r="GW92" s="75">
        <f>'2021 Trade Matrix'!GW92-'2021 Sea Trade'!GW92</f>
        <v>0</v>
      </c>
      <c r="GX92" s="75">
        <f>'2021 Trade Matrix'!GX92-'2021 Sea Trade'!GX92</f>
        <v>0</v>
      </c>
      <c r="GY92" s="75">
        <f>'2021 Trade Matrix'!GY92-'2021 Sea Trade'!GY92</f>
        <v>0</v>
      </c>
      <c r="GZ92" s="75">
        <f>'2021 Trade Matrix'!GZ92-'2021 Sea Trade'!GZ92</f>
        <v>0</v>
      </c>
      <c r="HA92" s="75">
        <f>'2021 Trade Matrix'!HA92-'2021 Sea Trade'!HA92</f>
        <v>0</v>
      </c>
      <c r="HB92" s="75">
        <f>'2021 Trade Matrix'!HB92-'2021 Sea Trade'!HB92</f>
        <v>0</v>
      </c>
      <c r="HC92" s="75">
        <f>'2021 Trade Matrix'!HC92-'2021 Sea Trade'!HC92</f>
        <v>0</v>
      </c>
      <c r="HD92" s="75">
        <f>'2021 Trade Matrix'!HD92-'2021 Sea Trade'!HD92</f>
        <v>0</v>
      </c>
      <c r="HE92" s="75">
        <f>'2021 Trade Matrix'!HE92-'2021 Sea Trade'!HE92</f>
        <v>0</v>
      </c>
      <c r="HF92" s="75">
        <f>'2021 Trade Matrix'!HF92-'2021 Sea Trade'!HF92</f>
        <v>0</v>
      </c>
      <c r="HG92" s="75">
        <f>'2021 Trade Matrix'!HG92-'2021 Sea Trade'!HG92</f>
        <v>0</v>
      </c>
      <c r="HH92" s="75">
        <f>'2021 Trade Matrix'!HH92-'2021 Sea Trade'!HH92</f>
        <v>0</v>
      </c>
      <c r="HI92" s="75">
        <f>'2021 Trade Matrix'!HI92-'2021 Sea Trade'!HI92</f>
        <v>0</v>
      </c>
      <c r="HJ92" s="75">
        <f>'2021 Trade Matrix'!HJ92-'2021 Sea Trade'!HJ92</f>
        <v>0</v>
      </c>
      <c r="HK92" s="75">
        <f>'2021 Trade Matrix'!HK92-'2021 Sea Trade'!HK92</f>
        <v>0</v>
      </c>
      <c r="HL92" s="75">
        <f>'2021 Trade Matrix'!HL92-'2021 Sea Trade'!HL92</f>
        <v>0</v>
      </c>
      <c r="HM92" s="75">
        <f>'2021 Trade Matrix'!HM92-'2021 Sea Trade'!HM92</f>
        <v>0</v>
      </c>
      <c r="HN92" s="75">
        <f>'2021 Trade Matrix'!HN92-'2021 Sea Trade'!HN92</f>
        <v>0</v>
      </c>
      <c r="HO92" s="75">
        <f>'2021 Trade Matrix'!HO92-'2021 Sea Trade'!HO92</f>
        <v>0</v>
      </c>
      <c r="HP92" s="75">
        <f>'2021 Trade Matrix'!HP92-'2021 Sea Trade'!HP92</f>
        <v>0</v>
      </c>
      <c r="HQ92" s="75">
        <f>'2021 Trade Matrix'!HQ92-'2021 Sea Trade'!HQ92</f>
        <v>0</v>
      </c>
      <c r="HR92" s="75">
        <f>'2021 Trade Matrix'!HR92-'2021 Sea Trade'!HR92</f>
        <v>0</v>
      </c>
      <c r="HS92" s="75">
        <f>'2021 Trade Matrix'!HS92-'2021 Sea Trade'!HS92</f>
        <v>0</v>
      </c>
      <c r="HT92" s="75">
        <f>'2021 Trade Matrix'!HT92-'2021 Sea Trade'!HT92</f>
        <v>0</v>
      </c>
      <c r="HU92" s="75">
        <f>'2021 Trade Matrix'!HU92-'2021 Sea Trade'!HU92</f>
        <v>0</v>
      </c>
      <c r="HV92" s="75">
        <f>'2021 Trade Matrix'!HV92-'2021 Sea Trade'!HV92</f>
        <v>0</v>
      </c>
      <c r="HW92" s="75">
        <f>'2021 Trade Matrix'!HW92-'2021 Sea Trade'!HW92</f>
        <v>0</v>
      </c>
      <c r="HX92" s="75">
        <f>'2021 Trade Matrix'!HX92-'2021 Sea Trade'!HX92</f>
        <v>0</v>
      </c>
      <c r="HY92" s="75">
        <f>'2021 Trade Matrix'!HY92-'2021 Sea Trade'!HY92</f>
        <v>0</v>
      </c>
      <c r="HZ92" s="75">
        <f>'2021 Trade Matrix'!HZ92-'2021 Sea Trade'!HZ92</f>
        <v>0</v>
      </c>
      <c r="IA92" s="75">
        <f>'2021 Trade Matrix'!IA92-'2021 Sea Trade'!IA92</f>
        <v>0</v>
      </c>
      <c r="IB92" s="75">
        <f>'2021 Trade Matrix'!IB92-'2021 Sea Trade'!IB92</f>
        <v>0</v>
      </c>
      <c r="IC92" s="75">
        <f>'2021 Trade Matrix'!IC92-'2021 Sea Trade'!IC92</f>
        <v>0</v>
      </c>
      <c r="ID92" s="75">
        <f>'2021 Trade Matrix'!ID92-'2021 Sea Trade'!ID92</f>
        <v>0</v>
      </c>
      <c r="IE92" s="75">
        <f>'2021 Trade Matrix'!IE92-'2021 Sea Trade'!IE92</f>
        <v>0</v>
      </c>
      <c r="IF92" s="75">
        <f>'2021 Trade Matrix'!IF92-'2021 Sea Trade'!IF92</f>
        <v>0</v>
      </c>
      <c r="IG92" s="75">
        <f>'2021 Trade Matrix'!IG92-'2021 Sea Trade'!IG92</f>
        <v>0</v>
      </c>
      <c r="IH92" s="75">
        <f>'2021 Trade Matrix'!IH92-'2021 Sea Trade'!IH92</f>
        <v>0</v>
      </c>
      <c r="II92" s="75">
        <f>'2021 Trade Matrix'!II92-'2021 Sea Trade'!II92</f>
        <v>0</v>
      </c>
      <c r="IJ92" s="75">
        <f>'2021 Trade Matrix'!IJ92-'2021 Sea Trade'!IJ92</f>
        <v>0</v>
      </c>
      <c r="IK92" s="75">
        <f>'2021 Trade Matrix'!IK92-'2021 Sea Trade'!IK92</f>
        <v>0</v>
      </c>
      <c r="IL92" s="75">
        <f>'2021 Trade Matrix'!IL92-'2021 Sea Trade'!IL92</f>
        <v>0</v>
      </c>
      <c r="IM92" s="75">
        <f>'2021 Trade Matrix'!IM92-'2021 Sea Trade'!IM92</f>
        <v>0</v>
      </c>
      <c r="IN92" s="75">
        <f>'2021 Trade Matrix'!IN92-'2021 Sea Trade'!IN92</f>
        <v>0</v>
      </c>
      <c r="IO92" s="75">
        <f>'2021 Trade Matrix'!IO92-'2021 Sea Trade'!IO92</f>
        <v>0</v>
      </c>
      <c r="IP92" s="75">
        <f>'2021 Trade Matrix'!IP92-'2021 Sea Trade'!IP92</f>
        <v>0</v>
      </c>
      <c r="IQ92" s="75">
        <f>'2021 Trade Matrix'!IQ92-'2021 Sea Trade'!IQ92</f>
        <v>0</v>
      </c>
      <c r="IR92" s="75">
        <f>'2021 Trade Matrix'!IR92-'2021 Sea Trade'!IR92</f>
        <v>0</v>
      </c>
      <c r="IS92" s="75">
        <f>'2021 Trade Matrix'!IS92-'2021 Sea Trade'!IS92</f>
        <v>0</v>
      </c>
      <c r="IT92" s="75">
        <f>'2021 Trade Matrix'!IT92-'2021 Sea Trade'!IT92</f>
        <v>0</v>
      </c>
      <c r="IU92" s="75">
        <f>'2021 Trade Matrix'!IU92-'2021 Sea Trade'!IU92</f>
        <v>0</v>
      </c>
      <c r="IV92" s="75">
        <f>'2021 Trade Matrix'!IV92-'2021 Sea Trade'!IV92</f>
        <v>0</v>
      </c>
      <c r="IW92" s="719"/>
      <c r="IX92" s="89">
        <f t="shared" si="24"/>
        <v>0</v>
      </c>
      <c r="IY92" s="89">
        <f t="shared" si="24"/>
        <v>0</v>
      </c>
      <c r="IZ92" s="89">
        <f t="shared" si="24"/>
        <v>0</v>
      </c>
      <c r="JA92" s="89">
        <f t="shared" si="24"/>
        <v>0</v>
      </c>
      <c r="JB92" s="89">
        <f t="shared" si="24"/>
        <v>0</v>
      </c>
      <c r="JC92" s="89">
        <f t="shared" si="24"/>
        <v>0</v>
      </c>
      <c r="JD92" s="89">
        <f t="shared" si="24"/>
        <v>0</v>
      </c>
      <c r="JE92" s="89">
        <f t="shared" si="24"/>
        <v>0</v>
      </c>
      <c r="JF92" s="89">
        <f t="shared" si="24"/>
        <v>0</v>
      </c>
      <c r="JG92" s="89">
        <f t="shared" si="24"/>
        <v>0</v>
      </c>
      <c r="JH92" s="89">
        <f t="shared" si="24"/>
        <v>0</v>
      </c>
      <c r="JI92" s="89">
        <f t="shared" si="24"/>
        <v>0</v>
      </c>
      <c r="JJ92" s="89">
        <f t="shared" si="24"/>
        <v>0</v>
      </c>
      <c r="JK92" s="89">
        <f t="shared" si="24"/>
        <v>0</v>
      </c>
      <c r="JL92" s="89">
        <f t="shared" si="24"/>
        <v>0</v>
      </c>
      <c r="JM92" s="89">
        <f t="shared" si="24"/>
        <v>0</v>
      </c>
      <c r="JN92" s="89">
        <f t="shared" si="23"/>
        <v>0</v>
      </c>
      <c r="JO92" s="89">
        <f t="shared" si="23"/>
        <v>0</v>
      </c>
      <c r="JP92" s="89">
        <f t="shared" si="23"/>
        <v>0</v>
      </c>
      <c r="JQ92" s="89">
        <f t="shared" si="23"/>
        <v>0</v>
      </c>
      <c r="JR92" s="89">
        <f t="shared" si="23"/>
        <v>0</v>
      </c>
      <c r="JS92" s="89">
        <f t="shared" si="23"/>
        <v>0</v>
      </c>
      <c r="JT92" s="89">
        <f t="shared" si="23"/>
        <v>0</v>
      </c>
      <c r="JU92" s="89">
        <f t="shared" si="23"/>
        <v>0</v>
      </c>
      <c r="JV92" s="89"/>
      <c r="JW92" s="89">
        <f t="shared" si="16"/>
        <v>0</v>
      </c>
      <c r="JX92" s="89">
        <f t="shared" si="22"/>
        <v>0</v>
      </c>
      <c r="JY92" s="89">
        <f t="shared" si="22"/>
        <v>0</v>
      </c>
      <c r="JZ92" s="89">
        <f t="shared" si="22"/>
        <v>0</v>
      </c>
      <c r="KA92" s="89">
        <f t="shared" si="22"/>
        <v>0</v>
      </c>
      <c r="KB92" s="89">
        <f t="shared" si="22"/>
        <v>0</v>
      </c>
      <c r="KC92" s="89">
        <f t="shared" si="22"/>
        <v>0</v>
      </c>
      <c r="KD92" s="89">
        <f t="shared" si="22"/>
        <v>0</v>
      </c>
      <c r="KE92" s="89">
        <f t="shared" si="22"/>
        <v>0</v>
      </c>
      <c r="KF92" s="89"/>
      <c r="KG92" s="89">
        <f t="shared" si="20"/>
        <v>0</v>
      </c>
      <c r="KH92" s="705"/>
    </row>
    <row r="93" spans="2:294">
      <c r="B93" s="88" t="s">
        <v>126</v>
      </c>
      <c r="C93" s="88" t="s">
        <v>202</v>
      </c>
      <c r="D93" s="88" t="s">
        <v>115</v>
      </c>
      <c r="E93" s="713">
        <f t="shared" si="21"/>
        <v>0</v>
      </c>
      <c r="F93" s="75">
        <f>'2021 Trade Matrix'!F93-'2021 Sea Trade'!F93</f>
        <v>0</v>
      </c>
      <c r="G93" s="75">
        <f>'2021 Trade Matrix'!G93-'2021 Sea Trade'!G93</f>
        <v>0</v>
      </c>
      <c r="H93" s="75">
        <f>'2021 Trade Matrix'!H93-'2021 Sea Trade'!H93</f>
        <v>0</v>
      </c>
      <c r="I93" s="75">
        <f>'2021 Trade Matrix'!I93-'2021 Sea Trade'!I93</f>
        <v>0</v>
      </c>
      <c r="J93" s="75">
        <f>'2021 Trade Matrix'!J93-'2021 Sea Trade'!J93</f>
        <v>0</v>
      </c>
      <c r="K93" s="75">
        <f>'2021 Trade Matrix'!K93-'2021 Sea Trade'!K93</f>
        <v>0</v>
      </c>
      <c r="L93" s="75">
        <f>'2021 Trade Matrix'!L93-'2021 Sea Trade'!L93</f>
        <v>0</v>
      </c>
      <c r="M93" s="75">
        <f>'2021 Trade Matrix'!M93-'2021 Sea Trade'!M93</f>
        <v>0</v>
      </c>
      <c r="N93" s="75">
        <f>'2021 Trade Matrix'!N93-'2021 Sea Trade'!N93</f>
        <v>0</v>
      </c>
      <c r="O93" s="75">
        <f>'2021 Trade Matrix'!O93-'2021 Sea Trade'!O93</f>
        <v>0</v>
      </c>
      <c r="P93" s="75">
        <f>'2021 Trade Matrix'!P93-'2021 Sea Trade'!P93</f>
        <v>0</v>
      </c>
      <c r="Q93" s="75">
        <f>'2021 Trade Matrix'!Q93-'2021 Sea Trade'!Q93</f>
        <v>0</v>
      </c>
      <c r="R93" s="75">
        <f>'2021 Trade Matrix'!R93-'2021 Sea Trade'!R93</f>
        <v>0</v>
      </c>
      <c r="S93" s="75">
        <f>'2021 Trade Matrix'!S93-'2021 Sea Trade'!S93</f>
        <v>0</v>
      </c>
      <c r="T93" s="75">
        <f>'2021 Trade Matrix'!T93-'2021 Sea Trade'!T93</f>
        <v>0</v>
      </c>
      <c r="U93" s="75">
        <f>'2021 Trade Matrix'!U93-'2021 Sea Trade'!U93</f>
        <v>0</v>
      </c>
      <c r="V93" s="75">
        <f>'2021 Trade Matrix'!V93-'2021 Sea Trade'!V93</f>
        <v>0</v>
      </c>
      <c r="W93" s="75">
        <f>'2021 Trade Matrix'!W93-'2021 Sea Trade'!W93</f>
        <v>0</v>
      </c>
      <c r="X93" s="75">
        <f>'2021 Trade Matrix'!X93-'2021 Sea Trade'!X93</f>
        <v>0</v>
      </c>
      <c r="Y93" s="75">
        <f>'2021 Trade Matrix'!Y93-'2021 Sea Trade'!Y93</f>
        <v>0</v>
      </c>
      <c r="Z93" s="75">
        <f>'2021 Trade Matrix'!Z93-'2021 Sea Trade'!Z93</f>
        <v>0</v>
      </c>
      <c r="AA93" s="75">
        <f>'2021 Trade Matrix'!AA93-'2021 Sea Trade'!AA93</f>
        <v>0</v>
      </c>
      <c r="AB93" s="75">
        <f>'2021 Trade Matrix'!AB93-'2021 Sea Trade'!AB93</f>
        <v>0</v>
      </c>
      <c r="AC93" s="75">
        <f>'2021 Trade Matrix'!AC93-'2021 Sea Trade'!AC93</f>
        <v>0</v>
      </c>
      <c r="AD93" s="75">
        <f>'2021 Trade Matrix'!AD93-'2021 Sea Trade'!AD93</f>
        <v>0</v>
      </c>
      <c r="AE93" s="75">
        <f>'2021 Trade Matrix'!AE93-'2021 Sea Trade'!AE93</f>
        <v>0</v>
      </c>
      <c r="AF93" s="75">
        <f>'2021 Trade Matrix'!AF93-'2021 Sea Trade'!AF93</f>
        <v>0</v>
      </c>
      <c r="AG93" s="75">
        <f>'2021 Trade Matrix'!AG93-'2021 Sea Trade'!AG93</f>
        <v>0</v>
      </c>
      <c r="AH93" s="75">
        <f>'2021 Trade Matrix'!AH93-'2021 Sea Trade'!AH93</f>
        <v>0</v>
      </c>
      <c r="AI93" s="75">
        <f>'2021 Trade Matrix'!AI93-'2021 Sea Trade'!AI93</f>
        <v>0</v>
      </c>
      <c r="AJ93" s="75">
        <f>'2021 Trade Matrix'!AJ93-'2021 Sea Trade'!AJ93</f>
        <v>0</v>
      </c>
      <c r="AK93" s="75">
        <f>'2021 Trade Matrix'!AK93-'2021 Sea Trade'!AK93</f>
        <v>0</v>
      </c>
      <c r="AL93" s="75">
        <f>'2021 Trade Matrix'!AL93-'2021 Sea Trade'!AL93</f>
        <v>0</v>
      </c>
      <c r="AM93" s="75">
        <f>'2021 Trade Matrix'!AM93-'2021 Sea Trade'!AM93</f>
        <v>0</v>
      </c>
      <c r="AN93" s="75">
        <f>'2021 Trade Matrix'!AN93-'2021 Sea Trade'!AN93</f>
        <v>0</v>
      </c>
      <c r="AO93" s="75">
        <f>'2021 Trade Matrix'!AO93-'2021 Sea Trade'!AO93</f>
        <v>0</v>
      </c>
      <c r="AP93" s="75">
        <f>'2021 Trade Matrix'!AP93-'2021 Sea Trade'!AP93</f>
        <v>0</v>
      </c>
      <c r="AQ93" s="75">
        <f>'2021 Trade Matrix'!AQ93-'2021 Sea Trade'!AQ93</f>
        <v>0</v>
      </c>
      <c r="AR93" s="75">
        <f>'2021 Trade Matrix'!AR93-'2021 Sea Trade'!AR93</f>
        <v>0</v>
      </c>
      <c r="AS93" s="75">
        <f>'2021 Trade Matrix'!AS93-'2021 Sea Trade'!AS93</f>
        <v>0</v>
      </c>
      <c r="AT93" s="75">
        <f>'2021 Trade Matrix'!AT93-'2021 Sea Trade'!AT93</f>
        <v>0</v>
      </c>
      <c r="AU93" s="75">
        <f>'2021 Trade Matrix'!AU93-'2021 Sea Trade'!AU93</f>
        <v>0</v>
      </c>
      <c r="AV93" s="75">
        <f>'2021 Trade Matrix'!AV93-'2021 Sea Trade'!AV93</f>
        <v>0</v>
      </c>
      <c r="AW93" s="75">
        <f>'2021 Trade Matrix'!AW93-'2021 Sea Trade'!AW93</f>
        <v>0</v>
      </c>
      <c r="AX93" s="75">
        <f>'2021 Trade Matrix'!AX93-'2021 Sea Trade'!AX93</f>
        <v>0</v>
      </c>
      <c r="AY93" s="75">
        <f>'2021 Trade Matrix'!AY93-'2021 Sea Trade'!AY93</f>
        <v>0</v>
      </c>
      <c r="AZ93" s="75">
        <f>'2021 Trade Matrix'!AZ93-'2021 Sea Trade'!AZ93</f>
        <v>0</v>
      </c>
      <c r="BA93" s="75">
        <f>'2021 Trade Matrix'!BA93-'2021 Sea Trade'!BA93</f>
        <v>0</v>
      </c>
      <c r="BB93" s="75">
        <f>'2021 Trade Matrix'!BB93-'2021 Sea Trade'!BB93</f>
        <v>0</v>
      </c>
      <c r="BC93" s="75">
        <f>'2021 Trade Matrix'!BC93-'2021 Sea Trade'!BC93</f>
        <v>0</v>
      </c>
      <c r="BD93" s="75">
        <f>'2021 Trade Matrix'!BD93-'2021 Sea Trade'!BD93</f>
        <v>0</v>
      </c>
      <c r="BE93" s="75">
        <f>'2021 Trade Matrix'!BE93-'2021 Sea Trade'!BE93</f>
        <v>0</v>
      </c>
      <c r="BF93" s="75">
        <f>'2021 Trade Matrix'!BF93-'2021 Sea Trade'!BF93</f>
        <v>0</v>
      </c>
      <c r="BG93" s="75">
        <f>'2021 Trade Matrix'!BG93-'2021 Sea Trade'!BG93</f>
        <v>0</v>
      </c>
      <c r="BH93" s="75">
        <f>'2021 Trade Matrix'!BH93-'2021 Sea Trade'!BH93</f>
        <v>0</v>
      </c>
      <c r="BI93" s="75">
        <f>'2021 Trade Matrix'!BI93-'2021 Sea Trade'!BI93</f>
        <v>0</v>
      </c>
      <c r="BJ93" s="75">
        <f>'2021 Trade Matrix'!BJ93-'2021 Sea Trade'!BJ93</f>
        <v>0</v>
      </c>
      <c r="BK93" s="75">
        <f>'2021 Trade Matrix'!BK93-'2021 Sea Trade'!BK93</f>
        <v>0</v>
      </c>
      <c r="BL93" s="75">
        <f>'2021 Trade Matrix'!BL93-'2021 Sea Trade'!BL93</f>
        <v>0</v>
      </c>
      <c r="BM93" s="75">
        <f>'2021 Trade Matrix'!BM93-'2021 Sea Trade'!BM93</f>
        <v>0</v>
      </c>
      <c r="BN93" s="75">
        <f>'2021 Trade Matrix'!BN93-'2021 Sea Trade'!BN93</f>
        <v>0</v>
      </c>
      <c r="BO93" s="75">
        <f>'2021 Trade Matrix'!BO93-'2021 Sea Trade'!BO93</f>
        <v>0</v>
      </c>
      <c r="BP93" s="75">
        <f>'2021 Trade Matrix'!BP93-'2021 Sea Trade'!BP93</f>
        <v>0</v>
      </c>
      <c r="BQ93" s="75">
        <f>'2021 Trade Matrix'!BQ93-'2021 Sea Trade'!BQ93</f>
        <v>0</v>
      </c>
      <c r="BR93" s="75">
        <f>'2021 Trade Matrix'!BR93-'2021 Sea Trade'!BR93</f>
        <v>0</v>
      </c>
      <c r="BS93" s="75">
        <f>'2021 Trade Matrix'!BS93-'2021 Sea Trade'!BS93</f>
        <v>0</v>
      </c>
      <c r="BT93" s="75">
        <f>'2021 Trade Matrix'!BT93-'2021 Sea Trade'!BT93</f>
        <v>0</v>
      </c>
      <c r="BU93" s="75">
        <f>'2021 Trade Matrix'!BU93-'2021 Sea Trade'!BU93</f>
        <v>0</v>
      </c>
      <c r="BV93" s="75">
        <f>'2021 Trade Matrix'!BV93-'2021 Sea Trade'!BV93</f>
        <v>0</v>
      </c>
      <c r="BW93" s="75">
        <f>'2021 Trade Matrix'!BW93-'2021 Sea Trade'!BW93</f>
        <v>0</v>
      </c>
      <c r="BX93" s="75">
        <f>'2021 Trade Matrix'!BX93-'2021 Sea Trade'!BX93</f>
        <v>0</v>
      </c>
      <c r="BY93" s="75">
        <f>'2021 Trade Matrix'!BY93-'2021 Sea Trade'!BY93</f>
        <v>0</v>
      </c>
      <c r="BZ93" s="75">
        <f>'2021 Trade Matrix'!BZ93-'2021 Sea Trade'!BZ93</f>
        <v>0</v>
      </c>
      <c r="CA93" s="75">
        <f>'2021 Trade Matrix'!CA93-'2021 Sea Trade'!CA93</f>
        <v>0</v>
      </c>
      <c r="CB93" s="75">
        <f>'2021 Trade Matrix'!CB93-'2021 Sea Trade'!CB93</f>
        <v>0</v>
      </c>
      <c r="CC93" s="75">
        <f>'2021 Trade Matrix'!CC93-'2021 Sea Trade'!CC93</f>
        <v>0</v>
      </c>
      <c r="CD93" s="75">
        <f>'2021 Trade Matrix'!CD93-'2021 Sea Trade'!CD93</f>
        <v>0</v>
      </c>
      <c r="CE93" s="75">
        <f>'2021 Trade Matrix'!CE93-'2021 Sea Trade'!CE93</f>
        <v>0</v>
      </c>
      <c r="CF93" s="75">
        <f>'2021 Trade Matrix'!CF93-'2021 Sea Trade'!CF93</f>
        <v>0</v>
      </c>
      <c r="CG93" s="75">
        <f>'2021 Trade Matrix'!CG93-'2021 Sea Trade'!CG93</f>
        <v>0</v>
      </c>
      <c r="CH93" s="75">
        <f>'2021 Trade Matrix'!CH93-'2021 Sea Trade'!CH93</f>
        <v>0</v>
      </c>
      <c r="CI93" s="75">
        <f>'2021 Trade Matrix'!CI93-'2021 Sea Trade'!CI93</f>
        <v>0</v>
      </c>
      <c r="CJ93" s="75">
        <f>'2021 Trade Matrix'!CJ93-'2021 Sea Trade'!CJ93</f>
        <v>0</v>
      </c>
      <c r="CK93" s="75">
        <f>'2021 Trade Matrix'!CK93-'2021 Sea Trade'!CK93</f>
        <v>0</v>
      </c>
      <c r="CL93" s="75">
        <f>'2021 Trade Matrix'!CL93-'2021 Sea Trade'!CL93</f>
        <v>0</v>
      </c>
      <c r="CM93" s="75">
        <f>'2021 Trade Matrix'!CM93-'2021 Sea Trade'!CM93</f>
        <v>0</v>
      </c>
      <c r="CN93" s="75">
        <f>'2021 Trade Matrix'!CN93-'2021 Sea Trade'!CN93</f>
        <v>0</v>
      </c>
      <c r="CO93" s="75">
        <f>'2021 Trade Matrix'!CO93-'2021 Sea Trade'!CO93</f>
        <v>0</v>
      </c>
      <c r="CP93" s="75">
        <f>'2021 Trade Matrix'!CP93-'2021 Sea Trade'!CP93</f>
        <v>0</v>
      </c>
      <c r="CQ93" s="75">
        <f>'2021 Trade Matrix'!CQ93-'2021 Sea Trade'!CQ93</f>
        <v>0</v>
      </c>
      <c r="CR93" s="75">
        <f>'2021 Trade Matrix'!CR93-'2021 Sea Trade'!CR93</f>
        <v>0</v>
      </c>
      <c r="CS93" s="75">
        <f>'2021 Trade Matrix'!CS93-'2021 Sea Trade'!CS93</f>
        <v>0</v>
      </c>
      <c r="CT93" s="75">
        <f>'2021 Trade Matrix'!CT93-'2021 Sea Trade'!CT93</f>
        <v>0</v>
      </c>
      <c r="CU93" s="75">
        <f>'2021 Trade Matrix'!CU93-'2021 Sea Trade'!CU93</f>
        <v>0</v>
      </c>
      <c r="CV93" s="75">
        <f>'2021 Trade Matrix'!CV93-'2021 Sea Trade'!CV93</f>
        <v>0</v>
      </c>
      <c r="CW93" s="75">
        <f>'2021 Trade Matrix'!CW93-'2021 Sea Trade'!CW93</f>
        <v>0</v>
      </c>
      <c r="CX93" s="75">
        <f>'2021 Trade Matrix'!CX93-'2021 Sea Trade'!CX93</f>
        <v>0</v>
      </c>
      <c r="CY93" s="75">
        <f>'2021 Trade Matrix'!CY93-'2021 Sea Trade'!CY93</f>
        <v>0</v>
      </c>
      <c r="CZ93" s="75">
        <f>'2021 Trade Matrix'!CZ93-'2021 Sea Trade'!CZ93</f>
        <v>0</v>
      </c>
      <c r="DA93" s="75">
        <f>'2021 Trade Matrix'!DA93-'2021 Sea Trade'!DA93</f>
        <v>0</v>
      </c>
      <c r="DB93" s="75">
        <f>'2021 Trade Matrix'!DB93-'2021 Sea Trade'!DB93</f>
        <v>0</v>
      </c>
      <c r="DC93" s="75">
        <f>'2021 Trade Matrix'!DC93-'2021 Sea Trade'!DC93</f>
        <v>0</v>
      </c>
      <c r="DD93" s="75">
        <f>'2021 Trade Matrix'!DD93-'2021 Sea Trade'!DD93</f>
        <v>0</v>
      </c>
      <c r="DE93" s="75">
        <f>'2021 Trade Matrix'!DE93-'2021 Sea Trade'!DE93</f>
        <v>0</v>
      </c>
      <c r="DF93" s="75">
        <f>'2021 Trade Matrix'!DF93-'2021 Sea Trade'!DF93</f>
        <v>0</v>
      </c>
      <c r="DG93" s="75">
        <f>'2021 Trade Matrix'!DG93-'2021 Sea Trade'!DG93</f>
        <v>0</v>
      </c>
      <c r="DH93" s="75">
        <f>'2021 Trade Matrix'!DH93-'2021 Sea Trade'!DH93</f>
        <v>0</v>
      </c>
      <c r="DI93" s="75">
        <f>'2021 Trade Matrix'!DI93-'2021 Sea Trade'!DI93</f>
        <v>0</v>
      </c>
      <c r="DJ93" s="75">
        <f>'2021 Trade Matrix'!DJ93-'2021 Sea Trade'!DJ93</f>
        <v>0</v>
      </c>
      <c r="DK93" s="75">
        <f>'2021 Trade Matrix'!DK93-'2021 Sea Trade'!DK93</f>
        <v>0</v>
      </c>
      <c r="DL93" s="75">
        <f>'2021 Trade Matrix'!DL93-'2021 Sea Trade'!DL93</f>
        <v>0</v>
      </c>
      <c r="DM93" s="75">
        <f>'2021 Trade Matrix'!DM93-'2021 Sea Trade'!DM93</f>
        <v>0</v>
      </c>
      <c r="DN93" s="75">
        <f>'2021 Trade Matrix'!DN93-'2021 Sea Trade'!DN93</f>
        <v>0</v>
      </c>
      <c r="DO93" s="75">
        <f>'2021 Trade Matrix'!DO93-'2021 Sea Trade'!DO93</f>
        <v>0</v>
      </c>
      <c r="DP93" s="75">
        <f>'2021 Trade Matrix'!DP93-'2021 Sea Trade'!DP93</f>
        <v>0</v>
      </c>
      <c r="DQ93" s="75">
        <f>'2021 Trade Matrix'!DQ93-'2021 Sea Trade'!DQ93</f>
        <v>0</v>
      </c>
      <c r="DR93" s="75">
        <f>'2021 Trade Matrix'!DR93-'2021 Sea Trade'!DR93</f>
        <v>0</v>
      </c>
      <c r="DS93" s="75">
        <f>'2021 Trade Matrix'!DS93-'2021 Sea Trade'!DS93</f>
        <v>0</v>
      </c>
      <c r="DT93" s="75">
        <f>'2021 Trade Matrix'!DT93-'2021 Sea Trade'!DT93</f>
        <v>0</v>
      </c>
      <c r="DU93" s="75">
        <f>'2021 Trade Matrix'!DU93-'2021 Sea Trade'!DU93</f>
        <v>0</v>
      </c>
      <c r="DV93" s="75">
        <f>'2021 Trade Matrix'!DV93-'2021 Sea Trade'!DV93</f>
        <v>0</v>
      </c>
      <c r="DW93" s="75">
        <f>'2021 Trade Matrix'!DW93-'2021 Sea Trade'!DW93</f>
        <v>0</v>
      </c>
      <c r="DX93" s="75">
        <f>'2021 Trade Matrix'!DX93-'2021 Sea Trade'!DX93</f>
        <v>0</v>
      </c>
      <c r="DY93" s="75">
        <f>'2021 Trade Matrix'!DY93-'2021 Sea Trade'!DY93</f>
        <v>0</v>
      </c>
      <c r="DZ93" s="75">
        <f>'2021 Trade Matrix'!DZ93-'2021 Sea Trade'!DZ93</f>
        <v>0</v>
      </c>
      <c r="EA93" s="75">
        <f>'2021 Trade Matrix'!EA93-'2021 Sea Trade'!EA93</f>
        <v>0</v>
      </c>
      <c r="EB93" s="75">
        <f>'2021 Trade Matrix'!EB93-'2021 Sea Trade'!EB93</f>
        <v>0</v>
      </c>
      <c r="EC93" s="75">
        <f>'2021 Trade Matrix'!EC93-'2021 Sea Trade'!EC93</f>
        <v>0</v>
      </c>
      <c r="ED93" s="75">
        <f>'2021 Trade Matrix'!ED93-'2021 Sea Trade'!ED93</f>
        <v>0</v>
      </c>
      <c r="EE93" s="75">
        <f>'2021 Trade Matrix'!EE93-'2021 Sea Trade'!EE93</f>
        <v>0</v>
      </c>
      <c r="EF93" s="75">
        <f>'2021 Trade Matrix'!EF93-'2021 Sea Trade'!EF93</f>
        <v>0</v>
      </c>
      <c r="EG93" s="75">
        <f>'2021 Trade Matrix'!EG93-'2021 Sea Trade'!EG93</f>
        <v>0</v>
      </c>
      <c r="EH93" s="75">
        <f>'2021 Trade Matrix'!EH93-'2021 Sea Trade'!EH93</f>
        <v>0</v>
      </c>
      <c r="EI93" s="75">
        <f>'2021 Trade Matrix'!EI93-'2021 Sea Trade'!EI93</f>
        <v>0</v>
      </c>
      <c r="EJ93" s="75">
        <f>'2021 Trade Matrix'!EJ93-'2021 Sea Trade'!EJ93</f>
        <v>0</v>
      </c>
      <c r="EK93" s="75">
        <f>'2021 Trade Matrix'!EK93-'2021 Sea Trade'!EK93</f>
        <v>0</v>
      </c>
      <c r="EL93" s="75">
        <f>'2021 Trade Matrix'!EL93-'2021 Sea Trade'!EL93</f>
        <v>0</v>
      </c>
      <c r="EM93" s="75">
        <f>'2021 Trade Matrix'!EM93-'2021 Sea Trade'!EM93</f>
        <v>0</v>
      </c>
      <c r="EN93" s="75">
        <f>'2021 Trade Matrix'!EN93-'2021 Sea Trade'!EN93</f>
        <v>0</v>
      </c>
      <c r="EO93" s="75">
        <f>'2021 Trade Matrix'!EO93-'2021 Sea Trade'!EO93</f>
        <v>0</v>
      </c>
      <c r="EP93" s="75">
        <f>'2021 Trade Matrix'!EP93-'2021 Sea Trade'!EP93</f>
        <v>0</v>
      </c>
      <c r="EQ93" s="75">
        <f>'2021 Trade Matrix'!EQ93-'2021 Sea Trade'!EQ93</f>
        <v>0</v>
      </c>
      <c r="ER93" s="75">
        <f>'2021 Trade Matrix'!ER93-'2021 Sea Trade'!ER93</f>
        <v>0</v>
      </c>
      <c r="ES93" s="75">
        <f>'2021 Trade Matrix'!ES93-'2021 Sea Trade'!ES93</f>
        <v>0</v>
      </c>
      <c r="ET93" s="75">
        <f>'2021 Trade Matrix'!ET93-'2021 Sea Trade'!ET93</f>
        <v>0</v>
      </c>
      <c r="EU93" s="75">
        <f>'2021 Trade Matrix'!EU93-'2021 Sea Trade'!EU93</f>
        <v>0</v>
      </c>
      <c r="EV93" s="75">
        <f>'2021 Trade Matrix'!EV93-'2021 Sea Trade'!EV93</f>
        <v>0</v>
      </c>
      <c r="EW93" s="75">
        <f>'2021 Trade Matrix'!EW93-'2021 Sea Trade'!EW93</f>
        <v>0</v>
      </c>
      <c r="EX93" s="75">
        <f>'2021 Trade Matrix'!EX93-'2021 Sea Trade'!EX93</f>
        <v>0</v>
      </c>
      <c r="EY93" s="75">
        <f>'2021 Trade Matrix'!EY93-'2021 Sea Trade'!EY93</f>
        <v>0</v>
      </c>
      <c r="EZ93" s="75">
        <f>'2021 Trade Matrix'!EZ93-'2021 Sea Trade'!EZ93</f>
        <v>0</v>
      </c>
      <c r="FA93" s="75">
        <f>'2021 Trade Matrix'!FA93-'2021 Sea Trade'!FA93</f>
        <v>0</v>
      </c>
      <c r="FB93" s="75">
        <f>'2021 Trade Matrix'!FB93-'2021 Sea Trade'!FB93</f>
        <v>0</v>
      </c>
      <c r="FC93" s="75">
        <f>'2021 Trade Matrix'!FC93-'2021 Sea Trade'!FC93</f>
        <v>0</v>
      </c>
      <c r="FD93" s="75">
        <f>'2021 Trade Matrix'!FD93-'2021 Sea Trade'!FD93</f>
        <v>0</v>
      </c>
      <c r="FE93" s="75">
        <f>'2021 Trade Matrix'!FE93-'2021 Sea Trade'!FE93</f>
        <v>0</v>
      </c>
      <c r="FF93" s="75">
        <f>'2021 Trade Matrix'!FF93-'2021 Sea Trade'!FF93</f>
        <v>0</v>
      </c>
      <c r="FG93" s="75">
        <f>'2021 Trade Matrix'!FG93-'2021 Sea Trade'!FG93</f>
        <v>0</v>
      </c>
      <c r="FH93" s="75">
        <f>'2021 Trade Matrix'!FH93-'2021 Sea Trade'!FH93</f>
        <v>0</v>
      </c>
      <c r="FI93" s="75">
        <f>'2021 Trade Matrix'!FI93-'2021 Sea Trade'!FI93</f>
        <v>0</v>
      </c>
      <c r="FJ93" s="75">
        <f>'2021 Trade Matrix'!FJ93-'2021 Sea Trade'!FJ93</f>
        <v>0</v>
      </c>
      <c r="FK93" s="75">
        <f>'2021 Trade Matrix'!FK93-'2021 Sea Trade'!FK93</f>
        <v>0</v>
      </c>
      <c r="FL93" s="75">
        <f>'2021 Trade Matrix'!FL93-'2021 Sea Trade'!FL93</f>
        <v>0</v>
      </c>
      <c r="FM93" s="75">
        <f>'2021 Trade Matrix'!FM93-'2021 Sea Trade'!FM93</f>
        <v>0</v>
      </c>
      <c r="FN93" s="75">
        <f>'2021 Trade Matrix'!FN93-'2021 Sea Trade'!FN93</f>
        <v>0</v>
      </c>
      <c r="FO93" s="75">
        <f>'2021 Trade Matrix'!FO93-'2021 Sea Trade'!FO93</f>
        <v>0</v>
      </c>
      <c r="FP93" s="75">
        <f>'2021 Trade Matrix'!FP93-'2021 Sea Trade'!FP93</f>
        <v>0</v>
      </c>
      <c r="FQ93" s="75">
        <f>'2021 Trade Matrix'!FQ93-'2021 Sea Trade'!FQ93</f>
        <v>0</v>
      </c>
      <c r="FR93" s="75">
        <f>'2021 Trade Matrix'!FR93-'2021 Sea Trade'!FR93</f>
        <v>0</v>
      </c>
      <c r="FS93" s="75">
        <f>'2021 Trade Matrix'!FS93-'2021 Sea Trade'!FS93</f>
        <v>0</v>
      </c>
      <c r="FT93" s="75">
        <f>'2021 Trade Matrix'!FT93-'2021 Sea Trade'!FT93</f>
        <v>0</v>
      </c>
      <c r="FU93" s="75">
        <f>'2021 Trade Matrix'!FU93-'2021 Sea Trade'!FU93</f>
        <v>0</v>
      </c>
      <c r="FV93" s="75">
        <f>'2021 Trade Matrix'!FV93-'2021 Sea Trade'!FV93</f>
        <v>0</v>
      </c>
      <c r="FW93" s="75">
        <f>'2021 Trade Matrix'!FW93-'2021 Sea Trade'!FW93</f>
        <v>0</v>
      </c>
      <c r="FX93" s="75">
        <f>'2021 Trade Matrix'!FX93-'2021 Sea Trade'!FX93</f>
        <v>0</v>
      </c>
      <c r="FY93" s="75">
        <f>'2021 Trade Matrix'!FY93-'2021 Sea Trade'!FY93</f>
        <v>0</v>
      </c>
      <c r="FZ93" s="75">
        <f>'2021 Trade Matrix'!FZ93-'2021 Sea Trade'!FZ93</f>
        <v>0</v>
      </c>
      <c r="GA93" s="75">
        <f>'2021 Trade Matrix'!GA93-'2021 Sea Trade'!GA93</f>
        <v>0</v>
      </c>
      <c r="GB93" s="75">
        <f>'2021 Trade Matrix'!GB93-'2021 Sea Trade'!GB93</f>
        <v>0</v>
      </c>
      <c r="GC93" s="75">
        <f>'2021 Trade Matrix'!GC93-'2021 Sea Trade'!GC93</f>
        <v>0</v>
      </c>
      <c r="GD93" s="75">
        <f>'2021 Trade Matrix'!GD93-'2021 Sea Trade'!GD93</f>
        <v>0</v>
      </c>
      <c r="GE93" s="75">
        <f>'2021 Trade Matrix'!GE93-'2021 Sea Trade'!GE93</f>
        <v>0</v>
      </c>
      <c r="GF93" s="75">
        <f>'2021 Trade Matrix'!GF93-'2021 Sea Trade'!GF93</f>
        <v>0</v>
      </c>
      <c r="GG93" s="75">
        <f>'2021 Trade Matrix'!GG93-'2021 Sea Trade'!GG93</f>
        <v>0</v>
      </c>
      <c r="GH93" s="75">
        <f>'2021 Trade Matrix'!GH93-'2021 Sea Trade'!GH93</f>
        <v>0</v>
      </c>
      <c r="GI93" s="75">
        <f>'2021 Trade Matrix'!GI93-'2021 Sea Trade'!GI93</f>
        <v>0</v>
      </c>
      <c r="GJ93" s="75">
        <f>'2021 Trade Matrix'!GJ93-'2021 Sea Trade'!GJ93</f>
        <v>0</v>
      </c>
      <c r="GK93" s="75">
        <f>'2021 Trade Matrix'!GK93-'2021 Sea Trade'!GK93</f>
        <v>0</v>
      </c>
      <c r="GL93" s="75">
        <f>'2021 Trade Matrix'!GL93-'2021 Sea Trade'!GL93</f>
        <v>0</v>
      </c>
      <c r="GM93" s="75">
        <f>'2021 Trade Matrix'!GM93-'2021 Sea Trade'!GM93</f>
        <v>0</v>
      </c>
      <c r="GN93" s="75">
        <f>'2021 Trade Matrix'!GN93-'2021 Sea Trade'!GN93</f>
        <v>0</v>
      </c>
      <c r="GO93" s="75">
        <f>'2021 Trade Matrix'!GO93-'2021 Sea Trade'!GO93</f>
        <v>0</v>
      </c>
      <c r="GP93" s="75">
        <f>'2021 Trade Matrix'!GP93-'2021 Sea Trade'!GP93</f>
        <v>0</v>
      </c>
      <c r="GQ93" s="75">
        <f>'2021 Trade Matrix'!GQ93-'2021 Sea Trade'!GQ93</f>
        <v>0</v>
      </c>
      <c r="GR93" s="75">
        <f>'2021 Trade Matrix'!GR93-'2021 Sea Trade'!GR93</f>
        <v>0</v>
      </c>
      <c r="GS93" s="75">
        <f>'2021 Trade Matrix'!GS93-'2021 Sea Trade'!GS93</f>
        <v>0</v>
      </c>
      <c r="GT93" s="75">
        <f>'2021 Trade Matrix'!GT93-'2021 Sea Trade'!GT93</f>
        <v>0</v>
      </c>
      <c r="GU93" s="75">
        <f>'2021 Trade Matrix'!GU93-'2021 Sea Trade'!GU93</f>
        <v>0</v>
      </c>
      <c r="GV93" s="75">
        <f>'2021 Trade Matrix'!GV93-'2021 Sea Trade'!GV93</f>
        <v>0</v>
      </c>
      <c r="GW93" s="75">
        <f>'2021 Trade Matrix'!GW93-'2021 Sea Trade'!GW93</f>
        <v>0</v>
      </c>
      <c r="GX93" s="75">
        <f>'2021 Trade Matrix'!GX93-'2021 Sea Trade'!GX93</f>
        <v>0</v>
      </c>
      <c r="GY93" s="75">
        <f>'2021 Trade Matrix'!GY93-'2021 Sea Trade'!GY93</f>
        <v>0</v>
      </c>
      <c r="GZ93" s="75">
        <f>'2021 Trade Matrix'!GZ93-'2021 Sea Trade'!GZ93</f>
        <v>0</v>
      </c>
      <c r="HA93" s="75">
        <f>'2021 Trade Matrix'!HA93-'2021 Sea Trade'!HA93</f>
        <v>0</v>
      </c>
      <c r="HB93" s="75">
        <f>'2021 Trade Matrix'!HB93-'2021 Sea Trade'!HB93</f>
        <v>0</v>
      </c>
      <c r="HC93" s="75">
        <f>'2021 Trade Matrix'!HC93-'2021 Sea Trade'!HC93</f>
        <v>0</v>
      </c>
      <c r="HD93" s="75">
        <f>'2021 Trade Matrix'!HD93-'2021 Sea Trade'!HD93</f>
        <v>0</v>
      </c>
      <c r="HE93" s="75">
        <f>'2021 Trade Matrix'!HE93-'2021 Sea Trade'!HE93</f>
        <v>0</v>
      </c>
      <c r="HF93" s="75">
        <f>'2021 Trade Matrix'!HF93-'2021 Sea Trade'!HF93</f>
        <v>0</v>
      </c>
      <c r="HG93" s="75">
        <f>'2021 Trade Matrix'!HG93-'2021 Sea Trade'!HG93</f>
        <v>0</v>
      </c>
      <c r="HH93" s="75">
        <f>'2021 Trade Matrix'!HH93-'2021 Sea Trade'!HH93</f>
        <v>0</v>
      </c>
      <c r="HI93" s="75">
        <f>'2021 Trade Matrix'!HI93-'2021 Sea Trade'!HI93</f>
        <v>0</v>
      </c>
      <c r="HJ93" s="75">
        <f>'2021 Trade Matrix'!HJ93-'2021 Sea Trade'!HJ93</f>
        <v>0</v>
      </c>
      <c r="HK93" s="75">
        <f>'2021 Trade Matrix'!HK93-'2021 Sea Trade'!HK93</f>
        <v>0</v>
      </c>
      <c r="HL93" s="75">
        <f>'2021 Trade Matrix'!HL93-'2021 Sea Trade'!HL93</f>
        <v>0</v>
      </c>
      <c r="HM93" s="75">
        <f>'2021 Trade Matrix'!HM93-'2021 Sea Trade'!HM93</f>
        <v>0</v>
      </c>
      <c r="HN93" s="75">
        <f>'2021 Trade Matrix'!HN93-'2021 Sea Trade'!HN93</f>
        <v>0</v>
      </c>
      <c r="HO93" s="75">
        <f>'2021 Trade Matrix'!HO93-'2021 Sea Trade'!HO93</f>
        <v>0</v>
      </c>
      <c r="HP93" s="75">
        <f>'2021 Trade Matrix'!HP93-'2021 Sea Trade'!HP93</f>
        <v>0</v>
      </c>
      <c r="HQ93" s="75">
        <f>'2021 Trade Matrix'!HQ93-'2021 Sea Trade'!HQ93</f>
        <v>0</v>
      </c>
      <c r="HR93" s="75">
        <f>'2021 Trade Matrix'!HR93-'2021 Sea Trade'!HR93</f>
        <v>0</v>
      </c>
      <c r="HS93" s="75">
        <f>'2021 Trade Matrix'!HS93-'2021 Sea Trade'!HS93</f>
        <v>0</v>
      </c>
      <c r="HT93" s="75">
        <f>'2021 Trade Matrix'!HT93-'2021 Sea Trade'!HT93</f>
        <v>0</v>
      </c>
      <c r="HU93" s="75">
        <f>'2021 Trade Matrix'!HU93-'2021 Sea Trade'!HU93</f>
        <v>0</v>
      </c>
      <c r="HV93" s="75">
        <f>'2021 Trade Matrix'!HV93-'2021 Sea Trade'!HV93</f>
        <v>0</v>
      </c>
      <c r="HW93" s="75">
        <f>'2021 Trade Matrix'!HW93-'2021 Sea Trade'!HW93</f>
        <v>0</v>
      </c>
      <c r="HX93" s="75">
        <f>'2021 Trade Matrix'!HX93-'2021 Sea Trade'!HX93</f>
        <v>0</v>
      </c>
      <c r="HY93" s="75">
        <f>'2021 Trade Matrix'!HY93-'2021 Sea Trade'!HY93</f>
        <v>0</v>
      </c>
      <c r="HZ93" s="75">
        <f>'2021 Trade Matrix'!HZ93-'2021 Sea Trade'!HZ93</f>
        <v>0</v>
      </c>
      <c r="IA93" s="75">
        <f>'2021 Trade Matrix'!IA93-'2021 Sea Trade'!IA93</f>
        <v>0</v>
      </c>
      <c r="IB93" s="75">
        <f>'2021 Trade Matrix'!IB93-'2021 Sea Trade'!IB93</f>
        <v>0</v>
      </c>
      <c r="IC93" s="75">
        <f>'2021 Trade Matrix'!IC93-'2021 Sea Trade'!IC93</f>
        <v>0</v>
      </c>
      <c r="ID93" s="75">
        <f>'2021 Trade Matrix'!ID93-'2021 Sea Trade'!ID93</f>
        <v>0</v>
      </c>
      <c r="IE93" s="75">
        <f>'2021 Trade Matrix'!IE93-'2021 Sea Trade'!IE93</f>
        <v>0</v>
      </c>
      <c r="IF93" s="75">
        <f>'2021 Trade Matrix'!IF93-'2021 Sea Trade'!IF93</f>
        <v>0</v>
      </c>
      <c r="IG93" s="75">
        <f>'2021 Trade Matrix'!IG93-'2021 Sea Trade'!IG93</f>
        <v>0</v>
      </c>
      <c r="IH93" s="75">
        <f>'2021 Trade Matrix'!IH93-'2021 Sea Trade'!IH93</f>
        <v>0</v>
      </c>
      <c r="II93" s="75">
        <f>'2021 Trade Matrix'!II93-'2021 Sea Trade'!II93</f>
        <v>0</v>
      </c>
      <c r="IJ93" s="75">
        <f>'2021 Trade Matrix'!IJ93-'2021 Sea Trade'!IJ93</f>
        <v>0</v>
      </c>
      <c r="IK93" s="75">
        <f>'2021 Trade Matrix'!IK93-'2021 Sea Trade'!IK93</f>
        <v>0</v>
      </c>
      <c r="IL93" s="75">
        <f>'2021 Trade Matrix'!IL93-'2021 Sea Trade'!IL93</f>
        <v>0</v>
      </c>
      <c r="IM93" s="75">
        <f>'2021 Trade Matrix'!IM93-'2021 Sea Trade'!IM93</f>
        <v>0</v>
      </c>
      <c r="IN93" s="75">
        <f>'2021 Trade Matrix'!IN93-'2021 Sea Trade'!IN93</f>
        <v>0</v>
      </c>
      <c r="IO93" s="75">
        <f>'2021 Trade Matrix'!IO93-'2021 Sea Trade'!IO93</f>
        <v>0</v>
      </c>
      <c r="IP93" s="75">
        <f>'2021 Trade Matrix'!IP93-'2021 Sea Trade'!IP93</f>
        <v>0</v>
      </c>
      <c r="IQ93" s="75">
        <f>'2021 Trade Matrix'!IQ93-'2021 Sea Trade'!IQ93</f>
        <v>0</v>
      </c>
      <c r="IR93" s="75">
        <f>'2021 Trade Matrix'!IR93-'2021 Sea Trade'!IR93</f>
        <v>0</v>
      </c>
      <c r="IS93" s="75">
        <f>'2021 Trade Matrix'!IS93-'2021 Sea Trade'!IS93</f>
        <v>0</v>
      </c>
      <c r="IT93" s="75">
        <f>'2021 Trade Matrix'!IT93-'2021 Sea Trade'!IT93</f>
        <v>0</v>
      </c>
      <c r="IU93" s="75">
        <f>'2021 Trade Matrix'!IU93-'2021 Sea Trade'!IU93</f>
        <v>0</v>
      </c>
      <c r="IV93" s="75">
        <f>'2021 Trade Matrix'!IV93-'2021 Sea Trade'!IV93</f>
        <v>0</v>
      </c>
      <c r="IW93" s="719"/>
      <c r="IX93" s="89">
        <f t="shared" si="24"/>
        <v>0</v>
      </c>
      <c r="IY93" s="89">
        <f t="shared" si="24"/>
        <v>0</v>
      </c>
      <c r="IZ93" s="89">
        <f t="shared" si="24"/>
        <v>0</v>
      </c>
      <c r="JA93" s="89">
        <f t="shared" si="24"/>
        <v>0</v>
      </c>
      <c r="JB93" s="89">
        <f t="shared" si="24"/>
        <v>0</v>
      </c>
      <c r="JC93" s="89">
        <f t="shared" si="24"/>
        <v>0</v>
      </c>
      <c r="JD93" s="89">
        <f t="shared" si="24"/>
        <v>0</v>
      </c>
      <c r="JE93" s="89">
        <f t="shared" si="24"/>
        <v>0</v>
      </c>
      <c r="JF93" s="89">
        <f t="shared" si="24"/>
        <v>0</v>
      </c>
      <c r="JG93" s="89">
        <f t="shared" si="24"/>
        <v>0</v>
      </c>
      <c r="JH93" s="89">
        <f t="shared" si="24"/>
        <v>0</v>
      </c>
      <c r="JI93" s="89">
        <f t="shared" si="24"/>
        <v>0</v>
      </c>
      <c r="JJ93" s="89">
        <f t="shared" si="24"/>
        <v>0</v>
      </c>
      <c r="JK93" s="89">
        <f t="shared" si="24"/>
        <v>0</v>
      </c>
      <c r="JL93" s="89">
        <f t="shared" si="24"/>
        <v>0</v>
      </c>
      <c r="JM93" s="89">
        <f t="shared" si="24"/>
        <v>0</v>
      </c>
      <c r="JN93" s="89">
        <f t="shared" si="23"/>
        <v>0</v>
      </c>
      <c r="JO93" s="89">
        <f t="shared" si="23"/>
        <v>0</v>
      </c>
      <c r="JP93" s="89">
        <f t="shared" si="23"/>
        <v>0</v>
      </c>
      <c r="JQ93" s="89">
        <f t="shared" si="23"/>
        <v>0</v>
      </c>
      <c r="JR93" s="89">
        <f t="shared" si="23"/>
        <v>0</v>
      </c>
      <c r="JS93" s="89">
        <f t="shared" si="23"/>
        <v>0</v>
      </c>
      <c r="JT93" s="89">
        <f t="shared" si="23"/>
        <v>0</v>
      </c>
      <c r="JU93" s="89">
        <f t="shared" si="23"/>
        <v>0</v>
      </c>
      <c r="JV93" s="89"/>
      <c r="JW93" s="89">
        <f t="shared" si="16"/>
        <v>0</v>
      </c>
      <c r="JX93" s="89">
        <f t="shared" si="22"/>
        <v>0</v>
      </c>
      <c r="JY93" s="89">
        <f t="shared" si="22"/>
        <v>0</v>
      </c>
      <c r="JZ93" s="89">
        <f t="shared" si="22"/>
        <v>0</v>
      </c>
      <c r="KA93" s="89">
        <f t="shared" si="22"/>
        <v>0</v>
      </c>
      <c r="KB93" s="89">
        <f t="shared" si="22"/>
        <v>0</v>
      </c>
      <c r="KC93" s="89">
        <f t="shared" si="22"/>
        <v>0</v>
      </c>
      <c r="KD93" s="89">
        <f t="shared" si="22"/>
        <v>0</v>
      </c>
      <c r="KE93" s="89">
        <f t="shared" si="22"/>
        <v>0</v>
      </c>
      <c r="KF93" s="89"/>
      <c r="KG93" s="89">
        <f t="shared" si="20"/>
        <v>0</v>
      </c>
      <c r="KH93" s="705"/>
    </row>
    <row r="94" spans="2:294">
      <c r="B94" s="88" t="s">
        <v>126</v>
      </c>
      <c r="C94" s="88" t="s">
        <v>202</v>
      </c>
      <c r="D94" s="88" t="s">
        <v>116</v>
      </c>
      <c r="E94" s="713">
        <f t="shared" si="21"/>
        <v>0</v>
      </c>
      <c r="F94" s="75">
        <f>'2021 Trade Matrix'!F94-'2021 Sea Trade'!F94</f>
        <v>0</v>
      </c>
      <c r="G94" s="75">
        <f>'2021 Trade Matrix'!G94-'2021 Sea Trade'!G94</f>
        <v>0</v>
      </c>
      <c r="H94" s="75">
        <f>'2021 Trade Matrix'!H94-'2021 Sea Trade'!H94</f>
        <v>0</v>
      </c>
      <c r="I94" s="75">
        <f>'2021 Trade Matrix'!I94-'2021 Sea Trade'!I94</f>
        <v>0</v>
      </c>
      <c r="J94" s="75">
        <f>'2021 Trade Matrix'!J94-'2021 Sea Trade'!J94</f>
        <v>0</v>
      </c>
      <c r="K94" s="75">
        <f>'2021 Trade Matrix'!K94-'2021 Sea Trade'!K94</f>
        <v>0</v>
      </c>
      <c r="L94" s="75">
        <f>'2021 Trade Matrix'!L94-'2021 Sea Trade'!L94</f>
        <v>0</v>
      </c>
      <c r="M94" s="75">
        <f>'2021 Trade Matrix'!M94-'2021 Sea Trade'!M94</f>
        <v>0</v>
      </c>
      <c r="N94" s="75">
        <f>'2021 Trade Matrix'!N94-'2021 Sea Trade'!N94</f>
        <v>0</v>
      </c>
      <c r="O94" s="75">
        <f>'2021 Trade Matrix'!O94-'2021 Sea Trade'!O94</f>
        <v>0</v>
      </c>
      <c r="P94" s="75">
        <f>'2021 Trade Matrix'!P94-'2021 Sea Trade'!P94</f>
        <v>0</v>
      </c>
      <c r="Q94" s="75">
        <f>'2021 Trade Matrix'!Q94-'2021 Sea Trade'!Q94</f>
        <v>0</v>
      </c>
      <c r="R94" s="75">
        <f>'2021 Trade Matrix'!R94-'2021 Sea Trade'!R94</f>
        <v>0</v>
      </c>
      <c r="S94" s="75">
        <f>'2021 Trade Matrix'!S94-'2021 Sea Trade'!S94</f>
        <v>0</v>
      </c>
      <c r="T94" s="75">
        <f>'2021 Trade Matrix'!T94-'2021 Sea Trade'!T94</f>
        <v>0</v>
      </c>
      <c r="U94" s="75">
        <f>'2021 Trade Matrix'!U94-'2021 Sea Trade'!U94</f>
        <v>0</v>
      </c>
      <c r="V94" s="75">
        <f>'2021 Trade Matrix'!V94-'2021 Sea Trade'!V94</f>
        <v>0</v>
      </c>
      <c r="W94" s="75">
        <f>'2021 Trade Matrix'!W94-'2021 Sea Trade'!W94</f>
        <v>0</v>
      </c>
      <c r="X94" s="75">
        <f>'2021 Trade Matrix'!X94-'2021 Sea Trade'!X94</f>
        <v>0</v>
      </c>
      <c r="Y94" s="75">
        <f>'2021 Trade Matrix'!Y94-'2021 Sea Trade'!Y94</f>
        <v>0</v>
      </c>
      <c r="Z94" s="75">
        <f>'2021 Trade Matrix'!Z94-'2021 Sea Trade'!Z94</f>
        <v>0</v>
      </c>
      <c r="AA94" s="75">
        <f>'2021 Trade Matrix'!AA94-'2021 Sea Trade'!AA94</f>
        <v>0</v>
      </c>
      <c r="AB94" s="75">
        <f>'2021 Trade Matrix'!AB94-'2021 Sea Trade'!AB94</f>
        <v>0</v>
      </c>
      <c r="AC94" s="75">
        <f>'2021 Trade Matrix'!AC94-'2021 Sea Trade'!AC94</f>
        <v>0</v>
      </c>
      <c r="AD94" s="75">
        <f>'2021 Trade Matrix'!AD94-'2021 Sea Trade'!AD94</f>
        <v>0</v>
      </c>
      <c r="AE94" s="75">
        <f>'2021 Trade Matrix'!AE94-'2021 Sea Trade'!AE94</f>
        <v>0</v>
      </c>
      <c r="AF94" s="75">
        <f>'2021 Trade Matrix'!AF94-'2021 Sea Trade'!AF94</f>
        <v>0</v>
      </c>
      <c r="AG94" s="75">
        <f>'2021 Trade Matrix'!AG94-'2021 Sea Trade'!AG94</f>
        <v>0</v>
      </c>
      <c r="AH94" s="75">
        <f>'2021 Trade Matrix'!AH94-'2021 Sea Trade'!AH94</f>
        <v>0</v>
      </c>
      <c r="AI94" s="75">
        <f>'2021 Trade Matrix'!AI94-'2021 Sea Trade'!AI94</f>
        <v>0</v>
      </c>
      <c r="AJ94" s="75">
        <f>'2021 Trade Matrix'!AJ94-'2021 Sea Trade'!AJ94</f>
        <v>0</v>
      </c>
      <c r="AK94" s="75">
        <f>'2021 Trade Matrix'!AK94-'2021 Sea Trade'!AK94</f>
        <v>0</v>
      </c>
      <c r="AL94" s="75">
        <f>'2021 Trade Matrix'!AL94-'2021 Sea Trade'!AL94</f>
        <v>0</v>
      </c>
      <c r="AM94" s="75">
        <f>'2021 Trade Matrix'!AM94-'2021 Sea Trade'!AM94</f>
        <v>0</v>
      </c>
      <c r="AN94" s="75">
        <f>'2021 Trade Matrix'!AN94-'2021 Sea Trade'!AN94</f>
        <v>0</v>
      </c>
      <c r="AO94" s="75">
        <f>'2021 Trade Matrix'!AO94-'2021 Sea Trade'!AO94</f>
        <v>0</v>
      </c>
      <c r="AP94" s="75">
        <f>'2021 Trade Matrix'!AP94-'2021 Sea Trade'!AP94</f>
        <v>0</v>
      </c>
      <c r="AQ94" s="75">
        <f>'2021 Trade Matrix'!AQ94-'2021 Sea Trade'!AQ94</f>
        <v>0</v>
      </c>
      <c r="AR94" s="75">
        <f>'2021 Trade Matrix'!AR94-'2021 Sea Trade'!AR94</f>
        <v>0</v>
      </c>
      <c r="AS94" s="75">
        <f>'2021 Trade Matrix'!AS94-'2021 Sea Trade'!AS94</f>
        <v>0</v>
      </c>
      <c r="AT94" s="75">
        <f>'2021 Trade Matrix'!AT94-'2021 Sea Trade'!AT94</f>
        <v>0</v>
      </c>
      <c r="AU94" s="75">
        <f>'2021 Trade Matrix'!AU94-'2021 Sea Trade'!AU94</f>
        <v>0</v>
      </c>
      <c r="AV94" s="75">
        <f>'2021 Trade Matrix'!AV94-'2021 Sea Trade'!AV94</f>
        <v>0</v>
      </c>
      <c r="AW94" s="75">
        <f>'2021 Trade Matrix'!AW94-'2021 Sea Trade'!AW94</f>
        <v>0</v>
      </c>
      <c r="AX94" s="75">
        <f>'2021 Trade Matrix'!AX94-'2021 Sea Trade'!AX94</f>
        <v>0</v>
      </c>
      <c r="AY94" s="75">
        <f>'2021 Trade Matrix'!AY94-'2021 Sea Trade'!AY94</f>
        <v>0</v>
      </c>
      <c r="AZ94" s="75">
        <f>'2021 Trade Matrix'!AZ94-'2021 Sea Trade'!AZ94</f>
        <v>0</v>
      </c>
      <c r="BA94" s="75">
        <f>'2021 Trade Matrix'!BA94-'2021 Sea Trade'!BA94</f>
        <v>0</v>
      </c>
      <c r="BB94" s="75">
        <f>'2021 Trade Matrix'!BB94-'2021 Sea Trade'!BB94</f>
        <v>0</v>
      </c>
      <c r="BC94" s="75">
        <f>'2021 Trade Matrix'!BC94-'2021 Sea Trade'!BC94</f>
        <v>0</v>
      </c>
      <c r="BD94" s="75">
        <f>'2021 Trade Matrix'!BD94-'2021 Sea Trade'!BD94</f>
        <v>0</v>
      </c>
      <c r="BE94" s="75">
        <f>'2021 Trade Matrix'!BE94-'2021 Sea Trade'!BE94</f>
        <v>0</v>
      </c>
      <c r="BF94" s="75">
        <f>'2021 Trade Matrix'!BF94-'2021 Sea Trade'!BF94</f>
        <v>0</v>
      </c>
      <c r="BG94" s="75">
        <f>'2021 Trade Matrix'!BG94-'2021 Sea Trade'!BG94</f>
        <v>0</v>
      </c>
      <c r="BH94" s="75">
        <f>'2021 Trade Matrix'!BH94-'2021 Sea Trade'!BH94</f>
        <v>0</v>
      </c>
      <c r="BI94" s="75">
        <f>'2021 Trade Matrix'!BI94-'2021 Sea Trade'!BI94</f>
        <v>0</v>
      </c>
      <c r="BJ94" s="75">
        <f>'2021 Trade Matrix'!BJ94-'2021 Sea Trade'!BJ94</f>
        <v>0</v>
      </c>
      <c r="BK94" s="75">
        <f>'2021 Trade Matrix'!BK94-'2021 Sea Trade'!BK94</f>
        <v>0</v>
      </c>
      <c r="BL94" s="75">
        <f>'2021 Trade Matrix'!BL94-'2021 Sea Trade'!BL94</f>
        <v>0</v>
      </c>
      <c r="BM94" s="75">
        <f>'2021 Trade Matrix'!BM94-'2021 Sea Trade'!BM94</f>
        <v>0</v>
      </c>
      <c r="BN94" s="75">
        <f>'2021 Trade Matrix'!BN94-'2021 Sea Trade'!BN94</f>
        <v>0</v>
      </c>
      <c r="BO94" s="75">
        <f>'2021 Trade Matrix'!BO94-'2021 Sea Trade'!BO94</f>
        <v>0</v>
      </c>
      <c r="BP94" s="75">
        <f>'2021 Trade Matrix'!BP94-'2021 Sea Trade'!BP94</f>
        <v>0</v>
      </c>
      <c r="BQ94" s="75">
        <f>'2021 Trade Matrix'!BQ94-'2021 Sea Trade'!BQ94</f>
        <v>0</v>
      </c>
      <c r="BR94" s="75">
        <f>'2021 Trade Matrix'!BR94-'2021 Sea Trade'!BR94</f>
        <v>0</v>
      </c>
      <c r="BS94" s="75">
        <f>'2021 Trade Matrix'!BS94-'2021 Sea Trade'!BS94</f>
        <v>0</v>
      </c>
      <c r="BT94" s="75">
        <f>'2021 Trade Matrix'!BT94-'2021 Sea Trade'!BT94</f>
        <v>0</v>
      </c>
      <c r="BU94" s="75">
        <f>'2021 Trade Matrix'!BU94-'2021 Sea Trade'!BU94</f>
        <v>0</v>
      </c>
      <c r="BV94" s="75">
        <f>'2021 Trade Matrix'!BV94-'2021 Sea Trade'!BV94</f>
        <v>0</v>
      </c>
      <c r="BW94" s="75">
        <f>'2021 Trade Matrix'!BW94-'2021 Sea Trade'!BW94</f>
        <v>0</v>
      </c>
      <c r="BX94" s="75">
        <f>'2021 Trade Matrix'!BX94-'2021 Sea Trade'!BX94</f>
        <v>0</v>
      </c>
      <c r="BY94" s="75">
        <f>'2021 Trade Matrix'!BY94-'2021 Sea Trade'!BY94</f>
        <v>0</v>
      </c>
      <c r="BZ94" s="75">
        <f>'2021 Trade Matrix'!BZ94-'2021 Sea Trade'!BZ94</f>
        <v>0</v>
      </c>
      <c r="CA94" s="75">
        <f>'2021 Trade Matrix'!CA94-'2021 Sea Trade'!CA94</f>
        <v>0</v>
      </c>
      <c r="CB94" s="75">
        <f>'2021 Trade Matrix'!CB94-'2021 Sea Trade'!CB94</f>
        <v>0</v>
      </c>
      <c r="CC94" s="75">
        <f>'2021 Trade Matrix'!CC94-'2021 Sea Trade'!CC94</f>
        <v>0</v>
      </c>
      <c r="CD94" s="75">
        <f>'2021 Trade Matrix'!CD94-'2021 Sea Trade'!CD94</f>
        <v>0</v>
      </c>
      <c r="CE94" s="75">
        <f>'2021 Trade Matrix'!CE94-'2021 Sea Trade'!CE94</f>
        <v>0</v>
      </c>
      <c r="CF94" s="75">
        <f>'2021 Trade Matrix'!CF94-'2021 Sea Trade'!CF94</f>
        <v>0</v>
      </c>
      <c r="CG94" s="75">
        <f>'2021 Trade Matrix'!CG94-'2021 Sea Trade'!CG94</f>
        <v>0</v>
      </c>
      <c r="CH94" s="75">
        <f>'2021 Trade Matrix'!CH94-'2021 Sea Trade'!CH94</f>
        <v>0</v>
      </c>
      <c r="CI94" s="75">
        <f>'2021 Trade Matrix'!CI94-'2021 Sea Trade'!CI94</f>
        <v>0</v>
      </c>
      <c r="CJ94" s="75">
        <f>'2021 Trade Matrix'!CJ94-'2021 Sea Trade'!CJ94</f>
        <v>0</v>
      </c>
      <c r="CK94" s="75">
        <f>'2021 Trade Matrix'!CK94-'2021 Sea Trade'!CK94</f>
        <v>0</v>
      </c>
      <c r="CL94" s="75">
        <f>'2021 Trade Matrix'!CL94-'2021 Sea Trade'!CL94</f>
        <v>0</v>
      </c>
      <c r="CM94" s="75">
        <f>'2021 Trade Matrix'!CM94-'2021 Sea Trade'!CM94</f>
        <v>0</v>
      </c>
      <c r="CN94" s="75">
        <f>'2021 Trade Matrix'!CN94-'2021 Sea Trade'!CN94</f>
        <v>0</v>
      </c>
      <c r="CO94" s="75">
        <f>'2021 Trade Matrix'!CO94-'2021 Sea Trade'!CO94</f>
        <v>0</v>
      </c>
      <c r="CP94" s="75">
        <f>'2021 Trade Matrix'!CP94-'2021 Sea Trade'!CP94</f>
        <v>0</v>
      </c>
      <c r="CQ94" s="75">
        <f>'2021 Trade Matrix'!CQ94-'2021 Sea Trade'!CQ94</f>
        <v>0</v>
      </c>
      <c r="CR94" s="75">
        <f>'2021 Trade Matrix'!CR94-'2021 Sea Trade'!CR94</f>
        <v>0</v>
      </c>
      <c r="CS94" s="75">
        <f>'2021 Trade Matrix'!CS94-'2021 Sea Trade'!CS94</f>
        <v>0</v>
      </c>
      <c r="CT94" s="75">
        <f>'2021 Trade Matrix'!CT94-'2021 Sea Trade'!CT94</f>
        <v>0</v>
      </c>
      <c r="CU94" s="75">
        <f>'2021 Trade Matrix'!CU94-'2021 Sea Trade'!CU94</f>
        <v>0</v>
      </c>
      <c r="CV94" s="75">
        <f>'2021 Trade Matrix'!CV94-'2021 Sea Trade'!CV94</f>
        <v>0</v>
      </c>
      <c r="CW94" s="75">
        <f>'2021 Trade Matrix'!CW94-'2021 Sea Trade'!CW94</f>
        <v>0</v>
      </c>
      <c r="CX94" s="75">
        <f>'2021 Trade Matrix'!CX94-'2021 Sea Trade'!CX94</f>
        <v>0</v>
      </c>
      <c r="CY94" s="75">
        <f>'2021 Trade Matrix'!CY94-'2021 Sea Trade'!CY94</f>
        <v>0</v>
      </c>
      <c r="CZ94" s="75">
        <f>'2021 Trade Matrix'!CZ94-'2021 Sea Trade'!CZ94</f>
        <v>0</v>
      </c>
      <c r="DA94" s="75">
        <f>'2021 Trade Matrix'!DA94-'2021 Sea Trade'!DA94</f>
        <v>0</v>
      </c>
      <c r="DB94" s="75">
        <f>'2021 Trade Matrix'!DB94-'2021 Sea Trade'!DB94</f>
        <v>0</v>
      </c>
      <c r="DC94" s="75">
        <f>'2021 Trade Matrix'!DC94-'2021 Sea Trade'!DC94</f>
        <v>0</v>
      </c>
      <c r="DD94" s="75">
        <f>'2021 Trade Matrix'!DD94-'2021 Sea Trade'!DD94</f>
        <v>0</v>
      </c>
      <c r="DE94" s="75">
        <f>'2021 Trade Matrix'!DE94-'2021 Sea Trade'!DE94</f>
        <v>0</v>
      </c>
      <c r="DF94" s="75">
        <f>'2021 Trade Matrix'!DF94-'2021 Sea Trade'!DF94</f>
        <v>0</v>
      </c>
      <c r="DG94" s="75">
        <f>'2021 Trade Matrix'!DG94-'2021 Sea Trade'!DG94</f>
        <v>0</v>
      </c>
      <c r="DH94" s="75">
        <f>'2021 Trade Matrix'!DH94-'2021 Sea Trade'!DH94</f>
        <v>0</v>
      </c>
      <c r="DI94" s="75">
        <f>'2021 Trade Matrix'!DI94-'2021 Sea Trade'!DI94</f>
        <v>0</v>
      </c>
      <c r="DJ94" s="75">
        <f>'2021 Trade Matrix'!DJ94-'2021 Sea Trade'!DJ94</f>
        <v>0</v>
      </c>
      <c r="DK94" s="75">
        <f>'2021 Trade Matrix'!DK94-'2021 Sea Trade'!DK94</f>
        <v>0</v>
      </c>
      <c r="DL94" s="75">
        <f>'2021 Trade Matrix'!DL94-'2021 Sea Trade'!DL94</f>
        <v>0</v>
      </c>
      <c r="DM94" s="75">
        <f>'2021 Trade Matrix'!DM94-'2021 Sea Trade'!DM94</f>
        <v>0</v>
      </c>
      <c r="DN94" s="75">
        <f>'2021 Trade Matrix'!DN94-'2021 Sea Trade'!DN94</f>
        <v>0</v>
      </c>
      <c r="DO94" s="75">
        <f>'2021 Trade Matrix'!DO94-'2021 Sea Trade'!DO94</f>
        <v>0</v>
      </c>
      <c r="DP94" s="75">
        <f>'2021 Trade Matrix'!DP94-'2021 Sea Trade'!DP94</f>
        <v>0</v>
      </c>
      <c r="DQ94" s="75">
        <f>'2021 Trade Matrix'!DQ94-'2021 Sea Trade'!DQ94</f>
        <v>0</v>
      </c>
      <c r="DR94" s="75">
        <f>'2021 Trade Matrix'!DR94-'2021 Sea Trade'!DR94</f>
        <v>0</v>
      </c>
      <c r="DS94" s="75">
        <f>'2021 Trade Matrix'!DS94-'2021 Sea Trade'!DS94</f>
        <v>0</v>
      </c>
      <c r="DT94" s="75">
        <f>'2021 Trade Matrix'!DT94-'2021 Sea Trade'!DT94</f>
        <v>0</v>
      </c>
      <c r="DU94" s="75">
        <f>'2021 Trade Matrix'!DU94-'2021 Sea Trade'!DU94</f>
        <v>0</v>
      </c>
      <c r="DV94" s="75">
        <f>'2021 Trade Matrix'!DV94-'2021 Sea Trade'!DV94</f>
        <v>0</v>
      </c>
      <c r="DW94" s="75">
        <f>'2021 Trade Matrix'!DW94-'2021 Sea Trade'!DW94</f>
        <v>0</v>
      </c>
      <c r="DX94" s="75">
        <f>'2021 Trade Matrix'!DX94-'2021 Sea Trade'!DX94</f>
        <v>0</v>
      </c>
      <c r="DY94" s="75">
        <f>'2021 Trade Matrix'!DY94-'2021 Sea Trade'!DY94</f>
        <v>0</v>
      </c>
      <c r="DZ94" s="75">
        <f>'2021 Trade Matrix'!DZ94-'2021 Sea Trade'!DZ94</f>
        <v>0</v>
      </c>
      <c r="EA94" s="75">
        <f>'2021 Trade Matrix'!EA94-'2021 Sea Trade'!EA94</f>
        <v>0</v>
      </c>
      <c r="EB94" s="75">
        <f>'2021 Trade Matrix'!EB94-'2021 Sea Trade'!EB94</f>
        <v>0</v>
      </c>
      <c r="EC94" s="75">
        <f>'2021 Trade Matrix'!EC94-'2021 Sea Trade'!EC94</f>
        <v>0</v>
      </c>
      <c r="ED94" s="75">
        <f>'2021 Trade Matrix'!ED94-'2021 Sea Trade'!ED94</f>
        <v>0</v>
      </c>
      <c r="EE94" s="75">
        <f>'2021 Trade Matrix'!EE94-'2021 Sea Trade'!EE94</f>
        <v>0</v>
      </c>
      <c r="EF94" s="75">
        <f>'2021 Trade Matrix'!EF94-'2021 Sea Trade'!EF94</f>
        <v>0</v>
      </c>
      <c r="EG94" s="75">
        <f>'2021 Trade Matrix'!EG94-'2021 Sea Trade'!EG94</f>
        <v>0</v>
      </c>
      <c r="EH94" s="75">
        <f>'2021 Trade Matrix'!EH94-'2021 Sea Trade'!EH94</f>
        <v>0</v>
      </c>
      <c r="EI94" s="75">
        <f>'2021 Trade Matrix'!EI94-'2021 Sea Trade'!EI94</f>
        <v>0</v>
      </c>
      <c r="EJ94" s="75">
        <f>'2021 Trade Matrix'!EJ94-'2021 Sea Trade'!EJ94</f>
        <v>0</v>
      </c>
      <c r="EK94" s="75">
        <f>'2021 Trade Matrix'!EK94-'2021 Sea Trade'!EK94</f>
        <v>0</v>
      </c>
      <c r="EL94" s="75">
        <f>'2021 Trade Matrix'!EL94-'2021 Sea Trade'!EL94</f>
        <v>0</v>
      </c>
      <c r="EM94" s="75">
        <f>'2021 Trade Matrix'!EM94-'2021 Sea Trade'!EM94</f>
        <v>0</v>
      </c>
      <c r="EN94" s="75">
        <f>'2021 Trade Matrix'!EN94-'2021 Sea Trade'!EN94</f>
        <v>0</v>
      </c>
      <c r="EO94" s="75">
        <f>'2021 Trade Matrix'!EO94-'2021 Sea Trade'!EO94</f>
        <v>0</v>
      </c>
      <c r="EP94" s="75">
        <f>'2021 Trade Matrix'!EP94-'2021 Sea Trade'!EP94</f>
        <v>0</v>
      </c>
      <c r="EQ94" s="75">
        <f>'2021 Trade Matrix'!EQ94-'2021 Sea Trade'!EQ94</f>
        <v>0</v>
      </c>
      <c r="ER94" s="75">
        <f>'2021 Trade Matrix'!ER94-'2021 Sea Trade'!ER94</f>
        <v>0</v>
      </c>
      <c r="ES94" s="75">
        <f>'2021 Trade Matrix'!ES94-'2021 Sea Trade'!ES94</f>
        <v>0</v>
      </c>
      <c r="ET94" s="75">
        <f>'2021 Trade Matrix'!ET94-'2021 Sea Trade'!ET94</f>
        <v>0</v>
      </c>
      <c r="EU94" s="75">
        <f>'2021 Trade Matrix'!EU94-'2021 Sea Trade'!EU94</f>
        <v>0</v>
      </c>
      <c r="EV94" s="75">
        <f>'2021 Trade Matrix'!EV94-'2021 Sea Trade'!EV94</f>
        <v>0</v>
      </c>
      <c r="EW94" s="75">
        <f>'2021 Trade Matrix'!EW94-'2021 Sea Trade'!EW94</f>
        <v>0</v>
      </c>
      <c r="EX94" s="75">
        <f>'2021 Trade Matrix'!EX94-'2021 Sea Trade'!EX94</f>
        <v>0</v>
      </c>
      <c r="EY94" s="75">
        <f>'2021 Trade Matrix'!EY94-'2021 Sea Trade'!EY94</f>
        <v>0</v>
      </c>
      <c r="EZ94" s="75">
        <f>'2021 Trade Matrix'!EZ94-'2021 Sea Trade'!EZ94</f>
        <v>0</v>
      </c>
      <c r="FA94" s="75">
        <f>'2021 Trade Matrix'!FA94-'2021 Sea Trade'!FA94</f>
        <v>0</v>
      </c>
      <c r="FB94" s="75">
        <f>'2021 Trade Matrix'!FB94-'2021 Sea Trade'!FB94</f>
        <v>0</v>
      </c>
      <c r="FC94" s="75">
        <f>'2021 Trade Matrix'!FC94-'2021 Sea Trade'!FC94</f>
        <v>0</v>
      </c>
      <c r="FD94" s="75">
        <f>'2021 Trade Matrix'!FD94-'2021 Sea Trade'!FD94</f>
        <v>0</v>
      </c>
      <c r="FE94" s="75">
        <f>'2021 Trade Matrix'!FE94-'2021 Sea Trade'!FE94</f>
        <v>0</v>
      </c>
      <c r="FF94" s="75">
        <f>'2021 Trade Matrix'!FF94-'2021 Sea Trade'!FF94</f>
        <v>0</v>
      </c>
      <c r="FG94" s="75">
        <f>'2021 Trade Matrix'!FG94-'2021 Sea Trade'!FG94</f>
        <v>0</v>
      </c>
      <c r="FH94" s="75">
        <f>'2021 Trade Matrix'!FH94-'2021 Sea Trade'!FH94</f>
        <v>0</v>
      </c>
      <c r="FI94" s="75">
        <f>'2021 Trade Matrix'!FI94-'2021 Sea Trade'!FI94</f>
        <v>0</v>
      </c>
      <c r="FJ94" s="75">
        <f>'2021 Trade Matrix'!FJ94-'2021 Sea Trade'!FJ94</f>
        <v>0</v>
      </c>
      <c r="FK94" s="75">
        <f>'2021 Trade Matrix'!FK94-'2021 Sea Trade'!FK94</f>
        <v>0</v>
      </c>
      <c r="FL94" s="75">
        <f>'2021 Trade Matrix'!FL94-'2021 Sea Trade'!FL94</f>
        <v>0</v>
      </c>
      <c r="FM94" s="75">
        <f>'2021 Trade Matrix'!FM94-'2021 Sea Trade'!FM94</f>
        <v>0</v>
      </c>
      <c r="FN94" s="75">
        <f>'2021 Trade Matrix'!FN94-'2021 Sea Trade'!FN94</f>
        <v>0</v>
      </c>
      <c r="FO94" s="75">
        <f>'2021 Trade Matrix'!FO94-'2021 Sea Trade'!FO94</f>
        <v>0</v>
      </c>
      <c r="FP94" s="75">
        <f>'2021 Trade Matrix'!FP94-'2021 Sea Trade'!FP94</f>
        <v>0</v>
      </c>
      <c r="FQ94" s="75">
        <f>'2021 Trade Matrix'!FQ94-'2021 Sea Trade'!FQ94</f>
        <v>0</v>
      </c>
      <c r="FR94" s="75">
        <f>'2021 Trade Matrix'!FR94-'2021 Sea Trade'!FR94</f>
        <v>0</v>
      </c>
      <c r="FS94" s="75">
        <f>'2021 Trade Matrix'!FS94-'2021 Sea Trade'!FS94</f>
        <v>0</v>
      </c>
      <c r="FT94" s="75">
        <f>'2021 Trade Matrix'!FT94-'2021 Sea Trade'!FT94</f>
        <v>0</v>
      </c>
      <c r="FU94" s="75">
        <f>'2021 Trade Matrix'!FU94-'2021 Sea Trade'!FU94</f>
        <v>0</v>
      </c>
      <c r="FV94" s="75">
        <f>'2021 Trade Matrix'!FV94-'2021 Sea Trade'!FV94</f>
        <v>0</v>
      </c>
      <c r="FW94" s="75">
        <f>'2021 Trade Matrix'!FW94-'2021 Sea Trade'!FW94</f>
        <v>0</v>
      </c>
      <c r="FX94" s="75">
        <f>'2021 Trade Matrix'!FX94-'2021 Sea Trade'!FX94</f>
        <v>0</v>
      </c>
      <c r="FY94" s="75">
        <f>'2021 Trade Matrix'!FY94-'2021 Sea Trade'!FY94</f>
        <v>0</v>
      </c>
      <c r="FZ94" s="75">
        <f>'2021 Trade Matrix'!FZ94-'2021 Sea Trade'!FZ94</f>
        <v>0</v>
      </c>
      <c r="GA94" s="75">
        <f>'2021 Trade Matrix'!GA94-'2021 Sea Trade'!GA94</f>
        <v>0</v>
      </c>
      <c r="GB94" s="75">
        <f>'2021 Trade Matrix'!GB94-'2021 Sea Trade'!GB94</f>
        <v>0</v>
      </c>
      <c r="GC94" s="75">
        <f>'2021 Trade Matrix'!GC94-'2021 Sea Trade'!GC94</f>
        <v>0</v>
      </c>
      <c r="GD94" s="75">
        <f>'2021 Trade Matrix'!GD94-'2021 Sea Trade'!GD94</f>
        <v>0</v>
      </c>
      <c r="GE94" s="75">
        <f>'2021 Trade Matrix'!GE94-'2021 Sea Trade'!GE94</f>
        <v>0</v>
      </c>
      <c r="GF94" s="75">
        <f>'2021 Trade Matrix'!GF94-'2021 Sea Trade'!GF94</f>
        <v>0</v>
      </c>
      <c r="GG94" s="75">
        <f>'2021 Trade Matrix'!GG94-'2021 Sea Trade'!GG94</f>
        <v>0</v>
      </c>
      <c r="GH94" s="75">
        <f>'2021 Trade Matrix'!GH94-'2021 Sea Trade'!GH94</f>
        <v>0</v>
      </c>
      <c r="GI94" s="75">
        <f>'2021 Trade Matrix'!GI94-'2021 Sea Trade'!GI94</f>
        <v>0</v>
      </c>
      <c r="GJ94" s="75">
        <f>'2021 Trade Matrix'!GJ94-'2021 Sea Trade'!GJ94</f>
        <v>0</v>
      </c>
      <c r="GK94" s="75">
        <f>'2021 Trade Matrix'!GK94-'2021 Sea Trade'!GK94</f>
        <v>0</v>
      </c>
      <c r="GL94" s="75">
        <f>'2021 Trade Matrix'!GL94-'2021 Sea Trade'!GL94</f>
        <v>0</v>
      </c>
      <c r="GM94" s="75">
        <f>'2021 Trade Matrix'!GM94-'2021 Sea Trade'!GM94</f>
        <v>0</v>
      </c>
      <c r="GN94" s="75">
        <f>'2021 Trade Matrix'!GN94-'2021 Sea Trade'!GN94</f>
        <v>0</v>
      </c>
      <c r="GO94" s="75">
        <f>'2021 Trade Matrix'!GO94-'2021 Sea Trade'!GO94</f>
        <v>0</v>
      </c>
      <c r="GP94" s="75">
        <f>'2021 Trade Matrix'!GP94-'2021 Sea Trade'!GP94</f>
        <v>0</v>
      </c>
      <c r="GQ94" s="75">
        <f>'2021 Trade Matrix'!GQ94-'2021 Sea Trade'!GQ94</f>
        <v>0</v>
      </c>
      <c r="GR94" s="75">
        <f>'2021 Trade Matrix'!GR94-'2021 Sea Trade'!GR94</f>
        <v>0</v>
      </c>
      <c r="GS94" s="75">
        <f>'2021 Trade Matrix'!GS94-'2021 Sea Trade'!GS94</f>
        <v>0</v>
      </c>
      <c r="GT94" s="75">
        <f>'2021 Trade Matrix'!GT94-'2021 Sea Trade'!GT94</f>
        <v>0</v>
      </c>
      <c r="GU94" s="75">
        <f>'2021 Trade Matrix'!GU94-'2021 Sea Trade'!GU94</f>
        <v>0</v>
      </c>
      <c r="GV94" s="75">
        <f>'2021 Trade Matrix'!GV94-'2021 Sea Trade'!GV94</f>
        <v>0</v>
      </c>
      <c r="GW94" s="75">
        <f>'2021 Trade Matrix'!GW94-'2021 Sea Trade'!GW94</f>
        <v>0</v>
      </c>
      <c r="GX94" s="75">
        <f>'2021 Trade Matrix'!GX94-'2021 Sea Trade'!GX94</f>
        <v>0</v>
      </c>
      <c r="GY94" s="75">
        <f>'2021 Trade Matrix'!GY94-'2021 Sea Trade'!GY94</f>
        <v>0</v>
      </c>
      <c r="GZ94" s="75">
        <f>'2021 Trade Matrix'!GZ94-'2021 Sea Trade'!GZ94</f>
        <v>0</v>
      </c>
      <c r="HA94" s="75">
        <f>'2021 Trade Matrix'!HA94-'2021 Sea Trade'!HA94</f>
        <v>0</v>
      </c>
      <c r="HB94" s="75">
        <f>'2021 Trade Matrix'!HB94-'2021 Sea Trade'!HB94</f>
        <v>0</v>
      </c>
      <c r="HC94" s="75">
        <f>'2021 Trade Matrix'!HC94-'2021 Sea Trade'!HC94</f>
        <v>0</v>
      </c>
      <c r="HD94" s="75">
        <f>'2021 Trade Matrix'!HD94-'2021 Sea Trade'!HD94</f>
        <v>0</v>
      </c>
      <c r="HE94" s="75">
        <f>'2021 Trade Matrix'!HE94-'2021 Sea Trade'!HE94</f>
        <v>0</v>
      </c>
      <c r="HF94" s="75">
        <f>'2021 Trade Matrix'!HF94-'2021 Sea Trade'!HF94</f>
        <v>0</v>
      </c>
      <c r="HG94" s="75">
        <f>'2021 Trade Matrix'!HG94-'2021 Sea Trade'!HG94</f>
        <v>0</v>
      </c>
      <c r="HH94" s="75">
        <f>'2021 Trade Matrix'!HH94-'2021 Sea Trade'!HH94</f>
        <v>0</v>
      </c>
      <c r="HI94" s="75">
        <f>'2021 Trade Matrix'!HI94-'2021 Sea Trade'!HI94</f>
        <v>0</v>
      </c>
      <c r="HJ94" s="75">
        <f>'2021 Trade Matrix'!HJ94-'2021 Sea Trade'!HJ94</f>
        <v>0</v>
      </c>
      <c r="HK94" s="75">
        <f>'2021 Trade Matrix'!HK94-'2021 Sea Trade'!HK94</f>
        <v>0</v>
      </c>
      <c r="HL94" s="75">
        <f>'2021 Trade Matrix'!HL94-'2021 Sea Trade'!HL94</f>
        <v>0</v>
      </c>
      <c r="HM94" s="75">
        <f>'2021 Trade Matrix'!HM94-'2021 Sea Trade'!HM94</f>
        <v>0</v>
      </c>
      <c r="HN94" s="75">
        <f>'2021 Trade Matrix'!HN94-'2021 Sea Trade'!HN94</f>
        <v>0</v>
      </c>
      <c r="HO94" s="75">
        <f>'2021 Trade Matrix'!HO94-'2021 Sea Trade'!HO94</f>
        <v>0</v>
      </c>
      <c r="HP94" s="75">
        <f>'2021 Trade Matrix'!HP94-'2021 Sea Trade'!HP94</f>
        <v>0</v>
      </c>
      <c r="HQ94" s="75">
        <f>'2021 Trade Matrix'!HQ94-'2021 Sea Trade'!HQ94</f>
        <v>0</v>
      </c>
      <c r="HR94" s="75">
        <f>'2021 Trade Matrix'!HR94-'2021 Sea Trade'!HR94</f>
        <v>0</v>
      </c>
      <c r="HS94" s="75">
        <f>'2021 Trade Matrix'!HS94-'2021 Sea Trade'!HS94</f>
        <v>0</v>
      </c>
      <c r="HT94" s="75">
        <f>'2021 Trade Matrix'!HT94-'2021 Sea Trade'!HT94</f>
        <v>0</v>
      </c>
      <c r="HU94" s="75">
        <f>'2021 Trade Matrix'!HU94-'2021 Sea Trade'!HU94</f>
        <v>0</v>
      </c>
      <c r="HV94" s="75">
        <f>'2021 Trade Matrix'!HV94-'2021 Sea Trade'!HV94</f>
        <v>0</v>
      </c>
      <c r="HW94" s="75">
        <f>'2021 Trade Matrix'!HW94-'2021 Sea Trade'!HW94</f>
        <v>0</v>
      </c>
      <c r="HX94" s="75">
        <f>'2021 Trade Matrix'!HX94-'2021 Sea Trade'!HX94</f>
        <v>0</v>
      </c>
      <c r="HY94" s="75">
        <f>'2021 Trade Matrix'!HY94-'2021 Sea Trade'!HY94</f>
        <v>0</v>
      </c>
      <c r="HZ94" s="75">
        <f>'2021 Trade Matrix'!HZ94-'2021 Sea Trade'!HZ94</f>
        <v>0</v>
      </c>
      <c r="IA94" s="75">
        <f>'2021 Trade Matrix'!IA94-'2021 Sea Trade'!IA94</f>
        <v>0</v>
      </c>
      <c r="IB94" s="75">
        <f>'2021 Trade Matrix'!IB94-'2021 Sea Trade'!IB94</f>
        <v>0</v>
      </c>
      <c r="IC94" s="75">
        <f>'2021 Trade Matrix'!IC94-'2021 Sea Trade'!IC94</f>
        <v>0</v>
      </c>
      <c r="ID94" s="75">
        <f>'2021 Trade Matrix'!ID94-'2021 Sea Trade'!ID94</f>
        <v>0</v>
      </c>
      <c r="IE94" s="75">
        <f>'2021 Trade Matrix'!IE94-'2021 Sea Trade'!IE94</f>
        <v>0</v>
      </c>
      <c r="IF94" s="75">
        <f>'2021 Trade Matrix'!IF94-'2021 Sea Trade'!IF94</f>
        <v>0</v>
      </c>
      <c r="IG94" s="75">
        <f>'2021 Trade Matrix'!IG94-'2021 Sea Trade'!IG94</f>
        <v>0</v>
      </c>
      <c r="IH94" s="75">
        <f>'2021 Trade Matrix'!IH94-'2021 Sea Trade'!IH94</f>
        <v>0</v>
      </c>
      <c r="II94" s="75">
        <f>'2021 Trade Matrix'!II94-'2021 Sea Trade'!II94</f>
        <v>0</v>
      </c>
      <c r="IJ94" s="75">
        <f>'2021 Trade Matrix'!IJ94-'2021 Sea Trade'!IJ94</f>
        <v>0</v>
      </c>
      <c r="IK94" s="75">
        <f>'2021 Trade Matrix'!IK94-'2021 Sea Trade'!IK94</f>
        <v>0</v>
      </c>
      <c r="IL94" s="75">
        <f>'2021 Trade Matrix'!IL94-'2021 Sea Trade'!IL94</f>
        <v>0</v>
      </c>
      <c r="IM94" s="75">
        <f>'2021 Trade Matrix'!IM94-'2021 Sea Trade'!IM94</f>
        <v>0</v>
      </c>
      <c r="IN94" s="75">
        <f>'2021 Trade Matrix'!IN94-'2021 Sea Trade'!IN94</f>
        <v>0</v>
      </c>
      <c r="IO94" s="75">
        <f>'2021 Trade Matrix'!IO94-'2021 Sea Trade'!IO94</f>
        <v>0</v>
      </c>
      <c r="IP94" s="75">
        <f>'2021 Trade Matrix'!IP94-'2021 Sea Trade'!IP94</f>
        <v>0</v>
      </c>
      <c r="IQ94" s="75">
        <f>'2021 Trade Matrix'!IQ94-'2021 Sea Trade'!IQ94</f>
        <v>0</v>
      </c>
      <c r="IR94" s="75">
        <f>'2021 Trade Matrix'!IR94-'2021 Sea Trade'!IR94</f>
        <v>0</v>
      </c>
      <c r="IS94" s="75">
        <f>'2021 Trade Matrix'!IS94-'2021 Sea Trade'!IS94</f>
        <v>0</v>
      </c>
      <c r="IT94" s="75">
        <f>'2021 Trade Matrix'!IT94-'2021 Sea Trade'!IT94</f>
        <v>0</v>
      </c>
      <c r="IU94" s="75">
        <f>'2021 Trade Matrix'!IU94-'2021 Sea Trade'!IU94</f>
        <v>0</v>
      </c>
      <c r="IV94" s="75">
        <f>'2021 Trade Matrix'!IV94-'2021 Sea Trade'!IV94</f>
        <v>0</v>
      </c>
      <c r="IW94" s="719"/>
      <c r="IX94" s="89">
        <f t="shared" si="24"/>
        <v>0</v>
      </c>
      <c r="IY94" s="89">
        <f t="shared" si="24"/>
        <v>0</v>
      </c>
      <c r="IZ94" s="89">
        <f t="shared" si="24"/>
        <v>0</v>
      </c>
      <c r="JA94" s="89">
        <f t="shared" si="24"/>
        <v>0</v>
      </c>
      <c r="JB94" s="89">
        <f t="shared" si="24"/>
        <v>0</v>
      </c>
      <c r="JC94" s="89">
        <f t="shared" si="24"/>
        <v>0</v>
      </c>
      <c r="JD94" s="89">
        <f t="shared" si="24"/>
        <v>0</v>
      </c>
      <c r="JE94" s="89">
        <f t="shared" si="24"/>
        <v>0</v>
      </c>
      <c r="JF94" s="89">
        <f t="shared" si="24"/>
        <v>0</v>
      </c>
      <c r="JG94" s="89">
        <f t="shared" si="24"/>
        <v>0</v>
      </c>
      <c r="JH94" s="89">
        <f t="shared" si="24"/>
        <v>0</v>
      </c>
      <c r="JI94" s="89">
        <f t="shared" si="24"/>
        <v>0</v>
      </c>
      <c r="JJ94" s="89">
        <f t="shared" si="24"/>
        <v>0</v>
      </c>
      <c r="JK94" s="89">
        <f t="shared" si="24"/>
        <v>0</v>
      </c>
      <c r="JL94" s="89">
        <f t="shared" si="24"/>
        <v>0</v>
      </c>
      <c r="JM94" s="89">
        <f t="shared" si="24"/>
        <v>0</v>
      </c>
      <c r="JN94" s="89">
        <f t="shared" si="23"/>
        <v>0</v>
      </c>
      <c r="JO94" s="89">
        <f t="shared" si="23"/>
        <v>0</v>
      </c>
      <c r="JP94" s="89">
        <f t="shared" si="23"/>
        <v>0</v>
      </c>
      <c r="JQ94" s="89">
        <f t="shared" si="23"/>
        <v>0</v>
      </c>
      <c r="JR94" s="89">
        <f t="shared" si="23"/>
        <v>0</v>
      </c>
      <c r="JS94" s="89">
        <f t="shared" si="23"/>
        <v>0</v>
      </c>
      <c r="JT94" s="89">
        <f t="shared" si="23"/>
        <v>0</v>
      </c>
      <c r="JU94" s="89">
        <f t="shared" si="23"/>
        <v>0</v>
      </c>
      <c r="JV94" s="89"/>
      <c r="JW94" s="89">
        <f t="shared" si="16"/>
        <v>0</v>
      </c>
      <c r="JX94" s="89">
        <f t="shared" si="22"/>
        <v>0</v>
      </c>
      <c r="JY94" s="89">
        <f t="shared" si="22"/>
        <v>0</v>
      </c>
      <c r="JZ94" s="89">
        <f t="shared" si="22"/>
        <v>0</v>
      </c>
      <c r="KA94" s="89">
        <f t="shared" si="22"/>
        <v>0</v>
      </c>
      <c r="KB94" s="89">
        <f t="shared" si="22"/>
        <v>0</v>
      </c>
      <c r="KC94" s="89">
        <f t="shared" si="22"/>
        <v>0</v>
      </c>
      <c r="KD94" s="89">
        <f t="shared" si="22"/>
        <v>0</v>
      </c>
      <c r="KE94" s="89">
        <f t="shared" si="22"/>
        <v>0</v>
      </c>
      <c r="KF94" s="89"/>
      <c r="KG94" s="89">
        <f t="shared" si="20"/>
        <v>0</v>
      </c>
      <c r="KH94" s="705"/>
    </row>
    <row r="95" spans="2:294">
      <c r="B95" s="88" t="s">
        <v>126</v>
      </c>
      <c r="C95" s="88" t="s">
        <v>202</v>
      </c>
      <c r="D95" s="88" t="s">
        <v>121</v>
      </c>
      <c r="E95" s="713">
        <f t="shared" si="21"/>
        <v>0</v>
      </c>
      <c r="F95" s="75">
        <f>'2021 Trade Matrix'!F95-'2021 Sea Trade'!F95</f>
        <v>0</v>
      </c>
      <c r="G95" s="75">
        <f>'2021 Trade Matrix'!G95-'2021 Sea Trade'!G95</f>
        <v>0</v>
      </c>
      <c r="H95" s="75">
        <f>'2021 Trade Matrix'!H95-'2021 Sea Trade'!H95</f>
        <v>0</v>
      </c>
      <c r="I95" s="75">
        <f>'2021 Trade Matrix'!I95-'2021 Sea Trade'!I95</f>
        <v>0</v>
      </c>
      <c r="J95" s="75">
        <f>'2021 Trade Matrix'!J95-'2021 Sea Trade'!J95</f>
        <v>0</v>
      </c>
      <c r="K95" s="75">
        <f>'2021 Trade Matrix'!K95-'2021 Sea Trade'!K95</f>
        <v>0</v>
      </c>
      <c r="L95" s="75">
        <f>'2021 Trade Matrix'!L95-'2021 Sea Trade'!L95</f>
        <v>0</v>
      </c>
      <c r="M95" s="75">
        <f>'2021 Trade Matrix'!M95-'2021 Sea Trade'!M95</f>
        <v>0</v>
      </c>
      <c r="N95" s="75">
        <f>'2021 Trade Matrix'!N95-'2021 Sea Trade'!N95</f>
        <v>0</v>
      </c>
      <c r="O95" s="75">
        <f>'2021 Trade Matrix'!O95-'2021 Sea Trade'!O95</f>
        <v>0</v>
      </c>
      <c r="P95" s="75">
        <f>'2021 Trade Matrix'!P95-'2021 Sea Trade'!P95</f>
        <v>0</v>
      </c>
      <c r="Q95" s="75">
        <f>'2021 Trade Matrix'!Q95-'2021 Sea Trade'!Q95</f>
        <v>0</v>
      </c>
      <c r="R95" s="75">
        <f>'2021 Trade Matrix'!R95-'2021 Sea Trade'!R95</f>
        <v>0</v>
      </c>
      <c r="S95" s="75">
        <f>'2021 Trade Matrix'!S95-'2021 Sea Trade'!S95</f>
        <v>0</v>
      </c>
      <c r="T95" s="75">
        <f>'2021 Trade Matrix'!T95-'2021 Sea Trade'!T95</f>
        <v>0</v>
      </c>
      <c r="U95" s="75">
        <f>'2021 Trade Matrix'!U95-'2021 Sea Trade'!U95</f>
        <v>0</v>
      </c>
      <c r="V95" s="75">
        <f>'2021 Trade Matrix'!V95-'2021 Sea Trade'!V95</f>
        <v>0</v>
      </c>
      <c r="W95" s="75">
        <f>'2021 Trade Matrix'!W95-'2021 Sea Trade'!W95</f>
        <v>0</v>
      </c>
      <c r="X95" s="75">
        <f>'2021 Trade Matrix'!X95-'2021 Sea Trade'!X95</f>
        <v>0</v>
      </c>
      <c r="Y95" s="75">
        <f>'2021 Trade Matrix'!Y95-'2021 Sea Trade'!Y95</f>
        <v>0</v>
      </c>
      <c r="Z95" s="75">
        <f>'2021 Trade Matrix'!Z95-'2021 Sea Trade'!Z95</f>
        <v>0</v>
      </c>
      <c r="AA95" s="75">
        <f>'2021 Trade Matrix'!AA95-'2021 Sea Trade'!AA95</f>
        <v>0</v>
      </c>
      <c r="AB95" s="75">
        <f>'2021 Trade Matrix'!AB95-'2021 Sea Trade'!AB95</f>
        <v>0</v>
      </c>
      <c r="AC95" s="75">
        <f>'2021 Trade Matrix'!AC95-'2021 Sea Trade'!AC95</f>
        <v>0</v>
      </c>
      <c r="AD95" s="75">
        <f>'2021 Trade Matrix'!AD95-'2021 Sea Trade'!AD95</f>
        <v>0</v>
      </c>
      <c r="AE95" s="75">
        <f>'2021 Trade Matrix'!AE95-'2021 Sea Trade'!AE95</f>
        <v>0</v>
      </c>
      <c r="AF95" s="75">
        <f>'2021 Trade Matrix'!AF95-'2021 Sea Trade'!AF95</f>
        <v>0</v>
      </c>
      <c r="AG95" s="75">
        <f>'2021 Trade Matrix'!AG95-'2021 Sea Trade'!AG95</f>
        <v>0</v>
      </c>
      <c r="AH95" s="75">
        <f>'2021 Trade Matrix'!AH95-'2021 Sea Trade'!AH95</f>
        <v>0</v>
      </c>
      <c r="AI95" s="75">
        <f>'2021 Trade Matrix'!AI95-'2021 Sea Trade'!AI95</f>
        <v>0</v>
      </c>
      <c r="AJ95" s="75">
        <f>'2021 Trade Matrix'!AJ95-'2021 Sea Trade'!AJ95</f>
        <v>0</v>
      </c>
      <c r="AK95" s="75">
        <f>'2021 Trade Matrix'!AK95-'2021 Sea Trade'!AK95</f>
        <v>0</v>
      </c>
      <c r="AL95" s="75">
        <f>'2021 Trade Matrix'!AL95-'2021 Sea Trade'!AL95</f>
        <v>0</v>
      </c>
      <c r="AM95" s="75">
        <f>'2021 Trade Matrix'!AM95-'2021 Sea Trade'!AM95</f>
        <v>0</v>
      </c>
      <c r="AN95" s="75">
        <f>'2021 Trade Matrix'!AN95-'2021 Sea Trade'!AN95</f>
        <v>0</v>
      </c>
      <c r="AO95" s="75">
        <f>'2021 Trade Matrix'!AO95-'2021 Sea Trade'!AO95</f>
        <v>0</v>
      </c>
      <c r="AP95" s="75">
        <f>'2021 Trade Matrix'!AP95-'2021 Sea Trade'!AP95</f>
        <v>0</v>
      </c>
      <c r="AQ95" s="75">
        <f>'2021 Trade Matrix'!AQ95-'2021 Sea Trade'!AQ95</f>
        <v>0</v>
      </c>
      <c r="AR95" s="75">
        <f>'2021 Trade Matrix'!AR95-'2021 Sea Trade'!AR95</f>
        <v>0</v>
      </c>
      <c r="AS95" s="75">
        <f>'2021 Trade Matrix'!AS95-'2021 Sea Trade'!AS95</f>
        <v>0</v>
      </c>
      <c r="AT95" s="75">
        <f>'2021 Trade Matrix'!AT95-'2021 Sea Trade'!AT95</f>
        <v>0</v>
      </c>
      <c r="AU95" s="75">
        <f>'2021 Trade Matrix'!AU95-'2021 Sea Trade'!AU95</f>
        <v>0</v>
      </c>
      <c r="AV95" s="75">
        <f>'2021 Trade Matrix'!AV95-'2021 Sea Trade'!AV95</f>
        <v>0</v>
      </c>
      <c r="AW95" s="75">
        <f>'2021 Trade Matrix'!AW95-'2021 Sea Trade'!AW95</f>
        <v>0</v>
      </c>
      <c r="AX95" s="75">
        <f>'2021 Trade Matrix'!AX95-'2021 Sea Trade'!AX95</f>
        <v>0</v>
      </c>
      <c r="AY95" s="75">
        <f>'2021 Trade Matrix'!AY95-'2021 Sea Trade'!AY95</f>
        <v>0</v>
      </c>
      <c r="AZ95" s="75">
        <f>'2021 Trade Matrix'!AZ95-'2021 Sea Trade'!AZ95</f>
        <v>0</v>
      </c>
      <c r="BA95" s="75">
        <f>'2021 Trade Matrix'!BA95-'2021 Sea Trade'!BA95</f>
        <v>0</v>
      </c>
      <c r="BB95" s="75">
        <f>'2021 Trade Matrix'!BB95-'2021 Sea Trade'!BB95</f>
        <v>0</v>
      </c>
      <c r="BC95" s="75">
        <f>'2021 Trade Matrix'!BC95-'2021 Sea Trade'!BC95</f>
        <v>0</v>
      </c>
      <c r="BD95" s="75">
        <f>'2021 Trade Matrix'!BD95-'2021 Sea Trade'!BD95</f>
        <v>0</v>
      </c>
      <c r="BE95" s="75">
        <f>'2021 Trade Matrix'!BE95-'2021 Sea Trade'!BE95</f>
        <v>0</v>
      </c>
      <c r="BF95" s="75">
        <f>'2021 Trade Matrix'!BF95-'2021 Sea Trade'!BF95</f>
        <v>0</v>
      </c>
      <c r="BG95" s="75">
        <f>'2021 Trade Matrix'!BG95-'2021 Sea Trade'!BG95</f>
        <v>0</v>
      </c>
      <c r="BH95" s="75">
        <f>'2021 Trade Matrix'!BH95-'2021 Sea Trade'!BH95</f>
        <v>0</v>
      </c>
      <c r="BI95" s="75">
        <f>'2021 Trade Matrix'!BI95-'2021 Sea Trade'!BI95</f>
        <v>0</v>
      </c>
      <c r="BJ95" s="75">
        <f>'2021 Trade Matrix'!BJ95-'2021 Sea Trade'!BJ95</f>
        <v>0</v>
      </c>
      <c r="BK95" s="75">
        <f>'2021 Trade Matrix'!BK95-'2021 Sea Trade'!BK95</f>
        <v>0</v>
      </c>
      <c r="BL95" s="75">
        <f>'2021 Trade Matrix'!BL95-'2021 Sea Trade'!BL95</f>
        <v>0</v>
      </c>
      <c r="BM95" s="75">
        <f>'2021 Trade Matrix'!BM95-'2021 Sea Trade'!BM95</f>
        <v>0</v>
      </c>
      <c r="BN95" s="75">
        <f>'2021 Trade Matrix'!BN95-'2021 Sea Trade'!BN95</f>
        <v>0</v>
      </c>
      <c r="BO95" s="75">
        <f>'2021 Trade Matrix'!BO95-'2021 Sea Trade'!BO95</f>
        <v>0</v>
      </c>
      <c r="BP95" s="75">
        <f>'2021 Trade Matrix'!BP95-'2021 Sea Trade'!BP95</f>
        <v>0</v>
      </c>
      <c r="BQ95" s="75">
        <f>'2021 Trade Matrix'!BQ95-'2021 Sea Trade'!BQ95</f>
        <v>0</v>
      </c>
      <c r="BR95" s="75">
        <f>'2021 Trade Matrix'!BR95-'2021 Sea Trade'!BR95</f>
        <v>0</v>
      </c>
      <c r="BS95" s="75">
        <f>'2021 Trade Matrix'!BS95-'2021 Sea Trade'!BS95</f>
        <v>0</v>
      </c>
      <c r="BT95" s="75">
        <f>'2021 Trade Matrix'!BT95-'2021 Sea Trade'!BT95</f>
        <v>0</v>
      </c>
      <c r="BU95" s="75">
        <f>'2021 Trade Matrix'!BU95-'2021 Sea Trade'!BU95</f>
        <v>0</v>
      </c>
      <c r="BV95" s="75">
        <f>'2021 Trade Matrix'!BV95-'2021 Sea Trade'!BV95</f>
        <v>0</v>
      </c>
      <c r="BW95" s="75">
        <f>'2021 Trade Matrix'!BW95-'2021 Sea Trade'!BW95</f>
        <v>0</v>
      </c>
      <c r="BX95" s="75">
        <f>'2021 Trade Matrix'!BX95-'2021 Sea Trade'!BX95</f>
        <v>0</v>
      </c>
      <c r="BY95" s="75">
        <f>'2021 Trade Matrix'!BY95-'2021 Sea Trade'!BY95</f>
        <v>0</v>
      </c>
      <c r="BZ95" s="75">
        <f>'2021 Trade Matrix'!BZ95-'2021 Sea Trade'!BZ95</f>
        <v>0</v>
      </c>
      <c r="CA95" s="75">
        <f>'2021 Trade Matrix'!CA95-'2021 Sea Trade'!CA95</f>
        <v>0</v>
      </c>
      <c r="CB95" s="75">
        <f>'2021 Trade Matrix'!CB95-'2021 Sea Trade'!CB95</f>
        <v>0</v>
      </c>
      <c r="CC95" s="75">
        <f>'2021 Trade Matrix'!CC95-'2021 Sea Trade'!CC95</f>
        <v>0</v>
      </c>
      <c r="CD95" s="75">
        <f>'2021 Trade Matrix'!CD95-'2021 Sea Trade'!CD95</f>
        <v>0</v>
      </c>
      <c r="CE95" s="75">
        <f>'2021 Trade Matrix'!CE95-'2021 Sea Trade'!CE95</f>
        <v>0</v>
      </c>
      <c r="CF95" s="75">
        <f>'2021 Trade Matrix'!CF95-'2021 Sea Trade'!CF95</f>
        <v>0</v>
      </c>
      <c r="CG95" s="75">
        <f>'2021 Trade Matrix'!CG95-'2021 Sea Trade'!CG95</f>
        <v>0</v>
      </c>
      <c r="CH95" s="75">
        <f>'2021 Trade Matrix'!CH95-'2021 Sea Trade'!CH95</f>
        <v>0</v>
      </c>
      <c r="CI95" s="75">
        <f>'2021 Trade Matrix'!CI95-'2021 Sea Trade'!CI95</f>
        <v>0</v>
      </c>
      <c r="CJ95" s="75">
        <f>'2021 Trade Matrix'!CJ95-'2021 Sea Trade'!CJ95</f>
        <v>0</v>
      </c>
      <c r="CK95" s="75">
        <f>'2021 Trade Matrix'!CK95-'2021 Sea Trade'!CK95</f>
        <v>0</v>
      </c>
      <c r="CL95" s="75">
        <f>'2021 Trade Matrix'!CL95-'2021 Sea Trade'!CL95</f>
        <v>0</v>
      </c>
      <c r="CM95" s="75">
        <f>'2021 Trade Matrix'!CM95-'2021 Sea Trade'!CM95</f>
        <v>0</v>
      </c>
      <c r="CN95" s="75">
        <f>'2021 Trade Matrix'!CN95-'2021 Sea Trade'!CN95</f>
        <v>0</v>
      </c>
      <c r="CO95" s="75">
        <f>'2021 Trade Matrix'!CO95-'2021 Sea Trade'!CO95</f>
        <v>0</v>
      </c>
      <c r="CP95" s="75">
        <f>'2021 Trade Matrix'!CP95-'2021 Sea Trade'!CP95</f>
        <v>0</v>
      </c>
      <c r="CQ95" s="75">
        <f>'2021 Trade Matrix'!CQ95-'2021 Sea Trade'!CQ95</f>
        <v>0</v>
      </c>
      <c r="CR95" s="75">
        <f>'2021 Trade Matrix'!CR95-'2021 Sea Trade'!CR95</f>
        <v>0</v>
      </c>
      <c r="CS95" s="75">
        <f>'2021 Trade Matrix'!CS95-'2021 Sea Trade'!CS95</f>
        <v>0</v>
      </c>
      <c r="CT95" s="75">
        <f>'2021 Trade Matrix'!CT95-'2021 Sea Trade'!CT95</f>
        <v>0</v>
      </c>
      <c r="CU95" s="75">
        <f>'2021 Trade Matrix'!CU95-'2021 Sea Trade'!CU95</f>
        <v>0</v>
      </c>
      <c r="CV95" s="75">
        <f>'2021 Trade Matrix'!CV95-'2021 Sea Trade'!CV95</f>
        <v>0</v>
      </c>
      <c r="CW95" s="75">
        <f>'2021 Trade Matrix'!CW95-'2021 Sea Trade'!CW95</f>
        <v>0</v>
      </c>
      <c r="CX95" s="75">
        <f>'2021 Trade Matrix'!CX95-'2021 Sea Trade'!CX95</f>
        <v>0</v>
      </c>
      <c r="CY95" s="75">
        <f>'2021 Trade Matrix'!CY95-'2021 Sea Trade'!CY95</f>
        <v>0</v>
      </c>
      <c r="CZ95" s="75">
        <f>'2021 Trade Matrix'!CZ95-'2021 Sea Trade'!CZ95</f>
        <v>0</v>
      </c>
      <c r="DA95" s="75">
        <f>'2021 Trade Matrix'!DA95-'2021 Sea Trade'!DA95</f>
        <v>0</v>
      </c>
      <c r="DB95" s="75">
        <f>'2021 Trade Matrix'!DB95-'2021 Sea Trade'!DB95</f>
        <v>0</v>
      </c>
      <c r="DC95" s="75">
        <f>'2021 Trade Matrix'!DC95-'2021 Sea Trade'!DC95</f>
        <v>0</v>
      </c>
      <c r="DD95" s="75">
        <f>'2021 Trade Matrix'!DD95-'2021 Sea Trade'!DD95</f>
        <v>0</v>
      </c>
      <c r="DE95" s="75">
        <f>'2021 Trade Matrix'!DE95-'2021 Sea Trade'!DE95</f>
        <v>0</v>
      </c>
      <c r="DF95" s="75">
        <f>'2021 Trade Matrix'!DF95-'2021 Sea Trade'!DF95</f>
        <v>0</v>
      </c>
      <c r="DG95" s="75">
        <f>'2021 Trade Matrix'!DG95-'2021 Sea Trade'!DG95</f>
        <v>0</v>
      </c>
      <c r="DH95" s="75">
        <f>'2021 Trade Matrix'!DH95-'2021 Sea Trade'!DH95</f>
        <v>0</v>
      </c>
      <c r="DI95" s="75">
        <f>'2021 Trade Matrix'!DI95-'2021 Sea Trade'!DI95</f>
        <v>0</v>
      </c>
      <c r="DJ95" s="75">
        <f>'2021 Trade Matrix'!DJ95-'2021 Sea Trade'!DJ95</f>
        <v>0</v>
      </c>
      <c r="DK95" s="75">
        <f>'2021 Trade Matrix'!DK95-'2021 Sea Trade'!DK95</f>
        <v>0</v>
      </c>
      <c r="DL95" s="75">
        <f>'2021 Trade Matrix'!DL95-'2021 Sea Trade'!DL95</f>
        <v>0</v>
      </c>
      <c r="DM95" s="75">
        <f>'2021 Trade Matrix'!DM95-'2021 Sea Trade'!DM95</f>
        <v>0</v>
      </c>
      <c r="DN95" s="75">
        <f>'2021 Trade Matrix'!DN95-'2021 Sea Trade'!DN95</f>
        <v>0</v>
      </c>
      <c r="DO95" s="75">
        <f>'2021 Trade Matrix'!DO95-'2021 Sea Trade'!DO95</f>
        <v>0</v>
      </c>
      <c r="DP95" s="75">
        <f>'2021 Trade Matrix'!DP95-'2021 Sea Trade'!DP95</f>
        <v>0</v>
      </c>
      <c r="DQ95" s="75">
        <f>'2021 Trade Matrix'!DQ95-'2021 Sea Trade'!DQ95</f>
        <v>0</v>
      </c>
      <c r="DR95" s="75">
        <f>'2021 Trade Matrix'!DR95-'2021 Sea Trade'!DR95</f>
        <v>0</v>
      </c>
      <c r="DS95" s="75">
        <f>'2021 Trade Matrix'!DS95-'2021 Sea Trade'!DS95</f>
        <v>0</v>
      </c>
      <c r="DT95" s="75">
        <f>'2021 Trade Matrix'!DT95-'2021 Sea Trade'!DT95</f>
        <v>0</v>
      </c>
      <c r="DU95" s="75">
        <f>'2021 Trade Matrix'!DU95-'2021 Sea Trade'!DU95</f>
        <v>0</v>
      </c>
      <c r="DV95" s="75">
        <f>'2021 Trade Matrix'!DV95-'2021 Sea Trade'!DV95</f>
        <v>0</v>
      </c>
      <c r="DW95" s="75">
        <f>'2021 Trade Matrix'!DW95-'2021 Sea Trade'!DW95</f>
        <v>0</v>
      </c>
      <c r="DX95" s="75">
        <f>'2021 Trade Matrix'!DX95-'2021 Sea Trade'!DX95</f>
        <v>0</v>
      </c>
      <c r="DY95" s="75">
        <f>'2021 Trade Matrix'!DY95-'2021 Sea Trade'!DY95</f>
        <v>0</v>
      </c>
      <c r="DZ95" s="75">
        <f>'2021 Trade Matrix'!DZ95-'2021 Sea Trade'!DZ95</f>
        <v>0</v>
      </c>
      <c r="EA95" s="75">
        <f>'2021 Trade Matrix'!EA95-'2021 Sea Trade'!EA95</f>
        <v>0</v>
      </c>
      <c r="EB95" s="75">
        <f>'2021 Trade Matrix'!EB95-'2021 Sea Trade'!EB95</f>
        <v>0</v>
      </c>
      <c r="EC95" s="75">
        <f>'2021 Trade Matrix'!EC95-'2021 Sea Trade'!EC95</f>
        <v>0</v>
      </c>
      <c r="ED95" s="75">
        <f>'2021 Trade Matrix'!ED95-'2021 Sea Trade'!ED95</f>
        <v>0</v>
      </c>
      <c r="EE95" s="75">
        <f>'2021 Trade Matrix'!EE95-'2021 Sea Trade'!EE95</f>
        <v>0</v>
      </c>
      <c r="EF95" s="75">
        <f>'2021 Trade Matrix'!EF95-'2021 Sea Trade'!EF95</f>
        <v>0</v>
      </c>
      <c r="EG95" s="75">
        <f>'2021 Trade Matrix'!EG95-'2021 Sea Trade'!EG95</f>
        <v>0</v>
      </c>
      <c r="EH95" s="75">
        <f>'2021 Trade Matrix'!EH95-'2021 Sea Trade'!EH95</f>
        <v>0</v>
      </c>
      <c r="EI95" s="75">
        <f>'2021 Trade Matrix'!EI95-'2021 Sea Trade'!EI95</f>
        <v>0</v>
      </c>
      <c r="EJ95" s="75">
        <f>'2021 Trade Matrix'!EJ95-'2021 Sea Trade'!EJ95</f>
        <v>0</v>
      </c>
      <c r="EK95" s="75">
        <f>'2021 Trade Matrix'!EK95-'2021 Sea Trade'!EK95</f>
        <v>0</v>
      </c>
      <c r="EL95" s="75">
        <f>'2021 Trade Matrix'!EL95-'2021 Sea Trade'!EL95</f>
        <v>0</v>
      </c>
      <c r="EM95" s="75">
        <f>'2021 Trade Matrix'!EM95-'2021 Sea Trade'!EM95</f>
        <v>0</v>
      </c>
      <c r="EN95" s="75">
        <f>'2021 Trade Matrix'!EN95-'2021 Sea Trade'!EN95</f>
        <v>0</v>
      </c>
      <c r="EO95" s="75">
        <f>'2021 Trade Matrix'!EO95-'2021 Sea Trade'!EO95</f>
        <v>0</v>
      </c>
      <c r="EP95" s="75">
        <f>'2021 Trade Matrix'!EP95-'2021 Sea Trade'!EP95</f>
        <v>0</v>
      </c>
      <c r="EQ95" s="75">
        <f>'2021 Trade Matrix'!EQ95-'2021 Sea Trade'!EQ95</f>
        <v>0</v>
      </c>
      <c r="ER95" s="75">
        <f>'2021 Trade Matrix'!ER95-'2021 Sea Trade'!ER95</f>
        <v>0</v>
      </c>
      <c r="ES95" s="75">
        <f>'2021 Trade Matrix'!ES95-'2021 Sea Trade'!ES95</f>
        <v>0</v>
      </c>
      <c r="ET95" s="75">
        <f>'2021 Trade Matrix'!ET95-'2021 Sea Trade'!ET95</f>
        <v>0</v>
      </c>
      <c r="EU95" s="75">
        <f>'2021 Trade Matrix'!EU95-'2021 Sea Trade'!EU95</f>
        <v>0</v>
      </c>
      <c r="EV95" s="75">
        <f>'2021 Trade Matrix'!EV95-'2021 Sea Trade'!EV95</f>
        <v>0</v>
      </c>
      <c r="EW95" s="75">
        <f>'2021 Trade Matrix'!EW95-'2021 Sea Trade'!EW95</f>
        <v>0</v>
      </c>
      <c r="EX95" s="75">
        <f>'2021 Trade Matrix'!EX95-'2021 Sea Trade'!EX95</f>
        <v>0</v>
      </c>
      <c r="EY95" s="75">
        <f>'2021 Trade Matrix'!EY95-'2021 Sea Trade'!EY95</f>
        <v>0</v>
      </c>
      <c r="EZ95" s="75">
        <f>'2021 Trade Matrix'!EZ95-'2021 Sea Trade'!EZ95</f>
        <v>0</v>
      </c>
      <c r="FA95" s="75">
        <f>'2021 Trade Matrix'!FA95-'2021 Sea Trade'!FA95</f>
        <v>0</v>
      </c>
      <c r="FB95" s="75">
        <f>'2021 Trade Matrix'!FB95-'2021 Sea Trade'!FB95</f>
        <v>0</v>
      </c>
      <c r="FC95" s="75">
        <f>'2021 Trade Matrix'!FC95-'2021 Sea Trade'!FC95</f>
        <v>0</v>
      </c>
      <c r="FD95" s="75">
        <f>'2021 Trade Matrix'!FD95-'2021 Sea Trade'!FD95</f>
        <v>0</v>
      </c>
      <c r="FE95" s="75">
        <f>'2021 Trade Matrix'!FE95-'2021 Sea Trade'!FE95</f>
        <v>0</v>
      </c>
      <c r="FF95" s="75">
        <f>'2021 Trade Matrix'!FF95-'2021 Sea Trade'!FF95</f>
        <v>0</v>
      </c>
      <c r="FG95" s="75">
        <f>'2021 Trade Matrix'!FG95-'2021 Sea Trade'!FG95</f>
        <v>0</v>
      </c>
      <c r="FH95" s="75">
        <f>'2021 Trade Matrix'!FH95-'2021 Sea Trade'!FH95</f>
        <v>0</v>
      </c>
      <c r="FI95" s="75">
        <f>'2021 Trade Matrix'!FI95-'2021 Sea Trade'!FI95</f>
        <v>0</v>
      </c>
      <c r="FJ95" s="75">
        <f>'2021 Trade Matrix'!FJ95-'2021 Sea Trade'!FJ95</f>
        <v>0</v>
      </c>
      <c r="FK95" s="75">
        <f>'2021 Trade Matrix'!FK95-'2021 Sea Trade'!FK95</f>
        <v>0</v>
      </c>
      <c r="FL95" s="75">
        <f>'2021 Trade Matrix'!FL95-'2021 Sea Trade'!FL95</f>
        <v>0</v>
      </c>
      <c r="FM95" s="75">
        <f>'2021 Trade Matrix'!FM95-'2021 Sea Trade'!FM95</f>
        <v>0</v>
      </c>
      <c r="FN95" s="75">
        <f>'2021 Trade Matrix'!FN95-'2021 Sea Trade'!FN95</f>
        <v>0</v>
      </c>
      <c r="FO95" s="75">
        <f>'2021 Trade Matrix'!FO95-'2021 Sea Trade'!FO95</f>
        <v>0</v>
      </c>
      <c r="FP95" s="75">
        <f>'2021 Trade Matrix'!FP95-'2021 Sea Trade'!FP95</f>
        <v>0</v>
      </c>
      <c r="FQ95" s="75">
        <f>'2021 Trade Matrix'!FQ95-'2021 Sea Trade'!FQ95</f>
        <v>0</v>
      </c>
      <c r="FR95" s="75">
        <f>'2021 Trade Matrix'!FR95-'2021 Sea Trade'!FR95</f>
        <v>0</v>
      </c>
      <c r="FS95" s="75">
        <f>'2021 Trade Matrix'!FS95-'2021 Sea Trade'!FS95</f>
        <v>0</v>
      </c>
      <c r="FT95" s="75">
        <f>'2021 Trade Matrix'!FT95-'2021 Sea Trade'!FT95</f>
        <v>0</v>
      </c>
      <c r="FU95" s="75">
        <f>'2021 Trade Matrix'!FU95-'2021 Sea Trade'!FU95</f>
        <v>0</v>
      </c>
      <c r="FV95" s="75">
        <f>'2021 Trade Matrix'!FV95-'2021 Sea Trade'!FV95</f>
        <v>0</v>
      </c>
      <c r="FW95" s="75">
        <f>'2021 Trade Matrix'!FW95-'2021 Sea Trade'!FW95</f>
        <v>0</v>
      </c>
      <c r="FX95" s="75">
        <f>'2021 Trade Matrix'!FX95-'2021 Sea Trade'!FX95</f>
        <v>0</v>
      </c>
      <c r="FY95" s="75">
        <f>'2021 Trade Matrix'!FY95-'2021 Sea Trade'!FY95</f>
        <v>0</v>
      </c>
      <c r="FZ95" s="75">
        <f>'2021 Trade Matrix'!FZ95-'2021 Sea Trade'!FZ95</f>
        <v>0</v>
      </c>
      <c r="GA95" s="75">
        <f>'2021 Trade Matrix'!GA95-'2021 Sea Trade'!GA95</f>
        <v>0</v>
      </c>
      <c r="GB95" s="75">
        <f>'2021 Trade Matrix'!GB95-'2021 Sea Trade'!GB95</f>
        <v>0</v>
      </c>
      <c r="GC95" s="75">
        <f>'2021 Trade Matrix'!GC95-'2021 Sea Trade'!GC95</f>
        <v>0</v>
      </c>
      <c r="GD95" s="75">
        <f>'2021 Trade Matrix'!GD95-'2021 Sea Trade'!GD95</f>
        <v>0</v>
      </c>
      <c r="GE95" s="75">
        <f>'2021 Trade Matrix'!GE95-'2021 Sea Trade'!GE95</f>
        <v>0</v>
      </c>
      <c r="GF95" s="75">
        <f>'2021 Trade Matrix'!GF95-'2021 Sea Trade'!GF95</f>
        <v>0</v>
      </c>
      <c r="GG95" s="75">
        <f>'2021 Trade Matrix'!GG95-'2021 Sea Trade'!GG95</f>
        <v>0</v>
      </c>
      <c r="GH95" s="75">
        <f>'2021 Trade Matrix'!GH95-'2021 Sea Trade'!GH95</f>
        <v>0</v>
      </c>
      <c r="GI95" s="75">
        <f>'2021 Trade Matrix'!GI95-'2021 Sea Trade'!GI95</f>
        <v>0</v>
      </c>
      <c r="GJ95" s="75">
        <f>'2021 Trade Matrix'!GJ95-'2021 Sea Trade'!GJ95</f>
        <v>0</v>
      </c>
      <c r="GK95" s="75">
        <f>'2021 Trade Matrix'!GK95-'2021 Sea Trade'!GK95</f>
        <v>0</v>
      </c>
      <c r="GL95" s="75">
        <f>'2021 Trade Matrix'!GL95-'2021 Sea Trade'!GL95</f>
        <v>0</v>
      </c>
      <c r="GM95" s="75">
        <f>'2021 Trade Matrix'!GM95-'2021 Sea Trade'!GM95</f>
        <v>0</v>
      </c>
      <c r="GN95" s="75">
        <f>'2021 Trade Matrix'!GN95-'2021 Sea Trade'!GN95</f>
        <v>0</v>
      </c>
      <c r="GO95" s="75">
        <f>'2021 Trade Matrix'!GO95-'2021 Sea Trade'!GO95</f>
        <v>0</v>
      </c>
      <c r="GP95" s="75">
        <f>'2021 Trade Matrix'!GP95-'2021 Sea Trade'!GP95</f>
        <v>0</v>
      </c>
      <c r="GQ95" s="75">
        <f>'2021 Trade Matrix'!GQ95-'2021 Sea Trade'!GQ95</f>
        <v>0</v>
      </c>
      <c r="GR95" s="75">
        <f>'2021 Trade Matrix'!GR95-'2021 Sea Trade'!GR95</f>
        <v>0</v>
      </c>
      <c r="GS95" s="75">
        <f>'2021 Trade Matrix'!GS95-'2021 Sea Trade'!GS95</f>
        <v>0</v>
      </c>
      <c r="GT95" s="75">
        <f>'2021 Trade Matrix'!GT95-'2021 Sea Trade'!GT95</f>
        <v>0</v>
      </c>
      <c r="GU95" s="75">
        <f>'2021 Trade Matrix'!GU95-'2021 Sea Trade'!GU95</f>
        <v>0</v>
      </c>
      <c r="GV95" s="75">
        <f>'2021 Trade Matrix'!GV95-'2021 Sea Trade'!GV95</f>
        <v>0</v>
      </c>
      <c r="GW95" s="75">
        <f>'2021 Trade Matrix'!GW95-'2021 Sea Trade'!GW95</f>
        <v>0</v>
      </c>
      <c r="GX95" s="75">
        <f>'2021 Trade Matrix'!GX95-'2021 Sea Trade'!GX95</f>
        <v>0</v>
      </c>
      <c r="GY95" s="75">
        <f>'2021 Trade Matrix'!GY95-'2021 Sea Trade'!GY95</f>
        <v>0</v>
      </c>
      <c r="GZ95" s="75">
        <f>'2021 Trade Matrix'!GZ95-'2021 Sea Trade'!GZ95</f>
        <v>0</v>
      </c>
      <c r="HA95" s="75">
        <f>'2021 Trade Matrix'!HA95-'2021 Sea Trade'!HA95</f>
        <v>0</v>
      </c>
      <c r="HB95" s="75">
        <f>'2021 Trade Matrix'!HB95-'2021 Sea Trade'!HB95</f>
        <v>0</v>
      </c>
      <c r="HC95" s="75">
        <f>'2021 Trade Matrix'!HC95-'2021 Sea Trade'!HC95</f>
        <v>0</v>
      </c>
      <c r="HD95" s="75">
        <f>'2021 Trade Matrix'!HD95-'2021 Sea Trade'!HD95</f>
        <v>0</v>
      </c>
      <c r="HE95" s="75">
        <f>'2021 Trade Matrix'!HE95-'2021 Sea Trade'!HE95</f>
        <v>0</v>
      </c>
      <c r="HF95" s="75">
        <f>'2021 Trade Matrix'!HF95-'2021 Sea Trade'!HF95</f>
        <v>0</v>
      </c>
      <c r="HG95" s="75">
        <f>'2021 Trade Matrix'!HG95-'2021 Sea Trade'!HG95</f>
        <v>0</v>
      </c>
      <c r="HH95" s="75">
        <f>'2021 Trade Matrix'!HH95-'2021 Sea Trade'!HH95</f>
        <v>0</v>
      </c>
      <c r="HI95" s="75">
        <f>'2021 Trade Matrix'!HI95-'2021 Sea Trade'!HI95</f>
        <v>0</v>
      </c>
      <c r="HJ95" s="75">
        <f>'2021 Trade Matrix'!HJ95-'2021 Sea Trade'!HJ95</f>
        <v>0</v>
      </c>
      <c r="HK95" s="75">
        <f>'2021 Trade Matrix'!HK95-'2021 Sea Trade'!HK95</f>
        <v>0</v>
      </c>
      <c r="HL95" s="75">
        <f>'2021 Trade Matrix'!HL95-'2021 Sea Trade'!HL95</f>
        <v>0</v>
      </c>
      <c r="HM95" s="75">
        <f>'2021 Trade Matrix'!HM95-'2021 Sea Trade'!HM95</f>
        <v>0</v>
      </c>
      <c r="HN95" s="75">
        <f>'2021 Trade Matrix'!HN95-'2021 Sea Trade'!HN95</f>
        <v>0</v>
      </c>
      <c r="HO95" s="75">
        <f>'2021 Trade Matrix'!HO95-'2021 Sea Trade'!HO95</f>
        <v>0</v>
      </c>
      <c r="HP95" s="75">
        <f>'2021 Trade Matrix'!HP95-'2021 Sea Trade'!HP95</f>
        <v>0</v>
      </c>
      <c r="HQ95" s="75">
        <f>'2021 Trade Matrix'!HQ95-'2021 Sea Trade'!HQ95</f>
        <v>0</v>
      </c>
      <c r="HR95" s="75">
        <f>'2021 Trade Matrix'!HR95-'2021 Sea Trade'!HR95</f>
        <v>0</v>
      </c>
      <c r="HS95" s="75">
        <f>'2021 Trade Matrix'!HS95-'2021 Sea Trade'!HS95</f>
        <v>0</v>
      </c>
      <c r="HT95" s="75">
        <f>'2021 Trade Matrix'!HT95-'2021 Sea Trade'!HT95</f>
        <v>0</v>
      </c>
      <c r="HU95" s="75">
        <f>'2021 Trade Matrix'!HU95-'2021 Sea Trade'!HU95</f>
        <v>0</v>
      </c>
      <c r="HV95" s="75">
        <f>'2021 Trade Matrix'!HV95-'2021 Sea Trade'!HV95</f>
        <v>0</v>
      </c>
      <c r="HW95" s="75">
        <f>'2021 Trade Matrix'!HW95-'2021 Sea Trade'!HW95</f>
        <v>0</v>
      </c>
      <c r="HX95" s="75">
        <f>'2021 Trade Matrix'!HX95-'2021 Sea Trade'!HX95</f>
        <v>0</v>
      </c>
      <c r="HY95" s="75">
        <f>'2021 Trade Matrix'!HY95-'2021 Sea Trade'!HY95</f>
        <v>0</v>
      </c>
      <c r="HZ95" s="75">
        <f>'2021 Trade Matrix'!HZ95-'2021 Sea Trade'!HZ95</f>
        <v>0</v>
      </c>
      <c r="IA95" s="75">
        <f>'2021 Trade Matrix'!IA95-'2021 Sea Trade'!IA95</f>
        <v>0</v>
      </c>
      <c r="IB95" s="75">
        <f>'2021 Trade Matrix'!IB95-'2021 Sea Trade'!IB95</f>
        <v>0</v>
      </c>
      <c r="IC95" s="75">
        <f>'2021 Trade Matrix'!IC95-'2021 Sea Trade'!IC95</f>
        <v>0</v>
      </c>
      <c r="ID95" s="75">
        <f>'2021 Trade Matrix'!ID95-'2021 Sea Trade'!ID95</f>
        <v>0</v>
      </c>
      <c r="IE95" s="75">
        <f>'2021 Trade Matrix'!IE95-'2021 Sea Trade'!IE95</f>
        <v>0</v>
      </c>
      <c r="IF95" s="75">
        <f>'2021 Trade Matrix'!IF95-'2021 Sea Trade'!IF95</f>
        <v>0</v>
      </c>
      <c r="IG95" s="75">
        <f>'2021 Trade Matrix'!IG95-'2021 Sea Trade'!IG95</f>
        <v>0</v>
      </c>
      <c r="IH95" s="75">
        <f>'2021 Trade Matrix'!IH95-'2021 Sea Trade'!IH95</f>
        <v>0</v>
      </c>
      <c r="II95" s="75">
        <f>'2021 Trade Matrix'!II95-'2021 Sea Trade'!II95</f>
        <v>0</v>
      </c>
      <c r="IJ95" s="75">
        <f>'2021 Trade Matrix'!IJ95-'2021 Sea Trade'!IJ95</f>
        <v>0</v>
      </c>
      <c r="IK95" s="75">
        <f>'2021 Trade Matrix'!IK95-'2021 Sea Trade'!IK95</f>
        <v>0</v>
      </c>
      <c r="IL95" s="75">
        <f>'2021 Trade Matrix'!IL95-'2021 Sea Trade'!IL95</f>
        <v>0</v>
      </c>
      <c r="IM95" s="75">
        <f>'2021 Trade Matrix'!IM95-'2021 Sea Trade'!IM95</f>
        <v>0</v>
      </c>
      <c r="IN95" s="75">
        <f>'2021 Trade Matrix'!IN95-'2021 Sea Trade'!IN95</f>
        <v>0</v>
      </c>
      <c r="IO95" s="75">
        <f>'2021 Trade Matrix'!IO95-'2021 Sea Trade'!IO95</f>
        <v>0</v>
      </c>
      <c r="IP95" s="75">
        <f>'2021 Trade Matrix'!IP95-'2021 Sea Trade'!IP95</f>
        <v>0</v>
      </c>
      <c r="IQ95" s="75">
        <f>'2021 Trade Matrix'!IQ95-'2021 Sea Trade'!IQ95</f>
        <v>0</v>
      </c>
      <c r="IR95" s="75">
        <f>'2021 Trade Matrix'!IR95-'2021 Sea Trade'!IR95</f>
        <v>0</v>
      </c>
      <c r="IS95" s="75">
        <f>'2021 Trade Matrix'!IS95-'2021 Sea Trade'!IS95</f>
        <v>0</v>
      </c>
      <c r="IT95" s="75">
        <f>'2021 Trade Matrix'!IT95-'2021 Sea Trade'!IT95</f>
        <v>0</v>
      </c>
      <c r="IU95" s="75">
        <f>'2021 Trade Matrix'!IU95-'2021 Sea Trade'!IU95</f>
        <v>0</v>
      </c>
      <c r="IV95" s="75">
        <f>'2021 Trade Matrix'!IV95-'2021 Sea Trade'!IV95</f>
        <v>0</v>
      </c>
      <c r="IW95" s="719"/>
      <c r="IX95" s="89">
        <f t="shared" si="24"/>
        <v>0</v>
      </c>
      <c r="IY95" s="89">
        <f t="shared" si="24"/>
        <v>0</v>
      </c>
      <c r="IZ95" s="89">
        <f t="shared" si="24"/>
        <v>0</v>
      </c>
      <c r="JA95" s="89">
        <f t="shared" si="24"/>
        <v>0</v>
      </c>
      <c r="JB95" s="89">
        <f t="shared" si="24"/>
        <v>0</v>
      </c>
      <c r="JC95" s="89">
        <f t="shared" si="24"/>
        <v>0</v>
      </c>
      <c r="JD95" s="89">
        <f t="shared" si="24"/>
        <v>0</v>
      </c>
      <c r="JE95" s="89">
        <f t="shared" si="24"/>
        <v>0</v>
      </c>
      <c r="JF95" s="89">
        <f t="shared" si="24"/>
        <v>0</v>
      </c>
      <c r="JG95" s="89">
        <f t="shared" si="24"/>
        <v>0</v>
      </c>
      <c r="JH95" s="89">
        <f t="shared" si="24"/>
        <v>0</v>
      </c>
      <c r="JI95" s="89">
        <f t="shared" si="24"/>
        <v>0</v>
      </c>
      <c r="JJ95" s="89">
        <f t="shared" si="24"/>
        <v>0</v>
      </c>
      <c r="JK95" s="89">
        <f t="shared" si="24"/>
        <v>0</v>
      </c>
      <c r="JL95" s="89">
        <f t="shared" si="24"/>
        <v>0</v>
      </c>
      <c r="JM95" s="89">
        <f t="shared" si="24"/>
        <v>0</v>
      </c>
      <c r="JN95" s="89">
        <f t="shared" si="23"/>
        <v>0</v>
      </c>
      <c r="JO95" s="89">
        <f t="shared" si="23"/>
        <v>0</v>
      </c>
      <c r="JP95" s="89">
        <f t="shared" si="23"/>
        <v>0</v>
      </c>
      <c r="JQ95" s="89">
        <f t="shared" si="23"/>
        <v>0</v>
      </c>
      <c r="JR95" s="89">
        <f t="shared" si="23"/>
        <v>0</v>
      </c>
      <c r="JS95" s="89">
        <f t="shared" si="23"/>
        <v>0</v>
      </c>
      <c r="JT95" s="89">
        <f t="shared" si="23"/>
        <v>0</v>
      </c>
      <c r="JU95" s="89">
        <f t="shared" si="23"/>
        <v>0</v>
      </c>
      <c r="JV95" s="89"/>
      <c r="JW95" s="89">
        <f t="shared" si="16"/>
        <v>0</v>
      </c>
      <c r="JX95" s="89">
        <f t="shared" si="22"/>
        <v>0</v>
      </c>
      <c r="JY95" s="89">
        <f t="shared" si="22"/>
        <v>0</v>
      </c>
      <c r="JZ95" s="89">
        <f t="shared" si="22"/>
        <v>0</v>
      </c>
      <c r="KA95" s="89">
        <f t="shared" si="22"/>
        <v>0</v>
      </c>
      <c r="KB95" s="89">
        <f t="shared" si="22"/>
        <v>0</v>
      </c>
      <c r="KC95" s="89">
        <f t="shared" si="22"/>
        <v>0</v>
      </c>
      <c r="KD95" s="89">
        <f t="shared" si="22"/>
        <v>0</v>
      </c>
      <c r="KE95" s="89">
        <f t="shared" si="22"/>
        <v>0</v>
      </c>
      <c r="KF95" s="89"/>
      <c r="KG95" s="89">
        <f t="shared" si="20"/>
        <v>0</v>
      </c>
      <c r="KH95" s="705"/>
    </row>
    <row r="96" spans="2:294">
      <c r="B96" s="88" t="s">
        <v>126</v>
      </c>
      <c r="C96" s="88" t="s">
        <v>203</v>
      </c>
      <c r="D96" s="88" t="s">
        <v>259</v>
      </c>
      <c r="E96" s="713">
        <f t="shared" si="21"/>
        <v>0</v>
      </c>
      <c r="F96" s="75">
        <f>'2021 Trade Matrix'!F96-'2021 Sea Trade'!F96</f>
        <v>0</v>
      </c>
      <c r="G96" s="75">
        <f>'2021 Trade Matrix'!G96-'2021 Sea Trade'!G96</f>
        <v>0</v>
      </c>
      <c r="H96" s="75">
        <f>'2021 Trade Matrix'!H96-'2021 Sea Trade'!H96</f>
        <v>0</v>
      </c>
      <c r="I96" s="75">
        <f>'2021 Trade Matrix'!I96-'2021 Sea Trade'!I96</f>
        <v>0</v>
      </c>
      <c r="J96" s="75">
        <f>'2021 Trade Matrix'!J96-'2021 Sea Trade'!J96</f>
        <v>0</v>
      </c>
      <c r="K96" s="75">
        <f>'2021 Trade Matrix'!K96-'2021 Sea Trade'!K96</f>
        <v>0</v>
      </c>
      <c r="L96" s="75">
        <f>'2021 Trade Matrix'!L96-'2021 Sea Trade'!L96</f>
        <v>0</v>
      </c>
      <c r="M96" s="75">
        <f>'2021 Trade Matrix'!M96-'2021 Sea Trade'!M96</f>
        <v>0</v>
      </c>
      <c r="N96" s="75">
        <f>'2021 Trade Matrix'!N96-'2021 Sea Trade'!N96</f>
        <v>0</v>
      </c>
      <c r="O96" s="75">
        <f>'2021 Trade Matrix'!O96-'2021 Sea Trade'!O96</f>
        <v>0</v>
      </c>
      <c r="P96" s="75">
        <f>'2021 Trade Matrix'!P96-'2021 Sea Trade'!P96</f>
        <v>0</v>
      </c>
      <c r="Q96" s="75">
        <f>'2021 Trade Matrix'!Q96-'2021 Sea Trade'!Q96</f>
        <v>0</v>
      </c>
      <c r="R96" s="75">
        <f>'2021 Trade Matrix'!R96-'2021 Sea Trade'!R96</f>
        <v>0</v>
      </c>
      <c r="S96" s="75">
        <f>'2021 Trade Matrix'!S96-'2021 Sea Trade'!S96</f>
        <v>0</v>
      </c>
      <c r="T96" s="75">
        <f>'2021 Trade Matrix'!T96-'2021 Sea Trade'!T96</f>
        <v>0</v>
      </c>
      <c r="U96" s="75">
        <f>'2021 Trade Matrix'!U96-'2021 Sea Trade'!U96</f>
        <v>0</v>
      </c>
      <c r="V96" s="75">
        <f>'2021 Trade Matrix'!V96-'2021 Sea Trade'!V96</f>
        <v>0</v>
      </c>
      <c r="W96" s="75">
        <f>'2021 Trade Matrix'!W96-'2021 Sea Trade'!W96</f>
        <v>0</v>
      </c>
      <c r="X96" s="75">
        <f>'2021 Trade Matrix'!X96-'2021 Sea Trade'!X96</f>
        <v>0</v>
      </c>
      <c r="Y96" s="75">
        <f>'2021 Trade Matrix'!Y96-'2021 Sea Trade'!Y96</f>
        <v>0</v>
      </c>
      <c r="Z96" s="75">
        <f>'2021 Trade Matrix'!Z96-'2021 Sea Trade'!Z96</f>
        <v>0</v>
      </c>
      <c r="AA96" s="75">
        <f>'2021 Trade Matrix'!AA96-'2021 Sea Trade'!AA96</f>
        <v>0</v>
      </c>
      <c r="AB96" s="75">
        <f>'2021 Trade Matrix'!AB96-'2021 Sea Trade'!AB96</f>
        <v>0</v>
      </c>
      <c r="AC96" s="75">
        <f>'2021 Trade Matrix'!AC96-'2021 Sea Trade'!AC96</f>
        <v>0</v>
      </c>
      <c r="AD96" s="75">
        <f>'2021 Trade Matrix'!AD96-'2021 Sea Trade'!AD96</f>
        <v>0</v>
      </c>
      <c r="AE96" s="75">
        <f>'2021 Trade Matrix'!AE96-'2021 Sea Trade'!AE96</f>
        <v>0</v>
      </c>
      <c r="AF96" s="75">
        <f>'2021 Trade Matrix'!AF96-'2021 Sea Trade'!AF96</f>
        <v>0</v>
      </c>
      <c r="AG96" s="75">
        <f>'2021 Trade Matrix'!AG96-'2021 Sea Trade'!AG96</f>
        <v>0</v>
      </c>
      <c r="AH96" s="75">
        <f>'2021 Trade Matrix'!AH96-'2021 Sea Trade'!AH96</f>
        <v>0</v>
      </c>
      <c r="AI96" s="75">
        <f>'2021 Trade Matrix'!AI96-'2021 Sea Trade'!AI96</f>
        <v>0</v>
      </c>
      <c r="AJ96" s="75">
        <f>'2021 Trade Matrix'!AJ96-'2021 Sea Trade'!AJ96</f>
        <v>0</v>
      </c>
      <c r="AK96" s="75">
        <f>'2021 Trade Matrix'!AK96-'2021 Sea Trade'!AK96</f>
        <v>0</v>
      </c>
      <c r="AL96" s="75">
        <f>'2021 Trade Matrix'!AL96-'2021 Sea Trade'!AL96</f>
        <v>0</v>
      </c>
      <c r="AM96" s="75">
        <f>'2021 Trade Matrix'!AM96-'2021 Sea Trade'!AM96</f>
        <v>0</v>
      </c>
      <c r="AN96" s="75">
        <f>'2021 Trade Matrix'!AN96-'2021 Sea Trade'!AN96</f>
        <v>0</v>
      </c>
      <c r="AO96" s="75">
        <f>'2021 Trade Matrix'!AO96-'2021 Sea Trade'!AO96</f>
        <v>0</v>
      </c>
      <c r="AP96" s="75">
        <f>'2021 Trade Matrix'!AP96-'2021 Sea Trade'!AP96</f>
        <v>0</v>
      </c>
      <c r="AQ96" s="75">
        <f>'2021 Trade Matrix'!AQ96-'2021 Sea Trade'!AQ96</f>
        <v>0</v>
      </c>
      <c r="AR96" s="75">
        <f>'2021 Trade Matrix'!AR96-'2021 Sea Trade'!AR96</f>
        <v>0</v>
      </c>
      <c r="AS96" s="75">
        <f>'2021 Trade Matrix'!AS96-'2021 Sea Trade'!AS96</f>
        <v>0</v>
      </c>
      <c r="AT96" s="75">
        <f>'2021 Trade Matrix'!AT96-'2021 Sea Trade'!AT96</f>
        <v>0</v>
      </c>
      <c r="AU96" s="75">
        <f>'2021 Trade Matrix'!AU96-'2021 Sea Trade'!AU96</f>
        <v>0</v>
      </c>
      <c r="AV96" s="75">
        <f>'2021 Trade Matrix'!AV96-'2021 Sea Trade'!AV96</f>
        <v>0</v>
      </c>
      <c r="AW96" s="75">
        <f>'2021 Trade Matrix'!AW96-'2021 Sea Trade'!AW96</f>
        <v>0</v>
      </c>
      <c r="AX96" s="75">
        <f>'2021 Trade Matrix'!AX96-'2021 Sea Trade'!AX96</f>
        <v>0</v>
      </c>
      <c r="AY96" s="75">
        <f>'2021 Trade Matrix'!AY96-'2021 Sea Trade'!AY96</f>
        <v>0</v>
      </c>
      <c r="AZ96" s="75">
        <f>'2021 Trade Matrix'!AZ96-'2021 Sea Trade'!AZ96</f>
        <v>0</v>
      </c>
      <c r="BA96" s="75">
        <f>'2021 Trade Matrix'!BA96-'2021 Sea Trade'!BA96</f>
        <v>0</v>
      </c>
      <c r="BB96" s="75">
        <f>'2021 Trade Matrix'!BB96-'2021 Sea Trade'!BB96</f>
        <v>0</v>
      </c>
      <c r="BC96" s="75">
        <f>'2021 Trade Matrix'!BC96-'2021 Sea Trade'!BC96</f>
        <v>0</v>
      </c>
      <c r="BD96" s="75">
        <f>'2021 Trade Matrix'!BD96-'2021 Sea Trade'!BD96</f>
        <v>0</v>
      </c>
      <c r="BE96" s="75">
        <f>'2021 Trade Matrix'!BE96-'2021 Sea Trade'!BE96</f>
        <v>0</v>
      </c>
      <c r="BF96" s="75">
        <f>'2021 Trade Matrix'!BF96-'2021 Sea Trade'!BF96</f>
        <v>0</v>
      </c>
      <c r="BG96" s="75">
        <f>'2021 Trade Matrix'!BG96-'2021 Sea Trade'!BG96</f>
        <v>0</v>
      </c>
      <c r="BH96" s="75">
        <f>'2021 Trade Matrix'!BH96-'2021 Sea Trade'!BH96</f>
        <v>0</v>
      </c>
      <c r="BI96" s="75">
        <f>'2021 Trade Matrix'!BI96-'2021 Sea Trade'!BI96</f>
        <v>0</v>
      </c>
      <c r="BJ96" s="75">
        <f>'2021 Trade Matrix'!BJ96-'2021 Sea Trade'!BJ96</f>
        <v>0</v>
      </c>
      <c r="BK96" s="75">
        <f>'2021 Trade Matrix'!BK96-'2021 Sea Trade'!BK96</f>
        <v>0</v>
      </c>
      <c r="BL96" s="75">
        <f>'2021 Trade Matrix'!BL96-'2021 Sea Trade'!BL96</f>
        <v>0</v>
      </c>
      <c r="BM96" s="75">
        <f>'2021 Trade Matrix'!BM96-'2021 Sea Trade'!BM96</f>
        <v>0</v>
      </c>
      <c r="BN96" s="75">
        <f>'2021 Trade Matrix'!BN96-'2021 Sea Trade'!BN96</f>
        <v>0</v>
      </c>
      <c r="BO96" s="75">
        <f>'2021 Trade Matrix'!BO96-'2021 Sea Trade'!BO96</f>
        <v>0</v>
      </c>
      <c r="BP96" s="75">
        <f>'2021 Trade Matrix'!BP96-'2021 Sea Trade'!BP96</f>
        <v>0</v>
      </c>
      <c r="BQ96" s="75">
        <f>'2021 Trade Matrix'!BQ96-'2021 Sea Trade'!BQ96</f>
        <v>0</v>
      </c>
      <c r="BR96" s="75">
        <f>'2021 Trade Matrix'!BR96-'2021 Sea Trade'!BR96</f>
        <v>0</v>
      </c>
      <c r="BS96" s="75">
        <f>'2021 Trade Matrix'!BS96-'2021 Sea Trade'!BS96</f>
        <v>0</v>
      </c>
      <c r="BT96" s="75">
        <f>'2021 Trade Matrix'!BT96-'2021 Sea Trade'!BT96</f>
        <v>0</v>
      </c>
      <c r="BU96" s="75">
        <f>'2021 Trade Matrix'!BU96-'2021 Sea Trade'!BU96</f>
        <v>0</v>
      </c>
      <c r="BV96" s="75">
        <f>'2021 Trade Matrix'!BV96-'2021 Sea Trade'!BV96</f>
        <v>0</v>
      </c>
      <c r="BW96" s="75">
        <f>'2021 Trade Matrix'!BW96-'2021 Sea Trade'!BW96</f>
        <v>0</v>
      </c>
      <c r="BX96" s="75">
        <f>'2021 Trade Matrix'!BX96-'2021 Sea Trade'!BX96</f>
        <v>0</v>
      </c>
      <c r="BY96" s="75">
        <f>'2021 Trade Matrix'!BY96-'2021 Sea Trade'!BY96</f>
        <v>0</v>
      </c>
      <c r="BZ96" s="75">
        <f>'2021 Trade Matrix'!BZ96-'2021 Sea Trade'!BZ96</f>
        <v>0</v>
      </c>
      <c r="CA96" s="75">
        <f>'2021 Trade Matrix'!CA96-'2021 Sea Trade'!CA96</f>
        <v>0</v>
      </c>
      <c r="CB96" s="75">
        <f>'2021 Trade Matrix'!CB96-'2021 Sea Trade'!CB96</f>
        <v>0</v>
      </c>
      <c r="CC96" s="75">
        <f>'2021 Trade Matrix'!CC96-'2021 Sea Trade'!CC96</f>
        <v>0</v>
      </c>
      <c r="CD96" s="75">
        <f>'2021 Trade Matrix'!CD96-'2021 Sea Trade'!CD96</f>
        <v>0</v>
      </c>
      <c r="CE96" s="75">
        <f>'2021 Trade Matrix'!CE96-'2021 Sea Trade'!CE96</f>
        <v>0</v>
      </c>
      <c r="CF96" s="75">
        <f>'2021 Trade Matrix'!CF96-'2021 Sea Trade'!CF96</f>
        <v>0</v>
      </c>
      <c r="CG96" s="75">
        <f>'2021 Trade Matrix'!CG96-'2021 Sea Trade'!CG96</f>
        <v>0</v>
      </c>
      <c r="CH96" s="75">
        <f>'2021 Trade Matrix'!CH96-'2021 Sea Trade'!CH96</f>
        <v>0</v>
      </c>
      <c r="CI96" s="75">
        <f>'2021 Trade Matrix'!CI96-'2021 Sea Trade'!CI96</f>
        <v>0</v>
      </c>
      <c r="CJ96" s="75">
        <f>'2021 Trade Matrix'!CJ96-'2021 Sea Trade'!CJ96</f>
        <v>0</v>
      </c>
      <c r="CK96" s="75">
        <f>'2021 Trade Matrix'!CK96-'2021 Sea Trade'!CK96</f>
        <v>0</v>
      </c>
      <c r="CL96" s="75">
        <f>'2021 Trade Matrix'!CL96-'2021 Sea Trade'!CL96</f>
        <v>0</v>
      </c>
      <c r="CM96" s="75">
        <f>'2021 Trade Matrix'!CM96-'2021 Sea Trade'!CM96</f>
        <v>0</v>
      </c>
      <c r="CN96" s="75">
        <f>'2021 Trade Matrix'!CN96-'2021 Sea Trade'!CN96</f>
        <v>0</v>
      </c>
      <c r="CO96" s="75">
        <f>'2021 Trade Matrix'!CO96-'2021 Sea Trade'!CO96</f>
        <v>0</v>
      </c>
      <c r="CP96" s="75">
        <f>'2021 Trade Matrix'!CP96-'2021 Sea Trade'!CP96</f>
        <v>0</v>
      </c>
      <c r="CQ96" s="75">
        <f>'2021 Trade Matrix'!CQ96-'2021 Sea Trade'!CQ96</f>
        <v>0</v>
      </c>
      <c r="CR96" s="75">
        <f>'2021 Trade Matrix'!CR96-'2021 Sea Trade'!CR96</f>
        <v>0</v>
      </c>
      <c r="CS96" s="75">
        <f>'2021 Trade Matrix'!CS96-'2021 Sea Trade'!CS96</f>
        <v>0</v>
      </c>
      <c r="CT96" s="75">
        <f>'2021 Trade Matrix'!CT96-'2021 Sea Trade'!CT96</f>
        <v>0</v>
      </c>
      <c r="CU96" s="75">
        <f>'2021 Trade Matrix'!CU96-'2021 Sea Trade'!CU96</f>
        <v>0</v>
      </c>
      <c r="CV96" s="75">
        <f>'2021 Trade Matrix'!CV96-'2021 Sea Trade'!CV96</f>
        <v>0</v>
      </c>
      <c r="CW96" s="75">
        <f>'2021 Trade Matrix'!CW96-'2021 Sea Trade'!CW96</f>
        <v>0</v>
      </c>
      <c r="CX96" s="75">
        <f>'2021 Trade Matrix'!CX96-'2021 Sea Trade'!CX96</f>
        <v>0</v>
      </c>
      <c r="CY96" s="75">
        <f>'2021 Trade Matrix'!CY96-'2021 Sea Trade'!CY96</f>
        <v>0</v>
      </c>
      <c r="CZ96" s="75">
        <f>'2021 Trade Matrix'!CZ96-'2021 Sea Trade'!CZ96</f>
        <v>0</v>
      </c>
      <c r="DA96" s="75">
        <f>'2021 Trade Matrix'!DA96-'2021 Sea Trade'!DA96</f>
        <v>0</v>
      </c>
      <c r="DB96" s="75">
        <f>'2021 Trade Matrix'!DB96-'2021 Sea Trade'!DB96</f>
        <v>0</v>
      </c>
      <c r="DC96" s="75">
        <f>'2021 Trade Matrix'!DC96-'2021 Sea Trade'!DC96</f>
        <v>0</v>
      </c>
      <c r="DD96" s="75">
        <f>'2021 Trade Matrix'!DD96-'2021 Sea Trade'!DD96</f>
        <v>0</v>
      </c>
      <c r="DE96" s="75">
        <f>'2021 Trade Matrix'!DE96-'2021 Sea Trade'!DE96</f>
        <v>0</v>
      </c>
      <c r="DF96" s="75">
        <f>'2021 Trade Matrix'!DF96-'2021 Sea Trade'!DF96</f>
        <v>0</v>
      </c>
      <c r="DG96" s="75">
        <f>'2021 Trade Matrix'!DG96-'2021 Sea Trade'!DG96</f>
        <v>0</v>
      </c>
      <c r="DH96" s="75">
        <f>'2021 Trade Matrix'!DH96-'2021 Sea Trade'!DH96</f>
        <v>0</v>
      </c>
      <c r="DI96" s="75">
        <f>'2021 Trade Matrix'!DI96-'2021 Sea Trade'!DI96</f>
        <v>0</v>
      </c>
      <c r="DJ96" s="75">
        <f>'2021 Trade Matrix'!DJ96-'2021 Sea Trade'!DJ96</f>
        <v>0</v>
      </c>
      <c r="DK96" s="75">
        <f>'2021 Trade Matrix'!DK96-'2021 Sea Trade'!DK96</f>
        <v>0</v>
      </c>
      <c r="DL96" s="75">
        <f>'2021 Trade Matrix'!DL96-'2021 Sea Trade'!DL96</f>
        <v>0</v>
      </c>
      <c r="DM96" s="75">
        <f>'2021 Trade Matrix'!DM96-'2021 Sea Trade'!DM96</f>
        <v>0</v>
      </c>
      <c r="DN96" s="75">
        <f>'2021 Trade Matrix'!DN96-'2021 Sea Trade'!DN96</f>
        <v>0</v>
      </c>
      <c r="DO96" s="75">
        <f>'2021 Trade Matrix'!DO96-'2021 Sea Trade'!DO96</f>
        <v>0</v>
      </c>
      <c r="DP96" s="75">
        <f>'2021 Trade Matrix'!DP96-'2021 Sea Trade'!DP96</f>
        <v>0</v>
      </c>
      <c r="DQ96" s="75">
        <f>'2021 Trade Matrix'!DQ96-'2021 Sea Trade'!DQ96</f>
        <v>0</v>
      </c>
      <c r="DR96" s="75">
        <f>'2021 Trade Matrix'!DR96-'2021 Sea Trade'!DR96</f>
        <v>0</v>
      </c>
      <c r="DS96" s="75">
        <f>'2021 Trade Matrix'!DS96-'2021 Sea Trade'!DS96</f>
        <v>0</v>
      </c>
      <c r="DT96" s="75">
        <f>'2021 Trade Matrix'!DT96-'2021 Sea Trade'!DT96</f>
        <v>0</v>
      </c>
      <c r="DU96" s="75">
        <f>'2021 Trade Matrix'!DU96-'2021 Sea Trade'!DU96</f>
        <v>0</v>
      </c>
      <c r="DV96" s="75">
        <f>'2021 Trade Matrix'!DV96-'2021 Sea Trade'!DV96</f>
        <v>0</v>
      </c>
      <c r="DW96" s="75">
        <f>'2021 Trade Matrix'!DW96-'2021 Sea Trade'!DW96</f>
        <v>0</v>
      </c>
      <c r="DX96" s="75">
        <f>'2021 Trade Matrix'!DX96-'2021 Sea Trade'!DX96</f>
        <v>0</v>
      </c>
      <c r="DY96" s="75">
        <f>'2021 Trade Matrix'!DY96-'2021 Sea Trade'!DY96</f>
        <v>0</v>
      </c>
      <c r="DZ96" s="75">
        <f>'2021 Trade Matrix'!DZ96-'2021 Sea Trade'!DZ96</f>
        <v>0</v>
      </c>
      <c r="EA96" s="75">
        <f>'2021 Trade Matrix'!EA96-'2021 Sea Trade'!EA96</f>
        <v>0</v>
      </c>
      <c r="EB96" s="75">
        <f>'2021 Trade Matrix'!EB96-'2021 Sea Trade'!EB96</f>
        <v>0</v>
      </c>
      <c r="EC96" s="75">
        <f>'2021 Trade Matrix'!EC96-'2021 Sea Trade'!EC96</f>
        <v>0</v>
      </c>
      <c r="ED96" s="75">
        <f>'2021 Trade Matrix'!ED96-'2021 Sea Trade'!ED96</f>
        <v>0</v>
      </c>
      <c r="EE96" s="75">
        <f>'2021 Trade Matrix'!EE96-'2021 Sea Trade'!EE96</f>
        <v>0</v>
      </c>
      <c r="EF96" s="75">
        <f>'2021 Trade Matrix'!EF96-'2021 Sea Trade'!EF96</f>
        <v>0</v>
      </c>
      <c r="EG96" s="75">
        <f>'2021 Trade Matrix'!EG96-'2021 Sea Trade'!EG96</f>
        <v>0</v>
      </c>
      <c r="EH96" s="75">
        <f>'2021 Trade Matrix'!EH96-'2021 Sea Trade'!EH96</f>
        <v>0</v>
      </c>
      <c r="EI96" s="75">
        <f>'2021 Trade Matrix'!EI96-'2021 Sea Trade'!EI96</f>
        <v>0</v>
      </c>
      <c r="EJ96" s="75">
        <f>'2021 Trade Matrix'!EJ96-'2021 Sea Trade'!EJ96</f>
        <v>0</v>
      </c>
      <c r="EK96" s="75">
        <f>'2021 Trade Matrix'!EK96-'2021 Sea Trade'!EK96</f>
        <v>0</v>
      </c>
      <c r="EL96" s="75">
        <f>'2021 Trade Matrix'!EL96-'2021 Sea Trade'!EL96</f>
        <v>0</v>
      </c>
      <c r="EM96" s="75">
        <f>'2021 Trade Matrix'!EM96-'2021 Sea Trade'!EM96</f>
        <v>0</v>
      </c>
      <c r="EN96" s="75">
        <f>'2021 Trade Matrix'!EN96-'2021 Sea Trade'!EN96</f>
        <v>0</v>
      </c>
      <c r="EO96" s="75">
        <f>'2021 Trade Matrix'!EO96-'2021 Sea Trade'!EO96</f>
        <v>0</v>
      </c>
      <c r="EP96" s="75">
        <f>'2021 Trade Matrix'!EP96-'2021 Sea Trade'!EP96</f>
        <v>0</v>
      </c>
      <c r="EQ96" s="75">
        <f>'2021 Trade Matrix'!EQ96-'2021 Sea Trade'!EQ96</f>
        <v>0</v>
      </c>
      <c r="ER96" s="75">
        <f>'2021 Trade Matrix'!ER96-'2021 Sea Trade'!ER96</f>
        <v>0</v>
      </c>
      <c r="ES96" s="75">
        <f>'2021 Trade Matrix'!ES96-'2021 Sea Trade'!ES96</f>
        <v>0</v>
      </c>
      <c r="ET96" s="75">
        <f>'2021 Trade Matrix'!ET96-'2021 Sea Trade'!ET96</f>
        <v>0</v>
      </c>
      <c r="EU96" s="75">
        <f>'2021 Trade Matrix'!EU96-'2021 Sea Trade'!EU96</f>
        <v>0</v>
      </c>
      <c r="EV96" s="75">
        <f>'2021 Trade Matrix'!EV96-'2021 Sea Trade'!EV96</f>
        <v>0</v>
      </c>
      <c r="EW96" s="75">
        <f>'2021 Trade Matrix'!EW96-'2021 Sea Trade'!EW96</f>
        <v>0</v>
      </c>
      <c r="EX96" s="75">
        <f>'2021 Trade Matrix'!EX96-'2021 Sea Trade'!EX96</f>
        <v>0</v>
      </c>
      <c r="EY96" s="75">
        <f>'2021 Trade Matrix'!EY96-'2021 Sea Trade'!EY96</f>
        <v>0</v>
      </c>
      <c r="EZ96" s="75">
        <f>'2021 Trade Matrix'!EZ96-'2021 Sea Trade'!EZ96</f>
        <v>0</v>
      </c>
      <c r="FA96" s="75">
        <f>'2021 Trade Matrix'!FA96-'2021 Sea Trade'!FA96</f>
        <v>0</v>
      </c>
      <c r="FB96" s="75">
        <f>'2021 Trade Matrix'!FB96-'2021 Sea Trade'!FB96</f>
        <v>0</v>
      </c>
      <c r="FC96" s="75">
        <f>'2021 Trade Matrix'!FC96-'2021 Sea Trade'!FC96</f>
        <v>0</v>
      </c>
      <c r="FD96" s="75">
        <f>'2021 Trade Matrix'!FD96-'2021 Sea Trade'!FD96</f>
        <v>0</v>
      </c>
      <c r="FE96" s="75">
        <f>'2021 Trade Matrix'!FE96-'2021 Sea Trade'!FE96</f>
        <v>0</v>
      </c>
      <c r="FF96" s="75">
        <f>'2021 Trade Matrix'!FF96-'2021 Sea Trade'!FF96</f>
        <v>0</v>
      </c>
      <c r="FG96" s="75">
        <f>'2021 Trade Matrix'!FG96-'2021 Sea Trade'!FG96</f>
        <v>0</v>
      </c>
      <c r="FH96" s="75">
        <f>'2021 Trade Matrix'!FH96-'2021 Sea Trade'!FH96</f>
        <v>0</v>
      </c>
      <c r="FI96" s="75">
        <f>'2021 Trade Matrix'!FI96-'2021 Sea Trade'!FI96</f>
        <v>0</v>
      </c>
      <c r="FJ96" s="75">
        <f>'2021 Trade Matrix'!FJ96-'2021 Sea Trade'!FJ96</f>
        <v>0</v>
      </c>
      <c r="FK96" s="75">
        <f>'2021 Trade Matrix'!FK96-'2021 Sea Trade'!FK96</f>
        <v>0</v>
      </c>
      <c r="FL96" s="75">
        <f>'2021 Trade Matrix'!FL96-'2021 Sea Trade'!FL96</f>
        <v>0</v>
      </c>
      <c r="FM96" s="75">
        <f>'2021 Trade Matrix'!FM96-'2021 Sea Trade'!FM96</f>
        <v>0</v>
      </c>
      <c r="FN96" s="75">
        <f>'2021 Trade Matrix'!FN96-'2021 Sea Trade'!FN96</f>
        <v>0</v>
      </c>
      <c r="FO96" s="75">
        <f>'2021 Trade Matrix'!FO96-'2021 Sea Trade'!FO96</f>
        <v>0</v>
      </c>
      <c r="FP96" s="75">
        <f>'2021 Trade Matrix'!FP96-'2021 Sea Trade'!FP96</f>
        <v>0</v>
      </c>
      <c r="FQ96" s="75">
        <f>'2021 Trade Matrix'!FQ96-'2021 Sea Trade'!FQ96</f>
        <v>0</v>
      </c>
      <c r="FR96" s="75">
        <f>'2021 Trade Matrix'!FR96-'2021 Sea Trade'!FR96</f>
        <v>0</v>
      </c>
      <c r="FS96" s="75">
        <f>'2021 Trade Matrix'!FS96-'2021 Sea Trade'!FS96</f>
        <v>0</v>
      </c>
      <c r="FT96" s="75">
        <f>'2021 Trade Matrix'!FT96-'2021 Sea Trade'!FT96</f>
        <v>0</v>
      </c>
      <c r="FU96" s="75">
        <f>'2021 Trade Matrix'!FU96-'2021 Sea Trade'!FU96</f>
        <v>0</v>
      </c>
      <c r="FV96" s="75">
        <f>'2021 Trade Matrix'!FV96-'2021 Sea Trade'!FV96</f>
        <v>0</v>
      </c>
      <c r="FW96" s="75">
        <f>'2021 Trade Matrix'!FW96-'2021 Sea Trade'!FW96</f>
        <v>0</v>
      </c>
      <c r="FX96" s="75">
        <f>'2021 Trade Matrix'!FX96-'2021 Sea Trade'!FX96</f>
        <v>0</v>
      </c>
      <c r="FY96" s="75">
        <f>'2021 Trade Matrix'!FY96-'2021 Sea Trade'!FY96</f>
        <v>0</v>
      </c>
      <c r="FZ96" s="75">
        <f>'2021 Trade Matrix'!FZ96-'2021 Sea Trade'!FZ96</f>
        <v>0</v>
      </c>
      <c r="GA96" s="75">
        <f>'2021 Trade Matrix'!GA96-'2021 Sea Trade'!GA96</f>
        <v>0</v>
      </c>
      <c r="GB96" s="75">
        <f>'2021 Trade Matrix'!GB96-'2021 Sea Trade'!GB96</f>
        <v>0</v>
      </c>
      <c r="GC96" s="75">
        <f>'2021 Trade Matrix'!GC96-'2021 Sea Trade'!GC96</f>
        <v>0</v>
      </c>
      <c r="GD96" s="75">
        <f>'2021 Trade Matrix'!GD96-'2021 Sea Trade'!GD96</f>
        <v>0</v>
      </c>
      <c r="GE96" s="75">
        <f>'2021 Trade Matrix'!GE96-'2021 Sea Trade'!GE96</f>
        <v>0</v>
      </c>
      <c r="GF96" s="75">
        <f>'2021 Trade Matrix'!GF96-'2021 Sea Trade'!GF96</f>
        <v>0</v>
      </c>
      <c r="GG96" s="75">
        <f>'2021 Trade Matrix'!GG96-'2021 Sea Trade'!GG96</f>
        <v>0</v>
      </c>
      <c r="GH96" s="75">
        <f>'2021 Trade Matrix'!GH96-'2021 Sea Trade'!GH96</f>
        <v>0</v>
      </c>
      <c r="GI96" s="75">
        <f>'2021 Trade Matrix'!GI96-'2021 Sea Trade'!GI96</f>
        <v>0</v>
      </c>
      <c r="GJ96" s="75">
        <f>'2021 Trade Matrix'!GJ96-'2021 Sea Trade'!GJ96</f>
        <v>0</v>
      </c>
      <c r="GK96" s="75">
        <f>'2021 Trade Matrix'!GK96-'2021 Sea Trade'!GK96</f>
        <v>0</v>
      </c>
      <c r="GL96" s="75">
        <f>'2021 Trade Matrix'!GL96-'2021 Sea Trade'!GL96</f>
        <v>0</v>
      </c>
      <c r="GM96" s="75">
        <f>'2021 Trade Matrix'!GM96-'2021 Sea Trade'!GM96</f>
        <v>0</v>
      </c>
      <c r="GN96" s="75">
        <f>'2021 Trade Matrix'!GN96-'2021 Sea Trade'!GN96</f>
        <v>0</v>
      </c>
      <c r="GO96" s="75">
        <f>'2021 Trade Matrix'!GO96-'2021 Sea Trade'!GO96</f>
        <v>0</v>
      </c>
      <c r="GP96" s="75">
        <f>'2021 Trade Matrix'!GP96-'2021 Sea Trade'!GP96</f>
        <v>0</v>
      </c>
      <c r="GQ96" s="75">
        <f>'2021 Trade Matrix'!GQ96-'2021 Sea Trade'!GQ96</f>
        <v>0</v>
      </c>
      <c r="GR96" s="75">
        <f>'2021 Trade Matrix'!GR96-'2021 Sea Trade'!GR96</f>
        <v>0</v>
      </c>
      <c r="GS96" s="75">
        <f>'2021 Trade Matrix'!GS96-'2021 Sea Trade'!GS96</f>
        <v>0</v>
      </c>
      <c r="GT96" s="75">
        <f>'2021 Trade Matrix'!GT96-'2021 Sea Trade'!GT96</f>
        <v>0</v>
      </c>
      <c r="GU96" s="75">
        <f>'2021 Trade Matrix'!GU96-'2021 Sea Trade'!GU96</f>
        <v>0</v>
      </c>
      <c r="GV96" s="75">
        <f>'2021 Trade Matrix'!GV96-'2021 Sea Trade'!GV96</f>
        <v>0</v>
      </c>
      <c r="GW96" s="75">
        <f>'2021 Trade Matrix'!GW96-'2021 Sea Trade'!GW96</f>
        <v>0</v>
      </c>
      <c r="GX96" s="75">
        <f>'2021 Trade Matrix'!GX96-'2021 Sea Trade'!GX96</f>
        <v>0</v>
      </c>
      <c r="GY96" s="75">
        <f>'2021 Trade Matrix'!GY96-'2021 Sea Trade'!GY96</f>
        <v>0</v>
      </c>
      <c r="GZ96" s="75">
        <f>'2021 Trade Matrix'!GZ96-'2021 Sea Trade'!GZ96</f>
        <v>0</v>
      </c>
      <c r="HA96" s="75">
        <f>'2021 Trade Matrix'!HA96-'2021 Sea Trade'!HA96</f>
        <v>0</v>
      </c>
      <c r="HB96" s="75">
        <f>'2021 Trade Matrix'!HB96-'2021 Sea Trade'!HB96</f>
        <v>0</v>
      </c>
      <c r="HC96" s="75">
        <f>'2021 Trade Matrix'!HC96-'2021 Sea Trade'!HC96</f>
        <v>0</v>
      </c>
      <c r="HD96" s="75">
        <f>'2021 Trade Matrix'!HD96-'2021 Sea Trade'!HD96</f>
        <v>0</v>
      </c>
      <c r="HE96" s="75">
        <f>'2021 Trade Matrix'!HE96-'2021 Sea Trade'!HE96</f>
        <v>0</v>
      </c>
      <c r="HF96" s="75">
        <f>'2021 Trade Matrix'!HF96-'2021 Sea Trade'!HF96</f>
        <v>0</v>
      </c>
      <c r="HG96" s="75">
        <f>'2021 Trade Matrix'!HG96-'2021 Sea Trade'!HG96</f>
        <v>0</v>
      </c>
      <c r="HH96" s="75">
        <f>'2021 Trade Matrix'!HH96-'2021 Sea Trade'!HH96</f>
        <v>0</v>
      </c>
      <c r="HI96" s="75">
        <f>'2021 Trade Matrix'!HI96-'2021 Sea Trade'!HI96</f>
        <v>0</v>
      </c>
      <c r="HJ96" s="75">
        <f>'2021 Trade Matrix'!HJ96-'2021 Sea Trade'!HJ96</f>
        <v>0</v>
      </c>
      <c r="HK96" s="75">
        <f>'2021 Trade Matrix'!HK96-'2021 Sea Trade'!HK96</f>
        <v>0</v>
      </c>
      <c r="HL96" s="75">
        <f>'2021 Trade Matrix'!HL96-'2021 Sea Trade'!HL96</f>
        <v>0</v>
      </c>
      <c r="HM96" s="75">
        <f>'2021 Trade Matrix'!HM96-'2021 Sea Trade'!HM96</f>
        <v>0</v>
      </c>
      <c r="HN96" s="75">
        <f>'2021 Trade Matrix'!HN96-'2021 Sea Trade'!HN96</f>
        <v>0</v>
      </c>
      <c r="HO96" s="75">
        <f>'2021 Trade Matrix'!HO96-'2021 Sea Trade'!HO96</f>
        <v>0</v>
      </c>
      <c r="HP96" s="75">
        <f>'2021 Trade Matrix'!HP96-'2021 Sea Trade'!HP96</f>
        <v>0</v>
      </c>
      <c r="HQ96" s="75">
        <f>'2021 Trade Matrix'!HQ96-'2021 Sea Trade'!HQ96</f>
        <v>0</v>
      </c>
      <c r="HR96" s="75">
        <f>'2021 Trade Matrix'!HR96-'2021 Sea Trade'!HR96</f>
        <v>0</v>
      </c>
      <c r="HS96" s="75">
        <f>'2021 Trade Matrix'!HS96-'2021 Sea Trade'!HS96</f>
        <v>0</v>
      </c>
      <c r="HT96" s="75">
        <f>'2021 Trade Matrix'!HT96-'2021 Sea Trade'!HT96</f>
        <v>0</v>
      </c>
      <c r="HU96" s="75">
        <f>'2021 Trade Matrix'!HU96-'2021 Sea Trade'!HU96</f>
        <v>0</v>
      </c>
      <c r="HV96" s="75">
        <f>'2021 Trade Matrix'!HV96-'2021 Sea Trade'!HV96</f>
        <v>0</v>
      </c>
      <c r="HW96" s="75">
        <f>'2021 Trade Matrix'!HW96-'2021 Sea Trade'!HW96</f>
        <v>0</v>
      </c>
      <c r="HX96" s="75">
        <f>'2021 Trade Matrix'!HX96-'2021 Sea Trade'!HX96</f>
        <v>0</v>
      </c>
      <c r="HY96" s="75">
        <f>'2021 Trade Matrix'!HY96-'2021 Sea Trade'!HY96</f>
        <v>0</v>
      </c>
      <c r="HZ96" s="75">
        <f>'2021 Trade Matrix'!HZ96-'2021 Sea Trade'!HZ96</f>
        <v>0</v>
      </c>
      <c r="IA96" s="75">
        <f>'2021 Trade Matrix'!IA96-'2021 Sea Trade'!IA96</f>
        <v>0</v>
      </c>
      <c r="IB96" s="75">
        <f>'2021 Trade Matrix'!IB96-'2021 Sea Trade'!IB96</f>
        <v>0</v>
      </c>
      <c r="IC96" s="75">
        <f>'2021 Trade Matrix'!IC96-'2021 Sea Trade'!IC96</f>
        <v>0</v>
      </c>
      <c r="ID96" s="75">
        <f>'2021 Trade Matrix'!ID96-'2021 Sea Trade'!ID96</f>
        <v>0</v>
      </c>
      <c r="IE96" s="75">
        <f>'2021 Trade Matrix'!IE96-'2021 Sea Trade'!IE96</f>
        <v>0</v>
      </c>
      <c r="IF96" s="75">
        <f>'2021 Trade Matrix'!IF96-'2021 Sea Trade'!IF96</f>
        <v>0</v>
      </c>
      <c r="IG96" s="75">
        <f>'2021 Trade Matrix'!IG96-'2021 Sea Trade'!IG96</f>
        <v>0</v>
      </c>
      <c r="IH96" s="75">
        <f>'2021 Trade Matrix'!IH96-'2021 Sea Trade'!IH96</f>
        <v>0</v>
      </c>
      <c r="II96" s="75">
        <f>'2021 Trade Matrix'!II96-'2021 Sea Trade'!II96</f>
        <v>0</v>
      </c>
      <c r="IJ96" s="75">
        <f>'2021 Trade Matrix'!IJ96-'2021 Sea Trade'!IJ96</f>
        <v>0</v>
      </c>
      <c r="IK96" s="75">
        <f>'2021 Trade Matrix'!IK96-'2021 Sea Trade'!IK96</f>
        <v>0</v>
      </c>
      <c r="IL96" s="75">
        <f>'2021 Trade Matrix'!IL96-'2021 Sea Trade'!IL96</f>
        <v>0</v>
      </c>
      <c r="IM96" s="75">
        <f>'2021 Trade Matrix'!IM96-'2021 Sea Trade'!IM96</f>
        <v>0</v>
      </c>
      <c r="IN96" s="75">
        <f>'2021 Trade Matrix'!IN96-'2021 Sea Trade'!IN96</f>
        <v>0</v>
      </c>
      <c r="IO96" s="75">
        <f>'2021 Trade Matrix'!IO96-'2021 Sea Trade'!IO96</f>
        <v>0</v>
      </c>
      <c r="IP96" s="75">
        <f>'2021 Trade Matrix'!IP96-'2021 Sea Trade'!IP96</f>
        <v>0</v>
      </c>
      <c r="IQ96" s="75">
        <f>'2021 Trade Matrix'!IQ96-'2021 Sea Trade'!IQ96</f>
        <v>0</v>
      </c>
      <c r="IR96" s="75">
        <f>'2021 Trade Matrix'!IR96-'2021 Sea Trade'!IR96</f>
        <v>0</v>
      </c>
      <c r="IS96" s="75">
        <f>'2021 Trade Matrix'!IS96-'2021 Sea Trade'!IS96</f>
        <v>0</v>
      </c>
      <c r="IT96" s="75">
        <f>'2021 Trade Matrix'!IT96-'2021 Sea Trade'!IT96</f>
        <v>0</v>
      </c>
      <c r="IU96" s="75">
        <f>'2021 Trade Matrix'!IU96-'2021 Sea Trade'!IU96</f>
        <v>0</v>
      </c>
      <c r="IV96" s="75">
        <f>'2021 Trade Matrix'!IV96-'2021 Sea Trade'!IV96</f>
        <v>0</v>
      </c>
      <c r="IW96" s="719"/>
      <c r="IX96" s="89">
        <f t="shared" si="24"/>
        <v>0</v>
      </c>
      <c r="IY96" s="89">
        <f t="shared" si="24"/>
        <v>0</v>
      </c>
      <c r="IZ96" s="89">
        <f t="shared" si="24"/>
        <v>0</v>
      </c>
      <c r="JA96" s="89">
        <f t="shared" si="24"/>
        <v>0</v>
      </c>
      <c r="JB96" s="89">
        <f t="shared" si="24"/>
        <v>0</v>
      </c>
      <c r="JC96" s="89">
        <f t="shared" si="24"/>
        <v>0</v>
      </c>
      <c r="JD96" s="89">
        <f t="shared" si="24"/>
        <v>0</v>
      </c>
      <c r="JE96" s="89">
        <f t="shared" si="24"/>
        <v>0</v>
      </c>
      <c r="JF96" s="89">
        <f t="shared" si="24"/>
        <v>0</v>
      </c>
      <c r="JG96" s="89">
        <f t="shared" si="24"/>
        <v>0</v>
      </c>
      <c r="JH96" s="89">
        <f t="shared" si="24"/>
        <v>0</v>
      </c>
      <c r="JI96" s="89">
        <f t="shared" si="24"/>
        <v>0</v>
      </c>
      <c r="JJ96" s="89">
        <f t="shared" si="24"/>
        <v>0</v>
      </c>
      <c r="JK96" s="89">
        <f t="shared" si="24"/>
        <v>0</v>
      </c>
      <c r="JL96" s="89">
        <f t="shared" si="24"/>
        <v>0</v>
      </c>
      <c r="JM96" s="89">
        <f t="shared" si="24"/>
        <v>0</v>
      </c>
      <c r="JN96" s="89">
        <f t="shared" si="23"/>
        <v>0</v>
      </c>
      <c r="JO96" s="89">
        <f t="shared" si="23"/>
        <v>0</v>
      </c>
      <c r="JP96" s="89">
        <f t="shared" si="23"/>
        <v>0</v>
      </c>
      <c r="JQ96" s="89">
        <f t="shared" si="23"/>
        <v>0</v>
      </c>
      <c r="JR96" s="89">
        <f t="shared" si="23"/>
        <v>0</v>
      </c>
      <c r="JS96" s="89">
        <f t="shared" si="23"/>
        <v>0</v>
      </c>
      <c r="JT96" s="89">
        <f t="shared" si="23"/>
        <v>0</v>
      </c>
      <c r="JU96" s="89">
        <f t="shared" si="23"/>
        <v>0</v>
      </c>
      <c r="JV96" s="89"/>
      <c r="JW96" s="89">
        <f t="shared" si="16"/>
        <v>0</v>
      </c>
      <c r="JX96" s="89">
        <f t="shared" si="22"/>
        <v>0</v>
      </c>
      <c r="JY96" s="89">
        <f t="shared" si="22"/>
        <v>0</v>
      </c>
      <c r="JZ96" s="89">
        <f t="shared" si="22"/>
        <v>0</v>
      </c>
      <c r="KA96" s="89">
        <f t="shared" si="22"/>
        <v>0</v>
      </c>
      <c r="KB96" s="89">
        <f t="shared" si="22"/>
        <v>0</v>
      </c>
      <c r="KC96" s="89">
        <f t="shared" si="22"/>
        <v>0</v>
      </c>
      <c r="KD96" s="89">
        <f t="shared" si="22"/>
        <v>0</v>
      </c>
      <c r="KE96" s="89">
        <f t="shared" si="22"/>
        <v>0</v>
      </c>
      <c r="KF96" s="89"/>
      <c r="KG96" s="89">
        <f t="shared" si="20"/>
        <v>0</v>
      </c>
      <c r="KH96" s="705"/>
    </row>
    <row r="97" spans="2:294">
      <c r="B97" s="88" t="s">
        <v>126</v>
      </c>
      <c r="C97" s="88" t="s">
        <v>203</v>
      </c>
      <c r="D97" s="88" t="s">
        <v>90</v>
      </c>
      <c r="E97" s="713">
        <f t="shared" si="21"/>
        <v>0</v>
      </c>
      <c r="F97" s="75">
        <f>'2021 Trade Matrix'!F97-'2021 Sea Trade'!F97</f>
        <v>0</v>
      </c>
      <c r="G97" s="75">
        <f>'2021 Trade Matrix'!G97-'2021 Sea Trade'!G97</f>
        <v>0</v>
      </c>
      <c r="H97" s="75">
        <f>'2021 Trade Matrix'!H97-'2021 Sea Trade'!H97</f>
        <v>0</v>
      </c>
      <c r="I97" s="75">
        <f>'2021 Trade Matrix'!I97-'2021 Sea Trade'!I97</f>
        <v>0</v>
      </c>
      <c r="J97" s="75">
        <f>'2021 Trade Matrix'!J97-'2021 Sea Trade'!J97</f>
        <v>0</v>
      </c>
      <c r="K97" s="75">
        <f>'2021 Trade Matrix'!K97-'2021 Sea Trade'!K97</f>
        <v>0</v>
      </c>
      <c r="L97" s="75">
        <f>'2021 Trade Matrix'!L97-'2021 Sea Trade'!L97</f>
        <v>0</v>
      </c>
      <c r="M97" s="75">
        <f>'2021 Trade Matrix'!M97-'2021 Sea Trade'!M97</f>
        <v>0</v>
      </c>
      <c r="N97" s="75">
        <f>'2021 Trade Matrix'!N97-'2021 Sea Trade'!N97</f>
        <v>0</v>
      </c>
      <c r="O97" s="75">
        <f>'2021 Trade Matrix'!O97-'2021 Sea Trade'!O97</f>
        <v>0</v>
      </c>
      <c r="P97" s="75">
        <f>'2021 Trade Matrix'!P97-'2021 Sea Trade'!P97</f>
        <v>0</v>
      </c>
      <c r="Q97" s="75">
        <f>'2021 Trade Matrix'!Q97-'2021 Sea Trade'!Q97</f>
        <v>0</v>
      </c>
      <c r="R97" s="75">
        <f>'2021 Trade Matrix'!R97-'2021 Sea Trade'!R97</f>
        <v>0</v>
      </c>
      <c r="S97" s="75">
        <f>'2021 Trade Matrix'!S97-'2021 Sea Trade'!S97</f>
        <v>0</v>
      </c>
      <c r="T97" s="75">
        <f>'2021 Trade Matrix'!T97-'2021 Sea Trade'!T97</f>
        <v>0</v>
      </c>
      <c r="U97" s="75">
        <f>'2021 Trade Matrix'!U97-'2021 Sea Trade'!U97</f>
        <v>0</v>
      </c>
      <c r="V97" s="75">
        <f>'2021 Trade Matrix'!V97-'2021 Sea Trade'!V97</f>
        <v>0</v>
      </c>
      <c r="W97" s="75">
        <f>'2021 Trade Matrix'!W97-'2021 Sea Trade'!W97</f>
        <v>0</v>
      </c>
      <c r="X97" s="75">
        <f>'2021 Trade Matrix'!X97-'2021 Sea Trade'!X97</f>
        <v>0</v>
      </c>
      <c r="Y97" s="75">
        <f>'2021 Trade Matrix'!Y97-'2021 Sea Trade'!Y97</f>
        <v>0</v>
      </c>
      <c r="Z97" s="75">
        <f>'2021 Trade Matrix'!Z97-'2021 Sea Trade'!Z97</f>
        <v>0</v>
      </c>
      <c r="AA97" s="75">
        <f>'2021 Trade Matrix'!AA97-'2021 Sea Trade'!AA97</f>
        <v>0</v>
      </c>
      <c r="AB97" s="75">
        <f>'2021 Trade Matrix'!AB97-'2021 Sea Trade'!AB97</f>
        <v>0</v>
      </c>
      <c r="AC97" s="75">
        <f>'2021 Trade Matrix'!AC97-'2021 Sea Trade'!AC97</f>
        <v>0</v>
      </c>
      <c r="AD97" s="75">
        <f>'2021 Trade Matrix'!AD97-'2021 Sea Trade'!AD97</f>
        <v>0</v>
      </c>
      <c r="AE97" s="75">
        <f>'2021 Trade Matrix'!AE97-'2021 Sea Trade'!AE97</f>
        <v>0</v>
      </c>
      <c r="AF97" s="75">
        <f>'2021 Trade Matrix'!AF97-'2021 Sea Trade'!AF97</f>
        <v>0</v>
      </c>
      <c r="AG97" s="75">
        <f>'2021 Trade Matrix'!AG97-'2021 Sea Trade'!AG97</f>
        <v>0</v>
      </c>
      <c r="AH97" s="75">
        <f>'2021 Trade Matrix'!AH97-'2021 Sea Trade'!AH97</f>
        <v>0</v>
      </c>
      <c r="AI97" s="75">
        <f>'2021 Trade Matrix'!AI97-'2021 Sea Trade'!AI97</f>
        <v>0</v>
      </c>
      <c r="AJ97" s="75">
        <f>'2021 Trade Matrix'!AJ97-'2021 Sea Trade'!AJ97</f>
        <v>0</v>
      </c>
      <c r="AK97" s="75">
        <f>'2021 Trade Matrix'!AK97-'2021 Sea Trade'!AK97</f>
        <v>0</v>
      </c>
      <c r="AL97" s="75">
        <f>'2021 Trade Matrix'!AL97-'2021 Sea Trade'!AL97</f>
        <v>0</v>
      </c>
      <c r="AM97" s="75">
        <f>'2021 Trade Matrix'!AM97-'2021 Sea Trade'!AM97</f>
        <v>0</v>
      </c>
      <c r="AN97" s="75">
        <f>'2021 Trade Matrix'!AN97-'2021 Sea Trade'!AN97</f>
        <v>0</v>
      </c>
      <c r="AO97" s="75">
        <f>'2021 Trade Matrix'!AO97-'2021 Sea Trade'!AO97</f>
        <v>0</v>
      </c>
      <c r="AP97" s="75">
        <f>'2021 Trade Matrix'!AP97-'2021 Sea Trade'!AP97</f>
        <v>0</v>
      </c>
      <c r="AQ97" s="75">
        <f>'2021 Trade Matrix'!AQ97-'2021 Sea Trade'!AQ97</f>
        <v>0</v>
      </c>
      <c r="AR97" s="75">
        <f>'2021 Trade Matrix'!AR97-'2021 Sea Trade'!AR97</f>
        <v>0</v>
      </c>
      <c r="AS97" s="75">
        <f>'2021 Trade Matrix'!AS97-'2021 Sea Trade'!AS97</f>
        <v>0</v>
      </c>
      <c r="AT97" s="75">
        <f>'2021 Trade Matrix'!AT97-'2021 Sea Trade'!AT97</f>
        <v>0</v>
      </c>
      <c r="AU97" s="75">
        <f>'2021 Trade Matrix'!AU97-'2021 Sea Trade'!AU97</f>
        <v>0</v>
      </c>
      <c r="AV97" s="75">
        <f>'2021 Trade Matrix'!AV97-'2021 Sea Trade'!AV97</f>
        <v>0</v>
      </c>
      <c r="AW97" s="75">
        <f>'2021 Trade Matrix'!AW97-'2021 Sea Trade'!AW97</f>
        <v>0</v>
      </c>
      <c r="AX97" s="75">
        <f>'2021 Trade Matrix'!AX97-'2021 Sea Trade'!AX97</f>
        <v>0</v>
      </c>
      <c r="AY97" s="75">
        <f>'2021 Trade Matrix'!AY97-'2021 Sea Trade'!AY97</f>
        <v>0</v>
      </c>
      <c r="AZ97" s="75">
        <f>'2021 Trade Matrix'!AZ97-'2021 Sea Trade'!AZ97</f>
        <v>0</v>
      </c>
      <c r="BA97" s="75">
        <f>'2021 Trade Matrix'!BA97-'2021 Sea Trade'!BA97</f>
        <v>0</v>
      </c>
      <c r="BB97" s="75">
        <f>'2021 Trade Matrix'!BB97-'2021 Sea Trade'!BB97</f>
        <v>0</v>
      </c>
      <c r="BC97" s="75">
        <f>'2021 Trade Matrix'!BC97-'2021 Sea Trade'!BC97</f>
        <v>0</v>
      </c>
      <c r="BD97" s="75">
        <f>'2021 Trade Matrix'!BD97-'2021 Sea Trade'!BD97</f>
        <v>0</v>
      </c>
      <c r="BE97" s="75">
        <f>'2021 Trade Matrix'!BE97-'2021 Sea Trade'!BE97</f>
        <v>0</v>
      </c>
      <c r="BF97" s="75">
        <f>'2021 Trade Matrix'!BF97-'2021 Sea Trade'!BF97</f>
        <v>0</v>
      </c>
      <c r="BG97" s="75">
        <f>'2021 Trade Matrix'!BG97-'2021 Sea Trade'!BG97</f>
        <v>0</v>
      </c>
      <c r="BH97" s="75">
        <f>'2021 Trade Matrix'!BH97-'2021 Sea Trade'!BH97</f>
        <v>0</v>
      </c>
      <c r="BI97" s="75">
        <f>'2021 Trade Matrix'!BI97-'2021 Sea Trade'!BI97</f>
        <v>0</v>
      </c>
      <c r="BJ97" s="75">
        <f>'2021 Trade Matrix'!BJ97-'2021 Sea Trade'!BJ97</f>
        <v>0</v>
      </c>
      <c r="BK97" s="75">
        <f>'2021 Trade Matrix'!BK97-'2021 Sea Trade'!BK97</f>
        <v>0</v>
      </c>
      <c r="BL97" s="75">
        <f>'2021 Trade Matrix'!BL97-'2021 Sea Trade'!BL97</f>
        <v>0</v>
      </c>
      <c r="BM97" s="75">
        <f>'2021 Trade Matrix'!BM97-'2021 Sea Trade'!BM97</f>
        <v>0</v>
      </c>
      <c r="BN97" s="75">
        <f>'2021 Trade Matrix'!BN97-'2021 Sea Trade'!BN97</f>
        <v>0</v>
      </c>
      <c r="BO97" s="75">
        <f>'2021 Trade Matrix'!BO97-'2021 Sea Trade'!BO97</f>
        <v>0</v>
      </c>
      <c r="BP97" s="75">
        <f>'2021 Trade Matrix'!BP97-'2021 Sea Trade'!BP97</f>
        <v>0</v>
      </c>
      <c r="BQ97" s="75">
        <f>'2021 Trade Matrix'!BQ97-'2021 Sea Trade'!BQ97</f>
        <v>0</v>
      </c>
      <c r="BR97" s="75">
        <f>'2021 Trade Matrix'!BR97-'2021 Sea Trade'!BR97</f>
        <v>0</v>
      </c>
      <c r="BS97" s="75">
        <f>'2021 Trade Matrix'!BS97-'2021 Sea Trade'!BS97</f>
        <v>0</v>
      </c>
      <c r="BT97" s="75">
        <f>'2021 Trade Matrix'!BT97-'2021 Sea Trade'!BT97</f>
        <v>0</v>
      </c>
      <c r="BU97" s="75">
        <f>'2021 Trade Matrix'!BU97-'2021 Sea Trade'!BU97</f>
        <v>0</v>
      </c>
      <c r="BV97" s="75">
        <f>'2021 Trade Matrix'!BV97-'2021 Sea Trade'!BV97</f>
        <v>0</v>
      </c>
      <c r="BW97" s="75">
        <f>'2021 Trade Matrix'!BW97-'2021 Sea Trade'!BW97</f>
        <v>0</v>
      </c>
      <c r="BX97" s="75">
        <f>'2021 Trade Matrix'!BX97-'2021 Sea Trade'!BX97</f>
        <v>0</v>
      </c>
      <c r="BY97" s="75">
        <f>'2021 Trade Matrix'!BY97-'2021 Sea Trade'!BY97</f>
        <v>0</v>
      </c>
      <c r="BZ97" s="75">
        <f>'2021 Trade Matrix'!BZ97-'2021 Sea Trade'!BZ97</f>
        <v>0</v>
      </c>
      <c r="CA97" s="75">
        <f>'2021 Trade Matrix'!CA97-'2021 Sea Trade'!CA97</f>
        <v>0</v>
      </c>
      <c r="CB97" s="75">
        <f>'2021 Trade Matrix'!CB97-'2021 Sea Trade'!CB97</f>
        <v>0</v>
      </c>
      <c r="CC97" s="75">
        <f>'2021 Trade Matrix'!CC97-'2021 Sea Trade'!CC97</f>
        <v>0</v>
      </c>
      <c r="CD97" s="75">
        <f>'2021 Trade Matrix'!CD97-'2021 Sea Trade'!CD97</f>
        <v>0</v>
      </c>
      <c r="CE97" s="75">
        <f>'2021 Trade Matrix'!CE97-'2021 Sea Trade'!CE97</f>
        <v>0</v>
      </c>
      <c r="CF97" s="75">
        <f>'2021 Trade Matrix'!CF97-'2021 Sea Trade'!CF97</f>
        <v>0</v>
      </c>
      <c r="CG97" s="75">
        <f>'2021 Trade Matrix'!CG97-'2021 Sea Trade'!CG97</f>
        <v>0</v>
      </c>
      <c r="CH97" s="75">
        <f>'2021 Trade Matrix'!CH97-'2021 Sea Trade'!CH97</f>
        <v>0</v>
      </c>
      <c r="CI97" s="75">
        <f>'2021 Trade Matrix'!CI97-'2021 Sea Trade'!CI97</f>
        <v>0</v>
      </c>
      <c r="CJ97" s="75">
        <f>'2021 Trade Matrix'!CJ97-'2021 Sea Trade'!CJ97</f>
        <v>0</v>
      </c>
      <c r="CK97" s="75">
        <f>'2021 Trade Matrix'!CK97-'2021 Sea Trade'!CK97</f>
        <v>0</v>
      </c>
      <c r="CL97" s="75">
        <f>'2021 Trade Matrix'!CL97-'2021 Sea Trade'!CL97</f>
        <v>0</v>
      </c>
      <c r="CM97" s="75">
        <f>'2021 Trade Matrix'!CM97-'2021 Sea Trade'!CM97</f>
        <v>0</v>
      </c>
      <c r="CN97" s="75">
        <f>'2021 Trade Matrix'!CN97-'2021 Sea Trade'!CN97</f>
        <v>0</v>
      </c>
      <c r="CO97" s="75">
        <f>'2021 Trade Matrix'!CO97-'2021 Sea Trade'!CO97</f>
        <v>0</v>
      </c>
      <c r="CP97" s="75">
        <f>'2021 Trade Matrix'!CP97-'2021 Sea Trade'!CP97</f>
        <v>0</v>
      </c>
      <c r="CQ97" s="75">
        <f>'2021 Trade Matrix'!CQ97-'2021 Sea Trade'!CQ97</f>
        <v>0</v>
      </c>
      <c r="CR97" s="75">
        <f>'2021 Trade Matrix'!CR97-'2021 Sea Trade'!CR97</f>
        <v>0</v>
      </c>
      <c r="CS97" s="75">
        <f>'2021 Trade Matrix'!CS97-'2021 Sea Trade'!CS97</f>
        <v>0</v>
      </c>
      <c r="CT97" s="75">
        <f>'2021 Trade Matrix'!CT97-'2021 Sea Trade'!CT97</f>
        <v>0</v>
      </c>
      <c r="CU97" s="75">
        <f>'2021 Trade Matrix'!CU97-'2021 Sea Trade'!CU97</f>
        <v>0</v>
      </c>
      <c r="CV97" s="75">
        <f>'2021 Trade Matrix'!CV97-'2021 Sea Trade'!CV97</f>
        <v>0</v>
      </c>
      <c r="CW97" s="75">
        <f>'2021 Trade Matrix'!CW97-'2021 Sea Trade'!CW97</f>
        <v>0</v>
      </c>
      <c r="CX97" s="75">
        <f>'2021 Trade Matrix'!CX97-'2021 Sea Trade'!CX97</f>
        <v>0</v>
      </c>
      <c r="CY97" s="75">
        <f>'2021 Trade Matrix'!CY97-'2021 Sea Trade'!CY97</f>
        <v>0</v>
      </c>
      <c r="CZ97" s="75">
        <f>'2021 Trade Matrix'!CZ97-'2021 Sea Trade'!CZ97</f>
        <v>0</v>
      </c>
      <c r="DA97" s="75">
        <f>'2021 Trade Matrix'!DA97-'2021 Sea Trade'!DA97</f>
        <v>0</v>
      </c>
      <c r="DB97" s="75">
        <f>'2021 Trade Matrix'!DB97-'2021 Sea Trade'!DB97</f>
        <v>0</v>
      </c>
      <c r="DC97" s="75">
        <f>'2021 Trade Matrix'!DC97-'2021 Sea Trade'!DC97</f>
        <v>0</v>
      </c>
      <c r="DD97" s="75">
        <f>'2021 Trade Matrix'!DD97-'2021 Sea Trade'!DD97</f>
        <v>0</v>
      </c>
      <c r="DE97" s="75">
        <f>'2021 Trade Matrix'!DE97-'2021 Sea Trade'!DE97</f>
        <v>0</v>
      </c>
      <c r="DF97" s="75">
        <f>'2021 Trade Matrix'!DF97-'2021 Sea Trade'!DF97</f>
        <v>0</v>
      </c>
      <c r="DG97" s="75">
        <f>'2021 Trade Matrix'!DG97-'2021 Sea Trade'!DG97</f>
        <v>0</v>
      </c>
      <c r="DH97" s="75">
        <f>'2021 Trade Matrix'!DH97-'2021 Sea Trade'!DH97</f>
        <v>0</v>
      </c>
      <c r="DI97" s="75">
        <f>'2021 Trade Matrix'!DI97-'2021 Sea Trade'!DI97</f>
        <v>0</v>
      </c>
      <c r="DJ97" s="75">
        <f>'2021 Trade Matrix'!DJ97-'2021 Sea Trade'!DJ97</f>
        <v>0</v>
      </c>
      <c r="DK97" s="75">
        <f>'2021 Trade Matrix'!DK97-'2021 Sea Trade'!DK97</f>
        <v>0</v>
      </c>
      <c r="DL97" s="75">
        <f>'2021 Trade Matrix'!DL97-'2021 Sea Trade'!DL97</f>
        <v>0</v>
      </c>
      <c r="DM97" s="75">
        <f>'2021 Trade Matrix'!DM97-'2021 Sea Trade'!DM97</f>
        <v>0</v>
      </c>
      <c r="DN97" s="75">
        <f>'2021 Trade Matrix'!DN97-'2021 Sea Trade'!DN97</f>
        <v>0</v>
      </c>
      <c r="DO97" s="75">
        <f>'2021 Trade Matrix'!DO97-'2021 Sea Trade'!DO97</f>
        <v>0</v>
      </c>
      <c r="DP97" s="75">
        <f>'2021 Trade Matrix'!DP97-'2021 Sea Trade'!DP97</f>
        <v>0</v>
      </c>
      <c r="DQ97" s="75">
        <f>'2021 Trade Matrix'!DQ97-'2021 Sea Trade'!DQ97</f>
        <v>0</v>
      </c>
      <c r="DR97" s="75">
        <f>'2021 Trade Matrix'!DR97-'2021 Sea Trade'!DR97</f>
        <v>0</v>
      </c>
      <c r="DS97" s="75">
        <f>'2021 Trade Matrix'!DS97-'2021 Sea Trade'!DS97</f>
        <v>0</v>
      </c>
      <c r="DT97" s="75">
        <f>'2021 Trade Matrix'!DT97-'2021 Sea Trade'!DT97</f>
        <v>0</v>
      </c>
      <c r="DU97" s="75">
        <f>'2021 Trade Matrix'!DU97-'2021 Sea Trade'!DU97</f>
        <v>0</v>
      </c>
      <c r="DV97" s="75">
        <f>'2021 Trade Matrix'!DV97-'2021 Sea Trade'!DV97</f>
        <v>0</v>
      </c>
      <c r="DW97" s="75">
        <f>'2021 Trade Matrix'!DW97-'2021 Sea Trade'!DW97</f>
        <v>0</v>
      </c>
      <c r="DX97" s="75">
        <f>'2021 Trade Matrix'!DX97-'2021 Sea Trade'!DX97</f>
        <v>0</v>
      </c>
      <c r="DY97" s="75">
        <f>'2021 Trade Matrix'!DY97-'2021 Sea Trade'!DY97</f>
        <v>0</v>
      </c>
      <c r="DZ97" s="75">
        <f>'2021 Trade Matrix'!DZ97-'2021 Sea Trade'!DZ97</f>
        <v>0</v>
      </c>
      <c r="EA97" s="75">
        <f>'2021 Trade Matrix'!EA97-'2021 Sea Trade'!EA97</f>
        <v>0</v>
      </c>
      <c r="EB97" s="75">
        <f>'2021 Trade Matrix'!EB97-'2021 Sea Trade'!EB97</f>
        <v>0</v>
      </c>
      <c r="EC97" s="75">
        <f>'2021 Trade Matrix'!EC97-'2021 Sea Trade'!EC97</f>
        <v>0</v>
      </c>
      <c r="ED97" s="75">
        <f>'2021 Trade Matrix'!ED97-'2021 Sea Trade'!ED97</f>
        <v>0</v>
      </c>
      <c r="EE97" s="75">
        <f>'2021 Trade Matrix'!EE97-'2021 Sea Trade'!EE97</f>
        <v>0</v>
      </c>
      <c r="EF97" s="75">
        <f>'2021 Trade Matrix'!EF97-'2021 Sea Trade'!EF97</f>
        <v>0</v>
      </c>
      <c r="EG97" s="75">
        <f>'2021 Trade Matrix'!EG97-'2021 Sea Trade'!EG97</f>
        <v>0</v>
      </c>
      <c r="EH97" s="75">
        <f>'2021 Trade Matrix'!EH97-'2021 Sea Trade'!EH97</f>
        <v>0</v>
      </c>
      <c r="EI97" s="75">
        <f>'2021 Trade Matrix'!EI97-'2021 Sea Trade'!EI97</f>
        <v>0</v>
      </c>
      <c r="EJ97" s="75">
        <f>'2021 Trade Matrix'!EJ97-'2021 Sea Trade'!EJ97</f>
        <v>0</v>
      </c>
      <c r="EK97" s="75">
        <f>'2021 Trade Matrix'!EK97-'2021 Sea Trade'!EK97</f>
        <v>0</v>
      </c>
      <c r="EL97" s="75">
        <f>'2021 Trade Matrix'!EL97-'2021 Sea Trade'!EL97</f>
        <v>0</v>
      </c>
      <c r="EM97" s="75">
        <f>'2021 Trade Matrix'!EM97-'2021 Sea Trade'!EM97</f>
        <v>0</v>
      </c>
      <c r="EN97" s="75">
        <f>'2021 Trade Matrix'!EN97-'2021 Sea Trade'!EN97</f>
        <v>0</v>
      </c>
      <c r="EO97" s="75">
        <f>'2021 Trade Matrix'!EO97-'2021 Sea Trade'!EO97</f>
        <v>0</v>
      </c>
      <c r="EP97" s="75">
        <f>'2021 Trade Matrix'!EP97-'2021 Sea Trade'!EP97</f>
        <v>0</v>
      </c>
      <c r="EQ97" s="75">
        <f>'2021 Trade Matrix'!EQ97-'2021 Sea Trade'!EQ97</f>
        <v>0</v>
      </c>
      <c r="ER97" s="75">
        <f>'2021 Trade Matrix'!ER97-'2021 Sea Trade'!ER97</f>
        <v>0</v>
      </c>
      <c r="ES97" s="75">
        <f>'2021 Trade Matrix'!ES97-'2021 Sea Trade'!ES97</f>
        <v>0</v>
      </c>
      <c r="ET97" s="75">
        <f>'2021 Trade Matrix'!ET97-'2021 Sea Trade'!ET97</f>
        <v>0</v>
      </c>
      <c r="EU97" s="75">
        <f>'2021 Trade Matrix'!EU97-'2021 Sea Trade'!EU97</f>
        <v>0</v>
      </c>
      <c r="EV97" s="75">
        <f>'2021 Trade Matrix'!EV97-'2021 Sea Trade'!EV97</f>
        <v>0</v>
      </c>
      <c r="EW97" s="75">
        <f>'2021 Trade Matrix'!EW97-'2021 Sea Trade'!EW97</f>
        <v>0</v>
      </c>
      <c r="EX97" s="75">
        <f>'2021 Trade Matrix'!EX97-'2021 Sea Trade'!EX97</f>
        <v>0</v>
      </c>
      <c r="EY97" s="75">
        <f>'2021 Trade Matrix'!EY97-'2021 Sea Trade'!EY97</f>
        <v>0</v>
      </c>
      <c r="EZ97" s="75">
        <f>'2021 Trade Matrix'!EZ97-'2021 Sea Trade'!EZ97</f>
        <v>0</v>
      </c>
      <c r="FA97" s="75">
        <f>'2021 Trade Matrix'!FA97-'2021 Sea Trade'!FA97</f>
        <v>0</v>
      </c>
      <c r="FB97" s="75">
        <f>'2021 Trade Matrix'!FB97-'2021 Sea Trade'!FB97</f>
        <v>0</v>
      </c>
      <c r="FC97" s="75">
        <f>'2021 Trade Matrix'!FC97-'2021 Sea Trade'!FC97</f>
        <v>0</v>
      </c>
      <c r="FD97" s="75">
        <f>'2021 Trade Matrix'!FD97-'2021 Sea Trade'!FD97</f>
        <v>0</v>
      </c>
      <c r="FE97" s="75">
        <f>'2021 Trade Matrix'!FE97-'2021 Sea Trade'!FE97</f>
        <v>0</v>
      </c>
      <c r="FF97" s="75">
        <f>'2021 Trade Matrix'!FF97-'2021 Sea Trade'!FF97</f>
        <v>0</v>
      </c>
      <c r="FG97" s="75">
        <f>'2021 Trade Matrix'!FG97-'2021 Sea Trade'!FG97</f>
        <v>0</v>
      </c>
      <c r="FH97" s="75">
        <f>'2021 Trade Matrix'!FH97-'2021 Sea Trade'!FH97</f>
        <v>0</v>
      </c>
      <c r="FI97" s="75">
        <f>'2021 Trade Matrix'!FI97-'2021 Sea Trade'!FI97</f>
        <v>0</v>
      </c>
      <c r="FJ97" s="75">
        <f>'2021 Trade Matrix'!FJ97-'2021 Sea Trade'!FJ97</f>
        <v>0</v>
      </c>
      <c r="FK97" s="75">
        <f>'2021 Trade Matrix'!FK97-'2021 Sea Trade'!FK97</f>
        <v>0</v>
      </c>
      <c r="FL97" s="75">
        <f>'2021 Trade Matrix'!FL97-'2021 Sea Trade'!FL97</f>
        <v>0</v>
      </c>
      <c r="FM97" s="75">
        <f>'2021 Trade Matrix'!FM97-'2021 Sea Trade'!FM97</f>
        <v>0</v>
      </c>
      <c r="FN97" s="75">
        <f>'2021 Trade Matrix'!FN97-'2021 Sea Trade'!FN97</f>
        <v>0</v>
      </c>
      <c r="FO97" s="75">
        <f>'2021 Trade Matrix'!FO97-'2021 Sea Trade'!FO97</f>
        <v>0</v>
      </c>
      <c r="FP97" s="75">
        <f>'2021 Trade Matrix'!FP97-'2021 Sea Trade'!FP97</f>
        <v>0</v>
      </c>
      <c r="FQ97" s="75">
        <f>'2021 Trade Matrix'!FQ97-'2021 Sea Trade'!FQ97</f>
        <v>0</v>
      </c>
      <c r="FR97" s="75">
        <f>'2021 Trade Matrix'!FR97-'2021 Sea Trade'!FR97</f>
        <v>0</v>
      </c>
      <c r="FS97" s="75">
        <f>'2021 Trade Matrix'!FS97-'2021 Sea Trade'!FS97</f>
        <v>0</v>
      </c>
      <c r="FT97" s="75">
        <f>'2021 Trade Matrix'!FT97-'2021 Sea Trade'!FT97</f>
        <v>0</v>
      </c>
      <c r="FU97" s="75">
        <f>'2021 Trade Matrix'!FU97-'2021 Sea Trade'!FU97</f>
        <v>0</v>
      </c>
      <c r="FV97" s="75">
        <f>'2021 Trade Matrix'!FV97-'2021 Sea Trade'!FV97</f>
        <v>0</v>
      </c>
      <c r="FW97" s="75">
        <f>'2021 Trade Matrix'!FW97-'2021 Sea Trade'!FW97</f>
        <v>0</v>
      </c>
      <c r="FX97" s="75">
        <f>'2021 Trade Matrix'!FX97-'2021 Sea Trade'!FX97</f>
        <v>0</v>
      </c>
      <c r="FY97" s="75">
        <f>'2021 Trade Matrix'!FY97-'2021 Sea Trade'!FY97</f>
        <v>0</v>
      </c>
      <c r="FZ97" s="75">
        <f>'2021 Trade Matrix'!FZ97-'2021 Sea Trade'!FZ97</f>
        <v>0</v>
      </c>
      <c r="GA97" s="75">
        <f>'2021 Trade Matrix'!GA97-'2021 Sea Trade'!GA97</f>
        <v>0</v>
      </c>
      <c r="GB97" s="75">
        <f>'2021 Trade Matrix'!GB97-'2021 Sea Trade'!GB97</f>
        <v>0</v>
      </c>
      <c r="GC97" s="75">
        <f>'2021 Trade Matrix'!GC97-'2021 Sea Trade'!GC97</f>
        <v>0</v>
      </c>
      <c r="GD97" s="75">
        <f>'2021 Trade Matrix'!GD97-'2021 Sea Trade'!GD97</f>
        <v>0</v>
      </c>
      <c r="GE97" s="75">
        <f>'2021 Trade Matrix'!GE97-'2021 Sea Trade'!GE97</f>
        <v>0</v>
      </c>
      <c r="GF97" s="75">
        <f>'2021 Trade Matrix'!GF97-'2021 Sea Trade'!GF97</f>
        <v>0</v>
      </c>
      <c r="GG97" s="75">
        <f>'2021 Trade Matrix'!GG97-'2021 Sea Trade'!GG97</f>
        <v>0</v>
      </c>
      <c r="GH97" s="75">
        <f>'2021 Trade Matrix'!GH97-'2021 Sea Trade'!GH97</f>
        <v>0</v>
      </c>
      <c r="GI97" s="75">
        <f>'2021 Trade Matrix'!GI97-'2021 Sea Trade'!GI97</f>
        <v>0</v>
      </c>
      <c r="GJ97" s="75">
        <f>'2021 Trade Matrix'!GJ97-'2021 Sea Trade'!GJ97</f>
        <v>0</v>
      </c>
      <c r="GK97" s="75">
        <f>'2021 Trade Matrix'!GK97-'2021 Sea Trade'!GK97</f>
        <v>0</v>
      </c>
      <c r="GL97" s="75">
        <f>'2021 Trade Matrix'!GL97-'2021 Sea Trade'!GL97</f>
        <v>0</v>
      </c>
      <c r="GM97" s="75">
        <f>'2021 Trade Matrix'!GM97-'2021 Sea Trade'!GM97</f>
        <v>0</v>
      </c>
      <c r="GN97" s="75">
        <f>'2021 Trade Matrix'!GN97-'2021 Sea Trade'!GN97</f>
        <v>0</v>
      </c>
      <c r="GO97" s="75">
        <f>'2021 Trade Matrix'!GO97-'2021 Sea Trade'!GO97</f>
        <v>0</v>
      </c>
      <c r="GP97" s="75">
        <f>'2021 Trade Matrix'!GP97-'2021 Sea Trade'!GP97</f>
        <v>0</v>
      </c>
      <c r="GQ97" s="75">
        <f>'2021 Trade Matrix'!GQ97-'2021 Sea Trade'!GQ97</f>
        <v>0</v>
      </c>
      <c r="GR97" s="75">
        <f>'2021 Trade Matrix'!GR97-'2021 Sea Trade'!GR97</f>
        <v>0</v>
      </c>
      <c r="GS97" s="75">
        <f>'2021 Trade Matrix'!GS97-'2021 Sea Trade'!GS97</f>
        <v>0</v>
      </c>
      <c r="GT97" s="75">
        <f>'2021 Trade Matrix'!GT97-'2021 Sea Trade'!GT97</f>
        <v>0</v>
      </c>
      <c r="GU97" s="75">
        <f>'2021 Trade Matrix'!GU97-'2021 Sea Trade'!GU97</f>
        <v>0</v>
      </c>
      <c r="GV97" s="75">
        <f>'2021 Trade Matrix'!GV97-'2021 Sea Trade'!GV97</f>
        <v>0</v>
      </c>
      <c r="GW97" s="75">
        <f>'2021 Trade Matrix'!GW97-'2021 Sea Trade'!GW97</f>
        <v>0</v>
      </c>
      <c r="GX97" s="75">
        <f>'2021 Trade Matrix'!GX97-'2021 Sea Trade'!GX97</f>
        <v>0</v>
      </c>
      <c r="GY97" s="75">
        <f>'2021 Trade Matrix'!GY97-'2021 Sea Trade'!GY97</f>
        <v>0</v>
      </c>
      <c r="GZ97" s="75">
        <f>'2021 Trade Matrix'!GZ97-'2021 Sea Trade'!GZ97</f>
        <v>0</v>
      </c>
      <c r="HA97" s="75">
        <f>'2021 Trade Matrix'!HA97-'2021 Sea Trade'!HA97</f>
        <v>0</v>
      </c>
      <c r="HB97" s="75">
        <f>'2021 Trade Matrix'!HB97-'2021 Sea Trade'!HB97</f>
        <v>0</v>
      </c>
      <c r="HC97" s="75">
        <f>'2021 Trade Matrix'!HC97-'2021 Sea Trade'!HC97</f>
        <v>0</v>
      </c>
      <c r="HD97" s="75">
        <f>'2021 Trade Matrix'!HD97-'2021 Sea Trade'!HD97</f>
        <v>0</v>
      </c>
      <c r="HE97" s="75">
        <f>'2021 Trade Matrix'!HE97-'2021 Sea Trade'!HE97</f>
        <v>0</v>
      </c>
      <c r="HF97" s="75">
        <f>'2021 Trade Matrix'!HF97-'2021 Sea Trade'!HF97</f>
        <v>0</v>
      </c>
      <c r="HG97" s="75">
        <f>'2021 Trade Matrix'!HG97-'2021 Sea Trade'!HG97</f>
        <v>0</v>
      </c>
      <c r="HH97" s="75">
        <f>'2021 Trade Matrix'!HH97-'2021 Sea Trade'!HH97</f>
        <v>0</v>
      </c>
      <c r="HI97" s="75">
        <f>'2021 Trade Matrix'!HI97-'2021 Sea Trade'!HI97</f>
        <v>0</v>
      </c>
      <c r="HJ97" s="75">
        <f>'2021 Trade Matrix'!HJ97-'2021 Sea Trade'!HJ97</f>
        <v>0</v>
      </c>
      <c r="HK97" s="75">
        <f>'2021 Trade Matrix'!HK97-'2021 Sea Trade'!HK97</f>
        <v>0</v>
      </c>
      <c r="HL97" s="75">
        <f>'2021 Trade Matrix'!HL97-'2021 Sea Trade'!HL97</f>
        <v>0</v>
      </c>
      <c r="HM97" s="75">
        <f>'2021 Trade Matrix'!HM97-'2021 Sea Trade'!HM97</f>
        <v>0</v>
      </c>
      <c r="HN97" s="75">
        <f>'2021 Trade Matrix'!HN97-'2021 Sea Trade'!HN97</f>
        <v>0</v>
      </c>
      <c r="HO97" s="75">
        <f>'2021 Trade Matrix'!HO97-'2021 Sea Trade'!HO97</f>
        <v>0</v>
      </c>
      <c r="HP97" s="75">
        <f>'2021 Trade Matrix'!HP97-'2021 Sea Trade'!HP97</f>
        <v>0</v>
      </c>
      <c r="HQ97" s="75">
        <f>'2021 Trade Matrix'!HQ97-'2021 Sea Trade'!HQ97</f>
        <v>0</v>
      </c>
      <c r="HR97" s="75">
        <f>'2021 Trade Matrix'!HR97-'2021 Sea Trade'!HR97</f>
        <v>0</v>
      </c>
      <c r="HS97" s="75">
        <f>'2021 Trade Matrix'!HS97-'2021 Sea Trade'!HS97</f>
        <v>0</v>
      </c>
      <c r="HT97" s="75">
        <f>'2021 Trade Matrix'!HT97-'2021 Sea Trade'!HT97</f>
        <v>0</v>
      </c>
      <c r="HU97" s="75">
        <f>'2021 Trade Matrix'!HU97-'2021 Sea Trade'!HU97</f>
        <v>0</v>
      </c>
      <c r="HV97" s="75">
        <f>'2021 Trade Matrix'!HV97-'2021 Sea Trade'!HV97</f>
        <v>0</v>
      </c>
      <c r="HW97" s="75">
        <f>'2021 Trade Matrix'!HW97-'2021 Sea Trade'!HW97</f>
        <v>0</v>
      </c>
      <c r="HX97" s="75">
        <f>'2021 Trade Matrix'!HX97-'2021 Sea Trade'!HX97</f>
        <v>0</v>
      </c>
      <c r="HY97" s="75">
        <f>'2021 Trade Matrix'!HY97-'2021 Sea Trade'!HY97</f>
        <v>0</v>
      </c>
      <c r="HZ97" s="75">
        <f>'2021 Trade Matrix'!HZ97-'2021 Sea Trade'!HZ97</f>
        <v>0</v>
      </c>
      <c r="IA97" s="75">
        <f>'2021 Trade Matrix'!IA97-'2021 Sea Trade'!IA97</f>
        <v>0</v>
      </c>
      <c r="IB97" s="75">
        <f>'2021 Trade Matrix'!IB97-'2021 Sea Trade'!IB97</f>
        <v>0</v>
      </c>
      <c r="IC97" s="75">
        <f>'2021 Trade Matrix'!IC97-'2021 Sea Trade'!IC97</f>
        <v>0</v>
      </c>
      <c r="ID97" s="75">
        <f>'2021 Trade Matrix'!ID97-'2021 Sea Trade'!ID97</f>
        <v>0</v>
      </c>
      <c r="IE97" s="75">
        <f>'2021 Trade Matrix'!IE97-'2021 Sea Trade'!IE97</f>
        <v>0</v>
      </c>
      <c r="IF97" s="75">
        <f>'2021 Trade Matrix'!IF97-'2021 Sea Trade'!IF97</f>
        <v>0</v>
      </c>
      <c r="IG97" s="75">
        <f>'2021 Trade Matrix'!IG97-'2021 Sea Trade'!IG97</f>
        <v>0</v>
      </c>
      <c r="IH97" s="75">
        <f>'2021 Trade Matrix'!IH97-'2021 Sea Trade'!IH97</f>
        <v>0</v>
      </c>
      <c r="II97" s="75">
        <f>'2021 Trade Matrix'!II97-'2021 Sea Trade'!II97</f>
        <v>0</v>
      </c>
      <c r="IJ97" s="75">
        <f>'2021 Trade Matrix'!IJ97-'2021 Sea Trade'!IJ97</f>
        <v>0</v>
      </c>
      <c r="IK97" s="75">
        <f>'2021 Trade Matrix'!IK97-'2021 Sea Trade'!IK97</f>
        <v>0</v>
      </c>
      <c r="IL97" s="75">
        <f>'2021 Trade Matrix'!IL97-'2021 Sea Trade'!IL97</f>
        <v>0</v>
      </c>
      <c r="IM97" s="75">
        <f>'2021 Trade Matrix'!IM97-'2021 Sea Trade'!IM97</f>
        <v>0</v>
      </c>
      <c r="IN97" s="75">
        <f>'2021 Trade Matrix'!IN97-'2021 Sea Trade'!IN97</f>
        <v>0</v>
      </c>
      <c r="IO97" s="75">
        <f>'2021 Trade Matrix'!IO97-'2021 Sea Trade'!IO97</f>
        <v>0</v>
      </c>
      <c r="IP97" s="75">
        <f>'2021 Trade Matrix'!IP97-'2021 Sea Trade'!IP97</f>
        <v>0</v>
      </c>
      <c r="IQ97" s="75">
        <f>'2021 Trade Matrix'!IQ97-'2021 Sea Trade'!IQ97</f>
        <v>0</v>
      </c>
      <c r="IR97" s="75">
        <f>'2021 Trade Matrix'!IR97-'2021 Sea Trade'!IR97</f>
        <v>0</v>
      </c>
      <c r="IS97" s="75">
        <f>'2021 Trade Matrix'!IS97-'2021 Sea Trade'!IS97</f>
        <v>0</v>
      </c>
      <c r="IT97" s="75">
        <f>'2021 Trade Matrix'!IT97-'2021 Sea Trade'!IT97</f>
        <v>0</v>
      </c>
      <c r="IU97" s="75">
        <f>'2021 Trade Matrix'!IU97-'2021 Sea Trade'!IU97</f>
        <v>0</v>
      </c>
      <c r="IV97" s="75">
        <f>'2021 Trade Matrix'!IV97-'2021 Sea Trade'!IV97</f>
        <v>0</v>
      </c>
      <c r="IW97" s="719"/>
      <c r="IX97" s="89">
        <f t="shared" si="24"/>
        <v>0</v>
      </c>
      <c r="IY97" s="89">
        <f t="shared" si="24"/>
        <v>0</v>
      </c>
      <c r="IZ97" s="89">
        <f t="shared" si="24"/>
        <v>0</v>
      </c>
      <c r="JA97" s="89">
        <f t="shared" si="24"/>
        <v>0</v>
      </c>
      <c r="JB97" s="89">
        <f t="shared" si="24"/>
        <v>0</v>
      </c>
      <c r="JC97" s="89">
        <f t="shared" si="24"/>
        <v>0</v>
      </c>
      <c r="JD97" s="89">
        <f t="shared" si="24"/>
        <v>0</v>
      </c>
      <c r="JE97" s="89">
        <f t="shared" si="24"/>
        <v>0</v>
      </c>
      <c r="JF97" s="89">
        <f t="shared" si="24"/>
        <v>0</v>
      </c>
      <c r="JG97" s="89">
        <f t="shared" si="24"/>
        <v>0</v>
      </c>
      <c r="JH97" s="89">
        <f t="shared" si="24"/>
        <v>0</v>
      </c>
      <c r="JI97" s="89">
        <f t="shared" si="24"/>
        <v>0</v>
      </c>
      <c r="JJ97" s="89">
        <f t="shared" si="24"/>
        <v>0</v>
      </c>
      <c r="JK97" s="89">
        <f t="shared" si="24"/>
        <v>0</v>
      </c>
      <c r="JL97" s="89">
        <f t="shared" si="24"/>
        <v>0</v>
      </c>
      <c r="JM97" s="89">
        <f t="shared" si="24"/>
        <v>0</v>
      </c>
      <c r="JN97" s="89">
        <f t="shared" si="23"/>
        <v>0</v>
      </c>
      <c r="JO97" s="89">
        <f t="shared" si="23"/>
        <v>0</v>
      </c>
      <c r="JP97" s="89">
        <f t="shared" si="23"/>
        <v>0</v>
      </c>
      <c r="JQ97" s="89">
        <f t="shared" si="23"/>
        <v>0</v>
      </c>
      <c r="JR97" s="89">
        <f t="shared" si="23"/>
        <v>0</v>
      </c>
      <c r="JS97" s="89">
        <f t="shared" si="23"/>
        <v>0</v>
      </c>
      <c r="JT97" s="89">
        <f t="shared" si="23"/>
        <v>0</v>
      </c>
      <c r="JU97" s="89">
        <f t="shared" si="23"/>
        <v>0</v>
      </c>
      <c r="JV97" s="89"/>
      <c r="JW97" s="89">
        <f t="shared" si="16"/>
        <v>0</v>
      </c>
      <c r="JX97" s="89">
        <f t="shared" si="22"/>
        <v>0</v>
      </c>
      <c r="JY97" s="89">
        <f t="shared" si="22"/>
        <v>0</v>
      </c>
      <c r="JZ97" s="89">
        <f t="shared" si="22"/>
        <v>0</v>
      </c>
      <c r="KA97" s="89">
        <f t="shared" si="22"/>
        <v>0</v>
      </c>
      <c r="KB97" s="89">
        <f t="shared" si="22"/>
        <v>0</v>
      </c>
      <c r="KC97" s="89">
        <f t="shared" si="22"/>
        <v>0</v>
      </c>
      <c r="KD97" s="89">
        <f t="shared" si="22"/>
        <v>0</v>
      </c>
      <c r="KE97" s="89">
        <f t="shared" si="22"/>
        <v>0</v>
      </c>
      <c r="KF97" s="89"/>
      <c r="KG97" s="89">
        <f t="shared" si="20"/>
        <v>0</v>
      </c>
      <c r="KH97" s="705"/>
    </row>
    <row r="98" spans="2:294">
      <c r="B98" s="88" t="s">
        <v>126</v>
      </c>
      <c r="C98" s="88" t="s">
        <v>203</v>
      </c>
      <c r="D98" s="88" t="s">
        <v>179</v>
      </c>
      <c r="E98" s="713">
        <f t="shared" si="21"/>
        <v>0</v>
      </c>
      <c r="F98" s="75">
        <f>'2021 Trade Matrix'!F98-'2021 Sea Trade'!F98</f>
        <v>0</v>
      </c>
      <c r="G98" s="75">
        <f>'2021 Trade Matrix'!G98-'2021 Sea Trade'!G98</f>
        <v>0</v>
      </c>
      <c r="H98" s="75">
        <f>'2021 Trade Matrix'!H98-'2021 Sea Trade'!H98</f>
        <v>0</v>
      </c>
      <c r="I98" s="75">
        <f>'2021 Trade Matrix'!I98-'2021 Sea Trade'!I98</f>
        <v>0</v>
      </c>
      <c r="J98" s="75">
        <f>'2021 Trade Matrix'!J98-'2021 Sea Trade'!J98</f>
        <v>0</v>
      </c>
      <c r="K98" s="75">
        <f>'2021 Trade Matrix'!K98-'2021 Sea Trade'!K98</f>
        <v>0</v>
      </c>
      <c r="L98" s="75">
        <f>'2021 Trade Matrix'!L98-'2021 Sea Trade'!L98</f>
        <v>0</v>
      </c>
      <c r="M98" s="75">
        <f>'2021 Trade Matrix'!M98-'2021 Sea Trade'!M98</f>
        <v>0</v>
      </c>
      <c r="N98" s="75">
        <f>'2021 Trade Matrix'!N98-'2021 Sea Trade'!N98</f>
        <v>0</v>
      </c>
      <c r="O98" s="75">
        <f>'2021 Trade Matrix'!O98-'2021 Sea Trade'!O98</f>
        <v>0</v>
      </c>
      <c r="P98" s="75">
        <f>'2021 Trade Matrix'!P98-'2021 Sea Trade'!P98</f>
        <v>0</v>
      </c>
      <c r="Q98" s="75">
        <f>'2021 Trade Matrix'!Q98-'2021 Sea Trade'!Q98</f>
        <v>0</v>
      </c>
      <c r="R98" s="75">
        <f>'2021 Trade Matrix'!R98-'2021 Sea Trade'!R98</f>
        <v>0</v>
      </c>
      <c r="S98" s="75">
        <f>'2021 Trade Matrix'!S98-'2021 Sea Trade'!S98</f>
        <v>0</v>
      </c>
      <c r="T98" s="75">
        <f>'2021 Trade Matrix'!T98-'2021 Sea Trade'!T98</f>
        <v>0</v>
      </c>
      <c r="U98" s="75">
        <f>'2021 Trade Matrix'!U98-'2021 Sea Trade'!U98</f>
        <v>0</v>
      </c>
      <c r="V98" s="75">
        <f>'2021 Trade Matrix'!V98-'2021 Sea Trade'!V98</f>
        <v>0</v>
      </c>
      <c r="W98" s="75">
        <f>'2021 Trade Matrix'!W98-'2021 Sea Trade'!W98</f>
        <v>0</v>
      </c>
      <c r="X98" s="75">
        <f>'2021 Trade Matrix'!X98-'2021 Sea Trade'!X98</f>
        <v>0</v>
      </c>
      <c r="Y98" s="75">
        <f>'2021 Trade Matrix'!Y98-'2021 Sea Trade'!Y98</f>
        <v>0</v>
      </c>
      <c r="Z98" s="75">
        <f>'2021 Trade Matrix'!Z98-'2021 Sea Trade'!Z98</f>
        <v>0</v>
      </c>
      <c r="AA98" s="75">
        <f>'2021 Trade Matrix'!AA98-'2021 Sea Trade'!AA98</f>
        <v>0</v>
      </c>
      <c r="AB98" s="75">
        <f>'2021 Trade Matrix'!AB98-'2021 Sea Trade'!AB98</f>
        <v>0</v>
      </c>
      <c r="AC98" s="75">
        <f>'2021 Trade Matrix'!AC98-'2021 Sea Trade'!AC98</f>
        <v>0</v>
      </c>
      <c r="AD98" s="75">
        <f>'2021 Trade Matrix'!AD98-'2021 Sea Trade'!AD98</f>
        <v>0</v>
      </c>
      <c r="AE98" s="75">
        <f>'2021 Trade Matrix'!AE98-'2021 Sea Trade'!AE98</f>
        <v>0</v>
      </c>
      <c r="AF98" s="75">
        <f>'2021 Trade Matrix'!AF98-'2021 Sea Trade'!AF98</f>
        <v>0</v>
      </c>
      <c r="AG98" s="75">
        <f>'2021 Trade Matrix'!AG98-'2021 Sea Trade'!AG98</f>
        <v>0</v>
      </c>
      <c r="AH98" s="75">
        <f>'2021 Trade Matrix'!AH98-'2021 Sea Trade'!AH98</f>
        <v>0</v>
      </c>
      <c r="AI98" s="75">
        <f>'2021 Trade Matrix'!AI98-'2021 Sea Trade'!AI98</f>
        <v>0</v>
      </c>
      <c r="AJ98" s="75">
        <f>'2021 Trade Matrix'!AJ98-'2021 Sea Trade'!AJ98</f>
        <v>0</v>
      </c>
      <c r="AK98" s="75">
        <f>'2021 Trade Matrix'!AK98-'2021 Sea Trade'!AK98</f>
        <v>0</v>
      </c>
      <c r="AL98" s="75">
        <f>'2021 Trade Matrix'!AL98-'2021 Sea Trade'!AL98</f>
        <v>0</v>
      </c>
      <c r="AM98" s="75">
        <f>'2021 Trade Matrix'!AM98-'2021 Sea Trade'!AM98</f>
        <v>0</v>
      </c>
      <c r="AN98" s="75">
        <f>'2021 Trade Matrix'!AN98-'2021 Sea Trade'!AN98</f>
        <v>0</v>
      </c>
      <c r="AO98" s="75">
        <f>'2021 Trade Matrix'!AO98-'2021 Sea Trade'!AO98</f>
        <v>0</v>
      </c>
      <c r="AP98" s="75">
        <f>'2021 Trade Matrix'!AP98-'2021 Sea Trade'!AP98</f>
        <v>0</v>
      </c>
      <c r="AQ98" s="75">
        <f>'2021 Trade Matrix'!AQ98-'2021 Sea Trade'!AQ98</f>
        <v>0</v>
      </c>
      <c r="AR98" s="75">
        <f>'2021 Trade Matrix'!AR98-'2021 Sea Trade'!AR98</f>
        <v>0</v>
      </c>
      <c r="AS98" s="75">
        <f>'2021 Trade Matrix'!AS98-'2021 Sea Trade'!AS98</f>
        <v>0</v>
      </c>
      <c r="AT98" s="75">
        <f>'2021 Trade Matrix'!AT98-'2021 Sea Trade'!AT98</f>
        <v>0</v>
      </c>
      <c r="AU98" s="75">
        <f>'2021 Trade Matrix'!AU98-'2021 Sea Trade'!AU98</f>
        <v>0</v>
      </c>
      <c r="AV98" s="75">
        <f>'2021 Trade Matrix'!AV98-'2021 Sea Trade'!AV98</f>
        <v>0</v>
      </c>
      <c r="AW98" s="75">
        <f>'2021 Trade Matrix'!AW98-'2021 Sea Trade'!AW98</f>
        <v>0</v>
      </c>
      <c r="AX98" s="75">
        <f>'2021 Trade Matrix'!AX98-'2021 Sea Trade'!AX98</f>
        <v>0</v>
      </c>
      <c r="AY98" s="75">
        <f>'2021 Trade Matrix'!AY98-'2021 Sea Trade'!AY98</f>
        <v>0</v>
      </c>
      <c r="AZ98" s="75">
        <f>'2021 Trade Matrix'!AZ98-'2021 Sea Trade'!AZ98</f>
        <v>0</v>
      </c>
      <c r="BA98" s="75">
        <f>'2021 Trade Matrix'!BA98-'2021 Sea Trade'!BA98</f>
        <v>0</v>
      </c>
      <c r="BB98" s="75">
        <f>'2021 Trade Matrix'!BB98-'2021 Sea Trade'!BB98</f>
        <v>0</v>
      </c>
      <c r="BC98" s="75">
        <f>'2021 Trade Matrix'!BC98-'2021 Sea Trade'!BC98</f>
        <v>0</v>
      </c>
      <c r="BD98" s="75">
        <f>'2021 Trade Matrix'!BD98-'2021 Sea Trade'!BD98</f>
        <v>0</v>
      </c>
      <c r="BE98" s="75">
        <f>'2021 Trade Matrix'!BE98-'2021 Sea Trade'!BE98</f>
        <v>0</v>
      </c>
      <c r="BF98" s="75">
        <f>'2021 Trade Matrix'!BF98-'2021 Sea Trade'!BF98</f>
        <v>0</v>
      </c>
      <c r="BG98" s="75">
        <f>'2021 Trade Matrix'!BG98-'2021 Sea Trade'!BG98</f>
        <v>0</v>
      </c>
      <c r="BH98" s="75">
        <f>'2021 Trade Matrix'!BH98-'2021 Sea Trade'!BH98</f>
        <v>0</v>
      </c>
      <c r="BI98" s="75">
        <f>'2021 Trade Matrix'!BI98-'2021 Sea Trade'!BI98</f>
        <v>0</v>
      </c>
      <c r="BJ98" s="75">
        <f>'2021 Trade Matrix'!BJ98-'2021 Sea Trade'!BJ98</f>
        <v>0</v>
      </c>
      <c r="BK98" s="75">
        <f>'2021 Trade Matrix'!BK98-'2021 Sea Trade'!BK98</f>
        <v>0</v>
      </c>
      <c r="BL98" s="75">
        <f>'2021 Trade Matrix'!BL98-'2021 Sea Trade'!BL98</f>
        <v>0</v>
      </c>
      <c r="BM98" s="75">
        <f>'2021 Trade Matrix'!BM98-'2021 Sea Trade'!BM98</f>
        <v>0</v>
      </c>
      <c r="BN98" s="75">
        <f>'2021 Trade Matrix'!BN98-'2021 Sea Trade'!BN98</f>
        <v>0</v>
      </c>
      <c r="BO98" s="75">
        <f>'2021 Trade Matrix'!BO98-'2021 Sea Trade'!BO98</f>
        <v>0</v>
      </c>
      <c r="BP98" s="75">
        <f>'2021 Trade Matrix'!BP98-'2021 Sea Trade'!BP98</f>
        <v>0</v>
      </c>
      <c r="BQ98" s="75">
        <f>'2021 Trade Matrix'!BQ98-'2021 Sea Trade'!BQ98</f>
        <v>0</v>
      </c>
      <c r="BR98" s="75">
        <f>'2021 Trade Matrix'!BR98-'2021 Sea Trade'!BR98</f>
        <v>0</v>
      </c>
      <c r="BS98" s="75">
        <f>'2021 Trade Matrix'!BS98-'2021 Sea Trade'!BS98</f>
        <v>0</v>
      </c>
      <c r="BT98" s="75">
        <f>'2021 Trade Matrix'!BT98-'2021 Sea Trade'!BT98</f>
        <v>0</v>
      </c>
      <c r="BU98" s="75">
        <f>'2021 Trade Matrix'!BU98-'2021 Sea Trade'!BU98</f>
        <v>0</v>
      </c>
      <c r="BV98" s="75">
        <f>'2021 Trade Matrix'!BV98-'2021 Sea Trade'!BV98</f>
        <v>0</v>
      </c>
      <c r="BW98" s="75">
        <f>'2021 Trade Matrix'!BW98-'2021 Sea Trade'!BW98</f>
        <v>0</v>
      </c>
      <c r="BX98" s="75">
        <f>'2021 Trade Matrix'!BX98-'2021 Sea Trade'!BX98</f>
        <v>0</v>
      </c>
      <c r="BY98" s="75">
        <f>'2021 Trade Matrix'!BY98-'2021 Sea Trade'!BY98</f>
        <v>0</v>
      </c>
      <c r="BZ98" s="75">
        <f>'2021 Trade Matrix'!BZ98-'2021 Sea Trade'!BZ98</f>
        <v>0</v>
      </c>
      <c r="CA98" s="75">
        <f>'2021 Trade Matrix'!CA98-'2021 Sea Trade'!CA98</f>
        <v>0</v>
      </c>
      <c r="CB98" s="75">
        <f>'2021 Trade Matrix'!CB98-'2021 Sea Trade'!CB98</f>
        <v>0</v>
      </c>
      <c r="CC98" s="75">
        <f>'2021 Trade Matrix'!CC98-'2021 Sea Trade'!CC98</f>
        <v>0</v>
      </c>
      <c r="CD98" s="75">
        <f>'2021 Trade Matrix'!CD98-'2021 Sea Trade'!CD98</f>
        <v>0</v>
      </c>
      <c r="CE98" s="75">
        <f>'2021 Trade Matrix'!CE98-'2021 Sea Trade'!CE98</f>
        <v>0</v>
      </c>
      <c r="CF98" s="75">
        <f>'2021 Trade Matrix'!CF98-'2021 Sea Trade'!CF98</f>
        <v>0</v>
      </c>
      <c r="CG98" s="75">
        <f>'2021 Trade Matrix'!CG98-'2021 Sea Trade'!CG98</f>
        <v>0</v>
      </c>
      <c r="CH98" s="75">
        <f>'2021 Trade Matrix'!CH98-'2021 Sea Trade'!CH98</f>
        <v>0</v>
      </c>
      <c r="CI98" s="75">
        <f>'2021 Trade Matrix'!CI98-'2021 Sea Trade'!CI98</f>
        <v>0</v>
      </c>
      <c r="CJ98" s="75">
        <f>'2021 Trade Matrix'!CJ98-'2021 Sea Trade'!CJ98</f>
        <v>0</v>
      </c>
      <c r="CK98" s="75">
        <f>'2021 Trade Matrix'!CK98-'2021 Sea Trade'!CK98</f>
        <v>0</v>
      </c>
      <c r="CL98" s="75">
        <f>'2021 Trade Matrix'!CL98-'2021 Sea Trade'!CL98</f>
        <v>0</v>
      </c>
      <c r="CM98" s="75">
        <f>'2021 Trade Matrix'!CM98-'2021 Sea Trade'!CM98</f>
        <v>0</v>
      </c>
      <c r="CN98" s="75">
        <f>'2021 Trade Matrix'!CN98-'2021 Sea Trade'!CN98</f>
        <v>0</v>
      </c>
      <c r="CO98" s="75">
        <f>'2021 Trade Matrix'!CO98-'2021 Sea Trade'!CO98</f>
        <v>0</v>
      </c>
      <c r="CP98" s="75">
        <f>'2021 Trade Matrix'!CP98-'2021 Sea Trade'!CP98</f>
        <v>0</v>
      </c>
      <c r="CQ98" s="75">
        <f>'2021 Trade Matrix'!CQ98-'2021 Sea Trade'!CQ98</f>
        <v>0</v>
      </c>
      <c r="CR98" s="75">
        <f>'2021 Trade Matrix'!CR98-'2021 Sea Trade'!CR98</f>
        <v>0</v>
      </c>
      <c r="CS98" s="75">
        <f>'2021 Trade Matrix'!CS98-'2021 Sea Trade'!CS98</f>
        <v>0</v>
      </c>
      <c r="CT98" s="75">
        <f>'2021 Trade Matrix'!CT98-'2021 Sea Trade'!CT98</f>
        <v>0</v>
      </c>
      <c r="CU98" s="75">
        <f>'2021 Trade Matrix'!CU98-'2021 Sea Trade'!CU98</f>
        <v>0</v>
      </c>
      <c r="CV98" s="75">
        <f>'2021 Trade Matrix'!CV98-'2021 Sea Trade'!CV98</f>
        <v>0</v>
      </c>
      <c r="CW98" s="75">
        <f>'2021 Trade Matrix'!CW98-'2021 Sea Trade'!CW98</f>
        <v>0</v>
      </c>
      <c r="CX98" s="75">
        <f>'2021 Trade Matrix'!CX98-'2021 Sea Trade'!CX98</f>
        <v>0</v>
      </c>
      <c r="CY98" s="75">
        <f>'2021 Trade Matrix'!CY98-'2021 Sea Trade'!CY98</f>
        <v>0</v>
      </c>
      <c r="CZ98" s="75">
        <f>'2021 Trade Matrix'!CZ98-'2021 Sea Trade'!CZ98</f>
        <v>0</v>
      </c>
      <c r="DA98" s="75">
        <f>'2021 Trade Matrix'!DA98-'2021 Sea Trade'!DA98</f>
        <v>0</v>
      </c>
      <c r="DB98" s="75">
        <f>'2021 Trade Matrix'!DB98-'2021 Sea Trade'!DB98</f>
        <v>0</v>
      </c>
      <c r="DC98" s="75">
        <f>'2021 Trade Matrix'!DC98-'2021 Sea Trade'!DC98</f>
        <v>0</v>
      </c>
      <c r="DD98" s="75">
        <f>'2021 Trade Matrix'!DD98-'2021 Sea Trade'!DD98</f>
        <v>0</v>
      </c>
      <c r="DE98" s="75">
        <f>'2021 Trade Matrix'!DE98-'2021 Sea Trade'!DE98</f>
        <v>0</v>
      </c>
      <c r="DF98" s="75">
        <f>'2021 Trade Matrix'!DF98-'2021 Sea Trade'!DF98</f>
        <v>0</v>
      </c>
      <c r="DG98" s="75">
        <f>'2021 Trade Matrix'!DG98-'2021 Sea Trade'!DG98</f>
        <v>0</v>
      </c>
      <c r="DH98" s="75">
        <f>'2021 Trade Matrix'!DH98-'2021 Sea Trade'!DH98</f>
        <v>0</v>
      </c>
      <c r="DI98" s="75">
        <f>'2021 Trade Matrix'!DI98-'2021 Sea Trade'!DI98</f>
        <v>0</v>
      </c>
      <c r="DJ98" s="75">
        <f>'2021 Trade Matrix'!DJ98-'2021 Sea Trade'!DJ98</f>
        <v>0</v>
      </c>
      <c r="DK98" s="75">
        <f>'2021 Trade Matrix'!DK98-'2021 Sea Trade'!DK98</f>
        <v>0</v>
      </c>
      <c r="DL98" s="75">
        <f>'2021 Trade Matrix'!DL98-'2021 Sea Trade'!DL98</f>
        <v>0</v>
      </c>
      <c r="DM98" s="75">
        <f>'2021 Trade Matrix'!DM98-'2021 Sea Trade'!DM98</f>
        <v>0</v>
      </c>
      <c r="DN98" s="75">
        <f>'2021 Trade Matrix'!DN98-'2021 Sea Trade'!DN98</f>
        <v>0</v>
      </c>
      <c r="DO98" s="75">
        <f>'2021 Trade Matrix'!DO98-'2021 Sea Trade'!DO98</f>
        <v>0</v>
      </c>
      <c r="DP98" s="75">
        <f>'2021 Trade Matrix'!DP98-'2021 Sea Trade'!DP98</f>
        <v>0</v>
      </c>
      <c r="DQ98" s="75">
        <f>'2021 Trade Matrix'!DQ98-'2021 Sea Trade'!DQ98</f>
        <v>0</v>
      </c>
      <c r="DR98" s="75">
        <f>'2021 Trade Matrix'!DR98-'2021 Sea Trade'!DR98</f>
        <v>0</v>
      </c>
      <c r="DS98" s="75">
        <f>'2021 Trade Matrix'!DS98-'2021 Sea Trade'!DS98</f>
        <v>0</v>
      </c>
      <c r="DT98" s="75">
        <f>'2021 Trade Matrix'!DT98-'2021 Sea Trade'!DT98</f>
        <v>0</v>
      </c>
      <c r="DU98" s="75">
        <f>'2021 Trade Matrix'!DU98-'2021 Sea Trade'!DU98</f>
        <v>0</v>
      </c>
      <c r="DV98" s="75">
        <f>'2021 Trade Matrix'!DV98-'2021 Sea Trade'!DV98</f>
        <v>0</v>
      </c>
      <c r="DW98" s="75">
        <f>'2021 Trade Matrix'!DW98-'2021 Sea Trade'!DW98</f>
        <v>0</v>
      </c>
      <c r="DX98" s="75">
        <f>'2021 Trade Matrix'!DX98-'2021 Sea Trade'!DX98</f>
        <v>0</v>
      </c>
      <c r="DY98" s="75">
        <f>'2021 Trade Matrix'!DY98-'2021 Sea Trade'!DY98</f>
        <v>0</v>
      </c>
      <c r="DZ98" s="75">
        <f>'2021 Trade Matrix'!DZ98-'2021 Sea Trade'!DZ98</f>
        <v>0</v>
      </c>
      <c r="EA98" s="75">
        <f>'2021 Trade Matrix'!EA98-'2021 Sea Trade'!EA98</f>
        <v>0</v>
      </c>
      <c r="EB98" s="75">
        <f>'2021 Trade Matrix'!EB98-'2021 Sea Trade'!EB98</f>
        <v>0</v>
      </c>
      <c r="EC98" s="75">
        <f>'2021 Trade Matrix'!EC98-'2021 Sea Trade'!EC98</f>
        <v>0</v>
      </c>
      <c r="ED98" s="75">
        <f>'2021 Trade Matrix'!ED98-'2021 Sea Trade'!ED98</f>
        <v>0</v>
      </c>
      <c r="EE98" s="75">
        <f>'2021 Trade Matrix'!EE98-'2021 Sea Trade'!EE98</f>
        <v>0</v>
      </c>
      <c r="EF98" s="75">
        <f>'2021 Trade Matrix'!EF98-'2021 Sea Trade'!EF98</f>
        <v>0</v>
      </c>
      <c r="EG98" s="75">
        <f>'2021 Trade Matrix'!EG98-'2021 Sea Trade'!EG98</f>
        <v>0</v>
      </c>
      <c r="EH98" s="75">
        <f>'2021 Trade Matrix'!EH98-'2021 Sea Trade'!EH98</f>
        <v>0</v>
      </c>
      <c r="EI98" s="75">
        <f>'2021 Trade Matrix'!EI98-'2021 Sea Trade'!EI98</f>
        <v>0</v>
      </c>
      <c r="EJ98" s="75">
        <f>'2021 Trade Matrix'!EJ98-'2021 Sea Trade'!EJ98</f>
        <v>0</v>
      </c>
      <c r="EK98" s="75">
        <f>'2021 Trade Matrix'!EK98-'2021 Sea Trade'!EK98</f>
        <v>0</v>
      </c>
      <c r="EL98" s="75">
        <f>'2021 Trade Matrix'!EL98-'2021 Sea Trade'!EL98</f>
        <v>0</v>
      </c>
      <c r="EM98" s="75">
        <f>'2021 Trade Matrix'!EM98-'2021 Sea Trade'!EM98</f>
        <v>0</v>
      </c>
      <c r="EN98" s="75">
        <f>'2021 Trade Matrix'!EN98-'2021 Sea Trade'!EN98</f>
        <v>0</v>
      </c>
      <c r="EO98" s="75">
        <f>'2021 Trade Matrix'!EO98-'2021 Sea Trade'!EO98</f>
        <v>0</v>
      </c>
      <c r="EP98" s="75">
        <f>'2021 Trade Matrix'!EP98-'2021 Sea Trade'!EP98</f>
        <v>0</v>
      </c>
      <c r="EQ98" s="75">
        <f>'2021 Trade Matrix'!EQ98-'2021 Sea Trade'!EQ98</f>
        <v>0</v>
      </c>
      <c r="ER98" s="75">
        <f>'2021 Trade Matrix'!ER98-'2021 Sea Trade'!ER98</f>
        <v>0</v>
      </c>
      <c r="ES98" s="75">
        <f>'2021 Trade Matrix'!ES98-'2021 Sea Trade'!ES98</f>
        <v>0</v>
      </c>
      <c r="ET98" s="75">
        <f>'2021 Trade Matrix'!ET98-'2021 Sea Trade'!ET98</f>
        <v>0</v>
      </c>
      <c r="EU98" s="75">
        <f>'2021 Trade Matrix'!EU98-'2021 Sea Trade'!EU98</f>
        <v>0</v>
      </c>
      <c r="EV98" s="75">
        <f>'2021 Trade Matrix'!EV98-'2021 Sea Trade'!EV98</f>
        <v>0</v>
      </c>
      <c r="EW98" s="75">
        <f>'2021 Trade Matrix'!EW98-'2021 Sea Trade'!EW98</f>
        <v>0</v>
      </c>
      <c r="EX98" s="75">
        <f>'2021 Trade Matrix'!EX98-'2021 Sea Trade'!EX98</f>
        <v>0</v>
      </c>
      <c r="EY98" s="75">
        <f>'2021 Trade Matrix'!EY98-'2021 Sea Trade'!EY98</f>
        <v>0</v>
      </c>
      <c r="EZ98" s="75">
        <f>'2021 Trade Matrix'!EZ98-'2021 Sea Trade'!EZ98</f>
        <v>0</v>
      </c>
      <c r="FA98" s="75">
        <f>'2021 Trade Matrix'!FA98-'2021 Sea Trade'!FA98</f>
        <v>0</v>
      </c>
      <c r="FB98" s="75">
        <f>'2021 Trade Matrix'!FB98-'2021 Sea Trade'!FB98</f>
        <v>0</v>
      </c>
      <c r="FC98" s="75">
        <f>'2021 Trade Matrix'!FC98-'2021 Sea Trade'!FC98</f>
        <v>0</v>
      </c>
      <c r="FD98" s="75">
        <f>'2021 Trade Matrix'!FD98-'2021 Sea Trade'!FD98</f>
        <v>0</v>
      </c>
      <c r="FE98" s="75">
        <f>'2021 Trade Matrix'!FE98-'2021 Sea Trade'!FE98</f>
        <v>0</v>
      </c>
      <c r="FF98" s="75">
        <f>'2021 Trade Matrix'!FF98-'2021 Sea Trade'!FF98</f>
        <v>0</v>
      </c>
      <c r="FG98" s="75">
        <f>'2021 Trade Matrix'!FG98-'2021 Sea Trade'!FG98</f>
        <v>0</v>
      </c>
      <c r="FH98" s="75">
        <f>'2021 Trade Matrix'!FH98-'2021 Sea Trade'!FH98</f>
        <v>0</v>
      </c>
      <c r="FI98" s="75">
        <f>'2021 Trade Matrix'!FI98-'2021 Sea Trade'!FI98</f>
        <v>0</v>
      </c>
      <c r="FJ98" s="75">
        <f>'2021 Trade Matrix'!FJ98-'2021 Sea Trade'!FJ98</f>
        <v>0</v>
      </c>
      <c r="FK98" s="75">
        <f>'2021 Trade Matrix'!FK98-'2021 Sea Trade'!FK98</f>
        <v>0</v>
      </c>
      <c r="FL98" s="75">
        <f>'2021 Trade Matrix'!FL98-'2021 Sea Trade'!FL98</f>
        <v>0</v>
      </c>
      <c r="FM98" s="75">
        <f>'2021 Trade Matrix'!FM98-'2021 Sea Trade'!FM98</f>
        <v>0</v>
      </c>
      <c r="FN98" s="75">
        <f>'2021 Trade Matrix'!FN98-'2021 Sea Trade'!FN98</f>
        <v>0</v>
      </c>
      <c r="FO98" s="75">
        <f>'2021 Trade Matrix'!FO98-'2021 Sea Trade'!FO98</f>
        <v>0</v>
      </c>
      <c r="FP98" s="75">
        <f>'2021 Trade Matrix'!FP98-'2021 Sea Trade'!FP98</f>
        <v>0</v>
      </c>
      <c r="FQ98" s="75">
        <f>'2021 Trade Matrix'!FQ98-'2021 Sea Trade'!FQ98</f>
        <v>0</v>
      </c>
      <c r="FR98" s="75">
        <f>'2021 Trade Matrix'!FR98-'2021 Sea Trade'!FR98</f>
        <v>0</v>
      </c>
      <c r="FS98" s="75">
        <f>'2021 Trade Matrix'!FS98-'2021 Sea Trade'!FS98</f>
        <v>0</v>
      </c>
      <c r="FT98" s="75">
        <f>'2021 Trade Matrix'!FT98-'2021 Sea Trade'!FT98</f>
        <v>0</v>
      </c>
      <c r="FU98" s="75">
        <f>'2021 Trade Matrix'!FU98-'2021 Sea Trade'!FU98</f>
        <v>0</v>
      </c>
      <c r="FV98" s="75">
        <f>'2021 Trade Matrix'!FV98-'2021 Sea Trade'!FV98</f>
        <v>0</v>
      </c>
      <c r="FW98" s="75">
        <f>'2021 Trade Matrix'!FW98-'2021 Sea Trade'!FW98</f>
        <v>0</v>
      </c>
      <c r="FX98" s="75">
        <f>'2021 Trade Matrix'!FX98-'2021 Sea Trade'!FX98</f>
        <v>0</v>
      </c>
      <c r="FY98" s="75">
        <f>'2021 Trade Matrix'!FY98-'2021 Sea Trade'!FY98</f>
        <v>0</v>
      </c>
      <c r="FZ98" s="75">
        <f>'2021 Trade Matrix'!FZ98-'2021 Sea Trade'!FZ98</f>
        <v>0</v>
      </c>
      <c r="GA98" s="75">
        <f>'2021 Trade Matrix'!GA98-'2021 Sea Trade'!GA98</f>
        <v>0</v>
      </c>
      <c r="GB98" s="75">
        <f>'2021 Trade Matrix'!GB98-'2021 Sea Trade'!GB98</f>
        <v>0</v>
      </c>
      <c r="GC98" s="75">
        <f>'2021 Trade Matrix'!GC98-'2021 Sea Trade'!GC98</f>
        <v>0</v>
      </c>
      <c r="GD98" s="75">
        <f>'2021 Trade Matrix'!GD98-'2021 Sea Trade'!GD98</f>
        <v>0</v>
      </c>
      <c r="GE98" s="75">
        <f>'2021 Trade Matrix'!GE98-'2021 Sea Trade'!GE98</f>
        <v>0</v>
      </c>
      <c r="GF98" s="75">
        <f>'2021 Trade Matrix'!GF98-'2021 Sea Trade'!GF98</f>
        <v>0</v>
      </c>
      <c r="GG98" s="75">
        <f>'2021 Trade Matrix'!GG98-'2021 Sea Trade'!GG98</f>
        <v>0</v>
      </c>
      <c r="GH98" s="75">
        <f>'2021 Trade Matrix'!GH98-'2021 Sea Trade'!GH98</f>
        <v>0</v>
      </c>
      <c r="GI98" s="75">
        <f>'2021 Trade Matrix'!GI98-'2021 Sea Trade'!GI98</f>
        <v>0</v>
      </c>
      <c r="GJ98" s="75">
        <f>'2021 Trade Matrix'!GJ98-'2021 Sea Trade'!GJ98</f>
        <v>0</v>
      </c>
      <c r="GK98" s="75">
        <f>'2021 Trade Matrix'!GK98-'2021 Sea Trade'!GK98</f>
        <v>0</v>
      </c>
      <c r="GL98" s="75">
        <f>'2021 Trade Matrix'!GL98-'2021 Sea Trade'!GL98</f>
        <v>0</v>
      </c>
      <c r="GM98" s="75">
        <f>'2021 Trade Matrix'!GM98-'2021 Sea Trade'!GM98</f>
        <v>0</v>
      </c>
      <c r="GN98" s="75">
        <f>'2021 Trade Matrix'!GN98-'2021 Sea Trade'!GN98</f>
        <v>0</v>
      </c>
      <c r="GO98" s="75">
        <f>'2021 Trade Matrix'!GO98-'2021 Sea Trade'!GO98</f>
        <v>0</v>
      </c>
      <c r="GP98" s="75">
        <f>'2021 Trade Matrix'!GP98-'2021 Sea Trade'!GP98</f>
        <v>0</v>
      </c>
      <c r="GQ98" s="75">
        <f>'2021 Trade Matrix'!GQ98-'2021 Sea Trade'!GQ98</f>
        <v>0</v>
      </c>
      <c r="GR98" s="75">
        <f>'2021 Trade Matrix'!GR98-'2021 Sea Trade'!GR98</f>
        <v>0</v>
      </c>
      <c r="GS98" s="75">
        <f>'2021 Trade Matrix'!GS98-'2021 Sea Trade'!GS98</f>
        <v>0</v>
      </c>
      <c r="GT98" s="75">
        <f>'2021 Trade Matrix'!GT98-'2021 Sea Trade'!GT98</f>
        <v>0</v>
      </c>
      <c r="GU98" s="75">
        <f>'2021 Trade Matrix'!GU98-'2021 Sea Trade'!GU98</f>
        <v>0</v>
      </c>
      <c r="GV98" s="75">
        <f>'2021 Trade Matrix'!GV98-'2021 Sea Trade'!GV98</f>
        <v>0</v>
      </c>
      <c r="GW98" s="75">
        <f>'2021 Trade Matrix'!GW98-'2021 Sea Trade'!GW98</f>
        <v>0</v>
      </c>
      <c r="GX98" s="75">
        <f>'2021 Trade Matrix'!GX98-'2021 Sea Trade'!GX98</f>
        <v>0</v>
      </c>
      <c r="GY98" s="75">
        <f>'2021 Trade Matrix'!GY98-'2021 Sea Trade'!GY98</f>
        <v>0</v>
      </c>
      <c r="GZ98" s="75">
        <f>'2021 Trade Matrix'!GZ98-'2021 Sea Trade'!GZ98</f>
        <v>0</v>
      </c>
      <c r="HA98" s="75">
        <f>'2021 Trade Matrix'!HA98-'2021 Sea Trade'!HA98</f>
        <v>0</v>
      </c>
      <c r="HB98" s="75">
        <f>'2021 Trade Matrix'!HB98-'2021 Sea Trade'!HB98</f>
        <v>0</v>
      </c>
      <c r="HC98" s="75">
        <f>'2021 Trade Matrix'!HC98-'2021 Sea Trade'!HC98</f>
        <v>0</v>
      </c>
      <c r="HD98" s="75">
        <f>'2021 Trade Matrix'!HD98-'2021 Sea Trade'!HD98</f>
        <v>0</v>
      </c>
      <c r="HE98" s="75">
        <f>'2021 Trade Matrix'!HE98-'2021 Sea Trade'!HE98</f>
        <v>0</v>
      </c>
      <c r="HF98" s="75">
        <f>'2021 Trade Matrix'!HF98-'2021 Sea Trade'!HF98</f>
        <v>0</v>
      </c>
      <c r="HG98" s="75">
        <f>'2021 Trade Matrix'!HG98-'2021 Sea Trade'!HG98</f>
        <v>0</v>
      </c>
      <c r="HH98" s="75">
        <f>'2021 Trade Matrix'!HH98-'2021 Sea Trade'!HH98</f>
        <v>0</v>
      </c>
      <c r="HI98" s="75">
        <f>'2021 Trade Matrix'!HI98-'2021 Sea Trade'!HI98</f>
        <v>0</v>
      </c>
      <c r="HJ98" s="75">
        <f>'2021 Trade Matrix'!HJ98-'2021 Sea Trade'!HJ98</f>
        <v>0</v>
      </c>
      <c r="HK98" s="75">
        <f>'2021 Trade Matrix'!HK98-'2021 Sea Trade'!HK98</f>
        <v>0</v>
      </c>
      <c r="HL98" s="75">
        <f>'2021 Trade Matrix'!HL98-'2021 Sea Trade'!HL98</f>
        <v>0</v>
      </c>
      <c r="HM98" s="75">
        <f>'2021 Trade Matrix'!HM98-'2021 Sea Trade'!HM98</f>
        <v>0</v>
      </c>
      <c r="HN98" s="75">
        <f>'2021 Trade Matrix'!HN98-'2021 Sea Trade'!HN98</f>
        <v>0</v>
      </c>
      <c r="HO98" s="75">
        <f>'2021 Trade Matrix'!HO98-'2021 Sea Trade'!HO98</f>
        <v>0</v>
      </c>
      <c r="HP98" s="75">
        <f>'2021 Trade Matrix'!HP98-'2021 Sea Trade'!HP98</f>
        <v>0</v>
      </c>
      <c r="HQ98" s="75">
        <f>'2021 Trade Matrix'!HQ98-'2021 Sea Trade'!HQ98</f>
        <v>0</v>
      </c>
      <c r="HR98" s="75">
        <f>'2021 Trade Matrix'!HR98-'2021 Sea Trade'!HR98</f>
        <v>0</v>
      </c>
      <c r="HS98" s="75">
        <f>'2021 Trade Matrix'!HS98-'2021 Sea Trade'!HS98</f>
        <v>0</v>
      </c>
      <c r="HT98" s="75">
        <f>'2021 Trade Matrix'!HT98-'2021 Sea Trade'!HT98</f>
        <v>0</v>
      </c>
      <c r="HU98" s="75">
        <f>'2021 Trade Matrix'!HU98-'2021 Sea Trade'!HU98</f>
        <v>0</v>
      </c>
      <c r="HV98" s="75">
        <f>'2021 Trade Matrix'!HV98-'2021 Sea Trade'!HV98</f>
        <v>0</v>
      </c>
      <c r="HW98" s="75">
        <f>'2021 Trade Matrix'!HW98-'2021 Sea Trade'!HW98</f>
        <v>0</v>
      </c>
      <c r="HX98" s="75">
        <f>'2021 Trade Matrix'!HX98-'2021 Sea Trade'!HX98</f>
        <v>0</v>
      </c>
      <c r="HY98" s="75">
        <f>'2021 Trade Matrix'!HY98-'2021 Sea Trade'!HY98</f>
        <v>0</v>
      </c>
      <c r="HZ98" s="75">
        <f>'2021 Trade Matrix'!HZ98-'2021 Sea Trade'!HZ98</f>
        <v>0</v>
      </c>
      <c r="IA98" s="75">
        <f>'2021 Trade Matrix'!IA98-'2021 Sea Trade'!IA98</f>
        <v>0</v>
      </c>
      <c r="IB98" s="75">
        <f>'2021 Trade Matrix'!IB98-'2021 Sea Trade'!IB98</f>
        <v>0</v>
      </c>
      <c r="IC98" s="75">
        <f>'2021 Trade Matrix'!IC98-'2021 Sea Trade'!IC98</f>
        <v>0</v>
      </c>
      <c r="ID98" s="75">
        <f>'2021 Trade Matrix'!ID98-'2021 Sea Trade'!ID98</f>
        <v>0</v>
      </c>
      <c r="IE98" s="75">
        <f>'2021 Trade Matrix'!IE98-'2021 Sea Trade'!IE98</f>
        <v>0</v>
      </c>
      <c r="IF98" s="75">
        <f>'2021 Trade Matrix'!IF98-'2021 Sea Trade'!IF98</f>
        <v>0</v>
      </c>
      <c r="IG98" s="75">
        <f>'2021 Trade Matrix'!IG98-'2021 Sea Trade'!IG98</f>
        <v>0</v>
      </c>
      <c r="IH98" s="75">
        <f>'2021 Trade Matrix'!IH98-'2021 Sea Trade'!IH98</f>
        <v>0</v>
      </c>
      <c r="II98" s="75">
        <f>'2021 Trade Matrix'!II98-'2021 Sea Trade'!II98</f>
        <v>0</v>
      </c>
      <c r="IJ98" s="75">
        <f>'2021 Trade Matrix'!IJ98-'2021 Sea Trade'!IJ98</f>
        <v>0</v>
      </c>
      <c r="IK98" s="75">
        <f>'2021 Trade Matrix'!IK98-'2021 Sea Trade'!IK98</f>
        <v>0</v>
      </c>
      <c r="IL98" s="75">
        <f>'2021 Trade Matrix'!IL98-'2021 Sea Trade'!IL98</f>
        <v>0</v>
      </c>
      <c r="IM98" s="75">
        <f>'2021 Trade Matrix'!IM98-'2021 Sea Trade'!IM98</f>
        <v>0</v>
      </c>
      <c r="IN98" s="75">
        <f>'2021 Trade Matrix'!IN98-'2021 Sea Trade'!IN98</f>
        <v>0</v>
      </c>
      <c r="IO98" s="75">
        <f>'2021 Trade Matrix'!IO98-'2021 Sea Trade'!IO98</f>
        <v>0</v>
      </c>
      <c r="IP98" s="75">
        <f>'2021 Trade Matrix'!IP98-'2021 Sea Trade'!IP98</f>
        <v>0</v>
      </c>
      <c r="IQ98" s="75">
        <f>'2021 Trade Matrix'!IQ98-'2021 Sea Trade'!IQ98</f>
        <v>0</v>
      </c>
      <c r="IR98" s="75">
        <f>'2021 Trade Matrix'!IR98-'2021 Sea Trade'!IR98</f>
        <v>0</v>
      </c>
      <c r="IS98" s="75">
        <f>'2021 Trade Matrix'!IS98-'2021 Sea Trade'!IS98</f>
        <v>0</v>
      </c>
      <c r="IT98" s="75">
        <f>'2021 Trade Matrix'!IT98-'2021 Sea Trade'!IT98</f>
        <v>0</v>
      </c>
      <c r="IU98" s="75">
        <f>'2021 Trade Matrix'!IU98-'2021 Sea Trade'!IU98</f>
        <v>0</v>
      </c>
      <c r="IV98" s="75">
        <f>'2021 Trade Matrix'!IV98-'2021 Sea Trade'!IV98</f>
        <v>0</v>
      </c>
      <c r="IW98" s="719"/>
      <c r="IX98" s="89">
        <f t="shared" si="24"/>
        <v>0</v>
      </c>
      <c r="IY98" s="89">
        <f t="shared" si="24"/>
        <v>0</v>
      </c>
      <c r="IZ98" s="89">
        <f t="shared" si="24"/>
        <v>0</v>
      </c>
      <c r="JA98" s="89">
        <f t="shared" si="24"/>
        <v>0</v>
      </c>
      <c r="JB98" s="89">
        <f t="shared" si="24"/>
        <v>0</v>
      </c>
      <c r="JC98" s="89">
        <f t="shared" si="24"/>
        <v>0</v>
      </c>
      <c r="JD98" s="89">
        <f t="shared" si="24"/>
        <v>0</v>
      </c>
      <c r="JE98" s="89">
        <f t="shared" si="24"/>
        <v>0</v>
      </c>
      <c r="JF98" s="89">
        <f t="shared" si="24"/>
        <v>0</v>
      </c>
      <c r="JG98" s="89">
        <f t="shared" si="24"/>
        <v>0</v>
      </c>
      <c r="JH98" s="89">
        <f t="shared" si="24"/>
        <v>0</v>
      </c>
      <c r="JI98" s="89">
        <f t="shared" si="24"/>
        <v>0</v>
      </c>
      <c r="JJ98" s="89">
        <f t="shared" si="24"/>
        <v>0</v>
      </c>
      <c r="JK98" s="89">
        <f t="shared" si="24"/>
        <v>0</v>
      </c>
      <c r="JL98" s="89">
        <f t="shared" si="24"/>
        <v>0</v>
      </c>
      <c r="JM98" s="89">
        <f t="shared" si="24"/>
        <v>0</v>
      </c>
      <c r="JN98" s="89">
        <f t="shared" si="23"/>
        <v>0</v>
      </c>
      <c r="JO98" s="89">
        <f t="shared" si="23"/>
        <v>0</v>
      </c>
      <c r="JP98" s="89">
        <f t="shared" si="23"/>
        <v>0</v>
      </c>
      <c r="JQ98" s="89">
        <f t="shared" si="23"/>
        <v>0</v>
      </c>
      <c r="JR98" s="89">
        <f t="shared" si="23"/>
        <v>0</v>
      </c>
      <c r="JS98" s="89">
        <f t="shared" si="23"/>
        <v>0</v>
      </c>
      <c r="JT98" s="89">
        <f t="shared" si="23"/>
        <v>0</v>
      </c>
      <c r="JU98" s="89">
        <f t="shared" si="23"/>
        <v>0</v>
      </c>
      <c r="JV98" s="89"/>
      <c r="JW98" s="89">
        <f t="shared" si="16"/>
        <v>0</v>
      </c>
      <c r="JX98" s="89">
        <f t="shared" si="22"/>
        <v>0</v>
      </c>
      <c r="JY98" s="89">
        <f t="shared" si="22"/>
        <v>0</v>
      </c>
      <c r="JZ98" s="89">
        <f t="shared" si="22"/>
        <v>0</v>
      </c>
      <c r="KA98" s="89">
        <f t="shared" si="22"/>
        <v>0</v>
      </c>
      <c r="KB98" s="89">
        <f t="shared" si="22"/>
        <v>0</v>
      </c>
      <c r="KC98" s="89">
        <f t="shared" si="22"/>
        <v>0</v>
      </c>
      <c r="KD98" s="89">
        <f t="shared" si="22"/>
        <v>0</v>
      </c>
      <c r="KE98" s="89">
        <f t="shared" si="22"/>
        <v>0</v>
      </c>
      <c r="KF98" s="89"/>
      <c r="KG98" s="89">
        <f t="shared" si="20"/>
        <v>0</v>
      </c>
      <c r="KH98" s="705"/>
    </row>
    <row r="99" spans="2:294">
      <c r="B99" s="88" t="s">
        <v>126</v>
      </c>
      <c r="C99" s="88" t="s">
        <v>203</v>
      </c>
      <c r="D99" s="88" t="s">
        <v>94</v>
      </c>
      <c r="E99" s="713">
        <f t="shared" si="21"/>
        <v>0</v>
      </c>
      <c r="F99" s="75">
        <f>'2021 Trade Matrix'!F99-'2021 Sea Trade'!F99</f>
        <v>0</v>
      </c>
      <c r="G99" s="75">
        <f>'2021 Trade Matrix'!G99-'2021 Sea Trade'!G99</f>
        <v>0</v>
      </c>
      <c r="H99" s="75">
        <f>'2021 Trade Matrix'!H99-'2021 Sea Trade'!H99</f>
        <v>0</v>
      </c>
      <c r="I99" s="75">
        <f>'2021 Trade Matrix'!I99-'2021 Sea Trade'!I99</f>
        <v>0</v>
      </c>
      <c r="J99" s="75">
        <f>'2021 Trade Matrix'!J99-'2021 Sea Trade'!J99</f>
        <v>0</v>
      </c>
      <c r="K99" s="75">
        <f>'2021 Trade Matrix'!K99-'2021 Sea Trade'!K99</f>
        <v>0</v>
      </c>
      <c r="L99" s="75">
        <f>'2021 Trade Matrix'!L99-'2021 Sea Trade'!L99</f>
        <v>0</v>
      </c>
      <c r="M99" s="75">
        <f>'2021 Trade Matrix'!M99-'2021 Sea Trade'!M99</f>
        <v>0</v>
      </c>
      <c r="N99" s="75">
        <f>'2021 Trade Matrix'!N99-'2021 Sea Trade'!N99</f>
        <v>0</v>
      </c>
      <c r="O99" s="75">
        <f>'2021 Trade Matrix'!O99-'2021 Sea Trade'!O99</f>
        <v>0</v>
      </c>
      <c r="P99" s="75">
        <f>'2021 Trade Matrix'!P99-'2021 Sea Trade'!P99</f>
        <v>0</v>
      </c>
      <c r="Q99" s="75">
        <f>'2021 Trade Matrix'!Q99-'2021 Sea Trade'!Q99</f>
        <v>0</v>
      </c>
      <c r="R99" s="75">
        <f>'2021 Trade Matrix'!R99-'2021 Sea Trade'!R99</f>
        <v>0</v>
      </c>
      <c r="S99" s="75">
        <f>'2021 Trade Matrix'!S99-'2021 Sea Trade'!S99</f>
        <v>0</v>
      </c>
      <c r="T99" s="75">
        <f>'2021 Trade Matrix'!T99-'2021 Sea Trade'!T99</f>
        <v>0</v>
      </c>
      <c r="U99" s="75">
        <f>'2021 Trade Matrix'!U99-'2021 Sea Trade'!U99</f>
        <v>0</v>
      </c>
      <c r="V99" s="75">
        <f>'2021 Trade Matrix'!V99-'2021 Sea Trade'!V99</f>
        <v>0</v>
      </c>
      <c r="W99" s="75">
        <f>'2021 Trade Matrix'!W99-'2021 Sea Trade'!W99</f>
        <v>0</v>
      </c>
      <c r="X99" s="75">
        <f>'2021 Trade Matrix'!X99-'2021 Sea Trade'!X99</f>
        <v>0</v>
      </c>
      <c r="Y99" s="75">
        <f>'2021 Trade Matrix'!Y99-'2021 Sea Trade'!Y99</f>
        <v>0</v>
      </c>
      <c r="Z99" s="75">
        <f>'2021 Trade Matrix'!Z99-'2021 Sea Trade'!Z99</f>
        <v>0</v>
      </c>
      <c r="AA99" s="75">
        <f>'2021 Trade Matrix'!AA99-'2021 Sea Trade'!AA99</f>
        <v>0</v>
      </c>
      <c r="AB99" s="75">
        <f>'2021 Trade Matrix'!AB99-'2021 Sea Trade'!AB99</f>
        <v>0</v>
      </c>
      <c r="AC99" s="75">
        <f>'2021 Trade Matrix'!AC99-'2021 Sea Trade'!AC99</f>
        <v>0</v>
      </c>
      <c r="AD99" s="75">
        <f>'2021 Trade Matrix'!AD99-'2021 Sea Trade'!AD99</f>
        <v>0</v>
      </c>
      <c r="AE99" s="75">
        <f>'2021 Trade Matrix'!AE99-'2021 Sea Trade'!AE99</f>
        <v>0</v>
      </c>
      <c r="AF99" s="75">
        <f>'2021 Trade Matrix'!AF99-'2021 Sea Trade'!AF99</f>
        <v>0</v>
      </c>
      <c r="AG99" s="75">
        <f>'2021 Trade Matrix'!AG99-'2021 Sea Trade'!AG99</f>
        <v>0</v>
      </c>
      <c r="AH99" s="75">
        <f>'2021 Trade Matrix'!AH99-'2021 Sea Trade'!AH99</f>
        <v>0</v>
      </c>
      <c r="AI99" s="75">
        <f>'2021 Trade Matrix'!AI99-'2021 Sea Trade'!AI99</f>
        <v>0</v>
      </c>
      <c r="AJ99" s="75">
        <f>'2021 Trade Matrix'!AJ99-'2021 Sea Trade'!AJ99</f>
        <v>0</v>
      </c>
      <c r="AK99" s="75">
        <f>'2021 Trade Matrix'!AK99-'2021 Sea Trade'!AK99</f>
        <v>0</v>
      </c>
      <c r="AL99" s="75">
        <f>'2021 Trade Matrix'!AL99-'2021 Sea Trade'!AL99</f>
        <v>0</v>
      </c>
      <c r="AM99" s="75">
        <f>'2021 Trade Matrix'!AM99-'2021 Sea Trade'!AM99</f>
        <v>0</v>
      </c>
      <c r="AN99" s="75">
        <f>'2021 Trade Matrix'!AN99-'2021 Sea Trade'!AN99</f>
        <v>0</v>
      </c>
      <c r="AO99" s="75">
        <f>'2021 Trade Matrix'!AO99-'2021 Sea Trade'!AO99</f>
        <v>0</v>
      </c>
      <c r="AP99" s="75">
        <f>'2021 Trade Matrix'!AP99-'2021 Sea Trade'!AP99</f>
        <v>0</v>
      </c>
      <c r="AQ99" s="75">
        <f>'2021 Trade Matrix'!AQ99-'2021 Sea Trade'!AQ99</f>
        <v>0</v>
      </c>
      <c r="AR99" s="75">
        <f>'2021 Trade Matrix'!AR99-'2021 Sea Trade'!AR99</f>
        <v>0</v>
      </c>
      <c r="AS99" s="75">
        <f>'2021 Trade Matrix'!AS99-'2021 Sea Trade'!AS99</f>
        <v>0</v>
      </c>
      <c r="AT99" s="75">
        <f>'2021 Trade Matrix'!AT99-'2021 Sea Trade'!AT99</f>
        <v>0</v>
      </c>
      <c r="AU99" s="75">
        <f>'2021 Trade Matrix'!AU99-'2021 Sea Trade'!AU99</f>
        <v>0</v>
      </c>
      <c r="AV99" s="75">
        <f>'2021 Trade Matrix'!AV99-'2021 Sea Trade'!AV99</f>
        <v>0</v>
      </c>
      <c r="AW99" s="75">
        <f>'2021 Trade Matrix'!AW99-'2021 Sea Trade'!AW99</f>
        <v>0</v>
      </c>
      <c r="AX99" s="75">
        <f>'2021 Trade Matrix'!AX99-'2021 Sea Trade'!AX99</f>
        <v>0</v>
      </c>
      <c r="AY99" s="75">
        <f>'2021 Trade Matrix'!AY99-'2021 Sea Trade'!AY99</f>
        <v>0</v>
      </c>
      <c r="AZ99" s="75">
        <f>'2021 Trade Matrix'!AZ99-'2021 Sea Trade'!AZ99</f>
        <v>0</v>
      </c>
      <c r="BA99" s="75">
        <f>'2021 Trade Matrix'!BA99-'2021 Sea Trade'!BA99</f>
        <v>0</v>
      </c>
      <c r="BB99" s="75">
        <f>'2021 Trade Matrix'!BB99-'2021 Sea Trade'!BB99</f>
        <v>0</v>
      </c>
      <c r="BC99" s="75">
        <f>'2021 Trade Matrix'!BC99-'2021 Sea Trade'!BC99</f>
        <v>0</v>
      </c>
      <c r="BD99" s="75">
        <f>'2021 Trade Matrix'!BD99-'2021 Sea Trade'!BD99</f>
        <v>0</v>
      </c>
      <c r="BE99" s="75">
        <f>'2021 Trade Matrix'!BE99-'2021 Sea Trade'!BE99</f>
        <v>0</v>
      </c>
      <c r="BF99" s="75">
        <f>'2021 Trade Matrix'!BF99-'2021 Sea Trade'!BF99</f>
        <v>0</v>
      </c>
      <c r="BG99" s="75">
        <f>'2021 Trade Matrix'!BG99-'2021 Sea Trade'!BG99</f>
        <v>0</v>
      </c>
      <c r="BH99" s="75">
        <f>'2021 Trade Matrix'!BH99-'2021 Sea Trade'!BH99</f>
        <v>0</v>
      </c>
      <c r="BI99" s="75">
        <f>'2021 Trade Matrix'!BI99-'2021 Sea Trade'!BI99</f>
        <v>0</v>
      </c>
      <c r="BJ99" s="75">
        <f>'2021 Trade Matrix'!BJ99-'2021 Sea Trade'!BJ99</f>
        <v>0</v>
      </c>
      <c r="BK99" s="75">
        <f>'2021 Trade Matrix'!BK99-'2021 Sea Trade'!BK99</f>
        <v>0</v>
      </c>
      <c r="BL99" s="75">
        <f>'2021 Trade Matrix'!BL99-'2021 Sea Trade'!BL99</f>
        <v>0</v>
      </c>
      <c r="BM99" s="75">
        <f>'2021 Trade Matrix'!BM99-'2021 Sea Trade'!BM99</f>
        <v>0</v>
      </c>
      <c r="BN99" s="75">
        <f>'2021 Trade Matrix'!BN99-'2021 Sea Trade'!BN99</f>
        <v>0</v>
      </c>
      <c r="BO99" s="75">
        <f>'2021 Trade Matrix'!BO99-'2021 Sea Trade'!BO99</f>
        <v>0</v>
      </c>
      <c r="BP99" s="75">
        <f>'2021 Trade Matrix'!BP99-'2021 Sea Trade'!BP99</f>
        <v>0</v>
      </c>
      <c r="BQ99" s="75">
        <f>'2021 Trade Matrix'!BQ99-'2021 Sea Trade'!BQ99</f>
        <v>0</v>
      </c>
      <c r="BR99" s="75">
        <f>'2021 Trade Matrix'!BR99-'2021 Sea Trade'!BR99</f>
        <v>0</v>
      </c>
      <c r="BS99" s="75">
        <f>'2021 Trade Matrix'!BS99-'2021 Sea Trade'!BS99</f>
        <v>0</v>
      </c>
      <c r="BT99" s="75">
        <f>'2021 Trade Matrix'!BT99-'2021 Sea Trade'!BT99</f>
        <v>0</v>
      </c>
      <c r="BU99" s="75">
        <f>'2021 Trade Matrix'!BU99-'2021 Sea Trade'!BU99</f>
        <v>0</v>
      </c>
      <c r="BV99" s="75">
        <f>'2021 Trade Matrix'!BV99-'2021 Sea Trade'!BV99</f>
        <v>0</v>
      </c>
      <c r="BW99" s="75">
        <f>'2021 Trade Matrix'!BW99-'2021 Sea Trade'!BW99</f>
        <v>0</v>
      </c>
      <c r="BX99" s="75">
        <f>'2021 Trade Matrix'!BX99-'2021 Sea Trade'!BX99</f>
        <v>0</v>
      </c>
      <c r="BY99" s="75">
        <f>'2021 Trade Matrix'!BY99-'2021 Sea Trade'!BY99</f>
        <v>0</v>
      </c>
      <c r="BZ99" s="75">
        <f>'2021 Trade Matrix'!BZ99-'2021 Sea Trade'!BZ99</f>
        <v>0</v>
      </c>
      <c r="CA99" s="75">
        <f>'2021 Trade Matrix'!CA99-'2021 Sea Trade'!CA99</f>
        <v>0</v>
      </c>
      <c r="CB99" s="75">
        <f>'2021 Trade Matrix'!CB99-'2021 Sea Trade'!CB99</f>
        <v>0</v>
      </c>
      <c r="CC99" s="75">
        <f>'2021 Trade Matrix'!CC99-'2021 Sea Trade'!CC99</f>
        <v>0</v>
      </c>
      <c r="CD99" s="75">
        <f>'2021 Trade Matrix'!CD99-'2021 Sea Trade'!CD99</f>
        <v>0</v>
      </c>
      <c r="CE99" s="75">
        <f>'2021 Trade Matrix'!CE99-'2021 Sea Trade'!CE99</f>
        <v>0</v>
      </c>
      <c r="CF99" s="75">
        <f>'2021 Trade Matrix'!CF99-'2021 Sea Trade'!CF99</f>
        <v>0</v>
      </c>
      <c r="CG99" s="75">
        <f>'2021 Trade Matrix'!CG99-'2021 Sea Trade'!CG99</f>
        <v>0</v>
      </c>
      <c r="CH99" s="75">
        <f>'2021 Trade Matrix'!CH99-'2021 Sea Trade'!CH99</f>
        <v>0</v>
      </c>
      <c r="CI99" s="75">
        <f>'2021 Trade Matrix'!CI99-'2021 Sea Trade'!CI99</f>
        <v>0</v>
      </c>
      <c r="CJ99" s="75">
        <f>'2021 Trade Matrix'!CJ99-'2021 Sea Trade'!CJ99</f>
        <v>0</v>
      </c>
      <c r="CK99" s="75">
        <f>'2021 Trade Matrix'!CK99-'2021 Sea Trade'!CK99</f>
        <v>0</v>
      </c>
      <c r="CL99" s="75">
        <f>'2021 Trade Matrix'!CL99-'2021 Sea Trade'!CL99</f>
        <v>0</v>
      </c>
      <c r="CM99" s="75">
        <f>'2021 Trade Matrix'!CM99-'2021 Sea Trade'!CM99</f>
        <v>0</v>
      </c>
      <c r="CN99" s="75">
        <f>'2021 Trade Matrix'!CN99-'2021 Sea Trade'!CN99</f>
        <v>0</v>
      </c>
      <c r="CO99" s="75">
        <f>'2021 Trade Matrix'!CO99-'2021 Sea Trade'!CO99</f>
        <v>0</v>
      </c>
      <c r="CP99" s="75">
        <f>'2021 Trade Matrix'!CP99-'2021 Sea Trade'!CP99</f>
        <v>0</v>
      </c>
      <c r="CQ99" s="75">
        <f>'2021 Trade Matrix'!CQ99-'2021 Sea Trade'!CQ99</f>
        <v>0</v>
      </c>
      <c r="CR99" s="75">
        <f>'2021 Trade Matrix'!CR99-'2021 Sea Trade'!CR99</f>
        <v>0</v>
      </c>
      <c r="CS99" s="75">
        <f>'2021 Trade Matrix'!CS99-'2021 Sea Trade'!CS99</f>
        <v>0</v>
      </c>
      <c r="CT99" s="75">
        <f>'2021 Trade Matrix'!CT99-'2021 Sea Trade'!CT99</f>
        <v>0</v>
      </c>
      <c r="CU99" s="75">
        <f>'2021 Trade Matrix'!CU99-'2021 Sea Trade'!CU99</f>
        <v>0</v>
      </c>
      <c r="CV99" s="75">
        <f>'2021 Trade Matrix'!CV99-'2021 Sea Trade'!CV99</f>
        <v>0</v>
      </c>
      <c r="CW99" s="75">
        <f>'2021 Trade Matrix'!CW99-'2021 Sea Trade'!CW99</f>
        <v>0</v>
      </c>
      <c r="CX99" s="75">
        <f>'2021 Trade Matrix'!CX99-'2021 Sea Trade'!CX99</f>
        <v>0</v>
      </c>
      <c r="CY99" s="75">
        <f>'2021 Trade Matrix'!CY99-'2021 Sea Trade'!CY99</f>
        <v>0</v>
      </c>
      <c r="CZ99" s="75">
        <f>'2021 Trade Matrix'!CZ99-'2021 Sea Trade'!CZ99</f>
        <v>0</v>
      </c>
      <c r="DA99" s="75">
        <f>'2021 Trade Matrix'!DA99-'2021 Sea Trade'!DA99</f>
        <v>0</v>
      </c>
      <c r="DB99" s="75">
        <f>'2021 Trade Matrix'!DB99-'2021 Sea Trade'!DB99</f>
        <v>0</v>
      </c>
      <c r="DC99" s="75">
        <f>'2021 Trade Matrix'!DC99-'2021 Sea Trade'!DC99</f>
        <v>0</v>
      </c>
      <c r="DD99" s="75">
        <f>'2021 Trade Matrix'!DD99-'2021 Sea Trade'!DD99</f>
        <v>0</v>
      </c>
      <c r="DE99" s="75">
        <f>'2021 Trade Matrix'!DE99-'2021 Sea Trade'!DE99</f>
        <v>0</v>
      </c>
      <c r="DF99" s="75">
        <f>'2021 Trade Matrix'!DF99-'2021 Sea Trade'!DF99</f>
        <v>0</v>
      </c>
      <c r="DG99" s="75">
        <f>'2021 Trade Matrix'!DG99-'2021 Sea Trade'!DG99</f>
        <v>0</v>
      </c>
      <c r="DH99" s="75">
        <f>'2021 Trade Matrix'!DH99-'2021 Sea Trade'!DH99</f>
        <v>0</v>
      </c>
      <c r="DI99" s="75">
        <f>'2021 Trade Matrix'!DI99-'2021 Sea Trade'!DI99</f>
        <v>0</v>
      </c>
      <c r="DJ99" s="75">
        <f>'2021 Trade Matrix'!DJ99-'2021 Sea Trade'!DJ99</f>
        <v>0</v>
      </c>
      <c r="DK99" s="75">
        <f>'2021 Trade Matrix'!DK99-'2021 Sea Trade'!DK99</f>
        <v>0</v>
      </c>
      <c r="DL99" s="75">
        <f>'2021 Trade Matrix'!DL99-'2021 Sea Trade'!DL99</f>
        <v>0</v>
      </c>
      <c r="DM99" s="75">
        <f>'2021 Trade Matrix'!DM99-'2021 Sea Trade'!DM99</f>
        <v>0</v>
      </c>
      <c r="DN99" s="75">
        <f>'2021 Trade Matrix'!DN99-'2021 Sea Trade'!DN99</f>
        <v>0</v>
      </c>
      <c r="DO99" s="75">
        <f>'2021 Trade Matrix'!DO99-'2021 Sea Trade'!DO99</f>
        <v>0</v>
      </c>
      <c r="DP99" s="75">
        <f>'2021 Trade Matrix'!DP99-'2021 Sea Trade'!DP99</f>
        <v>0</v>
      </c>
      <c r="DQ99" s="75">
        <f>'2021 Trade Matrix'!DQ99-'2021 Sea Trade'!DQ99</f>
        <v>0</v>
      </c>
      <c r="DR99" s="75">
        <f>'2021 Trade Matrix'!DR99-'2021 Sea Trade'!DR99</f>
        <v>0</v>
      </c>
      <c r="DS99" s="75">
        <f>'2021 Trade Matrix'!DS99-'2021 Sea Trade'!DS99</f>
        <v>0</v>
      </c>
      <c r="DT99" s="75">
        <f>'2021 Trade Matrix'!DT99-'2021 Sea Trade'!DT99</f>
        <v>0</v>
      </c>
      <c r="DU99" s="75">
        <f>'2021 Trade Matrix'!DU99-'2021 Sea Trade'!DU99</f>
        <v>0</v>
      </c>
      <c r="DV99" s="75">
        <f>'2021 Trade Matrix'!DV99-'2021 Sea Trade'!DV99</f>
        <v>0</v>
      </c>
      <c r="DW99" s="75">
        <f>'2021 Trade Matrix'!DW99-'2021 Sea Trade'!DW99</f>
        <v>0</v>
      </c>
      <c r="DX99" s="75">
        <f>'2021 Trade Matrix'!DX99-'2021 Sea Trade'!DX99</f>
        <v>0</v>
      </c>
      <c r="DY99" s="75">
        <f>'2021 Trade Matrix'!DY99-'2021 Sea Trade'!DY99</f>
        <v>0</v>
      </c>
      <c r="DZ99" s="75">
        <f>'2021 Trade Matrix'!DZ99-'2021 Sea Trade'!DZ99</f>
        <v>0</v>
      </c>
      <c r="EA99" s="75">
        <f>'2021 Trade Matrix'!EA99-'2021 Sea Trade'!EA99</f>
        <v>0</v>
      </c>
      <c r="EB99" s="75">
        <f>'2021 Trade Matrix'!EB99-'2021 Sea Trade'!EB99</f>
        <v>0</v>
      </c>
      <c r="EC99" s="75">
        <f>'2021 Trade Matrix'!EC99-'2021 Sea Trade'!EC99</f>
        <v>0</v>
      </c>
      <c r="ED99" s="75">
        <f>'2021 Trade Matrix'!ED99-'2021 Sea Trade'!ED99</f>
        <v>0</v>
      </c>
      <c r="EE99" s="75">
        <f>'2021 Trade Matrix'!EE99-'2021 Sea Trade'!EE99</f>
        <v>0</v>
      </c>
      <c r="EF99" s="75">
        <f>'2021 Trade Matrix'!EF99-'2021 Sea Trade'!EF99</f>
        <v>0</v>
      </c>
      <c r="EG99" s="75">
        <f>'2021 Trade Matrix'!EG99-'2021 Sea Trade'!EG99</f>
        <v>0</v>
      </c>
      <c r="EH99" s="75">
        <f>'2021 Trade Matrix'!EH99-'2021 Sea Trade'!EH99</f>
        <v>0</v>
      </c>
      <c r="EI99" s="75">
        <f>'2021 Trade Matrix'!EI99-'2021 Sea Trade'!EI99</f>
        <v>0</v>
      </c>
      <c r="EJ99" s="75">
        <f>'2021 Trade Matrix'!EJ99-'2021 Sea Trade'!EJ99</f>
        <v>0</v>
      </c>
      <c r="EK99" s="75">
        <f>'2021 Trade Matrix'!EK99-'2021 Sea Trade'!EK99</f>
        <v>0</v>
      </c>
      <c r="EL99" s="75">
        <f>'2021 Trade Matrix'!EL99-'2021 Sea Trade'!EL99</f>
        <v>0</v>
      </c>
      <c r="EM99" s="75">
        <f>'2021 Trade Matrix'!EM99-'2021 Sea Trade'!EM99</f>
        <v>0</v>
      </c>
      <c r="EN99" s="75">
        <f>'2021 Trade Matrix'!EN99-'2021 Sea Trade'!EN99</f>
        <v>0</v>
      </c>
      <c r="EO99" s="75">
        <f>'2021 Trade Matrix'!EO99-'2021 Sea Trade'!EO99</f>
        <v>0</v>
      </c>
      <c r="EP99" s="75">
        <f>'2021 Trade Matrix'!EP99-'2021 Sea Trade'!EP99</f>
        <v>0</v>
      </c>
      <c r="EQ99" s="75">
        <f>'2021 Trade Matrix'!EQ99-'2021 Sea Trade'!EQ99</f>
        <v>0</v>
      </c>
      <c r="ER99" s="75">
        <f>'2021 Trade Matrix'!ER99-'2021 Sea Trade'!ER99</f>
        <v>0</v>
      </c>
      <c r="ES99" s="75">
        <f>'2021 Trade Matrix'!ES99-'2021 Sea Trade'!ES99</f>
        <v>0</v>
      </c>
      <c r="ET99" s="75">
        <f>'2021 Trade Matrix'!ET99-'2021 Sea Trade'!ET99</f>
        <v>0</v>
      </c>
      <c r="EU99" s="75">
        <f>'2021 Trade Matrix'!EU99-'2021 Sea Trade'!EU99</f>
        <v>0</v>
      </c>
      <c r="EV99" s="75">
        <f>'2021 Trade Matrix'!EV99-'2021 Sea Trade'!EV99</f>
        <v>0</v>
      </c>
      <c r="EW99" s="75">
        <f>'2021 Trade Matrix'!EW99-'2021 Sea Trade'!EW99</f>
        <v>0</v>
      </c>
      <c r="EX99" s="75">
        <f>'2021 Trade Matrix'!EX99-'2021 Sea Trade'!EX99</f>
        <v>0</v>
      </c>
      <c r="EY99" s="75">
        <f>'2021 Trade Matrix'!EY99-'2021 Sea Trade'!EY99</f>
        <v>0</v>
      </c>
      <c r="EZ99" s="75">
        <f>'2021 Trade Matrix'!EZ99-'2021 Sea Trade'!EZ99</f>
        <v>0</v>
      </c>
      <c r="FA99" s="75">
        <f>'2021 Trade Matrix'!FA99-'2021 Sea Trade'!FA99</f>
        <v>0</v>
      </c>
      <c r="FB99" s="75">
        <f>'2021 Trade Matrix'!FB99-'2021 Sea Trade'!FB99</f>
        <v>0</v>
      </c>
      <c r="FC99" s="75">
        <f>'2021 Trade Matrix'!FC99-'2021 Sea Trade'!FC99</f>
        <v>0</v>
      </c>
      <c r="FD99" s="75">
        <f>'2021 Trade Matrix'!FD99-'2021 Sea Trade'!FD99</f>
        <v>0</v>
      </c>
      <c r="FE99" s="75">
        <f>'2021 Trade Matrix'!FE99-'2021 Sea Trade'!FE99</f>
        <v>0</v>
      </c>
      <c r="FF99" s="75">
        <f>'2021 Trade Matrix'!FF99-'2021 Sea Trade'!FF99</f>
        <v>0</v>
      </c>
      <c r="FG99" s="75">
        <f>'2021 Trade Matrix'!FG99-'2021 Sea Trade'!FG99</f>
        <v>0</v>
      </c>
      <c r="FH99" s="75">
        <f>'2021 Trade Matrix'!FH99-'2021 Sea Trade'!FH99</f>
        <v>0</v>
      </c>
      <c r="FI99" s="75">
        <f>'2021 Trade Matrix'!FI99-'2021 Sea Trade'!FI99</f>
        <v>0</v>
      </c>
      <c r="FJ99" s="75">
        <f>'2021 Trade Matrix'!FJ99-'2021 Sea Trade'!FJ99</f>
        <v>0</v>
      </c>
      <c r="FK99" s="75">
        <f>'2021 Trade Matrix'!FK99-'2021 Sea Trade'!FK99</f>
        <v>0</v>
      </c>
      <c r="FL99" s="75">
        <f>'2021 Trade Matrix'!FL99-'2021 Sea Trade'!FL99</f>
        <v>0</v>
      </c>
      <c r="FM99" s="75">
        <f>'2021 Trade Matrix'!FM99-'2021 Sea Trade'!FM99</f>
        <v>0</v>
      </c>
      <c r="FN99" s="75">
        <f>'2021 Trade Matrix'!FN99-'2021 Sea Trade'!FN99</f>
        <v>0</v>
      </c>
      <c r="FO99" s="75">
        <f>'2021 Trade Matrix'!FO99-'2021 Sea Trade'!FO99</f>
        <v>0</v>
      </c>
      <c r="FP99" s="75">
        <f>'2021 Trade Matrix'!FP99-'2021 Sea Trade'!FP99</f>
        <v>0</v>
      </c>
      <c r="FQ99" s="75">
        <f>'2021 Trade Matrix'!FQ99-'2021 Sea Trade'!FQ99</f>
        <v>0</v>
      </c>
      <c r="FR99" s="75">
        <f>'2021 Trade Matrix'!FR99-'2021 Sea Trade'!FR99</f>
        <v>0</v>
      </c>
      <c r="FS99" s="75">
        <f>'2021 Trade Matrix'!FS99-'2021 Sea Trade'!FS99</f>
        <v>0</v>
      </c>
      <c r="FT99" s="75">
        <f>'2021 Trade Matrix'!FT99-'2021 Sea Trade'!FT99</f>
        <v>0</v>
      </c>
      <c r="FU99" s="75">
        <f>'2021 Trade Matrix'!FU99-'2021 Sea Trade'!FU99</f>
        <v>0</v>
      </c>
      <c r="FV99" s="75">
        <f>'2021 Trade Matrix'!FV99-'2021 Sea Trade'!FV99</f>
        <v>0</v>
      </c>
      <c r="FW99" s="75">
        <f>'2021 Trade Matrix'!FW99-'2021 Sea Trade'!FW99</f>
        <v>0</v>
      </c>
      <c r="FX99" s="75">
        <f>'2021 Trade Matrix'!FX99-'2021 Sea Trade'!FX99</f>
        <v>0</v>
      </c>
      <c r="FY99" s="75">
        <f>'2021 Trade Matrix'!FY99-'2021 Sea Trade'!FY99</f>
        <v>0</v>
      </c>
      <c r="FZ99" s="75">
        <f>'2021 Trade Matrix'!FZ99-'2021 Sea Trade'!FZ99</f>
        <v>0</v>
      </c>
      <c r="GA99" s="75">
        <f>'2021 Trade Matrix'!GA99-'2021 Sea Trade'!GA99</f>
        <v>0</v>
      </c>
      <c r="GB99" s="75">
        <f>'2021 Trade Matrix'!GB99-'2021 Sea Trade'!GB99</f>
        <v>0</v>
      </c>
      <c r="GC99" s="75">
        <f>'2021 Trade Matrix'!GC99-'2021 Sea Trade'!GC99</f>
        <v>0</v>
      </c>
      <c r="GD99" s="75">
        <f>'2021 Trade Matrix'!GD99-'2021 Sea Trade'!GD99</f>
        <v>0</v>
      </c>
      <c r="GE99" s="75">
        <f>'2021 Trade Matrix'!GE99-'2021 Sea Trade'!GE99</f>
        <v>0</v>
      </c>
      <c r="GF99" s="75">
        <f>'2021 Trade Matrix'!GF99-'2021 Sea Trade'!GF99</f>
        <v>0</v>
      </c>
      <c r="GG99" s="75">
        <f>'2021 Trade Matrix'!GG99-'2021 Sea Trade'!GG99</f>
        <v>0</v>
      </c>
      <c r="GH99" s="75">
        <f>'2021 Trade Matrix'!GH99-'2021 Sea Trade'!GH99</f>
        <v>0</v>
      </c>
      <c r="GI99" s="75">
        <f>'2021 Trade Matrix'!GI99-'2021 Sea Trade'!GI99</f>
        <v>0</v>
      </c>
      <c r="GJ99" s="75">
        <f>'2021 Trade Matrix'!GJ99-'2021 Sea Trade'!GJ99</f>
        <v>0</v>
      </c>
      <c r="GK99" s="75">
        <f>'2021 Trade Matrix'!GK99-'2021 Sea Trade'!GK99</f>
        <v>0</v>
      </c>
      <c r="GL99" s="75">
        <f>'2021 Trade Matrix'!GL99-'2021 Sea Trade'!GL99</f>
        <v>0</v>
      </c>
      <c r="GM99" s="75">
        <f>'2021 Trade Matrix'!GM99-'2021 Sea Trade'!GM99</f>
        <v>0</v>
      </c>
      <c r="GN99" s="75">
        <f>'2021 Trade Matrix'!GN99-'2021 Sea Trade'!GN99</f>
        <v>0</v>
      </c>
      <c r="GO99" s="75">
        <f>'2021 Trade Matrix'!GO99-'2021 Sea Trade'!GO99</f>
        <v>0</v>
      </c>
      <c r="GP99" s="75">
        <f>'2021 Trade Matrix'!GP99-'2021 Sea Trade'!GP99</f>
        <v>0</v>
      </c>
      <c r="GQ99" s="75">
        <f>'2021 Trade Matrix'!GQ99-'2021 Sea Trade'!GQ99</f>
        <v>0</v>
      </c>
      <c r="GR99" s="75">
        <f>'2021 Trade Matrix'!GR99-'2021 Sea Trade'!GR99</f>
        <v>0</v>
      </c>
      <c r="GS99" s="75">
        <f>'2021 Trade Matrix'!GS99-'2021 Sea Trade'!GS99</f>
        <v>0</v>
      </c>
      <c r="GT99" s="75">
        <f>'2021 Trade Matrix'!GT99-'2021 Sea Trade'!GT99</f>
        <v>0</v>
      </c>
      <c r="GU99" s="75">
        <f>'2021 Trade Matrix'!GU99-'2021 Sea Trade'!GU99</f>
        <v>0</v>
      </c>
      <c r="GV99" s="75">
        <f>'2021 Trade Matrix'!GV99-'2021 Sea Trade'!GV99</f>
        <v>0</v>
      </c>
      <c r="GW99" s="75">
        <f>'2021 Trade Matrix'!GW99-'2021 Sea Trade'!GW99</f>
        <v>0</v>
      </c>
      <c r="GX99" s="75">
        <f>'2021 Trade Matrix'!GX99-'2021 Sea Trade'!GX99</f>
        <v>0</v>
      </c>
      <c r="GY99" s="75">
        <f>'2021 Trade Matrix'!GY99-'2021 Sea Trade'!GY99</f>
        <v>0</v>
      </c>
      <c r="GZ99" s="75">
        <f>'2021 Trade Matrix'!GZ99-'2021 Sea Trade'!GZ99</f>
        <v>0</v>
      </c>
      <c r="HA99" s="75">
        <f>'2021 Trade Matrix'!HA99-'2021 Sea Trade'!HA99</f>
        <v>0</v>
      </c>
      <c r="HB99" s="75">
        <f>'2021 Trade Matrix'!HB99-'2021 Sea Trade'!HB99</f>
        <v>0</v>
      </c>
      <c r="HC99" s="75">
        <f>'2021 Trade Matrix'!HC99-'2021 Sea Trade'!HC99</f>
        <v>0</v>
      </c>
      <c r="HD99" s="75">
        <f>'2021 Trade Matrix'!HD99-'2021 Sea Trade'!HD99</f>
        <v>0</v>
      </c>
      <c r="HE99" s="75">
        <f>'2021 Trade Matrix'!HE99-'2021 Sea Trade'!HE99</f>
        <v>0</v>
      </c>
      <c r="HF99" s="75">
        <f>'2021 Trade Matrix'!HF99-'2021 Sea Trade'!HF99</f>
        <v>0</v>
      </c>
      <c r="HG99" s="75">
        <f>'2021 Trade Matrix'!HG99-'2021 Sea Trade'!HG99</f>
        <v>0</v>
      </c>
      <c r="HH99" s="75">
        <f>'2021 Trade Matrix'!HH99-'2021 Sea Trade'!HH99</f>
        <v>0</v>
      </c>
      <c r="HI99" s="75">
        <f>'2021 Trade Matrix'!HI99-'2021 Sea Trade'!HI99</f>
        <v>0</v>
      </c>
      <c r="HJ99" s="75">
        <f>'2021 Trade Matrix'!HJ99-'2021 Sea Trade'!HJ99</f>
        <v>0</v>
      </c>
      <c r="HK99" s="75">
        <f>'2021 Trade Matrix'!HK99-'2021 Sea Trade'!HK99</f>
        <v>0</v>
      </c>
      <c r="HL99" s="75">
        <f>'2021 Trade Matrix'!HL99-'2021 Sea Trade'!HL99</f>
        <v>0</v>
      </c>
      <c r="HM99" s="75">
        <f>'2021 Trade Matrix'!HM99-'2021 Sea Trade'!HM99</f>
        <v>0</v>
      </c>
      <c r="HN99" s="75">
        <f>'2021 Trade Matrix'!HN99-'2021 Sea Trade'!HN99</f>
        <v>0</v>
      </c>
      <c r="HO99" s="75">
        <f>'2021 Trade Matrix'!HO99-'2021 Sea Trade'!HO99</f>
        <v>0</v>
      </c>
      <c r="HP99" s="75">
        <f>'2021 Trade Matrix'!HP99-'2021 Sea Trade'!HP99</f>
        <v>0</v>
      </c>
      <c r="HQ99" s="75">
        <f>'2021 Trade Matrix'!HQ99-'2021 Sea Trade'!HQ99</f>
        <v>0</v>
      </c>
      <c r="HR99" s="75">
        <f>'2021 Trade Matrix'!HR99-'2021 Sea Trade'!HR99</f>
        <v>0</v>
      </c>
      <c r="HS99" s="75">
        <f>'2021 Trade Matrix'!HS99-'2021 Sea Trade'!HS99</f>
        <v>0</v>
      </c>
      <c r="HT99" s="75">
        <f>'2021 Trade Matrix'!HT99-'2021 Sea Trade'!HT99</f>
        <v>0</v>
      </c>
      <c r="HU99" s="75">
        <f>'2021 Trade Matrix'!HU99-'2021 Sea Trade'!HU99</f>
        <v>0</v>
      </c>
      <c r="HV99" s="75">
        <f>'2021 Trade Matrix'!HV99-'2021 Sea Trade'!HV99</f>
        <v>0</v>
      </c>
      <c r="HW99" s="75">
        <f>'2021 Trade Matrix'!HW99-'2021 Sea Trade'!HW99</f>
        <v>0</v>
      </c>
      <c r="HX99" s="75">
        <f>'2021 Trade Matrix'!HX99-'2021 Sea Trade'!HX99</f>
        <v>0</v>
      </c>
      <c r="HY99" s="75">
        <f>'2021 Trade Matrix'!HY99-'2021 Sea Trade'!HY99</f>
        <v>0</v>
      </c>
      <c r="HZ99" s="75">
        <f>'2021 Trade Matrix'!HZ99-'2021 Sea Trade'!HZ99</f>
        <v>0</v>
      </c>
      <c r="IA99" s="75">
        <f>'2021 Trade Matrix'!IA99-'2021 Sea Trade'!IA99</f>
        <v>0</v>
      </c>
      <c r="IB99" s="75">
        <f>'2021 Trade Matrix'!IB99-'2021 Sea Trade'!IB99</f>
        <v>0</v>
      </c>
      <c r="IC99" s="75">
        <f>'2021 Trade Matrix'!IC99-'2021 Sea Trade'!IC99</f>
        <v>0</v>
      </c>
      <c r="ID99" s="75">
        <f>'2021 Trade Matrix'!ID99-'2021 Sea Trade'!ID99</f>
        <v>0</v>
      </c>
      <c r="IE99" s="75">
        <f>'2021 Trade Matrix'!IE99-'2021 Sea Trade'!IE99</f>
        <v>0</v>
      </c>
      <c r="IF99" s="75">
        <f>'2021 Trade Matrix'!IF99-'2021 Sea Trade'!IF99</f>
        <v>0</v>
      </c>
      <c r="IG99" s="75">
        <f>'2021 Trade Matrix'!IG99-'2021 Sea Trade'!IG99</f>
        <v>0</v>
      </c>
      <c r="IH99" s="75">
        <f>'2021 Trade Matrix'!IH99-'2021 Sea Trade'!IH99</f>
        <v>0</v>
      </c>
      <c r="II99" s="75">
        <f>'2021 Trade Matrix'!II99-'2021 Sea Trade'!II99</f>
        <v>0</v>
      </c>
      <c r="IJ99" s="75">
        <f>'2021 Trade Matrix'!IJ99-'2021 Sea Trade'!IJ99</f>
        <v>0</v>
      </c>
      <c r="IK99" s="75">
        <f>'2021 Trade Matrix'!IK99-'2021 Sea Trade'!IK99</f>
        <v>0</v>
      </c>
      <c r="IL99" s="75">
        <f>'2021 Trade Matrix'!IL99-'2021 Sea Trade'!IL99</f>
        <v>0</v>
      </c>
      <c r="IM99" s="75">
        <f>'2021 Trade Matrix'!IM99-'2021 Sea Trade'!IM99</f>
        <v>0</v>
      </c>
      <c r="IN99" s="75">
        <f>'2021 Trade Matrix'!IN99-'2021 Sea Trade'!IN99</f>
        <v>0</v>
      </c>
      <c r="IO99" s="75">
        <f>'2021 Trade Matrix'!IO99-'2021 Sea Trade'!IO99</f>
        <v>0</v>
      </c>
      <c r="IP99" s="75">
        <f>'2021 Trade Matrix'!IP99-'2021 Sea Trade'!IP99</f>
        <v>0</v>
      </c>
      <c r="IQ99" s="75">
        <f>'2021 Trade Matrix'!IQ99-'2021 Sea Trade'!IQ99</f>
        <v>0</v>
      </c>
      <c r="IR99" s="75">
        <f>'2021 Trade Matrix'!IR99-'2021 Sea Trade'!IR99</f>
        <v>0</v>
      </c>
      <c r="IS99" s="75">
        <f>'2021 Trade Matrix'!IS99-'2021 Sea Trade'!IS99</f>
        <v>0</v>
      </c>
      <c r="IT99" s="75">
        <f>'2021 Trade Matrix'!IT99-'2021 Sea Trade'!IT99</f>
        <v>0</v>
      </c>
      <c r="IU99" s="75">
        <f>'2021 Trade Matrix'!IU99-'2021 Sea Trade'!IU99</f>
        <v>0</v>
      </c>
      <c r="IV99" s="75">
        <f>'2021 Trade Matrix'!IV99-'2021 Sea Trade'!IV99</f>
        <v>0</v>
      </c>
      <c r="IW99" s="719"/>
      <c r="IX99" s="89">
        <f t="shared" si="24"/>
        <v>0</v>
      </c>
      <c r="IY99" s="89">
        <f t="shared" si="24"/>
        <v>0</v>
      </c>
      <c r="IZ99" s="89">
        <f t="shared" si="24"/>
        <v>0</v>
      </c>
      <c r="JA99" s="89">
        <f t="shared" si="24"/>
        <v>0</v>
      </c>
      <c r="JB99" s="89">
        <f t="shared" si="24"/>
        <v>0</v>
      </c>
      <c r="JC99" s="89">
        <f t="shared" si="24"/>
        <v>0</v>
      </c>
      <c r="JD99" s="89">
        <f t="shared" si="24"/>
        <v>0</v>
      </c>
      <c r="JE99" s="89">
        <f t="shared" si="24"/>
        <v>0</v>
      </c>
      <c r="JF99" s="89">
        <f t="shared" si="24"/>
        <v>0</v>
      </c>
      <c r="JG99" s="89">
        <f t="shared" si="24"/>
        <v>0</v>
      </c>
      <c r="JH99" s="89">
        <f t="shared" si="24"/>
        <v>0</v>
      </c>
      <c r="JI99" s="89">
        <f t="shared" si="24"/>
        <v>0</v>
      </c>
      <c r="JJ99" s="89">
        <f t="shared" si="24"/>
        <v>0</v>
      </c>
      <c r="JK99" s="89">
        <f t="shared" si="24"/>
        <v>0</v>
      </c>
      <c r="JL99" s="89">
        <f t="shared" si="24"/>
        <v>0</v>
      </c>
      <c r="JM99" s="89">
        <f t="shared" si="24"/>
        <v>0</v>
      </c>
      <c r="JN99" s="89">
        <f t="shared" si="23"/>
        <v>0</v>
      </c>
      <c r="JO99" s="89">
        <f t="shared" si="23"/>
        <v>0</v>
      </c>
      <c r="JP99" s="89">
        <f t="shared" si="23"/>
        <v>0</v>
      </c>
      <c r="JQ99" s="89">
        <f t="shared" si="23"/>
        <v>0</v>
      </c>
      <c r="JR99" s="89">
        <f t="shared" si="23"/>
        <v>0</v>
      </c>
      <c r="JS99" s="89">
        <f t="shared" si="23"/>
        <v>0</v>
      </c>
      <c r="JT99" s="89">
        <f t="shared" si="23"/>
        <v>0</v>
      </c>
      <c r="JU99" s="89">
        <f t="shared" si="23"/>
        <v>0</v>
      </c>
      <c r="JV99" s="89"/>
      <c r="JW99" s="89">
        <f t="shared" si="16"/>
        <v>0</v>
      </c>
      <c r="JX99" s="89">
        <f t="shared" si="22"/>
        <v>0</v>
      </c>
      <c r="JY99" s="89">
        <f t="shared" si="22"/>
        <v>0</v>
      </c>
      <c r="JZ99" s="89">
        <f t="shared" si="22"/>
        <v>0</v>
      </c>
      <c r="KA99" s="89">
        <f t="shared" si="22"/>
        <v>0</v>
      </c>
      <c r="KB99" s="89">
        <f t="shared" si="22"/>
        <v>0</v>
      </c>
      <c r="KC99" s="89">
        <f t="shared" si="22"/>
        <v>0</v>
      </c>
      <c r="KD99" s="89">
        <f t="shared" si="22"/>
        <v>0</v>
      </c>
      <c r="KE99" s="89">
        <f t="shared" si="22"/>
        <v>0</v>
      </c>
      <c r="KF99" s="89"/>
      <c r="KG99" s="89">
        <f t="shared" si="20"/>
        <v>0</v>
      </c>
      <c r="KH99" s="705"/>
    </row>
    <row r="100" spans="2:294">
      <c r="B100" s="88" t="s">
        <v>126</v>
      </c>
      <c r="C100" s="88" t="s">
        <v>203</v>
      </c>
      <c r="D100" s="88" t="s">
        <v>96</v>
      </c>
      <c r="E100" s="713">
        <f t="shared" si="21"/>
        <v>0</v>
      </c>
      <c r="F100" s="75">
        <f>'2021 Trade Matrix'!F100-'2021 Sea Trade'!F100</f>
        <v>0</v>
      </c>
      <c r="G100" s="75">
        <f>'2021 Trade Matrix'!G100-'2021 Sea Trade'!G100</f>
        <v>0</v>
      </c>
      <c r="H100" s="75">
        <f>'2021 Trade Matrix'!H100-'2021 Sea Trade'!H100</f>
        <v>0</v>
      </c>
      <c r="I100" s="75">
        <f>'2021 Trade Matrix'!I100-'2021 Sea Trade'!I100</f>
        <v>0</v>
      </c>
      <c r="J100" s="75">
        <f>'2021 Trade Matrix'!J100-'2021 Sea Trade'!J100</f>
        <v>0</v>
      </c>
      <c r="K100" s="75">
        <f>'2021 Trade Matrix'!K100-'2021 Sea Trade'!K100</f>
        <v>0</v>
      </c>
      <c r="L100" s="75">
        <f>'2021 Trade Matrix'!L100-'2021 Sea Trade'!L100</f>
        <v>0</v>
      </c>
      <c r="M100" s="75">
        <f>'2021 Trade Matrix'!M100-'2021 Sea Trade'!M100</f>
        <v>0</v>
      </c>
      <c r="N100" s="75">
        <f>'2021 Trade Matrix'!N100-'2021 Sea Trade'!N100</f>
        <v>0</v>
      </c>
      <c r="O100" s="75">
        <f>'2021 Trade Matrix'!O100-'2021 Sea Trade'!O100</f>
        <v>0</v>
      </c>
      <c r="P100" s="75">
        <f>'2021 Trade Matrix'!P100-'2021 Sea Trade'!P100</f>
        <v>0</v>
      </c>
      <c r="Q100" s="75">
        <f>'2021 Trade Matrix'!Q100-'2021 Sea Trade'!Q100</f>
        <v>0</v>
      </c>
      <c r="R100" s="75">
        <f>'2021 Trade Matrix'!R100-'2021 Sea Trade'!R100</f>
        <v>0</v>
      </c>
      <c r="S100" s="75">
        <f>'2021 Trade Matrix'!S100-'2021 Sea Trade'!S100</f>
        <v>0</v>
      </c>
      <c r="T100" s="75">
        <f>'2021 Trade Matrix'!T100-'2021 Sea Trade'!T100</f>
        <v>0</v>
      </c>
      <c r="U100" s="75">
        <f>'2021 Trade Matrix'!U100-'2021 Sea Trade'!U100</f>
        <v>0</v>
      </c>
      <c r="V100" s="75">
        <f>'2021 Trade Matrix'!V100-'2021 Sea Trade'!V100</f>
        <v>0</v>
      </c>
      <c r="W100" s="75">
        <f>'2021 Trade Matrix'!W100-'2021 Sea Trade'!W100</f>
        <v>0</v>
      </c>
      <c r="X100" s="75">
        <f>'2021 Trade Matrix'!X100-'2021 Sea Trade'!X100</f>
        <v>0</v>
      </c>
      <c r="Y100" s="75">
        <f>'2021 Trade Matrix'!Y100-'2021 Sea Trade'!Y100</f>
        <v>0</v>
      </c>
      <c r="Z100" s="75">
        <f>'2021 Trade Matrix'!Z100-'2021 Sea Trade'!Z100</f>
        <v>0</v>
      </c>
      <c r="AA100" s="75">
        <f>'2021 Trade Matrix'!AA100-'2021 Sea Trade'!AA100</f>
        <v>0</v>
      </c>
      <c r="AB100" s="75">
        <f>'2021 Trade Matrix'!AB100-'2021 Sea Trade'!AB100</f>
        <v>0</v>
      </c>
      <c r="AC100" s="75">
        <f>'2021 Trade Matrix'!AC100-'2021 Sea Trade'!AC100</f>
        <v>0</v>
      </c>
      <c r="AD100" s="75">
        <f>'2021 Trade Matrix'!AD100-'2021 Sea Trade'!AD100</f>
        <v>0</v>
      </c>
      <c r="AE100" s="75">
        <f>'2021 Trade Matrix'!AE100-'2021 Sea Trade'!AE100</f>
        <v>0</v>
      </c>
      <c r="AF100" s="75">
        <f>'2021 Trade Matrix'!AF100-'2021 Sea Trade'!AF100</f>
        <v>0</v>
      </c>
      <c r="AG100" s="75">
        <f>'2021 Trade Matrix'!AG100-'2021 Sea Trade'!AG100</f>
        <v>0</v>
      </c>
      <c r="AH100" s="75">
        <f>'2021 Trade Matrix'!AH100-'2021 Sea Trade'!AH100</f>
        <v>0</v>
      </c>
      <c r="AI100" s="75">
        <f>'2021 Trade Matrix'!AI100-'2021 Sea Trade'!AI100</f>
        <v>0</v>
      </c>
      <c r="AJ100" s="75">
        <f>'2021 Trade Matrix'!AJ100-'2021 Sea Trade'!AJ100</f>
        <v>0</v>
      </c>
      <c r="AK100" s="75">
        <f>'2021 Trade Matrix'!AK100-'2021 Sea Trade'!AK100</f>
        <v>0</v>
      </c>
      <c r="AL100" s="75">
        <f>'2021 Trade Matrix'!AL100-'2021 Sea Trade'!AL100</f>
        <v>0</v>
      </c>
      <c r="AM100" s="75">
        <f>'2021 Trade Matrix'!AM100-'2021 Sea Trade'!AM100</f>
        <v>0</v>
      </c>
      <c r="AN100" s="75">
        <f>'2021 Trade Matrix'!AN100-'2021 Sea Trade'!AN100</f>
        <v>0</v>
      </c>
      <c r="AO100" s="75">
        <f>'2021 Trade Matrix'!AO100-'2021 Sea Trade'!AO100</f>
        <v>0</v>
      </c>
      <c r="AP100" s="75">
        <f>'2021 Trade Matrix'!AP100-'2021 Sea Trade'!AP100</f>
        <v>0</v>
      </c>
      <c r="AQ100" s="75">
        <f>'2021 Trade Matrix'!AQ100-'2021 Sea Trade'!AQ100</f>
        <v>0</v>
      </c>
      <c r="AR100" s="75">
        <f>'2021 Trade Matrix'!AR100-'2021 Sea Trade'!AR100</f>
        <v>0</v>
      </c>
      <c r="AS100" s="75">
        <f>'2021 Trade Matrix'!AS100-'2021 Sea Trade'!AS100</f>
        <v>0</v>
      </c>
      <c r="AT100" s="75">
        <f>'2021 Trade Matrix'!AT100-'2021 Sea Trade'!AT100</f>
        <v>0</v>
      </c>
      <c r="AU100" s="75">
        <f>'2021 Trade Matrix'!AU100-'2021 Sea Trade'!AU100</f>
        <v>0</v>
      </c>
      <c r="AV100" s="75">
        <f>'2021 Trade Matrix'!AV100-'2021 Sea Trade'!AV100</f>
        <v>0</v>
      </c>
      <c r="AW100" s="75">
        <f>'2021 Trade Matrix'!AW100-'2021 Sea Trade'!AW100</f>
        <v>0</v>
      </c>
      <c r="AX100" s="75">
        <f>'2021 Trade Matrix'!AX100-'2021 Sea Trade'!AX100</f>
        <v>0</v>
      </c>
      <c r="AY100" s="75">
        <f>'2021 Trade Matrix'!AY100-'2021 Sea Trade'!AY100</f>
        <v>0</v>
      </c>
      <c r="AZ100" s="75">
        <f>'2021 Trade Matrix'!AZ100-'2021 Sea Trade'!AZ100</f>
        <v>0</v>
      </c>
      <c r="BA100" s="75">
        <f>'2021 Trade Matrix'!BA100-'2021 Sea Trade'!BA100</f>
        <v>0</v>
      </c>
      <c r="BB100" s="75">
        <f>'2021 Trade Matrix'!BB100-'2021 Sea Trade'!BB100</f>
        <v>0</v>
      </c>
      <c r="BC100" s="75">
        <f>'2021 Trade Matrix'!BC100-'2021 Sea Trade'!BC100</f>
        <v>0</v>
      </c>
      <c r="BD100" s="75">
        <f>'2021 Trade Matrix'!BD100-'2021 Sea Trade'!BD100</f>
        <v>0</v>
      </c>
      <c r="BE100" s="75">
        <f>'2021 Trade Matrix'!BE100-'2021 Sea Trade'!BE100</f>
        <v>0</v>
      </c>
      <c r="BF100" s="75">
        <f>'2021 Trade Matrix'!BF100-'2021 Sea Trade'!BF100</f>
        <v>0</v>
      </c>
      <c r="BG100" s="75">
        <f>'2021 Trade Matrix'!BG100-'2021 Sea Trade'!BG100</f>
        <v>0</v>
      </c>
      <c r="BH100" s="75">
        <f>'2021 Trade Matrix'!BH100-'2021 Sea Trade'!BH100</f>
        <v>0</v>
      </c>
      <c r="BI100" s="75">
        <f>'2021 Trade Matrix'!BI100-'2021 Sea Trade'!BI100</f>
        <v>0</v>
      </c>
      <c r="BJ100" s="75">
        <f>'2021 Trade Matrix'!BJ100-'2021 Sea Trade'!BJ100</f>
        <v>0</v>
      </c>
      <c r="BK100" s="75">
        <f>'2021 Trade Matrix'!BK100-'2021 Sea Trade'!BK100</f>
        <v>0</v>
      </c>
      <c r="BL100" s="75">
        <f>'2021 Trade Matrix'!BL100-'2021 Sea Trade'!BL100</f>
        <v>0</v>
      </c>
      <c r="BM100" s="75">
        <f>'2021 Trade Matrix'!BM100-'2021 Sea Trade'!BM100</f>
        <v>0</v>
      </c>
      <c r="BN100" s="75">
        <f>'2021 Trade Matrix'!BN100-'2021 Sea Trade'!BN100</f>
        <v>0</v>
      </c>
      <c r="BO100" s="75">
        <f>'2021 Trade Matrix'!BO100-'2021 Sea Trade'!BO100</f>
        <v>0</v>
      </c>
      <c r="BP100" s="75">
        <f>'2021 Trade Matrix'!BP100-'2021 Sea Trade'!BP100</f>
        <v>0</v>
      </c>
      <c r="BQ100" s="75">
        <f>'2021 Trade Matrix'!BQ100-'2021 Sea Trade'!BQ100</f>
        <v>0</v>
      </c>
      <c r="BR100" s="75">
        <f>'2021 Trade Matrix'!BR100-'2021 Sea Trade'!BR100</f>
        <v>0</v>
      </c>
      <c r="BS100" s="75">
        <f>'2021 Trade Matrix'!BS100-'2021 Sea Trade'!BS100</f>
        <v>0</v>
      </c>
      <c r="BT100" s="75">
        <f>'2021 Trade Matrix'!BT100-'2021 Sea Trade'!BT100</f>
        <v>0</v>
      </c>
      <c r="BU100" s="75">
        <f>'2021 Trade Matrix'!BU100-'2021 Sea Trade'!BU100</f>
        <v>0</v>
      </c>
      <c r="BV100" s="75">
        <f>'2021 Trade Matrix'!BV100-'2021 Sea Trade'!BV100</f>
        <v>0</v>
      </c>
      <c r="BW100" s="75">
        <f>'2021 Trade Matrix'!BW100-'2021 Sea Trade'!BW100</f>
        <v>0</v>
      </c>
      <c r="BX100" s="75">
        <f>'2021 Trade Matrix'!BX100-'2021 Sea Trade'!BX100</f>
        <v>0</v>
      </c>
      <c r="BY100" s="75">
        <f>'2021 Trade Matrix'!BY100-'2021 Sea Trade'!BY100</f>
        <v>0</v>
      </c>
      <c r="BZ100" s="75">
        <f>'2021 Trade Matrix'!BZ100-'2021 Sea Trade'!BZ100</f>
        <v>0</v>
      </c>
      <c r="CA100" s="75">
        <f>'2021 Trade Matrix'!CA100-'2021 Sea Trade'!CA100</f>
        <v>0</v>
      </c>
      <c r="CB100" s="75">
        <f>'2021 Trade Matrix'!CB100-'2021 Sea Trade'!CB100</f>
        <v>0</v>
      </c>
      <c r="CC100" s="75">
        <f>'2021 Trade Matrix'!CC100-'2021 Sea Trade'!CC100</f>
        <v>0</v>
      </c>
      <c r="CD100" s="75">
        <f>'2021 Trade Matrix'!CD100-'2021 Sea Trade'!CD100</f>
        <v>0</v>
      </c>
      <c r="CE100" s="75">
        <f>'2021 Trade Matrix'!CE100-'2021 Sea Trade'!CE100</f>
        <v>0</v>
      </c>
      <c r="CF100" s="75">
        <f>'2021 Trade Matrix'!CF100-'2021 Sea Trade'!CF100</f>
        <v>0</v>
      </c>
      <c r="CG100" s="75">
        <f>'2021 Trade Matrix'!CG100-'2021 Sea Trade'!CG100</f>
        <v>0</v>
      </c>
      <c r="CH100" s="75">
        <f>'2021 Trade Matrix'!CH100-'2021 Sea Trade'!CH100</f>
        <v>0</v>
      </c>
      <c r="CI100" s="75">
        <f>'2021 Trade Matrix'!CI100-'2021 Sea Trade'!CI100</f>
        <v>0</v>
      </c>
      <c r="CJ100" s="75">
        <f>'2021 Trade Matrix'!CJ100-'2021 Sea Trade'!CJ100</f>
        <v>0</v>
      </c>
      <c r="CK100" s="75">
        <f>'2021 Trade Matrix'!CK100-'2021 Sea Trade'!CK100</f>
        <v>0</v>
      </c>
      <c r="CL100" s="75">
        <f>'2021 Trade Matrix'!CL100-'2021 Sea Trade'!CL100</f>
        <v>0</v>
      </c>
      <c r="CM100" s="75">
        <f>'2021 Trade Matrix'!CM100-'2021 Sea Trade'!CM100</f>
        <v>0</v>
      </c>
      <c r="CN100" s="75">
        <f>'2021 Trade Matrix'!CN100-'2021 Sea Trade'!CN100</f>
        <v>0</v>
      </c>
      <c r="CO100" s="75">
        <f>'2021 Trade Matrix'!CO100-'2021 Sea Trade'!CO100</f>
        <v>0</v>
      </c>
      <c r="CP100" s="75">
        <f>'2021 Trade Matrix'!CP100-'2021 Sea Trade'!CP100</f>
        <v>0</v>
      </c>
      <c r="CQ100" s="75">
        <f>'2021 Trade Matrix'!CQ100-'2021 Sea Trade'!CQ100</f>
        <v>0</v>
      </c>
      <c r="CR100" s="75">
        <f>'2021 Trade Matrix'!CR100-'2021 Sea Trade'!CR100</f>
        <v>0</v>
      </c>
      <c r="CS100" s="75">
        <f>'2021 Trade Matrix'!CS100-'2021 Sea Trade'!CS100</f>
        <v>0</v>
      </c>
      <c r="CT100" s="75">
        <f>'2021 Trade Matrix'!CT100-'2021 Sea Trade'!CT100</f>
        <v>0</v>
      </c>
      <c r="CU100" s="75">
        <f>'2021 Trade Matrix'!CU100-'2021 Sea Trade'!CU100</f>
        <v>0</v>
      </c>
      <c r="CV100" s="75">
        <f>'2021 Trade Matrix'!CV100-'2021 Sea Trade'!CV100</f>
        <v>0</v>
      </c>
      <c r="CW100" s="75">
        <f>'2021 Trade Matrix'!CW100-'2021 Sea Trade'!CW100</f>
        <v>0</v>
      </c>
      <c r="CX100" s="75">
        <f>'2021 Trade Matrix'!CX100-'2021 Sea Trade'!CX100</f>
        <v>0</v>
      </c>
      <c r="CY100" s="75">
        <f>'2021 Trade Matrix'!CY100-'2021 Sea Trade'!CY100</f>
        <v>0</v>
      </c>
      <c r="CZ100" s="75">
        <f>'2021 Trade Matrix'!CZ100-'2021 Sea Trade'!CZ100</f>
        <v>0</v>
      </c>
      <c r="DA100" s="75">
        <f>'2021 Trade Matrix'!DA100-'2021 Sea Trade'!DA100</f>
        <v>0</v>
      </c>
      <c r="DB100" s="75">
        <f>'2021 Trade Matrix'!DB100-'2021 Sea Trade'!DB100</f>
        <v>0</v>
      </c>
      <c r="DC100" s="75">
        <f>'2021 Trade Matrix'!DC100-'2021 Sea Trade'!DC100</f>
        <v>0</v>
      </c>
      <c r="DD100" s="75">
        <f>'2021 Trade Matrix'!DD100-'2021 Sea Trade'!DD100</f>
        <v>0</v>
      </c>
      <c r="DE100" s="75">
        <f>'2021 Trade Matrix'!DE100-'2021 Sea Trade'!DE100</f>
        <v>0</v>
      </c>
      <c r="DF100" s="75">
        <f>'2021 Trade Matrix'!DF100-'2021 Sea Trade'!DF100</f>
        <v>0</v>
      </c>
      <c r="DG100" s="75">
        <f>'2021 Trade Matrix'!DG100-'2021 Sea Trade'!DG100</f>
        <v>0</v>
      </c>
      <c r="DH100" s="75">
        <f>'2021 Trade Matrix'!DH100-'2021 Sea Trade'!DH100</f>
        <v>0</v>
      </c>
      <c r="DI100" s="75">
        <f>'2021 Trade Matrix'!DI100-'2021 Sea Trade'!DI100</f>
        <v>0</v>
      </c>
      <c r="DJ100" s="75">
        <f>'2021 Trade Matrix'!DJ100-'2021 Sea Trade'!DJ100</f>
        <v>0</v>
      </c>
      <c r="DK100" s="75">
        <f>'2021 Trade Matrix'!DK100-'2021 Sea Trade'!DK100</f>
        <v>0</v>
      </c>
      <c r="DL100" s="75">
        <f>'2021 Trade Matrix'!DL100-'2021 Sea Trade'!DL100</f>
        <v>0</v>
      </c>
      <c r="DM100" s="75">
        <f>'2021 Trade Matrix'!DM100-'2021 Sea Trade'!DM100</f>
        <v>0</v>
      </c>
      <c r="DN100" s="75">
        <f>'2021 Trade Matrix'!DN100-'2021 Sea Trade'!DN100</f>
        <v>0</v>
      </c>
      <c r="DO100" s="75">
        <f>'2021 Trade Matrix'!DO100-'2021 Sea Trade'!DO100</f>
        <v>0</v>
      </c>
      <c r="DP100" s="75">
        <f>'2021 Trade Matrix'!DP100-'2021 Sea Trade'!DP100</f>
        <v>0</v>
      </c>
      <c r="DQ100" s="75">
        <f>'2021 Trade Matrix'!DQ100-'2021 Sea Trade'!DQ100</f>
        <v>0</v>
      </c>
      <c r="DR100" s="75">
        <f>'2021 Trade Matrix'!DR100-'2021 Sea Trade'!DR100</f>
        <v>0</v>
      </c>
      <c r="DS100" s="75">
        <f>'2021 Trade Matrix'!DS100-'2021 Sea Trade'!DS100</f>
        <v>0</v>
      </c>
      <c r="DT100" s="75">
        <f>'2021 Trade Matrix'!DT100-'2021 Sea Trade'!DT100</f>
        <v>0</v>
      </c>
      <c r="DU100" s="75">
        <f>'2021 Trade Matrix'!DU100-'2021 Sea Trade'!DU100</f>
        <v>0</v>
      </c>
      <c r="DV100" s="75">
        <f>'2021 Trade Matrix'!DV100-'2021 Sea Trade'!DV100</f>
        <v>0</v>
      </c>
      <c r="DW100" s="75">
        <f>'2021 Trade Matrix'!DW100-'2021 Sea Trade'!DW100</f>
        <v>0</v>
      </c>
      <c r="DX100" s="75">
        <f>'2021 Trade Matrix'!DX100-'2021 Sea Trade'!DX100</f>
        <v>0</v>
      </c>
      <c r="DY100" s="75">
        <f>'2021 Trade Matrix'!DY100-'2021 Sea Trade'!DY100</f>
        <v>0</v>
      </c>
      <c r="DZ100" s="75">
        <f>'2021 Trade Matrix'!DZ100-'2021 Sea Trade'!DZ100</f>
        <v>0</v>
      </c>
      <c r="EA100" s="75">
        <f>'2021 Trade Matrix'!EA100-'2021 Sea Trade'!EA100</f>
        <v>0</v>
      </c>
      <c r="EB100" s="75">
        <f>'2021 Trade Matrix'!EB100-'2021 Sea Trade'!EB100</f>
        <v>0</v>
      </c>
      <c r="EC100" s="75">
        <f>'2021 Trade Matrix'!EC100-'2021 Sea Trade'!EC100</f>
        <v>0</v>
      </c>
      <c r="ED100" s="75">
        <f>'2021 Trade Matrix'!ED100-'2021 Sea Trade'!ED100</f>
        <v>0</v>
      </c>
      <c r="EE100" s="75">
        <f>'2021 Trade Matrix'!EE100-'2021 Sea Trade'!EE100</f>
        <v>0</v>
      </c>
      <c r="EF100" s="75">
        <f>'2021 Trade Matrix'!EF100-'2021 Sea Trade'!EF100</f>
        <v>0</v>
      </c>
      <c r="EG100" s="75">
        <f>'2021 Trade Matrix'!EG100-'2021 Sea Trade'!EG100</f>
        <v>0</v>
      </c>
      <c r="EH100" s="75">
        <f>'2021 Trade Matrix'!EH100-'2021 Sea Trade'!EH100</f>
        <v>0</v>
      </c>
      <c r="EI100" s="75">
        <f>'2021 Trade Matrix'!EI100-'2021 Sea Trade'!EI100</f>
        <v>0</v>
      </c>
      <c r="EJ100" s="75">
        <f>'2021 Trade Matrix'!EJ100-'2021 Sea Trade'!EJ100</f>
        <v>0</v>
      </c>
      <c r="EK100" s="75">
        <f>'2021 Trade Matrix'!EK100-'2021 Sea Trade'!EK100</f>
        <v>0</v>
      </c>
      <c r="EL100" s="75">
        <f>'2021 Trade Matrix'!EL100-'2021 Sea Trade'!EL100</f>
        <v>0</v>
      </c>
      <c r="EM100" s="75">
        <f>'2021 Trade Matrix'!EM100-'2021 Sea Trade'!EM100</f>
        <v>0</v>
      </c>
      <c r="EN100" s="75">
        <f>'2021 Trade Matrix'!EN100-'2021 Sea Trade'!EN100</f>
        <v>0</v>
      </c>
      <c r="EO100" s="75">
        <f>'2021 Trade Matrix'!EO100-'2021 Sea Trade'!EO100</f>
        <v>0</v>
      </c>
      <c r="EP100" s="75">
        <f>'2021 Trade Matrix'!EP100-'2021 Sea Trade'!EP100</f>
        <v>0</v>
      </c>
      <c r="EQ100" s="75">
        <f>'2021 Trade Matrix'!EQ100-'2021 Sea Trade'!EQ100</f>
        <v>0</v>
      </c>
      <c r="ER100" s="75">
        <f>'2021 Trade Matrix'!ER100-'2021 Sea Trade'!ER100</f>
        <v>0</v>
      </c>
      <c r="ES100" s="75">
        <f>'2021 Trade Matrix'!ES100-'2021 Sea Trade'!ES100</f>
        <v>0</v>
      </c>
      <c r="ET100" s="75">
        <f>'2021 Trade Matrix'!ET100-'2021 Sea Trade'!ET100</f>
        <v>0</v>
      </c>
      <c r="EU100" s="75">
        <f>'2021 Trade Matrix'!EU100-'2021 Sea Trade'!EU100</f>
        <v>0</v>
      </c>
      <c r="EV100" s="75">
        <f>'2021 Trade Matrix'!EV100-'2021 Sea Trade'!EV100</f>
        <v>0</v>
      </c>
      <c r="EW100" s="75">
        <f>'2021 Trade Matrix'!EW100-'2021 Sea Trade'!EW100</f>
        <v>0</v>
      </c>
      <c r="EX100" s="75">
        <f>'2021 Trade Matrix'!EX100-'2021 Sea Trade'!EX100</f>
        <v>0</v>
      </c>
      <c r="EY100" s="75">
        <f>'2021 Trade Matrix'!EY100-'2021 Sea Trade'!EY100</f>
        <v>0</v>
      </c>
      <c r="EZ100" s="75">
        <f>'2021 Trade Matrix'!EZ100-'2021 Sea Trade'!EZ100</f>
        <v>0</v>
      </c>
      <c r="FA100" s="75">
        <f>'2021 Trade Matrix'!FA100-'2021 Sea Trade'!FA100</f>
        <v>0</v>
      </c>
      <c r="FB100" s="75">
        <f>'2021 Trade Matrix'!FB100-'2021 Sea Trade'!FB100</f>
        <v>0</v>
      </c>
      <c r="FC100" s="75">
        <f>'2021 Trade Matrix'!FC100-'2021 Sea Trade'!FC100</f>
        <v>0</v>
      </c>
      <c r="FD100" s="75">
        <f>'2021 Trade Matrix'!FD100-'2021 Sea Trade'!FD100</f>
        <v>0</v>
      </c>
      <c r="FE100" s="75">
        <f>'2021 Trade Matrix'!FE100-'2021 Sea Trade'!FE100</f>
        <v>0</v>
      </c>
      <c r="FF100" s="75">
        <f>'2021 Trade Matrix'!FF100-'2021 Sea Trade'!FF100</f>
        <v>0</v>
      </c>
      <c r="FG100" s="75">
        <f>'2021 Trade Matrix'!FG100-'2021 Sea Trade'!FG100</f>
        <v>0</v>
      </c>
      <c r="FH100" s="75">
        <f>'2021 Trade Matrix'!FH100-'2021 Sea Trade'!FH100</f>
        <v>0</v>
      </c>
      <c r="FI100" s="75">
        <f>'2021 Trade Matrix'!FI100-'2021 Sea Trade'!FI100</f>
        <v>0</v>
      </c>
      <c r="FJ100" s="75">
        <f>'2021 Trade Matrix'!FJ100-'2021 Sea Trade'!FJ100</f>
        <v>0</v>
      </c>
      <c r="FK100" s="75">
        <f>'2021 Trade Matrix'!FK100-'2021 Sea Trade'!FK100</f>
        <v>0</v>
      </c>
      <c r="FL100" s="75">
        <f>'2021 Trade Matrix'!FL100-'2021 Sea Trade'!FL100</f>
        <v>0</v>
      </c>
      <c r="FM100" s="75">
        <f>'2021 Trade Matrix'!FM100-'2021 Sea Trade'!FM100</f>
        <v>0</v>
      </c>
      <c r="FN100" s="75">
        <f>'2021 Trade Matrix'!FN100-'2021 Sea Trade'!FN100</f>
        <v>0</v>
      </c>
      <c r="FO100" s="75">
        <f>'2021 Trade Matrix'!FO100-'2021 Sea Trade'!FO100</f>
        <v>0</v>
      </c>
      <c r="FP100" s="75">
        <f>'2021 Trade Matrix'!FP100-'2021 Sea Trade'!FP100</f>
        <v>0</v>
      </c>
      <c r="FQ100" s="75">
        <f>'2021 Trade Matrix'!FQ100-'2021 Sea Trade'!FQ100</f>
        <v>0</v>
      </c>
      <c r="FR100" s="75">
        <f>'2021 Trade Matrix'!FR100-'2021 Sea Trade'!FR100</f>
        <v>0</v>
      </c>
      <c r="FS100" s="75">
        <f>'2021 Trade Matrix'!FS100-'2021 Sea Trade'!FS100</f>
        <v>0</v>
      </c>
      <c r="FT100" s="75">
        <f>'2021 Trade Matrix'!FT100-'2021 Sea Trade'!FT100</f>
        <v>0</v>
      </c>
      <c r="FU100" s="75">
        <f>'2021 Trade Matrix'!FU100-'2021 Sea Trade'!FU100</f>
        <v>0</v>
      </c>
      <c r="FV100" s="75">
        <f>'2021 Trade Matrix'!FV100-'2021 Sea Trade'!FV100</f>
        <v>0</v>
      </c>
      <c r="FW100" s="75">
        <f>'2021 Trade Matrix'!FW100-'2021 Sea Trade'!FW100</f>
        <v>0</v>
      </c>
      <c r="FX100" s="75">
        <f>'2021 Trade Matrix'!FX100-'2021 Sea Trade'!FX100</f>
        <v>0</v>
      </c>
      <c r="FY100" s="75">
        <f>'2021 Trade Matrix'!FY100-'2021 Sea Trade'!FY100</f>
        <v>0</v>
      </c>
      <c r="FZ100" s="75">
        <f>'2021 Trade Matrix'!FZ100-'2021 Sea Trade'!FZ100</f>
        <v>0</v>
      </c>
      <c r="GA100" s="75">
        <f>'2021 Trade Matrix'!GA100-'2021 Sea Trade'!GA100</f>
        <v>0</v>
      </c>
      <c r="GB100" s="75">
        <f>'2021 Trade Matrix'!GB100-'2021 Sea Trade'!GB100</f>
        <v>0</v>
      </c>
      <c r="GC100" s="75">
        <f>'2021 Trade Matrix'!GC100-'2021 Sea Trade'!GC100</f>
        <v>0</v>
      </c>
      <c r="GD100" s="75">
        <f>'2021 Trade Matrix'!GD100-'2021 Sea Trade'!GD100</f>
        <v>0</v>
      </c>
      <c r="GE100" s="75">
        <f>'2021 Trade Matrix'!GE100-'2021 Sea Trade'!GE100</f>
        <v>0</v>
      </c>
      <c r="GF100" s="75">
        <f>'2021 Trade Matrix'!GF100-'2021 Sea Trade'!GF100</f>
        <v>0</v>
      </c>
      <c r="GG100" s="75">
        <f>'2021 Trade Matrix'!GG100-'2021 Sea Trade'!GG100</f>
        <v>0</v>
      </c>
      <c r="GH100" s="75">
        <f>'2021 Trade Matrix'!GH100-'2021 Sea Trade'!GH100</f>
        <v>0</v>
      </c>
      <c r="GI100" s="75">
        <f>'2021 Trade Matrix'!GI100-'2021 Sea Trade'!GI100</f>
        <v>0</v>
      </c>
      <c r="GJ100" s="75">
        <f>'2021 Trade Matrix'!GJ100-'2021 Sea Trade'!GJ100</f>
        <v>0</v>
      </c>
      <c r="GK100" s="75">
        <f>'2021 Trade Matrix'!GK100-'2021 Sea Trade'!GK100</f>
        <v>0</v>
      </c>
      <c r="GL100" s="75">
        <f>'2021 Trade Matrix'!GL100-'2021 Sea Trade'!GL100</f>
        <v>0</v>
      </c>
      <c r="GM100" s="75">
        <f>'2021 Trade Matrix'!GM100-'2021 Sea Trade'!GM100</f>
        <v>0</v>
      </c>
      <c r="GN100" s="75">
        <f>'2021 Trade Matrix'!GN100-'2021 Sea Trade'!GN100</f>
        <v>0</v>
      </c>
      <c r="GO100" s="75">
        <f>'2021 Trade Matrix'!GO100-'2021 Sea Trade'!GO100</f>
        <v>0</v>
      </c>
      <c r="GP100" s="75">
        <f>'2021 Trade Matrix'!GP100-'2021 Sea Trade'!GP100</f>
        <v>0</v>
      </c>
      <c r="GQ100" s="75">
        <f>'2021 Trade Matrix'!GQ100-'2021 Sea Trade'!GQ100</f>
        <v>0</v>
      </c>
      <c r="GR100" s="75">
        <f>'2021 Trade Matrix'!GR100-'2021 Sea Trade'!GR100</f>
        <v>0</v>
      </c>
      <c r="GS100" s="75">
        <f>'2021 Trade Matrix'!GS100-'2021 Sea Trade'!GS100</f>
        <v>0</v>
      </c>
      <c r="GT100" s="75">
        <f>'2021 Trade Matrix'!GT100-'2021 Sea Trade'!GT100</f>
        <v>0</v>
      </c>
      <c r="GU100" s="75">
        <f>'2021 Trade Matrix'!GU100-'2021 Sea Trade'!GU100</f>
        <v>0</v>
      </c>
      <c r="GV100" s="75">
        <f>'2021 Trade Matrix'!GV100-'2021 Sea Trade'!GV100</f>
        <v>0</v>
      </c>
      <c r="GW100" s="75">
        <f>'2021 Trade Matrix'!GW100-'2021 Sea Trade'!GW100</f>
        <v>0</v>
      </c>
      <c r="GX100" s="75">
        <f>'2021 Trade Matrix'!GX100-'2021 Sea Trade'!GX100</f>
        <v>0</v>
      </c>
      <c r="GY100" s="75">
        <f>'2021 Trade Matrix'!GY100-'2021 Sea Trade'!GY100</f>
        <v>0</v>
      </c>
      <c r="GZ100" s="75">
        <f>'2021 Trade Matrix'!GZ100-'2021 Sea Trade'!GZ100</f>
        <v>0</v>
      </c>
      <c r="HA100" s="75">
        <f>'2021 Trade Matrix'!HA100-'2021 Sea Trade'!HA100</f>
        <v>0</v>
      </c>
      <c r="HB100" s="75">
        <f>'2021 Trade Matrix'!HB100-'2021 Sea Trade'!HB100</f>
        <v>0</v>
      </c>
      <c r="HC100" s="75">
        <f>'2021 Trade Matrix'!HC100-'2021 Sea Trade'!HC100</f>
        <v>0</v>
      </c>
      <c r="HD100" s="75">
        <f>'2021 Trade Matrix'!HD100-'2021 Sea Trade'!HD100</f>
        <v>0</v>
      </c>
      <c r="HE100" s="75">
        <f>'2021 Trade Matrix'!HE100-'2021 Sea Trade'!HE100</f>
        <v>0</v>
      </c>
      <c r="HF100" s="75">
        <f>'2021 Trade Matrix'!HF100-'2021 Sea Trade'!HF100</f>
        <v>0</v>
      </c>
      <c r="HG100" s="75">
        <f>'2021 Trade Matrix'!HG100-'2021 Sea Trade'!HG100</f>
        <v>0</v>
      </c>
      <c r="HH100" s="75">
        <f>'2021 Trade Matrix'!HH100-'2021 Sea Trade'!HH100</f>
        <v>0</v>
      </c>
      <c r="HI100" s="75">
        <f>'2021 Trade Matrix'!HI100-'2021 Sea Trade'!HI100</f>
        <v>0</v>
      </c>
      <c r="HJ100" s="75">
        <f>'2021 Trade Matrix'!HJ100-'2021 Sea Trade'!HJ100</f>
        <v>0</v>
      </c>
      <c r="HK100" s="75">
        <f>'2021 Trade Matrix'!HK100-'2021 Sea Trade'!HK100</f>
        <v>0</v>
      </c>
      <c r="HL100" s="75">
        <f>'2021 Trade Matrix'!HL100-'2021 Sea Trade'!HL100</f>
        <v>0</v>
      </c>
      <c r="HM100" s="75">
        <f>'2021 Trade Matrix'!HM100-'2021 Sea Trade'!HM100</f>
        <v>0</v>
      </c>
      <c r="HN100" s="75">
        <f>'2021 Trade Matrix'!HN100-'2021 Sea Trade'!HN100</f>
        <v>0</v>
      </c>
      <c r="HO100" s="75">
        <f>'2021 Trade Matrix'!HO100-'2021 Sea Trade'!HO100</f>
        <v>0</v>
      </c>
      <c r="HP100" s="75">
        <f>'2021 Trade Matrix'!HP100-'2021 Sea Trade'!HP100</f>
        <v>0</v>
      </c>
      <c r="HQ100" s="75">
        <f>'2021 Trade Matrix'!HQ100-'2021 Sea Trade'!HQ100</f>
        <v>0</v>
      </c>
      <c r="HR100" s="75">
        <f>'2021 Trade Matrix'!HR100-'2021 Sea Trade'!HR100</f>
        <v>0</v>
      </c>
      <c r="HS100" s="75">
        <f>'2021 Trade Matrix'!HS100-'2021 Sea Trade'!HS100</f>
        <v>0</v>
      </c>
      <c r="HT100" s="75">
        <f>'2021 Trade Matrix'!HT100-'2021 Sea Trade'!HT100</f>
        <v>0</v>
      </c>
      <c r="HU100" s="75">
        <f>'2021 Trade Matrix'!HU100-'2021 Sea Trade'!HU100</f>
        <v>0</v>
      </c>
      <c r="HV100" s="75">
        <f>'2021 Trade Matrix'!HV100-'2021 Sea Trade'!HV100</f>
        <v>0</v>
      </c>
      <c r="HW100" s="75">
        <f>'2021 Trade Matrix'!HW100-'2021 Sea Trade'!HW100</f>
        <v>0</v>
      </c>
      <c r="HX100" s="75">
        <f>'2021 Trade Matrix'!HX100-'2021 Sea Trade'!HX100</f>
        <v>0</v>
      </c>
      <c r="HY100" s="75">
        <f>'2021 Trade Matrix'!HY100-'2021 Sea Trade'!HY100</f>
        <v>0</v>
      </c>
      <c r="HZ100" s="75">
        <f>'2021 Trade Matrix'!HZ100-'2021 Sea Trade'!HZ100</f>
        <v>0</v>
      </c>
      <c r="IA100" s="75">
        <f>'2021 Trade Matrix'!IA100-'2021 Sea Trade'!IA100</f>
        <v>0</v>
      </c>
      <c r="IB100" s="75">
        <f>'2021 Trade Matrix'!IB100-'2021 Sea Trade'!IB100</f>
        <v>0</v>
      </c>
      <c r="IC100" s="75">
        <f>'2021 Trade Matrix'!IC100-'2021 Sea Trade'!IC100</f>
        <v>0</v>
      </c>
      <c r="ID100" s="75">
        <f>'2021 Trade Matrix'!ID100-'2021 Sea Trade'!ID100</f>
        <v>0</v>
      </c>
      <c r="IE100" s="75">
        <f>'2021 Trade Matrix'!IE100-'2021 Sea Trade'!IE100</f>
        <v>0</v>
      </c>
      <c r="IF100" s="75">
        <f>'2021 Trade Matrix'!IF100-'2021 Sea Trade'!IF100</f>
        <v>0</v>
      </c>
      <c r="IG100" s="75">
        <f>'2021 Trade Matrix'!IG100-'2021 Sea Trade'!IG100</f>
        <v>0</v>
      </c>
      <c r="IH100" s="75">
        <f>'2021 Trade Matrix'!IH100-'2021 Sea Trade'!IH100</f>
        <v>0</v>
      </c>
      <c r="II100" s="75">
        <f>'2021 Trade Matrix'!II100-'2021 Sea Trade'!II100</f>
        <v>0</v>
      </c>
      <c r="IJ100" s="75">
        <f>'2021 Trade Matrix'!IJ100-'2021 Sea Trade'!IJ100</f>
        <v>0</v>
      </c>
      <c r="IK100" s="75">
        <f>'2021 Trade Matrix'!IK100-'2021 Sea Trade'!IK100</f>
        <v>0</v>
      </c>
      <c r="IL100" s="75">
        <f>'2021 Trade Matrix'!IL100-'2021 Sea Trade'!IL100</f>
        <v>0</v>
      </c>
      <c r="IM100" s="75">
        <f>'2021 Trade Matrix'!IM100-'2021 Sea Trade'!IM100</f>
        <v>0</v>
      </c>
      <c r="IN100" s="75">
        <f>'2021 Trade Matrix'!IN100-'2021 Sea Trade'!IN100</f>
        <v>0</v>
      </c>
      <c r="IO100" s="75">
        <f>'2021 Trade Matrix'!IO100-'2021 Sea Trade'!IO100</f>
        <v>0</v>
      </c>
      <c r="IP100" s="75">
        <f>'2021 Trade Matrix'!IP100-'2021 Sea Trade'!IP100</f>
        <v>0</v>
      </c>
      <c r="IQ100" s="75">
        <f>'2021 Trade Matrix'!IQ100-'2021 Sea Trade'!IQ100</f>
        <v>0</v>
      </c>
      <c r="IR100" s="75">
        <f>'2021 Trade Matrix'!IR100-'2021 Sea Trade'!IR100</f>
        <v>0</v>
      </c>
      <c r="IS100" s="75">
        <f>'2021 Trade Matrix'!IS100-'2021 Sea Trade'!IS100</f>
        <v>0</v>
      </c>
      <c r="IT100" s="75">
        <f>'2021 Trade Matrix'!IT100-'2021 Sea Trade'!IT100</f>
        <v>0</v>
      </c>
      <c r="IU100" s="75">
        <f>'2021 Trade Matrix'!IU100-'2021 Sea Trade'!IU100</f>
        <v>0</v>
      </c>
      <c r="IV100" s="75">
        <f>'2021 Trade Matrix'!IV100-'2021 Sea Trade'!IV100</f>
        <v>0</v>
      </c>
      <c r="IW100" s="719"/>
      <c r="IX100" s="89">
        <f t="shared" si="24"/>
        <v>0</v>
      </c>
      <c r="IY100" s="89">
        <f t="shared" si="24"/>
        <v>0</v>
      </c>
      <c r="IZ100" s="89">
        <f t="shared" si="24"/>
        <v>0</v>
      </c>
      <c r="JA100" s="89">
        <f t="shared" si="24"/>
        <v>0</v>
      </c>
      <c r="JB100" s="89">
        <f t="shared" si="24"/>
        <v>0</v>
      </c>
      <c r="JC100" s="89">
        <f t="shared" si="24"/>
        <v>0</v>
      </c>
      <c r="JD100" s="89">
        <f t="shared" si="24"/>
        <v>0</v>
      </c>
      <c r="JE100" s="89">
        <f t="shared" si="24"/>
        <v>0</v>
      </c>
      <c r="JF100" s="89">
        <f t="shared" si="24"/>
        <v>0</v>
      </c>
      <c r="JG100" s="89">
        <f t="shared" si="24"/>
        <v>0</v>
      </c>
      <c r="JH100" s="89">
        <f t="shared" si="24"/>
        <v>0</v>
      </c>
      <c r="JI100" s="89">
        <f t="shared" si="24"/>
        <v>0</v>
      </c>
      <c r="JJ100" s="89">
        <f t="shared" si="24"/>
        <v>0</v>
      </c>
      <c r="JK100" s="89">
        <f t="shared" si="24"/>
        <v>0</v>
      </c>
      <c r="JL100" s="89">
        <f t="shared" si="24"/>
        <v>0</v>
      </c>
      <c r="JM100" s="89">
        <f t="shared" si="24"/>
        <v>0</v>
      </c>
      <c r="JN100" s="89">
        <f t="shared" si="23"/>
        <v>0</v>
      </c>
      <c r="JO100" s="89">
        <f t="shared" si="23"/>
        <v>0</v>
      </c>
      <c r="JP100" s="89">
        <f t="shared" si="23"/>
        <v>0</v>
      </c>
      <c r="JQ100" s="89">
        <f t="shared" si="23"/>
        <v>0</v>
      </c>
      <c r="JR100" s="89">
        <f t="shared" si="23"/>
        <v>0</v>
      </c>
      <c r="JS100" s="89">
        <f t="shared" si="23"/>
        <v>0</v>
      </c>
      <c r="JT100" s="89">
        <f t="shared" si="23"/>
        <v>0</v>
      </c>
      <c r="JU100" s="89">
        <f t="shared" si="23"/>
        <v>0</v>
      </c>
      <c r="JV100" s="89"/>
      <c r="JW100" s="89">
        <f t="shared" si="16"/>
        <v>0</v>
      </c>
      <c r="JX100" s="89">
        <f t="shared" si="22"/>
        <v>0</v>
      </c>
      <c r="JY100" s="89">
        <f t="shared" si="22"/>
        <v>0</v>
      </c>
      <c r="JZ100" s="89">
        <f t="shared" si="22"/>
        <v>0</v>
      </c>
      <c r="KA100" s="89">
        <f t="shared" si="22"/>
        <v>0</v>
      </c>
      <c r="KB100" s="89">
        <f t="shared" si="22"/>
        <v>0</v>
      </c>
      <c r="KC100" s="89">
        <f t="shared" si="22"/>
        <v>0</v>
      </c>
      <c r="KD100" s="89">
        <f t="shared" si="22"/>
        <v>0</v>
      </c>
      <c r="KE100" s="89">
        <f t="shared" si="22"/>
        <v>0</v>
      </c>
      <c r="KF100" s="89"/>
      <c r="KG100" s="89">
        <f t="shared" si="20"/>
        <v>0</v>
      </c>
      <c r="KH100" s="705"/>
    </row>
    <row r="101" spans="2:294">
      <c r="B101" s="88" t="s">
        <v>126</v>
      </c>
      <c r="C101" s="88" t="s">
        <v>203</v>
      </c>
      <c r="D101" s="88" t="s">
        <v>97</v>
      </c>
      <c r="E101" s="713">
        <f t="shared" si="21"/>
        <v>0</v>
      </c>
      <c r="F101" s="75">
        <f>'2021 Trade Matrix'!F101-'2021 Sea Trade'!F101</f>
        <v>0</v>
      </c>
      <c r="G101" s="75">
        <f>'2021 Trade Matrix'!G101-'2021 Sea Trade'!G101</f>
        <v>0</v>
      </c>
      <c r="H101" s="75">
        <f>'2021 Trade Matrix'!H101-'2021 Sea Trade'!H101</f>
        <v>0</v>
      </c>
      <c r="I101" s="75">
        <f>'2021 Trade Matrix'!I101-'2021 Sea Trade'!I101</f>
        <v>0</v>
      </c>
      <c r="J101" s="75">
        <f>'2021 Trade Matrix'!J101-'2021 Sea Trade'!J101</f>
        <v>0</v>
      </c>
      <c r="K101" s="75">
        <f>'2021 Trade Matrix'!K101-'2021 Sea Trade'!K101</f>
        <v>0</v>
      </c>
      <c r="L101" s="75">
        <f>'2021 Trade Matrix'!L101-'2021 Sea Trade'!L101</f>
        <v>0</v>
      </c>
      <c r="M101" s="75">
        <f>'2021 Trade Matrix'!M101-'2021 Sea Trade'!M101</f>
        <v>0</v>
      </c>
      <c r="N101" s="75">
        <f>'2021 Trade Matrix'!N101-'2021 Sea Trade'!N101</f>
        <v>0</v>
      </c>
      <c r="O101" s="75">
        <f>'2021 Trade Matrix'!O101-'2021 Sea Trade'!O101</f>
        <v>0</v>
      </c>
      <c r="P101" s="75">
        <f>'2021 Trade Matrix'!P101-'2021 Sea Trade'!P101</f>
        <v>0</v>
      </c>
      <c r="Q101" s="75">
        <f>'2021 Trade Matrix'!Q101-'2021 Sea Trade'!Q101</f>
        <v>0</v>
      </c>
      <c r="R101" s="75">
        <f>'2021 Trade Matrix'!R101-'2021 Sea Trade'!R101</f>
        <v>0</v>
      </c>
      <c r="S101" s="75">
        <f>'2021 Trade Matrix'!S101-'2021 Sea Trade'!S101</f>
        <v>0</v>
      </c>
      <c r="T101" s="75">
        <f>'2021 Trade Matrix'!T101-'2021 Sea Trade'!T101</f>
        <v>0</v>
      </c>
      <c r="U101" s="75">
        <f>'2021 Trade Matrix'!U101-'2021 Sea Trade'!U101</f>
        <v>0</v>
      </c>
      <c r="V101" s="75">
        <f>'2021 Trade Matrix'!V101-'2021 Sea Trade'!V101</f>
        <v>0</v>
      </c>
      <c r="W101" s="75">
        <f>'2021 Trade Matrix'!W101-'2021 Sea Trade'!W101</f>
        <v>0</v>
      </c>
      <c r="X101" s="75">
        <f>'2021 Trade Matrix'!X101-'2021 Sea Trade'!X101</f>
        <v>0</v>
      </c>
      <c r="Y101" s="75">
        <f>'2021 Trade Matrix'!Y101-'2021 Sea Trade'!Y101</f>
        <v>0</v>
      </c>
      <c r="Z101" s="75">
        <f>'2021 Trade Matrix'!Z101-'2021 Sea Trade'!Z101</f>
        <v>0</v>
      </c>
      <c r="AA101" s="75">
        <f>'2021 Trade Matrix'!AA101-'2021 Sea Trade'!AA101</f>
        <v>0</v>
      </c>
      <c r="AB101" s="75">
        <f>'2021 Trade Matrix'!AB101-'2021 Sea Trade'!AB101</f>
        <v>0</v>
      </c>
      <c r="AC101" s="75">
        <f>'2021 Trade Matrix'!AC101-'2021 Sea Trade'!AC101</f>
        <v>0</v>
      </c>
      <c r="AD101" s="75">
        <f>'2021 Trade Matrix'!AD101-'2021 Sea Trade'!AD101</f>
        <v>0</v>
      </c>
      <c r="AE101" s="75">
        <f>'2021 Trade Matrix'!AE101-'2021 Sea Trade'!AE101</f>
        <v>0</v>
      </c>
      <c r="AF101" s="75">
        <f>'2021 Trade Matrix'!AF101-'2021 Sea Trade'!AF101</f>
        <v>0</v>
      </c>
      <c r="AG101" s="75">
        <f>'2021 Trade Matrix'!AG101-'2021 Sea Trade'!AG101</f>
        <v>0</v>
      </c>
      <c r="AH101" s="75">
        <f>'2021 Trade Matrix'!AH101-'2021 Sea Trade'!AH101</f>
        <v>0</v>
      </c>
      <c r="AI101" s="75">
        <f>'2021 Trade Matrix'!AI101-'2021 Sea Trade'!AI101</f>
        <v>0</v>
      </c>
      <c r="AJ101" s="75">
        <f>'2021 Trade Matrix'!AJ101-'2021 Sea Trade'!AJ101</f>
        <v>0</v>
      </c>
      <c r="AK101" s="75">
        <f>'2021 Trade Matrix'!AK101-'2021 Sea Trade'!AK101</f>
        <v>0</v>
      </c>
      <c r="AL101" s="75">
        <f>'2021 Trade Matrix'!AL101-'2021 Sea Trade'!AL101</f>
        <v>0</v>
      </c>
      <c r="AM101" s="75">
        <f>'2021 Trade Matrix'!AM101-'2021 Sea Trade'!AM101</f>
        <v>0</v>
      </c>
      <c r="AN101" s="75">
        <f>'2021 Trade Matrix'!AN101-'2021 Sea Trade'!AN101</f>
        <v>0</v>
      </c>
      <c r="AO101" s="75">
        <f>'2021 Trade Matrix'!AO101-'2021 Sea Trade'!AO101</f>
        <v>0</v>
      </c>
      <c r="AP101" s="75">
        <f>'2021 Trade Matrix'!AP101-'2021 Sea Trade'!AP101</f>
        <v>0</v>
      </c>
      <c r="AQ101" s="75">
        <f>'2021 Trade Matrix'!AQ101-'2021 Sea Trade'!AQ101</f>
        <v>0</v>
      </c>
      <c r="AR101" s="75">
        <f>'2021 Trade Matrix'!AR101-'2021 Sea Trade'!AR101</f>
        <v>0</v>
      </c>
      <c r="AS101" s="75">
        <f>'2021 Trade Matrix'!AS101-'2021 Sea Trade'!AS101</f>
        <v>0</v>
      </c>
      <c r="AT101" s="75">
        <f>'2021 Trade Matrix'!AT101-'2021 Sea Trade'!AT101</f>
        <v>0</v>
      </c>
      <c r="AU101" s="75">
        <f>'2021 Trade Matrix'!AU101-'2021 Sea Trade'!AU101</f>
        <v>0</v>
      </c>
      <c r="AV101" s="75">
        <f>'2021 Trade Matrix'!AV101-'2021 Sea Trade'!AV101</f>
        <v>0</v>
      </c>
      <c r="AW101" s="75">
        <f>'2021 Trade Matrix'!AW101-'2021 Sea Trade'!AW101</f>
        <v>0</v>
      </c>
      <c r="AX101" s="75">
        <f>'2021 Trade Matrix'!AX101-'2021 Sea Trade'!AX101</f>
        <v>0</v>
      </c>
      <c r="AY101" s="75">
        <f>'2021 Trade Matrix'!AY101-'2021 Sea Trade'!AY101</f>
        <v>0</v>
      </c>
      <c r="AZ101" s="75">
        <f>'2021 Trade Matrix'!AZ101-'2021 Sea Trade'!AZ101</f>
        <v>0</v>
      </c>
      <c r="BA101" s="75">
        <f>'2021 Trade Matrix'!BA101-'2021 Sea Trade'!BA101</f>
        <v>0</v>
      </c>
      <c r="BB101" s="75">
        <f>'2021 Trade Matrix'!BB101-'2021 Sea Trade'!BB101</f>
        <v>0</v>
      </c>
      <c r="BC101" s="75">
        <f>'2021 Trade Matrix'!BC101-'2021 Sea Trade'!BC101</f>
        <v>0</v>
      </c>
      <c r="BD101" s="75">
        <f>'2021 Trade Matrix'!BD101-'2021 Sea Trade'!BD101</f>
        <v>0</v>
      </c>
      <c r="BE101" s="75">
        <f>'2021 Trade Matrix'!BE101-'2021 Sea Trade'!BE101</f>
        <v>0</v>
      </c>
      <c r="BF101" s="75">
        <f>'2021 Trade Matrix'!BF101-'2021 Sea Trade'!BF101</f>
        <v>0</v>
      </c>
      <c r="BG101" s="75">
        <f>'2021 Trade Matrix'!BG101-'2021 Sea Trade'!BG101</f>
        <v>0</v>
      </c>
      <c r="BH101" s="75">
        <f>'2021 Trade Matrix'!BH101-'2021 Sea Trade'!BH101</f>
        <v>0</v>
      </c>
      <c r="BI101" s="75">
        <f>'2021 Trade Matrix'!BI101-'2021 Sea Trade'!BI101</f>
        <v>0</v>
      </c>
      <c r="BJ101" s="75">
        <f>'2021 Trade Matrix'!BJ101-'2021 Sea Trade'!BJ101</f>
        <v>0</v>
      </c>
      <c r="BK101" s="75">
        <f>'2021 Trade Matrix'!BK101-'2021 Sea Trade'!BK101</f>
        <v>0</v>
      </c>
      <c r="BL101" s="75">
        <f>'2021 Trade Matrix'!BL101-'2021 Sea Trade'!BL101</f>
        <v>0</v>
      </c>
      <c r="BM101" s="75">
        <f>'2021 Trade Matrix'!BM101-'2021 Sea Trade'!BM101</f>
        <v>0</v>
      </c>
      <c r="BN101" s="75">
        <f>'2021 Trade Matrix'!BN101-'2021 Sea Trade'!BN101</f>
        <v>0</v>
      </c>
      <c r="BO101" s="75">
        <f>'2021 Trade Matrix'!BO101-'2021 Sea Trade'!BO101</f>
        <v>0</v>
      </c>
      <c r="BP101" s="75">
        <f>'2021 Trade Matrix'!BP101-'2021 Sea Trade'!BP101</f>
        <v>0</v>
      </c>
      <c r="BQ101" s="75">
        <f>'2021 Trade Matrix'!BQ101-'2021 Sea Trade'!BQ101</f>
        <v>0</v>
      </c>
      <c r="BR101" s="75">
        <f>'2021 Trade Matrix'!BR101-'2021 Sea Trade'!BR101</f>
        <v>0</v>
      </c>
      <c r="BS101" s="75">
        <f>'2021 Trade Matrix'!BS101-'2021 Sea Trade'!BS101</f>
        <v>0</v>
      </c>
      <c r="BT101" s="75">
        <f>'2021 Trade Matrix'!BT101-'2021 Sea Trade'!BT101</f>
        <v>0</v>
      </c>
      <c r="BU101" s="75">
        <f>'2021 Trade Matrix'!BU101-'2021 Sea Trade'!BU101</f>
        <v>0</v>
      </c>
      <c r="BV101" s="75">
        <f>'2021 Trade Matrix'!BV101-'2021 Sea Trade'!BV101</f>
        <v>0</v>
      </c>
      <c r="BW101" s="75">
        <f>'2021 Trade Matrix'!BW101-'2021 Sea Trade'!BW101</f>
        <v>0</v>
      </c>
      <c r="BX101" s="75">
        <f>'2021 Trade Matrix'!BX101-'2021 Sea Trade'!BX101</f>
        <v>0</v>
      </c>
      <c r="BY101" s="75">
        <f>'2021 Trade Matrix'!BY101-'2021 Sea Trade'!BY101</f>
        <v>0</v>
      </c>
      <c r="BZ101" s="75">
        <f>'2021 Trade Matrix'!BZ101-'2021 Sea Trade'!BZ101</f>
        <v>0</v>
      </c>
      <c r="CA101" s="75">
        <f>'2021 Trade Matrix'!CA101-'2021 Sea Trade'!CA101</f>
        <v>0</v>
      </c>
      <c r="CB101" s="75">
        <f>'2021 Trade Matrix'!CB101-'2021 Sea Trade'!CB101</f>
        <v>0</v>
      </c>
      <c r="CC101" s="75">
        <f>'2021 Trade Matrix'!CC101-'2021 Sea Trade'!CC101</f>
        <v>0</v>
      </c>
      <c r="CD101" s="75">
        <f>'2021 Trade Matrix'!CD101-'2021 Sea Trade'!CD101</f>
        <v>0</v>
      </c>
      <c r="CE101" s="75">
        <f>'2021 Trade Matrix'!CE101-'2021 Sea Trade'!CE101</f>
        <v>0</v>
      </c>
      <c r="CF101" s="75">
        <f>'2021 Trade Matrix'!CF101-'2021 Sea Trade'!CF101</f>
        <v>0</v>
      </c>
      <c r="CG101" s="75">
        <f>'2021 Trade Matrix'!CG101-'2021 Sea Trade'!CG101</f>
        <v>0</v>
      </c>
      <c r="CH101" s="75">
        <f>'2021 Trade Matrix'!CH101-'2021 Sea Trade'!CH101</f>
        <v>0</v>
      </c>
      <c r="CI101" s="75">
        <f>'2021 Trade Matrix'!CI101-'2021 Sea Trade'!CI101</f>
        <v>0</v>
      </c>
      <c r="CJ101" s="75">
        <f>'2021 Trade Matrix'!CJ101-'2021 Sea Trade'!CJ101</f>
        <v>0</v>
      </c>
      <c r="CK101" s="75">
        <f>'2021 Trade Matrix'!CK101-'2021 Sea Trade'!CK101</f>
        <v>0</v>
      </c>
      <c r="CL101" s="75">
        <f>'2021 Trade Matrix'!CL101-'2021 Sea Trade'!CL101</f>
        <v>0</v>
      </c>
      <c r="CM101" s="75">
        <f>'2021 Trade Matrix'!CM101-'2021 Sea Trade'!CM101</f>
        <v>0</v>
      </c>
      <c r="CN101" s="75">
        <f>'2021 Trade Matrix'!CN101-'2021 Sea Trade'!CN101</f>
        <v>0</v>
      </c>
      <c r="CO101" s="75">
        <f>'2021 Trade Matrix'!CO101-'2021 Sea Trade'!CO101</f>
        <v>0</v>
      </c>
      <c r="CP101" s="75">
        <f>'2021 Trade Matrix'!CP101-'2021 Sea Trade'!CP101</f>
        <v>0</v>
      </c>
      <c r="CQ101" s="75">
        <f>'2021 Trade Matrix'!CQ101-'2021 Sea Trade'!CQ101</f>
        <v>0</v>
      </c>
      <c r="CR101" s="75">
        <f>'2021 Trade Matrix'!CR101-'2021 Sea Trade'!CR101</f>
        <v>0</v>
      </c>
      <c r="CS101" s="75">
        <f>'2021 Trade Matrix'!CS101-'2021 Sea Trade'!CS101</f>
        <v>0</v>
      </c>
      <c r="CT101" s="75">
        <f>'2021 Trade Matrix'!CT101-'2021 Sea Trade'!CT101</f>
        <v>0</v>
      </c>
      <c r="CU101" s="75">
        <f>'2021 Trade Matrix'!CU101-'2021 Sea Trade'!CU101</f>
        <v>0</v>
      </c>
      <c r="CV101" s="75">
        <f>'2021 Trade Matrix'!CV101-'2021 Sea Trade'!CV101</f>
        <v>0</v>
      </c>
      <c r="CW101" s="75">
        <f>'2021 Trade Matrix'!CW101-'2021 Sea Trade'!CW101</f>
        <v>0</v>
      </c>
      <c r="CX101" s="75">
        <f>'2021 Trade Matrix'!CX101-'2021 Sea Trade'!CX101</f>
        <v>0</v>
      </c>
      <c r="CY101" s="75">
        <f>'2021 Trade Matrix'!CY101-'2021 Sea Trade'!CY101</f>
        <v>0</v>
      </c>
      <c r="CZ101" s="75">
        <f>'2021 Trade Matrix'!CZ101-'2021 Sea Trade'!CZ101</f>
        <v>0</v>
      </c>
      <c r="DA101" s="75">
        <f>'2021 Trade Matrix'!DA101-'2021 Sea Trade'!DA101</f>
        <v>0</v>
      </c>
      <c r="DB101" s="75">
        <f>'2021 Trade Matrix'!DB101-'2021 Sea Trade'!DB101</f>
        <v>0</v>
      </c>
      <c r="DC101" s="75">
        <f>'2021 Trade Matrix'!DC101-'2021 Sea Trade'!DC101</f>
        <v>0</v>
      </c>
      <c r="DD101" s="75">
        <f>'2021 Trade Matrix'!DD101-'2021 Sea Trade'!DD101</f>
        <v>0</v>
      </c>
      <c r="DE101" s="75">
        <f>'2021 Trade Matrix'!DE101-'2021 Sea Trade'!DE101</f>
        <v>0</v>
      </c>
      <c r="DF101" s="75">
        <f>'2021 Trade Matrix'!DF101-'2021 Sea Trade'!DF101</f>
        <v>0</v>
      </c>
      <c r="DG101" s="75">
        <f>'2021 Trade Matrix'!DG101-'2021 Sea Trade'!DG101</f>
        <v>0</v>
      </c>
      <c r="DH101" s="75">
        <f>'2021 Trade Matrix'!DH101-'2021 Sea Trade'!DH101</f>
        <v>0</v>
      </c>
      <c r="DI101" s="75">
        <f>'2021 Trade Matrix'!DI101-'2021 Sea Trade'!DI101</f>
        <v>0</v>
      </c>
      <c r="DJ101" s="75">
        <f>'2021 Trade Matrix'!DJ101-'2021 Sea Trade'!DJ101</f>
        <v>0</v>
      </c>
      <c r="DK101" s="75">
        <f>'2021 Trade Matrix'!DK101-'2021 Sea Trade'!DK101</f>
        <v>0</v>
      </c>
      <c r="DL101" s="75">
        <f>'2021 Trade Matrix'!DL101-'2021 Sea Trade'!DL101</f>
        <v>0</v>
      </c>
      <c r="DM101" s="75">
        <f>'2021 Trade Matrix'!DM101-'2021 Sea Trade'!DM101</f>
        <v>0</v>
      </c>
      <c r="DN101" s="75">
        <f>'2021 Trade Matrix'!DN101-'2021 Sea Trade'!DN101</f>
        <v>0</v>
      </c>
      <c r="DO101" s="75">
        <f>'2021 Trade Matrix'!DO101-'2021 Sea Trade'!DO101</f>
        <v>0</v>
      </c>
      <c r="DP101" s="75">
        <f>'2021 Trade Matrix'!DP101-'2021 Sea Trade'!DP101</f>
        <v>0</v>
      </c>
      <c r="DQ101" s="75">
        <f>'2021 Trade Matrix'!DQ101-'2021 Sea Trade'!DQ101</f>
        <v>0</v>
      </c>
      <c r="DR101" s="75">
        <f>'2021 Trade Matrix'!DR101-'2021 Sea Trade'!DR101</f>
        <v>0</v>
      </c>
      <c r="DS101" s="75">
        <f>'2021 Trade Matrix'!DS101-'2021 Sea Trade'!DS101</f>
        <v>0</v>
      </c>
      <c r="DT101" s="75">
        <f>'2021 Trade Matrix'!DT101-'2021 Sea Trade'!DT101</f>
        <v>0</v>
      </c>
      <c r="DU101" s="75">
        <f>'2021 Trade Matrix'!DU101-'2021 Sea Trade'!DU101</f>
        <v>0</v>
      </c>
      <c r="DV101" s="75">
        <f>'2021 Trade Matrix'!DV101-'2021 Sea Trade'!DV101</f>
        <v>0</v>
      </c>
      <c r="DW101" s="75">
        <f>'2021 Trade Matrix'!DW101-'2021 Sea Trade'!DW101</f>
        <v>0</v>
      </c>
      <c r="DX101" s="75">
        <f>'2021 Trade Matrix'!DX101-'2021 Sea Trade'!DX101</f>
        <v>0</v>
      </c>
      <c r="DY101" s="75">
        <f>'2021 Trade Matrix'!DY101-'2021 Sea Trade'!DY101</f>
        <v>0</v>
      </c>
      <c r="DZ101" s="75">
        <f>'2021 Trade Matrix'!DZ101-'2021 Sea Trade'!DZ101</f>
        <v>0</v>
      </c>
      <c r="EA101" s="75">
        <f>'2021 Trade Matrix'!EA101-'2021 Sea Trade'!EA101</f>
        <v>0</v>
      </c>
      <c r="EB101" s="75">
        <f>'2021 Trade Matrix'!EB101-'2021 Sea Trade'!EB101</f>
        <v>0</v>
      </c>
      <c r="EC101" s="75">
        <f>'2021 Trade Matrix'!EC101-'2021 Sea Trade'!EC101</f>
        <v>0</v>
      </c>
      <c r="ED101" s="75">
        <f>'2021 Trade Matrix'!ED101-'2021 Sea Trade'!ED101</f>
        <v>0</v>
      </c>
      <c r="EE101" s="75">
        <f>'2021 Trade Matrix'!EE101-'2021 Sea Trade'!EE101</f>
        <v>0</v>
      </c>
      <c r="EF101" s="75">
        <f>'2021 Trade Matrix'!EF101-'2021 Sea Trade'!EF101</f>
        <v>0</v>
      </c>
      <c r="EG101" s="75">
        <f>'2021 Trade Matrix'!EG101-'2021 Sea Trade'!EG101</f>
        <v>0</v>
      </c>
      <c r="EH101" s="75">
        <f>'2021 Trade Matrix'!EH101-'2021 Sea Trade'!EH101</f>
        <v>0</v>
      </c>
      <c r="EI101" s="75">
        <f>'2021 Trade Matrix'!EI101-'2021 Sea Trade'!EI101</f>
        <v>0</v>
      </c>
      <c r="EJ101" s="75">
        <f>'2021 Trade Matrix'!EJ101-'2021 Sea Trade'!EJ101</f>
        <v>0</v>
      </c>
      <c r="EK101" s="75">
        <f>'2021 Trade Matrix'!EK101-'2021 Sea Trade'!EK101</f>
        <v>0</v>
      </c>
      <c r="EL101" s="75">
        <f>'2021 Trade Matrix'!EL101-'2021 Sea Trade'!EL101</f>
        <v>0</v>
      </c>
      <c r="EM101" s="75">
        <f>'2021 Trade Matrix'!EM101-'2021 Sea Trade'!EM101</f>
        <v>0</v>
      </c>
      <c r="EN101" s="75">
        <f>'2021 Trade Matrix'!EN101-'2021 Sea Trade'!EN101</f>
        <v>0</v>
      </c>
      <c r="EO101" s="75">
        <f>'2021 Trade Matrix'!EO101-'2021 Sea Trade'!EO101</f>
        <v>0</v>
      </c>
      <c r="EP101" s="75">
        <f>'2021 Trade Matrix'!EP101-'2021 Sea Trade'!EP101</f>
        <v>0</v>
      </c>
      <c r="EQ101" s="75">
        <f>'2021 Trade Matrix'!EQ101-'2021 Sea Trade'!EQ101</f>
        <v>0</v>
      </c>
      <c r="ER101" s="75">
        <f>'2021 Trade Matrix'!ER101-'2021 Sea Trade'!ER101</f>
        <v>0</v>
      </c>
      <c r="ES101" s="75">
        <f>'2021 Trade Matrix'!ES101-'2021 Sea Trade'!ES101</f>
        <v>0</v>
      </c>
      <c r="ET101" s="75">
        <f>'2021 Trade Matrix'!ET101-'2021 Sea Trade'!ET101</f>
        <v>0</v>
      </c>
      <c r="EU101" s="75">
        <f>'2021 Trade Matrix'!EU101-'2021 Sea Trade'!EU101</f>
        <v>0</v>
      </c>
      <c r="EV101" s="75">
        <f>'2021 Trade Matrix'!EV101-'2021 Sea Trade'!EV101</f>
        <v>0</v>
      </c>
      <c r="EW101" s="75">
        <f>'2021 Trade Matrix'!EW101-'2021 Sea Trade'!EW101</f>
        <v>0</v>
      </c>
      <c r="EX101" s="75">
        <f>'2021 Trade Matrix'!EX101-'2021 Sea Trade'!EX101</f>
        <v>0</v>
      </c>
      <c r="EY101" s="75">
        <f>'2021 Trade Matrix'!EY101-'2021 Sea Trade'!EY101</f>
        <v>0</v>
      </c>
      <c r="EZ101" s="75">
        <f>'2021 Trade Matrix'!EZ101-'2021 Sea Trade'!EZ101</f>
        <v>0</v>
      </c>
      <c r="FA101" s="75">
        <f>'2021 Trade Matrix'!FA101-'2021 Sea Trade'!FA101</f>
        <v>0</v>
      </c>
      <c r="FB101" s="75">
        <f>'2021 Trade Matrix'!FB101-'2021 Sea Trade'!FB101</f>
        <v>0</v>
      </c>
      <c r="FC101" s="75">
        <f>'2021 Trade Matrix'!FC101-'2021 Sea Trade'!FC101</f>
        <v>0</v>
      </c>
      <c r="FD101" s="75">
        <f>'2021 Trade Matrix'!FD101-'2021 Sea Trade'!FD101</f>
        <v>0</v>
      </c>
      <c r="FE101" s="75">
        <f>'2021 Trade Matrix'!FE101-'2021 Sea Trade'!FE101</f>
        <v>0</v>
      </c>
      <c r="FF101" s="75">
        <f>'2021 Trade Matrix'!FF101-'2021 Sea Trade'!FF101</f>
        <v>0</v>
      </c>
      <c r="FG101" s="75">
        <f>'2021 Trade Matrix'!FG101-'2021 Sea Trade'!FG101</f>
        <v>0</v>
      </c>
      <c r="FH101" s="75">
        <f>'2021 Trade Matrix'!FH101-'2021 Sea Trade'!FH101</f>
        <v>0</v>
      </c>
      <c r="FI101" s="75">
        <f>'2021 Trade Matrix'!FI101-'2021 Sea Trade'!FI101</f>
        <v>0</v>
      </c>
      <c r="FJ101" s="75">
        <f>'2021 Trade Matrix'!FJ101-'2021 Sea Trade'!FJ101</f>
        <v>0</v>
      </c>
      <c r="FK101" s="75">
        <f>'2021 Trade Matrix'!FK101-'2021 Sea Trade'!FK101</f>
        <v>0</v>
      </c>
      <c r="FL101" s="75">
        <f>'2021 Trade Matrix'!FL101-'2021 Sea Trade'!FL101</f>
        <v>0</v>
      </c>
      <c r="FM101" s="75">
        <f>'2021 Trade Matrix'!FM101-'2021 Sea Trade'!FM101</f>
        <v>0</v>
      </c>
      <c r="FN101" s="75">
        <f>'2021 Trade Matrix'!FN101-'2021 Sea Trade'!FN101</f>
        <v>0</v>
      </c>
      <c r="FO101" s="75">
        <f>'2021 Trade Matrix'!FO101-'2021 Sea Trade'!FO101</f>
        <v>0</v>
      </c>
      <c r="FP101" s="75">
        <f>'2021 Trade Matrix'!FP101-'2021 Sea Trade'!FP101</f>
        <v>0</v>
      </c>
      <c r="FQ101" s="75">
        <f>'2021 Trade Matrix'!FQ101-'2021 Sea Trade'!FQ101</f>
        <v>0</v>
      </c>
      <c r="FR101" s="75">
        <f>'2021 Trade Matrix'!FR101-'2021 Sea Trade'!FR101</f>
        <v>0</v>
      </c>
      <c r="FS101" s="75">
        <f>'2021 Trade Matrix'!FS101-'2021 Sea Trade'!FS101</f>
        <v>0</v>
      </c>
      <c r="FT101" s="75">
        <f>'2021 Trade Matrix'!FT101-'2021 Sea Trade'!FT101</f>
        <v>0</v>
      </c>
      <c r="FU101" s="75">
        <f>'2021 Trade Matrix'!FU101-'2021 Sea Trade'!FU101</f>
        <v>0</v>
      </c>
      <c r="FV101" s="75">
        <f>'2021 Trade Matrix'!FV101-'2021 Sea Trade'!FV101</f>
        <v>0</v>
      </c>
      <c r="FW101" s="75">
        <f>'2021 Trade Matrix'!FW101-'2021 Sea Trade'!FW101</f>
        <v>0</v>
      </c>
      <c r="FX101" s="75">
        <f>'2021 Trade Matrix'!FX101-'2021 Sea Trade'!FX101</f>
        <v>0</v>
      </c>
      <c r="FY101" s="75">
        <f>'2021 Trade Matrix'!FY101-'2021 Sea Trade'!FY101</f>
        <v>0</v>
      </c>
      <c r="FZ101" s="75">
        <f>'2021 Trade Matrix'!FZ101-'2021 Sea Trade'!FZ101</f>
        <v>0</v>
      </c>
      <c r="GA101" s="75">
        <f>'2021 Trade Matrix'!GA101-'2021 Sea Trade'!GA101</f>
        <v>0</v>
      </c>
      <c r="GB101" s="75">
        <f>'2021 Trade Matrix'!GB101-'2021 Sea Trade'!GB101</f>
        <v>0</v>
      </c>
      <c r="GC101" s="75">
        <f>'2021 Trade Matrix'!GC101-'2021 Sea Trade'!GC101</f>
        <v>0</v>
      </c>
      <c r="GD101" s="75">
        <f>'2021 Trade Matrix'!GD101-'2021 Sea Trade'!GD101</f>
        <v>0</v>
      </c>
      <c r="GE101" s="75">
        <f>'2021 Trade Matrix'!GE101-'2021 Sea Trade'!GE101</f>
        <v>0</v>
      </c>
      <c r="GF101" s="75">
        <f>'2021 Trade Matrix'!GF101-'2021 Sea Trade'!GF101</f>
        <v>0</v>
      </c>
      <c r="GG101" s="75">
        <f>'2021 Trade Matrix'!GG101-'2021 Sea Trade'!GG101</f>
        <v>0</v>
      </c>
      <c r="GH101" s="75">
        <f>'2021 Trade Matrix'!GH101-'2021 Sea Trade'!GH101</f>
        <v>0</v>
      </c>
      <c r="GI101" s="75">
        <f>'2021 Trade Matrix'!GI101-'2021 Sea Trade'!GI101</f>
        <v>0</v>
      </c>
      <c r="GJ101" s="75">
        <f>'2021 Trade Matrix'!GJ101-'2021 Sea Trade'!GJ101</f>
        <v>0</v>
      </c>
      <c r="GK101" s="75">
        <f>'2021 Trade Matrix'!GK101-'2021 Sea Trade'!GK101</f>
        <v>0</v>
      </c>
      <c r="GL101" s="75">
        <f>'2021 Trade Matrix'!GL101-'2021 Sea Trade'!GL101</f>
        <v>0</v>
      </c>
      <c r="GM101" s="75">
        <f>'2021 Trade Matrix'!GM101-'2021 Sea Trade'!GM101</f>
        <v>0</v>
      </c>
      <c r="GN101" s="75">
        <f>'2021 Trade Matrix'!GN101-'2021 Sea Trade'!GN101</f>
        <v>0</v>
      </c>
      <c r="GO101" s="75">
        <f>'2021 Trade Matrix'!GO101-'2021 Sea Trade'!GO101</f>
        <v>0</v>
      </c>
      <c r="GP101" s="75">
        <f>'2021 Trade Matrix'!GP101-'2021 Sea Trade'!GP101</f>
        <v>0</v>
      </c>
      <c r="GQ101" s="75">
        <f>'2021 Trade Matrix'!GQ101-'2021 Sea Trade'!GQ101</f>
        <v>0</v>
      </c>
      <c r="GR101" s="75">
        <f>'2021 Trade Matrix'!GR101-'2021 Sea Trade'!GR101</f>
        <v>0</v>
      </c>
      <c r="GS101" s="75">
        <f>'2021 Trade Matrix'!GS101-'2021 Sea Trade'!GS101</f>
        <v>0</v>
      </c>
      <c r="GT101" s="75">
        <f>'2021 Trade Matrix'!GT101-'2021 Sea Trade'!GT101</f>
        <v>0</v>
      </c>
      <c r="GU101" s="75">
        <f>'2021 Trade Matrix'!GU101-'2021 Sea Trade'!GU101</f>
        <v>0</v>
      </c>
      <c r="GV101" s="75">
        <f>'2021 Trade Matrix'!GV101-'2021 Sea Trade'!GV101</f>
        <v>0</v>
      </c>
      <c r="GW101" s="75">
        <f>'2021 Trade Matrix'!GW101-'2021 Sea Trade'!GW101</f>
        <v>0</v>
      </c>
      <c r="GX101" s="75">
        <f>'2021 Trade Matrix'!GX101-'2021 Sea Trade'!GX101</f>
        <v>0</v>
      </c>
      <c r="GY101" s="75">
        <f>'2021 Trade Matrix'!GY101-'2021 Sea Trade'!GY101</f>
        <v>0</v>
      </c>
      <c r="GZ101" s="75">
        <f>'2021 Trade Matrix'!GZ101-'2021 Sea Trade'!GZ101</f>
        <v>0</v>
      </c>
      <c r="HA101" s="75">
        <f>'2021 Trade Matrix'!HA101-'2021 Sea Trade'!HA101</f>
        <v>0</v>
      </c>
      <c r="HB101" s="75">
        <f>'2021 Trade Matrix'!HB101-'2021 Sea Trade'!HB101</f>
        <v>0</v>
      </c>
      <c r="HC101" s="75">
        <f>'2021 Trade Matrix'!HC101-'2021 Sea Trade'!HC101</f>
        <v>0</v>
      </c>
      <c r="HD101" s="75">
        <f>'2021 Trade Matrix'!HD101-'2021 Sea Trade'!HD101</f>
        <v>0</v>
      </c>
      <c r="HE101" s="75">
        <f>'2021 Trade Matrix'!HE101-'2021 Sea Trade'!HE101</f>
        <v>0</v>
      </c>
      <c r="HF101" s="75">
        <f>'2021 Trade Matrix'!HF101-'2021 Sea Trade'!HF101</f>
        <v>0</v>
      </c>
      <c r="HG101" s="75">
        <f>'2021 Trade Matrix'!HG101-'2021 Sea Trade'!HG101</f>
        <v>0</v>
      </c>
      <c r="HH101" s="75">
        <f>'2021 Trade Matrix'!HH101-'2021 Sea Trade'!HH101</f>
        <v>0</v>
      </c>
      <c r="HI101" s="75">
        <f>'2021 Trade Matrix'!HI101-'2021 Sea Trade'!HI101</f>
        <v>0</v>
      </c>
      <c r="HJ101" s="75">
        <f>'2021 Trade Matrix'!HJ101-'2021 Sea Trade'!HJ101</f>
        <v>0</v>
      </c>
      <c r="HK101" s="75">
        <f>'2021 Trade Matrix'!HK101-'2021 Sea Trade'!HK101</f>
        <v>0</v>
      </c>
      <c r="HL101" s="75">
        <f>'2021 Trade Matrix'!HL101-'2021 Sea Trade'!HL101</f>
        <v>0</v>
      </c>
      <c r="HM101" s="75">
        <f>'2021 Trade Matrix'!HM101-'2021 Sea Trade'!HM101</f>
        <v>0</v>
      </c>
      <c r="HN101" s="75">
        <f>'2021 Trade Matrix'!HN101-'2021 Sea Trade'!HN101</f>
        <v>0</v>
      </c>
      <c r="HO101" s="75">
        <f>'2021 Trade Matrix'!HO101-'2021 Sea Trade'!HO101</f>
        <v>0</v>
      </c>
      <c r="HP101" s="75">
        <f>'2021 Trade Matrix'!HP101-'2021 Sea Trade'!HP101</f>
        <v>0</v>
      </c>
      <c r="HQ101" s="75">
        <f>'2021 Trade Matrix'!HQ101-'2021 Sea Trade'!HQ101</f>
        <v>0</v>
      </c>
      <c r="HR101" s="75">
        <f>'2021 Trade Matrix'!HR101-'2021 Sea Trade'!HR101</f>
        <v>0</v>
      </c>
      <c r="HS101" s="75">
        <f>'2021 Trade Matrix'!HS101-'2021 Sea Trade'!HS101</f>
        <v>0</v>
      </c>
      <c r="HT101" s="75">
        <f>'2021 Trade Matrix'!HT101-'2021 Sea Trade'!HT101</f>
        <v>0</v>
      </c>
      <c r="HU101" s="75">
        <f>'2021 Trade Matrix'!HU101-'2021 Sea Trade'!HU101</f>
        <v>0</v>
      </c>
      <c r="HV101" s="75">
        <f>'2021 Trade Matrix'!HV101-'2021 Sea Trade'!HV101</f>
        <v>0</v>
      </c>
      <c r="HW101" s="75">
        <f>'2021 Trade Matrix'!HW101-'2021 Sea Trade'!HW101</f>
        <v>0</v>
      </c>
      <c r="HX101" s="75">
        <f>'2021 Trade Matrix'!HX101-'2021 Sea Trade'!HX101</f>
        <v>0</v>
      </c>
      <c r="HY101" s="75">
        <f>'2021 Trade Matrix'!HY101-'2021 Sea Trade'!HY101</f>
        <v>0</v>
      </c>
      <c r="HZ101" s="75">
        <f>'2021 Trade Matrix'!HZ101-'2021 Sea Trade'!HZ101</f>
        <v>0</v>
      </c>
      <c r="IA101" s="75">
        <f>'2021 Trade Matrix'!IA101-'2021 Sea Trade'!IA101</f>
        <v>0</v>
      </c>
      <c r="IB101" s="75">
        <f>'2021 Trade Matrix'!IB101-'2021 Sea Trade'!IB101</f>
        <v>0</v>
      </c>
      <c r="IC101" s="75">
        <f>'2021 Trade Matrix'!IC101-'2021 Sea Trade'!IC101</f>
        <v>0</v>
      </c>
      <c r="ID101" s="75">
        <f>'2021 Trade Matrix'!ID101-'2021 Sea Trade'!ID101</f>
        <v>0</v>
      </c>
      <c r="IE101" s="75">
        <f>'2021 Trade Matrix'!IE101-'2021 Sea Trade'!IE101</f>
        <v>0</v>
      </c>
      <c r="IF101" s="75">
        <f>'2021 Trade Matrix'!IF101-'2021 Sea Trade'!IF101</f>
        <v>0</v>
      </c>
      <c r="IG101" s="75">
        <f>'2021 Trade Matrix'!IG101-'2021 Sea Trade'!IG101</f>
        <v>0</v>
      </c>
      <c r="IH101" s="75">
        <f>'2021 Trade Matrix'!IH101-'2021 Sea Trade'!IH101</f>
        <v>0</v>
      </c>
      <c r="II101" s="75">
        <f>'2021 Trade Matrix'!II101-'2021 Sea Trade'!II101</f>
        <v>0</v>
      </c>
      <c r="IJ101" s="75">
        <f>'2021 Trade Matrix'!IJ101-'2021 Sea Trade'!IJ101</f>
        <v>0</v>
      </c>
      <c r="IK101" s="75">
        <f>'2021 Trade Matrix'!IK101-'2021 Sea Trade'!IK101</f>
        <v>0</v>
      </c>
      <c r="IL101" s="75">
        <f>'2021 Trade Matrix'!IL101-'2021 Sea Trade'!IL101</f>
        <v>0</v>
      </c>
      <c r="IM101" s="75">
        <f>'2021 Trade Matrix'!IM101-'2021 Sea Trade'!IM101</f>
        <v>0</v>
      </c>
      <c r="IN101" s="75">
        <f>'2021 Trade Matrix'!IN101-'2021 Sea Trade'!IN101</f>
        <v>0</v>
      </c>
      <c r="IO101" s="75">
        <f>'2021 Trade Matrix'!IO101-'2021 Sea Trade'!IO101</f>
        <v>0</v>
      </c>
      <c r="IP101" s="75">
        <f>'2021 Trade Matrix'!IP101-'2021 Sea Trade'!IP101</f>
        <v>0</v>
      </c>
      <c r="IQ101" s="75">
        <f>'2021 Trade Matrix'!IQ101-'2021 Sea Trade'!IQ101</f>
        <v>0</v>
      </c>
      <c r="IR101" s="75">
        <f>'2021 Trade Matrix'!IR101-'2021 Sea Trade'!IR101</f>
        <v>0</v>
      </c>
      <c r="IS101" s="75">
        <f>'2021 Trade Matrix'!IS101-'2021 Sea Trade'!IS101</f>
        <v>0</v>
      </c>
      <c r="IT101" s="75">
        <f>'2021 Trade Matrix'!IT101-'2021 Sea Trade'!IT101</f>
        <v>0</v>
      </c>
      <c r="IU101" s="75">
        <f>'2021 Trade Matrix'!IU101-'2021 Sea Trade'!IU101</f>
        <v>0</v>
      </c>
      <c r="IV101" s="75">
        <f>'2021 Trade Matrix'!IV101-'2021 Sea Trade'!IV101</f>
        <v>0</v>
      </c>
      <c r="IW101" s="719"/>
      <c r="IX101" s="89">
        <f t="shared" si="24"/>
        <v>0</v>
      </c>
      <c r="IY101" s="89">
        <f t="shared" si="24"/>
        <v>0</v>
      </c>
      <c r="IZ101" s="89">
        <f t="shared" si="24"/>
        <v>0</v>
      </c>
      <c r="JA101" s="89">
        <f t="shared" si="24"/>
        <v>0</v>
      </c>
      <c r="JB101" s="89">
        <f t="shared" si="24"/>
        <v>0</v>
      </c>
      <c r="JC101" s="89">
        <f t="shared" si="24"/>
        <v>0</v>
      </c>
      <c r="JD101" s="89">
        <f t="shared" si="24"/>
        <v>0</v>
      </c>
      <c r="JE101" s="89">
        <f t="shared" si="24"/>
        <v>0</v>
      </c>
      <c r="JF101" s="89">
        <f t="shared" si="24"/>
        <v>0</v>
      </c>
      <c r="JG101" s="89">
        <f t="shared" si="24"/>
        <v>0</v>
      </c>
      <c r="JH101" s="89">
        <f t="shared" si="24"/>
        <v>0</v>
      </c>
      <c r="JI101" s="89">
        <f t="shared" si="24"/>
        <v>0</v>
      </c>
      <c r="JJ101" s="89">
        <f t="shared" si="24"/>
        <v>0</v>
      </c>
      <c r="JK101" s="89">
        <f t="shared" si="24"/>
        <v>0</v>
      </c>
      <c r="JL101" s="89">
        <f t="shared" si="24"/>
        <v>0</v>
      </c>
      <c r="JM101" s="89">
        <f t="shared" ref="JM101:JU116" si="25">SUMIFS($E101:$IV101,$E$8:$IV$8,JM$9)</f>
        <v>0</v>
      </c>
      <c r="JN101" s="89">
        <f t="shared" si="25"/>
        <v>0</v>
      </c>
      <c r="JO101" s="89">
        <f t="shared" si="25"/>
        <v>0</v>
      </c>
      <c r="JP101" s="89">
        <f t="shared" si="25"/>
        <v>0</v>
      </c>
      <c r="JQ101" s="89">
        <f t="shared" si="25"/>
        <v>0</v>
      </c>
      <c r="JR101" s="89">
        <f t="shared" si="25"/>
        <v>0</v>
      </c>
      <c r="JS101" s="89">
        <f t="shared" si="25"/>
        <v>0</v>
      </c>
      <c r="JT101" s="89">
        <f t="shared" si="25"/>
        <v>0</v>
      </c>
      <c r="JU101" s="89">
        <f t="shared" si="25"/>
        <v>0</v>
      </c>
      <c r="JV101" s="89"/>
      <c r="JW101" s="89">
        <f t="shared" si="16"/>
        <v>0</v>
      </c>
      <c r="JX101" s="89">
        <f t="shared" si="22"/>
        <v>0</v>
      </c>
      <c r="JY101" s="89">
        <f t="shared" si="22"/>
        <v>0</v>
      </c>
      <c r="JZ101" s="89">
        <f t="shared" si="22"/>
        <v>0</v>
      </c>
      <c r="KA101" s="89">
        <f t="shared" si="22"/>
        <v>0</v>
      </c>
      <c r="KB101" s="89">
        <f t="shared" si="22"/>
        <v>0</v>
      </c>
      <c r="KC101" s="89">
        <f t="shared" si="22"/>
        <v>0</v>
      </c>
      <c r="KD101" s="89">
        <f t="shared" si="22"/>
        <v>0</v>
      </c>
      <c r="KE101" s="89">
        <f t="shared" si="22"/>
        <v>0</v>
      </c>
      <c r="KF101" s="89"/>
      <c r="KG101" s="89">
        <f t="shared" si="20"/>
        <v>0</v>
      </c>
      <c r="KH101" s="705"/>
    </row>
    <row r="102" spans="2:294">
      <c r="B102" s="88" t="s">
        <v>126</v>
      </c>
      <c r="C102" s="88" t="s">
        <v>203</v>
      </c>
      <c r="D102" s="88" t="s">
        <v>260</v>
      </c>
      <c r="E102" s="713">
        <f t="shared" si="21"/>
        <v>0</v>
      </c>
      <c r="F102" s="75">
        <f>'2021 Trade Matrix'!F102-'2021 Sea Trade'!F102</f>
        <v>0</v>
      </c>
      <c r="G102" s="75">
        <f>'2021 Trade Matrix'!G102-'2021 Sea Trade'!G102</f>
        <v>0</v>
      </c>
      <c r="H102" s="75">
        <f>'2021 Trade Matrix'!H102-'2021 Sea Trade'!H102</f>
        <v>0</v>
      </c>
      <c r="I102" s="75">
        <f>'2021 Trade Matrix'!I102-'2021 Sea Trade'!I102</f>
        <v>0</v>
      </c>
      <c r="J102" s="75">
        <f>'2021 Trade Matrix'!J102-'2021 Sea Trade'!J102</f>
        <v>0</v>
      </c>
      <c r="K102" s="75">
        <f>'2021 Trade Matrix'!K102-'2021 Sea Trade'!K102</f>
        <v>0</v>
      </c>
      <c r="L102" s="75">
        <f>'2021 Trade Matrix'!L102-'2021 Sea Trade'!L102</f>
        <v>0</v>
      </c>
      <c r="M102" s="75">
        <f>'2021 Trade Matrix'!M102-'2021 Sea Trade'!M102</f>
        <v>0</v>
      </c>
      <c r="N102" s="75">
        <f>'2021 Trade Matrix'!N102-'2021 Sea Trade'!N102</f>
        <v>0</v>
      </c>
      <c r="O102" s="75">
        <f>'2021 Trade Matrix'!O102-'2021 Sea Trade'!O102</f>
        <v>0</v>
      </c>
      <c r="P102" s="75">
        <f>'2021 Trade Matrix'!P102-'2021 Sea Trade'!P102</f>
        <v>0</v>
      </c>
      <c r="Q102" s="75">
        <f>'2021 Trade Matrix'!Q102-'2021 Sea Trade'!Q102</f>
        <v>0</v>
      </c>
      <c r="R102" s="75">
        <f>'2021 Trade Matrix'!R102-'2021 Sea Trade'!R102</f>
        <v>0</v>
      </c>
      <c r="S102" s="75">
        <f>'2021 Trade Matrix'!S102-'2021 Sea Trade'!S102</f>
        <v>0</v>
      </c>
      <c r="T102" s="75">
        <f>'2021 Trade Matrix'!T102-'2021 Sea Trade'!T102</f>
        <v>0</v>
      </c>
      <c r="U102" s="75">
        <f>'2021 Trade Matrix'!U102-'2021 Sea Trade'!U102</f>
        <v>0</v>
      </c>
      <c r="V102" s="75">
        <f>'2021 Trade Matrix'!V102-'2021 Sea Trade'!V102</f>
        <v>0</v>
      </c>
      <c r="W102" s="75">
        <f>'2021 Trade Matrix'!W102-'2021 Sea Trade'!W102</f>
        <v>0</v>
      </c>
      <c r="X102" s="75">
        <f>'2021 Trade Matrix'!X102-'2021 Sea Trade'!X102</f>
        <v>0</v>
      </c>
      <c r="Y102" s="75">
        <f>'2021 Trade Matrix'!Y102-'2021 Sea Trade'!Y102</f>
        <v>0</v>
      </c>
      <c r="Z102" s="75">
        <f>'2021 Trade Matrix'!Z102-'2021 Sea Trade'!Z102</f>
        <v>0</v>
      </c>
      <c r="AA102" s="75">
        <f>'2021 Trade Matrix'!AA102-'2021 Sea Trade'!AA102</f>
        <v>0</v>
      </c>
      <c r="AB102" s="75">
        <f>'2021 Trade Matrix'!AB102-'2021 Sea Trade'!AB102</f>
        <v>0</v>
      </c>
      <c r="AC102" s="75">
        <f>'2021 Trade Matrix'!AC102-'2021 Sea Trade'!AC102</f>
        <v>0</v>
      </c>
      <c r="AD102" s="75">
        <f>'2021 Trade Matrix'!AD102-'2021 Sea Trade'!AD102</f>
        <v>0</v>
      </c>
      <c r="AE102" s="75">
        <f>'2021 Trade Matrix'!AE102-'2021 Sea Trade'!AE102</f>
        <v>0</v>
      </c>
      <c r="AF102" s="75">
        <f>'2021 Trade Matrix'!AF102-'2021 Sea Trade'!AF102</f>
        <v>0</v>
      </c>
      <c r="AG102" s="75">
        <f>'2021 Trade Matrix'!AG102-'2021 Sea Trade'!AG102</f>
        <v>0</v>
      </c>
      <c r="AH102" s="75">
        <f>'2021 Trade Matrix'!AH102-'2021 Sea Trade'!AH102</f>
        <v>0</v>
      </c>
      <c r="AI102" s="75">
        <f>'2021 Trade Matrix'!AI102-'2021 Sea Trade'!AI102</f>
        <v>0</v>
      </c>
      <c r="AJ102" s="75">
        <f>'2021 Trade Matrix'!AJ102-'2021 Sea Trade'!AJ102</f>
        <v>0</v>
      </c>
      <c r="AK102" s="75">
        <f>'2021 Trade Matrix'!AK102-'2021 Sea Trade'!AK102</f>
        <v>0</v>
      </c>
      <c r="AL102" s="75">
        <f>'2021 Trade Matrix'!AL102-'2021 Sea Trade'!AL102</f>
        <v>0</v>
      </c>
      <c r="AM102" s="75">
        <f>'2021 Trade Matrix'!AM102-'2021 Sea Trade'!AM102</f>
        <v>0</v>
      </c>
      <c r="AN102" s="75">
        <f>'2021 Trade Matrix'!AN102-'2021 Sea Trade'!AN102</f>
        <v>0</v>
      </c>
      <c r="AO102" s="75">
        <f>'2021 Trade Matrix'!AO102-'2021 Sea Trade'!AO102</f>
        <v>0</v>
      </c>
      <c r="AP102" s="75">
        <f>'2021 Trade Matrix'!AP102-'2021 Sea Trade'!AP102</f>
        <v>0</v>
      </c>
      <c r="AQ102" s="75">
        <f>'2021 Trade Matrix'!AQ102-'2021 Sea Trade'!AQ102</f>
        <v>0</v>
      </c>
      <c r="AR102" s="75">
        <f>'2021 Trade Matrix'!AR102-'2021 Sea Trade'!AR102</f>
        <v>0</v>
      </c>
      <c r="AS102" s="75">
        <f>'2021 Trade Matrix'!AS102-'2021 Sea Trade'!AS102</f>
        <v>0</v>
      </c>
      <c r="AT102" s="75">
        <f>'2021 Trade Matrix'!AT102-'2021 Sea Trade'!AT102</f>
        <v>0</v>
      </c>
      <c r="AU102" s="75">
        <f>'2021 Trade Matrix'!AU102-'2021 Sea Trade'!AU102</f>
        <v>0</v>
      </c>
      <c r="AV102" s="75">
        <f>'2021 Trade Matrix'!AV102-'2021 Sea Trade'!AV102</f>
        <v>0</v>
      </c>
      <c r="AW102" s="75">
        <f>'2021 Trade Matrix'!AW102-'2021 Sea Trade'!AW102</f>
        <v>0</v>
      </c>
      <c r="AX102" s="75">
        <f>'2021 Trade Matrix'!AX102-'2021 Sea Trade'!AX102</f>
        <v>0</v>
      </c>
      <c r="AY102" s="75">
        <f>'2021 Trade Matrix'!AY102-'2021 Sea Trade'!AY102</f>
        <v>0</v>
      </c>
      <c r="AZ102" s="75">
        <f>'2021 Trade Matrix'!AZ102-'2021 Sea Trade'!AZ102</f>
        <v>0</v>
      </c>
      <c r="BA102" s="75">
        <f>'2021 Trade Matrix'!BA102-'2021 Sea Trade'!BA102</f>
        <v>0</v>
      </c>
      <c r="BB102" s="75">
        <f>'2021 Trade Matrix'!BB102-'2021 Sea Trade'!BB102</f>
        <v>0</v>
      </c>
      <c r="BC102" s="75">
        <f>'2021 Trade Matrix'!BC102-'2021 Sea Trade'!BC102</f>
        <v>0</v>
      </c>
      <c r="BD102" s="75">
        <f>'2021 Trade Matrix'!BD102-'2021 Sea Trade'!BD102</f>
        <v>0</v>
      </c>
      <c r="BE102" s="75">
        <f>'2021 Trade Matrix'!BE102-'2021 Sea Trade'!BE102</f>
        <v>0</v>
      </c>
      <c r="BF102" s="75">
        <f>'2021 Trade Matrix'!BF102-'2021 Sea Trade'!BF102</f>
        <v>0</v>
      </c>
      <c r="BG102" s="75">
        <f>'2021 Trade Matrix'!BG102-'2021 Sea Trade'!BG102</f>
        <v>0</v>
      </c>
      <c r="BH102" s="75">
        <f>'2021 Trade Matrix'!BH102-'2021 Sea Trade'!BH102</f>
        <v>0</v>
      </c>
      <c r="BI102" s="75">
        <f>'2021 Trade Matrix'!BI102-'2021 Sea Trade'!BI102</f>
        <v>0</v>
      </c>
      <c r="BJ102" s="75">
        <f>'2021 Trade Matrix'!BJ102-'2021 Sea Trade'!BJ102</f>
        <v>0</v>
      </c>
      <c r="BK102" s="75">
        <f>'2021 Trade Matrix'!BK102-'2021 Sea Trade'!BK102</f>
        <v>0</v>
      </c>
      <c r="BL102" s="75">
        <f>'2021 Trade Matrix'!BL102-'2021 Sea Trade'!BL102</f>
        <v>0</v>
      </c>
      <c r="BM102" s="75">
        <f>'2021 Trade Matrix'!BM102-'2021 Sea Trade'!BM102</f>
        <v>0</v>
      </c>
      <c r="BN102" s="75">
        <f>'2021 Trade Matrix'!BN102-'2021 Sea Trade'!BN102</f>
        <v>0</v>
      </c>
      <c r="BO102" s="75">
        <f>'2021 Trade Matrix'!BO102-'2021 Sea Trade'!BO102</f>
        <v>0</v>
      </c>
      <c r="BP102" s="75">
        <f>'2021 Trade Matrix'!BP102-'2021 Sea Trade'!BP102</f>
        <v>0</v>
      </c>
      <c r="BQ102" s="75">
        <f>'2021 Trade Matrix'!BQ102-'2021 Sea Trade'!BQ102</f>
        <v>0</v>
      </c>
      <c r="BR102" s="75">
        <f>'2021 Trade Matrix'!BR102-'2021 Sea Trade'!BR102</f>
        <v>0</v>
      </c>
      <c r="BS102" s="75">
        <f>'2021 Trade Matrix'!BS102-'2021 Sea Trade'!BS102</f>
        <v>0</v>
      </c>
      <c r="BT102" s="75">
        <f>'2021 Trade Matrix'!BT102-'2021 Sea Trade'!BT102</f>
        <v>0</v>
      </c>
      <c r="BU102" s="75">
        <f>'2021 Trade Matrix'!BU102-'2021 Sea Trade'!BU102</f>
        <v>0</v>
      </c>
      <c r="BV102" s="75">
        <f>'2021 Trade Matrix'!BV102-'2021 Sea Trade'!BV102</f>
        <v>0</v>
      </c>
      <c r="BW102" s="75">
        <f>'2021 Trade Matrix'!BW102-'2021 Sea Trade'!BW102</f>
        <v>0</v>
      </c>
      <c r="BX102" s="75">
        <f>'2021 Trade Matrix'!BX102-'2021 Sea Trade'!BX102</f>
        <v>0</v>
      </c>
      <c r="BY102" s="75">
        <f>'2021 Trade Matrix'!BY102-'2021 Sea Trade'!BY102</f>
        <v>0</v>
      </c>
      <c r="BZ102" s="75">
        <f>'2021 Trade Matrix'!BZ102-'2021 Sea Trade'!BZ102</f>
        <v>0</v>
      </c>
      <c r="CA102" s="75">
        <f>'2021 Trade Matrix'!CA102-'2021 Sea Trade'!CA102</f>
        <v>0</v>
      </c>
      <c r="CB102" s="75">
        <f>'2021 Trade Matrix'!CB102-'2021 Sea Trade'!CB102</f>
        <v>0</v>
      </c>
      <c r="CC102" s="75">
        <f>'2021 Trade Matrix'!CC102-'2021 Sea Trade'!CC102</f>
        <v>0</v>
      </c>
      <c r="CD102" s="75">
        <f>'2021 Trade Matrix'!CD102-'2021 Sea Trade'!CD102</f>
        <v>0</v>
      </c>
      <c r="CE102" s="75">
        <f>'2021 Trade Matrix'!CE102-'2021 Sea Trade'!CE102</f>
        <v>0</v>
      </c>
      <c r="CF102" s="75">
        <f>'2021 Trade Matrix'!CF102-'2021 Sea Trade'!CF102</f>
        <v>0</v>
      </c>
      <c r="CG102" s="75">
        <f>'2021 Trade Matrix'!CG102-'2021 Sea Trade'!CG102</f>
        <v>0</v>
      </c>
      <c r="CH102" s="75">
        <f>'2021 Trade Matrix'!CH102-'2021 Sea Trade'!CH102</f>
        <v>0</v>
      </c>
      <c r="CI102" s="75">
        <f>'2021 Trade Matrix'!CI102-'2021 Sea Trade'!CI102</f>
        <v>0</v>
      </c>
      <c r="CJ102" s="75">
        <f>'2021 Trade Matrix'!CJ102-'2021 Sea Trade'!CJ102</f>
        <v>0</v>
      </c>
      <c r="CK102" s="75">
        <f>'2021 Trade Matrix'!CK102-'2021 Sea Trade'!CK102</f>
        <v>0</v>
      </c>
      <c r="CL102" s="75">
        <f>'2021 Trade Matrix'!CL102-'2021 Sea Trade'!CL102</f>
        <v>0</v>
      </c>
      <c r="CM102" s="75">
        <f>'2021 Trade Matrix'!CM102-'2021 Sea Trade'!CM102</f>
        <v>0</v>
      </c>
      <c r="CN102" s="75">
        <f>'2021 Trade Matrix'!CN102-'2021 Sea Trade'!CN102</f>
        <v>0</v>
      </c>
      <c r="CO102" s="75">
        <f>'2021 Trade Matrix'!CO102-'2021 Sea Trade'!CO102</f>
        <v>0</v>
      </c>
      <c r="CP102" s="75">
        <f>'2021 Trade Matrix'!CP102-'2021 Sea Trade'!CP102</f>
        <v>0</v>
      </c>
      <c r="CQ102" s="75">
        <f>'2021 Trade Matrix'!CQ102-'2021 Sea Trade'!CQ102</f>
        <v>0</v>
      </c>
      <c r="CR102" s="75">
        <f>'2021 Trade Matrix'!CR102-'2021 Sea Trade'!CR102</f>
        <v>0</v>
      </c>
      <c r="CS102" s="75">
        <f>'2021 Trade Matrix'!CS102-'2021 Sea Trade'!CS102</f>
        <v>0</v>
      </c>
      <c r="CT102" s="75">
        <f>'2021 Trade Matrix'!CT102-'2021 Sea Trade'!CT102</f>
        <v>0</v>
      </c>
      <c r="CU102" s="75">
        <f>'2021 Trade Matrix'!CU102-'2021 Sea Trade'!CU102</f>
        <v>0</v>
      </c>
      <c r="CV102" s="75">
        <f>'2021 Trade Matrix'!CV102-'2021 Sea Trade'!CV102</f>
        <v>0</v>
      </c>
      <c r="CW102" s="75">
        <f>'2021 Trade Matrix'!CW102-'2021 Sea Trade'!CW102</f>
        <v>0</v>
      </c>
      <c r="CX102" s="75">
        <f>'2021 Trade Matrix'!CX102-'2021 Sea Trade'!CX102</f>
        <v>0</v>
      </c>
      <c r="CY102" s="75">
        <f>'2021 Trade Matrix'!CY102-'2021 Sea Trade'!CY102</f>
        <v>0</v>
      </c>
      <c r="CZ102" s="75">
        <f>'2021 Trade Matrix'!CZ102-'2021 Sea Trade'!CZ102</f>
        <v>0</v>
      </c>
      <c r="DA102" s="75">
        <f>'2021 Trade Matrix'!DA102-'2021 Sea Trade'!DA102</f>
        <v>0</v>
      </c>
      <c r="DB102" s="75">
        <f>'2021 Trade Matrix'!DB102-'2021 Sea Trade'!DB102</f>
        <v>0</v>
      </c>
      <c r="DC102" s="75">
        <f>'2021 Trade Matrix'!DC102-'2021 Sea Trade'!DC102</f>
        <v>0</v>
      </c>
      <c r="DD102" s="75">
        <f>'2021 Trade Matrix'!DD102-'2021 Sea Trade'!DD102</f>
        <v>0</v>
      </c>
      <c r="DE102" s="75">
        <f>'2021 Trade Matrix'!DE102-'2021 Sea Trade'!DE102</f>
        <v>0</v>
      </c>
      <c r="DF102" s="75">
        <f>'2021 Trade Matrix'!DF102-'2021 Sea Trade'!DF102</f>
        <v>0</v>
      </c>
      <c r="DG102" s="75">
        <f>'2021 Trade Matrix'!DG102-'2021 Sea Trade'!DG102</f>
        <v>0</v>
      </c>
      <c r="DH102" s="75">
        <f>'2021 Trade Matrix'!DH102-'2021 Sea Trade'!DH102</f>
        <v>0</v>
      </c>
      <c r="DI102" s="75">
        <f>'2021 Trade Matrix'!DI102-'2021 Sea Trade'!DI102</f>
        <v>0</v>
      </c>
      <c r="DJ102" s="75">
        <f>'2021 Trade Matrix'!DJ102-'2021 Sea Trade'!DJ102</f>
        <v>0</v>
      </c>
      <c r="DK102" s="75">
        <f>'2021 Trade Matrix'!DK102-'2021 Sea Trade'!DK102</f>
        <v>0</v>
      </c>
      <c r="DL102" s="75">
        <f>'2021 Trade Matrix'!DL102-'2021 Sea Trade'!DL102</f>
        <v>0</v>
      </c>
      <c r="DM102" s="75">
        <f>'2021 Trade Matrix'!DM102-'2021 Sea Trade'!DM102</f>
        <v>0</v>
      </c>
      <c r="DN102" s="75">
        <f>'2021 Trade Matrix'!DN102-'2021 Sea Trade'!DN102</f>
        <v>0</v>
      </c>
      <c r="DO102" s="75">
        <f>'2021 Trade Matrix'!DO102-'2021 Sea Trade'!DO102</f>
        <v>0</v>
      </c>
      <c r="DP102" s="75">
        <f>'2021 Trade Matrix'!DP102-'2021 Sea Trade'!DP102</f>
        <v>0</v>
      </c>
      <c r="DQ102" s="75">
        <f>'2021 Trade Matrix'!DQ102-'2021 Sea Trade'!DQ102</f>
        <v>0</v>
      </c>
      <c r="DR102" s="75">
        <f>'2021 Trade Matrix'!DR102-'2021 Sea Trade'!DR102</f>
        <v>0</v>
      </c>
      <c r="DS102" s="75">
        <f>'2021 Trade Matrix'!DS102-'2021 Sea Trade'!DS102</f>
        <v>0</v>
      </c>
      <c r="DT102" s="75">
        <f>'2021 Trade Matrix'!DT102-'2021 Sea Trade'!DT102</f>
        <v>0</v>
      </c>
      <c r="DU102" s="75">
        <f>'2021 Trade Matrix'!DU102-'2021 Sea Trade'!DU102</f>
        <v>0</v>
      </c>
      <c r="DV102" s="75">
        <f>'2021 Trade Matrix'!DV102-'2021 Sea Trade'!DV102</f>
        <v>0</v>
      </c>
      <c r="DW102" s="75">
        <f>'2021 Trade Matrix'!DW102-'2021 Sea Trade'!DW102</f>
        <v>0</v>
      </c>
      <c r="DX102" s="75">
        <f>'2021 Trade Matrix'!DX102-'2021 Sea Trade'!DX102</f>
        <v>0</v>
      </c>
      <c r="DY102" s="75">
        <f>'2021 Trade Matrix'!DY102-'2021 Sea Trade'!DY102</f>
        <v>0</v>
      </c>
      <c r="DZ102" s="75">
        <f>'2021 Trade Matrix'!DZ102-'2021 Sea Trade'!DZ102</f>
        <v>0</v>
      </c>
      <c r="EA102" s="75">
        <f>'2021 Trade Matrix'!EA102-'2021 Sea Trade'!EA102</f>
        <v>0</v>
      </c>
      <c r="EB102" s="75">
        <f>'2021 Trade Matrix'!EB102-'2021 Sea Trade'!EB102</f>
        <v>0</v>
      </c>
      <c r="EC102" s="75">
        <f>'2021 Trade Matrix'!EC102-'2021 Sea Trade'!EC102</f>
        <v>0</v>
      </c>
      <c r="ED102" s="75">
        <f>'2021 Trade Matrix'!ED102-'2021 Sea Trade'!ED102</f>
        <v>0</v>
      </c>
      <c r="EE102" s="75">
        <f>'2021 Trade Matrix'!EE102-'2021 Sea Trade'!EE102</f>
        <v>0</v>
      </c>
      <c r="EF102" s="75">
        <f>'2021 Trade Matrix'!EF102-'2021 Sea Trade'!EF102</f>
        <v>0</v>
      </c>
      <c r="EG102" s="75">
        <f>'2021 Trade Matrix'!EG102-'2021 Sea Trade'!EG102</f>
        <v>0</v>
      </c>
      <c r="EH102" s="75">
        <f>'2021 Trade Matrix'!EH102-'2021 Sea Trade'!EH102</f>
        <v>0</v>
      </c>
      <c r="EI102" s="75">
        <f>'2021 Trade Matrix'!EI102-'2021 Sea Trade'!EI102</f>
        <v>0</v>
      </c>
      <c r="EJ102" s="75">
        <f>'2021 Trade Matrix'!EJ102-'2021 Sea Trade'!EJ102</f>
        <v>0</v>
      </c>
      <c r="EK102" s="75">
        <f>'2021 Trade Matrix'!EK102-'2021 Sea Trade'!EK102</f>
        <v>0</v>
      </c>
      <c r="EL102" s="75">
        <f>'2021 Trade Matrix'!EL102-'2021 Sea Trade'!EL102</f>
        <v>0</v>
      </c>
      <c r="EM102" s="75">
        <f>'2021 Trade Matrix'!EM102-'2021 Sea Trade'!EM102</f>
        <v>0</v>
      </c>
      <c r="EN102" s="75">
        <f>'2021 Trade Matrix'!EN102-'2021 Sea Trade'!EN102</f>
        <v>0</v>
      </c>
      <c r="EO102" s="75">
        <f>'2021 Trade Matrix'!EO102-'2021 Sea Trade'!EO102</f>
        <v>0</v>
      </c>
      <c r="EP102" s="75">
        <f>'2021 Trade Matrix'!EP102-'2021 Sea Trade'!EP102</f>
        <v>0</v>
      </c>
      <c r="EQ102" s="75">
        <f>'2021 Trade Matrix'!EQ102-'2021 Sea Trade'!EQ102</f>
        <v>0</v>
      </c>
      <c r="ER102" s="75">
        <f>'2021 Trade Matrix'!ER102-'2021 Sea Trade'!ER102</f>
        <v>0</v>
      </c>
      <c r="ES102" s="75">
        <f>'2021 Trade Matrix'!ES102-'2021 Sea Trade'!ES102</f>
        <v>0</v>
      </c>
      <c r="ET102" s="75">
        <f>'2021 Trade Matrix'!ET102-'2021 Sea Trade'!ET102</f>
        <v>0</v>
      </c>
      <c r="EU102" s="75">
        <f>'2021 Trade Matrix'!EU102-'2021 Sea Trade'!EU102</f>
        <v>0</v>
      </c>
      <c r="EV102" s="75">
        <f>'2021 Trade Matrix'!EV102-'2021 Sea Trade'!EV102</f>
        <v>0</v>
      </c>
      <c r="EW102" s="75">
        <f>'2021 Trade Matrix'!EW102-'2021 Sea Trade'!EW102</f>
        <v>0</v>
      </c>
      <c r="EX102" s="75">
        <f>'2021 Trade Matrix'!EX102-'2021 Sea Trade'!EX102</f>
        <v>0</v>
      </c>
      <c r="EY102" s="75">
        <f>'2021 Trade Matrix'!EY102-'2021 Sea Trade'!EY102</f>
        <v>0</v>
      </c>
      <c r="EZ102" s="75">
        <f>'2021 Trade Matrix'!EZ102-'2021 Sea Trade'!EZ102</f>
        <v>0</v>
      </c>
      <c r="FA102" s="75">
        <f>'2021 Trade Matrix'!FA102-'2021 Sea Trade'!FA102</f>
        <v>0</v>
      </c>
      <c r="FB102" s="75">
        <f>'2021 Trade Matrix'!FB102-'2021 Sea Trade'!FB102</f>
        <v>0</v>
      </c>
      <c r="FC102" s="75">
        <f>'2021 Trade Matrix'!FC102-'2021 Sea Trade'!FC102</f>
        <v>0</v>
      </c>
      <c r="FD102" s="75">
        <f>'2021 Trade Matrix'!FD102-'2021 Sea Trade'!FD102</f>
        <v>0</v>
      </c>
      <c r="FE102" s="75">
        <f>'2021 Trade Matrix'!FE102-'2021 Sea Trade'!FE102</f>
        <v>0</v>
      </c>
      <c r="FF102" s="75">
        <f>'2021 Trade Matrix'!FF102-'2021 Sea Trade'!FF102</f>
        <v>0</v>
      </c>
      <c r="FG102" s="75">
        <f>'2021 Trade Matrix'!FG102-'2021 Sea Trade'!FG102</f>
        <v>0</v>
      </c>
      <c r="FH102" s="75">
        <f>'2021 Trade Matrix'!FH102-'2021 Sea Trade'!FH102</f>
        <v>0</v>
      </c>
      <c r="FI102" s="75">
        <f>'2021 Trade Matrix'!FI102-'2021 Sea Trade'!FI102</f>
        <v>0</v>
      </c>
      <c r="FJ102" s="75">
        <f>'2021 Trade Matrix'!FJ102-'2021 Sea Trade'!FJ102</f>
        <v>0</v>
      </c>
      <c r="FK102" s="75">
        <f>'2021 Trade Matrix'!FK102-'2021 Sea Trade'!FK102</f>
        <v>0</v>
      </c>
      <c r="FL102" s="75">
        <f>'2021 Trade Matrix'!FL102-'2021 Sea Trade'!FL102</f>
        <v>0</v>
      </c>
      <c r="FM102" s="75">
        <f>'2021 Trade Matrix'!FM102-'2021 Sea Trade'!FM102</f>
        <v>0</v>
      </c>
      <c r="FN102" s="75">
        <f>'2021 Trade Matrix'!FN102-'2021 Sea Trade'!FN102</f>
        <v>0</v>
      </c>
      <c r="FO102" s="75">
        <f>'2021 Trade Matrix'!FO102-'2021 Sea Trade'!FO102</f>
        <v>0</v>
      </c>
      <c r="FP102" s="75">
        <f>'2021 Trade Matrix'!FP102-'2021 Sea Trade'!FP102</f>
        <v>0</v>
      </c>
      <c r="FQ102" s="75">
        <f>'2021 Trade Matrix'!FQ102-'2021 Sea Trade'!FQ102</f>
        <v>0</v>
      </c>
      <c r="FR102" s="75">
        <f>'2021 Trade Matrix'!FR102-'2021 Sea Trade'!FR102</f>
        <v>0</v>
      </c>
      <c r="FS102" s="75">
        <f>'2021 Trade Matrix'!FS102-'2021 Sea Trade'!FS102</f>
        <v>0</v>
      </c>
      <c r="FT102" s="75">
        <f>'2021 Trade Matrix'!FT102-'2021 Sea Trade'!FT102</f>
        <v>0</v>
      </c>
      <c r="FU102" s="75">
        <f>'2021 Trade Matrix'!FU102-'2021 Sea Trade'!FU102</f>
        <v>0</v>
      </c>
      <c r="FV102" s="75">
        <f>'2021 Trade Matrix'!FV102-'2021 Sea Trade'!FV102</f>
        <v>0</v>
      </c>
      <c r="FW102" s="75">
        <f>'2021 Trade Matrix'!FW102-'2021 Sea Trade'!FW102</f>
        <v>0</v>
      </c>
      <c r="FX102" s="75">
        <f>'2021 Trade Matrix'!FX102-'2021 Sea Trade'!FX102</f>
        <v>0</v>
      </c>
      <c r="FY102" s="75">
        <f>'2021 Trade Matrix'!FY102-'2021 Sea Trade'!FY102</f>
        <v>0</v>
      </c>
      <c r="FZ102" s="75">
        <f>'2021 Trade Matrix'!FZ102-'2021 Sea Trade'!FZ102</f>
        <v>0</v>
      </c>
      <c r="GA102" s="75">
        <f>'2021 Trade Matrix'!GA102-'2021 Sea Trade'!GA102</f>
        <v>0</v>
      </c>
      <c r="GB102" s="75">
        <f>'2021 Trade Matrix'!GB102-'2021 Sea Trade'!GB102</f>
        <v>0</v>
      </c>
      <c r="GC102" s="75">
        <f>'2021 Trade Matrix'!GC102-'2021 Sea Trade'!GC102</f>
        <v>0</v>
      </c>
      <c r="GD102" s="75">
        <f>'2021 Trade Matrix'!GD102-'2021 Sea Trade'!GD102</f>
        <v>0</v>
      </c>
      <c r="GE102" s="75">
        <f>'2021 Trade Matrix'!GE102-'2021 Sea Trade'!GE102</f>
        <v>0</v>
      </c>
      <c r="GF102" s="75">
        <f>'2021 Trade Matrix'!GF102-'2021 Sea Trade'!GF102</f>
        <v>0</v>
      </c>
      <c r="GG102" s="75">
        <f>'2021 Trade Matrix'!GG102-'2021 Sea Trade'!GG102</f>
        <v>0</v>
      </c>
      <c r="GH102" s="75">
        <f>'2021 Trade Matrix'!GH102-'2021 Sea Trade'!GH102</f>
        <v>0</v>
      </c>
      <c r="GI102" s="75">
        <f>'2021 Trade Matrix'!GI102-'2021 Sea Trade'!GI102</f>
        <v>0</v>
      </c>
      <c r="GJ102" s="75">
        <f>'2021 Trade Matrix'!GJ102-'2021 Sea Trade'!GJ102</f>
        <v>0</v>
      </c>
      <c r="GK102" s="75">
        <f>'2021 Trade Matrix'!GK102-'2021 Sea Trade'!GK102</f>
        <v>0</v>
      </c>
      <c r="GL102" s="75">
        <f>'2021 Trade Matrix'!GL102-'2021 Sea Trade'!GL102</f>
        <v>0</v>
      </c>
      <c r="GM102" s="75">
        <f>'2021 Trade Matrix'!GM102-'2021 Sea Trade'!GM102</f>
        <v>0</v>
      </c>
      <c r="GN102" s="75">
        <f>'2021 Trade Matrix'!GN102-'2021 Sea Trade'!GN102</f>
        <v>0</v>
      </c>
      <c r="GO102" s="75">
        <f>'2021 Trade Matrix'!GO102-'2021 Sea Trade'!GO102</f>
        <v>0</v>
      </c>
      <c r="GP102" s="75">
        <f>'2021 Trade Matrix'!GP102-'2021 Sea Trade'!GP102</f>
        <v>0</v>
      </c>
      <c r="GQ102" s="75">
        <f>'2021 Trade Matrix'!GQ102-'2021 Sea Trade'!GQ102</f>
        <v>0</v>
      </c>
      <c r="GR102" s="75">
        <f>'2021 Trade Matrix'!GR102-'2021 Sea Trade'!GR102</f>
        <v>0</v>
      </c>
      <c r="GS102" s="75">
        <f>'2021 Trade Matrix'!GS102-'2021 Sea Trade'!GS102</f>
        <v>0</v>
      </c>
      <c r="GT102" s="75">
        <f>'2021 Trade Matrix'!GT102-'2021 Sea Trade'!GT102</f>
        <v>0</v>
      </c>
      <c r="GU102" s="75">
        <f>'2021 Trade Matrix'!GU102-'2021 Sea Trade'!GU102</f>
        <v>0</v>
      </c>
      <c r="GV102" s="75">
        <f>'2021 Trade Matrix'!GV102-'2021 Sea Trade'!GV102</f>
        <v>0</v>
      </c>
      <c r="GW102" s="75">
        <f>'2021 Trade Matrix'!GW102-'2021 Sea Trade'!GW102</f>
        <v>0</v>
      </c>
      <c r="GX102" s="75">
        <f>'2021 Trade Matrix'!GX102-'2021 Sea Trade'!GX102</f>
        <v>0</v>
      </c>
      <c r="GY102" s="75">
        <f>'2021 Trade Matrix'!GY102-'2021 Sea Trade'!GY102</f>
        <v>0</v>
      </c>
      <c r="GZ102" s="75">
        <f>'2021 Trade Matrix'!GZ102-'2021 Sea Trade'!GZ102</f>
        <v>0</v>
      </c>
      <c r="HA102" s="75">
        <f>'2021 Trade Matrix'!HA102-'2021 Sea Trade'!HA102</f>
        <v>0</v>
      </c>
      <c r="HB102" s="75">
        <f>'2021 Trade Matrix'!HB102-'2021 Sea Trade'!HB102</f>
        <v>0</v>
      </c>
      <c r="HC102" s="75">
        <f>'2021 Trade Matrix'!HC102-'2021 Sea Trade'!HC102</f>
        <v>0</v>
      </c>
      <c r="HD102" s="75">
        <f>'2021 Trade Matrix'!HD102-'2021 Sea Trade'!HD102</f>
        <v>0</v>
      </c>
      <c r="HE102" s="75">
        <f>'2021 Trade Matrix'!HE102-'2021 Sea Trade'!HE102</f>
        <v>0</v>
      </c>
      <c r="HF102" s="75">
        <f>'2021 Trade Matrix'!HF102-'2021 Sea Trade'!HF102</f>
        <v>0</v>
      </c>
      <c r="HG102" s="75">
        <f>'2021 Trade Matrix'!HG102-'2021 Sea Trade'!HG102</f>
        <v>0</v>
      </c>
      <c r="HH102" s="75">
        <f>'2021 Trade Matrix'!HH102-'2021 Sea Trade'!HH102</f>
        <v>0</v>
      </c>
      <c r="HI102" s="75">
        <f>'2021 Trade Matrix'!HI102-'2021 Sea Trade'!HI102</f>
        <v>0</v>
      </c>
      <c r="HJ102" s="75">
        <f>'2021 Trade Matrix'!HJ102-'2021 Sea Trade'!HJ102</f>
        <v>0</v>
      </c>
      <c r="HK102" s="75">
        <f>'2021 Trade Matrix'!HK102-'2021 Sea Trade'!HK102</f>
        <v>0</v>
      </c>
      <c r="HL102" s="75">
        <f>'2021 Trade Matrix'!HL102-'2021 Sea Trade'!HL102</f>
        <v>0</v>
      </c>
      <c r="HM102" s="75">
        <f>'2021 Trade Matrix'!HM102-'2021 Sea Trade'!HM102</f>
        <v>0</v>
      </c>
      <c r="HN102" s="75">
        <f>'2021 Trade Matrix'!HN102-'2021 Sea Trade'!HN102</f>
        <v>0</v>
      </c>
      <c r="HO102" s="75">
        <f>'2021 Trade Matrix'!HO102-'2021 Sea Trade'!HO102</f>
        <v>0</v>
      </c>
      <c r="HP102" s="75">
        <f>'2021 Trade Matrix'!HP102-'2021 Sea Trade'!HP102</f>
        <v>0</v>
      </c>
      <c r="HQ102" s="75">
        <f>'2021 Trade Matrix'!HQ102-'2021 Sea Trade'!HQ102</f>
        <v>0</v>
      </c>
      <c r="HR102" s="75">
        <f>'2021 Trade Matrix'!HR102-'2021 Sea Trade'!HR102</f>
        <v>0</v>
      </c>
      <c r="HS102" s="75">
        <f>'2021 Trade Matrix'!HS102-'2021 Sea Trade'!HS102</f>
        <v>0</v>
      </c>
      <c r="HT102" s="75">
        <f>'2021 Trade Matrix'!HT102-'2021 Sea Trade'!HT102</f>
        <v>0</v>
      </c>
      <c r="HU102" s="75">
        <f>'2021 Trade Matrix'!HU102-'2021 Sea Trade'!HU102</f>
        <v>0</v>
      </c>
      <c r="HV102" s="75">
        <f>'2021 Trade Matrix'!HV102-'2021 Sea Trade'!HV102</f>
        <v>0</v>
      </c>
      <c r="HW102" s="75">
        <f>'2021 Trade Matrix'!HW102-'2021 Sea Trade'!HW102</f>
        <v>0</v>
      </c>
      <c r="HX102" s="75">
        <f>'2021 Trade Matrix'!HX102-'2021 Sea Trade'!HX102</f>
        <v>0</v>
      </c>
      <c r="HY102" s="75">
        <f>'2021 Trade Matrix'!HY102-'2021 Sea Trade'!HY102</f>
        <v>0</v>
      </c>
      <c r="HZ102" s="75">
        <f>'2021 Trade Matrix'!HZ102-'2021 Sea Trade'!HZ102</f>
        <v>0</v>
      </c>
      <c r="IA102" s="75">
        <f>'2021 Trade Matrix'!IA102-'2021 Sea Trade'!IA102</f>
        <v>0</v>
      </c>
      <c r="IB102" s="75">
        <f>'2021 Trade Matrix'!IB102-'2021 Sea Trade'!IB102</f>
        <v>0</v>
      </c>
      <c r="IC102" s="75">
        <f>'2021 Trade Matrix'!IC102-'2021 Sea Trade'!IC102</f>
        <v>0</v>
      </c>
      <c r="ID102" s="75">
        <f>'2021 Trade Matrix'!ID102-'2021 Sea Trade'!ID102</f>
        <v>0</v>
      </c>
      <c r="IE102" s="75">
        <f>'2021 Trade Matrix'!IE102-'2021 Sea Trade'!IE102</f>
        <v>0</v>
      </c>
      <c r="IF102" s="75">
        <f>'2021 Trade Matrix'!IF102-'2021 Sea Trade'!IF102</f>
        <v>0</v>
      </c>
      <c r="IG102" s="75">
        <f>'2021 Trade Matrix'!IG102-'2021 Sea Trade'!IG102</f>
        <v>0</v>
      </c>
      <c r="IH102" s="75">
        <f>'2021 Trade Matrix'!IH102-'2021 Sea Trade'!IH102</f>
        <v>0</v>
      </c>
      <c r="II102" s="75">
        <f>'2021 Trade Matrix'!II102-'2021 Sea Trade'!II102</f>
        <v>0</v>
      </c>
      <c r="IJ102" s="75">
        <f>'2021 Trade Matrix'!IJ102-'2021 Sea Trade'!IJ102</f>
        <v>0</v>
      </c>
      <c r="IK102" s="75">
        <f>'2021 Trade Matrix'!IK102-'2021 Sea Trade'!IK102</f>
        <v>0</v>
      </c>
      <c r="IL102" s="75">
        <f>'2021 Trade Matrix'!IL102-'2021 Sea Trade'!IL102</f>
        <v>0</v>
      </c>
      <c r="IM102" s="75">
        <f>'2021 Trade Matrix'!IM102-'2021 Sea Trade'!IM102</f>
        <v>0</v>
      </c>
      <c r="IN102" s="75">
        <f>'2021 Trade Matrix'!IN102-'2021 Sea Trade'!IN102</f>
        <v>0</v>
      </c>
      <c r="IO102" s="75">
        <f>'2021 Trade Matrix'!IO102-'2021 Sea Trade'!IO102</f>
        <v>0</v>
      </c>
      <c r="IP102" s="75">
        <f>'2021 Trade Matrix'!IP102-'2021 Sea Trade'!IP102</f>
        <v>0</v>
      </c>
      <c r="IQ102" s="75">
        <f>'2021 Trade Matrix'!IQ102-'2021 Sea Trade'!IQ102</f>
        <v>0</v>
      </c>
      <c r="IR102" s="75">
        <f>'2021 Trade Matrix'!IR102-'2021 Sea Trade'!IR102</f>
        <v>0</v>
      </c>
      <c r="IS102" s="75">
        <f>'2021 Trade Matrix'!IS102-'2021 Sea Trade'!IS102</f>
        <v>0</v>
      </c>
      <c r="IT102" s="75">
        <f>'2021 Trade Matrix'!IT102-'2021 Sea Trade'!IT102</f>
        <v>0</v>
      </c>
      <c r="IU102" s="75">
        <f>'2021 Trade Matrix'!IU102-'2021 Sea Trade'!IU102</f>
        <v>0</v>
      </c>
      <c r="IV102" s="75">
        <f>'2021 Trade Matrix'!IV102-'2021 Sea Trade'!IV102</f>
        <v>0</v>
      </c>
      <c r="IW102" s="719"/>
      <c r="IX102" s="89">
        <f t="shared" ref="IX102:JM117" si="26">SUMIFS($E102:$IV102,$E$8:$IV$8,IX$9)</f>
        <v>0</v>
      </c>
      <c r="IY102" s="89">
        <f t="shared" si="26"/>
        <v>0</v>
      </c>
      <c r="IZ102" s="89">
        <f t="shared" si="26"/>
        <v>0</v>
      </c>
      <c r="JA102" s="89">
        <f t="shared" si="26"/>
        <v>0</v>
      </c>
      <c r="JB102" s="89">
        <f t="shared" si="26"/>
        <v>0</v>
      </c>
      <c r="JC102" s="89">
        <f t="shared" si="26"/>
        <v>0</v>
      </c>
      <c r="JD102" s="89">
        <f t="shared" si="26"/>
        <v>0</v>
      </c>
      <c r="JE102" s="89">
        <f t="shared" si="26"/>
        <v>0</v>
      </c>
      <c r="JF102" s="89">
        <f t="shared" si="26"/>
        <v>0</v>
      </c>
      <c r="JG102" s="89">
        <f t="shared" si="26"/>
        <v>0</v>
      </c>
      <c r="JH102" s="89">
        <f t="shared" si="26"/>
        <v>0</v>
      </c>
      <c r="JI102" s="89">
        <f t="shared" si="26"/>
        <v>0</v>
      </c>
      <c r="JJ102" s="89">
        <f t="shared" si="26"/>
        <v>0</v>
      </c>
      <c r="JK102" s="89">
        <f t="shared" si="26"/>
        <v>0</v>
      </c>
      <c r="JL102" s="89">
        <f t="shared" si="26"/>
        <v>0</v>
      </c>
      <c r="JM102" s="89">
        <f t="shared" si="26"/>
        <v>0</v>
      </c>
      <c r="JN102" s="89">
        <f t="shared" si="25"/>
        <v>0</v>
      </c>
      <c r="JO102" s="89">
        <f t="shared" si="25"/>
        <v>0</v>
      </c>
      <c r="JP102" s="89">
        <f t="shared" si="25"/>
        <v>0</v>
      </c>
      <c r="JQ102" s="89">
        <f t="shared" si="25"/>
        <v>0</v>
      </c>
      <c r="JR102" s="89">
        <f t="shared" si="25"/>
        <v>0</v>
      </c>
      <c r="JS102" s="89">
        <f t="shared" si="25"/>
        <v>0</v>
      </c>
      <c r="JT102" s="89">
        <f t="shared" si="25"/>
        <v>0</v>
      </c>
      <c r="JU102" s="89">
        <f t="shared" si="25"/>
        <v>0</v>
      </c>
      <c r="JV102" s="89"/>
      <c r="JW102" s="89">
        <f t="shared" si="16"/>
        <v>0</v>
      </c>
      <c r="JX102" s="89">
        <f t="shared" si="22"/>
        <v>0</v>
      </c>
      <c r="JY102" s="89">
        <f t="shared" si="22"/>
        <v>0</v>
      </c>
      <c r="JZ102" s="89">
        <f t="shared" si="22"/>
        <v>0</v>
      </c>
      <c r="KA102" s="89">
        <f t="shared" si="22"/>
        <v>0</v>
      </c>
      <c r="KB102" s="89">
        <f t="shared" si="22"/>
        <v>0</v>
      </c>
      <c r="KC102" s="89">
        <f t="shared" si="22"/>
        <v>0</v>
      </c>
      <c r="KD102" s="89">
        <f t="shared" si="22"/>
        <v>0</v>
      </c>
      <c r="KE102" s="89">
        <f t="shared" si="22"/>
        <v>0</v>
      </c>
      <c r="KF102" s="89"/>
      <c r="KG102" s="89">
        <f t="shared" si="20"/>
        <v>0</v>
      </c>
      <c r="KH102" s="705"/>
    </row>
    <row r="103" spans="2:294">
      <c r="B103" s="88" t="s">
        <v>126</v>
      </c>
      <c r="C103" s="88" t="s">
        <v>203</v>
      </c>
      <c r="D103" s="88" t="s">
        <v>102</v>
      </c>
      <c r="E103" s="713">
        <f t="shared" si="21"/>
        <v>0</v>
      </c>
      <c r="F103" s="75">
        <f>'2021 Trade Matrix'!F103-'2021 Sea Trade'!F103</f>
        <v>0</v>
      </c>
      <c r="G103" s="75">
        <f>'2021 Trade Matrix'!G103-'2021 Sea Trade'!G103</f>
        <v>0</v>
      </c>
      <c r="H103" s="75">
        <f>'2021 Trade Matrix'!H103-'2021 Sea Trade'!H103</f>
        <v>0</v>
      </c>
      <c r="I103" s="75">
        <f>'2021 Trade Matrix'!I103-'2021 Sea Trade'!I103</f>
        <v>0</v>
      </c>
      <c r="J103" s="75">
        <f>'2021 Trade Matrix'!J103-'2021 Sea Trade'!J103</f>
        <v>0</v>
      </c>
      <c r="K103" s="75">
        <f>'2021 Trade Matrix'!K103-'2021 Sea Trade'!K103</f>
        <v>0</v>
      </c>
      <c r="L103" s="75">
        <f>'2021 Trade Matrix'!L103-'2021 Sea Trade'!L103</f>
        <v>0</v>
      </c>
      <c r="M103" s="75">
        <f>'2021 Trade Matrix'!M103-'2021 Sea Trade'!M103</f>
        <v>0</v>
      </c>
      <c r="N103" s="75">
        <f>'2021 Trade Matrix'!N103-'2021 Sea Trade'!N103</f>
        <v>0</v>
      </c>
      <c r="O103" s="75">
        <f>'2021 Trade Matrix'!O103-'2021 Sea Trade'!O103</f>
        <v>0</v>
      </c>
      <c r="P103" s="75">
        <f>'2021 Trade Matrix'!P103-'2021 Sea Trade'!P103</f>
        <v>0</v>
      </c>
      <c r="Q103" s="75">
        <f>'2021 Trade Matrix'!Q103-'2021 Sea Trade'!Q103</f>
        <v>0</v>
      </c>
      <c r="R103" s="75">
        <f>'2021 Trade Matrix'!R103-'2021 Sea Trade'!R103</f>
        <v>0</v>
      </c>
      <c r="S103" s="75">
        <f>'2021 Trade Matrix'!S103-'2021 Sea Trade'!S103</f>
        <v>0</v>
      </c>
      <c r="T103" s="75">
        <f>'2021 Trade Matrix'!T103-'2021 Sea Trade'!T103</f>
        <v>0</v>
      </c>
      <c r="U103" s="75">
        <f>'2021 Trade Matrix'!U103-'2021 Sea Trade'!U103</f>
        <v>0</v>
      </c>
      <c r="V103" s="75">
        <f>'2021 Trade Matrix'!V103-'2021 Sea Trade'!V103</f>
        <v>0</v>
      </c>
      <c r="W103" s="75">
        <f>'2021 Trade Matrix'!W103-'2021 Sea Trade'!W103</f>
        <v>0</v>
      </c>
      <c r="X103" s="75">
        <f>'2021 Trade Matrix'!X103-'2021 Sea Trade'!X103</f>
        <v>0</v>
      </c>
      <c r="Y103" s="75">
        <f>'2021 Trade Matrix'!Y103-'2021 Sea Trade'!Y103</f>
        <v>0</v>
      </c>
      <c r="Z103" s="75">
        <f>'2021 Trade Matrix'!Z103-'2021 Sea Trade'!Z103</f>
        <v>0</v>
      </c>
      <c r="AA103" s="75">
        <f>'2021 Trade Matrix'!AA103-'2021 Sea Trade'!AA103</f>
        <v>0</v>
      </c>
      <c r="AB103" s="75">
        <f>'2021 Trade Matrix'!AB103-'2021 Sea Trade'!AB103</f>
        <v>0</v>
      </c>
      <c r="AC103" s="75">
        <f>'2021 Trade Matrix'!AC103-'2021 Sea Trade'!AC103</f>
        <v>0</v>
      </c>
      <c r="AD103" s="75">
        <f>'2021 Trade Matrix'!AD103-'2021 Sea Trade'!AD103</f>
        <v>0</v>
      </c>
      <c r="AE103" s="75">
        <f>'2021 Trade Matrix'!AE103-'2021 Sea Trade'!AE103</f>
        <v>0</v>
      </c>
      <c r="AF103" s="75">
        <f>'2021 Trade Matrix'!AF103-'2021 Sea Trade'!AF103</f>
        <v>0</v>
      </c>
      <c r="AG103" s="75">
        <f>'2021 Trade Matrix'!AG103-'2021 Sea Trade'!AG103</f>
        <v>0</v>
      </c>
      <c r="AH103" s="75">
        <f>'2021 Trade Matrix'!AH103-'2021 Sea Trade'!AH103</f>
        <v>0</v>
      </c>
      <c r="AI103" s="75">
        <f>'2021 Trade Matrix'!AI103-'2021 Sea Trade'!AI103</f>
        <v>0</v>
      </c>
      <c r="AJ103" s="75">
        <f>'2021 Trade Matrix'!AJ103-'2021 Sea Trade'!AJ103</f>
        <v>0</v>
      </c>
      <c r="AK103" s="75">
        <f>'2021 Trade Matrix'!AK103-'2021 Sea Trade'!AK103</f>
        <v>0</v>
      </c>
      <c r="AL103" s="75">
        <f>'2021 Trade Matrix'!AL103-'2021 Sea Trade'!AL103</f>
        <v>0</v>
      </c>
      <c r="AM103" s="75">
        <f>'2021 Trade Matrix'!AM103-'2021 Sea Trade'!AM103</f>
        <v>0</v>
      </c>
      <c r="AN103" s="75">
        <f>'2021 Trade Matrix'!AN103-'2021 Sea Trade'!AN103</f>
        <v>0</v>
      </c>
      <c r="AO103" s="75">
        <f>'2021 Trade Matrix'!AO103-'2021 Sea Trade'!AO103</f>
        <v>0</v>
      </c>
      <c r="AP103" s="75">
        <f>'2021 Trade Matrix'!AP103-'2021 Sea Trade'!AP103</f>
        <v>0</v>
      </c>
      <c r="AQ103" s="75">
        <f>'2021 Trade Matrix'!AQ103-'2021 Sea Trade'!AQ103</f>
        <v>0</v>
      </c>
      <c r="AR103" s="75">
        <f>'2021 Trade Matrix'!AR103-'2021 Sea Trade'!AR103</f>
        <v>0</v>
      </c>
      <c r="AS103" s="75">
        <f>'2021 Trade Matrix'!AS103-'2021 Sea Trade'!AS103</f>
        <v>0</v>
      </c>
      <c r="AT103" s="75">
        <f>'2021 Trade Matrix'!AT103-'2021 Sea Trade'!AT103</f>
        <v>0</v>
      </c>
      <c r="AU103" s="75">
        <f>'2021 Trade Matrix'!AU103-'2021 Sea Trade'!AU103</f>
        <v>0</v>
      </c>
      <c r="AV103" s="75">
        <f>'2021 Trade Matrix'!AV103-'2021 Sea Trade'!AV103</f>
        <v>0</v>
      </c>
      <c r="AW103" s="75">
        <f>'2021 Trade Matrix'!AW103-'2021 Sea Trade'!AW103</f>
        <v>0</v>
      </c>
      <c r="AX103" s="75">
        <f>'2021 Trade Matrix'!AX103-'2021 Sea Trade'!AX103</f>
        <v>0</v>
      </c>
      <c r="AY103" s="75">
        <f>'2021 Trade Matrix'!AY103-'2021 Sea Trade'!AY103</f>
        <v>0</v>
      </c>
      <c r="AZ103" s="75">
        <f>'2021 Trade Matrix'!AZ103-'2021 Sea Trade'!AZ103</f>
        <v>0</v>
      </c>
      <c r="BA103" s="75">
        <f>'2021 Trade Matrix'!BA103-'2021 Sea Trade'!BA103</f>
        <v>0</v>
      </c>
      <c r="BB103" s="75">
        <f>'2021 Trade Matrix'!BB103-'2021 Sea Trade'!BB103</f>
        <v>0</v>
      </c>
      <c r="BC103" s="75">
        <f>'2021 Trade Matrix'!BC103-'2021 Sea Trade'!BC103</f>
        <v>0</v>
      </c>
      <c r="BD103" s="75">
        <f>'2021 Trade Matrix'!BD103-'2021 Sea Trade'!BD103</f>
        <v>0</v>
      </c>
      <c r="BE103" s="75">
        <f>'2021 Trade Matrix'!BE103-'2021 Sea Trade'!BE103</f>
        <v>0</v>
      </c>
      <c r="BF103" s="75">
        <f>'2021 Trade Matrix'!BF103-'2021 Sea Trade'!BF103</f>
        <v>0</v>
      </c>
      <c r="BG103" s="75">
        <f>'2021 Trade Matrix'!BG103-'2021 Sea Trade'!BG103</f>
        <v>0</v>
      </c>
      <c r="BH103" s="75">
        <f>'2021 Trade Matrix'!BH103-'2021 Sea Trade'!BH103</f>
        <v>0</v>
      </c>
      <c r="BI103" s="75">
        <f>'2021 Trade Matrix'!BI103-'2021 Sea Trade'!BI103</f>
        <v>0</v>
      </c>
      <c r="BJ103" s="75">
        <f>'2021 Trade Matrix'!BJ103-'2021 Sea Trade'!BJ103</f>
        <v>0</v>
      </c>
      <c r="BK103" s="75">
        <f>'2021 Trade Matrix'!BK103-'2021 Sea Trade'!BK103</f>
        <v>0</v>
      </c>
      <c r="BL103" s="75">
        <f>'2021 Trade Matrix'!BL103-'2021 Sea Trade'!BL103</f>
        <v>0</v>
      </c>
      <c r="BM103" s="75">
        <f>'2021 Trade Matrix'!BM103-'2021 Sea Trade'!BM103</f>
        <v>0</v>
      </c>
      <c r="BN103" s="75">
        <f>'2021 Trade Matrix'!BN103-'2021 Sea Trade'!BN103</f>
        <v>0</v>
      </c>
      <c r="BO103" s="75">
        <f>'2021 Trade Matrix'!BO103-'2021 Sea Trade'!BO103</f>
        <v>0</v>
      </c>
      <c r="BP103" s="75">
        <f>'2021 Trade Matrix'!BP103-'2021 Sea Trade'!BP103</f>
        <v>0</v>
      </c>
      <c r="BQ103" s="75">
        <f>'2021 Trade Matrix'!BQ103-'2021 Sea Trade'!BQ103</f>
        <v>0</v>
      </c>
      <c r="BR103" s="75">
        <f>'2021 Trade Matrix'!BR103-'2021 Sea Trade'!BR103</f>
        <v>0</v>
      </c>
      <c r="BS103" s="75">
        <f>'2021 Trade Matrix'!BS103-'2021 Sea Trade'!BS103</f>
        <v>0</v>
      </c>
      <c r="BT103" s="75">
        <f>'2021 Trade Matrix'!BT103-'2021 Sea Trade'!BT103</f>
        <v>0</v>
      </c>
      <c r="BU103" s="75">
        <f>'2021 Trade Matrix'!BU103-'2021 Sea Trade'!BU103</f>
        <v>0</v>
      </c>
      <c r="BV103" s="75">
        <f>'2021 Trade Matrix'!BV103-'2021 Sea Trade'!BV103</f>
        <v>0</v>
      </c>
      <c r="BW103" s="75">
        <f>'2021 Trade Matrix'!BW103-'2021 Sea Trade'!BW103</f>
        <v>0</v>
      </c>
      <c r="BX103" s="75">
        <f>'2021 Trade Matrix'!BX103-'2021 Sea Trade'!BX103</f>
        <v>0</v>
      </c>
      <c r="BY103" s="75">
        <f>'2021 Trade Matrix'!BY103-'2021 Sea Trade'!BY103</f>
        <v>0</v>
      </c>
      <c r="BZ103" s="75">
        <f>'2021 Trade Matrix'!BZ103-'2021 Sea Trade'!BZ103</f>
        <v>0</v>
      </c>
      <c r="CA103" s="75">
        <f>'2021 Trade Matrix'!CA103-'2021 Sea Trade'!CA103</f>
        <v>0</v>
      </c>
      <c r="CB103" s="75">
        <f>'2021 Trade Matrix'!CB103-'2021 Sea Trade'!CB103</f>
        <v>0</v>
      </c>
      <c r="CC103" s="75">
        <f>'2021 Trade Matrix'!CC103-'2021 Sea Trade'!CC103</f>
        <v>0</v>
      </c>
      <c r="CD103" s="75">
        <f>'2021 Trade Matrix'!CD103-'2021 Sea Trade'!CD103</f>
        <v>0</v>
      </c>
      <c r="CE103" s="75">
        <f>'2021 Trade Matrix'!CE103-'2021 Sea Trade'!CE103</f>
        <v>0</v>
      </c>
      <c r="CF103" s="75">
        <f>'2021 Trade Matrix'!CF103-'2021 Sea Trade'!CF103</f>
        <v>0</v>
      </c>
      <c r="CG103" s="75">
        <f>'2021 Trade Matrix'!CG103-'2021 Sea Trade'!CG103</f>
        <v>0</v>
      </c>
      <c r="CH103" s="75">
        <f>'2021 Trade Matrix'!CH103-'2021 Sea Trade'!CH103</f>
        <v>0</v>
      </c>
      <c r="CI103" s="75">
        <f>'2021 Trade Matrix'!CI103-'2021 Sea Trade'!CI103</f>
        <v>0</v>
      </c>
      <c r="CJ103" s="75">
        <f>'2021 Trade Matrix'!CJ103-'2021 Sea Trade'!CJ103</f>
        <v>0</v>
      </c>
      <c r="CK103" s="75">
        <f>'2021 Trade Matrix'!CK103-'2021 Sea Trade'!CK103</f>
        <v>0</v>
      </c>
      <c r="CL103" s="75">
        <f>'2021 Trade Matrix'!CL103-'2021 Sea Trade'!CL103</f>
        <v>0</v>
      </c>
      <c r="CM103" s="75">
        <f>'2021 Trade Matrix'!CM103-'2021 Sea Trade'!CM103</f>
        <v>0</v>
      </c>
      <c r="CN103" s="75">
        <f>'2021 Trade Matrix'!CN103-'2021 Sea Trade'!CN103</f>
        <v>0</v>
      </c>
      <c r="CO103" s="75">
        <f>'2021 Trade Matrix'!CO103-'2021 Sea Trade'!CO103</f>
        <v>0</v>
      </c>
      <c r="CP103" s="75">
        <f>'2021 Trade Matrix'!CP103-'2021 Sea Trade'!CP103</f>
        <v>0</v>
      </c>
      <c r="CQ103" s="75">
        <f>'2021 Trade Matrix'!CQ103-'2021 Sea Trade'!CQ103</f>
        <v>0</v>
      </c>
      <c r="CR103" s="75">
        <f>'2021 Trade Matrix'!CR103-'2021 Sea Trade'!CR103</f>
        <v>0</v>
      </c>
      <c r="CS103" s="75">
        <f>'2021 Trade Matrix'!CS103-'2021 Sea Trade'!CS103</f>
        <v>0</v>
      </c>
      <c r="CT103" s="75">
        <f>'2021 Trade Matrix'!CT103-'2021 Sea Trade'!CT103</f>
        <v>0</v>
      </c>
      <c r="CU103" s="75">
        <f>'2021 Trade Matrix'!CU103-'2021 Sea Trade'!CU103</f>
        <v>0</v>
      </c>
      <c r="CV103" s="75">
        <f>'2021 Trade Matrix'!CV103-'2021 Sea Trade'!CV103</f>
        <v>0</v>
      </c>
      <c r="CW103" s="75">
        <f>'2021 Trade Matrix'!CW103-'2021 Sea Trade'!CW103</f>
        <v>0</v>
      </c>
      <c r="CX103" s="75">
        <f>'2021 Trade Matrix'!CX103-'2021 Sea Trade'!CX103</f>
        <v>0</v>
      </c>
      <c r="CY103" s="75">
        <f>'2021 Trade Matrix'!CY103-'2021 Sea Trade'!CY103</f>
        <v>0</v>
      </c>
      <c r="CZ103" s="75">
        <f>'2021 Trade Matrix'!CZ103-'2021 Sea Trade'!CZ103</f>
        <v>0</v>
      </c>
      <c r="DA103" s="75">
        <f>'2021 Trade Matrix'!DA103-'2021 Sea Trade'!DA103</f>
        <v>0</v>
      </c>
      <c r="DB103" s="75">
        <f>'2021 Trade Matrix'!DB103-'2021 Sea Trade'!DB103</f>
        <v>0</v>
      </c>
      <c r="DC103" s="75">
        <f>'2021 Trade Matrix'!DC103-'2021 Sea Trade'!DC103</f>
        <v>0</v>
      </c>
      <c r="DD103" s="75">
        <f>'2021 Trade Matrix'!DD103-'2021 Sea Trade'!DD103</f>
        <v>0</v>
      </c>
      <c r="DE103" s="75">
        <f>'2021 Trade Matrix'!DE103-'2021 Sea Trade'!DE103</f>
        <v>0</v>
      </c>
      <c r="DF103" s="75">
        <f>'2021 Trade Matrix'!DF103-'2021 Sea Trade'!DF103</f>
        <v>0</v>
      </c>
      <c r="DG103" s="75">
        <f>'2021 Trade Matrix'!DG103-'2021 Sea Trade'!DG103</f>
        <v>0</v>
      </c>
      <c r="DH103" s="75">
        <f>'2021 Trade Matrix'!DH103-'2021 Sea Trade'!DH103</f>
        <v>0</v>
      </c>
      <c r="DI103" s="75">
        <f>'2021 Trade Matrix'!DI103-'2021 Sea Trade'!DI103</f>
        <v>0</v>
      </c>
      <c r="DJ103" s="75">
        <f>'2021 Trade Matrix'!DJ103-'2021 Sea Trade'!DJ103</f>
        <v>0</v>
      </c>
      <c r="DK103" s="75">
        <f>'2021 Trade Matrix'!DK103-'2021 Sea Trade'!DK103</f>
        <v>0</v>
      </c>
      <c r="DL103" s="75">
        <f>'2021 Trade Matrix'!DL103-'2021 Sea Trade'!DL103</f>
        <v>0</v>
      </c>
      <c r="DM103" s="75">
        <f>'2021 Trade Matrix'!DM103-'2021 Sea Trade'!DM103</f>
        <v>0</v>
      </c>
      <c r="DN103" s="75">
        <f>'2021 Trade Matrix'!DN103-'2021 Sea Trade'!DN103</f>
        <v>0</v>
      </c>
      <c r="DO103" s="75">
        <f>'2021 Trade Matrix'!DO103-'2021 Sea Trade'!DO103</f>
        <v>0</v>
      </c>
      <c r="DP103" s="75">
        <f>'2021 Trade Matrix'!DP103-'2021 Sea Trade'!DP103</f>
        <v>0</v>
      </c>
      <c r="DQ103" s="75">
        <f>'2021 Trade Matrix'!DQ103-'2021 Sea Trade'!DQ103</f>
        <v>0</v>
      </c>
      <c r="DR103" s="75">
        <f>'2021 Trade Matrix'!DR103-'2021 Sea Trade'!DR103</f>
        <v>0</v>
      </c>
      <c r="DS103" s="75">
        <f>'2021 Trade Matrix'!DS103-'2021 Sea Trade'!DS103</f>
        <v>0</v>
      </c>
      <c r="DT103" s="75">
        <f>'2021 Trade Matrix'!DT103-'2021 Sea Trade'!DT103</f>
        <v>0</v>
      </c>
      <c r="DU103" s="75">
        <f>'2021 Trade Matrix'!DU103-'2021 Sea Trade'!DU103</f>
        <v>0</v>
      </c>
      <c r="DV103" s="75">
        <f>'2021 Trade Matrix'!DV103-'2021 Sea Trade'!DV103</f>
        <v>0</v>
      </c>
      <c r="DW103" s="75">
        <f>'2021 Trade Matrix'!DW103-'2021 Sea Trade'!DW103</f>
        <v>0</v>
      </c>
      <c r="DX103" s="75">
        <f>'2021 Trade Matrix'!DX103-'2021 Sea Trade'!DX103</f>
        <v>0</v>
      </c>
      <c r="DY103" s="75">
        <f>'2021 Trade Matrix'!DY103-'2021 Sea Trade'!DY103</f>
        <v>0</v>
      </c>
      <c r="DZ103" s="75">
        <f>'2021 Trade Matrix'!DZ103-'2021 Sea Trade'!DZ103</f>
        <v>0</v>
      </c>
      <c r="EA103" s="75">
        <f>'2021 Trade Matrix'!EA103-'2021 Sea Trade'!EA103</f>
        <v>0</v>
      </c>
      <c r="EB103" s="75">
        <f>'2021 Trade Matrix'!EB103-'2021 Sea Trade'!EB103</f>
        <v>0</v>
      </c>
      <c r="EC103" s="75">
        <f>'2021 Trade Matrix'!EC103-'2021 Sea Trade'!EC103</f>
        <v>0</v>
      </c>
      <c r="ED103" s="75">
        <f>'2021 Trade Matrix'!ED103-'2021 Sea Trade'!ED103</f>
        <v>0</v>
      </c>
      <c r="EE103" s="75">
        <f>'2021 Trade Matrix'!EE103-'2021 Sea Trade'!EE103</f>
        <v>0</v>
      </c>
      <c r="EF103" s="75">
        <f>'2021 Trade Matrix'!EF103-'2021 Sea Trade'!EF103</f>
        <v>0</v>
      </c>
      <c r="EG103" s="75">
        <f>'2021 Trade Matrix'!EG103-'2021 Sea Trade'!EG103</f>
        <v>0</v>
      </c>
      <c r="EH103" s="75">
        <f>'2021 Trade Matrix'!EH103-'2021 Sea Trade'!EH103</f>
        <v>0</v>
      </c>
      <c r="EI103" s="75">
        <f>'2021 Trade Matrix'!EI103-'2021 Sea Trade'!EI103</f>
        <v>0</v>
      </c>
      <c r="EJ103" s="75">
        <f>'2021 Trade Matrix'!EJ103-'2021 Sea Trade'!EJ103</f>
        <v>0</v>
      </c>
      <c r="EK103" s="75">
        <f>'2021 Trade Matrix'!EK103-'2021 Sea Trade'!EK103</f>
        <v>0</v>
      </c>
      <c r="EL103" s="75">
        <f>'2021 Trade Matrix'!EL103-'2021 Sea Trade'!EL103</f>
        <v>0</v>
      </c>
      <c r="EM103" s="75">
        <f>'2021 Trade Matrix'!EM103-'2021 Sea Trade'!EM103</f>
        <v>0</v>
      </c>
      <c r="EN103" s="75">
        <f>'2021 Trade Matrix'!EN103-'2021 Sea Trade'!EN103</f>
        <v>0</v>
      </c>
      <c r="EO103" s="75">
        <f>'2021 Trade Matrix'!EO103-'2021 Sea Trade'!EO103</f>
        <v>0</v>
      </c>
      <c r="EP103" s="75">
        <f>'2021 Trade Matrix'!EP103-'2021 Sea Trade'!EP103</f>
        <v>0</v>
      </c>
      <c r="EQ103" s="75">
        <f>'2021 Trade Matrix'!EQ103-'2021 Sea Trade'!EQ103</f>
        <v>0</v>
      </c>
      <c r="ER103" s="75">
        <f>'2021 Trade Matrix'!ER103-'2021 Sea Trade'!ER103</f>
        <v>0</v>
      </c>
      <c r="ES103" s="75">
        <f>'2021 Trade Matrix'!ES103-'2021 Sea Trade'!ES103</f>
        <v>0</v>
      </c>
      <c r="ET103" s="75">
        <f>'2021 Trade Matrix'!ET103-'2021 Sea Trade'!ET103</f>
        <v>0</v>
      </c>
      <c r="EU103" s="75">
        <f>'2021 Trade Matrix'!EU103-'2021 Sea Trade'!EU103</f>
        <v>0</v>
      </c>
      <c r="EV103" s="75">
        <f>'2021 Trade Matrix'!EV103-'2021 Sea Trade'!EV103</f>
        <v>0</v>
      </c>
      <c r="EW103" s="75">
        <f>'2021 Trade Matrix'!EW103-'2021 Sea Trade'!EW103</f>
        <v>0</v>
      </c>
      <c r="EX103" s="75">
        <f>'2021 Trade Matrix'!EX103-'2021 Sea Trade'!EX103</f>
        <v>0</v>
      </c>
      <c r="EY103" s="75">
        <f>'2021 Trade Matrix'!EY103-'2021 Sea Trade'!EY103</f>
        <v>0</v>
      </c>
      <c r="EZ103" s="75">
        <f>'2021 Trade Matrix'!EZ103-'2021 Sea Trade'!EZ103</f>
        <v>0</v>
      </c>
      <c r="FA103" s="75">
        <f>'2021 Trade Matrix'!FA103-'2021 Sea Trade'!FA103</f>
        <v>0</v>
      </c>
      <c r="FB103" s="75">
        <f>'2021 Trade Matrix'!FB103-'2021 Sea Trade'!FB103</f>
        <v>0</v>
      </c>
      <c r="FC103" s="75">
        <f>'2021 Trade Matrix'!FC103-'2021 Sea Trade'!FC103</f>
        <v>0</v>
      </c>
      <c r="FD103" s="75">
        <f>'2021 Trade Matrix'!FD103-'2021 Sea Trade'!FD103</f>
        <v>0</v>
      </c>
      <c r="FE103" s="75">
        <f>'2021 Trade Matrix'!FE103-'2021 Sea Trade'!FE103</f>
        <v>0</v>
      </c>
      <c r="FF103" s="75">
        <f>'2021 Trade Matrix'!FF103-'2021 Sea Trade'!FF103</f>
        <v>0</v>
      </c>
      <c r="FG103" s="75">
        <f>'2021 Trade Matrix'!FG103-'2021 Sea Trade'!FG103</f>
        <v>0</v>
      </c>
      <c r="FH103" s="75">
        <f>'2021 Trade Matrix'!FH103-'2021 Sea Trade'!FH103</f>
        <v>0</v>
      </c>
      <c r="FI103" s="75">
        <f>'2021 Trade Matrix'!FI103-'2021 Sea Trade'!FI103</f>
        <v>0</v>
      </c>
      <c r="FJ103" s="75">
        <f>'2021 Trade Matrix'!FJ103-'2021 Sea Trade'!FJ103</f>
        <v>0</v>
      </c>
      <c r="FK103" s="75">
        <f>'2021 Trade Matrix'!FK103-'2021 Sea Trade'!FK103</f>
        <v>0</v>
      </c>
      <c r="FL103" s="75">
        <f>'2021 Trade Matrix'!FL103-'2021 Sea Trade'!FL103</f>
        <v>0</v>
      </c>
      <c r="FM103" s="75">
        <f>'2021 Trade Matrix'!FM103-'2021 Sea Trade'!FM103</f>
        <v>0</v>
      </c>
      <c r="FN103" s="75">
        <f>'2021 Trade Matrix'!FN103-'2021 Sea Trade'!FN103</f>
        <v>0</v>
      </c>
      <c r="FO103" s="75">
        <f>'2021 Trade Matrix'!FO103-'2021 Sea Trade'!FO103</f>
        <v>0</v>
      </c>
      <c r="FP103" s="75">
        <f>'2021 Trade Matrix'!FP103-'2021 Sea Trade'!FP103</f>
        <v>0</v>
      </c>
      <c r="FQ103" s="75">
        <f>'2021 Trade Matrix'!FQ103-'2021 Sea Trade'!FQ103</f>
        <v>0</v>
      </c>
      <c r="FR103" s="75">
        <f>'2021 Trade Matrix'!FR103-'2021 Sea Trade'!FR103</f>
        <v>0</v>
      </c>
      <c r="FS103" s="75">
        <f>'2021 Trade Matrix'!FS103-'2021 Sea Trade'!FS103</f>
        <v>0</v>
      </c>
      <c r="FT103" s="75">
        <f>'2021 Trade Matrix'!FT103-'2021 Sea Trade'!FT103</f>
        <v>0</v>
      </c>
      <c r="FU103" s="75">
        <f>'2021 Trade Matrix'!FU103-'2021 Sea Trade'!FU103</f>
        <v>0</v>
      </c>
      <c r="FV103" s="75">
        <f>'2021 Trade Matrix'!FV103-'2021 Sea Trade'!FV103</f>
        <v>0</v>
      </c>
      <c r="FW103" s="75">
        <f>'2021 Trade Matrix'!FW103-'2021 Sea Trade'!FW103</f>
        <v>0</v>
      </c>
      <c r="FX103" s="75">
        <f>'2021 Trade Matrix'!FX103-'2021 Sea Trade'!FX103</f>
        <v>0</v>
      </c>
      <c r="FY103" s="75">
        <f>'2021 Trade Matrix'!FY103-'2021 Sea Trade'!FY103</f>
        <v>0</v>
      </c>
      <c r="FZ103" s="75">
        <f>'2021 Trade Matrix'!FZ103-'2021 Sea Trade'!FZ103</f>
        <v>0</v>
      </c>
      <c r="GA103" s="75">
        <f>'2021 Trade Matrix'!GA103-'2021 Sea Trade'!GA103</f>
        <v>0</v>
      </c>
      <c r="GB103" s="75">
        <f>'2021 Trade Matrix'!GB103-'2021 Sea Trade'!GB103</f>
        <v>0</v>
      </c>
      <c r="GC103" s="75">
        <f>'2021 Trade Matrix'!GC103-'2021 Sea Trade'!GC103</f>
        <v>0</v>
      </c>
      <c r="GD103" s="75">
        <f>'2021 Trade Matrix'!GD103-'2021 Sea Trade'!GD103</f>
        <v>0</v>
      </c>
      <c r="GE103" s="75">
        <f>'2021 Trade Matrix'!GE103-'2021 Sea Trade'!GE103</f>
        <v>0</v>
      </c>
      <c r="GF103" s="75">
        <f>'2021 Trade Matrix'!GF103-'2021 Sea Trade'!GF103</f>
        <v>0</v>
      </c>
      <c r="GG103" s="75">
        <f>'2021 Trade Matrix'!GG103-'2021 Sea Trade'!GG103</f>
        <v>0</v>
      </c>
      <c r="GH103" s="75">
        <f>'2021 Trade Matrix'!GH103-'2021 Sea Trade'!GH103</f>
        <v>0</v>
      </c>
      <c r="GI103" s="75">
        <f>'2021 Trade Matrix'!GI103-'2021 Sea Trade'!GI103</f>
        <v>0</v>
      </c>
      <c r="GJ103" s="75">
        <f>'2021 Trade Matrix'!GJ103-'2021 Sea Trade'!GJ103</f>
        <v>0</v>
      </c>
      <c r="GK103" s="75">
        <f>'2021 Trade Matrix'!GK103-'2021 Sea Trade'!GK103</f>
        <v>0</v>
      </c>
      <c r="GL103" s="75">
        <f>'2021 Trade Matrix'!GL103-'2021 Sea Trade'!GL103</f>
        <v>0</v>
      </c>
      <c r="GM103" s="75">
        <f>'2021 Trade Matrix'!GM103-'2021 Sea Trade'!GM103</f>
        <v>0</v>
      </c>
      <c r="GN103" s="75">
        <f>'2021 Trade Matrix'!GN103-'2021 Sea Trade'!GN103</f>
        <v>0</v>
      </c>
      <c r="GO103" s="75">
        <f>'2021 Trade Matrix'!GO103-'2021 Sea Trade'!GO103</f>
        <v>0</v>
      </c>
      <c r="GP103" s="75">
        <f>'2021 Trade Matrix'!GP103-'2021 Sea Trade'!GP103</f>
        <v>0</v>
      </c>
      <c r="GQ103" s="75">
        <f>'2021 Trade Matrix'!GQ103-'2021 Sea Trade'!GQ103</f>
        <v>0</v>
      </c>
      <c r="GR103" s="75">
        <f>'2021 Trade Matrix'!GR103-'2021 Sea Trade'!GR103</f>
        <v>0</v>
      </c>
      <c r="GS103" s="75">
        <f>'2021 Trade Matrix'!GS103-'2021 Sea Trade'!GS103</f>
        <v>0</v>
      </c>
      <c r="GT103" s="75">
        <f>'2021 Trade Matrix'!GT103-'2021 Sea Trade'!GT103</f>
        <v>0</v>
      </c>
      <c r="GU103" s="75">
        <f>'2021 Trade Matrix'!GU103-'2021 Sea Trade'!GU103</f>
        <v>0</v>
      </c>
      <c r="GV103" s="75">
        <f>'2021 Trade Matrix'!GV103-'2021 Sea Trade'!GV103</f>
        <v>0</v>
      </c>
      <c r="GW103" s="75">
        <f>'2021 Trade Matrix'!GW103-'2021 Sea Trade'!GW103</f>
        <v>0</v>
      </c>
      <c r="GX103" s="75">
        <f>'2021 Trade Matrix'!GX103-'2021 Sea Trade'!GX103</f>
        <v>0</v>
      </c>
      <c r="GY103" s="75">
        <f>'2021 Trade Matrix'!GY103-'2021 Sea Trade'!GY103</f>
        <v>0</v>
      </c>
      <c r="GZ103" s="75">
        <f>'2021 Trade Matrix'!GZ103-'2021 Sea Trade'!GZ103</f>
        <v>0</v>
      </c>
      <c r="HA103" s="75">
        <f>'2021 Trade Matrix'!HA103-'2021 Sea Trade'!HA103</f>
        <v>0</v>
      </c>
      <c r="HB103" s="75">
        <f>'2021 Trade Matrix'!HB103-'2021 Sea Trade'!HB103</f>
        <v>0</v>
      </c>
      <c r="HC103" s="75">
        <f>'2021 Trade Matrix'!HC103-'2021 Sea Trade'!HC103</f>
        <v>0</v>
      </c>
      <c r="HD103" s="75">
        <f>'2021 Trade Matrix'!HD103-'2021 Sea Trade'!HD103</f>
        <v>0</v>
      </c>
      <c r="HE103" s="75">
        <f>'2021 Trade Matrix'!HE103-'2021 Sea Trade'!HE103</f>
        <v>0</v>
      </c>
      <c r="HF103" s="75">
        <f>'2021 Trade Matrix'!HF103-'2021 Sea Trade'!HF103</f>
        <v>0</v>
      </c>
      <c r="HG103" s="75">
        <f>'2021 Trade Matrix'!HG103-'2021 Sea Trade'!HG103</f>
        <v>0</v>
      </c>
      <c r="HH103" s="75">
        <f>'2021 Trade Matrix'!HH103-'2021 Sea Trade'!HH103</f>
        <v>0</v>
      </c>
      <c r="HI103" s="75">
        <f>'2021 Trade Matrix'!HI103-'2021 Sea Trade'!HI103</f>
        <v>0</v>
      </c>
      <c r="HJ103" s="75">
        <f>'2021 Trade Matrix'!HJ103-'2021 Sea Trade'!HJ103</f>
        <v>0</v>
      </c>
      <c r="HK103" s="75">
        <f>'2021 Trade Matrix'!HK103-'2021 Sea Trade'!HK103</f>
        <v>0</v>
      </c>
      <c r="HL103" s="75">
        <f>'2021 Trade Matrix'!HL103-'2021 Sea Trade'!HL103</f>
        <v>0</v>
      </c>
      <c r="HM103" s="75">
        <f>'2021 Trade Matrix'!HM103-'2021 Sea Trade'!HM103</f>
        <v>0</v>
      </c>
      <c r="HN103" s="75">
        <f>'2021 Trade Matrix'!HN103-'2021 Sea Trade'!HN103</f>
        <v>0</v>
      </c>
      <c r="HO103" s="75">
        <f>'2021 Trade Matrix'!HO103-'2021 Sea Trade'!HO103</f>
        <v>0</v>
      </c>
      <c r="HP103" s="75">
        <f>'2021 Trade Matrix'!HP103-'2021 Sea Trade'!HP103</f>
        <v>0</v>
      </c>
      <c r="HQ103" s="75">
        <f>'2021 Trade Matrix'!HQ103-'2021 Sea Trade'!HQ103</f>
        <v>0</v>
      </c>
      <c r="HR103" s="75">
        <f>'2021 Trade Matrix'!HR103-'2021 Sea Trade'!HR103</f>
        <v>0</v>
      </c>
      <c r="HS103" s="75">
        <f>'2021 Trade Matrix'!HS103-'2021 Sea Trade'!HS103</f>
        <v>0</v>
      </c>
      <c r="HT103" s="75">
        <f>'2021 Trade Matrix'!HT103-'2021 Sea Trade'!HT103</f>
        <v>0</v>
      </c>
      <c r="HU103" s="75">
        <f>'2021 Trade Matrix'!HU103-'2021 Sea Trade'!HU103</f>
        <v>0</v>
      </c>
      <c r="HV103" s="75">
        <f>'2021 Trade Matrix'!HV103-'2021 Sea Trade'!HV103</f>
        <v>0</v>
      </c>
      <c r="HW103" s="75">
        <f>'2021 Trade Matrix'!HW103-'2021 Sea Trade'!HW103</f>
        <v>0</v>
      </c>
      <c r="HX103" s="75">
        <f>'2021 Trade Matrix'!HX103-'2021 Sea Trade'!HX103</f>
        <v>0</v>
      </c>
      <c r="HY103" s="75">
        <f>'2021 Trade Matrix'!HY103-'2021 Sea Trade'!HY103</f>
        <v>0</v>
      </c>
      <c r="HZ103" s="75">
        <f>'2021 Trade Matrix'!HZ103-'2021 Sea Trade'!HZ103</f>
        <v>0</v>
      </c>
      <c r="IA103" s="75">
        <f>'2021 Trade Matrix'!IA103-'2021 Sea Trade'!IA103</f>
        <v>0</v>
      </c>
      <c r="IB103" s="75">
        <f>'2021 Trade Matrix'!IB103-'2021 Sea Trade'!IB103</f>
        <v>0</v>
      </c>
      <c r="IC103" s="75">
        <f>'2021 Trade Matrix'!IC103-'2021 Sea Trade'!IC103</f>
        <v>0</v>
      </c>
      <c r="ID103" s="75">
        <f>'2021 Trade Matrix'!ID103-'2021 Sea Trade'!ID103</f>
        <v>0</v>
      </c>
      <c r="IE103" s="75">
        <f>'2021 Trade Matrix'!IE103-'2021 Sea Trade'!IE103</f>
        <v>0</v>
      </c>
      <c r="IF103" s="75">
        <f>'2021 Trade Matrix'!IF103-'2021 Sea Trade'!IF103</f>
        <v>0</v>
      </c>
      <c r="IG103" s="75">
        <f>'2021 Trade Matrix'!IG103-'2021 Sea Trade'!IG103</f>
        <v>0</v>
      </c>
      <c r="IH103" s="75">
        <f>'2021 Trade Matrix'!IH103-'2021 Sea Trade'!IH103</f>
        <v>0</v>
      </c>
      <c r="II103" s="75">
        <f>'2021 Trade Matrix'!II103-'2021 Sea Trade'!II103</f>
        <v>0</v>
      </c>
      <c r="IJ103" s="75">
        <f>'2021 Trade Matrix'!IJ103-'2021 Sea Trade'!IJ103</f>
        <v>0</v>
      </c>
      <c r="IK103" s="75">
        <f>'2021 Trade Matrix'!IK103-'2021 Sea Trade'!IK103</f>
        <v>0</v>
      </c>
      <c r="IL103" s="75">
        <f>'2021 Trade Matrix'!IL103-'2021 Sea Trade'!IL103</f>
        <v>0</v>
      </c>
      <c r="IM103" s="75">
        <f>'2021 Trade Matrix'!IM103-'2021 Sea Trade'!IM103</f>
        <v>0</v>
      </c>
      <c r="IN103" s="75">
        <f>'2021 Trade Matrix'!IN103-'2021 Sea Trade'!IN103</f>
        <v>0</v>
      </c>
      <c r="IO103" s="75">
        <f>'2021 Trade Matrix'!IO103-'2021 Sea Trade'!IO103</f>
        <v>0</v>
      </c>
      <c r="IP103" s="75">
        <f>'2021 Trade Matrix'!IP103-'2021 Sea Trade'!IP103</f>
        <v>0</v>
      </c>
      <c r="IQ103" s="75">
        <f>'2021 Trade Matrix'!IQ103-'2021 Sea Trade'!IQ103</f>
        <v>0</v>
      </c>
      <c r="IR103" s="75">
        <f>'2021 Trade Matrix'!IR103-'2021 Sea Trade'!IR103</f>
        <v>0</v>
      </c>
      <c r="IS103" s="75">
        <f>'2021 Trade Matrix'!IS103-'2021 Sea Trade'!IS103</f>
        <v>0</v>
      </c>
      <c r="IT103" s="75">
        <f>'2021 Trade Matrix'!IT103-'2021 Sea Trade'!IT103</f>
        <v>0</v>
      </c>
      <c r="IU103" s="75">
        <f>'2021 Trade Matrix'!IU103-'2021 Sea Trade'!IU103</f>
        <v>0</v>
      </c>
      <c r="IV103" s="75">
        <f>'2021 Trade Matrix'!IV103-'2021 Sea Trade'!IV103</f>
        <v>0</v>
      </c>
      <c r="IW103" s="719"/>
      <c r="IX103" s="89">
        <f t="shared" si="26"/>
        <v>0</v>
      </c>
      <c r="IY103" s="89">
        <f t="shared" si="26"/>
        <v>0</v>
      </c>
      <c r="IZ103" s="89">
        <f t="shared" si="26"/>
        <v>0</v>
      </c>
      <c r="JA103" s="89">
        <f t="shared" si="26"/>
        <v>0</v>
      </c>
      <c r="JB103" s="89">
        <f t="shared" si="26"/>
        <v>0</v>
      </c>
      <c r="JC103" s="89">
        <f t="shared" si="26"/>
        <v>0</v>
      </c>
      <c r="JD103" s="89">
        <f t="shared" si="26"/>
        <v>0</v>
      </c>
      <c r="JE103" s="89">
        <f t="shared" si="26"/>
        <v>0</v>
      </c>
      <c r="JF103" s="89">
        <f t="shared" si="26"/>
        <v>0</v>
      </c>
      <c r="JG103" s="89">
        <f t="shared" si="26"/>
        <v>0</v>
      </c>
      <c r="JH103" s="89">
        <f t="shared" si="26"/>
        <v>0</v>
      </c>
      <c r="JI103" s="89">
        <f t="shared" si="26"/>
        <v>0</v>
      </c>
      <c r="JJ103" s="89">
        <f t="shared" si="26"/>
        <v>0</v>
      </c>
      <c r="JK103" s="89">
        <f t="shared" si="26"/>
        <v>0</v>
      </c>
      <c r="JL103" s="89">
        <f t="shared" si="26"/>
        <v>0</v>
      </c>
      <c r="JM103" s="89">
        <f t="shared" si="26"/>
        <v>0</v>
      </c>
      <c r="JN103" s="89">
        <f t="shared" si="25"/>
        <v>0</v>
      </c>
      <c r="JO103" s="89">
        <f t="shared" si="25"/>
        <v>0</v>
      </c>
      <c r="JP103" s="89">
        <f t="shared" si="25"/>
        <v>0</v>
      </c>
      <c r="JQ103" s="89">
        <f t="shared" si="25"/>
        <v>0</v>
      </c>
      <c r="JR103" s="89">
        <f t="shared" si="25"/>
        <v>0</v>
      </c>
      <c r="JS103" s="89">
        <f t="shared" si="25"/>
        <v>0</v>
      </c>
      <c r="JT103" s="89">
        <f t="shared" si="25"/>
        <v>0</v>
      </c>
      <c r="JU103" s="89">
        <f t="shared" si="25"/>
        <v>0</v>
      </c>
      <c r="JV103" s="89"/>
      <c r="JW103" s="89">
        <f t="shared" si="16"/>
        <v>0</v>
      </c>
      <c r="JX103" s="89">
        <f t="shared" si="22"/>
        <v>0</v>
      </c>
      <c r="JY103" s="89">
        <f t="shared" si="22"/>
        <v>0</v>
      </c>
      <c r="JZ103" s="89">
        <f t="shared" si="22"/>
        <v>0</v>
      </c>
      <c r="KA103" s="89">
        <f t="shared" si="22"/>
        <v>0</v>
      </c>
      <c r="KB103" s="89">
        <f t="shared" si="22"/>
        <v>0</v>
      </c>
      <c r="KC103" s="89">
        <f t="shared" si="22"/>
        <v>0</v>
      </c>
      <c r="KD103" s="89">
        <f t="shared" si="22"/>
        <v>0</v>
      </c>
      <c r="KE103" s="89">
        <f t="shared" si="22"/>
        <v>0</v>
      </c>
      <c r="KF103" s="89"/>
      <c r="KG103" s="89">
        <f t="shared" si="20"/>
        <v>0</v>
      </c>
      <c r="KH103" s="705"/>
    </row>
    <row r="104" spans="2:294">
      <c r="B104" s="88" t="s">
        <v>126</v>
      </c>
      <c r="C104" s="88" t="s">
        <v>203</v>
      </c>
      <c r="D104" s="88" t="s">
        <v>105</v>
      </c>
      <c r="E104" s="713">
        <f t="shared" si="21"/>
        <v>0</v>
      </c>
      <c r="F104" s="75">
        <f>'2021 Trade Matrix'!F104-'2021 Sea Trade'!F104</f>
        <v>0</v>
      </c>
      <c r="G104" s="75">
        <f>'2021 Trade Matrix'!G104-'2021 Sea Trade'!G104</f>
        <v>0</v>
      </c>
      <c r="H104" s="75">
        <f>'2021 Trade Matrix'!H104-'2021 Sea Trade'!H104</f>
        <v>0</v>
      </c>
      <c r="I104" s="75">
        <f>'2021 Trade Matrix'!I104-'2021 Sea Trade'!I104</f>
        <v>0</v>
      </c>
      <c r="J104" s="75">
        <f>'2021 Trade Matrix'!J104-'2021 Sea Trade'!J104</f>
        <v>0</v>
      </c>
      <c r="K104" s="75">
        <f>'2021 Trade Matrix'!K104-'2021 Sea Trade'!K104</f>
        <v>0</v>
      </c>
      <c r="L104" s="75">
        <f>'2021 Trade Matrix'!L104-'2021 Sea Trade'!L104</f>
        <v>0</v>
      </c>
      <c r="M104" s="75">
        <f>'2021 Trade Matrix'!M104-'2021 Sea Trade'!M104</f>
        <v>0</v>
      </c>
      <c r="N104" s="75">
        <f>'2021 Trade Matrix'!N104-'2021 Sea Trade'!N104</f>
        <v>0</v>
      </c>
      <c r="O104" s="75">
        <f>'2021 Trade Matrix'!O104-'2021 Sea Trade'!O104</f>
        <v>0</v>
      </c>
      <c r="P104" s="75">
        <f>'2021 Trade Matrix'!P104-'2021 Sea Trade'!P104</f>
        <v>0</v>
      </c>
      <c r="Q104" s="75">
        <f>'2021 Trade Matrix'!Q104-'2021 Sea Trade'!Q104</f>
        <v>0</v>
      </c>
      <c r="R104" s="75">
        <f>'2021 Trade Matrix'!R104-'2021 Sea Trade'!R104</f>
        <v>0</v>
      </c>
      <c r="S104" s="75">
        <f>'2021 Trade Matrix'!S104-'2021 Sea Trade'!S104</f>
        <v>0</v>
      </c>
      <c r="T104" s="75">
        <f>'2021 Trade Matrix'!T104-'2021 Sea Trade'!T104</f>
        <v>0</v>
      </c>
      <c r="U104" s="75">
        <f>'2021 Trade Matrix'!U104-'2021 Sea Trade'!U104</f>
        <v>0</v>
      </c>
      <c r="V104" s="75">
        <f>'2021 Trade Matrix'!V104-'2021 Sea Trade'!V104</f>
        <v>0</v>
      </c>
      <c r="W104" s="75">
        <f>'2021 Trade Matrix'!W104-'2021 Sea Trade'!W104</f>
        <v>0</v>
      </c>
      <c r="X104" s="75">
        <f>'2021 Trade Matrix'!X104-'2021 Sea Trade'!X104</f>
        <v>0</v>
      </c>
      <c r="Y104" s="75">
        <f>'2021 Trade Matrix'!Y104-'2021 Sea Trade'!Y104</f>
        <v>0</v>
      </c>
      <c r="Z104" s="75">
        <f>'2021 Trade Matrix'!Z104-'2021 Sea Trade'!Z104</f>
        <v>0</v>
      </c>
      <c r="AA104" s="75">
        <f>'2021 Trade Matrix'!AA104-'2021 Sea Trade'!AA104</f>
        <v>0</v>
      </c>
      <c r="AB104" s="75">
        <f>'2021 Trade Matrix'!AB104-'2021 Sea Trade'!AB104</f>
        <v>0</v>
      </c>
      <c r="AC104" s="75">
        <f>'2021 Trade Matrix'!AC104-'2021 Sea Trade'!AC104</f>
        <v>0</v>
      </c>
      <c r="AD104" s="75">
        <f>'2021 Trade Matrix'!AD104-'2021 Sea Trade'!AD104</f>
        <v>0</v>
      </c>
      <c r="AE104" s="75">
        <f>'2021 Trade Matrix'!AE104-'2021 Sea Trade'!AE104</f>
        <v>0</v>
      </c>
      <c r="AF104" s="75">
        <f>'2021 Trade Matrix'!AF104-'2021 Sea Trade'!AF104</f>
        <v>0</v>
      </c>
      <c r="AG104" s="75">
        <f>'2021 Trade Matrix'!AG104-'2021 Sea Trade'!AG104</f>
        <v>0</v>
      </c>
      <c r="AH104" s="75">
        <f>'2021 Trade Matrix'!AH104-'2021 Sea Trade'!AH104</f>
        <v>0</v>
      </c>
      <c r="AI104" s="75">
        <f>'2021 Trade Matrix'!AI104-'2021 Sea Trade'!AI104</f>
        <v>0</v>
      </c>
      <c r="AJ104" s="75">
        <f>'2021 Trade Matrix'!AJ104-'2021 Sea Trade'!AJ104</f>
        <v>0</v>
      </c>
      <c r="AK104" s="75">
        <f>'2021 Trade Matrix'!AK104-'2021 Sea Trade'!AK104</f>
        <v>0</v>
      </c>
      <c r="AL104" s="75">
        <f>'2021 Trade Matrix'!AL104-'2021 Sea Trade'!AL104</f>
        <v>0</v>
      </c>
      <c r="AM104" s="75">
        <f>'2021 Trade Matrix'!AM104-'2021 Sea Trade'!AM104</f>
        <v>0</v>
      </c>
      <c r="AN104" s="75">
        <f>'2021 Trade Matrix'!AN104-'2021 Sea Trade'!AN104</f>
        <v>0</v>
      </c>
      <c r="AO104" s="75">
        <f>'2021 Trade Matrix'!AO104-'2021 Sea Trade'!AO104</f>
        <v>0</v>
      </c>
      <c r="AP104" s="75">
        <f>'2021 Trade Matrix'!AP104-'2021 Sea Trade'!AP104</f>
        <v>0</v>
      </c>
      <c r="AQ104" s="75">
        <f>'2021 Trade Matrix'!AQ104-'2021 Sea Trade'!AQ104</f>
        <v>0</v>
      </c>
      <c r="AR104" s="75">
        <f>'2021 Trade Matrix'!AR104-'2021 Sea Trade'!AR104</f>
        <v>0</v>
      </c>
      <c r="AS104" s="75">
        <f>'2021 Trade Matrix'!AS104-'2021 Sea Trade'!AS104</f>
        <v>0</v>
      </c>
      <c r="AT104" s="75">
        <f>'2021 Trade Matrix'!AT104-'2021 Sea Trade'!AT104</f>
        <v>0</v>
      </c>
      <c r="AU104" s="75">
        <f>'2021 Trade Matrix'!AU104-'2021 Sea Trade'!AU104</f>
        <v>0</v>
      </c>
      <c r="AV104" s="75">
        <f>'2021 Trade Matrix'!AV104-'2021 Sea Trade'!AV104</f>
        <v>0</v>
      </c>
      <c r="AW104" s="75">
        <f>'2021 Trade Matrix'!AW104-'2021 Sea Trade'!AW104</f>
        <v>0</v>
      </c>
      <c r="AX104" s="75">
        <f>'2021 Trade Matrix'!AX104-'2021 Sea Trade'!AX104</f>
        <v>0</v>
      </c>
      <c r="AY104" s="75">
        <f>'2021 Trade Matrix'!AY104-'2021 Sea Trade'!AY104</f>
        <v>0</v>
      </c>
      <c r="AZ104" s="75">
        <f>'2021 Trade Matrix'!AZ104-'2021 Sea Trade'!AZ104</f>
        <v>0</v>
      </c>
      <c r="BA104" s="75">
        <f>'2021 Trade Matrix'!BA104-'2021 Sea Trade'!BA104</f>
        <v>0</v>
      </c>
      <c r="BB104" s="75">
        <f>'2021 Trade Matrix'!BB104-'2021 Sea Trade'!BB104</f>
        <v>0</v>
      </c>
      <c r="BC104" s="75">
        <f>'2021 Trade Matrix'!BC104-'2021 Sea Trade'!BC104</f>
        <v>0</v>
      </c>
      <c r="BD104" s="75">
        <f>'2021 Trade Matrix'!BD104-'2021 Sea Trade'!BD104</f>
        <v>0</v>
      </c>
      <c r="BE104" s="75">
        <f>'2021 Trade Matrix'!BE104-'2021 Sea Trade'!BE104</f>
        <v>0</v>
      </c>
      <c r="BF104" s="75">
        <f>'2021 Trade Matrix'!BF104-'2021 Sea Trade'!BF104</f>
        <v>0</v>
      </c>
      <c r="BG104" s="75">
        <f>'2021 Trade Matrix'!BG104-'2021 Sea Trade'!BG104</f>
        <v>0</v>
      </c>
      <c r="BH104" s="75">
        <f>'2021 Trade Matrix'!BH104-'2021 Sea Trade'!BH104</f>
        <v>0</v>
      </c>
      <c r="BI104" s="75">
        <f>'2021 Trade Matrix'!BI104-'2021 Sea Trade'!BI104</f>
        <v>0</v>
      </c>
      <c r="BJ104" s="75">
        <f>'2021 Trade Matrix'!BJ104-'2021 Sea Trade'!BJ104</f>
        <v>0</v>
      </c>
      <c r="BK104" s="75">
        <f>'2021 Trade Matrix'!BK104-'2021 Sea Trade'!BK104</f>
        <v>0</v>
      </c>
      <c r="BL104" s="75">
        <f>'2021 Trade Matrix'!BL104-'2021 Sea Trade'!BL104</f>
        <v>0</v>
      </c>
      <c r="BM104" s="75">
        <f>'2021 Trade Matrix'!BM104-'2021 Sea Trade'!BM104</f>
        <v>0</v>
      </c>
      <c r="BN104" s="75">
        <f>'2021 Trade Matrix'!BN104-'2021 Sea Trade'!BN104</f>
        <v>0</v>
      </c>
      <c r="BO104" s="75">
        <f>'2021 Trade Matrix'!BO104-'2021 Sea Trade'!BO104</f>
        <v>0</v>
      </c>
      <c r="BP104" s="75">
        <f>'2021 Trade Matrix'!BP104-'2021 Sea Trade'!BP104</f>
        <v>0</v>
      </c>
      <c r="BQ104" s="75">
        <f>'2021 Trade Matrix'!BQ104-'2021 Sea Trade'!BQ104</f>
        <v>0</v>
      </c>
      <c r="BR104" s="75">
        <f>'2021 Trade Matrix'!BR104-'2021 Sea Trade'!BR104</f>
        <v>0</v>
      </c>
      <c r="BS104" s="75">
        <f>'2021 Trade Matrix'!BS104-'2021 Sea Trade'!BS104</f>
        <v>0</v>
      </c>
      <c r="BT104" s="75">
        <f>'2021 Trade Matrix'!BT104-'2021 Sea Trade'!BT104</f>
        <v>0</v>
      </c>
      <c r="BU104" s="75">
        <f>'2021 Trade Matrix'!BU104-'2021 Sea Trade'!BU104</f>
        <v>0</v>
      </c>
      <c r="BV104" s="75">
        <f>'2021 Trade Matrix'!BV104-'2021 Sea Trade'!BV104</f>
        <v>0</v>
      </c>
      <c r="BW104" s="75">
        <f>'2021 Trade Matrix'!BW104-'2021 Sea Trade'!BW104</f>
        <v>0</v>
      </c>
      <c r="BX104" s="75">
        <f>'2021 Trade Matrix'!BX104-'2021 Sea Trade'!BX104</f>
        <v>0</v>
      </c>
      <c r="BY104" s="75">
        <f>'2021 Trade Matrix'!BY104-'2021 Sea Trade'!BY104</f>
        <v>0</v>
      </c>
      <c r="BZ104" s="75">
        <f>'2021 Trade Matrix'!BZ104-'2021 Sea Trade'!BZ104</f>
        <v>0</v>
      </c>
      <c r="CA104" s="75">
        <f>'2021 Trade Matrix'!CA104-'2021 Sea Trade'!CA104</f>
        <v>0</v>
      </c>
      <c r="CB104" s="75">
        <f>'2021 Trade Matrix'!CB104-'2021 Sea Trade'!CB104</f>
        <v>0</v>
      </c>
      <c r="CC104" s="75">
        <f>'2021 Trade Matrix'!CC104-'2021 Sea Trade'!CC104</f>
        <v>0</v>
      </c>
      <c r="CD104" s="75">
        <f>'2021 Trade Matrix'!CD104-'2021 Sea Trade'!CD104</f>
        <v>0</v>
      </c>
      <c r="CE104" s="75">
        <f>'2021 Trade Matrix'!CE104-'2021 Sea Trade'!CE104</f>
        <v>0</v>
      </c>
      <c r="CF104" s="75">
        <f>'2021 Trade Matrix'!CF104-'2021 Sea Trade'!CF104</f>
        <v>0</v>
      </c>
      <c r="CG104" s="75">
        <f>'2021 Trade Matrix'!CG104-'2021 Sea Trade'!CG104</f>
        <v>0</v>
      </c>
      <c r="CH104" s="75">
        <f>'2021 Trade Matrix'!CH104-'2021 Sea Trade'!CH104</f>
        <v>0</v>
      </c>
      <c r="CI104" s="75">
        <f>'2021 Trade Matrix'!CI104-'2021 Sea Trade'!CI104</f>
        <v>0</v>
      </c>
      <c r="CJ104" s="75">
        <f>'2021 Trade Matrix'!CJ104-'2021 Sea Trade'!CJ104</f>
        <v>0</v>
      </c>
      <c r="CK104" s="75">
        <f>'2021 Trade Matrix'!CK104-'2021 Sea Trade'!CK104</f>
        <v>0</v>
      </c>
      <c r="CL104" s="75">
        <f>'2021 Trade Matrix'!CL104-'2021 Sea Trade'!CL104</f>
        <v>0</v>
      </c>
      <c r="CM104" s="75">
        <f>'2021 Trade Matrix'!CM104-'2021 Sea Trade'!CM104</f>
        <v>0</v>
      </c>
      <c r="CN104" s="75">
        <f>'2021 Trade Matrix'!CN104-'2021 Sea Trade'!CN104</f>
        <v>0</v>
      </c>
      <c r="CO104" s="75">
        <f>'2021 Trade Matrix'!CO104-'2021 Sea Trade'!CO104</f>
        <v>0</v>
      </c>
      <c r="CP104" s="75">
        <f>'2021 Trade Matrix'!CP104-'2021 Sea Trade'!CP104</f>
        <v>0</v>
      </c>
      <c r="CQ104" s="75">
        <f>'2021 Trade Matrix'!CQ104-'2021 Sea Trade'!CQ104</f>
        <v>0</v>
      </c>
      <c r="CR104" s="75">
        <f>'2021 Trade Matrix'!CR104-'2021 Sea Trade'!CR104</f>
        <v>0</v>
      </c>
      <c r="CS104" s="75">
        <f>'2021 Trade Matrix'!CS104-'2021 Sea Trade'!CS104</f>
        <v>0</v>
      </c>
      <c r="CT104" s="75">
        <f>'2021 Trade Matrix'!CT104-'2021 Sea Trade'!CT104</f>
        <v>0</v>
      </c>
      <c r="CU104" s="75">
        <f>'2021 Trade Matrix'!CU104-'2021 Sea Trade'!CU104</f>
        <v>0</v>
      </c>
      <c r="CV104" s="75">
        <f>'2021 Trade Matrix'!CV104-'2021 Sea Trade'!CV104</f>
        <v>0</v>
      </c>
      <c r="CW104" s="75">
        <f>'2021 Trade Matrix'!CW104-'2021 Sea Trade'!CW104</f>
        <v>0</v>
      </c>
      <c r="CX104" s="75">
        <f>'2021 Trade Matrix'!CX104-'2021 Sea Trade'!CX104</f>
        <v>0</v>
      </c>
      <c r="CY104" s="75">
        <f>'2021 Trade Matrix'!CY104-'2021 Sea Trade'!CY104</f>
        <v>0</v>
      </c>
      <c r="CZ104" s="75">
        <f>'2021 Trade Matrix'!CZ104-'2021 Sea Trade'!CZ104</f>
        <v>0</v>
      </c>
      <c r="DA104" s="75">
        <f>'2021 Trade Matrix'!DA104-'2021 Sea Trade'!DA104</f>
        <v>0</v>
      </c>
      <c r="DB104" s="75">
        <f>'2021 Trade Matrix'!DB104-'2021 Sea Trade'!DB104</f>
        <v>0</v>
      </c>
      <c r="DC104" s="75">
        <f>'2021 Trade Matrix'!DC104-'2021 Sea Trade'!DC104</f>
        <v>0</v>
      </c>
      <c r="DD104" s="75">
        <f>'2021 Trade Matrix'!DD104-'2021 Sea Trade'!DD104</f>
        <v>0</v>
      </c>
      <c r="DE104" s="75">
        <f>'2021 Trade Matrix'!DE104-'2021 Sea Trade'!DE104</f>
        <v>0</v>
      </c>
      <c r="DF104" s="75">
        <f>'2021 Trade Matrix'!DF104-'2021 Sea Trade'!DF104</f>
        <v>0</v>
      </c>
      <c r="DG104" s="75">
        <f>'2021 Trade Matrix'!DG104-'2021 Sea Trade'!DG104</f>
        <v>0</v>
      </c>
      <c r="DH104" s="75">
        <f>'2021 Trade Matrix'!DH104-'2021 Sea Trade'!DH104</f>
        <v>0</v>
      </c>
      <c r="DI104" s="75">
        <f>'2021 Trade Matrix'!DI104-'2021 Sea Trade'!DI104</f>
        <v>0</v>
      </c>
      <c r="DJ104" s="75">
        <f>'2021 Trade Matrix'!DJ104-'2021 Sea Trade'!DJ104</f>
        <v>0</v>
      </c>
      <c r="DK104" s="75">
        <f>'2021 Trade Matrix'!DK104-'2021 Sea Trade'!DK104</f>
        <v>0</v>
      </c>
      <c r="DL104" s="75">
        <f>'2021 Trade Matrix'!DL104-'2021 Sea Trade'!DL104</f>
        <v>0</v>
      </c>
      <c r="DM104" s="75">
        <f>'2021 Trade Matrix'!DM104-'2021 Sea Trade'!DM104</f>
        <v>0</v>
      </c>
      <c r="DN104" s="75">
        <f>'2021 Trade Matrix'!DN104-'2021 Sea Trade'!DN104</f>
        <v>0</v>
      </c>
      <c r="DO104" s="75">
        <f>'2021 Trade Matrix'!DO104-'2021 Sea Trade'!DO104</f>
        <v>0</v>
      </c>
      <c r="DP104" s="75">
        <f>'2021 Trade Matrix'!DP104-'2021 Sea Trade'!DP104</f>
        <v>0</v>
      </c>
      <c r="DQ104" s="75">
        <f>'2021 Trade Matrix'!DQ104-'2021 Sea Trade'!DQ104</f>
        <v>0</v>
      </c>
      <c r="DR104" s="75">
        <f>'2021 Trade Matrix'!DR104-'2021 Sea Trade'!DR104</f>
        <v>0</v>
      </c>
      <c r="DS104" s="75">
        <f>'2021 Trade Matrix'!DS104-'2021 Sea Trade'!DS104</f>
        <v>0</v>
      </c>
      <c r="DT104" s="75">
        <f>'2021 Trade Matrix'!DT104-'2021 Sea Trade'!DT104</f>
        <v>0</v>
      </c>
      <c r="DU104" s="75">
        <f>'2021 Trade Matrix'!DU104-'2021 Sea Trade'!DU104</f>
        <v>0</v>
      </c>
      <c r="DV104" s="75">
        <f>'2021 Trade Matrix'!DV104-'2021 Sea Trade'!DV104</f>
        <v>0</v>
      </c>
      <c r="DW104" s="75">
        <f>'2021 Trade Matrix'!DW104-'2021 Sea Trade'!DW104</f>
        <v>0</v>
      </c>
      <c r="DX104" s="75">
        <f>'2021 Trade Matrix'!DX104-'2021 Sea Trade'!DX104</f>
        <v>0</v>
      </c>
      <c r="DY104" s="75">
        <f>'2021 Trade Matrix'!DY104-'2021 Sea Trade'!DY104</f>
        <v>0</v>
      </c>
      <c r="DZ104" s="75">
        <f>'2021 Trade Matrix'!DZ104-'2021 Sea Trade'!DZ104</f>
        <v>0</v>
      </c>
      <c r="EA104" s="75">
        <f>'2021 Trade Matrix'!EA104-'2021 Sea Trade'!EA104</f>
        <v>0</v>
      </c>
      <c r="EB104" s="75">
        <f>'2021 Trade Matrix'!EB104-'2021 Sea Trade'!EB104</f>
        <v>0</v>
      </c>
      <c r="EC104" s="75">
        <f>'2021 Trade Matrix'!EC104-'2021 Sea Trade'!EC104</f>
        <v>0</v>
      </c>
      <c r="ED104" s="75">
        <f>'2021 Trade Matrix'!ED104-'2021 Sea Trade'!ED104</f>
        <v>0</v>
      </c>
      <c r="EE104" s="75">
        <f>'2021 Trade Matrix'!EE104-'2021 Sea Trade'!EE104</f>
        <v>0</v>
      </c>
      <c r="EF104" s="75">
        <f>'2021 Trade Matrix'!EF104-'2021 Sea Trade'!EF104</f>
        <v>0</v>
      </c>
      <c r="EG104" s="75">
        <f>'2021 Trade Matrix'!EG104-'2021 Sea Trade'!EG104</f>
        <v>0</v>
      </c>
      <c r="EH104" s="75">
        <f>'2021 Trade Matrix'!EH104-'2021 Sea Trade'!EH104</f>
        <v>0</v>
      </c>
      <c r="EI104" s="75">
        <f>'2021 Trade Matrix'!EI104-'2021 Sea Trade'!EI104</f>
        <v>0</v>
      </c>
      <c r="EJ104" s="75">
        <f>'2021 Trade Matrix'!EJ104-'2021 Sea Trade'!EJ104</f>
        <v>0</v>
      </c>
      <c r="EK104" s="75">
        <f>'2021 Trade Matrix'!EK104-'2021 Sea Trade'!EK104</f>
        <v>0</v>
      </c>
      <c r="EL104" s="75">
        <f>'2021 Trade Matrix'!EL104-'2021 Sea Trade'!EL104</f>
        <v>0</v>
      </c>
      <c r="EM104" s="75">
        <f>'2021 Trade Matrix'!EM104-'2021 Sea Trade'!EM104</f>
        <v>0</v>
      </c>
      <c r="EN104" s="75">
        <f>'2021 Trade Matrix'!EN104-'2021 Sea Trade'!EN104</f>
        <v>0</v>
      </c>
      <c r="EO104" s="75">
        <f>'2021 Trade Matrix'!EO104-'2021 Sea Trade'!EO104</f>
        <v>0</v>
      </c>
      <c r="EP104" s="75">
        <f>'2021 Trade Matrix'!EP104-'2021 Sea Trade'!EP104</f>
        <v>0</v>
      </c>
      <c r="EQ104" s="75">
        <f>'2021 Trade Matrix'!EQ104-'2021 Sea Trade'!EQ104</f>
        <v>0</v>
      </c>
      <c r="ER104" s="75">
        <f>'2021 Trade Matrix'!ER104-'2021 Sea Trade'!ER104</f>
        <v>0</v>
      </c>
      <c r="ES104" s="75">
        <f>'2021 Trade Matrix'!ES104-'2021 Sea Trade'!ES104</f>
        <v>0</v>
      </c>
      <c r="ET104" s="75">
        <f>'2021 Trade Matrix'!ET104-'2021 Sea Trade'!ET104</f>
        <v>0</v>
      </c>
      <c r="EU104" s="75">
        <f>'2021 Trade Matrix'!EU104-'2021 Sea Trade'!EU104</f>
        <v>0</v>
      </c>
      <c r="EV104" s="75">
        <f>'2021 Trade Matrix'!EV104-'2021 Sea Trade'!EV104</f>
        <v>0</v>
      </c>
      <c r="EW104" s="75">
        <f>'2021 Trade Matrix'!EW104-'2021 Sea Trade'!EW104</f>
        <v>0</v>
      </c>
      <c r="EX104" s="75">
        <f>'2021 Trade Matrix'!EX104-'2021 Sea Trade'!EX104</f>
        <v>0</v>
      </c>
      <c r="EY104" s="75">
        <f>'2021 Trade Matrix'!EY104-'2021 Sea Trade'!EY104</f>
        <v>0</v>
      </c>
      <c r="EZ104" s="75">
        <f>'2021 Trade Matrix'!EZ104-'2021 Sea Trade'!EZ104</f>
        <v>0</v>
      </c>
      <c r="FA104" s="75">
        <f>'2021 Trade Matrix'!FA104-'2021 Sea Trade'!FA104</f>
        <v>0</v>
      </c>
      <c r="FB104" s="75">
        <f>'2021 Trade Matrix'!FB104-'2021 Sea Trade'!FB104</f>
        <v>0</v>
      </c>
      <c r="FC104" s="75">
        <f>'2021 Trade Matrix'!FC104-'2021 Sea Trade'!FC104</f>
        <v>0</v>
      </c>
      <c r="FD104" s="75">
        <f>'2021 Trade Matrix'!FD104-'2021 Sea Trade'!FD104</f>
        <v>0</v>
      </c>
      <c r="FE104" s="75">
        <f>'2021 Trade Matrix'!FE104-'2021 Sea Trade'!FE104</f>
        <v>0</v>
      </c>
      <c r="FF104" s="75">
        <f>'2021 Trade Matrix'!FF104-'2021 Sea Trade'!FF104</f>
        <v>0</v>
      </c>
      <c r="FG104" s="75">
        <f>'2021 Trade Matrix'!FG104-'2021 Sea Trade'!FG104</f>
        <v>0</v>
      </c>
      <c r="FH104" s="75">
        <f>'2021 Trade Matrix'!FH104-'2021 Sea Trade'!FH104</f>
        <v>0</v>
      </c>
      <c r="FI104" s="75">
        <f>'2021 Trade Matrix'!FI104-'2021 Sea Trade'!FI104</f>
        <v>0</v>
      </c>
      <c r="FJ104" s="75">
        <f>'2021 Trade Matrix'!FJ104-'2021 Sea Trade'!FJ104</f>
        <v>0</v>
      </c>
      <c r="FK104" s="75">
        <f>'2021 Trade Matrix'!FK104-'2021 Sea Trade'!FK104</f>
        <v>0</v>
      </c>
      <c r="FL104" s="75">
        <f>'2021 Trade Matrix'!FL104-'2021 Sea Trade'!FL104</f>
        <v>0</v>
      </c>
      <c r="FM104" s="75">
        <f>'2021 Trade Matrix'!FM104-'2021 Sea Trade'!FM104</f>
        <v>0</v>
      </c>
      <c r="FN104" s="75">
        <f>'2021 Trade Matrix'!FN104-'2021 Sea Trade'!FN104</f>
        <v>0</v>
      </c>
      <c r="FO104" s="75">
        <f>'2021 Trade Matrix'!FO104-'2021 Sea Trade'!FO104</f>
        <v>0</v>
      </c>
      <c r="FP104" s="75">
        <f>'2021 Trade Matrix'!FP104-'2021 Sea Trade'!FP104</f>
        <v>0</v>
      </c>
      <c r="FQ104" s="75">
        <f>'2021 Trade Matrix'!FQ104-'2021 Sea Trade'!FQ104</f>
        <v>0</v>
      </c>
      <c r="FR104" s="75">
        <f>'2021 Trade Matrix'!FR104-'2021 Sea Trade'!FR104</f>
        <v>0</v>
      </c>
      <c r="FS104" s="75">
        <f>'2021 Trade Matrix'!FS104-'2021 Sea Trade'!FS104</f>
        <v>0</v>
      </c>
      <c r="FT104" s="75">
        <f>'2021 Trade Matrix'!FT104-'2021 Sea Trade'!FT104</f>
        <v>0</v>
      </c>
      <c r="FU104" s="75">
        <f>'2021 Trade Matrix'!FU104-'2021 Sea Trade'!FU104</f>
        <v>0</v>
      </c>
      <c r="FV104" s="75">
        <f>'2021 Trade Matrix'!FV104-'2021 Sea Trade'!FV104</f>
        <v>0</v>
      </c>
      <c r="FW104" s="75">
        <f>'2021 Trade Matrix'!FW104-'2021 Sea Trade'!FW104</f>
        <v>0</v>
      </c>
      <c r="FX104" s="75">
        <f>'2021 Trade Matrix'!FX104-'2021 Sea Trade'!FX104</f>
        <v>0</v>
      </c>
      <c r="FY104" s="75">
        <f>'2021 Trade Matrix'!FY104-'2021 Sea Trade'!FY104</f>
        <v>0</v>
      </c>
      <c r="FZ104" s="75">
        <f>'2021 Trade Matrix'!FZ104-'2021 Sea Trade'!FZ104</f>
        <v>0</v>
      </c>
      <c r="GA104" s="75">
        <f>'2021 Trade Matrix'!GA104-'2021 Sea Trade'!GA104</f>
        <v>0</v>
      </c>
      <c r="GB104" s="75">
        <f>'2021 Trade Matrix'!GB104-'2021 Sea Trade'!GB104</f>
        <v>0</v>
      </c>
      <c r="GC104" s="75">
        <f>'2021 Trade Matrix'!GC104-'2021 Sea Trade'!GC104</f>
        <v>0</v>
      </c>
      <c r="GD104" s="75">
        <f>'2021 Trade Matrix'!GD104-'2021 Sea Trade'!GD104</f>
        <v>0</v>
      </c>
      <c r="GE104" s="75">
        <f>'2021 Trade Matrix'!GE104-'2021 Sea Trade'!GE104</f>
        <v>0</v>
      </c>
      <c r="GF104" s="75">
        <f>'2021 Trade Matrix'!GF104-'2021 Sea Trade'!GF104</f>
        <v>0</v>
      </c>
      <c r="GG104" s="75">
        <f>'2021 Trade Matrix'!GG104-'2021 Sea Trade'!GG104</f>
        <v>0</v>
      </c>
      <c r="GH104" s="75">
        <f>'2021 Trade Matrix'!GH104-'2021 Sea Trade'!GH104</f>
        <v>0</v>
      </c>
      <c r="GI104" s="75">
        <f>'2021 Trade Matrix'!GI104-'2021 Sea Trade'!GI104</f>
        <v>0</v>
      </c>
      <c r="GJ104" s="75">
        <f>'2021 Trade Matrix'!GJ104-'2021 Sea Trade'!GJ104</f>
        <v>0</v>
      </c>
      <c r="GK104" s="75">
        <f>'2021 Trade Matrix'!GK104-'2021 Sea Trade'!GK104</f>
        <v>0</v>
      </c>
      <c r="GL104" s="75">
        <f>'2021 Trade Matrix'!GL104-'2021 Sea Trade'!GL104</f>
        <v>0</v>
      </c>
      <c r="GM104" s="75">
        <f>'2021 Trade Matrix'!GM104-'2021 Sea Trade'!GM104</f>
        <v>0</v>
      </c>
      <c r="GN104" s="75">
        <f>'2021 Trade Matrix'!GN104-'2021 Sea Trade'!GN104</f>
        <v>0</v>
      </c>
      <c r="GO104" s="75">
        <f>'2021 Trade Matrix'!GO104-'2021 Sea Trade'!GO104</f>
        <v>0</v>
      </c>
      <c r="GP104" s="75">
        <f>'2021 Trade Matrix'!GP104-'2021 Sea Trade'!GP104</f>
        <v>0</v>
      </c>
      <c r="GQ104" s="75">
        <f>'2021 Trade Matrix'!GQ104-'2021 Sea Trade'!GQ104</f>
        <v>0</v>
      </c>
      <c r="GR104" s="75">
        <f>'2021 Trade Matrix'!GR104-'2021 Sea Trade'!GR104</f>
        <v>0</v>
      </c>
      <c r="GS104" s="75">
        <f>'2021 Trade Matrix'!GS104-'2021 Sea Trade'!GS104</f>
        <v>0</v>
      </c>
      <c r="GT104" s="75">
        <f>'2021 Trade Matrix'!GT104-'2021 Sea Trade'!GT104</f>
        <v>0</v>
      </c>
      <c r="GU104" s="75">
        <f>'2021 Trade Matrix'!GU104-'2021 Sea Trade'!GU104</f>
        <v>0</v>
      </c>
      <c r="GV104" s="75">
        <f>'2021 Trade Matrix'!GV104-'2021 Sea Trade'!GV104</f>
        <v>0</v>
      </c>
      <c r="GW104" s="75">
        <f>'2021 Trade Matrix'!GW104-'2021 Sea Trade'!GW104</f>
        <v>0</v>
      </c>
      <c r="GX104" s="75">
        <f>'2021 Trade Matrix'!GX104-'2021 Sea Trade'!GX104</f>
        <v>0</v>
      </c>
      <c r="GY104" s="75">
        <f>'2021 Trade Matrix'!GY104-'2021 Sea Trade'!GY104</f>
        <v>0</v>
      </c>
      <c r="GZ104" s="75">
        <f>'2021 Trade Matrix'!GZ104-'2021 Sea Trade'!GZ104</f>
        <v>0</v>
      </c>
      <c r="HA104" s="75">
        <f>'2021 Trade Matrix'!HA104-'2021 Sea Trade'!HA104</f>
        <v>0</v>
      </c>
      <c r="HB104" s="75">
        <f>'2021 Trade Matrix'!HB104-'2021 Sea Trade'!HB104</f>
        <v>0</v>
      </c>
      <c r="HC104" s="75">
        <f>'2021 Trade Matrix'!HC104-'2021 Sea Trade'!HC104</f>
        <v>0</v>
      </c>
      <c r="HD104" s="75">
        <f>'2021 Trade Matrix'!HD104-'2021 Sea Trade'!HD104</f>
        <v>0</v>
      </c>
      <c r="HE104" s="75">
        <f>'2021 Trade Matrix'!HE104-'2021 Sea Trade'!HE104</f>
        <v>0</v>
      </c>
      <c r="HF104" s="75">
        <f>'2021 Trade Matrix'!HF104-'2021 Sea Trade'!HF104</f>
        <v>0</v>
      </c>
      <c r="HG104" s="75">
        <f>'2021 Trade Matrix'!HG104-'2021 Sea Trade'!HG104</f>
        <v>0</v>
      </c>
      <c r="HH104" s="75">
        <f>'2021 Trade Matrix'!HH104-'2021 Sea Trade'!HH104</f>
        <v>0</v>
      </c>
      <c r="HI104" s="75">
        <f>'2021 Trade Matrix'!HI104-'2021 Sea Trade'!HI104</f>
        <v>0</v>
      </c>
      <c r="HJ104" s="75">
        <f>'2021 Trade Matrix'!HJ104-'2021 Sea Trade'!HJ104</f>
        <v>0</v>
      </c>
      <c r="HK104" s="75">
        <f>'2021 Trade Matrix'!HK104-'2021 Sea Trade'!HK104</f>
        <v>0</v>
      </c>
      <c r="HL104" s="75">
        <f>'2021 Trade Matrix'!HL104-'2021 Sea Trade'!HL104</f>
        <v>0</v>
      </c>
      <c r="HM104" s="75">
        <f>'2021 Trade Matrix'!HM104-'2021 Sea Trade'!HM104</f>
        <v>0</v>
      </c>
      <c r="HN104" s="75">
        <f>'2021 Trade Matrix'!HN104-'2021 Sea Trade'!HN104</f>
        <v>0</v>
      </c>
      <c r="HO104" s="75">
        <f>'2021 Trade Matrix'!HO104-'2021 Sea Trade'!HO104</f>
        <v>0</v>
      </c>
      <c r="HP104" s="75">
        <f>'2021 Trade Matrix'!HP104-'2021 Sea Trade'!HP104</f>
        <v>0</v>
      </c>
      <c r="HQ104" s="75">
        <f>'2021 Trade Matrix'!HQ104-'2021 Sea Trade'!HQ104</f>
        <v>0</v>
      </c>
      <c r="HR104" s="75">
        <f>'2021 Trade Matrix'!HR104-'2021 Sea Trade'!HR104</f>
        <v>0</v>
      </c>
      <c r="HS104" s="75">
        <f>'2021 Trade Matrix'!HS104-'2021 Sea Trade'!HS104</f>
        <v>0</v>
      </c>
      <c r="HT104" s="75">
        <f>'2021 Trade Matrix'!HT104-'2021 Sea Trade'!HT104</f>
        <v>0</v>
      </c>
      <c r="HU104" s="75">
        <f>'2021 Trade Matrix'!HU104-'2021 Sea Trade'!HU104</f>
        <v>0</v>
      </c>
      <c r="HV104" s="75">
        <f>'2021 Trade Matrix'!HV104-'2021 Sea Trade'!HV104</f>
        <v>0</v>
      </c>
      <c r="HW104" s="75">
        <f>'2021 Trade Matrix'!HW104-'2021 Sea Trade'!HW104</f>
        <v>0</v>
      </c>
      <c r="HX104" s="75">
        <f>'2021 Trade Matrix'!HX104-'2021 Sea Trade'!HX104</f>
        <v>0</v>
      </c>
      <c r="HY104" s="75">
        <f>'2021 Trade Matrix'!HY104-'2021 Sea Trade'!HY104</f>
        <v>0</v>
      </c>
      <c r="HZ104" s="75">
        <f>'2021 Trade Matrix'!HZ104-'2021 Sea Trade'!HZ104</f>
        <v>0</v>
      </c>
      <c r="IA104" s="75">
        <f>'2021 Trade Matrix'!IA104-'2021 Sea Trade'!IA104</f>
        <v>0</v>
      </c>
      <c r="IB104" s="75">
        <f>'2021 Trade Matrix'!IB104-'2021 Sea Trade'!IB104</f>
        <v>0</v>
      </c>
      <c r="IC104" s="75">
        <f>'2021 Trade Matrix'!IC104-'2021 Sea Trade'!IC104</f>
        <v>0</v>
      </c>
      <c r="ID104" s="75">
        <f>'2021 Trade Matrix'!ID104-'2021 Sea Trade'!ID104</f>
        <v>0</v>
      </c>
      <c r="IE104" s="75">
        <f>'2021 Trade Matrix'!IE104-'2021 Sea Trade'!IE104</f>
        <v>0</v>
      </c>
      <c r="IF104" s="75">
        <f>'2021 Trade Matrix'!IF104-'2021 Sea Trade'!IF104</f>
        <v>0</v>
      </c>
      <c r="IG104" s="75">
        <f>'2021 Trade Matrix'!IG104-'2021 Sea Trade'!IG104</f>
        <v>0</v>
      </c>
      <c r="IH104" s="75">
        <f>'2021 Trade Matrix'!IH104-'2021 Sea Trade'!IH104</f>
        <v>0</v>
      </c>
      <c r="II104" s="75">
        <f>'2021 Trade Matrix'!II104-'2021 Sea Trade'!II104</f>
        <v>0</v>
      </c>
      <c r="IJ104" s="75">
        <f>'2021 Trade Matrix'!IJ104-'2021 Sea Trade'!IJ104</f>
        <v>0</v>
      </c>
      <c r="IK104" s="75">
        <f>'2021 Trade Matrix'!IK104-'2021 Sea Trade'!IK104</f>
        <v>0</v>
      </c>
      <c r="IL104" s="75">
        <f>'2021 Trade Matrix'!IL104-'2021 Sea Trade'!IL104</f>
        <v>0</v>
      </c>
      <c r="IM104" s="75">
        <f>'2021 Trade Matrix'!IM104-'2021 Sea Trade'!IM104</f>
        <v>0</v>
      </c>
      <c r="IN104" s="75">
        <f>'2021 Trade Matrix'!IN104-'2021 Sea Trade'!IN104</f>
        <v>0</v>
      </c>
      <c r="IO104" s="75">
        <f>'2021 Trade Matrix'!IO104-'2021 Sea Trade'!IO104</f>
        <v>0</v>
      </c>
      <c r="IP104" s="75">
        <f>'2021 Trade Matrix'!IP104-'2021 Sea Trade'!IP104</f>
        <v>0</v>
      </c>
      <c r="IQ104" s="75">
        <f>'2021 Trade Matrix'!IQ104-'2021 Sea Trade'!IQ104</f>
        <v>0</v>
      </c>
      <c r="IR104" s="75">
        <f>'2021 Trade Matrix'!IR104-'2021 Sea Trade'!IR104</f>
        <v>0</v>
      </c>
      <c r="IS104" s="75">
        <f>'2021 Trade Matrix'!IS104-'2021 Sea Trade'!IS104</f>
        <v>0</v>
      </c>
      <c r="IT104" s="75">
        <f>'2021 Trade Matrix'!IT104-'2021 Sea Trade'!IT104</f>
        <v>0</v>
      </c>
      <c r="IU104" s="75">
        <f>'2021 Trade Matrix'!IU104-'2021 Sea Trade'!IU104</f>
        <v>0</v>
      </c>
      <c r="IV104" s="75">
        <f>'2021 Trade Matrix'!IV104-'2021 Sea Trade'!IV104</f>
        <v>0</v>
      </c>
      <c r="IW104" s="719"/>
      <c r="IX104" s="89">
        <f t="shared" si="26"/>
        <v>0</v>
      </c>
      <c r="IY104" s="89">
        <f t="shared" si="26"/>
        <v>0</v>
      </c>
      <c r="IZ104" s="89">
        <f t="shared" si="26"/>
        <v>0</v>
      </c>
      <c r="JA104" s="89">
        <f t="shared" si="26"/>
        <v>0</v>
      </c>
      <c r="JB104" s="89">
        <f t="shared" si="26"/>
        <v>0</v>
      </c>
      <c r="JC104" s="89">
        <f t="shared" si="26"/>
        <v>0</v>
      </c>
      <c r="JD104" s="89">
        <f t="shared" si="26"/>
        <v>0</v>
      </c>
      <c r="JE104" s="89">
        <f t="shared" si="26"/>
        <v>0</v>
      </c>
      <c r="JF104" s="89">
        <f t="shared" si="26"/>
        <v>0</v>
      </c>
      <c r="JG104" s="89">
        <f t="shared" si="26"/>
        <v>0</v>
      </c>
      <c r="JH104" s="89">
        <f t="shared" si="26"/>
        <v>0</v>
      </c>
      <c r="JI104" s="89">
        <f t="shared" si="26"/>
        <v>0</v>
      </c>
      <c r="JJ104" s="89">
        <f t="shared" si="26"/>
        <v>0</v>
      </c>
      <c r="JK104" s="89">
        <f t="shared" si="26"/>
        <v>0</v>
      </c>
      <c r="JL104" s="89">
        <f t="shared" si="26"/>
        <v>0</v>
      </c>
      <c r="JM104" s="89">
        <f t="shared" si="26"/>
        <v>0</v>
      </c>
      <c r="JN104" s="89">
        <f t="shared" si="25"/>
        <v>0</v>
      </c>
      <c r="JO104" s="89">
        <f t="shared" si="25"/>
        <v>0</v>
      </c>
      <c r="JP104" s="89">
        <f t="shared" si="25"/>
        <v>0</v>
      </c>
      <c r="JQ104" s="89">
        <f t="shared" si="25"/>
        <v>0</v>
      </c>
      <c r="JR104" s="89">
        <f t="shared" si="25"/>
        <v>0</v>
      </c>
      <c r="JS104" s="89">
        <f t="shared" si="25"/>
        <v>0</v>
      </c>
      <c r="JT104" s="89">
        <f t="shared" si="25"/>
        <v>0</v>
      </c>
      <c r="JU104" s="89">
        <f t="shared" si="25"/>
        <v>0</v>
      </c>
      <c r="JV104" s="89"/>
      <c r="JW104" s="89">
        <f t="shared" si="16"/>
        <v>0</v>
      </c>
      <c r="JX104" s="89">
        <f t="shared" si="22"/>
        <v>0</v>
      </c>
      <c r="JY104" s="89">
        <f t="shared" si="22"/>
        <v>0</v>
      </c>
      <c r="JZ104" s="89">
        <f t="shared" si="22"/>
        <v>0</v>
      </c>
      <c r="KA104" s="89">
        <f t="shared" si="22"/>
        <v>0</v>
      </c>
      <c r="KB104" s="89">
        <f t="shared" si="22"/>
        <v>0</v>
      </c>
      <c r="KC104" s="89">
        <f t="shared" si="22"/>
        <v>0</v>
      </c>
      <c r="KD104" s="89">
        <f t="shared" si="22"/>
        <v>0</v>
      </c>
      <c r="KE104" s="89">
        <f t="shared" si="22"/>
        <v>0</v>
      </c>
      <c r="KF104" s="89"/>
      <c r="KG104" s="89">
        <f t="shared" si="20"/>
        <v>0</v>
      </c>
      <c r="KH104" s="705"/>
    </row>
    <row r="105" spans="2:294">
      <c r="B105" s="88" t="s">
        <v>126</v>
      </c>
      <c r="C105" s="88" t="s">
        <v>203</v>
      </c>
      <c r="D105" s="88" t="s">
        <v>106</v>
      </c>
      <c r="E105" s="713">
        <f t="shared" si="21"/>
        <v>8.8870000000000008E-3</v>
      </c>
      <c r="F105" s="75">
        <f>'2021 Trade Matrix'!F105-'2021 Sea Trade'!F105</f>
        <v>0</v>
      </c>
      <c r="G105" s="75">
        <f>'2021 Trade Matrix'!G105-'2021 Sea Trade'!G105</f>
        <v>0</v>
      </c>
      <c r="H105" s="75">
        <f>'2021 Trade Matrix'!H105-'2021 Sea Trade'!H105</f>
        <v>0</v>
      </c>
      <c r="I105" s="75">
        <f>'2021 Trade Matrix'!I105-'2021 Sea Trade'!I105</f>
        <v>0</v>
      </c>
      <c r="J105" s="75">
        <f>'2021 Trade Matrix'!J105-'2021 Sea Trade'!J105</f>
        <v>0</v>
      </c>
      <c r="K105" s="75">
        <f>'2021 Trade Matrix'!K105-'2021 Sea Trade'!K105</f>
        <v>0</v>
      </c>
      <c r="L105" s="75">
        <f>'2021 Trade Matrix'!L105-'2021 Sea Trade'!L105</f>
        <v>0</v>
      </c>
      <c r="M105" s="75">
        <f>'2021 Trade Matrix'!M105-'2021 Sea Trade'!M105</f>
        <v>0</v>
      </c>
      <c r="N105" s="75">
        <f>'2021 Trade Matrix'!N105-'2021 Sea Trade'!N105</f>
        <v>0</v>
      </c>
      <c r="O105" s="75">
        <f>'2021 Trade Matrix'!O105-'2021 Sea Trade'!O105</f>
        <v>0</v>
      </c>
      <c r="P105" s="75">
        <f>'2021 Trade Matrix'!P105-'2021 Sea Trade'!P105</f>
        <v>0</v>
      </c>
      <c r="Q105" s="75">
        <f>'2021 Trade Matrix'!Q105-'2021 Sea Trade'!Q105</f>
        <v>0</v>
      </c>
      <c r="R105" s="75">
        <f>'2021 Trade Matrix'!R105-'2021 Sea Trade'!R105</f>
        <v>0</v>
      </c>
      <c r="S105" s="75">
        <f>'2021 Trade Matrix'!S105-'2021 Sea Trade'!S105</f>
        <v>0</v>
      </c>
      <c r="T105" s="75">
        <f>'2021 Trade Matrix'!T105-'2021 Sea Trade'!T105</f>
        <v>0</v>
      </c>
      <c r="U105" s="75">
        <f>'2021 Trade Matrix'!U105-'2021 Sea Trade'!U105</f>
        <v>0</v>
      </c>
      <c r="V105" s="75">
        <f>'2021 Trade Matrix'!V105-'2021 Sea Trade'!V105</f>
        <v>0</v>
      </c>
      <c r="W105" s="75">
        <f>'2021 Trade Matrix'!W105-'2021 Sea Trade'!W105</f>
        <v>0</v>
      </c>
      <c r="X105" s="75">
        <f>'2021 Trade Matrix'!X105-'2021 Sea Trade'!X105</f>
        <v>0</v>
      </c>
      <c r="Y105" s="75">
        <f>'2021 Trade Matrix'!Y105-'2021 Sea Trade'!Y105</f>
        <v>0</v>
      </c>
      <c r="Z105" s="75">
        <f>'2021 Trade Matrix'!Z105-'2021 Sea Trade'!Z105</f>
        <v>0</v>
      </c>
      <c r="AA105" s="75">
        <f>'2021 Trade Matrix'!AA105-'2021 Sea Trade'!AA105</f>
        <v>0</v>
      </c>
      <c r="AB105" s="75">
        <f>'2021 Trade Matrix'!AB105-'2021 Sea Trade'!AB105</f>
        <v>0</v>
      </c>
      <c r="AC105" s="75">
        <f>'2021 Trade Matrix'!AC105-'2021 Sea Trade'!AC105</f>
        <v>0</v>
      </c>
      <c r="AD105" s="75">
        <f>'2021 Trade Matrix'!AD105-'2021 Sea Trade'!AD105</f>
        <v>0</v>
      </c>
      <c r="AE105" s="75">
        <f>'2021 Trade Matrix'!AE105-'2021 Sea Trade'!AE105</f>
        <v>0</v>
      </c>
      <c r="AF105" s="75">
        <f>'2021 Trade Matrix'!AF105-'2021 Sea Trade'!AF105</f>
        <v>0</v>
      </c>
      <c r="AG105" s="75">
        <f>'2021 Trade Matrix'!AG105-'2021 Sea Trade'!AG105</f>
        <v>0</v>
      </c>
      <c r="AH105" s="75">
        <f>'2021 Trade Matrix'!AH105-'2021 Sea Trade'!AH105</f>
        <v>0</v>
      </c>
      <c r="AI105" s="75">
        <f>'2021 Trade Matrix'!AI105-'2021 Sea Trade'!AI105</f>
        <v>0</v>
      </c>
      <c r="AJ105" s="75">
        <f>'2021 Trade Matrix'!AJ105-'2021 Sea Trade'!AJ105</f>
        <v>0</v>
      </c>
      <c r="AK105" s="75">
        <f>'2021 Trade Matrix'!AK105-'2021 Sea Trade'!AK105</f>
        <v>0</v>
      </c>
      <c r="AL105" s="75">
        <f>'2021 Trade Matrix'!AL105-'2021 Sea Trade'!AL105</f>
        <v>0</v>
      </c>
      <c r="AM105" s="75">
        <f>'2021 Trade Matrix'!AM105-'2021 Sea Trade'!AM105</f>
        <v>0</v>
      </c>
      <c r="AN105" s="75">
        <f>'2021 Trade Matrix'!AN105-'2021 Sea Trade'!AN105</f>
        <v>0</v>
      </c>
      <c r="AO105" s="75">
        <f>'2021 Trade Matrix'!AO105-'2021 Sea Trade'!AO105</f>
        <v>0</v>
      </c>
      <c r="AP105" s="75">
        <f>'2021 Trade Matrix'!AP105-'2021 Sea Trade'!AP105</f>
        <v>0</v>
      </c>
      <c r="AQ105" s="75">
        <f>'2021 Trade Matrix'!AQ105-'2021 Sea Trade'!AQ105</f>
        <v>0</v>
      </c>
      <c r="AR105" s="75">
        <f>'2021 Trade Matrix'!AR105-'2021 Sea Trade'!AR105</f>
        <v>0</v>
      </c>
      <c r="AS105" s="75">
        <f>'2021 Trade Matrix'!AS105-'2021 Sea Trade'!AS105</f>
        <v>0</v>
      </c>
      <c r="AT105" s="75">
        <f>'2021 Trade Matrix'!AT105-'2021 Sea Trade'!AT105</f>
        <v>0</v>
      </c>
      <c r="AU105" s="75">
        <f>'2021 Trade Matrix'!AU105-'2021 Sea Trade'!AU105</f>
        <v>0</v>
      </c>
      <c r="AV105" s="75">
        <f>'2021 Trade Matrix'!AV105-'2021 Sea Trade'!AV105</f>
        <v>0</v>
      </c>
      <c r="AW105" s="75">
        <f>'2021 Trade Matrix'!AW105-'2021 Sea Trade'!AW105</f>
        <v>0</v>
      </c>
      <c r="AX105" s="75">
        <f>'2021 Trade Matrix'!AX105-'2021 Sea Trade'!AX105</f>
        <v>0</v>
      </c>
      <c r="AY105" s="75">
        <f>'2021 Trade Matrix'!AY105-'2021 Sea Trade'!AY105</f>
        <v>0</v>
      </c>
      <c r="AZ105" s="75">
        <f>'2021 Trade Matrix'!AZ105-'2021 Sea Trade'!AZ105</f>
        <v>0</v>
      </c>
      <c r="BA105" s="75">
        <f>'2021 Trade Matrix'!BA105-'2021 Sea Trade'!BA105</f>
        <v>0</v>
      </c>
      <c r="BB105" s="75">
        <f>'2021 Trade Matrix'!BB105-'2021 Sea Trade'!BB105</f>
        <v>0</v>
      </c>
      <c r="BC105" s="75">
        <f>'2021 Trade Matrix'!BC105-'2021 Sea Trade'!BC105</f>
        <v>0</v>
      </c>
      <c r="BD105" s="75">
        <f>'2021 Trade Matrix'!BD105-'2021 Sea Trade'!BD105</f>
        <v>0</v>
      </c>
      <c r="BE105" s="75">
        <f>'2021 Trade Matrix'!BE105-'2021 Sea Trade'!BE105</f>
        <v>0</v>
      </c>
      <c r="BF105" s="75">
        <f>'2021 Trade Matrix'!BF105-'2021 Sea Trade'!BF105</f>
        <v>0</v>
      </c>
      <c r="BG105" s="75">
        <f>'2021 Trade Matrix'!BG105-'2021 Sea Trade'!BG105</f>
        <v>0</v>
      </c>
      <c r="BH105" s="75">
        <f>'2021 Trade Matrix'!BH105-'2021 Sea Trade'!BH105</f>
        <v>0</v>
      </c>
      <c r="BI105" s="75">
        <f>'2021 Trade Matrix'!BI105-'2021 Sea Trade'!BI105</f>
        <v>0</v>
      </c>
      <c r="BJ105" s="75">
        <f>'2021 Trade Matrix'!BJ105-'2021 Sea Trade'!BJ105</f>
        <v>0</v>
      </c>
      <c r="BK105" s="75">
        <f>'2021 Trade Matrix'!BK105-'2021 Sea Trade'!BK105</f>
        <v>0</v>
      </c>
      <c r="BL105" s="75">
        <f>'2021 Trade Matrix'!BL105-'2021 Sea Trade'!BL105</f>
        <v>0</v>
      </c>
      <c r="BM105" s="75">
        <f>'2021 Trade Matrix'!BM105-'2021 Sea Trade'!BM105</f>
        <v>0</v>
      </c>
      <c r="BN105" s="75">
        <f>'2021 Trade Matrix'!BN105-'2021 Sea Trade'!BN105</f>
        <v>0</v>
      </c>
      <c r="BO105" s="75">
        <f>'2021 Trade Matrix'!BO105-'2021 Sea Trade'!BO105</f>
        <v>0</v>
      </c>
      <c r="BP105" s="75">
        <f>'2021 Trade Matrix'!BP105-'2021 Sea Trade'!BP105</f>
        <v>0</v>
      </c>
      <c r="BQ105" s="75">
        <f>'2021 Trade Matrix'!BQ105-'2021 Sea Trade'!BQ105</f>
        <v>0</v>
      </c>
      <c r="BR105" s="75">
        <f>'2021 Trade Matrix'!BR105-'2021 Sea Trade'!BR105</f>
        <v>0</v>
      </c>
      <c r="BS105" s="75">
        <f>'2021 Trade Matrix'!BS105-'2021 Sea Trade'!BS105</f>
        <v>0</v>
      </c>
      <c r="BT105" s="75">
        <f>'2021 Trade Matrix'!BT105-'2021 Sea Trade'!BT105</f>
        <v>0</v>
      </c>
      <c r="BU105" s="75">
        <f>'2021 Trade Matrix'!BU105-'2021 Sea Trade'!BU105</f>
        <v>0</v>
      </c>
      <c r="BV105" s="75">
        <f>'2021 Trade Matrix'!BV105-'2021 Sea Trade'!BV105</f>
        <v>0</v>
      </c>
      <c r="BW105" s="75">
        <f>'2021 Trade Matrix'!BW105-'2021 Sea Trade'!BW105</f>
        <v>0</v>
      </c>
      <c r="BX105" s="75">
        <f>'2021 Trade Matrix'!BX105-'2021 Sea Trade'!BX105</f>
        <v>0</v>
      </c>
      <c r="BY105" s="75">
        <f>'2021 Trade Matrix'!BY105-'2021 Sea Trade'!BY105</f>
        <v>0</v>
      </c>
      <c r="BZ105" s="75">
        <f>'2021 Trade Matrix'!BZ105-'2021 Sea Trade'!BZ105</f>
        <v>0</v>
      </c>
      <c r="CA105" s="75">
        <f>'2021 Trade Matrix'!CA105-'2021 Sea Trade'!CA105</f>
        <v>0</v>
      </c>
      <c r="CB105" s="75">
        <f>'2021 Trade Matrix'!CB105-'2021 Sea Trade'!CB105</f>
        <v>0</v>
      </c>
      <c r="CC105" s="75">
        <f>'2021 Trade Matrix'!CC105-'2021 Sea Trade'!CC105</f>
        <v>0</v>
      </c>
      <c r="CD105" s="75">
        <f>'2021 Trade Matrix'!CD105-'2021 Sea Trade'!CD105</f>
        <v>0</v>
      </c>
      <c r="CE105" s="75">
        <f>'2021 Trade Matrix'!CE105-'2021 Sea Trade'!CE105</f>
        <v>0</v>
      </c>
      <c r="CF105" s="75">
        <f>'2021 Trade Matrix'!CF105-'2021 Sea Trade'!CF105</f>
        <v>0</v>
      </c>
      <c r="CG105" s="75">
        <f>'2021 Trade Matrix'!CG105-'2021 Sea Trade'!CG105</f>
        <v>0</v>
      </c>
      <c r="CH105" s="75">
        <f>'2021 Trade Matrix'!CH105-'2021 Sea Trade'!CH105</f>
        <v>0</v>
      </c>
      <c r="CI105" s="75">
        <f>'2021 Trade Matrix'!CI105-'2021 Sea Trade'!CI105</f>
        <v>0</v>
      </c>
      <c r="CJ105" s="75">
        <f>'2021 Trade Matrix'!CJ105-'2021 Sea Trade'!CJ105</f>
        <v>0</v>
      </c>
      <c r="CK105" s="75">
        <f>'2021 Trade Matrix'!CK105-'2021 Sea Trade'!CK105</f>
        <v>0</v>
      </c>
      <c r="CL105" s="75">
        <f>'2021 Trade Matrix'!CL105-'2021 Sea Trade'!CL105</f>
        <v>0</v>
      </c>
      <c r="CM105" s="75">
        <f>'2021 Trade Matrix'!CM105-'2021 Sea Trade'!CM105</f>
        <v>0</v>
      </c>
      <c r="CN105" s="75">
        <f>'2021 Trade Matrix'!CN105-'2021 Sea Trade'!CN105</f>
        <v>0</v>
      </c>
      <c r="CO105" s="75">
        <f>'2021 Trade Matrix'!CO105-'2021 Sea Trade'!CO105</f>
        <v>0</v>
      </c>
      <c r="CP105" s="75">
        <f>'2021 Trade Matrix'!CP105-'2021 Sea Trade'!CP105</f>
        <v>0</v>
      </c>
      <c r="CQ105" s="75">
        <f>'2021 Trade Matrix'!CQ105-'2021 Sea Trade'!CQ105</f>
        <v>0</v>
      </c>
      <c r="CR105" s="75">
        <f>'2021 Trade Matrix'!CR105-'2021 Sea Trade'!CR105</f>
        <v>0</v>
      </c>
      <c r="CS105" s="75">
        <f>'2021 Trade Matrix'!CS105-'2021 Sea Trade'!CS105</f>
        <v>0</v>
      </c>
      <c r="CT105" s="75">
        <f>'2021 Trade Matrix'!CT105-'2021 Sea Trade'!CT105</f>
        <v>0</v>
      </c>
      <c r="CU105" s="75">
        <f>'2021 Trade Matrix'!CU105-'2021 Sea Trade'!CU105</f>
        <v>0</v>
      </c>
      <c r="CV105" s="75">
        <f>'2021 Trade Matrix'!CV105-'2021 Sea Trade'!CV105</f>
        <v>0</v>
      </c>
      <c r="CW105" s="75">
        <f>'2021 Trade Matrix'!CW105-'2021 Sea Trade'!CW105</f>
        <v>0</v>
      </c>
      <c r="CX105" s="75">
        <f>'2021 Trade Matrix'!CX105-'2021 Sea Trade'!CX105</f>
        <v>0</v>
      </c>
      <c r="CY105" s="75">
        <f>'2021 Trade Matrix'!CY105-'2021 Sea Trade'!CY105</f>
        <v>0</v>
      </c>
      <c r="CZ105" s="75">
        <f>'2021 Trade Matrix'!CZ105-'2021 Sea Trade'!CZ105</f>
        <v>0</v>
      </c>
      <c r="DA105" s="75">
        <f>'2021 Trade Matrix'!DA105-'2021 Sea Trade'!DA105</f>
        <v>0</v>
      </c>
      <c r="DB105" s="75">
        <f>'2021 Trade Matrix'!DB105-'2021 Sea Trade'!DB105</f>
        <v>0</v>
      </c>
      <c r="DC105" s="75">
        <f>'2021 Trade Matrix'!DC105-'2021 Sea Trade'!DC105</f>
        <v>0</v>
      </c>
      <c r="DD105" s="75">
        <f>'2021 Trade Matrix'!DD105-'2021 Sea Trade'!DD105</f>
        <v>0</v>
      </c>
      <c r="DE105" s="75">
        <f>'2021 Trade Matrix'!DE105-'2021 Sea Trade'!DE105</f>
        <v>0</v>
      </c>
      <c r="DF105" s="75">
        <f>'2021 Trade Matrix'!DF105-'2021 Sea Trade'!DF105</f>
        <v>0</v>
      </c>
      <c r="DG105" s="75">
        <f>'2021 Trade Matrix'!DG105-'2021 Sea Trade'!DG105</f>
        <v>0</v>
      </c>
      <c r="DH105" s="75">
        <f>'2021 Trade Matrix'!DH105-'2021 Sea Trade'!DH105</f>
        <v>0</v>
      </c>
      <c r="DI105" s="75">
        <f>'2021 Trade Matrix'!DI105-'2021 Sea Trade'!DI105</f>
        <v>0</v>
      </c>
      <c r="DJ105" s="75">
        <f>'2021 Trade Matrix'!DJ105-'2021 Sea Trade'!DJ105</f>
        <v>0</v>
      </c>
      <c r="DK105" s="75">
        <f>'2021 Trade Matrix'!DK105-'2021 Sea Trade'!DK105</f>
        <v>0</v>
      </c>
      <c r="DL105" s="75">
        <f>'2021 Trade Matrix'!DL105-'2021 Sea Trade'!DL105</f>
        <v>0</v>
      </c>
      <c r="DM105" s="75">
        <f>'2021 Trade Matrix'!DM105-'2021 Sea Trade'!DM105</f>
        <v>0</v>
      </c>
      <c r="DN105" s="75">
        <f>'2021 Trade Matrix'!DN105-'2021 Sea Trade'!DN105</f>
        <v>0</v>
      </c>
      <c r="DO105" s="75">
        <f>'2021 Trade Matrix'!DO105-'2021 Sea Trade'!DO105</f>
        <v>0</v>
      </c>
      <c r="DP105" s="75">
        <f>'2021 Trade Matrix'!DP105-'2021 Sea Trade'!DP105</f>
        <v>0</v>
      </c>
      <c r="DQ105" s="75">
        <f>'2021 Trade Matrix'!DQ105-'2021 Sea Trade'!DQ105</f>
        <v>0</v>
      </c>
      <c r="DR105" s="75">
        <f>'2021 Trade Matrix'!DR105-'2021 Sea Trade'!DR105</f>
        <v>0</v>
      </c>
      <c r="DS105" s="75">
        <f>'2021 Trade Matrix'!DS105-'2021 Sea Trade'!DS105</f>
        <v>0</v>
      </c>
      <c r="DT105" s="75">
        <f>'2021 Trade Matrix'!DT105-'2021 Sea Trade'!DT105</f>
        <v>0</v>
      </c>
      <c r="DU105" s="75">
        <f>'2021 Trade Matrix'!DU105-'2021 Sea Trade'!DU105</f>
        <v>8.8870000000000008E-3</v>
      </c>
      <c r="DV105" s="75">
        <f>'2021 Trade Matrix'!DV105-'2021 Sea Trade'!DV105</f>
        <v>0</v>
      </c>
      <c r="DW105" s="75">
        <f>'2021 Trade Matrix'!DW105-'2021 Sea Trade'!DW105</f>
        <v>0</v>
      </c>
      <c r="DX105" s="75">
        <f>'2021 Trade Matrix'!DX105-'2021 Sea Trade'!DX105</f>
        <v>0</v>
      </c>
      <c r="DY105" s="75">
        <f>'2021 Trade Matrix'!DY105-'2021 Sea Trade'!DY105</f>
        <v>0</v>
      </c>
      <c r="DZ105" s="75">
        <f>'2021 Trade Matrix'!DZ105-'2021 Sea Trade'!DZ105</f>
        <v>0</v>
      </c>
      <c r="EA105" s="75">
        <f>'2021 Trade Matrix'!EA105-'2021 Sea Trade'!EA105</f>
        <v>0</v>
      </c>
      <c r="EB105" s="75">
        <f>'2021 Trade Matrix'!EB105-'2021 Sea Trade'!EB105</f>
        <v>0</v>
      </c>
      <c r="EC105" s="75">
        <f>'2021 Trade Matrix'!EC105-'2021 Sea Trade'!EC105</f>
        <v>0</v>
      </c>
      <c r="ED105" s="75">
        <f>'2021 Trade Matrix'!ED105-'2021 Sea Trade'!ED105</f>
        <v>0</v>
      </c>
      <c r="EE105" s="75">
        <f>'2021 Trade Matrix'!EE105-'2021 Sea Trade'!EE105</f>
        <v>0</v>
      </c>
      <c r="EF105" s="75">
        <f>'2021 Trade Matrix'!EF105-'2021 Sea Trade'!EF105</f>
        <v>0</v>
      </c>
      <c r="EG105" s="75">
        <f>'2021 Trade Matrix'!EG105-'2021 Sea Trade'!EG105</f>
        <v>0</v>
      </c>
      <c r="EH105" s="75">
        <f>'2021 Trade Matrix'!EH105-'2021 Sea Trade'!EH105</f>
        <v>0</v>
      </c>
      <c r="EI105" s="75">
        <f>'2021 Trade Matrix'!EI105-'2021 Sea Trade'!EI105</f>
        <v>0</v>
      </c>
      <c r="EJ105" s="75">
        <f>'2021 Trade Matrix'!EJ105-'2021 Sea Trade'!EJ105</f>
        <v>0</v>
      </c>
      <c r="EK105" s="75">
        <f>'2021 Trade Matrix'!EK105-'2021 Sea Trade'!EK105</f>
        <v>0</v>
      </c>
      <c r="EL105" s="75">
        <f>'2021 Trade Matrix'!EL105-'2021 Sea Trade'!EL105</f>
        <v>0</v>
      </c>
      <c r="EM105" s="75">
        <f>'2021 Trade Matrix'!EM105-'2021 Sea Trade'!EM105</f>
        <v>0</v>
      </c>
      <c r="EN105" s="75">
        <f>'2021 Trade Matrix'!EN105-'2021 Sea Trade'!EN105</f>
        <v>0</v>
      </c>
      <c r="EO105" s="75">
        <f>'2021 Trade Matrix'!EO105-'2021 Sea Trade'!EO105</f>
        <v>0</v>
      </c>
      <c r="EP105" s="75">
        <f>'2021 Trade Matrix'!EP105-'2021 Sea Trade'!EP105</f>
        <v>0</v>
      </c>
      <c r="EQ105" s="75">
        <f>'2021 Trade Matrix'!EQ105-'2021 Sea Trade'!EQ105</f>
        <v>0</v>
      </c>
      <c r="ER105" s="75">
        <f>'2021 Trade Matrix'!ER105-'2021 Sea Trade'!ER105</f>
        <v>0</v>
      </c>
      <c r="ES105" s="75">
        <f>'2021 Trade Matrix'!ES105-'2021 Sea Trade'!ES105</f>
        <v>0</v>
      </c>
      <c r="ET105" s="75">
        <f>'2021 Trade Matrix'!ET105-'2021 Sea Trade'!ET105</f>
        <v>0</v>
      </c>
      <c r="EU105" s="75">
        <f>'2021 Trade Matrix'!EU105-'2021 Sea Trade'!EU105</f>
        <v>0</v>
      </c>
      <c r="EV105" s="75">
        <f>'2021 Trade Matrix'!EV105-'2021 Sea Trade'!EV105</f>
        <v>0</v>
      </c>
      <c r="EW105" s="75">
        <f>'2021 Trade Matrix'!EW105-'2021 Sea Trade'!EW105</f>
        <v>0</v>
      </c>
      <c r="EX105" s="75">
        <f>'2021 Trade Matrix'!EX105-'2021 Sea Trade'!EX105</f>
        <v>0</v>
      </c>
      <c r="EY105" s="75">
        <f>'2021 Trade Matrix'!EY105-'2021 Sea Trade'!EY105</f>
        <v>0</v>
      </c>
      <c r="EZ105" s="75">
        <f>'2021 Trade Matrix'!EZ105-'2021 Sea Trade'!EZ105</f>
        <v>0</v>
      </c>
      <c r="FA105" s="75">
        <f>'2021 Trade Matrix'!FA105-'2021 Sea Trade'!FA105</f>
        <v>0</v>
      </c>
      <c r="FB105" s="75">
        <f>'2021 Trade Matrix'!FB105-'2021 Sea Trade'!FB105</f>
        <v>0</v>
      </c>
      <c r="FC105" s="75">
        <f>'2021 Trade Matrix'!FC105-'2021 Sea Trade'!FC105</f>
        <v>0</v>
      </c>
      <c r="FD105" s="75">
        <f>'2021 Trade Matrix'!FD105-'2021 Sea Trade'!FD105</f>
        <v>0</v>
      </c>
      <c r="FE105" s="75">
        <f>'2021 Trade Matrix'!FE105-'2021 Sea Trade'!FE105</f>
        <v>0</v>
      </c>
      <c r="FF105" s="75">
        <f>'2021 Trade Matrix'!FF105-'2021 Sea Trade'!FF105</f>
        <v>0</v>
      </c>
      <c r="FG105" s="75">
        <f>'2021 Trade Matrix'!FG105-'2021 Sea Trade'!FG105</f>
        <v>0</v>
      </c>
      <c r="FH105" s="75">
        <f>'2021 Trade Matrix'!FH105-'2021 Sea Trade'!FH105</f>
        <v>0</v>
      </c>
      <c r="FI105" s="75">
        <f>'2021 Trade Matrix'!FI105-'2021 Sea Trade'!FI105</f>
        <v>0</v>
      </c>
      <c r="FJ105" s="75">
        <f>'2021 Trade Matrix'!FJ105-'2021 Sea Trade'!FJ105</f>
        <v>0</v>
      </c>
      <c r="FK105" s="75">
        <f>'2021 Trade Matrix'!FK105-'2021 Sea Trade'!FK105</f>
        <v>0</v>
      </c>
      <c r="FL105" s="75">
        <f>'2021 Trade Matrix'!FL105-'2021 Sea Trade'!FL105</f>
        <v>0</v>
      </c>
      <c r="FM105" s="75">
        <f>'2021 Trade Matrix'!FM105-'2021 Sea Trade'!FM105</f>
        <v>0</v>
      </c>
      <c r="FN105" s="75">
        <f>'2021 Trade Matrix'!FN105-'2021 Sea Trade'!FN105</f>
        <v>0</v>
      </c>
      <c r="FO105" s="75">
        <f>'2021 Trade Matrix'!FO105-'2021 Sea Trade'!FO105</f>
        <v>0</v>
      </c>
      <c r="FP105" s="75">
        <f>'2021 Trade Matrix'!FP105-'2021 Sea Trade'!FP105</f>
        <v>0</v>
      </c>
      <c r="FQ105" s="75">
        <f>'2021 Trade Matrix'!FQ105-'2021 Sea Trade'!FQ105</f>
        <v>0</v>
      </c>
      <c r="FR105" s="75">
        <f>'2021 Trade Matrix'!FR105-'2021 Sea Trade'!FR105</f>
        <v>0</v>
      </c>
      <c r="FS105" s="75">
        <f>'2021 Trade Matrix'!FS105-'2021 Sea Trade'!FS105</f>
        <v>0</v>
      </c>
      <c r="FT105" s="75">
        <f>'2021 Trade Matrix'!FT105-'2021 Sea Trade'!FT105</f>
        <v>0</v>
      </c>
      <c r="FU105" s="75">
        <f>'2021 Trade Matrix'!FU105-'2021 Sea Trade'!FU105</f>
        <v>0</v>
      </c>
      <c r="FV105" s="75">
        <f>'2021 Trade Matrix'!FV105-'2021 Sea Trade'!FV105</f>
        <v>0</v>
      </c>
      <c r="FW105" s="75">
        <f>'2021 Trade Matrix'!FW105-'2021 Sea Trade'!FW105</f>
        <v>0</v>
      </c>
      <c r="FX105" s="75">
        <f>'2021 Trade Matrix'!FX105-'2021 Sea Trade'!FX105</f>
        <v>0</v>
      </c>
      <c r="FY105" s="75">
        <f>'2021 Trade Matrix'!FY105-'2021 Sea Trade'!FY105</f>
        <v>0</v>
      </c>
      <c r="FZ105" s="75">
        <f>'2021 Trade Matrix'!FZ105-'2021 Sea Trade'!FZ105</f>
        <v>0</v>
      </c>
      <c r="GA105" s="75">
        <f>'2021 Trade Matrix'!GA105-'2021 Sea Trade'!GA105</f>
        <v>0</v>
      </c>
      <c r="GB105" s="75">
        <f>'2021 Trade Matrix'!GB105-'2021 Sea Trade'!GB105</f>
        <v>0</v>
      </c>
      <c r="GC105" s="75">
        <f>'2021 Trade Matrix'!GC105-'2021 Sea Trade'!GC105</f>
        <v>0</v>
      </c>
      <c r="GD105" s="75">
        <f>'2021 Trade Matrix'!GD105-'2021 Sea Trade'!GD105</f>
        <v>0</v>
      </c>
      <c r="GE105" s="75">
        <f>'2021 Trade Matrix'!GE105-'2021 Sea Trade'!GE105</f>
        <v>0</v>
      </c>
      <c r="GF105" s="75">
        <f>'2021 Trade Matrix'!GF105-'2021 Sea Trade'!GF105</f>
        <v>0</v>
      </c>
      <c r="GG105" s="75">
        <f>'2021 Trade Matrix'!GG105-'2021 Sea Trade'!GG105</f>
        <v>0</v>
      </c>
      <c r="GH105" s="75">
        <f>'2021 Trade Matrix'!GH105-'2021 Sea Trade'!GH105</f>
        <v>0</v>
      </c>
      <c r="GI105" s="75">
        <f>'2021 Trade Matrix'!GI105-'2021 Sea Trade'!GI105</f>
        <v>0</v>
      </c>
      <c r="GJ105" s="75">
        <f>'2021 Trade Matrix'!GJ105-'2021 Sea Trade'!GJ105</f>
        <v>0</v>
      </c>
      <c r="GK105" s="75">
        <f>'2021 Trade Matrix'!GK105-'2021 Sea Trade'!GK105</f>
        <v>0</v>
      </c>
      <c r="GL105" s="75">
        <f>'2021 Trade Matrix'!GL105-'2021 Sea Trade'!GL105</f>
        <v>0</v>
      </c>
      <c r="GM105" s="75">
        <f>'2021 Trade Matrix'!GM105-'2021 Sea Trade'!GM105</f>
        <v>0</v>
      </c>
      <c r="GN105" s="75">
        <f>'2021 Trade Matrix'!GN105-'2021 Sea Trade'!GN105</f>
        <v>0</v>
      </c>
      <c r="GO105" s="75">
        <f>'2021 Trade Matrix'!GO105-'2021 Sea Trade'!GO105</f>
        <v>0</v>
      </c>
      <c r="GP105" s="75">
        <f>'2021 Trade Matrix'!GP105-'2021 Sea Trade'!GP105</f>
        <v>0</v>
      </c>
      <c r="GQ105" s="75">
        <f>'2021 Trade Matrix'!GQ105-'2021 Sea Trade'!GQ105</f>
        <v>0</v>
      </c>
      <c r="GR105" s="75">
        <f>'2021 Trade Matrix'!GR105-'2021 Sea Trade'!GR105</f>
        <v>0</v>
      </c>
      <c r="GS105" s="75">
        <f>'2021 Trade Matrix'!GS105-'2021 Sea Trade'!GS105</f>
        <v>0</v>
      </c>
      <c r="GT105" s="75">
        <f>'2021 Trade Matrix'!GT105-'2021 Sea Trade'!GT105</f>
        <v>0</v>
      </c>
      <c r="GU105" s="75">
        <f>'2021 Trade Matrix'!GU105-'2021 Sea Trade'!GU105</f>
        <v>0</v>
      </c>
      <c r="GV105" s="75">
        <f>'2021 Trade Matrix'!GV105-'2021 Sea Trade'!GV105</f>
        <v>0</v>
      </c>
      <c r="GW105" s="75">
        <f>'2021 Trade Matrix'!GW105-'2021 Sea Trade'!GW105</f>
        <v>0</v>
      </c>
      <c r="GX105" s="75">
        <f>'2021 Trade Matrix'!GX105-'2021 Sea Trade'!GX105</f>
        <v>0</v>
      </c>
      <c r="GY105" s="75">
        <f>'2021 Trade Matrix'!GY105-'2021 Sea Trade'!GY105</f>
        <v>0</v>
      </c>
      <c r="GZ105" s="75">
        <f>'2021 Trade Matrix'!GZ105-'2021 Sea Trade'!GZ105</f>
        <v>0</v>
      </c>
      <c r="HA105" s="75">
        <f>'2021 Trade Matrix'!HA105-'2021 Sea Trade'!HA105</f>
        <v>0</v>
      </c>
      <c r="HB105" s="75">
        <f>'2021 Trade Matrix'!HB105-'2021 Sea Trade'!HB105</f>
        <v>0</v>
      </c>
      <c r="HC105" s="75">
        <f>'2021 Trade Matrix'!HC105-'2021 Sea Trade'!HC105</f>
        <v>0</v>
      </c>
      <c r="HD105" s="75">
        <f>'2021 Trade Matrix'!HD105-'2021 Sea Trade'!HD105</f>
        <v>0</v>
      </c>
      <c r="HE105" s="75">
        <f>'2021 Trade Matrix'!HE105-'2021 Sea Trade'!HE105</f>
        <v>0</v>
      </c>
      <c r="HF105" s="75">
        <f>'2021 Trade Matrix'!HF105-'2021 Sea Trade'!HF105</f>
        <v>0</v>
      </c>
      <c r="HG105" s="75">
        <f>'2021 Trade Matrix'!HG105-'2021 Sea Trade'!HG105</f>
        <v>0</v>
      </c>
      <c r="HH105" s="75">
        <f>'2021 Trade Matrix'!HH105-'2021 Sea Trade'!HH105</f>
        <v>0</v>
      </c>
      <c r="HI105" s="75">
        <f>'2021 Trade Matrix'!HI105-'2021 Sea Trade'!HI105</f>
        <v>0</v>
      </c>
      <c r="HJ105" s="75">
        <f>'2021 Trade Matrix'!HJ105-'2021 Sea Trade'!HJ105</f>
        <v>0</v>
      </c>
      <c r="HK105" s="75">
        <f>'2021 Trade Matrix'!HK105-'2021 Sea Trade'!HK105</f>
        <v>0</v>
      </c>
      <c r="HL105" s="75">
        <f>'2021 Trade Matrix'!HL105-'2021 Sea Trade'!HL105</f>
        <v>0</v>
      </c>
      <c r="HM105" s="75">
        <f>'2021 Trade Matrix'!HM105-'2021 Sea Trade'!HM105</f>
        <v>0</v>
      </c>
      <c r="HN105" s="75">
        <f>'2021 Trade Matrix'!HN105-'2021 Sea Trade'!HN105</f>
        <v>0</v>
      </c>
      <c r="HO105" s="75">
        <f>'2021 Trade Matrix'!HO105-'2021 Sea Trade'!HO105</f>
        <v>0</v>
      </c>
      <c r="HP105" s="75">
        <f>'2021 Trade Matrix'!HP105-'2021 Sea Trade'!HP105</f>
        <v>0</v>
      </c>
      <c r="HQ105" s="75">
        <f>'2021 Trade Matrix'!HQ105-'2021 Sea Trade'!HQ105</f>
        <v>0</v>
      </c>
      <c r="HR105" s="75">
        <f>'2021 Trade Matrix'!HR105-'2021 Sea Trade'!HR105</f>
        <v>0</v>
      </c>
      <c r="HS105" s="75">
        <f>'2021 Trade Matrix'!HS105-'2021 Sea Trade'!HS105</f>
        <v>0</v>
      </c>
      <c r="HT105" s="75">
        <f>'2021 Trade Matrix'!HT105-'2021 Sea Trade'!HT105</f>
        <v>0</v>
      </c>
      <c r="HU105" s="75">
        <f>'2021 Trade Matrix'!HU105-'2021 Sea Trade'!HU105</f>
        <v>0</v>
      </c>
      <c r="HV105" s="75">
        <f>'2021 Trade Matrix'!HV105-'2021 Sea Trade'!HV105</f>
        <v>0</v>
      </c>
      <c r="HW105" s="75">
        <f>'2021 Trade Matrix'!HW105-'2021 Sea Trade'!HW105</f>
        <v>0</v>
      </c>
      <c r="HX105" s="75">
        <f>'2021 Trade Matrix'!HX105-'2021 Sea Trade'!HX105</f>
        <v>0</v>
      </c>
      <c r="HY105" s="75">
        <f>'2021 Trade Matrix'!HY105-'2021 Sea Trade'!HY105</f>
        <v>0</v>
      </c>
      <c r="HZ105" s="75">
        <f>'2021 Trade Matrix'!HZ105-'2021 Sea Trade'!HZ105</f>
        <v>0</v>
      </c>
      <c r="IA105" s="75">
        <f>'2021 Trade Matrix'!IA105-'2021 Sea Trade'!IA105</f>
        <v>0</v>
      </c>
      <c r="IB105" s="75">
        <f>'2021 Trade Matrix'!IB105-'2021 Sea Trade'!IB105</f>
        <v>0</v>
      </c>
      <c r="IC105" s="75">
        <f>'2021 Trade Matrix'!IC105-'2021 Sea Trade'!IC105</f>
        <v>0</v>
      </c>
      <c r="ID105" s="75">
        <f>'2021 Trade Matrix'!ID105-'2021 Sea Trade'!ID105</f>
        <v>0</v>
      </c>
      <c r="IE105" s="75">
        <f>'2021 Trade Matrix'!IE105-'2021 Sea Trade'!IE105</f>
        <v>0</v>
      </c>
      <c r="IF105" s="75">
        <f>'2021 Trade Matrix'!IF105-'2021 Sea Trade'!IF105</f>
        <v>0</v>
      </c>
      <c r="IG105" s="75">
        <f>'2021 Trade Matrix'!IG105-'2021 Sea Trade'!IG105</f>
        <v>0</v>
      </c>
      <c r="IH105" s="75">
        <f>'2021 Trade Matrix'!IH105-'2021 Sea Trade'!IH105</f>
        <v>0</v>
      </c>
      <c r="II105" s="75">
        <f>'2021 Trade Matrix'!II105-'2021 Sea Trade'!II105</f>
        <v>0</v>
      </c>
      <c r="IJ105" s="75">
        <f>'2021 Trade Matrix'!IJ105-'2021 Sea Trade'!IJ105</f>
        <v>0</v>
      </c>
      <c r="IK105" s="75">
        <f>'2021 Trade Matrix'!IK105-'2021 Sea Trade'!IK105</f>
        <v>0</v>
      </c>
      <c r="IL105" s="75">
        <f>'2021 Trade Matrix'!IL105-'2021 Sea Trade'!IL105</f>
        <v>0</v>
      </c>
      <c r="IM105" s="75">
        <f>'2021 Trade Matrix'!IM105-'2021 Sea Trade'!IM105</f>
        <v>0</v>
      </c>
      <c r="IN105" s="75">
        <f>'2021 Trade Matrix'!IN105-'2021 Sea Trade'!IN105</f>
        <v>0</v>
      </c>
      <c r="IO105" s="75">
        <f>'2021 Trade Matrix'!IO105-'2021 Sea Trade'!IO105</f>
        <v>0</v>
      </c>
      <c r="IP105" s="75">
        <f>'2021 Trade Matrix'!IP105-'2021 Sea Trade'!IP105</f>
        <v>0</v>
      </c>
      <c r="IQ105" s="75">
        <f>'2021 Trade Matrix'!IQ105-'2021 Sea Trade'!IQ105</f>
        <v>0</v>
      </c>
      <c r="IR105" s="75">
        <f>'2021 Trade Matrix'!IR105-'2021 Sea Trade'!IR105</f>
        <v>0</v>
      </c>
      <c r="IS105" s="75">
        <f>'2021 Trade Matrix'!IS105-'2021 Sea Trade'!IS105</f>
        <v>0</v>
      </c>
      <c r="IT105" s="75">
        <f>'2021 Trade Matrix'!IT105-'2021 Sea Trade'!IT105</f>
        <v>0</v>
      </c>
      <c r="IU105" s="75">
        <f>'2021 Trade Matrix'!IU105-'2021 Sea Trade'!IU105</f>
        <v>0</v>
      </c>
      <c r="IV105" s="75">
        <f>'2021 Trade Matrix'!IV105-'2021 Sea Trade'!IV105</f>
        <v>0</v>
      </c>
      <c r="IW105" s="719"/>
      <c r="IX105" s="89">
        <f t="shared" si="26"/>
        <v>0</v>
      </c>
      <c r="IY105" s="89">
        <f t="shared" si="26"/>
        <v>0</v>
      </c>
      <c r="IZ105" s="89">
        <f t="shared" si="26"/>
        <v>0</v>
      </c>
      <c r="JA105" s="89">
        <f t="shared" si="26"/>
        <v>0</v>
      </c>
      <c r="JB105" s="89">
        <f t="shared" si="26"/>
        <v>0</v>
      </c>
      <c r="JC105" s="89">
        <f t="shared" si="26"/>
        <v>0</v>
      </c>
      <c r="JD105" s="89">
        <f t="shared" si="26"/>
        <v>0</v>
      </c>
      <c r="JE105" s="89">
        <f t="shared" si="26"/>
        <v>0</v>
      </c>
      <c r="JF105" s="89">
        <f t="shared" si="26"/>
        <v>0</v>
      </c>
      <c r="JG105" s="89">
        <f t="shared" si="26"/>
        <v>8.8870000000000008E-3</v>
      </c>
      <c r="JH105" s="89">
        <f t="shared" si="26"/>
        <v>0</v>
      </c>
      <c r="JI105" s="89">
        <f t="shared" si="26"/>
        <v>0</v>
      </c>
      <c r="JJ105" s="89">
        <f t="shared" si="26"/>
        <v>0</v>
      </c>
      <c r="JK105" s="89">
        <f t="shared" si="26"/>
        <v>0</v>
      </c>
      <c r="JL105" s="89">
        <f t="shared" si="26"/>
        <v>0</v>
      </c>
      <c r="JM105" s="89">
        <f t="shared" si="26"/>
        <v>0</v>
      </c>
      <c r="JN105" s="89">
        <f t="shared" si="25"/>
        <v>0</v>
      </c>
      <c r="JO105" s="89">
        <f t="shared" si="25"/>
        <v>0</v>
      </c>
      <c r="JP105" s="89">
        <f t="shared" si="25"/>
        <v>0</v>
      </c>
      <c r="JQ105" s="89">
        <f t="shared" si="25"/>
        <v>0</v>
      </c>
      <c r="JR105" s="89">
        <f t="shared" si="25"/>
        <v>0</v>
      </c>
      <c r="JS105" s="89">
        <f t="shared" si="25"/>
        <v>0</v>
      </c>
      <c r="JT105" s="89">
        <f t="shared" si="25"/>
        <v>0</v>
      </c>
      <c r="JU105" s="89">
        <f t="shared" si="25"/>
        <v>0</v>
      </c>
      <c r="JV105" s="89"/>
      <c r="JW105" s="89">
        <f t="shared" si="16"/>
        <v>0</v>
      </c>
      <c r="JX105" s="89">
        <f t="shared" si="22"/>
        <v>0</v>
      </c>
      <c r="JY105" s="89">
        <f t="shared" si="22"/>
        <v>8.8870000000000008E-3</v>
      </c>
      <c r="JZ105" s="89">
        <f t="shared" si="22"/>
        <v>0</v>
      </c>
      <c r="KA105" s="89">
        <f t="shared" si="22"/>
        <v>0</v>
      </c>
      <c r="KB105" s="89">
        <f t="shared" si="22"/>
        <v>0</v>
      </c>
      <c r="KC105" s="89">
        <f t="shared" si="22"/>
        <v>0</v>
      </c>
      <c r="KD105" s="89">
        <f t="shared" si="22"/>
        <v>0</v>
      </c>
      <c r="KE105" s="89">
        <f t="shared" si="22"/>
        <v>0</v>
      </c>
      <c r="KF105" s="89"/>
      <c r="KG105" s="89">
        <f t="shared" si="20"/>
        <v>0</v>
      </c>
      <c r="KH105" s="705"/>
    </row>
    <row r="106" spans="2:294">
      <c r="B106" s="88" t="s">
        <v>126</v>
      </c>
      <c r="C106" s="88" t="s">
        <v>203</v>
      </c>
      <c r="D106" s="88" t="s">
        <v>108</v>
      </c>
      <c r="E106" s="713">
        <f t="shared" si="21"/>
        <v>0</v>
      </c>
      <c r="F106" s="75">
        <f>'2021 Trade Matrix'!F106-'2021 Sea Trade'!F106</f>
        <v>0</v>
      </c>
      <c r="G106" s="75">
        <f>'2021 Trade Matrix'!G106-'2021 Sea Trade'!G106</f>
        <v>0</v>
      </c>
      <c r="H106" s="75">
        <f>'2021 Trade Matrix'!H106-'2021 Sea Trade'!H106</f>
        <v>0</v>
      </c>
      <c r="I106" s="75">
        <f>'2021 Trade Matrix'!I106-'2021 Sea Trade'!I106</f>
        <v>0</v>
      </c>
      <c r="J106" s="75">
        <f>'2021 Trade Matrix'!J106-'2021 Sea Trade'!J106</f>
        <v>0</v>
      </c>
      <c r="K106" s="75">
        <f>'2021 Trade Matrix'!K106-'2021 Sea Trade'!K106</f>
        <v>0</v>
      </c>
      <c r="L106" s="75">
        <f>'2021 Trade Matrix'!L106-'2021 Sea Trade'!L106</f>
        <v>0</v>
      </c>
      <c r="M106" s="75">
        <f>'2021 Trade Matrix'!M106-'2021 Sea Trade'!M106</f>
        <v>0</v>
      </c>
      <c r="N106" s="75">
        <f>'2021 Trade Matrix'!N106-'2021 Sea Trade'!N106</f>
        <v>0</v>
      </c>
      <c r="O106" s="75">
        <f>'2021 Trade Matrix'!O106-'2021 Sea Trade'!O106</f>
        <v>0</v>
      </c>
      <c r="P106" s="75">
        <f>'2021 Trade Matrix'!P106-'2021 Sea Trade'!P106</f>
        <v>0</v>
      </c>
      <c r="Q106" s="75">
        <f>'2021 Trade Matrix'!Q106-'2021 Sea Trade'!Q106</f>
        <v>0</v>
      </c>
      <c r="R106" s="75">
        <f>'2021 Trade Matrix'!R106-'2021 Sea Trade'!R106</f>
        <v>0</v>
      </c>
      <c r="S106" s="75">
        <f>'2021 Trade Matrix'!S106-'2021 Sea Trade'!S106</f>
        <v>0</v>
      </c>
      <c r="T106" s="75">
        <f>'2021 Trade Matrix'!T106-'2021 Sea Trade'!T106</f>
        <v>0</v>
      </c>
      <c r="U106" s="75">
        <f>'2021 Trade Matrix'!U106-'2021 Sea Trade'!U106</f>
        <v>0</v>
      </c>
      <c r="V106" s="75">
        <f>'2021 Trade Matrix'!V106-'2021 Sea Trade'!V106</f>
        <v>0</v>
      </c>
      <c r="W106" s="75">
        <f>'2021 Trade Matrix'!W106-'2021 Sea Trade'!W106</f>
        <v>0</v>
      </c>
      <c r="X106" s="75">
        <f>'2021 Trade Matrix'!X106-'2021 Sea Trade'!X106</f>
        <v>0</v>
      </c>
      <c r="Y106" s="75">
        <f>'2021 Trade Matrix'!Y106-'2021 Sea Trade'!Y106</f>
        <v>0</v>
      </c>
      <c r="Z106" s="75">
        <f>'2021 Trade Matrix'!Z106-'2021 Sea Trade'!Z106</f>
        <v>0</v>
      </c>
      <c r="AA106" s="75">
        <f>'2021 Trade Matrix'!AA106-'2021 Sea Trade'!AA106</f>
        <v>0</v>
      </c>
      <c r="AB106" s="75">
        <f>'2021 Trade Matrix'!AB106-'2021 Sea Trade'!AB106</f>
        <v>0</v>
      </c>
      <c r="AC106" s="75">
        <f>'2021 Trade Matrix'!AC106-'2021 Sea Trade'!AC106</f>
        <v>0</v>
      </c>
      <c r="AD106" s="75">
        <f>'2021 Trade Matrix'!AD106-'2021 Sea Trade'!AD106</f>
        <v>0</v>
      </c>
      <c r="AE106" s="75">
        <f>'2021 Trade Matrix'!AE106-'2021 Sea Trade'!AE106</f>
        <v>0</v>
      </c>
      <c r="AF106" s="75">
        <f>'2021 Trade Matrix'!AF106-'2021 Sea Trade'!AF106</f>
        <v>0</v>
      </c>
      <c r="AG106" s="75">
        <f>'2021 Trade Matrix'!AG106-'2021 Sea Trade'!AG106</f>
        <v>0</v>
      </c>
      <c r="AH106" s="75">
        <f>'2021 Trade Matrix'!AH106-'2021 Sea Trade'!AH106</f>
        <v>0</v>
      </c>
      <c r="AI106" s="75">
        <f>'2021 Trade Matrix'!AI106-'2021 Sea Trade'!AI106</f>
        <v>0</v>
      </c>
      <c r="AJ106" s="75">
        <f>'2021 Trade Matrix'!AJ106-'2021 Sea Trade'!AJ106</f>
        <v>0</v>
      </c>
      <c r="AK106" s="75">
        <f>'2021 Trade Matrix'!AK106-'2021 Sea Trade'!AK106</f>
        <v>0</v>
      </c>
      <c r="AL106" s="75">
        <f>'2021 Trade Matrix'!AL106-'2021 Sea Trade'!AL106</f>
        <v>0</v>
      </c>
      <c r="AM106" s="75">
        <f>'2021 Trade Matrix'!AM106-'2021 Sea Trade'!AM106</f>
        <v>0</v>
      </c>
      <c r="AN106" s="75">
        <f>'2021 Trade Matrix'!AN106-'2021 Sea Trade'!AN106</f>
        <v>0</v>
      </c>
      <c r="AO106" s="75">
        <f>'2021 Trade Matrix'!AO106-'2021 Sea Trade'!AO106</f>
        <v>0</v>
      </c>
      <c r="AP106" s="75">
        <f>'2021 Trade Matrix'!AP106-'2021 Sea Trade'!AP106</f>
        <v>0</v>
      </c>
      <c r="AQ106" s="75">
        <f>'2021 Trade Matrix'!AQ106-'2021 Sea Trade'!AQ106</f>
        <v>0</v>
      </c>
      <c r="AR106" s="75">
        <f>'2021 Trade Matrix'!AR106-'2021 Sea Trade'!AR106</f>
        <v>0</v>
      </c>
      <c r="AS106" s="75">
        <f>'2021 Trade Matrix'!AS106-'2021 Sea Trade'!AS106</f>
        <v>0</v>
      </c>
      <c r="AT106" s="75">
        <f>'2021 Trade Matrix'!AT106-'2021 Sea Trade'!AT106</f>
        <v>0</v>
      </c>
      <c r="AU106" s="75">
        <f>'2021 Trade Matrix'!AU106-'2021 Sea Trade'!AU106</f>
        <v>0</v>
      </c>
      <c r="AV106" s="75">
        <f>'2021 Trade Matrix'!AV106-'2021 Sea Trade'!AV106</f>
        <v>0</v>
      </c>
      <c r="AW106" s="75">
        <f>'2021 Trade Matrix'!AW106-'2021 Sea Trade'!AW106</f>
        <v>0</v>
      </c>
      <c r="AX106" s="75">
        <f>'2021 Trade Matrix'!AX106-'2021 Sea Trade'!AX106</f>
        <v>0</v>
      </c>
      <c r="AY106" s="75">
        <f>'2021 Trade Matrix'!AY106-'2021 Sea Trade'!AY106</f>
        <v>0</v>
      </c>
      <c r="AZ106" s="75">
        <f>'2021 Trade Matrix'!AZ106-'2021 Sea Trade'!AZ106</f>
        <v>0</v>
      </c>
      <c r="BA106" s="75">
        <f>'2021 Trade Matrix'!BA106-'2021 Sea Trade'!BA106</f>
        <v>0</v>
      </c>
      <c r="BB106" s="75">
        <f>'2021 Trade Matrix'!BB106-'2021 Sea Trade'!BB106</f>
        <v>0</v>
      </c>
      <c r="BC106" s="75">
        <f>'2021 Trade Matrix'!BC106-'2021 Sea Trade'!BC106</f>
        <v>0</v>
      </c>
      <c r="BD106" s="75">
        <f>'2021 Trade Matrix'!BD106-'2021 Sea Trade'!BD106</f>
        <v>0</v>
      </c>
      <c r="BE106" s="75">
        <f>'2021 Trade Matrix'!BE106-'2021 Sea Trade'!BE106</f>
        <v>0</v>
      </c>
      <c r="BF106" s="75">
        <f>'2021 Trade Matrix'!BF106-'2021 Sea Trade'!BF106</f>
        <v>0</v>
      </c>
      <c r="BG106" s="75">
        <f>'2021 Trade Matrix'!BG106-'2021 Sea Trade'!BG106</f>
        <v>0</v>
      </c>
      <c r="BH106" s="75">
        <f>'2021 Trade Matrix'!BH106-'2021 Sea Trade'!BH106</f>
        <v>0</v>
      </c>
      <c r="BI106" s="75">
        <f>'2021 Trade Matrix'!BI106-'2021 Sea Trade'!BI106</f>
        <v>0</v>
      </c>
      <c r="BJ106" s="75">
        <f>'2021 Trade Matrix'!BJ106-'2021 Sea Trade'!BJ106</f>
        <v>0</v>
      </c>
      <c r="BK106" s="75">
        <f>'2021 Trade Matrix'!BK106-'2021 Sea Trade'!BK106</f>
        <v>0</v>
      </c>
      <c r="BL106" s="75">
        <f>'2021 Trade Matrix'!BL106-'2021 Sea Trade'!BL106</f>
        <v>0</v>
      </c>
      <c r="BM106" s="75">
        <f>'2021 Trade Matrix'!BM106-'2021 Sea Trade'!BM106</f>
        <v>0</v>
      </c>
      <c r="BN106" s="75">
        <f>'2021 Trade Matrix'!BN106-'2021 Sea Trade'!BN106</f>
        <v>0</v>
      </c>
      <c r="BO106" s="75">
        <f>'2021 Trade Matrix'!BO106-'2021 Sea Trade'!BO106</f>
        <v>0</v>
      </c>
      <c r="BP106" s="75">
        <f>'2021 Trade Matrix'!BP106-'2021 Sea Trade'!BP106</f>
        <v>0</v>
      </c>
      <c r="BQ106" s="75">
        <f>'2021 Trade Matrix'!BQ106-'2021 Sea Trade'!BQ106</f>
        <v>0</v>
      </c>
      <c r="BR106" s="75">
        <f>'2021 Trade Matrix'!BR106-'2021 Sea Trade'!BR106</f>
        <v>0</v>
      </c>
      <c r="BS106" s="75">
        <f>'2021 Trade Matrix'!BS106-'2021 Sea Trade'!BS106</f>
        <v>0</v>
      </c>
      <c r="BT106" s="75">
        <f>'2021 Trade Matrix'!BT106-'2021 Sea Trade'!BT106</f>
        <v>0</v>
      </c>
      <c r="BU106" s="75">
        <f>'2021 Trade Matrix'!BU106-'2021 Sea Trade'!BU106</f>
        <v>0</v>
      </c>
      <c r="BV106" s="75">
        <f>'2021 Trade Matrix'!BV106-'2021 Sea Trade'!BV106</f>
        <v>0</v>
      </c>
      <c r="BW106" s="75">
        <f>'2021 Trade Matrix'!BW106-'2021 Sea Trade'!BW106</f>
        <v>0</v>
      </c>
      <c r="BX106" s="75">
        <f>'2021 Trade Matrix'!BX106-'2021 Sea Trade'!BX106</f>
        <v>0</v>
      </c>
      <c r="BY106" s="75">
        <f>'2021 Trade Matrix'!BY106-'2021 Sea Trade'!BY106</f>
        <v>0</v>
      </c>
      <c r="BZ106" s="75">
        <f>'2021 Trade Matrix'!BZ106-'2021 Sea Trade'!BZ106</f>
        <v>0</v>
      </c>
      <c r="CA106" s="75">
        <f>'2021 Trade Matrix'!CA106-'2021 Sea Trade'!CA106</f>
        <v>0</v>
      </c>
      <c r="CB106" s="75">
        <f>'2021 Trade Matrix'!CB106-'2021 Sea Trade'!CB106</f>
        <v>0</v>
      </c>
      <c r="CC106" s="75">
        <f>'2021 Trade Matrix'!CC106-'2021 Sea Trade'!CC106</f>
        <v>0</v>
      </c>
      <c r="CD106" s="75">
        <f>'2021 Trade Matrix'!CD106-'2021 Sea Trade'!CD106</f>
        <v>0</v>
      </c>
      <c r="CE106" s="75">
        <f>'2021 Trade Matrix'!CE106-'2021 Sea Trade'!CE106</f>
        <v>0</v>
      </c>
      <c r="CF106" s="75">
        <f>'2021 Trade Matrix'!CF106-'2021 Sea Trade'!CF106</f>
        <v>0</v>
      </c>
      <c r="CG106" s="75">
        <f>'2021 Trade Matrix'!CG106-'2021 Sea Trade'!CG106</f>
        <v>0</v>
      </c>
      <c r="CH106" s="75">
        <f>'2021 Trade Matrix'!CH106-'2021 Sea Trade'!CH106</f>
        <v>0</v>
      </c>
      <c r="CI106" s="75">
        <f>'2021 Trade Matrix'!CI106-'2021 Sea Trade'!CI106</f>
        <v>0</v>
      </c>
      <c r="CJ106" s="75">
        <f>'2021 Trade Matrix'!CJ106-'2021 Sea Trade'!CJ106</f>
        <v>0</v>
      </c>
      <c r="CK106" s="75">
        <f>'2021 Trade Matrix'!CK106-'2021 Sea Trade'!CK106</f>
        <v>0</v>
      </c>
      <c r="CL106" s="75">
        <f>'2021 Trade Matrix'!CL106-'2021 Sea Trade'!CL106</f>
        <v>0</v>
      </c>
      <c r="CM106" s="75">
        <f>'2021 Trade Matrix'!CM106-'2021 Sea Trade'!CM106</f>
        <v>0</v>
      </c>
      <c r="CN106" s="75">
        <f>'2021 Trade Matrix'!CN106-'2021 Sea Trade'!CN106</f>
        <v>0</v>
      </c>
      <c r="CO106" s="75">
        <f>'2021 Trade Matrix'!CO106-'2021 Sea Trade'!CO106</f>
        <v>0</v>
      </c>
      <c r="CP106" s="75">
        <f>'2021 Trade Matrix'!CP106-'2021 Sea Trade'!CP106</f>
        <v>0</v>
      </c>
      <c r="CQ106" s="75">
        <f>'2021 Trade Matrix'!CQ106-'2021 Sea Trade'!CQ106</f>
        <v>0</v>
      </c>
      <c r="CR106" s="75">
        <f>'2021 Trade Matrix'!CR106-'2021 Sea Trade'!CR106</f>
        <v>0</v>
      </c>
      <c r="CS106" s="75">
        <f>'2021 Trade Matrix'!CS106-'2021 Sea Trade'!CS106</f>
        <v>0</v>
      </c>
      <c r="CT106" s="75">
        <f>'2021 Trade Matrix'!CT106-'2021 Sea Trade'!CT106</f>
        <v>0</v>
      </c>
      <c r="CU106" s="75">
        <f>'2021 Trade Matrix'!CU106-'2021 Sea Trade'!CU106</f>
        <v>0</v>
      </c>
      <c r="CV106" s="75">
        <f>'2021 Trade Matrix'!CV106-'2021 Sea Trade'!CV106</f>
        <v>0</v>
      </c>
      <c r="CW106" s="75">
        <f>'2021 Trade Matrix'!CW106-'2021 Sea Trade'!CW106</f>
        <v>0</v>
      </c>
      <c r="CX106" s="75">
        <f>'2021 Trade Matrix'!CX106-'2021 Sea Trade'!CX106</f>
        <v>0</v>
      </c>
      <c r="CY106" s="75">
        <f>'2021 Trade Matrix'!CY106-'2021 Sea Trade'!CY106</f>
        <v>0</v>
      </c>
      <c r="CZ106" s="75">
        <f>'2021 Trade Matrix'!CZ106-'2021 Sea Trade'!CZ106</f>
        <v>0</v>
      </c>
      <c r="DA106" s="75">
        <f>'2021 Trade Matrix'!DA106-'2021 Sea Trade'!DA106</f>
        <v>0</v>
      </c>
      <c r="DB106" s="75">
        <f>'2021 Trade Matrix'!DB106-'2021 Sea Trade'!DB106</f>
        <v>0</v>
      </c>
      <c r="DC106" s="75">
        <f>'2021 Trade Matrix'!DC106-'2021 Sea Trade'!DC106</f>
        <v>0</v>
      </c>
      <c r="DD106" s="75">
        <f>'2021 Trade Matrix'!DD106-'2021 Sea Trade'!DD106</f>
        <v>0</v>
      </c>
      <c r="DE106" s="75">
        <f>'2021 Trade Matrix'!DE106-'2021 Sea Trade'!DE106</f>
        <v>0</v>
      </c>
      <c r="DF106" s="75">
        <f>'2021 Trade Matrix'!DF106-'2021 Sea Trade'!DF106</f>
        <v>0</v>
      </c>
      <c r="DG106" s="75">
        <f>'2021 Trade Matrix'!DG106-'2021 Sea Trade'!DG106</f>
        <v>0</v>
      </c>
      <c r="DH106" s="75">
        <f>'2021 Trade Matrix'!DH106-'2021 Sea Trade'!DH106</f>
        <v>0</v>
      </c>
      <c r="DI106" s="75">
        <f>'2021 Trade Matrix'!DI106-'2021 Sea Trade'!DI106</f>
        <v>0</v>
      </c>
      <c r="DJ106" s="75">
        <f>'2021 Trade Matrix'!DJ106-'2021 Sea Trade'!DJ106</f>
        <v>0</v>
      </c>
      <c r="DK106" s="75">
        <f>'2021 Trade Matrix'!DK106-'2021 Sea Trade'!DK106</f>
        <v>0</v>
      </c>
      <c r="DL106" s="75">
        <f>'2021 Trade Matrix'!DL106-'2021 Sea Trade'!DL106</f>
        <v>0</v>
      </c>
      <c r="DM106" s="75">
        <f>'2021 Trade Matrix'!DM106-'2021 Sea Trade'!DM106</f>
        <v>0</v>
      </c>
      <c r="DN106" s="75">
        <f>'2021 Trade Matrix'!DN106-'2021 Sea Trade'!DN106</f>
        <v>0</v>
      </c>
      <c r="DO106" s="75">
        <f>'2021 Trade Matrix'!DO106-'2021 Sea Trade'!DO106</f>
        <v>0</v>
      </c>
      <c r="DP106" s="75">
        <f>'2021 Trade Matrix'!DP106-'2021 Sea Trade'!DP106</f>
        <v>0</v>
      </c>
      <c r="DQ106" s="75">
        <f>'2021 Trade Matrix'!DQ106-'2021 Sea Trade'!DQ106</f>
        <v>0</v>
      </c>
      <c r="DR106" s="75">
        <f>'2021 Trade Matrix'!DR106-'2021 Sea Trade'!DR106</f>
        <v>0</v>
      </c>
      <c r="DS106" s="75">
        <f>'2021 Trade Matrix'!DS106-'2021 Sea Trade'!DS106</f>
        <v>0</v>
      </c>
      <c r="DT106" s="75">
        <f>'2021 Trade Matrix'!DT106-'2021 Sea Trade'!DT106</f>
        <v>0</v>
      </c>
      <c r="DU106" s="75">
        <f>'2021 Trade Matrix'!DU106-'2021 Sea Trade'!DU106</f>
        <v>0</v>
      </c>
      <c r="DV106" s="75">
        <f>'2021 Trade Matrix'!DV106-'2021 Sea Trade'!DV106</f>
        <v>0</v>
      </c>
      <c r="DW106" s="75">
        <f>'2021 Trade Matrix'!DW106-'2021 Sea Trade'!DW106</f>
        <v>0</v>
      </c>
      <c r="DX106" s="75">
        <f>'2021 Trade Matrix'!DX106-'2021 Sea Trade'!DX106</f>
        <v>0</v>
      </c>
      <c r="DY106" s="75">
        <f>'2021 Trade Matrix'!DY106-'2021 Sea Trade'!DY106</f>
        <v>0</v>
      </c>
      <c r="DZ106" s="75">
        <f>'2021 Trade Matrix'!DZ106-'2021 Sea Trade'!DZ106</f>
        <v>0</v>
      </c>
      <c r="EA106" s="75">
        <f>'2021 Trade Matrix'!EA106-'2021 Sea Trade'!EA106</f>
        <v>0</v>
      </c>
      <c r="EB106" s="75">
        <f>'2021 Trade Matrix'!EB106-'2021 Sea Trade'!EB106</f>
        <v>0</v>
      </c>
      <c r="EC106" s="75">
        <f>'2021 Trade Matrix'!EC106-'2021 Sea Trade'!EC106</f>
        <v>0</v>
      </c>
      <c r="ED106" s="75">
        <f>'2021 Trade Matrix'!ED106-'2021 Sea Trade'!ED106</f>
        <v>0</v>
      </c>
      <c r="EE106" s="75">
        <f>'2021 Trade Matrix'!EE106-'2021 Sea Trade'!EE106</f>
        <v>0</v>
      </c>
      <c r="EF106" s="75">
        <f>'2021 Trade Matrix'!EF106-'2021 Sea Trade'!EF106</f>
        <v>0</v>
      </c>
      <c r="EG106" s="75">
        <f>'2021 Trade Matrix'!EG106-'2021 Sea Trade'!EG106</f>
        <v>0</v>
      </c>
      <c r="EH106" s="75">
        <f>'2021 Trade Matrix'!EH106-'2021 Sea Trade'!EH106</f>
        <v>0</v>
      </c>
      <c r="EI106" s="75">
        <f>'2021 Trade Matrix'!EI106-'2021 Sea Trade'!EI106</f>
        <v>0</v>
      </c>
      <c r="EJ106" s="75">
        <f>'2021 Trade Matrix'!EJ106-'2021 Sea Trade'!EJ106</f>
        <v>0</v>
      </c>
      <c r="EK106" s="75">
        <f>'2021 Trade Matrix'!EK106-'2021 Sea Trade'!EK106</f>
        <v>0</v>
      </c>
      <c r="EL106" s="75">
        <f>'2021 Trade Matrix'!EL106-'2021 Sea Trade'!EL106</f>
        <v>0</v>
      </c>
      <c r="EM106" s="75">
        <f>'2021 Trade Matrix'!EM106-'2021 Sea Trade'!EM106</f>
        <v>0</v>
      </c>
      <c r="EN106" s="75">
        <f>'2021 Trade Matrix'!EN106-'2021 Sea Trade'!EN106</f>
        <v>0</v>
      </c>
      <c r="EO106" s="75">
        <f>'2021 Trade Matrix'!EO106-'2021 Sea Trade'!EO106</f>
        <v>0</v>
      </c>
      <c r="EP106" s="75">
        <f>'2021 Trade Matrix'!EP106-'2021 Sea Trade'!EP106</f>
        <v>0</v>
      </c>
      <c r="EQ106" s="75">
        <f>'2021 Trade Matrix'!EQ106-'2021 Sea Trade'!EQ106</f>
        <v>0</v>
      </c>
      <c r="ER106" s="75">
        <f>'2021 Trade Matrix'!ER106-'2021 Sea Trade'!ER106</f>
        <v>0</v>
      </c>
      <c r="ES106" s="75">
        <f>'2021 Trade Matrix'!ES106-'2021 Sea Trade'!ES106</f>
        <v>0</v>
      </c>
      <c r="ET106" s="75">
        <f>'2021 Trade Matrix'!ET106-'2021 Sea Trade'!ET106</f>
        <v>0</v>
      </c>
      <c r="EU106" s="75">
        <f>'2021 Trade Matrix'!EU106-'2021 Sea Trade'!EU106</f>
        <v>0</v>
      </c>
      <c r="EV106" s="75">
        <f>'2021 Trade Matrix'!EV106-'2021 Sea Trade'!EV106</f>
        <v>0</v>
      </c>
      <c r="EW106" s="75">
        <f>'2021 Trade Matrix'!EW106-'2021 Sea Trade'!EW106</f>
        <v>0</v>
      </c>
      <c r="EX106" s="75">
        <f>'2021 Trade Matrix'!EX106-'2021 Sea Trade'!EX106</f>
        <v>0</v>
      </c>
      <c r="EY106" s="75">
        <f>'2021 Trade Matrix'!EY106-'2021 Sea Trade'!EY106</f>
        <v>0</v>
      </c>
      <c r="EZ106" s="75">
        <f>'2021 Trade Matrix'!EZ106-'2021 Sea Trade'!EZ106</f>
        <v>0</v>
      </c>
      <c r="FA106" s="75">
        <f>'2021 Trade Matrix'!FA106-'2021 Sea Trade'!FA106</f>
        <v>0</v>
      </c>
      <c r="FB106" s="75">
        <f>'2021 Trade Matrix'!FB106-'2021 Sea Trade'!FB106</f>
        <v>0</v>
      </c>
      <c r="FC106" s="75">
        <f>'2021 Trade Matrix'!FC106-'2021 Sea Trade'!FC106</f>
        <v>0</v>
      </c>
      <c r="FD106" s="75">
        <f>'2021 Trade Matrix'!FD106-'2021 Sea Trade'!FD106</f>
        <v>0</v>
      </c>
      <c r="FE106" s="75">
        <f>'2021 Trade Matrix'!FE106-'2021 Sea Trade'!FE106</f>
        <v>0</v>
      </c>
      <c r="FF106" s="75">
        <f>'2021 Trade Matrix'!FF106-'2021 Sea Trade'!FF106</f>
        <v>0</v>
      </c>
      <c r="FG106" s="75">
        <f>'2021 Trade Matrix'!FG106-'2021 Sea Trade'!FG106</f>
        <v>0</v>
      </c>
      <c r="FH106" s="75">
        <f>'2021 Trade Matrix'!FH106-'2021 Sea Trade'!FH106</f>
        <v>0</v>
      </c>
      <c r="FI106" s="75">
        <f>'2021 Trade Matrix'!FI106-'2021 Sea Trade'!FI106</f>
        <v>0</v>
      </c>
      <c r="FJ106" s="75">
        <f>'2021 Trade Matrix'!FJ106-'2021 Sea Trade'!FJ106</f>
        <v>0</v>
      </c>
      <c r="FK106" s="75">
        <f>'2021 Trade Matrix'!FK106-'2021 Sea Trade'!FK106</f>
        <v>0</v>
      </c>
      <c r="FL106" s="75">
        <f>'2021 Trade Matrix'!FL106-'2021 Sea Trade'!FL106</f>
        <v>0</v>
      </c>
      <c r="FM106" s="75">
        <f>'2021 Trade Matrix'!FM106-'2021 Sea Trade'!FM106</f>
        <v>0</v>
      </c>
      <c r="FN106" s="75">
        <f>'2021 Trade Matrix'!FN106-'2021 Sea Trade'!FN106</f>
        <v>0</v>
      </c>
      <c r="FO106" s="75">
        <f>'2021 Trade Matrix'!FO106-'2021 Sea Trade'!FO106</f>
        <v>0</v>
      </c>
      <c r="FP106" s="75">
        <f>'2021 Trade Matrix'!FP106-'2021 Sea Trade'!FP106</f>
        <v>0</v>
      </c>
      <c r="FQ106" s="75">
        <f>'2021 Trade Matrix'!FQ106-'2021 Sea Trade'!FQ106</f>
        <v>0</v>
      </c>
      <c r="FR106" s="75">
        <f>'2021 Trade Matrix'!FR106-'2021 Sea Trade'!FR106</f>
        <v>0</v>
      </c>
      <c r="FS106" s="75">
        <f>'2021 Trade Matrix'!FS106-'2021 Sea Trade'!FS106</f>
        <v>0</v>
      </c>
      <c r="FT106" s="75">
        <f>'2021 Trade Matrix'!FT106-'2021 Sea Trade'!FT106</f>
        <v>0</v>
      </c>
      <c r="FU106" s="75">
        <f>'2021 Trade Matrix'!FU106-'2021 Sea Trade'!FU106</f>
        <v>0</v>
      </c>
      <c r="FV106" s="75">
        <f>'2021 Trade Matrix'!FV106-'2021 Sea Trade'!FV106</f>
        <v>0</v>
      </c>
      <c r="FW106" s="75">
        <f>'2021 Trade Matrix'!FW106-'2021 Sea Trade'!FW106</f>
        <v>0</v>
      </c>
      <c r="FX106" s="75">
        <f>'2021 Trade Matrix'!FX106-'2021 Sea Trade'!FX106</f>
        <v>0</v>
      </c>
      <c r="FY106" s="75">
        <f>'2021 Trade Matrix'!FY106-'2021 Sea Trade'!FY106</f>
        <v>0</v>
      </c>
      <c r="FZ106" s="75">
        <f>'2021 Trade Matrix'!FZ106-'2021 Sea Trade'!FZ106</f>
        <v>0</v>
      </c>
      <c r="GA106" s="75">
        <f>'2021 Trade Matrix'!GA106-'2021 Sea Trade'!GA106</f>
        <v>0</v>
      </c>
      <c r="GB106" s="75">
        <f>'2021 Trade Matrix'!GB106-'2021 Sea Trade'!GB106</f>
        <v>0</v>
      </c>
      <c r="GC106" s="75">
        <f>'2021 Trade Matrix'!GC106-'2021 Sea Trade'!GC106</f>
        <v>0</v>
      </c>
      <c r="GD106" s="75">
        <f>'2021 Trade Matrix'!GD106-'2021 Sea Trade'!GD106</f>
        <v>0</v>
      </c>
      <c r="GE106" s="75">
        <f>'2021 Trade Matrix'!GE106-'2021 Sea Trade'!GE106</f>
        <v>0</v>
      </c>
      <c r="GF106" s="75">
        <f>'2021 Trade Matrix'!GF106-'2021 Sea Trade'!GF106</f>
        <v>0</v>
      </c>
      <c r="GG106" s="75">
        <f>'2021 Trade Matrix'!GG106-'2021 Sea Trade'!GG106</f>
        <v>0</v>
      </c>
      <c r="GH106" s="75">
        <f>'2021 Trade Matrix'!GH106-'2021 Sea Trade'!GH106</f>
        <v>0</v>
      </c>
      <c r="GI106" s="75">
        <f>'2021 Trade Matrix'!GI106-'2021 Sea Trade'!GI106</f>
        <v>0</v>
      </c>
      <c r="GJ106" s="75">
        <f>'2021 Trade Matrix'!GJ106-'2021 Sea Trade'!GJ106</f>
        <v>0</v>
      </c>
      <c r="GK106" s="75">
        <f>'2021 Trade Matrix'!GK106-'2021 Sea Trade'!GK106</f>
        <v>0</v>
      </c>
      <c r="GL106" s="75">
        <f>'2021 Trade Matrix'!GL106-'2021 Sea Trade'!GL106</f>
        <v>0</v>
      </c>
      <c r="GM106" s="75">
        <f>'2021 Trade Matrix'!GM106-'2021 Sea Trade'!GM106</f>
        <v>0</v>
      </c>
      <c r="GN106" s="75">
        <f>'2021 Trade Matrix'!GN106-'2021 Sea Trade'!GN106</f>
        <v>0</v>
      </c>
      <c r="GO106" s="75">
        <f>'2021 Trade Matrix'!GO106-'2021 Sea Trade'!GO106</f>
        <v>0</v>
      </c>
      <c r="GP106" s="75">
        <f>'2021 Trade Matrix'!GP106-'2021 Sea Trade'!GP106</f>
        <v>0</v>
      </c>
      <c r="GQ106" s="75">
        <f>'2021 Trade Matrix'!GQ106-'2021 Sea Trade'!GQ106</f>
        <v>0</v>
      </c>
      <c r="GR106" s="75">
        <f>'2021 Trade Matrix'!GR106-'2021 Sea Trade'!GR106</f>
        <v>0</v>
      </c>
      <c r="GS106" s="75">
        <f>'2021 Trade Matrix'!GS106-'2021 Sea Trade'!GS106</f>
        <v>0</v>
      </c>
      <c r="GT106" s="75">
        <f>'2021 Trade Matrix'!GT106-'2021 Sea Trade'!GT106</f>
        <v>0</v>
      </c>
      <c r="GU106" s="75">
        <f>'2021 Trade Matrix'!GU106-'2021 Sea Trade'!GU106</f>
        <v>0</v>
      </c>
      <c r="GV106" s="75">
        <f>'2021 Trade Matrix'!GV106-'2021 Sea Trade'!GV106</f>
        <v>0</v>
      </c>
      <c r="GW106" s="75">
        <f>'2021 Trade Matrix'!GW106-'2021 Sea Trade'!GW106</f>
        <v>0</v>
      </c>
      <c r="GX106" s="75">
        <f>'2021 Trade Matrix'!GX106-'2021 Sea Trade'!GX106</f>
        <v>0</v>
      </c>
      <c r="GY106" s="75">
        <f>'2021 Trade Matrix'!GY106-'2021 Sea Trade'!GY106</f>
        <v>0</v>
      </c>
      <c r="GZ106" s="75">
        <f>'2021 Trade Matrix'!GZ106-'2021 Sea Trade'!GZ106</f>
        <v>0</v>
      </c>
      <c r="HA106" s="75">
        <f>'2021 Trade Matrix'!HA106-'2021 Sea Trade'!HA106</f>
        <v>0</v>
      </c>
      <c r="HB106" s="75">
        <f>'2021 Trade Matrix'!HB106-'2021 Sea Trade'!HB106</f>
        <v>0</v>
      </c>
      <c r="HC106" s="75">
        <f>'2021 Trade Matrix'!HC106-'2021 Sea Trade'!HC106</f>
        <v>0</v>
      </c>
      <c r="HD106" s="75">
        <f>'2021 Trade Matrix'!HD106-'2021 Sea Trade'!HD106</f>
        <v>0</v>
      </c>
      <c r="HE106" s="75">
        <f>'2021 Trade Matrix'!HE106-'2021 Sea Trade'!HE106</f>
        <v>0</v>
      </c>
      <c r="HF106" s="75">
        <f>'2021 Trade Matrix'!HF106-'2021 Sea Trade'!HF106</f>
        <v>0</v>
      </c>
      <c r="HG106" s="75">
        <f>'2021 Trade Matrix'!HG106-'2021 Sea Trade'!HG106</f>
        <v>0</v>
      </c>
      <c r="HH106" s="75">
        <f>'2021 Trade Matrix'!HH106-'2021 Sea Trade'!HH106</f>
        <v>0</v>
      </c>
      <c r="HI106" s="75">
        <f>'2021 Trade Matrix'!HI106-'2021 Sea Trade'!HI106</f>
        <v>0</v>
      </c>
      <c r="HJ106" s="75">
        <f>'2021 Trade Matrix'!HJ106-'2021 Sea Trade'!HJ106</f>
        <v>0</v>
      </c>
      <c r="HK106" s="75">
        <f>'2021 Trade Matrix'!HK106-'2021 Sea Trade'!HK106</f>
        <v>0</v>
      </c>
      <c r="HL106" s="75">
        <f>'2021 Trade Matrix'!HL106-'2021 Sea Trade'!HL106</f>
        <v>0</v>
      </c>
      <c r="HM106" s="75">
        <f>'2021 Trade Matrix'!HM106-'2021 Sea Trade'!HM106</f>
        <v>0</v>
      </c>
      <c r="HN106" s="75">
        <f>'2021 Trade Matrix'!HN106-'2021 Sea Trade'!HN106</f>
        <v>0</v>
      </c>
      <c r="HO106" s="75">
        <f>'2021 Trade Matrix'!HO106-'2021 Sea Trade'!HO106</f>
        <v>0</v>
      </c>
      <c r="HP106" s="75">
        <f>'2021 Trade Matrix'!HP106-'2021 Sea Trade'!HP106</f>
        <v>0</v>
      </c>
      <c r="HQ106" s="75">
        <f>'2021 Trade Matrix'!HQ106-'2021 Sea Trade'!HQ106</f>
        <v>0</v>
      </c>
      <c r="HR106" s="75">
        <f>'2021 Trade Matrix'!HR106-'2021 Sea Trade'!HR106</f>
        <v>0</v>
      </c>
      <c r="HS106" s="75">
        <f>'2021 Trade Matrix'!HS106-'2021 Sea Trade'!HS106</f>
        <v>0</v>
      </c>
      <c r="HT106" s="75">
        <f>'2021 Trade Matrix'!HT106-'2021 Sea Trade'!HT106</f>
        <v>0</v>
      </c>
      <c r="HU106" s="75">
        <f>'2021 Trade Matrix'!HU106-'2021 Sea Trade'!HU106</f>
        <v>0</v>
      </c>
      <c r="HV106" s="75">
        <f>'2021 Trade Matrix'!HV106-'2021 Sea Trade'!HV106</f>
        <v>0</v>
      </c>
      <c r="HW106" s="75">
        <f>'2021 Trade Matrix'!HW106-'2021 Sea Trade'!HW106</f>
        <v>0</v>
      </c>
      <c r="HX106" s="75">
        <f>'2021 Trade Matrix'!HX106-'2021 Sea Trade'!HX106</f>
        <v>0</v>
      </c>
      <c r="HY106" s="75">
        <f>'2021 Trade Matrix'!HY106-'2021 Sea Trade'!HY106</f>
        <v>0</v>
      </c>
      <c r="HZ106" s="75">
        <f>'2021 Trade Matrix'!HZ106-'2021 Sea Trade'!HZ106</f>
        <v>0</v>
      </c>
      <c r="IA106" s="75">
        <f>'2021 Trade Matrix'!IA106-'2021 Sea Trade'!IA106</f>
        <v>0</v>
      </c>
      <c r="IB106" s="75">
        <f>'2021 Trade Matrix'!IB106-'2021 Sea Trade'!IB106</f>
        <v>0</v>
      </c>
      <c r="IC106" s="75">
        <f>'2021 Trade Matrix'!IC106-'2021 Sea Trade'!IC106</f>
        <v>0</v>
      </c>
      <c r="ID106" s="75">
        <f>'2021 Trade Matrix'!ID106-'2021 Sea Trade'!ID106</f>
        <v>0</v>
      </c>
      <c r="IE106" s="75">
        <f>'2021 Trade Matrix'!IE106-'2021 Sea Trade'!IE106</f>
        <v>0</v>
      </c>
      <c r="IF106" s="75">
        <f>'2021 Trade Matrix'!IF106-'2021 Sea Trade'!IF106</f>
        <v>0</v>
      </c>
      <c r="IG106" s="75">
        <f>'2021 Trade Matrix'!IG106-'2021 Sea Trade'!IG106</f>
        <v>0</v>
      </c>
      <c r="IH106" s="75">
        <f>'2021 Trade Matrix'!IH106-'2021 Sea Trade'!IH106</f>
        <v>0</v>
      </c>
      <c r="II106" s="75">
        <f>'2021 Trade Matrix'!II106-'2021 Sea Trade'!II106</f>
        <v>0</v>
      </c>
      <c r="IJ106" s="75">
        <f>'2021 Trade Matrix'!IJ106-'2021 Sea Trade'!IJ106</f>
        <v>0</v>
      </c>
      <c r="IK106" s="75">
        <f>'2021 Trade Matrix'!IK106-'2021 Sea Trade'!IK106</f>
        <v>0</v>
      </c>
      <c r="IL106" s="75">
        <f>'2021 Trade Matrix'!IL106-'2021 Sea Trade'!IL106</f>
        <v>0</v>
      </c>
      <c r="IM106" s="75">
        <f>'2021 Trade Matrix'!IM106-'2021 Sea Trade'!IM106</f>
        <v>0</v>
      </c>
      <c r="IN106" s="75">
        <f>'2021 Trade Matrix'!IN106-'2021 Sea Trade'!IN106</f>
        <v>0</v>
      </c>
      <c r="IO106" s="75">
        <f>'2021 Trade Matrix'!IO106-'2021 Sea Trade'!IO106</f>
        <v>0</v>
      </c>
      <c r="IP106" s="75">
        <f>'2021 Trade Matrix'!IP106-'2021 Sea Trade'!IP106</f>
        <v>0</v>
      </c>
      <c r="IQ106" s="75">
        <f>'2021 Trade Matrix'!IQ106-'2021 Sea Trade'!IQ106</f>
        <v>0</v>
      </c>
      <c r="IR106" s="75">
        <f>'2021 Trade Matrix'!IR106-'2021 Sea Trade'!IR106</f>
        <v>0</v>
      </c>
      <c r="IS106" s="75">
        <f>'2021 Trade Matrix'!IS106-'2021 Sea Trade'!IS106</f>
        <v>0</v>
      </c>
      <c r="IT106" s="75">
        <f>'2021 Trade Matrix'!IT106-'2021 Sea Trade'!IT106</f>
        <v>0</v>
      </c>
      <c r="IU106" s="75">
        <f>'2021 Trade Matrix'!IU106-'2021 Sea Trade'!IU106</f>
        <v>0</v>
      </c>
      <c r="IV106" s="75">
        <f>'2021 Trade Matrix'!IV106-'2021 Sea Trade'!IV106</f>
        <v>0</v>
      </c>
      <c r="IW106" s="719"/>
      <c r="IX106" s="89">
        <f t="shared" si="26"/>
        <v>0</v>
      </c>
      <c r="IY106" s="89">
        <f t="shared" si="26"/>
        <v>0</v>
      </c>
      <c r="IZ106" s="89">
        <f t="shared" si="26"/>
        <v>0</v>
      </c>
      <c r="JA106" s="89">
        <f t="shared" si="26"/>
        <v>0</v>
      </c>
      <c r="JB106" s="89">
        <f t="shared" si="26"/>
        <v>0</v>
      </c>
      <c r="JC106" s="89">
        <f t="shared" si="26"/>
        <v>0</v>
      </c>
      <c r="JD106" s="89">
        <f t="shared" si="26"/>
        <v>0</v>
      </c>
      <c r="JE106" s="89">
        <f t="shared" si="26"/>
        <v>0</v>
      </c>
      <c r="JF106" s="89">
        <f t="shared" si="26"/>
        <v>0</v>
      </c>
      <c r="JG106" s="89">
        <f t="shared" si="26"/>
        <v>0</v>
      </c>
      <c r="JH106" s="89">
        <f t="shared" si="26"/>
        <v>0</v>
      </c>
      <c r="JI106" s="89">
        <f t="shared" si="26"/>
        <v>0</v>
      </c>
      <c r="JJ106" s="89">
        <f t="shared" si="26"/>
        <v>0</v>
      </c>
      <c r="JK106" s="89">
        <f t="shared" si="26"/>
        <v>0</v>
      </c>
      <c r="JL106" s="89">
        <f t="shared" si="26"/>
        <v>0</v>
      </c>
      <c r="JM106" s="89">
        <f t="shared" si="26"/>
        <v>0</v>
      </c>
      <c r="JN106" s="89">
        <f t="shared" si="25"/>
        <v>0</v>
      </c>
      <c r="JO106" s="89">
        <f t="shared" si="25"/>
        <v>0</v>
      </c>
      <c r="JP106" s="89">
        <f t="shared" si="25"/>
        <v>0</v>
      </c>
      <c r="JQ106" s="89">
        <f t="shared" si="25"/>
        <v>0</v>
      </c>
      <c r="JR106" s="89">
        <f t="shared" si="25"/>
        <v>0</v>
      </c>
      <c r="JS106" s="89">
        <f t="shared" si="25"/>
        <v>0</v>
      </c>
      <c r="JT106" s="89">
        <f t="shared" si="25"/>
        <v>0</v>
      </c>
      <c r="JU106" s="89">
        <f t="shared" si="25"/>
        <v>0</v>
      </c>
      <c r="JV106" s="89"/>
      <c r="JW106" s="89">
        <f t="shared" si="16"/>
        <v>0</v>
      </c>
      <c r="JX106" s="89">
        <f t="shared" si="22"/>
        <v>0</v>
      </c>
      <c r="JY106" s="89">
        <f t="shared" si="22"/>
        <v>0</v>
      </c>
      <c r="JZ106" s="89">
        <f t="shared" si="22"/>
        <v>0</v>
      </c>
      <c r="KA106" s="89">
        <f t="shared" si="22"/>
        <v>0</v>
      </c>
      <c r="KB106" s="89">
        <f t="shared" si="22"/>
        <v>0</v>
      </c>
      <c r="KC106" s="89">
        <f t="shared" si="22"/>
        <v>0</v>
      </c>
      <c r="KD106" s="89">
        <f t="shared" si="22"/>
        <v>0</v>
      </c>
      <c r="KE106" s="89">
        <f t="shared" si="22"/>
        <v>0</v>
      </c>
      <c r="KF106" s="89"/>
      <c r="KG106" s="89">
        <f t="shared" si="20"/>
        <v>0</v>
      </c>
      <c r="KH106" s="705"/>
    </row>
    <row r="107" spans="2:294">
      <c r="B107" s="88" t="s">
        <v>126</v>
      </c>
      <c r="C107" s="88" t="s">
        <v>203</v>
      </c>
      <c r="D107" s="88" t="s">
        <v>261</v>
      </c>
      <c r="E107" s="713">
        <f t="shared" si="21"/>
        <v>1.3552E-2</v>
      </c>
      <c r="F107" s="75">
        <f>'2021 Trade Matrix'!F107-'2021 Sea Trade'!F107</f>
        <v>0</v>
      </c>
      <c r="G107" s="75">
        <f>'2021 Trade Matrix'!G107-'2021 Sea Trade'!G107</f>
        <v>0</v>
      </c>
      <c r="H107" s="75">
        <f>'2021 Trade Matrix'!H107-'2021 Sea Trade'!H107</f>
        <v>0</v>
      </c>
      <c r="I107" s="75">
        <f>'2021 Trade Matrix'!I107-'2021 Sea Trade'!I107</f>
        <v>0</v>
      </c>
      <c r="J107" s="75">
        <f>'2021 Trade Matrix'!J107-'2021 Sea Trade'!J107</f>
        <v>0</v>
      </c>
      <c r="K107" s="75">
        <f>'2021 Trade Matrix'!K107-'2021 Sea Trade'!K107</f>
        <v>0</v>
      </c>
      <c r="L107" s="75">
        <f>'2021 Trade Matrix'!L107-'2021 Sea Trade'!L107</f>
        <v>0</v>
      </c>
      <c r="M107" s="75">
        <f>'2021 Trade Matrix'!M107-'2021 Sea Trade'!M107</f>
        <v>0</v>
      </c>
      <c r="N107" s="75">
        <f>'2021 Trade Matrix'!N107-'2021 Sea Trade'!N107</f>
        <v>0</v>
      </c>
      <c r="O107" s="75">
        <f>'2021 Trade Matrix'!O107-'2021 Sea Trade'!O107</f>
        <v>0</v>
      </c>
      <c r="P107" s="75">
        <f>'2021 Trade Matrix'!P107-'2021 Sea Trade'!P107</f>
        <v>0</v>
      </c>
      <c r="Q107" s="75">
        <f>'2021 Trade Matrix'!Q107-'2021 Sea Trade'!Q107</f>
        <v>0</v>
      </c>
      <c r="R107" s="75">
        <f>'2021 Trade Matrix'!R107-'2021 Sea Trade'!R107</f>
        <v>0</v>
      </c>
      <c r="S107" s="75">
        <f>'2021 Trade Matrix'!S107-'2021 Sea Trade'!S107</f>
        <v>0</v>
      </c>
      <c r="T107" s="75">
        <f>'2021 Trade Matrix'!T107-'2021 Sea Trade'!T107</f>
        <v>0</v>
      </c>
      <c r="U107" s="75">
        <f>'2021 Trade Matrix'!U107-'2021 Sea Trade'!U107</f>
        <v>0</v>
      </c>
      <c r="V107" s="75">
        <f>'2021 Trade Matrix'!V107-'2021 Sea Trade'!V107</f>
        <v>0</v>
      </c>
      <c r="W107" s="75">
        <f>'2021 Trade Matrix'!W107-'2021 Sea Trade'!W107</f>
        <v>0</v>
      </c>
      <c r="X107" s="75">
        <f>'2021 Trade Matrix'!X107-'2021 Sea Trade'!X107</f>
        <v>0</v>
      </c>
      <c r="Y107" s="75">
        <f>'2021 Trade Matrix'!Y107-'2021 Sea Trade'!Y107</f>
        <v>0</v>
      </c>
      <c r="Z107" s="75">
        <f>'2021 Trade Matrix'!Z107-'2021 Sea Trade'!Z107</f>
        <v>0</v>
      </c>
      <c r="AA107" s="75">
        <f>'2021 Trade Matrix'!AA107-'2021 Sea Trade'!AA107</f>
        <v>0</v>
      </c>
      <c r="AB107" s="75">
        <f>'2021 Trade Matrix'!AB107-'2021 Sea Trade'!AB107</f>
        <v>0</v>
      </c>
      <c r="AC107" s="75">
        <f>'2021 Trade Matrix'!AC107-'2021 Sea Trade'!AC107</f>
        <v>0</v>
      </c>
      <c r="AD107" s="75">
        <f>'2021 Trade Matrix'!AD107-'2021 Sea Trade'!AD107</f>
        <v>0</v>
      </c>
      <c r="AE107" s="75">
        <f>'2021 Trade Matrix'!AE107-'2021 Sea Trade'!AE107</f>
        <v>0</v>
      </c>
      <c r="AF107" s="75">
        <f>'2021 Trade Matrix'!AF107-'2021 Sea Trade'!AF107</f>
        <v>0</v>
      </c>
      <c r="AG107" s="75">
        <f>'2021 Trade Matrix'!AG107-'2021 Sea Trade'!AG107</f>
        <v>0</v>
      </c>
      <c r="AH107" s="75">
        <f>'2021 Trade Matrix'!AH107-'2021 Sea Trade'!AH107</f>
        <v>0</v>
      </c>
      <c r="AI107" s="75">
        <f>'2021 Trade Matrix'!AI107-'2021 Sea Trade'!AI107</f>
        <v>0</v>
      </c>
      <c r="AJ107" s="75">
        <f>'2021 Trade Matrix'!AJ107-'2021 Sea Trade'!AJ107</f>
        <v>0</v>
      </c>
      <c r="AK107" s="75">
        <f>'2021 Trade Matrix'!AK107-'2021 Sea Trade'!AK107</f>
        <v>0</v>
      </c>
      <c r="AL107" s="75">
        <f>'2021 Trade Matrix'!AL107-'2021 Sea Trade'!AL107</f>
        <v>0</v>
      </c>
      <c r="AM107" s="75">
        <f>'2021 Trade Matrix'!AM107-'2021 Sea Trade'!AM107</f>
        <v>0</v>
      </c>
      <c r="AN107" s="75">
        <f>'2021 Trade Matrix'!AN107-'2021 Sea Trade'!AN107</f>
        <v>0</v>
      </c>
      <c r="AO107" s="75">
        <f>'2021 Trade Matrix'!AO107-'2021 Sea Trade'!AO107</f>
        <v>0</v>
      </c>
      <c r="AP107" s="75">
        <f>'2021 Trade Matrix'!AP107-'2021 Sea Trade'!AP107</f>
        <v>0</v>
      </c>
      <c r="AQ107" s="75">
        <f>'2021 Trade Matrix'!AQ107-'2021 Sea Trade'!AQ107</f>
        <v>0</v>
      </c>
      <c r="AR107" s="75">
        <f>'2021 Trade Matrix'!AR107-'2021 Sea Trade'!AR107</f>
        <v>0</v>
      </c>
      <c r="AS107" s="75">
        <f>'2021 Trade Matrix'!AS107-'2021 Sea Trade'!AS107</f>
        <v>0</v>
      </c>
      <c r="AT107" s="75">
        <f>'2021 Trade Matrix'!AT107-'2021 Sea Trade'!AT107</f>
        <v>0</v>
      </c>
      <c r="AU107" s="75">
        <f>'2021 Trade Matrix'!AU107-'2021 Sea Trade'!AU107</f>
        <v>0</v>
      </c>
      <c r="AV107" s="75">
        <f>'2021 Trade Matrix'!AV107-'2021 Sea Trade'!AV107</f>
        <v>0</v>
      </c>
      <c r="AW107" s="75">
        <f>'2021 Trade Matrix'!AW107-'2021 Sea Trade'!AW107</f>
        <v>0</v>
      </c>
      <c r="AX107" s="75">
        <f>'2021 Trade Matrix'!AX107-'2021 Sea Trade'!AX107</f>
        <v>0</v>
      </c>
      <c r="AY107" s="75">
        <f>'2021 Trade Matrix'!AY107-'2021 Sea Trade'!AY107</f>
        <v>0</v>
      </c>
      <c r="AZ107" s="75">
        <f>'2021 Trade Matrix'!AZ107-'2021 Sea Trade'!AZ107</f>
        <v>0</v>
      </c>
      <c r="BA107" s="75">
        <f>'2021 Trade Matrix'!BA107-'2021 Sea Trade'!BA107</f>
        <v>0</v>
      </c>
      <c r="BB107" s="75">
        <f>'2021 Trade Matrix'!BB107-'2021 Sea Trade'!BB107</f>
        <v>0</v>
      </c>
      <c r="BC107" s="75">
        <f>'2021 Trade Matrix'!BC107-'2021 Sea Trade'!BC107</f>
        <v>0</v>
      </c>
      <c r="BD107" s="75">
        <f>'2021 Trade Matrix'!BD107-'2021 Sea Trade'!BD107</f>
        <v>0</v>
      </c>
      <c r="BE107" s="75">
        <f>'2021 Trade Matrix'!BE107-'2021 Sea Trade'!BE107</f>
        <v>0</v>
      </c>
      <c r="BF107" s="75">
        <f>'2021 Trade Matrix'!BF107-'2021 Sea Trade'!BF107</f>
        <v>0</v>
      </c>
      <c r="BG107" s="75">
        <f>'2021 Trade Matrix'!BG107-'2021 Sea Trade'!BG107</f>
        <v>0</v>
      </c>
      <c r="BH107" s="75">
        <f>'2021 Trade Matrix'!BH107-'2021 Sea Trade'!BH107</f>
        <v>0</v>
      </c>
      <c r="BI107" s="75">
        <f>'2021 Trade Matrix'!BI107-'2021 Sea Trade'!BI107</f>
        <v>0</v>
      </c>
      <c r="BJ107" s="75">
        <f>'2021 Trade Matrix'!BJ107-'2021 Sea Trade'!BJ107</f>
        <v>0</v>
      </c>
      <c r="BK107" s="75">
        <f>'2021 Trade Matrix'!BK107-'2021 Sea Trade'!BK107</f>
        <v>0</v>
      </c>
      <c r="BL107" s="75">
        <f>'2021 Trade Matrix'!BL107-'2021 Sea Trade'!BL107</f>
        <v>0</v>
      </c>
      <c r="BM107" s="75">
        <f>'2021 Trade Matrix'!BM107-'2021 Sea Trade'!BM107</f>
        <v>0</v>
      </c>
      <c r="BN107" s="75">
        <f>'2021 Trade Matrix'!BN107-'2021 Sea Trade'!BN107</f>
        <v>0</v>
      </c>
      <c r="BO107" s="75">
        <f>'2021 Trade Matrix'!BO107-'2021 Sea Trade'!BO107</f>
        <v>0</v>
      </c>
      <c r="BP107" s="75">
        <f>'2021 Trade Matrix'!BP107-'2021 Sea Trade'!BP107</f>
        <v>0</v>
      </c>
      <c r="BQ107" s="75">
        <f>'2021 Trade Matrix'!BQ107-'2021 Sea Trade'!BQ107</f>
        <v>0</v>
      </c>
      <c r="BR107" s="75">
        <f>'2021 Trade Matrix'!BR107-'2021 Sea Trade'!BR107</f>
        <v>0</v>
      </c>
      <c r="BS107" s="75">
        <f>'2021 Trade Matrix'!BS107-'2021 Sea Trade'!BS107</f>
        <v>0</v>
      </c>
      <c r="BT107" s="75">
        <f>'2021 Trade Matrix'!BT107-'2021 Sea Trade'!BT107</f>
        <v>0</v>
      </c>
      <c r="BU107" s="75">
        <f>'2021 Trade Matrix'!BU107-'2021 Sea Trade'!BU107</f>
        <v>0</v>
      </c>
      <c r="BV107" s="75">
        <f>'2021 Trade Matrix'!BV107-'2021 Sea Trade'!BV107</f>
        <v>0</v>
      </c>
      <c r="BW107" s="75">
        <f>'2021 Trade Matrix'!BW107-'2021 Sea Trade'!BW107</f>
        <v>0</v>
      </c>
      <c r="BX107" s="75">
        <f>'2021 Trade Matrix'!BX107-'2021 Sea Trade'!BX107</f>
        <v>0</v>
      </c>
      <c r="BY107" s="75">
        <f>'2021 Trade Matrix'!BY107-'2021 Sea Trade'!BY107</f>
        <v>0</v>
      </c>
      <c r="BZ107" s="75">
        <f>'2021 Trade Matrix'!BZ107-'2021 Sea Trade'!BZ107</f>
        <v>0</v>
      </c>
      <c r="CA107" s="75">
        <f>'2021 Trade Matrix'!CA107-'2021 Sea Trade'!CA107</f>
        <v>0</v>
      </c>
      <c r="CB107" s="75">
        <f>'2021 Trade Matrix'!CB107-'2021 Sea Trade'!CB107</f>
        <v>0</v>
      </c>
      <c r="CC107" s="75">
        <f>'2021 Trade Matrix'!CC107-'2021 Sea Trade'!CC107</f>
        <v>0</v>
      </c>
      <c r="CD107" s="75">
        <f>'2021 Trade Matrix'!CD107-'2021 Sea Trade'!CD107</f>
        <v>0</v>
      </c>
      <c r="CE107" s="75">
        <f>'2021 Trade Matrix'!CE107-'2021 Sea Trade'!CE107</f>
        <v>0</v>
      </c>
      <c r="CF107" s="75">
        <f>'2021 Trade Matrix'!CF107-'2021 Sea Trade'!CF107</f>
        <v>0</v>
      </c>
      <c r="CG107" s="75">
        <f>'2021 Trade Matrix'!CG107-'2021 Sea Trade'!CG107</f>
        <v>0</v>
      </c>
      <c r="CH107" s="75">
        <f>'2021 Trade Matrix'!CH107-'2021 Sea Trade'!CH107</f>
        <v>0</v>
      </c>
      <c r="CI107" s="75">
        <f>'2021 Trade Matrix'!CI107-'2021 Sea Trade'!CI107</f>
        <v>0</v>
      </c>
      <c r="CJ107" s="75">
        <f>'2021 Trade Matrix'!CJ107-'2021 Sea Trade'!CJ107</f>
        <v>0</v>
      </c>
      <c r="CK107" s="75">
        <f>'2021 Trade Matrix'!CK107-'2021 Sea Trade'!CK107</f>
        <v>0</v>
      </c>
      <c r="CL107" s="75">
        <f>'2021 Trade Matrix'!CL107-'2021 Sea Trade'!CL107</f>
        <v>0</v>
      </c>
      <c r="CM107" s="75">
        <f>'2021 Trade Matrix'!CM107-'2021 Sea Trade'!CM107</f>
        <v>0</v>
      </c>
      <c r="CN107" s="75">
        <f>'2021 Trade Matrix'!CN107-'2021 Sea Trade'!CN107</f>
        <v>0</v>
      </c>
      <c r="CO107" s="75">
        <f>'2021 Trade Matrix'!CO107-'2021 Sea Trade'!CO107</f>
        <v>0</v>
      </c>
      <c r="CP107" s="75">
        <f>'2021 Trade Matrix'!CP107-'2021 Sea Trade'!CP107</f>
        <v>0</v>
      </c>
      <c r="CQ107" s="75">
        <f>'2021 Trade Matrix'!CQ107-'2021 Sea Trade'!CQ107</f>
        <v>0</v>
      </c>
      <c r="CR107" s="75">
        <f>'2021 Trade Matrix'!CR107-'2021 Sea Trade'!CR107</f>
        <v>0</v>
      </c>
      <c r="CS107" s="75">
        <f>'2021 Trade Matrix'!CS107-'2021 Sea Trade'!CS107</f>
        <v>0</v>
      </c>
      <c r="CT107" s="75">
        <f>'2021 Trade Matrix'!CT107-'2021 Sea Trade'!CT107</f>
        <v>0</v>
      </c>
      <c r="CU107" s="75">
        <f>'2021 Trade Matrix'!CU107-'2021 Sea Trade'!CU107</f>
        <v>0</v>
      </c>
      <c r="CV107" s="75">
        <f>'2021 Trade Matrix'!CV107-'2021 Sea Trade'!CV107</f>
        <v>0</v>
      </c>
      <c r="CW107" s="75">
        <f>'2021 Trade Matrix'!CW107-'2021 Sea Trade'!CW107</f>
        <v>0</v>
      </c>
      <c r="CX107" s="75">
        <f>'2021 Trade Matrix'!CX107-'2021 Sea Trade'!CX107</f>
        <v>0</v>
      </c>
      <c r="CY107" s="75">
        <f>'2021 Trade Matrix'!CY107-'2021 Sea Trade'!CY107</f>
        <v>0</v>
      </c>
      <c r="CZ107" s="75">
        <f>'2021 Trade Matrix'!CZ107-'2021 Sea Trade'!CZ107</f>
        <v>0</v>
      </c>
      <c r="DA107" s="75">
        <f>'2021 Trade Matrix'!DA107-'2021 Sea Trade'!DA107</f>
        <v>0</v>
      </c>
      <c r="DB107" s="75">
        <f>'2021 Trade Matrix'!DB107-'2021 Sea Trade'!DB107</f>
        <v>0</v>
      </c>
      <c r="DC107" s="75">
        <f>'2021 Trade Matrix'!DC107-'2021 Sea Trade'!DC107</f>
        <v>0</v>
      </c>
      <c r="DD107" s="75">
        <f>'2021 Trade Matrix'!DD107-'2021 Sea Trade'!DD107</f>
        <v>0</v>
      </c>
      <c r="DE107" s="75">
        <f>'2021 Trade Matrix'!DE107-'2021 Sea Trade'!DE107</f>
        <v>0</v>
      </c>
      <c r="DF107" s="75">
        <f>'2021 Trade Matrix'!DF107-'2021 Sea Trade'!DF107</f>
        <v>0</v>
      </c>
      <c r="DG107" s="75">
        <f>'2021 Trade Matrix'!DG107-'2021 Sea Trade'!DG107</f>
        <v>0</v>
      </c>
      <c r="DH107" s="75">
        <f>'2021 Trade Matrix'!DH107-'2021 Sea Trade'!DH107</f>
        <v>0</v>
      </c>
      <c r="DI107" s="75">
        <f>'2021 Trade Matrix'!DI107-'2021 Sea Trade'!DI107</f>
        <v>0</v>
      </c>
      <c r="DJ107" s="75">
        <f>'2021 Trade Matrix'!DJ107-'2021 Sea Trade'!DJ107</f>
        <v>0</v>
      </c>
      <c r="DK107" s="75">
        <f>'2021 Trade Matrix'!DK107-'2021 Sea Trade'!DK107</f>
        <v>0</v>
      </c>
      <c r="DL107" s="75">
        <f>'2021 Trade Matrix'!DL107-'2021 Sea Trade'!DL107</f>
        <v>0</v>
      </c>
      <c r="DM107" s="75">
        <f>'2021 Trade Matrix'!DM107-'2021 Sea Trade'!DM107</f>
        <v>0</v>
      </c>
      <c r="DN107" s="75">
        <f>'2021 Trade Matrix'!DN107-'2021 Sea Trade'!DN107</f>
        <v>0</v>
      </c>
      <c r="DO107" s="75">
        <f>'2021 Trade Matrix'!DO107-'2021 Sea Trade'!DO107</f>
        <v>0</v>
      </c>
      <c r="DP107" s="75">
        <f>'2021 Trade Matrix'!DP107-'2021 Sea Trade'!DP107</f>
        <v>0</v>
      </c>
      <c r="DQ107" s="75">
        <f>'2021 Trade Matrix'!DQ107-'2021 Sea Trade'!DQ107</f>
        <v>0</v>
      </c>
      <c r="DR107" s="75">
        <f>'2021 Trade Matrix'!DR107-'2021 Sea Trade'!DR107</f>
        <v>0</v>
      </c>
      <c r="DS107" s="75">
        <f>'2021 Trade Matrix'!DS107-'2021 Sea Trade'!DS107</f>
        <v>0</v>
      </c>
      <c r="DT107" s="75">
        <f>'2021 Trade Matrix'!DT107-'2021 Sea Trade'!DT107</f>
        <v>0</v>
      </c>
      <c r="DU107" s="75">
        <f>'2021 Trade Matrix'!DU107-'2021 Sea Trade'!DU107</f>
        <v>1.3552E-2</v>
      </c>
      <c r="DV107" s="75">
        <f>'2021 Trade Matrix'!DV107-'2021 Sea Trade'!DV107</f>
        <v>0</v>
      </c>
      <c r="DW107" s="75">
        <f>'2021 Trade Matrix'!DW107-'2021 Sea Trade'!DW107</f>
        <v>0</v>
      </c>
      <c r="DX107" s="75">
        <f>'2021 Trade Matrix'!DX107-'2021 Sea Trade'!DX107</f>
        <v>0</v>
      </c>
      <c r="DY107" s="75">
        <f>'2021 Trade Matrix'!DY107-'2021 Sea Trade'!DY107</f>
        <v>0</v>
      </c>
      <c r="DZ107" s="75">
        <f>'2021 Trade Matrix'!DZ107-'2021 Sea Trade'!DZ107</f>
        <v>0</v>
      </c>
      <c r="EA107" s="75">
        <f>'2021 Trade Matrix'!EA107-'2021 Sea Trade'!EA107</f>
        <v>0</v>
      </c>
      <c r="EB107" s="75">
        <f>'2021 Trade Matrix'!EB107-'2021 Sea Trade'!EB107</f>
        <v>0</v>
      </c>
      <c r="EC107" s="75">
        <f>'2021 Trade Matrix'!EC107-'2021 Sea Trade'!EC107</f>
        <v>0</v>
      </c>
      <c r="ED107" s="75">
        <f>'2021 Trade Matrix'!ED107-'2021 Sea Trade'!ED107</f>
        <v>0</v>
      </c>
      <c r="EE107" s="75">
        <f>'2021 Trade Matrix'!EE107-'2021 Sea Trade'!EE107</f>
        <v>0</v>
      </c>
      <c r="EF107" s="75">
        <f>'2021 Trade Matrix'!EF107-'2021 Sea Trade'!EF107</f>
        <v>0</v>
      </c>
      <c r="EG107" s="75">
        <f>'2021 Trade Matrix'!EG107-'2021 Sea Trade'!EG107</f>
        <v>0</v>
      </c>
      <c r="EH107" s="75">
        <f>'2021 Trade Matrix'!EH107-'2021 Sea Trade'!EH107</f>
        <v>0</v>
      </c>
      <c r="EI107" s="75">
        <f>'2021 Trade Matrix'!EI107-'2021 Sea Trade'!EI107</f>
        <v>0</v>
      </c>
      <c r="EJ107" s="75">
        <f>'2021 Trade Matrix'!EJ107-'2021 Sea Trade'!EJ107</f>
        <v>0</v>
      </c>
      <c r="EK107" s="75">
        <f>'2021 Trade Matrix'!EK107-'2021 Sea Trade'!EK107</f>
        <v>0</v>
      </c>
      <c r="EL107" s="75">
        <f>'2021 Trade Matrix'!EL107-'2021 Sea Trade'!EL107</f>
        <v>0</v>
      </c>
      <c r="EM107" s="75">
        <f>'2021 Trade Matrix'!EM107-'2021 Sea Trade'!EM107</f>
        <v>0</v>
      </c>
      <c r="EN107" s="75">
        <f>'2021 Trade Matrix'!EN107-'2021 Sea Trade'!EN107</f>
        <v>0</v>
      </c>
      <c r="EO107" s="75">
        <f>'2021 Trade Matrix'!EO107-'2021 Sea Trade'!EO107</f>
        <v>0</v>
      </c>
      <c r="EP107" s="75">
        <f>'2021 Trade Matrix'!EP107-'2021 Sea Trade'!EP107</f>
        <v>0</v>
      </c>
      <c r="EQ107" s="75">
        <f>'2021 Trade Matrix'!EQ107-'2021 Sea Trade'!EQ107</f>
        <v>0</v>
      </c>
      <c r="ER107" s="75">
        <f>'2021 Trade Matrix'!ER107-'2021 Sea Trade'!ER107</f>
        <v>0</v>
      </c>
      <c r="ES107" s="75">
        <f>'2021 Trade Matrix'!ES107-'2021 Sea Trade'!ES107</f>
        <v>0</v>
      </c>
      <c r="ET107" s="75">
        <f>'2021 Trade Matrix'!ET107-'2021 Sea Trade'!ET107</f>
        <v>0</v>
      </c>
      <c r="EU107" s="75">
        <f>'2021 Trade Matrix'!EU107-'2021 Sea Trade'!EU107</f>
        <v>0</v>
      </c>
      <c r="EV107" s="75">
        <f>'2021 Trade Matrix'!EV107-'2021 Sea Trade'!EV107</f>
        <v>0</v>
      </c>
      <c r="EW107" s="75">
        <f>'2021 Trade Matrix'!EW107-'2021 Sea Trade'!EW107</f>
        <v>0</v>
      </c>
      <c r="EX107" s="75">
        <f>'2021 Trade Matrix'!EX107-'2021 Sea Trade'!EX107</f>
        <v>0</v>
      </c>
      <c r="EY107" s="75">
        <f>'2021 Trade Matrix'!EY107-'2021 Sea Trade'!EY107</f>
        <v>0</v>
      </c>
      <c r="EZ107" s="75">
        <f>'2021 Trade Matrix'!EZ107-'2021 Sea Trade'!EZ107</f>
        <v>0</v>
      </c>
      <c r="FA107" s="75">
        <f>'2021 Trade Matrix'!FA107-'2021 Sea Trade'!FA107</f>
        <v>0</v>
      </c>
      <c r="FB107" s="75">
        <f>'2021 Trade Matrix'!FB107-'2021 Sea Trade'!FB107</f>
        <v>0</v>
      </c>
      <c r="FC107" s="75">
        <f>'2021 Trade Matrix'!FC107-'2021 Sea Trade'!FC107</f>
        <v>0</v>
      </c>
      <c r="FD107" s="75">
        <f>'2021 Trade Matrix'!FD107-'2021 Sea Trade'!FD107</f>
        <v>0</v>
      </c>
      <c r="FE107" s="75">
        <f>'2021 Trade Matrix'!FE107-'2021 Sea Trade'!FE107</f>
        <v>0</v>
      </c>
      <c r="FF107" s="75">
        <f>'2021 Trade Matrix'!FF107-'2021 Sea Trade'!FF107</f>
        <v>0</v>
      </c>
      <c r="FG107" s="75">
        <f>'2021 Trade Matrix'!FG107-'2021 Sea Trade'!FG107</f>
        <v>0</v>
      </c>
      <c r="FH107" s="75">
        <f>'2021 Trade Matrix'!FH107-'2021 Sea Trade'!FH107</f>
        <v>0</v>
      </c>
      <c r="FI107" s="75">
        <f>'2021 Trade Matrix'!FI107-'2021 Sea Trade'!FI107</f>
        <v>0</v>
      </c>
      <c r="FJ107" s="75">
        <f>'2021 Trade Matrix'!FJ107-'2021 Sea Trade'!FJ107</f>
        <v>0</v>
      </c>
      <c r="FK107" s="75">
        <f>'2021 Trade Matrix'!FK107-'2021 Sea Trade'!FK107</f>
        <v>0</v>
      </c>
      <c r="FL107" s="75">
        <f>'2021 Trade Matrix'!FL107-'2021 Sea Trade'!FL107</f>
        <v>0</v>
      </c>
      <c r="FM107" s="75">
        <f>'2021 Trade Matrix'!FM107-'2021 Sea Trade'!FM107</f>
        <v>0</v>
      </c>
      <c r="FN107" s="75">
        <f>'2021 Trade Matrix'!FN107-'2021 Sea Trade'!FN107</f>
        <v>0</v>
      </c>
      <c r="FO107" s="75">
        <f>'2021 Trade Matrix'!FO107-'2021 Sea Trade'!FO107</f>
        <v>0</v>
      </c>
      <c r="FP107" s="75">
        <f>'2021 Trade Matrix'!FP107-'2021 Sea Trade'!FP107</f>
        <v>0</v>
      </c>
      <c r="FQ107" s="75">
        <f>'2021 Trade Matrix'!FQ107-'2021 Sea Trade'!FQ107</f>
        <v>0</v>
      </c>
      <c r="FR107" s="75">
        <f>'2021 Trade Matrix'!FR107-'2021 Sea Trade'!FR107</f>
        <v>0</v>
      </c>
      <c r="FS107" s="75">
        <f>'2021 Trade Matrix'!FS107-'2021 Sea Trade'!FS107</f>
        <v>0</v>
      </c>
      <c r="FT107" s="75">
        <f>'2021 Trade Matrix'!FT107-'2021 Sea Trade'!FT107</f>
        <v>0</v>
      </c>
      <c r="FU107" s="75">
        <f>'2021 Trade Matrix'!FU107-'2021 Sea Trade'!FU107</f>
        <v>0</v>
      </c>
      <c r="FV107" s="75">
        <f>'2021 Trade Matrix'!FV107-'2021 Sea Trade'!FV107</f>
        <v>0</v>
      </c>
      <c r="FW107" s="75">
        <f>'2021 Trade Matrix'!FW107-'2021 Sea Trade'!FW107</f>
        <v>0</v>
      </c>
      <c r="FX107" s="75">
        <f>'2021 Trade Matrix'!FX107-'2021 Sea Trade'!FX107</f>
        <v>0</v>
      </c>
      <c r="FY107" s="75">
        <f>'2021 Trade Matrix'!FY107-'2021 Sea Trade'!FY107</f>
        <v>0</v>
      </c>
      <c r="FZ107" s="75">
        <f>'2021 Trade Matrix'!FZ107-'2021 Sea Trade'!FZ107</f>
        <v>0</v>
      </c>
      <c r="GA107" s="75">
        <f>'2021 Trade Matrix'!GA107-'2021 Sea Trade'!GA107</f>
        <v>0</v>
      </c>
      <c r="GB107" s="75">
        <f>'2021 Trade Matrix'!GB107-'2021 Sea Trade'!GB107</f>
        <v>0</v>
      </c>
      <c r="GC107" s="75">
        <f>'2021 Trade Matrix'!GC107-'2021 Sea Trade'!GC107</f>
        <v>0</v>
      </c>
      <c r="GD107" s="75">
        <f>'2021 Trade Matrix'!GD107-'2021 Sea Trade'!GD107</f>
        <v>0</v>
      </c>
      <c r="GE107" s="75">
        <f>'2021 Trade Matrix'!GE107-'2021 Sea Trade'!GE107</f>
        <v>0</v>
      </c>
      <c r="GF107" s="75">
        <f>'2021 Trade Matrix'!GF107-'2021 Sea Trade'!GF107</f>
        <v>0</v>
      </c>
      <c r="GG107" s="75">
        <f>'2021 Trade Matrix'!GG107-'2021 Sea Trade'!GG107</f>
        <v>0</v>
      </c>
      <c r="GH107" s="75">
        <f>'2021 Trade Matrix'!GH107-'2021 Sea Trade'!GH107</f>
        <v>0</v>
      </c>
      <c r="GI107" s="75">
        <f>'2021 Trade Matrix'!GI107-'2021 Sea Trade'!GI107</f>
        <v>0</v>
      </c>
      <c r="GJ107" s="75">
        <f>'2021 Trade Matrix'!GJ107-'2021 Sea Trade'!GJ107</f>
        <v>0</v>
      </c>
      <c r="GK107" s="75">
        <f>'2021 Trade Matrix'!GK107-'2021 Sea Trade'!GK107</f>
        <v>0</v>
      </c>
      <c r="GL107" s="75">
        <f>'2021 Trade Matrix'!GL107-'2021 Sea Trade'!GL107</f>
        <v>0</v>
      </c>
      <c r="GM107" s="75">
        <f>'2021 Trade Matrix'!GM107-'2021 Sea Trade'!GM107</f>
        <v>0</v>
      </c>
      <c r="GN107" s="75">
        <f>'2021 Trade Matrix'!GN107-'2021 Sea Trade'!GN107</f>
        <v>0</v>
      </c>
      <c r="GO107" s="75">
        <f>'2021 Trade Matrix'!GO107-'2021 Sea Trade'!GO107</f>
        <v>0</v>
      </c>
      <c r="GP107" s="75">
        <f>'2021 Trade Matrix'!GP107-'2021 Sea Trade'!GP107</f>
        <v>0</v>
      </c>
      <c r="GQ107" s="75">
        <f>'2021 Trade Matrix'!GQ107-'2021 Sea Trade'!GQ107</f>
        <v>0</v>
      </c>
      <c r="GR107" s="75">
        <f>'2021 Trade Matrix'!GR107-'2021 Sea Trade'!GR107</f>
        <v>0</v>
      </c>
      <c r="GS107" s="75">
        <f>'2021 Trade Matrix'!GS107-'2021 Sea Trade'!GS107</f>
        <v>0</v>
      </c>
      <c r="GT107" s="75">
        <f>'2021 Trade Matrix'!GT107-'2021 Sea Trade'!GT107</f>
        <v>0</v>
      </c>
      <c r="GU107" s="75">
        <f>'2021 Trade Matrix'!GU107-'2021 Sea Trade'!GU107</f>
        <v>0</v>
      </c>
      <c r="GV107" s="75">
        <f>'2021 Trade Matrix'!GV107-'2021 Sea Trade'!GV107</f>
        <v>0</v>
      </c>
      <c r="GW107" s="75">
        <f>'2021 Trade Matrix'!GW107-'2021 Sea Trade'!GW107</f>
        <v>0</v>
      </c>
      <c r="GX107" s="75">
        <f>'2021 Trade Matrix'!GX107-'2021 Sea Trade'!GX107</f>
        <v>0</v>
      </c>
      <c r="GY107" s="75">
        <f>'2021 Trade Matrix'!GY107-'2021 Sea Trade'!GY107</f>
        <v>0</v>
      </c>
      <c r="GZ107" s="75">
        <f>'2021 Trade Matrix'!GZ107-'2021 Sea Trade'!GZ107</f>
        <v>0</v>
      </c>
      <c r="HA107" s="75">
        <f>'2021 Trade Matrix'!HA107-'2021 Sea Trade'!HA107</f>
        <v>0</v>
      </c>
      <c r="HB107" s="75">
        <f>'2021 Trade Matrix'!HB107-'2021 Sea Trade'!HB107</f>
        <v>0</v>
      </c>
      <c r="HC107" s="75">
        <f>'2021 Trade Matrix'!HC107-'2021 Sea Trade'!HC107</f>
        <v>0</v>
      </c>
      <c r="HD107" s="75">
        <f>'2021 Trade Matrix'!HD107-'2021 Sea Trade'!HD107</f>
        <v>0</v>
      </c>
      <c r="HE107" s="75">
        <f>'2021 Trade Matrix'!HE107-'2021 Sea Trade'!HE107</f>
        <v>0</v>
      </c>
      <c r="HF107" s="75">
        <f>'2021 Trade Matrix'!HF107-'2021 Sea Trade'!HF107</f>
        <v>0</v>
      </c>
      <c r="HG107" s="75">
        <f>'2021 Trade Matrix'!HG107-'2021 Sea Trade'!HG107</f>
        <v>0</v>
      </c>
      <c r="HH107" s="75">
        <f>'2021 Trade Matrix'!HH107-'2021 Sea Trade'!HH107</f>
        <v>0</v>
      </c>
      <c r="HI107" s="75">
        <f>'2021 Trade Matrix'!HI107-'2021 Sea Trade'!HI107</f>
        <v>0</v>
      </c>
      <c r="HJ107" s="75">
        <f>'2021 Trade Matrix'!HJ107-'2021 Sea Trade'!HJ107</f>
        <v>0</v>
      </c>
      <c r="HK107" s="75">
        <f>'2021 Trade Matrix'!HK107-'2021 Sea Trade'!HK107</f>
        <v>0</v>
      </c>
      <c r="HL107" s="75">
        <f>'2021 Trade Matrix'!HL107-'2021 Sea Trade'!HL107</f>
        <v>0</v>
      </c>
      <c r="HM107" s="75">
        <f>'2021 Trade Matrix'!HM107-'2021 Sea Trade'!HM107</f>
        <v>0</v>
      </c>
      <c r="HN107" s="75">
        <f>'2021 Trade Matrix'!HN107-'2021 Sea Trade'!HN107</f>
        <v>0</v>
      </c>
      <c r="HO107" s="75">
        <f>'2021 Trade Matrix'!HO107-'2021 Sea Trade'!HO107</f>
        <v>0</v>
      </c>
      <c r="HP107" s="75">
        <f>'2021 Trade Matrix'!HP107-'2021 Sea Trade'!HP107</f>
        <v>0</v>
      </c>
      <c r="HQ107" s="75">
        <f>'2021 Trade Matrix'!HQ107-'2021 Sea Trade'!HQ107</f>
        <v>0</v>
      </c>
      <c r="HR107" s="75">
        <f>'2021 Trade Matrix'!HR107-'2021 Sea Trade'!HR107</f>
        <v>0</v>
      </c>
      <c r="HS107" s="75">
        <f>'2021 Trade Matrix'!HS107-'2021 Sea Trade'!HS107</f>
        <v>0</v>
      </c>
      <c r="HT107" s="75">
        <f>'2021 Trade Matrix'!HT107-'2021 Sea Trade'!HT107</f>
        <v>0</v>
      </c>
      <c r="HU107" s="75">
        <f>'2021 Trade Matrix'!HU107-'2021 Sea Trade'!HU107</f>
        <v>0</v>
      </c>
      <c r="HV107" s="75">
        <f>'2021 Trade Matrix'!HV107-'2021 Sea Trade'!HV107</f>
        <v>0</v>
      </c>
      <c r="HW107" s="75">
        <f>'2021 Trade Matrix'!HW107-'2021 Sea Trade'!HW107</f>
        <v>0</v>
      </c>
      <c r="HX107" s="75">
        <f>'2021 Trade Matrix'!HX107-'2021 Sea Trade'!HX107</f>
        <v>0</v>
      </c>
      <c r="HY107" s="75">
        <f>'2021 Trade Matrix'!HY107-'2021 Sea Trade'!HY107</f>
        <v>0</v>
      </c>
      <c r="HZ107" s="75">
        <f>'2021 Trade Matrix'!HZ107-'2021 Sea Trade'!HZ107</f>
        <v>0</v>
      </c>
      <c r="IA107" s="75">
        <f>'2021 Trade Matrix'!IA107-'2021 Sea Trade'!IA107</f>
        <v>0</v>
      </c>
      <c r="IB107" s="75">
        <f>'2021 Trade Matrix'!IB107-'2021 Sea Trade'!IB107</f>
        <v>0</v>
      </c>
      <c r="IC107" s="75">
        <f>'2021 Trade Matrix'!IC107-'2021 Sea Trade'!IC107</f>
        <v>0</v>
      </c>
      <c r="ID107" s="75">
        <f>'2021 Trade Matrix'!ID107-'2021 Sea Trade'!ID107</f>
        <v>0</v>
      </c>
      <c r="IE107" s="75">
        <f>'2021 Trade Matrix'!IE107-'2021 Sea Trade'!IE107</f>
        <v>0</v>
      </c>
      <c r="IF107" s="75">
        <f>'2021 Trade Matrix'!IF107-'2021 Sea Trade'!IF107</f>
        <v>0</v>
      </c>
      <c r="IG107" s="75">
        <f>'2021 Trade Matrix'!IG107-'2021 Sea Trade'!IG107</f>
        <v>0</v>
      </c>
      <c r="IH107" s="75">
        <f>'2021 Trade Matrix'!IH107-'2021 Sea Trade'!IH107</f>
        <v>0</v>
      </c>
      <c r="II107" s="75">
        <f>'2021 Trade Matrix'!II107-'2021 Sea Trade'!II107</f>
        <v>0</v>
      </c>
      <c r="IJ107" s="75">
        <f>'2021 Trade Matrix'!IJ107-'2021 Sea Trade'!IJ107</f>
        <v>0</v>
      </c>
      <c r="IK107" s="75">
        <f>'2021 Trade Matrix'!IK107-'2021 Sea Trade'!IK107</f>
        <v>0</v>
      </c>
      <c r="IL107" s="75">
        <f>'2021 Trade Matrix'!IL107-'2021 Sea Trade'!IL107</f>
        <v>0</v>
      </c>
      <c r="IM107" s="75">
        <f>'2021 Trade Matrix'!IM107-'2021 Sea Trade'!IM107</f>
        <v>0</v>
      </c>
      <c r="IN107" s="75">
        <f>'2021 Trade Matrix'!IN107-'2021 Sea Trade'!IN107</f>
        <v>0</v>
      </c>
      <c r="IO107" s="75">
        <f>'2021 Trade Matrix'!IO107-'2021 Sea Trade'!IO107</f>
        <v>0</v>
      </c>
      <c r="IP107" s="75">
        <f>'2021 Trade Matrix'!IP107-'2021 Sea Trade'!IP107</f>
        <v>0</v>
      </c>
      <c r="IQ107" s="75">
        <f>'2021 Trade Matrix'!IQ107-'2021 Sea Trade'!IQ107</f>
        <v>0</v>
      </c>
      <c r="IR107" s="75">
        <f>'2021 Trade Matrix'!IR107-'2021 Sea Trade'!IR107</f>
        <v>0</v>
      </c>
      <c r="IS107" s="75">
        <f>'2021 Trade Matrix'!IS107-'2021 Sea Trade'!IS107</f>
        <v>0</v>
      </c>
      <c r="IT107" s="75">
        <f>'2021 Trade Matrix'!IT107-'2021 Sea Trade'!IT107</f>
        <v>0</v>
      </c>
      <c r="IU107" s="75">
        <f>'2021 Trade Matrix'!IU107-'2021 Sea Trade'!IU107</f>
        <v>0</v>
      </c>
      <c r="IV107" s="75">
        <f>'2021 Trade Matrix'!IV107-'2021 Sea Trade'!IV107</f>
        <v>0</v>
      </c>
      <c r="IW107" s="719"/>
      <c r="IX107" s="89">
        <f t="shared" si="26"/>
        <v>0</v>
      </c>
      <c r="IY107" s="89">
        <f t="shared" si="26"/>
        <v>0</v>
      </c>
      <c r="IZ107" s="89">
        <f t="shared" si="26"/>
        <v>0</v>
      </c>
      <c r="JA107" s="89">
        <f t="shared" si="26"/>
        <v>0</v>
      </c>
      <c r="JB107" s="89">
        <f t="shared" si="26"/>
        <v>0</v>
      </c>
      <c r="JC107" s="89">
        <f t="shared" si="26"/>
        <v>0</v>
      </c>
      <c r="JD107" s="89">
        <f t="shared" si="26"/>
        <v>0</v>
      </c>
      <c r="JE107" s="89">
        <f t="shared" si="26"/>
        <v>0</v>
      </c>
      <c r="JF107" s="89">
        <f t="shared" si="26"/>
        <v>0</v>
      </c>
      <c r="JG107" s="89">
        <f t="shared" si="26"/>
        <v>1.3552E-2</v>
      </c>
      <c r="JH107" s="89">
        <f t="shared" si="26"/>
        <v>0</v>
      </c>
      <c r="JI107" s="89">
        <f t="shared" si="26"/>
        <v>0</v>
      </c>
      <c r="JJ107" s="89">
        <f t="shared" si="26"/>
        <v>0</v>
      </c>
      <c r="JK107" s="89">
        <f t="shared" si="26"/>
        <v>0</v>
      </c>
      <c r="JL107" s="89">
        <f t="shared" si="26"/>
        <v>0</v>
      </c>
      <c r="JM107" s="89">
        <f t="shared" si="26"/>
        <v>0</v>
      </c>
      <c r="JN107" s="89">
        <f t="shared" si="25"/>
        <v>0</v>
      </c>
      <c r="JO107" s="89">
        <f t="shared" si="25"/>
        <v>0</v>
      </c>
      <c r="JP107" s="89">
        <f t="shared" si="25"/>
        <v>0</v>
      </c>
      <c r="JQ107" s="89">
        <f t="shared" si="25"/>
        <v>0</v>
      </c>
      <c r="JR107" s="89">
        <f t="shared" si="25"/>
        <v>0</v>
      </c>
      <c r="JS107" s="89">
        <f t="shared" si="25"/>
        <v>0</v>
      </c>
      <c r="JT107" s="89">
        <f t="shared" si="25"/>
        <v>0</v>
      </c>
      <c r="JU107" s="89">
        <f t="shared" si="25"/>
        <v>0</v>
      </c>
      <c r="JV107" s="89"/>
      <c r="JW107" s="89">
        <f t="shared" si="16"/>
        <v>0</v>
      </c>
      <c r="JX107" s="89">
        <f t="shared" si="22"/>
        <v>0</v>
      </c>
      <c r="JY107" s="89">
        <f t="shared" si="22"/>
        <v>1.3552E-2</v>
      </c>
      <c r="JZ107" s="89">
        <f t="shared" si="22"/>
        <v>0</v>
      </c>
      <c r="KA107" s="89">
        <f t="shared" si="22"/>
        <v>0</v>
      </c>
      <c r="KB107" s="89">
        <f t="shared" si="22"/>
        <v>0</v>
      </c>
      <c r="KC107" s="89">
        <f t="shared" si="22"/>
        <v>0</v>
      </c>
      <c r="KD107" s="89">
        <f t="shared" si="22"/>
        <v>0</v>
      </c>
      <c r="KE107" s="89">
        <f t="shared" si="22"/>
        <v>0</v>
      </c>
      <c r="KF107" s="89"/>
      <c r="KG107" s="89">
        <f t="shared" si="20"/>
        <v>0</v>
      </c>
      <c r="KH107" s="705"/>
    </row>
    <row r="108" spans="2:294">
      <c r="B108" s="88" t="s">
        <v>126</v>
      </c>
      <c r="C108" s="88" t="s">
        <v>203</v>
      </c>
      <c r="D108" s="88" t="s">
        <v>113</v>
      </c>
      <c r="E108" s="713">
        <f t="shared" si="21"/>
        <v>0</v>
      </c>
      <c r="F108" s="75">
        <f>'2021 Trade Matrix'!F108-'2021 Sea Trade'!F108</f>
        <v>0</v>
      </c>
      <c r="G108" s="75">
        <f>'2021 Trade Matrix'!G108-'2021 Sea Trade'!G108</f>
        <v>0</v>
      </c>
      <c r="H108" s="75">
        <f>'2021 Trade Matrix'!H108-'2021 Sea Trade'!H108</f>
        <v>0</v>
      </c>
      <c r="I108" s="75">
        <f>'2021 Trade Matrix'!I108-'2021 Sea Trade'!I108</f>
        <v>0</v>
      </c>
      <c r="J108" s="75">
        <f>'2021 Trade Matrix'!J108-'2021 Sea Trade'!J108</f>
        <v>0</v>
      </c>
      <c r="K108" s="75">
        <f>'2021 Trade Matrix'!K108-'2021 Sea Trade'!K108</f>
        <v>0</v>
      </c>
      <c r="L108" s="75">
        <f>'2021 Trade Matrix'!L108-'2021 Sea Trade'!L108</f>
        <v>0</v>
      </c>
      <c r="M108" s="75">
        <f>'2021 Trade Matrix'!M108-'2021 Sea Trade'!M108</f>
        <v>0</v>
      </c>
      <c r="N108" s="75">
        <f>'2021 Trade Matrix'!N108-'2021 Sea Trade'!N108</f>
        <v>0</v>
      </c>
      <c r="O108" s="75">
        <f>'2021 Trade Matrix'!O108-'2021 Sea Trade'!O108</f>
        <v>0</v>
      </c>
      <c r="P108" s="75">
        <f>'2021 Trade Matrix'!P108-'2021 Sea Trade'!P108</f>
        <v>0</v>
      </c>
      <c r="Q108" s="75">
        <f>'2021 Trade Matrix'!Q108-'2021 Sea Trade'!Q108</f>
        <v>0</v>
      </c>
      <c r="R108" s="75">
        <f>'2021 Trade Matrix'!R108-'2021 Sea Trade'!R108</f>
        <v>0</v>
      </c>
      <c r="S108" s="75">
        <f>'2021 Trade Matrix'!S108-'2021 Sea Trade'!S108</f>
        <v>0</v>
      </c>
      <c r="T108" s="75">
        <f>'2021 Trade Matrix'!T108-'2021 Sea Trade'!T108</f>
        <v>0</v>
      </c>
      <c r="U108" s="75">
        <f>'2021 Trade Matrix'!U108-'2021 Sea Trade'!U108</f>
        <v>0</v>
      </c>
      <c r="V108" s="75">
        <f>'2021 Trade Matrix'!V108-'2021 Sea Trade'!V108</f>
        <v>0</v>
      </c>
      <c r="W108" s="75">
        <f>'2021 Trade Matrix'!W108-'2021 Sea Trade'!W108</f>
        <v>0</v>
      </c>
      <c r="X108" s="75">
        <f>'2021 Trade Matrix'!X108-'2021 Sea Trade'!X108</f>
        <v>0</v>
      </c>
      <c r="Y108" s="75">
        <f>'2021 Trade Matrix'!Y108-'2021 Sea Trade'!Y108</f>
        <v>0</v>
      </c>
      <c r="Z108" s="75">
        <f>'2021 Trade Matrix'!Z108-'2021 Sea Trade'!Z108</f>
        <v>0</v>
      </c>
      <c r="AA108" s="75">
        <f>'2021 Trade Matrix'!AA108-'2021 Sea Trade'!AA108</f>
        <v>0</v>
      </c>
      <c r="AB108" s="75">
        <f>'2021 Trade Matrix'!AB108-'2021 Sea Trade'!AB108</f>
        <v>0</v>
      </c>
      <c r="AC108" s="75">
        <f>'2021 Trade Matrix'!AC108-'2021 Sea Trade'!AC108</f>
        <v>0</v>
      </c>
      <c r="AD108" s="75">
        <f>'2021 Trade Matrix'!AD108-'2021 Sea Trade'!AD108</f>
        <v>0</v>
      </c>
      <c r="AE108" s="75">
        <f>'2021 Trade Matrix'!AE108-'2021 Sea Trade'!AE108</f>
        <v>0</v>
      </c>
      <c r="AF108" s="75">
        <f>'2021 Trade Matrix'!AF108-'2021 Sea Trade'!AF108</f>
        <v>0</v>
      </c>
      <c r="AG108" s="75">
        <f>'2021 Trade Matrix'!AG108-'2021 Sea Trade'!AG108</f>
        <v>0</v>
      </c>
      <c r="AH108" s="75">
        <f>'2021 Trade Matrix'!AH108-'2021 Sea Trade'!AH108</f>
        <v>0</v>
      </c>
      <c r="AI108" s="75">
        <f>'2021 Trade Matrix'!AI108-'2021 Sea Trade'!AI108</f>
        <v>0</v>
      </c>
      <c r="AJ108" s="75">
        <f>'2021 Trade Matrix'!AJ108-'2021 Sea Trade'!AJ108</f>
        <v>0</v>
      </c>
      <c r="AK108" s="75">
        <f>'2021 Trade Matrix'!AK108-'2021 Sea Trade'!AK108</f>
        <v>0</v>
      </c>
      <c r="AL108" s="75">
        <f>'2021 Trade Matrix'!AL108-'2021 Sea Trade'!AL108</f>
        <v>0</v>
      </c>
      <c r="AM108" s="75">
        <f>'2021 Trade Matrix'!AM108-'2021 Sea Trade'!AM108</f>
        <v>0</v>
      </c>
      <c r="AN108" s="75">
        <f>'2021 Trade Matrix'!AN108-'2021 Sea Trade'!AN108</f>
        <v>0</v>
      </c>
      <c r="AO108" s="75">
        <f>'2021 Trade Matrix'!AO108-'2021 Sea Trade'!AO108</f>
        <v>0</v>
      </c>
      <c r="AP108" s="75">
        <f>'2021 Trade Matrix'!AP108-'2021 Sea Trade'!AP108</f>
        <v>0</v>
      </c>
      <c r="AQ108" s="75">
        <f>'2021 Trade Matrix'!AQ108-'2021 Sea Trade'!AQ108</f>
        <v>0</v>
      </c>
      <c r="AR108" s="75">
        <f>'2021 Trade Matrix'!AR108-'2021 Sea Trade'!AR108</f>
        <v>0</v>
      </c>
      <c r="AS108" s="75">
        <f>'2021 Trade Matrix'!AS108-'2021 Sea Trade'!AS108</f>
        <v>0</v>
      </c>
      <c r="AT108" s="75">
        <f>'2021 Trade Matrix'!AT108-'2021 Sea Trade'!AT108</f>
        <v>0</v>
      </c>
      <c r="AU108" s="75">
        <f>'2021 Trade Matrix'!AU108-'2021 Sea Trade'!AU108</f>
        <v>0</v>
      </c>
      <c r="AV108" s="75">
        <f>'2021 Trade Matrix'!AV108-'2021 Sea Trade'!AV108</f>
        <v>0</v>
      </c>
      <c r="AW108" s="75">
        <f>'2021 Trade Matrix'!AW108-'2021 Sea Trade'!AW108</f>
        <v>0</v>
      </c>
      <c r="AX108" s="75">
        <f>'2021 Trade Matrix'!AX108-'2021 Sea Trade'!AX108</f>
        <v>0</v>
      </c>
      <c r="AY108" s="75">
        <f>'2021 Trade Matrix'!AY108-'2021 Sea Trade'!AY108</f>
        <v>0</v>
      </c>
      <c r="AZ108" s="75">
        <f>'2021 Trade Matrix'!AZ108-'2021 Sea Trade'!AZ108</f>
        <v>0</v>
      </c>
      <c r="BA108" s="75">
        <f>'2021 Trade Matrix'!BA108-'2021 Sea Trade'!BA108</f>
        <v>0</v>
      </c>
      <c r="BB108" s="75">
        <f>'2021 Trade Matrix'!BB108-'2021 Sea Trade'!BB108</f>
        <v>0</v>
      </c>
      <c r="BC108" s="75">
        <f>'2021 Trade Matrix'!BC108-'2021 Sea Trade'!BC108</f>
        <v>0</v>
      </c>
      <c r="BD108" s="75">
        <f>'2021 Trade Matrix'!BD108-'2021 Sea Trade'!BD108</f>
        <v>0</v>
      </c>
      <c r="BE108" s="75">
        <f>'2021 Trade Matrix'!BE108-'2021 Sea Trade'!BE108</f>
        <v>0</v>
      </c>
      <c r="BF108" s="75">
        <f>'2021 Trade Matrix'!BF108-'2021 Sea Trade'!BF108</f>
        <v>0</v>
      </c>
      <c r="BG108" s="75">
        <f>'2021 Trade Matrix'!BG108-'2021 Sea Trade'!BG108</f>
        <v>0</v>
      </c>
      <c r="BH108" s="75">
        <f>'2021 Trade Matrix'!BH108-'2021 Sea Trade'!BH108</f>
        <v>0</v>
      </c>
      <c r="BI108" s="75">
        <f>'2021 Trade Matrix'!BI108-'2021 Sea Trade'!BI108</f>
        <v>0</v>
      </c>
      <c r="BJ108" s="75">
        <f>'2021 Trade Matrix'!BJ108-'2021 Sea Trade'!BJ108</f>
        <v>0</v>
      </c>
      <c r="BK108" s="75">
        <f>'2021 Trade Matrix'!BK108-'2021 Sea Trade'!BK108</f>
        <v>0</v>
      </c>
      <c r="BL108" s="75">
        <f>'2021 Trade Matrix'!BL108-'2021 Sea Trade'!BL108</f>
        <v>0</v>
      </c>
      <c r="BM108" s="75">
        <f>'2021 Trade Matrix'!BM108-'2021 Sea Trade'!BM108</f>
        <v>0</v>
      </c>
      <c r="BN108" s="75">
        <f>'2021 Trade Matrix'!BN108-'2021 Sea Trade'!BN108</f>
        <v>0</v>
      </c>
      <c r="BO108" s="75">
        <f>'2021 Trade Matrix'!BO108-'2021 Sea Trade'!BO108</f>
        <v>0</v>
      </c>
      <c r="BP108" s="75">
        <f>'2021 Trade Matrix'!BP108-'2021 Sea Trade'!BP108</f>
        <v>0</v>
      </c>
      <c r="BQ108" s="75">
        <f>'2021 Trade Matrix'!BQ108-'2021 Sea Trade'!BQ108</f>
        <v>0</v>
      </c>
      <c r="BR108" s="75">
        <f>'2021 Trade Matrix'!BR108-'2021 Sea Trade'!BR108</f>
        <v>0</v>
      </c>
      <c r="BS108" s="75">
        <f>'2021 Trade Matrix'!BS108-'2021 Sea Trade'!BS108</f>
        <v>0</v>
      </c>
      <c r="BT108" s="75">
        <f>'2021 Trade Matrix'!BT108-'2021 Sea Trade'!BT108</f>
        <v>0</v>
      </c>
      <c r="BU108" s="75">
        <f>'2021 Trade Matrix'!BU108-'2021 Sea Trade'!BU108</f>
        <v>0</v>
      </c>
      <c r="BV108" s="75">
        <f>'2021 Trade Matrix'!BV108-'2021 Sea Trade'!BV108</f>
        <v>0</v>
      </c>
      <c r="BW108" s="75">
        <f>'2021 Trade Matrix'!BW108-'2021 Sea Trade'!BW108</f>
        <v>0</v>
      </c>
      <c r="BX108" s="75">
        <f>'2021 Trade Matrix'!BX108-'2021 Sea Trade'!BX108</f>
        <v>0</v>
      </c>
      <c r="BY108" s="75">
        <f>'2021 Trade Matrix'!BY108-'2021 Sea Trade'!BY108</f>
        <v>0</v>
      </c>
      <c r="BZ108" s="75">
        <f>'2021 Trade Matrix'!BZ108-'2021 Sea Trade'!BZ108</f>
        <v>0</v>
      </c>
      <c r="CA108" s="75">
        <f>'2021 Trade Matrix'!CA108-'2021 Sea Trade'!CA108</f>
        <v>0</v>
      </c>
      <c r="CB108" s="75">
        <f>'2021 Trade Matrix'!CB108-'2021 Sea Trade'!CB108</f>
        <v>0</v>
      </c>
      <c r="CC108" s="75">
        <f>'2021 Trade Matrix'!CC108-'2021 Sea Trade'!CC108</f>
        <v>0</v>
      </c>
      <c r="CD108" s="75">
        <f>'2021 Trade Matrix'!CD108-'2021 Sea Trade'!CD108</f>
        <v>0</v>
      </c>
      <c r="CE108" s="75">
        <f>'2021 Trade Matrix'!CE108-'2021 Sea Trade'!CE108</f>
        <v>0</v>
      </c>
      <c r="CF108" s="75">
        <f>'2021 Trade Matrix'!CF108-'2021 Sea Trade'!CF108</f>
        <v>0</v>
      </c>
      <c r="CG108" s="75">
        <f>'2021 Trade Matrix'!CG108-'2021 Sea Trade'!CG108</f>
        <v>0</v>
      </c>
      <c r="CH108" s="75">
        <f>'2021 Trade Matrix'!CH108-'2021 Sea Trade'!CH108</f>
        <v>0</v>
      </c>
      <c r="CI108" s="75">
        <f>'2021 Trade Matrix'!CI108-'2021 Sea Trade'!CI108</f>
        <v>0</v>
      </c>
      <c r="CJ108" s="75">
        <f>'2021 Trade Matrix'!CJ108-'2021 Sea Trade'!CJ108</f>
        <v>0</v>
      </c>
      <c r="CK108" s="75">
        <f>'2021 Trade Matrix'!CK108-'2021 Sea Trade'!CK108</f>
        <v>0</v>
      </c>
      <c r="CL108" s="75">
        <f>'2021 Trade Matrix'!CL108-'2021 Sea Trade'!CL108</f>
        <v>0</v>
      </c>
      <c r="CM108" s="75">
        <f>'2021 Trade Matrix'!CM108-'2021 Sea Trade'!CM108</f>
        <v>0</v>
      </c>
      <c r="CN108" s="75">
        <f>'2021 Trade Matrix'!CN108-'2021 Sea Trade'!CN108</f>
        <v>0</v>
      </c>
      <c r="CO108" s="75">
        <f>'2021 Trade Matrix'!CO108-'2021 Sea Trade'!CO108</f>
        <v>0</v>
      </c>
      <c r="CP108" s="75">
        <f>'2021 Trade Matrix'!CP108-'2021 Sea Trade'!CP108</f>
        <v>0</v>
      </c>
      <c r="CQ108" s="75">
        <f>'2021 Trade Matrix'!CQ108-'2021 Sea Trade'!CQ108</f>
        <v>0</v>
      </c>
      <c r="CR108" s="75">
        <f>'2021 Trade Matrix'!CR108-'2021 Sea Trade'!CR108</f>
        <v>0</v>
      </c>
      <c r="CS108" s="75">
        <f>'2021 Trade Matrix'!CS108-'2021 Sea Trade'!CS108</f>
        <v>0</v>
      </c>
      <c r="CT108" s="75">
        <f>'2021 Trade Matrix'!CT108-'2021 Sea Trade'!CT108</f>
        <v>0</v>
      </c>
      <c r="CU108" s="75">
        <f>'2021 Trade Matrix'!CU108-'2021 Sea Trade'!CU108</f>
        <v>0</v>
      </c>
      <c r="CV108" s="75">
        <f>'2021 Trade Matrix'!CV108-'2021 Sea Trade'!CV108</f>
        <v>0</v>
      </c>
      <c r="CW108" s="75">
        <f>'2021 Trade Matrix'!CW108-'2021 Sea Trade'!CW108</f>
        <v>0</v>
      </c>
      <c r="CX108" s="75">
        <f>'2021 Trade Matrix'!CX108-'2021 Sea Trade'!CX108</f>
        <v>0</v>
      </c>
      <c r="CY108" s="75">
        <f>'2021 Trade Matrix'!CY108-'2021 Sea Trade'!CY108</f>
        <v>0</v>
      </c>
      <c r="CZ108" s="75">
        <f>'2021 Trade Matrix'!CZ108-'2021 Sea Trade'!CZ108</f>
        <v>0</v>
      </c>
      <c r="DA108" s="75">
        <f>'2021 Trade Matrix'!DA108-'2021 Sea Trade'!DA108</f>
        <v>0</v>
      </c>
      <c r="DB108" s="75">
        <f>'2021 Trade Matrix'!DB108-'2021 Sea Trade'!DB108</f>
        <v>0</v>
      </c>
      <c r="DC108" s="75">
        <f>'2021 Trade Matrix'!DC108-'2021 Sea Trade'!DC108</f>
        <v>0</v>
      </c>
      <c r="DD108" s="75">
        <f>'2021 Trade Matrix'!DD108-'2021 Sea Trade'!DD108</f>
        <v>0</v>
      </c>
      <c r="DE108" s="75">
        <f>'2021 Trade Matrix'!DE108-'2021 Sea Trade'!DE108</f>
        <v>0</v>
      </c>
      <c r="DF108" s="75">
        <f>'2021 Trade Matrix'!DF108-'2021 Sea Trade'!DF108</f>
        <v>0</v>
      </c>
      <c r="DG108" s="75">
        <f>'2021 Trade Matrix'!DG108-'2021 Sea Trade'!DG108</f>
        <v>0</v>
      </c>
      <c r="DH108" s="75">
        <f>'2021 Trade Matrix'!DH108-'2021 Sea Trade'!DH108</f>
        <v>0</v>
      </c>
      <c r="DI108" s="75">
        <f>'2021 Trade Matrix'!DI108-'2021 Sea Trade'!DI108</f>
        <v>0</v>
      </c>
      <c r="DJ108" s="75">
        <f>'2021 Trade Matrix'!DJ108-'2021 Sea Trade'!DJ108</f>
        <v>0</v>
      </c>
      <c r="DK108" s="75">
        <f>'2021 Trade Matrix'!DK108-'2021 Sea Trade'!DK108</f>
        <v>0</v>
      </c>
      <c r="DL108" s="75">
        <f>'2021 Trade Matrix'!DL108-'2021 Sea Trade'!DL108</f>
        <v>0</v>
      </c>
      <c r="DM108" s="75">
        <f>'2021 Trade Matrix'!DM108-'2021 Sea Trade'!DM108</f>
        <v>0</v>
      </c>
      <c r="DN108" s="75">
        <f>'2021 Trade Matrix'!DN108-'2021 Sea Trade'!DN108</f>
        <v>0</v>
      </c>
      <c r="DO108" s="75">
        <f>'2021 Trade Matrix'!DO108-'2021 Sea Trade'!DO108</f>
        <v>0</v>
      </c>
      <c r="DP108" s="75">
        <f>'2021 Trade Matrix'!DP108-'2021 Sea Trade'!DP108</f>
        <v>0</v>
      </c>
      <c r="DQ108" s="75">
        <f>'2021 Trade Matrix'!DQ108-'2021 Sea Trade'!DQ108</f>
        <v>0</v>
      </c>
      <c r="DR108" s="75">
        <f>'2021 Trade Matrix'!DR108-'2021 Sea Trade'!DR108</f>
        <v>0</v>
      </c>
      <c r="DS108" s="75">
        <f>'2021 Trade Matrix'!DS108-'2021 Sea Trade'!DS108</f>
        <v>0</v>
      </c>
      <c r="DT108" s="75">
        <f>'2021 Trade Matrix'!DT108-'2021 Sea Trade'!DT108</f>
        <v>0</v>
      </c>
      <c r="DU108" s="75">
        <f>'2021 Trade Matrix'!DU108-'2021 Sea Trade'!DU108</f>
        <v>0</v>
      </c>
      <c r="DV108" s="75">
        <f>'2021 Trade Matrix'!DV108-'2021 Sea Trade'!DV108</f>
        <v>0</v>
      </c>
      <c r="DW108" s="75">
        <f>'2021 Trade Matrix'!DW108-'2021 Sea Trade'!DW108</f>
        <v>0</v>
      </c>
      <c r="DX108" s="75">
        <f>'2021 Trade Matrix'!DX108-'2021 Sea Trade'!DX108</f>
        <v>0</v>
      </c>
      <c r="DY108" s="75">
        <f>'2021 Trade Matrix'!DY108-'2021 Sea Trade'!DY108</f>
        <v>0</v>
      </c>
      <c r="DZ108" s="75">
        <f>'2021 Trade Matrix'!DZ108-'2021 Sea Trade'!DZ108</f>
        <v>0</v>
      </c>
      <c r="EA108" s="75">
        <f>'2021 Trade Matrix'!EA108-'2021 Sea Trade'!EA108</f>
        <v>0</v>
      </c>
      <c r="EB108" s="75">
        <f>'2021 Trade Matrix'!EB108-'2021 Sea Trade'!EB108</f>
        <v>0</v>
      </c>
      <c r="EC108" s="75">
        <f>'2021 Trade Matrix'!EC108-'2021 Sea Trade'!EC108</f>
        <v>0</v>
      </c>
      <c r="ED108" s="75">
        <f>'2021 Trade Matrix'!ED108-'2021 Sea Trade'!ED108</f>
        <v>0</v>
      </c>
      <c r="EE108" s="75">
        <f>'2021 Trade Matrix'!EE108-'2021 Sea Trade'!EE108</f>
        <v>0</v>
      </c>
      <c r="EF108" s="75">
        <f>'2021 Trade Matrix'!EF108-'2021 Sea Trade'!EF108</f>
        <v>0</v>
      </c>
      <c r="EG108" s="75">
        <f>'2021 Trade Matrix'!EG108-'2021 Sea Trade'!EG108</f>
        <v>0</v>
      </c>
      <c r="EH108" s="75">
        <f>'2021 Trade Matrix'!EH108-'2021 Sea Trade'!EH108</f>
        <v>0</v>
      </c>
      <c r="EI108" s="75">
        <f>'2021 Trade Matrix'!EI108-'2021 Sea Trade'!EI108</f>
        <v>0</v>
      </c>
      <c r="EJ108" s="75">
        <f>'2021 Trade Matrix'!EJ108-'2021 Sea Trade'!EJ108</f>
        <v>0</v>
      </c>
      <c r="EK108" s="75">
        <f>'2021 Trade Matrix'!EK108-'2021 Sea Trade'!EK108</f>
        <v>0</v>
      </c>
      <c r="EL108" s="75">
        <f>'2021 Trade Matrix'!EL108-'2021 Sea Trade'!EL108</f>
        <v>0</v>
      </c>
      <c r="EM108" s="75">
        <f>'2021 Trade Matrix'!EM108-'2021 Sea Trade'!EM108</f>
        <v>0</v>
      </c>
      <c r="EN108" s="75">
        <f>'2021 Trade Matrix'!EN108-'2021 Sea Trade'!EN108</f>
        <v>0</v>
      </c>
      <c r="EO108" s="75">
        <f>'2021 Trade Matrix'!EO108-'2021 Sea Trade'!EO108</f>
        <v>0</v>
      </c>
      <c r="EP108" s="75">
        <f>'2021 Trade Matrix'!EP108-'2021 Sea Trade'!EP108</f>
        <v>0</v>
      </c>
      <c r="EQ108" s="75">
        <f>'2021 Trade Matrix'!EQ108-'2021 Sea Trade'!EQ108</f>
        <v>0</v>
      </c>
      <c r="ER108" s="75">
        <f>'2021 Trade Matrix'!ER108-'2021 Sea Trade'!ER108</f>
        <v>0</v>
      </c>
      <c r="ES108" s="75">
        <f>'2021 Trade Matrix'!ES108-'2021 Sea Trade'!ES108</f>
        <v>0</v>
      </c>
      <c r="ET108" s="75">
        <f>'2021 Trade Matrix'!ET108-'2021 Sea Trade'!ET108</f>
        <v>0</v>
      </c>
      <c r="EU108" s="75">
        <f>'2021 Trade Matrix'!EU108-'2021 Sea Trade'!EU108</f>
        <v>0</v>
      </c>
      <c r="EV108" s="75">
        <f>'2021 Trade Matrix'!EV108-'2021 Sea Trade'!EV108</f>
        <v>0</v>
      </c>
      <c r="EW108" s="75">
        <f>'2021 Trade Matrix'!EW108-'2021 Sea Trade'!EW108</f>
        <v>0</v>
      </c>
      <c r="EX108" s="75">
        <f>'2021 Trade Matrix'!EX108-'2021 Sea Trade'!EX108</f>
        <v>0</v>
      </c>
      <c r="EY108" s="75">
        <f>'2021 Trade Matrix'!EY108-'2021 Sea Trade'!EY108</f>
        <v>0</v>
      </c>
      <c r="EZ108" s="75">
        <f>'2021 Trade Matrix'!EZ108-'2021 Sea Trade'!EZ108</f>
        <v>0</v>
      </c>
      <c r="FA108" s="75">
        <f>'2021 Trade Matrix'!FA108-'2021 Sea Trade'!FA108</f>
        <v>0</v>
      </c>
      <c r="FB108" s="75">
        <f>'2021 Trade Matrix'!FB108-'2021 Sea Trade'!FB108</f>
        <v>0</v>
      </c>
      <c r="FC108" s="75">
        <f>'2021 Trade Matrix'!FC108-'2021 Sea Trade'!FC108</f>
        <v>0</v>
      </c>
      <c r="FD108" s="75">
        <f>'2021 Trade Matrix'!FD108-'2021 Sea Trade'!FD108</f>
        <v>0</v>
      </c>
      <c r="FE108" s="75">
        <f>'2021 Trade Matrix'!FE108-'2021 Sea Trade'!FE108</f>
        <v>0</v>
      </c>
      <c r="FF108" s="75">
        <f>'2021 Trade Matrix'!FF108-'2021 Sea Trade'!FF108</f>
        <v>0</v>
      </c>
      <c r="FG108" s="75">
        <f>'2021 Trade Matrix'!FG108-'2021 Sea Trade'!FG108</f>
        <v>0</v>
      </c>
      <c r="FH108" s="75">
        <f>'2021 Trade Matrix'!FH108-'2021 Sea Trade'!FH108</f>
        <v>0</v>
      </c>
      <c r="FI108" s="75">
        <f>'2021 Trade Matrix'!FI108-'2021 Sea Trade'!FI108</f>
        <v>0</v>
      </c>
      <c r="FJ108" s="75">
        <f>'2021 Trade Matrix'!FJ108-'2021 Sea Trade'!FJ108</f>
        <v>0</v>
      </c>
      <c r="FK108" s="75">
        <f>'2021 Trade Matrix'!FK108-'2021 Sea Trade'!FK108</f>
        <v>0</v>
      </c>
      <c r="FL108" s="75">
        <f>'2021 Trade Matrix'!FL108-'2021 Sea Trade'!FL108</f>
        <v>0</v>
      </c>
      <c r="FM108" s="75">
        <f>'2021 Trade Matrix'!FM108-'2021 Sea Trade'!FM108</f>
        <v>0</v>
      </c>
      <c r="FN108" s="75">
        <f>'2021 Trade Matrix'!FN108-'2021 Sea Trade'!FN108</f>
        <v>0</v>
      </c>
      <c r="FO108" s="75">
        <f>'2021 Trade Matrix'!FO108-'2021 Sea Trade'!FO108</f>
        <v>0</v>
      </c>
      <c r="FP108" s="75">
        <f>'2021 Trade Matrix'!FP108-'2021 Sea Trade'!FP108</f>
        <v>0</v>
      </c>
      <c r="FQ108" s="75">
        <f>'2021 Trade Matrix'!FQ108-'2021 Sea Trade'!FQ108</f>
        <v>0</v>
      </c>
      <c r="FR108" s="75">
        <f>'2021 Trade Matrix'!FR108-'2021 Sea Trade'!FR108</f>
        <v>0</v>
      </c>
      <c r="FS108" s="75">
        <f>'2021 Trade Matrix'!FS108-'2021 Sea Trade'!FS108</f>
        <v>0</v>
      </c>
      <c r="FT108" s="75">
        <f>'2021 Trade Matrix'!FT108-'2021 Sea Trade'!FT108</f>
        <v>0</v>
      </c>
      <c r="FU108" s="75">
        <f>'2021 Trade Matrix'!FU108-'2021 Sea Trade'!FU108</f>
        <v>0</v>
      </c>
      <c r="FV108" s="75">
        <f>'2021 Trade Matrix'!FV108-'2021 Sea Trade'!FV108</f>
        <v>0</v>
      </c>
      <c r="FW108" s="75">
        <f>'2021 Trade Matrix'!FW108-'2021 Sea Trade'!FW108</f>
        <v>0</v>
      </c>
      <c r="FX108" s="75">
        <f>'2021 Trade Matrix'!FX108-'2021 Sea Trade'!FX108</f>
        <v>0</v>
      </c>
      <c r="FY108" s="75">
        <f>'2021 Trade Matrix'!FY108-'2021 Sea Trade'!FY108</f>
        <v>0</v>
      </c>
      <c r="FZ108" s="75">
        <f>'2021 Trade Matrix'!FZ108-'2021 Sea Trade'!FZ108</f>
        <v>0</v>
      </c>
      <c r="GA108" s="75">
        <f>'2021 Trade Matrix'!GA108-'2021 Sea Trade'!GA108</f>
        <v>0</v>
      </c>
      <c r="GB108" s="75">
        <f>'2021 Trade Matrix'!GB108-'2021 Sea Trade'!GB108</f>
        <v>0</v>
      </c>
      <c r="GC108" s="75">
        <f>'2021 Trade Matrix'!GC108-'2021 Sea Trade'!GC108</f>
        <v>0</v>
      </c>
      <c r="GD108" s="75">
        <f>'2021 Trade Matrix'!GD108-'2021 Sea Trade'!GD108</f>
        <v>0</v>
      </c>
      <c r="GE108" s="75">
        <f>'2021 Trade Matrix'!GE108-'2021 Sea Trade'!GE108</f>
        <v>0</v>
      </c>
      <c r="GF108" s="75">
        <f>'2021 Trade Matrix'!GF108-'2021 Sea Trade'!GF108</f>
        <v>0</v>
      </c>
      <c r="GG108" s="75">
        <f>'2021 Trade Matrix'!GG108-'2021 Sea Trade'!GG108</f>
        <v>0</v>
      </c>
      <c r="GH108" s="75">
        <f>'2021 Trade Matrix'!GH108-'2021 Sea Trade'!GH108</f>
        <v>0</v>
      </c>
      <c r="GI108" s="75">
        <f>'2021 Trade Matrix'!GI108-'2021 Sea Trade'!GI108</f>
        <v>0</v>
      </c>
      <c r="GJ108" s="75">
        <f>'2021 Trade Matrix'!GJ108-'2021 Sea Trade'!GJ108</f>
        <v>0</v>
      </c>
      <c r="GK108" s="75">
        <f>'2021 Trade Matrix'!GK108-'2021 Sea Trade'!GK108</f>
        <v>0</v>
      </c>
      <c r="GL108" s="75">
        <f>'2021 Trade Matrix'!GL108-'2021 Sea Trade'!GL108</f>
        <v>0</v>
      </c>
      <c r="GM108" s="75">
        <f>'2021 Trade Matrix'!GM108-'2021 Sea Trade'!GM108</f>
        <v>0</v>
      </c>
      <c r="GN108" s="75">
        <f>'2021 Trade Matrix'!GN108-'2021 Sea Trade'!GN108</f>
        <v>0</v>
      </c>
      <c r="GO108" s="75">
        <f>'2021 Trade Matrix'!GO108-'2021 Sea Trade'!GO108</f>
        <v>0</v>
      </c>
      <c r="GP108" s="75">
        <f>'2021 Trade Matrix'!GP108-'2021 Sea Trade'!GP108</f>
        <v>0</v>
      </c>
      <c r="GQ108" s="75">
        <f>'2021 Trade Matrix'!GQ108-'2021 Sea Trade'!GQ108</f>
        <v>0</v>
      </c>
      <c r="GR108" s="75">
        <f>'2021 Trade Matrix'!GR108-'2021 Sea Trade'!GR108</f>
        <v>0</v>
      </c>
      <c r="GS108" s="75">
        <f>'2021 Trade Matrix'!GS108-'2021 Sea Trade'!GS108</f>
        <v>0</v>
      </c>
      <c r="GT108" s="75">
        <f>'2021 Trade Matrix'!GT108-'2021 Sea Trade'!GT108</f>
        <v>0</v>
      </c>
      <c r="GU108" s="75">
        <f>'2021 Trade Matrix'!GU108-'2021 Sea Trade'!GU108</f>
        <v>0</v>
      </c>
      <c r="GV108" s="75">
        <f>'2021 Trade Matrix'!GV108-'2021 Sea Trade'!GV108</f>
        <v>0</v>
      </c>
      <c r="GW108" s="75">
        <f>'2021 Trade Matrix'!GW108-'2021 Sea Trade'!GW108</f>
        <v>0</v>
      </c>
      <c r="GX108" s="75">
        <f>'2021 Trade Matrix'!GX108-'2021 Sea Trade'!GX108</f>
        <v>0</v>
      </c>
      <c r="GY108" s="75">
        <f>'2021 Trade Matrix'!GY108-'2021 Sea Trade'!GY108</f>
        <v>0</v>
      </c>
      <c r="GZ108" s="75">
        <f>'2021 Trade Matrix'!GZ108-'2021 Sea Trade'!GZ108</f>
        <v>0</v>
      </c>
      <c r="HA108" s="75">
        <f>'2021 Trade Matrix'!HA108-'2021 Sea Trade'!HA108</f>
        <v>0</v>
      </c>
      <c r="HB108" s="75">
        <f>'2021 Trade Matrix'!HB108-'2021 Sea Trade'!HB108</f>
        <v>0</v>
      </c>
      <c r="HC108" s="75">
        <f>'2021 Trade Matrix'!HC108-'2021 Sea Trade'!HC108</f>
        <v>0</v>
      </c>
      <c r="HD108" s="75">
        <f>'2021 Trade Matrix'!HD108-'2021 Sea Trade'!HD108</f>
        <v>0</v>
      </c>
      <c r="HE108" s="75">
        <f>'2021 Trade Matrix'!HE108-'2021 Sea Trade'!HE108</f>
        <v>0</v>
      </c>
      <c r="HF108" s="75">
        <f>'2021 Trade Matrix'!HF108-'2021 Sea Trade'!HF108</f>
        <v>0</v>
      </c>
      <c r="HG108" s="75">
        <f>'2021 Trade Matrix'!HG108-'2021 Sea Trade'!HG108</f>
        <v>0</v>
      </c>
      <c r="HH108" s="75">
        <f>'2021 Trade Matrix'!HH108-'2021 Sea Trade'!HH108</f>
        <v>0</v>
      </c>
      <c r="HI108" s="75">
        <f>'2021 Trade Matrix'!HI108-'2021 Sea Trade'!HI108</f>
        <v>0</v>
      </c>
      <c r="HJ108" s="75">
        <f>'2021 Trade Matrix'!HJ108-'2021 Sea Trade'!HJ108</f>
        <v>0</v>
      </c>
      <c r="HK108" s="75">
        <f>'2021 Trade Matrix'!HK108-'2021 Sea Trade'!HK108</f>
        <v>0</v>
      </c>
      <c r="HL108" s="75">
        <f>'2021 Trade Matrix'!HL108-'2021 Sea Trade'!HL108</f>
        <v>0</v>
      </c>
      <c r="HM108" s="75">
        <f>'2021 Trade Matrix'!HM108-'2021 Sea Trade'!HM108</f>
        <v>0</v>
      </c>
      <c r="HN108" s="75">
        <f>'2021 Trade Matrix'!HN108-'2021 Sea Trade'!HN108</f>
        <v>0</v>
      </c>
      <c r="HO108" s="75">
        <f>'2021 Trade Matrix'!HO108-'2021 Sea Trade'!HO108</f>
        <v>0</v>
      </c>
      <c r="HP108" s="75">
        <f>'2021 Trade Matrix'!HP108-'2021 Sea Trade'!HP108</f>
        <v>0</v>
      </c>
      <c r="HQ108" s="75">
        <f>'2021 Trade Matrix'!HQ108-'2021 Sea Trade'!HQ108</f>
        <v>0</v>
      </c>
      <c r="HR108" s="75">
        <f>'2021 Trade Matrix'!HR108-'2021 Sea Trade'!HR108</f>
        <v>0</v>
      </c>
      <c r="HS108" s="75">
        <f>'2021 Trade Matrix'!HS108-'2021 Sea Trade'!HS108</f>
        <v>0</v>
      </c>
      <c r="HT108" s="75">
        <f>'2021 Trade Matrix'!HT108-'2021 Sea Trade'!HT108</f>
        <v>0</v>
      </c>
      <c r="HU108" s="75">
        <f>'2021 Trade Matrix'!HU108-'2021 Sea Trade'!HU108</f>
        <v>0</v>
      </c>
      <c r="HV108" s="75">
        <f>'2021 Trade Matrix'!HV108-'2021 Sea Trade'!HV108</f>
        <v>0</v>
      </c>
      <c r="HW108" s="75">
        <f>'2021 Trade Matrix'!HW108-'2021 Sea Trade'!HW108</f>
        <v>0</v>
      </c>
      <c r="HX108" s="75">
        <f>'2021 Trade Matrix'!HX108-'2021 Sea Trade'!HX108</f>
        <v>0</v>
      </c>
      <c r="HY108" s="75">
        <f>'2021 Trade Matrix'!HY108-'2021 Sea Trade'!HY108</f>
        <v>0</v>
      </c>
      <c r="HZ108" s="75">
        <f>'2021 Trade Matrix'!HZ108-'2021 Sea Trade'!HZ108</f>
        <v>0</v>
      </c>
      <c r="IA108" s="75">
        <f>'2021 Trade Matrix'!IA108-'2021 Sea Trade'!IA108</f>
        <v>0</v>
      </c>
      <c r="IB108" s="75">
        <f>'2021 Trade Matrix'!IB108-'2021 Sea Trade'!IB108</f>
        <v>0</v>
      </c>
      <c r="IC108" s="75">
        <f>'2021 Trade Matrix'!IC108-'2021 Sea Trade'!IC108</f>
        <v>0</v>
      </c>
      <c r="ID108" s="75">
        <f>'2021 Trade Matrix'!ID108-'2021 Sea Trade'!ID108</f>
        <v>0</v>
      </c>
      <c r="IE108" s="75">
        <f>'2021 Trade Matrix'!IE108-'2021 Sea Trade'!IE108</f>
        <v>0</v>
      </c>
      <c r="IF108" s="75">
        <f>'2021 Trade Matrix'!IF108-'2021 Sea Trade'!IF108</f>
        <v>0</v>
      </c>
      <c r="IG108" s="75">
        <f>'2021 Trade Matrix'!IG108-'2021 Sea Trade'!IG108</f>
        <v>0</v>
      </c>
      <c r="IH108" s="75">
        <f>'2021 Trade Matrix'!IH108-'2021 Sea Trade'!IH108</f>
        <v>0</v>
      </c>
      <c r="II108" s="75">
        <f>'2021 Trade Matrix'!II108-'2021 Sea Trade'!II108</f>
        <v>0</v>
      </c>
      <c r="IJ108" s="75">
        <f>'2021 Trade Matrix'!IJ108-'2021 Sea Trade'!IJ108</f>
        <v>0</v>
      </c>
      <c r="IK108" s="75">
        <f>'2021 Trade Matrix'!IK108-'2021 Sea Trade'!IK108</f>
        <v>0</v>
      </c>
      <c r="IL108" s="75">
        <f>'2021 Trade Matrix'!IL108-'2021 Sea Trade'!IL108</f>
        <v>0</v>
      </c>
      <c r="IM108" s="75">
        <f>'2021 Trade Matrix'!IM108-'2021 Sea Trade'!IM108</f>
        <v>0</v>
      </c>
      <c r="IN108" s="75">
        <f>'2021 Trade Matrix'!IN108-'2021 Sea Trade'!IN108</f>
        <v>0</v>
      </c>
      <c r="IO108" s="75">
        <f>'2021 Trade Matrix'!IO108-'2021 Sea Trade'!IO108</f>
        <v>0</v>
      </c>
      <c r="IP108" s="75">
        <f>'2021 Trade Matrix'!IP108-'2021 Sea Trade'!IP108</f>
        <v>0</v>
      </c>
      <c r="IQ108" s="75">
        <f>'2021 Trade Matrix'!IQ108-'2021 Sea Trade'!IQ108</f>
        <v>0</v>
      </c>
      <c r="IR108" s="75">
        <f>'2021 Trade Matrix'!IR108-'2021 Sea Trade'!IR108</f>
        <v>0</v>
      </c>
      <c r="IS108" s="75">
        <f>'2021 Trade Matrix'!IS108-'2021 Sea Trade'!IS108</f>
        <v>0</v>
      </c>
      <c r="IT108" s="75">
        <f>'2021 Trade Matrix'!IT108-'2021 Sea Trade'!IT108</f>
        <v>0</v>
      </c>
      <c r="IU108" s="75">
        <f>'2021 Trade Matrix'!IU108-'2021 Sea Trade'!IU108</f>
        <v>0</v>
      </c>
      <c r="IV108" s="75">
        <f>'2021 Trade Matrix'!IV108-'2021 Sea Trade'!IV108</f>
        <v>0</v>
      </c>
      <c r="IW108" s="719"/>
      <c r="IX108" s="89">
        <f t="shared" si="26"/>
        <v>0</v>
      </c>
      <c r="IY108" s="89">
        <f t="shared" si="26"/>
        <v>0</v>
      </c>
      <c r="IZ108" s="89">
        <f t="shared" si="26"/>
        <v>0</v>
      </c>
      <c r="JA108" s="89">
        <f t="shared" si="26"/>
        <v>0</v>
      </c>
      <c r="JB108" s="89">
        <f t="shared" si="26"/>
        <v>0</v>
      </c>
      <c r="JC108" s="89">
        <f t="shared" si="26"/>
        <v>0</v>
      </c>
      <c r="JD108" s="89">
        <f t="shared" si="26"/>
        <v>0</v>
      </c>
      <c r="JE108" s="89">
        <f t="shared" si="26"/>
        <v>0</v>
      </c>
      <c r="JF108" s="89">
        <f t="shared" si="26"/>
        <v>0</v>
      </c>
      <c r="JG108" s="89">
        <f t="shared" si="26"/>
        <v>0</v>
      </c>
      <c r="JH108" s="89">
        <f t="shared" si="26"/>
        <v>0</v>
      </c>
      <c r="JI108" s="89">
        <f t="shared" si="26"/>
        <v>0</v>
      </c>
      <c r="JJ108" s="89">
        <f t="shared" si="26"/>
        <v>0</v>
      </c>
      <c r="JK108" s="89">
        <f t="shared" si="26"/>
        <v>0</v>
      </c>
      <c r="JL108" s="89">
        <f t="shared" si="26"/>
        <v>0</v>
      </c>
      <c r="JM108" s="89">
        <f t="shared" si="26"/>
        <v>0</v>
      </c>
      <c r="JN108" s="89">
        <f t="shared" si="25"/>
        <v>0</v>
      </c>
      <c r="JO108" s="89">
        <f t="shared" si="25"/>
        <v>0</v>
      </c>
      <c r="JP108" s="89">
        <f t="shared" si="25"/>
        <v>0</v>
      </c>
      <c r="JQ108" s="89">
        <f t="shared" si="25"/>
        <v>0</v>
      </c>
      <c r="JR108" s="89">
        <f t="shared" si="25"/>
        <v>0</v>
      </c>
      <c r="JS108" s="89">
        <f t="shared" si="25"/>
        <v>0</v>
      </c>
      <c r="JT108" s="89">
        <f t="shared" si="25"/>
        <v>0</v>
      </c>
      <c r="JU108" s="89">
        <f t="shared" si="25"/>
        <v>0</v>
      </c>
      <c r="JV108" s="89"/>
      <c r="JW108" s="89">
        <f t="shared" si="16"/>
        <v>0</v>
      </c>
      <c r="JX108" s="89">
        <f t="shared" si="22"/>
        <v>0</v>
      </c>
      <c r="JY108" s="89">
        <f t="shared" si="22"/>
        <v>0</v>
      </c>
      <c r="JZ108" s="89">
        <f t="shared" si="22"/>
        <v>0</v>
      </c>
      <c r="KA108" s="89">
        <f t="shared" si="22"/>
        <v>0</v>
      </c>
      <c r="KB108" s="89">
        <f t="shared" si="22"/>
        <v>0</v>
      </c>
      <c r="KC108" s="89">
        <f t="shared" si="22"/>
        <v>0</v>
      </c>
      <c r="KD108" s="89">
        <f t="shared" si="22"/>
        <v>0</v>
      </c>
      <c r="KE108" s="89">
        <f t="shared" si="22"/>
        <v>0</v>
      </c>
      <c r="KF108" s="89"/>
      <c r="KG108" s="89">
        <f t="shared" si="20"/>
        <v>0</v>
      </c>
      <c r="KH108" s="705"/>
    </row>
    <row r="109" spans="2:294">
      <c r="B109" s="88" t="s">
        <v>126</v>
      </c>
      <c r="C109" s="88" t="s">
        <v>203</v>
      </c>
      <c r="D109" s="88" t="s">
        <v>114</v>
      </c>
      <c r="E109" s="713">
        <f t="shared" si="21"/>
        <v>0</v>
      </c>
      <c r="F109" s="75">
        <f>'2021 Trade Matrix'!F109-'2021 Sea Trade'!F109</f>
        <v>0</v>
      </c>
      <c r="G109" s="75">
        <f>'2021 Trade Matrix'!G109-'2021 Sea Trade'!G109</f>
        <v>0</v>
      </c>
      <c r="H109" s="75">
        <f>'2021 Trade Matrix'!H109-'2021 Sea Trade'!H109</f>
        <v>0</v>
      </c>
      <c r="I109" s="75">
        <f>'2021 Trade Matrix'!I109-'2021 Sea Trade'!I109</f>
        <v>0</v>
      </c>
      <c r="J109" s="75">
        <f>'2021 Trade Matrix'!J109-'2021 Sea Trade'!J109</f>
        <v>0</v>
      </c>
      <c r="K109" s="75">
        <f>'2021 Trade Matrix'!K109-'2021 Sea Trade'!K109</f>
        <v>0</v>
      </c>
      <c r="L109" s="75">
        <f>'2021 Trade Matrix'!L109-'2021 Sea Trade'!L109</f>
        <v>0</v>
      </c>
      <c r="M109" s="75">
        <f>'2021 Trade Matrix'!M109-'2021 Sea Trade'!M109</f>
        <v>0</v>
      </c>
      <c r="N109" s="75">
        <f>'2021 Trade Matrix'!N109-'2021 Sea Trade'!N109</f>
        <v>0</v>
      </c>
      <c r="O109" s="75">
        <f>'2021 Trade Matrix'!O109-'2021 Sea Trade'!O109</f>
        <v>0</v>
      </c>
      <c r="P109" s="75">
        <f>'2021 Trade Matrix'!P109-'2021 Sea Trade'!P109</f>
        <v>0</v>
      </c>
      <c r="Q109" s="75">
        <f>'2021 Trade Matrix'!Q109-'2021 Sea Trade'!Q109</f>
        <v>0</v>
      </c>
      <c r="R109" s="75">
        <f>'2021 Trade Matrix'!R109-'2021 Sea Trade'!R109</f>
        <v>0</v>
      </c>
      <c r="S109" s="75">
        <f>'2021 Trade Matrix'!S109-'2021 Sea Trade'!S109</f>
        <v>0</v>
      </c>
      <c r="T109" s="75">
        <f>'2021 Trade Matrix'!T109-'2021 Sea Trade'!T109</f>
        <v>0</v>
      </c>
      <c r="U109" s="75">
        <f>'2021 Trade Matrix'!U109-'2021 Sea Trade'!U109</f>
        <v>0</v>
      </c>
      <c r="V109" s="75">
        <f>'2021 Trade Matrix'!V109-'2021 Sea Trade'!V109</f>
        <v>0</v>
      </c>
      <c r="W109" s="75">
        <f>'2021 Trade Matrix'!W109-'2021 Sea Trade'!W109</f>
        <v>0</v>
      </c>
      <c r="X109" s="75">
        <f>'2021 Trade Matrix'!X109-'2021 Sea Trade'!X109</f>
        <v>0</v>
      </c>
      <c r="Y109" s="75">
        <f>'2021 Trade Matrix'!Y109-'2021 Sea Trade'!Y109</f>
        <v>0</v>
      </c>
      <c r="Z109" s="75">
        <f>'2021 Trade Matrix'!Z109-'2021 Sea Trade'!Z109</f>
        <v>0</v>
      </c>
      <c r="AA109" s="75">
        <f>'2021 Trade Matrix'!AA109-'2021 Sea Trade'!AA109</f>
        <v>0</v>
      </c>
      <c r="AB109" s="75">
        <f>'2021 Trade Matrix'!AB109-'2021 Sea Trade'!AB109</f>
        <v>0</v>
      </c>
      <c r="AC109" s="75">
        <f>'2021 Trade Matrix'!AC109-'2021 Sea Trade'!AC109</f>
        <v>0</v>
      </c>
      <c r="AD109" s="75">
        <f>'2021 Trade Matrix'!AD109-'2021 Sea Trade'!AD109</f>
        <v>0</v>
      </c>
      <c r="AE109" s="75">
        <f>'2021 Trade Matrix'!AE109-'2021 Sea Trade'!AE109</f>
        <v>0</v>
      </c>
      <c r="AF109" s="75">
        <f>'2021 Trade Matrix'!AF109-'2021 Sea Trade'!AF109</f>
        <v>0</v>
      </c>
      <c r="AG109" s="75">
        <f>'2021 Trade Matrix'!AG109-'2021 Sea Trade'!AG109</f>
        <v>0</v>
      </c>
      <c r="AH109" s="75">
        <f>'2021 Trade Matrix'!AH109-'2021 Sea Trade'!AH109</f>
        <v>0</v>
      </c>
      <c r="AI109" s="75">
        <f>'2021 Trade Matrix'!AI109-'2021 Sea Trade'!AI109</f>
        <v>0</v>
      </c>
      <c r="AJ109" s="75">
        <f>'2021 Trade Matrix'!AJ109-'2021 Sea Trade'!AJ109</f>
        <v>0</v>
      </c>
      <c r="AK109" s="75">
        <f>'2021 Trade Matrix'!AK109-'2021 Sea Trade'!AK109</f>
        <v>0</v>
      </c>
      <c r="AL109" s="75">
        <f>'2021 Trade Matrix'!AL109-'2021 Sea Trade'!AL109</f>
        <v>0</v>
      </c>
      <c r="AM109" s="75">
        <f>'2021 Trade Matrix'!AM109-'2021 Sea Trade'!AM109</f>
        <v>0</v>
      </c>
      <c r="AN109" s="75">
        <f>'2021 Trade Matrix'!AN109-'2021 Sea Trade'!AN109</f>
        <v>0</v>
      </c>
      <c r="AO109" s="75">
        <f>'2021 Trade Matrix'!AO109-'2021 Sea Trade'!AO109</f>
        <v>0</v>
      </c>
      <c r="AP109" s="75">
        <f>'2021 Trade Matrix'!AP109-'2021 Sea Trade'!AP109</f>
        <v>0</v>
      </c>
      <c r="AQ109" s="75">
        <f>'2021 Trade Matrix'!AQ109-'2021 Sea Trade'!AQ109</f>
        <v>0</v>
      </c>
      <c r="AR109" s="75">
        <f>'2021 Trade Matrix'!AR109-'2021 Sea Trade'!AR109</f>
        <v>0</v>
      </c>
      <c r="AS109" s="75">
        <f>'2021 Trade Matrix'!AS109-'2021 Sea Trade'!AS109</f>
        <v>0</v>
      </c>
      <c r="AT109" s="75">
        <f>'2021 Trade Matrix'!AT109-'2021 Sea Trade'!AT109</f>
        <v>0</v>
      </c>
      <c r="AU109" s="75">
        <f>'2021 Trade Matrix'!AU109-'2021 Sea Trade'!AU109</f>
        <v>0</v>
      </c>
      <c r="AV109" s="75">
        <f>'2021 Trade Matrix'!AV109-'2021 Sea Trade'!AV109</f>
        <v>0</v>
      </c>
      <c r="AW109" s="75">
        <f>'2021 Trade Matrix'!AW109-'2021 Sea Trade'!AW109</f>
        <v>0</v>
      </c>
      <c r="AX109" s="75">
        <f>'2021 Trade Matrix'!AX109-'2021 Sea Trade'!AX109</f>
        <v>0</v>
      </c>
      <c r="AY109" s="75">
        <f>'2021 Trade Matrix'!AY109-'2021 Sea Trade'!AY109</f>
        <v>0</v>
      </c>
      <c r="AZ109" s="75">
        <f>'2021 Trade Matrix'!AZ109-'2021 Sea Trade'!AZ109</f>
        <v>0</v>
      </c>
      <c r="BA109" s="75">
        <f>'2021 Trade Matrix'!BA109-'2021 Sea Trade'!BA109</f>
        <v>0</v>
      </c>
      <c r="BB109" s="75">
        <f>'2021 Trade Matrix'!BB109-'2021 Sea Trade'!BB109</f>
        <v>0</v>
      </c>
      <c r="BC109" s="75">
        <f>'2021 Trade Matrix'!BC109-'2021 Sea Trade'!BC109</f>
        <v>0</v>
      </c>
      <c r="BD109" s="75">
        <f>'2021 Trade Matrix'!BD109-'2021 Sea Trade'!BD109</f>
        <v>0</v>
      </c>
      <c r="BE109" s="75">
        <f>'2021 Trade Matrix'!BE109-'2021 Sea Trade'!BE109</f>
        <v>0</v>
      </c>
      <c r="BF109" s="75">
        <f>'2021 Trade Matrix'!BF109-'2021 Sea Trade'!BF109</f>
        <v>0</v>
      </c>
      <c r="BG109" s="75">
        <f>'2021 Trade Matrix'!BG109-'2021 Sea Trade'!BG109</f>
        <v>0</v>
      </c>
      <c r="BH109" s="75">
        <f>'2021 Trade Matrix'!BH109-'2021 Sea Trade'!BH109</f>
        <v>0</v>
      </c>
      <c r="BI109" s="75">
        <f>'2021 Trade Matrix'!BI109-'2021 Sea Trade'!BI109</f>
        <v>0</v>
      </c>
      <c r="BJ109" s="75">
        <f>'2021 Trade Matrix'!BJ109-'2021 Sea Trade'!BJ109</f>
        <v>0</v>
      </c>
      <c r="BK109" s="75">
        <f>'2021 Trade Matrix'!BK109-'2021 Sea Trade'!BK109</f>
        <v>0</v>
      </c>
      <c r="BL109" s="75">
        <f>'2021 Trade Matrix'!BL109-'2021 Sea Trade'!BL109</f>
        <v>0</v>
      </c>
      <c r="BM109" s="75">
        <f>'2021 Trade Matrix'!BM109-'2021 Sea Trade'!BM109</f>
        <v>0</v>
      </c>
      <c r="BN109" s="75">
        <f>'2021 Trade Matrix'!BN109-'2021 Sea Trade'!BN109</f>
        <v>0</v>
      </c>
      <c r="BO109" s="75">
        <f>'2021 Trade Matrix'!BO109-'2021 Sea Trade'!BO109</f>
        <v>0</v>
      </c>
      <c r="BP109" s="75">
        <f>'2021 Trade Matrix'!BP109-'2021 Sea Trade'!BP109</f>
        <v>0</v>
      </c>
      <c r="BQ109" s="75">
        <f>'2021 Trade Matrix'!BQ109-'2021 Sea Trade'!BQ109</f>
        <v>0</v>
      </c>
      <c r="BR109" s="75">
        <f>'2021 Trade Matrix'!BR109-'2021 Sea Trade'!BR109</f>
        <v>0</v>
      </c>
      <c r="BS109" s="75">
        <f>'2021 Trade Matrix'!BS109-'2021 Sea Trade'!BS109</f>
        <v>0</v>
      </c>
      <c r="BT109" s="75">
        <f>'2021 Trade Matrix'!BT109-'2021 Sea Trade'!BT109</f>
        <v>0</v>
      </c>
      <c r="BU109" s="75">
        <f>'2021 Trade Matrix'!BU109-'2021 Sea Trade'!BU109</f>
        <v>0</v>
      </c>
      <c r="BV109" s="75">
        <f>'2021 Trade Matrix'!BV109-'2021 Sea Trade'!BV109</f>
        <v>0</v>
      </c>
      <c r="BW109" s="75">
        <f>'2021 Trade Matrix'!BW109-'2021 Sea Trade'!BW109</f>
        <v>0</v>
      </c>
      <c r="BX109" s="75">
        <f>'2021 Trade Matrix'!BX109-'2021 Sea Trade'!BX109</f>
        <v>0</v>
      </c>
      <c r="BY109" s="75">
        <f>'2021 Trade Matrix'!BY109-'2021 Sea Trade'!BY109</f>
        <v>0</v>
      </c>
      <c r="BZ109" s="75">
        <f>'2021 Trade Matrix'!BZ109-'2021 Sea Trade'!BZ109</f>
        <v>0</v>
      </c>
      <c r="CA109" s="75">
        <f>'2021 Trade Matrix'!CA109-'2021 Sea Trade'!CA109</f>
        <v>0</v>
      </c>
      <c r="CB109" s="75">
        <f>'2021 Trade Matrix'!CB109-'2021 Sea Trade'!CB109</f>
        <v>0</v>
      </c>
      <c r="CC109" s="75">
        <f>'2021 Trade Matrix'!CC109-'2021 Sea Trade'!CC109</f>
        <v>0</v>
      </c>
      <c r="CD109" s="75">
        <f>'2021 Trade Matrix'!CD109-'2021 Sea Trade'!CD109</f>
        <v>0</v>
      </c>
      <c r="CE109" s="75">
        <f>'2021 Trade Matrix'!CE109-'2021 Sea Trade'!CE109</f>
        <v>0</v>
      </c>
      <c r="CF109" s="75">
        <f>'2021 Trade Matrix'!CF109-'2021 Sea Trade'!CF109</f>
        <v>0</v>
      </c>
      <c r="CG109" s="75">
        <f>'2021 Trade Matrix'!CG109-'2021 Sea Trade'!CG109</f>
        <v>0</v>
      </c>
      <c r="CH109" s="75">
        <f>'2021 Trade Matrix'!CH109-'2021 Sea Trade'!CH109</f>
        <v>0</v>
      </c>
      <c r="CI109" s="75">
        <f>'2021 Trade Matrix'!CI109-'2021 Sea Trade'!CI109</f>
        <v>0</v>
      </c>
      <c r="CJ109" s="75">
        <f>'2021 Trade Matrix'!CJ109-'2021 Sea Trade'!CJ109</f>
        <v>0</v>
      </c>
      <c r="CK109" s="75">
        <f>'2021 Trade Matrix'!CK109-'2021 Sea Trade'!CK109</f>
        <v>0</v>
      </c>
      <c r="CL109" s="75">
        <f>'2021 Trade Matrix'!CL109-'2021 Sea Trade'!CL109</f>
        <v>0</v>
      </c>
      <c r="CM109" s="75">
        <f>'2021 Trade Matrix'!CM109-'2021 Sea Trade'!CM109</f>
        <v>0</v>
      </c>
      <c r="CN109" s="75">
        <f>'2021 Trade Matrix'!CN109-'2021 Sea Trade'!CN109</f>
        <v>0</v>
      </c>
      <c r="CO109" s="75">
        <f>'2021 Trade Matrix'!CO109-'2021 Sea Trade'!CO109</f>
        <v>0</v>
      </c>
      <c r="CP109" s="75">
        <f>'2021 Trade Matrix'!CP109-'2021 Sea Trade'!CP109</f>
        <v>0</v>
      </c>
      <c r="CQ109" s="75">
        <f>'2021 Trade Matrix'!CQ109-'2021 Sea Trade'!CQ109</f>
        <v>0</v>
      </c>
      <c r="CR109" s="75">
        <f>'2021 Trade Matrix'!CR109-'2021 Sea Trade'!CR109</f>
        <v>0</v>
      </c>
      <c r="CS109" s="75">
        <f>'2021 Trade Matrix'!CS109-'2021 Sea Trade'!CS109</f>
        <v>0</v>
      </c>
      <c r="CT109" s="75">
        <f>'2021 Trade Matrix'!CT109-'2021 Sea Trade'!CT109</f>
        <v>0</v>
      </c>
      <c r="CU109" s="75">
        <f>'2021 Trade Matrix'!CU109-'2021 Sea Trade'!CU109</f>
        <v>0</v>
      </c>
      <c r="CV109" s="75">
        <f>'2021 Trade Matrix'!CV109-'2021 Sea Trade'!CV109</f>
        <v>0</v>
      </c>
      <c r="CW109" s="75">
        <f>'2021 Trade Matrix'!CW109-'2021 Sea Trade'!CW109</f>
        <v>0</v>
      </c>
      <c r="CX109" s="75">
        <f>'2021 Trade Matrix'!CX109-'2021 Sea Trade'!CX109</f>
        <v>0</v>
      </c>
      <c r="CY109" s="75">
        <f>'2021 Trade Matrix'!CY109-'2021 Sea Trade'!CY109</f>
        <v>0</v>
      </c>
      <c r="CZ109" s="75">
        <f>'2021 Trade Matrix'!CZ109-'2021 Sea Trade'!CZ109</f>
        <v>0</v>
      </c>
      <c r="DA109" s="75">
        <f>'2021 Trade Matrix'!DA109-'2021 Sea Trade'!DA109</f>
        <v>0</v>
      </c>
      <c r="DB109" s="75">
        <f>'2021 Trade Matrix'!DB109-'2021 Sea Trade'!DB109</f>
        <v>0</v>
      </c>
      <c r="DC109" s="75">
        <f>'2021 Trade Matrix'!DC109-'2021 Sea Trade'!DC109</f>
        <v>0</v>
      </c>
      <c r="DD109" s="75">
        <f>'2021 Trade Matrix'!DD109-'2021 Sea Trade'!DD109</f>
        <v>0</v>
      </c>
      <c r="DE109" s="75">
        <f>'2021 Trade Matrix'!DE109-'2021 Sea Trade'!DE109</f>
        <v>0</v>
      </c>
      <c r="DF109" s="75">
        <f>'2021 Trade Matrix'!DF109-'2021 Sea Trade'!DF109</f>
        <v>0</v>
      </c>
      <c r="DG109" s="75">
        <f>'2021 Trade Matrix'!DG109-'2021 Sea Trade'!DG109</f>
        <v>0</v>
      </c>
      <c r="DH109" s="75">
        <f>'2021 Trade Matrix'!DH109-'2021 Sea Trade'!DH109</f>
        <v>0</v>
      </c>
      <c r="DI109" s="75">
        <f>'2021 Trade Matrix'!DI109-'2021 Sea Trade'!DI109</f>
        <v>0</v>
      </c>
      <c r="DJ109" s="75">
        <f>'2021 Trade Matrix'!DJ109-'2021 Sea Trade'!DJ109</f>
        <v>0</v>
      </c>
      <c r="DK109" s="75">
        <f>'2021 Trade Matrix'!DK109-'2021 Sea Trade'!DK109</f>
        <v>0</v>
      </c>
      <c r="DL109" s="75">
        <f>'2021 Trade Matrix'!DL109-'2021 Sea Trade'!DL109</f>
        <v>0</v>
      </c>
      <c r="DM109" s="75">
        <f>'2021 Trade Matrix'!DM109-'2021 Sea Trade'!DM109</f>
        <v>0</v>
      </c>
      <c r="DN109" s="75">
        <f>'2021 Trade Matrix'!DN109-'2021 Sea Trade'!DN109</f>
        <v>0</v>
      </c>
      <c r="DO109" s="75">
        <f>'2021 Trade Matrix'!DO109-'2021 Sea Trade'!DO109</f>
        <v>0</v>
      </c>
      <c r="DP109" s="75">
        <f>'2021 Trade Matrix'!DP109-'2021 Sea Trade'!DP109</f>
        <v>0</v>
      </c>
      <c r="DQ109" s="75">
        <f>'2021 Trade Matrix'!DQ109-'2021 Sea Trade'!DQ109</f>
        <v>0</v>
      </c>
      <c r="DR109" s="75">
        <f>'2021 Trade Matrix'!DR109-'2021 Sea Trade'!DR109</f>
        <v>0</v>
      </c>
      <c r="DS109" s="75">
        <f>'2021 Trade Matrix'!DS109-'2021 Sea Trade'!DS109</f>
        <v>0</v>
      </c>
      <c r="DT109" s="75">
        <f>'2021 Trade Matrix'!DT109-'2021 Sea Trade'!DT109</f>
        <v>0</v>
      </c>
      <c r="DU109" s="75">
        <f>'2021 Trade Matrix'!DU109-'2021 Sea Trade'!DU109</f>
        <v>0</v>
      </c>
      <c r="DV109" s="75">
        <f>'2021 Trade Matrix'!DV109-'2021 Sea Trade'!DV109</f>
        <v>0</v>
      </c>
      <c r="DW109" s="75">
        <f>'2021 Trade Matrix'!DW109-'2021 Sea Trade'!DW109</f>
        <v>0</v>
      </c>
      <c r="DX109" s="75">
        <f>'2021 Trade Matrix'!DX109-'2021 Sea Trade'!DX109</f>
        <v>0</v>
      </c>
      <c r="DY109" s="75">
        <f>'2021 Trade Matrix'!DY109-'2021 Sea Trade'!DY109</f>
        <v>0</v>
      </c>
      <c r="DZ109" s="75">
        <f>'2021 Trade Matrix'!DZ109-'2021 Sea Trade'!DZ109</f>
        <v>0</v>
      </c>
      <c r="EA109" s="75">
        <f>'2021 Trade Matrix'!EA109-'2021 Sea Trade'!EA109</f>
        <v>0</v>
      </c>
      <c r="EB109" s="75">
        <f>'2021 Trade Matrix'!EB109-'2021 Sea Trade'!EB109</f>
        <v>0</v>
      </c>
      <c r="EC109" s="75">
        <f>'2021 Trade Matrix'!EC109-'2021 Sea Trade'!EC109</f>
        <v>0</v>
      </c>
      <c r="ED109" s="75">
        <f>'2021 Trade Matrix'!ED109-'2021 Sea Trade'!ED109</f>
        <v>0</v>
      </c>
      <c r="EE109" s="75">
        <f>'2021 Trade Matrix'!EE109-'2021 Sea Trade'!EE109</f>
        <v>0</v>
      </c>
      <c r="EF109" s="75">
        <f>'2021 Trade Matrix'!EF109-'2021 Sea Trade'!EF109</f>
        <v>0</v>
      </c>
      <c r="EG109" s="75">
        <f>'2021 Trade Matrix'!EG109-'2021 Sea Trade'!EG109</f>
        <v>0</v>
      </c>
      <c r="EH109" s="75">
        <f>'2021 Trade Matrix'!EH109-'2021 Sea Trade'!EH109</f>
        <v>0</v>
      </c>
      <c r="EI109" s="75">
        <f>'2021 Trade Matrix'!EI109-'2021 Sea Trade'!EI109</f>
        <v>0</v>
      </c>
      <c r="EJ109" s="75">
        <f>'2021 Trade Matrix'!EJ109-'2021 Sea Trade'!EJ109</f>
        <v>0</v>
      </c>
      <c r="EK109" s="75">
        <f>'2021 Trade Matrix'!EK109-'2021 Sea Trade'!EK109</f>
        <v>0</v>
      </c>
      <c r="EL109" s="75">
        <f>'2021 Trade Matrix'!EL109-'2021 Sea Trade'!EL109</f>
        <v>0</v>
      </c>
      <c r="EM109" s="75">
        <f>'2021 Trade Matrix'!EM109-'2021 Sea Trade'!EM109</f>
        <v>0</v>
      </c>
      <c r="EN109" s="75">
        <f>'2021 Trade Matrix'!EN109-'2021 Sea Trade'!EN109</f>
        <v>0</v>
      </c>
      <c r="EO109" s="75">
        <f>'2021 Trade Matrix'!EO109-'2021 Sea Trade'!EO109</f>
        <v>0</v>
      </c>
      <c r="EP109" s="75">
        <f>'2021 Trade Matrix'!EP109-'2021 Sea Trade'!EP109</f>
        <v>0</v>
      </c>
      <c r="EQ109" s="75">
        <f>'2021 Trade Matrix'!EQ109-'2021 Sea Trade'!EQ109</f>
        <v>0</v>
      </c>
      <c r="ER109" s="75">
        <f>'2021 Trade Matrix'!ER109-'2021 Sea Trade'!ER109</f>
        <v>0</v>
      </c>
      <c r="ES109" s="75">
        <f>'2021 Trade Matrix'!ES109-'2021 Sea Trade'!ES109</f>
        <v>0</v>
      </c>
      <c r="ET109" s="75">
        <f>'2021 Trade Matrix'!ET109-'2021 Sea Trade'!ET109</f>
        <v>0</v>
      </c>
      <c r="EU109" s="75">
        <f>'2021 Trade Matrix'!EU109-'2021 Sea Trade'!EU109</f>
        <v>0</v>
      </c>
      <c r="EV109" s="75">
        <f>'2021 Trade Matrix'!EV109-'2021 Sea Trade'!EV109</f>
        <v>0</v>
      </c>
      <c r="EW109" s="75">
        <f>'2021 Trade Matrix'!EW109-'2021 Sea Trade'!EW109</f>
        <v>0</v>
      </c>
      <c r="EX109" s="75">
        <f>'2021 Trade Matrix'!EX109-'2021 Sea Trade'!EX109</f>
        <v>0</v>
      </c>
      <c r="EY109" s="75">
        <f>'2021 Trade Matrix'!EY109-'2021 Sea Trade'!EY109</f>
        <v>0</v>
      </c>
      <c r="EZ109" s="75">
        <f>'2021 Trade Matrix'!EZ109-'2021 Sea Trade'!EZ109</f>
        <v>0</v>
      </c>
      <c r="FA109" s="75">
        <f>'2021 Trade Matrix'!FA109-'2021 Sea Trade'!FA109</f>
        <v>0</v>
      </c>
      <c r="FB109" s="75">
        <f>'2021 Trade Matrix'!FB109-'2021 Sea Trade'!FB109</f>
        <v>0</v>
      </c>
      <c r="FC109" s="75">
        <f>'2021 Trade Matrix'!FC109-'2021 Sea Trade'!FC109</f>
        <v>0</v>
      </c>
      <c r="FD109" s="75">
        <f>'2021 Trade Matrix'!FD109-'2021 Sea Trade'!FD109</f>
        <v>0</v>
      </c>
      <c r="FE109" s="75">
        <f>'2021 Trade Matrix'!FE109-'2021 Sea Trade'!FE109</f>
        <v>0</v>
      </c>
      <c r="FF109" s="75">
        <f>'2021 Trade Matrix'!FF109-'2021 Sea Trade'!FF109</f>
        <v>0</v>
      </c>
      <c r="FG109" s="75">
        <f>'2021 Trade Matrix'!FG109-'2021 Sea Trade'!FG109</f>
        <v>0</v>
      </c>
      <c r="FH109" s="75">
        <f>'2021 Trade Matrix'!FH109-'2021 Sea Trade'!FH109</f>
        <v>0</v>
      </c>
      <c r="FI109" s="75">
        <f>'2021 Trade Matrix'!FI109-'2021 Sea Trade'!FI109</f>
        <v>0</v>
      </c>
      <c r="FJ109" s="75">
        <f>'2021 Trade Matrix'!FJ109-'2021 Sea Trade'!FJ109</f>
        <v>0</v>
      </c>
      <c r="FK109" s="75">
        <f>'2021 Trade Matrix'!FK109-'2021 Sea Trade'!FK109</f>
        <v>0</v>
      </c>
      <c r="FL109" s="75">
        <f>'2021 Trade Matrix'!FL109-'2021 Sea Trade'!FL109</f>
        <v>0</v>
      </c>
      <c r="FM109" s="75">
        <f>'2021 Trade Matrix'!FM109-'2021 Sea Trade'!FM109</f>
        <v>0</v>
      </c>
      <c r="FN109" s="75">
        <f>'2021 Trade Matrix'!FN109-'2021 Sea Trade'!FN109</f>
        <v>0</v>
      </c>
      <c r="FO109" s="75">
        <f>'2021 Trade Matrix'!FO109-'2021 Sea Trade'!FO109</f>
        <v>0</v>
      </c>
      <c r="FP109" s="75">
        <f>'2021 Trade Matrix'!FP109-'2021 Sea Trade'!FP109</f>
        <v>0</v>
      </c>
      <c r="FQ109" s="75">
        <f>'2021 Trade Matrix'!FQ109-'2021 Sea Trade'!FQ109</f>
        <v>0</v>
      </c>
      <c r="FR109" s="75">
        <f>'2021 Trade Matrix'!FR109-'2021 Sea Trade'!FR109</f>
        <v>0</v>
      </c>
      <c r="FS109" s="75">
        <f>'2021 Trade Matrix'!FS109-'2021 Sea Trade'!FS109</f>
        <v>0</v>
      </c>
      <c r="FT109" s="75">
        <f>'2021 Trade Matrix'!FT109-'2021 Sea Trade'!FT109</f>
        <v>0</v>
      </c>
      <c r="FU109" s="75">
        <f>'2021 Trade Matrix'!FU109-'2021 Sea Trade'!FU109</f>
        <v>0</v>
      </c>
      <c r="FV109" s="75">
        <f>'2021 Trade Matrix'!FV109-'2021 Sea Trade'!FV109</f>
        <v>0</v>
      </c>
      <c r="FW109" s="75">
        <f>'2021 Trade Matrix'!FW109-'2021 Sea Trade'!FW109</f>
        <v>0</v>
      </c>
      <c r="FX109" s="75">
        <f>'2021 Trade Matrix'!FX109-'2021 Sea Trade'!FX109</f>
        <v>0</v>
      </c>
      <c r="FY109" s="75">
        <f>'2021 Trade Matrix'!FY109-'2021 Sea Trade'!FY109</f>
        <v>0</v>
      </c>
      <c r="FZ109" s="75">
        <f>'2021 Trade Matrix'!FZ109-'2021 Sea Trade'!FZ109</f>
        <v>0</v>
      </c>
      <c r="GA109" s="75">
        <f>'2021 Trade Matrix'!GA109-'2021 Sea Trade'!GA109</f>
        <v>0</v>
      </c>
      <c r="GB109" s="75">
        <f>'2021 Trade Matrix'!GB109-'2021 Sea Trade'!GB109</f>
        <v>0</v>
      </c>
      <c r="GC109" s="75">
        <f>'2021 Trade Matrix'!GC109-'2021 Sea Trade'!GC109</f>
        <v>0</v>
      </c>
      <c r="GD109" s="75">
        <f>'2021 Trade Matrix'!GD109-'2021 Sea Trade'!GD109</f>
        <v>0</v>
      </c>
      <c r="GE109" s="75">
        <f>'2021 Trade Matrix'!GE109-'2021 Sea Trade'!GE109</f>
        <v>0</v>
      </c>
      <c r="GF109" s="75">
        <f>'2021 Trade Matrix'!GF109-'2021 Sea Trade'!GF109</f>
        <v>0</v>
      </c>
      <c r="GG109" s="75">
        <f>'2021 Trade Matrix'!GG109-'2021 Sea Trade'!GG109</f>
        <v>0</v>
      </c>
      <c r="GH109" s="75">
        <f>'2021 Trade Matrix'!GH109-'2021 Sea Trade'!GH109</f>
        <v>0</v>
      </c>
      <c r="GI109" s="75">
        <f>'2021 Trade Matrix'!GI109-'2021 Sea Trade'!GI109</f>
        <v>0</v>
      </c>
      <c r="GJ109" s="75">
        <f>'2021 Trade Matrix'!GJ109-'2021 Sea Trade'!GJ109</f>
        <v>0</v>
      </c>
      <c r="GK109" s="75">
        <f>'2021 Trade Matrix'!GK109-'2021 Sea Trade'!GK109</f>
        <v>0</v>
      </c>
      <c r="GL109" s="75">
        <f>'2021 Trade Matrix'!GL109-'2021 Sea Trade'!GL109</f>
        <v>0</v>
      </c>
      <c r="GM109" s="75">
        <f>'2021 Trade Matrix'!GM109-'2021 Sea Trade'!GM109</f>
        <v>0</v>
      </c>
      <c r="GN109" s="75">
        <f>'2021 Trade Matrix'!GN109-'2021 Sea Trade'!GN109</f>
        <v>0</v>
      </c>
      <c r="GO109" s="75">
        <f>'2021 Trade Matrix'!GO109-'2021 Sea Trade'!GO109</f>
        <v>0</v>
      </c>
      <c r="GP109" s="75">
        <f>'2021 Trade Matrix'!GP109-'2021 Sea Trade'!GP109</f>
        <v>0</v>
      </c>
      <c r="GQ109" s="75">
        <f>'2021 Trade Matrix'!GQ109-'2021 Sea Trade'!GQ109</f>
        <v>0</v>
      </c>
      <c r="GR109" s="75">
        <f>'2021 Trade Matrix'!GR109-'2021 Sea Trade'!GR109</f>
        <v>0</v>
      </c>
      <c r="GS109" s="75">
        <f>'2021 Trade Matrix'!GS109-'2021 Sea Trade'!GS109</f>
        <v>0</v>
      </c>
      <c r="GT109" s="75">
        <f>'2021 Trade Matrix'!GT109-'2021 Sea Trade'!GT109</f>
        <v>0</v>
      </c>
      <c r="GU109" s="75">
        <f>'2021 Trade Matrix'!GU109-'2021 Sea Trade'!GU109</f>
        <v>0</v>
      </c>
      <c r="GV109" s="75">
        <f>'2021 Trade Matrix'!GV109-'2021 Sea Trade'!GV109</f>
        <v>0</v>
      </c>
      <c r="GW109" s="75">
        <f>'2021 Trade Matrix'!GW109-'2021 Sea Trade'!GW109</f>
        <v>0</v>
      </c>
      <c r="GX109" s="75">
        <f>'2021 Trade Matrix'!GX109-'2021 Sea Trade'!GX109</f>
        <v>0</v>
      </c>
      <c r="GY109" s="75">
        <f>'2021 Trade Matrix'!GY109-'2021 Sea Trade'!GY109</f>
        <v>0</v>
      </c>
      <c r="GZ109" s="75">
        <f>'2021 Trade Matrix'!GZ109-'2021 Sea Trade'!GZ109</f>
        <v>0</v>
      </c>
      <c r="HA109" s="75">
        <f>'2021 Trade Matrix'!HA109-'2021 Sea Trade'!HA109</f>
        <v>0</v>
      </c>
      <c r="HB109" s="75">
        <f>'2021 Trade Matrix'!HB109-'2021 Sea Trade'!HB109</f>
        <v>0</v>
      </c>
      <c r="HC109" s="75">
        <f>'2021 Trade Matrix'!HC109-'2021 Sea Trade'!HC109</f>
        <v>0</v>
      </c>
      <c r="HD109" s="75">
        <f>'2021 Trade Matrix'!HD109-'2021 Sea Trade'!HD109</f>
        <v>0</v>
      </c>
      <c r="HE109" s="75">
        <f>'2021 Trade Matrix'!HE109-'2021 Sea Trade'!HE109</f>
        <v>0</v>
      </c>
      <c r="HF109" s="75">
        <f>'2021 Trade Matrix'!HF109-'2021 Sea Trade'!HF109</f>
        <v>0</v>
      </c>
      <c r="HG109" s="75">
        <f>'2021 Trade Matrix'!HG109-'2021 Sea Trade'!HG109</f>
        <v>0</v>
      </c>
      <c r="HH109" s="75">
        <f>'2021 Trade Matrix'!HH109-'2021 Sea Trade'!HH109</f>
        <v>0</v>
      </c>
      <c r="HI109" s="75">
        <f>'2021 Trade Matrix'!HI109-'2021 Sea Trade'!HI109</f>
        <v>0</v>
      </c>
      <c r="HJ109" s="75">
        <f>'2021 Trade Matrix'!HJ109-'2021 Sea Trade'!HJ109</f>
        <v>0</v>
      </c>
      <c r="HK109" s="75">
        <f>'2021 Trade Matrix'!HK109-'2021 Sea Trade'!HK109</f>
        <v>0</v>
      </c>
      <c r="HL109" s="75">
        <f>'2021 Trade Matrix'!HL109-'2021 Sea Trade'!HL109</f>
        <v>0</v>
      </c>
      <c r="HM109" s="75">
        <f>'2021 Trade Matrix'!HM109-'2021 Sea Trade'!HM109</f>
        <v>0</v>
      </c>
      <c r="HN109" s="75">
        <f>'2021 Trade Matrix'!HN109-'2021 Sea Trade'!HN109</f>
        <v>0</v>
      </c>
      <c r="HO109" s="75">
        <f>'2021 Trade Matrix'!HO109-'2021 Sea Trade'!HO109</f>
        <v>0</v>
      </c>
      <c r="HP109" s="75">
        <f>'2021 Trade Matrix'!HP109-'2021 Sea Trade'!HP109</f>
        <v>0</v>
      </c>
      <c r="HQ109" s="75">
        <f>'2021 Trade Matrix'!HQ109-'2021 Sea Trade'!HQ109</f>
        <v>0</v>
      </c>
      <c r="HR109" s="75">
        <f>'2021 Trade Matrix'!HR109-'2021 Sea Trade'!HR109</f>
        <v>0</v>
      </c>
      <c r="HS109" s="75">
        <f>'2021 Trade Matrix'!HS109-'2021 Sea Trade'!HS109</f>
        <v>0</v>
      </c>
      <c r="HT109" s="75">
        <f>'2021 Trade Matrix'!HT109-'2021 Sea Trade'!HT109</f>
        <v>0</v>
      </c>
      <c r="HU109" s="75">
        <f>'2021 Trade Matrix'!HU109-'2021 Sea Trade'!HU109</f>
        <v>0</v>
      </c>
      <c r="HV109" s="75">
        <f>'2021 Trade Matrix'!HV109-'2021 Sea Trade'!HV109</f>
        <v>0</v>
      </c>
      <c r="HW109" s="75">
        <f>'2021 Trade Matrix'!HW109-'2021 Sea Trade'!HW109</f>
        <v>0</v>
      </c>
      <c r="HX109" s="75">
        <f>'2021 Trade Matrix'!HX109-'2021 Sea Trade'!HX109</f>
        <v>0</v>
      </c>
      <c r="HY109" s="75">
        <f>'2021 Trade Matrix'!HY109-'2021 Sea Trade'!HY109</f>
        <v>0</v>
      </c>
      <c r="HZ109" s="75">
        <f>'2021 Trade Matrix'!HZ109-'2021 Sea Trade'!HZ109</f>
        <v>0</v>
      </c>
      <c r="IA109" s="75">
        <f>'2021 Trade Matrix'!IA109-'2021 Sea Trade'!IA109</f>
        <v>0</v>
      </c>
      <c r="IB109" s="75">
        <f>'2021 Trade Matrix'!IB109-'2021 Sea Trade'!IB109</f>
        <v>0</v>
      </c>
      <c r="IC109" s="75">
        <f>'2021 Trade Matrix'!IC109-'2021 Sea Trade'!IC109</f>
        <v>0</v>
      </c>
      <c r="ID109" s="75">
        <f>'2021 Trade Matrix'!ID109-'2021 Sea Trade'!ID109</f>
        <v>0</v>
      </c>
      <c r="IE109" s="75">
        <f>'2021 Trade Matrix'!IE109-'2021 Sea Trade'!IE109</f>
        <v>0</v>
      </c>
      <c r="IF109" s="75">
        <f>'2021 Trade Matrix'!IF109-'2021 Sea Trade'!IF109</f>
        <v>0</v>
      </c>
      <c r="IG109" s="75">
        <f>'2021 Trade Matrix'!IG109-'2021 Sea Trade'!IG109</f>
        <v>0</v>
      </c>
      <c r="IH109" s="75">
        <f>'2021 Trade Matrix'!IH109-'2021 Sea Trade'!IH109</f>
        <v>0</v>
      </c>
      <c r="II109" s="75">
        <f>'2021 Trade Matrix'!II109-'2021 Sea Trade'!II109</f>
        <v>0</v>
      </c>
      <c r="IJ109" s="75">
        <f>'2021 Trade Matrix'!IJ109-'2021 Sea Trade'!IJ109</f>
        <v>0</v>
      </c>
      <c r="IK109" s="75">
        <f>'2021 Trade Matrix'!IK109-'2021 Sea Trade'!IK109</f>
        <v>0</v>
      </c>
      <c r="IL109" s="75">
        <f>'2021 Trade Matrix'!IL109-'2021 Sea Trade'!IL109</f>
        <v>0</v>
      </c>
      <c r="IM109" s="75">
        <f>'2021 Trade Matrix'!IM109-'2021 Sea Trade'!IM109</f>
        <v>0</v>
      </c>
      <c r="IN109" s="75">
        <f>'2021 Trade Matrix'!IN109-'2021 Sea Trade'!IN109</f>
        <v>0</v>
      </c>
      <c r="IO109" s="75">
        <f>'2021 Trade Matrix'!IO109-'2021 Sea Trade'!IO109</f>
        <v>0</v>
      </c>
      <c r="IP109" s="75">
        <f>'2021 Trade Matrix'!IP109-'2021 Sea Trade'!IP109</f>
        <v>0</v>
      </c>
      <c r="IQ109" s="75">
        <f>'2021 Trade Matrix'!IQ109-'2021 Sea Trade'!IQ109</f>
        <v>0</v>
      </c>
      <c r="IR109" s="75">
        <f>'2021 Trade Matrix'!IR109-'2021 Sea Trade'!IR109</f>
        <v>0</v>
      </c>
      <c r="IS109" s="75">
        <f>'2021 Trade Matrix'!IS109-'2021 Sea Trade'!IS109</f>
        <v>0</v>
      </c>
      <c r="IT109" s="75">
        <f>'2021 Trade Matrix'!IT109-'2021 Sea Trade'!IT109</f>
        <v>0</v>
      </c>
      <c r="IU109" s="75">
        <f>'2021 Trade Matrix'!IU109-'2021 Sea Trade'!IU109</f>
        <v>0</v>
      </c>
      <c r="IV109" s="75">
        <f>'2021 Trade Matrix'!IV109-'2021 Sea Trade'!IV109</f>
        <v>0</v>
      </c>
      <c r="IW109" s="719"/>
      <c r="IX109" s="89">
        <f t="shared" si="26"/>
        <v>0</v>
      </c>
      <c r="IY109" s="89">
        <f t="shared" si="26"/>
        <v>0</v>
      </c>
      <c r="IZ109" s="89">
        <f t="shared" si="26"/>
        <v>0</v>
      </c>
      <c r="JA109" s="89">
        <f t="shared" si="26"/>
        <v>0</v>
      </c>
      <c r="JB109" s="89">
        <f t="shared" si="26"/>
        <v>0</v>
      </c>
      <c r="JC109" s="89">
        <f t="shared" si="26"/>
        <v>0</v>
      </c>
      <c r="JD109" s="89">
        <f t="shared" si="26"/>
        <v>0</v>
      </c>
      <c r="JE109" s="89">
        <f t="shared" si="26"/>
        <v>0</v>
      </c>
      <c r="JF109" s="89">
        <f t="shared" si="26"/>
        <v>0</v>
      </c>
      <c r="JG109" s="89">
        <f t="shared" si="26"/>
        <v>0</v>
      </c>
      <c r="JH109" s="89">
        <f t="shared" si="26"/>
        <v>0</v>
      </c>
      <c r="JI109" s="89">
        <f t="shared" si="26"/>
        <v>0</v>
      </c>
      <c r="JJ109" s="89">
        <f t="shared" si="26"/>
        <v>0</v>
      </c>
      <c r="JK109" s="89">
        <f t="shared" si="26"/>
        <v>0</v>
      </c>
      <c r="JL109" s="89">
        <f t="shared" si="26"/>
        <v>0</v>
      </c>
      <c r="JM109" s="89">
        <f t="shared" si="26"/>
        <v>0</v>
      </c>
      <c r="JN109" s="89">
        <f t="shared" si="25"/>
        <v>0</v>
      </c>
      <c r="JO109" s="89">
        <f t="shared" si="25"/>
        <v>0</v>
      </c>
      <c r="JP109" s="89">
        <f t="shared" si="25"/>
        <v>0</v>
      </c>
      <c r="JQ109" s="89">
        <f t="shared" si="25"/>
        <v>0</v>
      </c>
      <c r="JR109" s="89">
        <f t="shared" si="25"/>
        <v>0</v>
      </c>
      <c r="JS109" s="89">
        <f t="shared" si="25"/>
        <v>0</v>
      </c>
      <c r="JT109" s="89">
        <f t="shared" si="25"/>
        <v>0</v>
      </c>
      <c r="JU109" s="89">
        <f t="shared" si="25"/>
        <v>0</v>
      </c>
      <c r="JV109" s="89"/>
      <c r="JW109" s="89">
        <f t="shared" si="16"/>
        <v>0</v>
      </c>
      <c r="JX109" s="89">
        <f t="shared" si="22"/>
        <v>0</v>
      </c>
      <c r="JY109" s="89">
        <f t="shared" si="22"/>
        <v>0</v>
      </c>
      <c r="JZ109" s="89">
        <f t="shared" si="22"/>
        <v>0</v>
      </c>
      <c r="KA109" s="89">
        <f t="shared" si="22"/>
        <v>0</v>
      </c>
      <c r="KB109" s="89">
        <f t="shared" si="22"/>
        <v>0</v>
      </c>
      <c r="KC109" s="89">
        <f t="shared" si="22"/>
        <v>0</v>
      </c>
      <c r="KD109" s="89">
        <f t="shared" si="22"/>
        <v>0</v>
      </c>
      <c r="KE109" s="89">
        <f t="shared" si="22"/>
        <v>0</v>
      </c>
      <c r="KF109" s="89"/>
      <c r="KG109" s="89">
        <f t="shared" si="20"/>
        <v>0</v>
      </c>
      <c r="KH109" s="705"/>
    </row>
    <row r="110" spans="2:294">
      <c r="B110" s="88" t="s">
        <v>126</v>
      </c>
      <c r="C110" s="88" t="s">
        <v>203</v>
      </c>
      <c r="D110" s="88" t="s">
        <v>181</v>
      </c>
      <c r="E110" s="713">
        <f t="shared" si="21"/>
        <v>0</v>
      </c>
      <c r="F110" s="75">
        <f>'2021 Trade Matrix'!F110-'2021 Sea Trade'!F110</f>
        <v>0</v>
      </c>
      <c r="G110" s="75">
        <f>'2021 Trade Matrix'!G110-'2021 Sea Trade'!G110</f>
        <v>0</v>
      </c>
      <c r="H110" s="75">
        <f>'2021 Trade Matrix'!H110-'2021 Sea Trade'!H110</f>
        <v>0</v>
      </c>
      <c r="I110" s="75">
        <f>'2021 Trade Matrix'!I110-'2021 Sea Trade'!I110</f>
        <v>0</v>
      </c>
      <c r="J110" s="75">
        <f>'2021 Trade Matrix'!J110-'2021 Sea Trade'!J110</f>
        <v>0</v>
      </c>
      <c r="K110" s="75">
        <f>'2021 Trade Matrix'!K110-'2021 Sea Trade'!K110</f>
        <v>0</v>
      </c>
      <c r="L110" s="75">
        <f>'2021 Trade Matrix'!L110-'2021 Sea Trade'!L110</f>
        <v>0</v>
      </c>
      <c r="M110" s="75">
        <f>'2021 Trade Matrix'!M110-'2021 Sea Trade'!M110</f>
        <v>0</v>
      </c>
      <c r="N110" s="75">
        <f>'2021 Trade Matrix'!N110-'2021 Sea Trade'!N110</f>
        <v>0</v>
      </c>
      <c r="O110" s="75">
        <f>'2021 Trade Matrix'!O110-'2021 Sea Trade'!O110</f>
        <v>0</v>
      </c>
      <c r="P110" s="75">
        <f>'2021 Trade Matrix'!P110-'2021 Sea Trade'!P110</f>
        <v>0</v>
      </c>
      <c r="Q110" s="75">
        <f>'2021 Trade Matrix'!Q110-'2021 Sea Trade'!Q110</f>
        <v>0</v>
      </c>
      <c r="R110" s="75">
        <f>'2021 Trade Matrix'!R110-'2021 Sea Trade'!R110</f>
        <v>0</v>
      </c>
      <c r="S110" s="75">
        <f>'2021 Trade Matrix'!S110-'2021 Sea Trade'!S110</f>
        <v>0</v>
      </c>
      <c r="T110" s="75">
        <f>'2021 Trade Matrix'!T110-'2021 Sea Trade'!T110</f>
        <v>0</v>
      </c>
      <c r="U110" s="75">
        <f>'2021 Trade Matrix'!U110-'2021 Sea Trade'!U110</f>
        <v>0</v>
      </c>
      <c r="V110" s="75">
        <f>'2021 Trade Matrix'!V110-'2021 Sea Trade'!V110</f>
        <v>0</v>
      </c>
      <c r="W110" s="75">
        <f>'2021 Trade Matrix'!W110-'2021 Sea Trade'!W110</f>
        <v>0</v>
      </c>
      <c r="X110" s="75">
        <f>'2021 Trade Matrix'!X110-'2021 Sea Trade'!X110</f>
        <v>0</v>
      </c>
      <c r="Y110" s="75">
        <f>'2021 Trade Matrix'!Y110-'2021 Sea Trade'!Y110</f>
        <v>0</v>
      </c>
      <c r="Z110" s="75">
        <f>'2021 Trade Matrix'!Z110-'2021 Sea Trade'!Z110</f>
        <v>0</v>
      </c>
      <c r="AA110" s="75">
        <f>'2021 Trade Matrix'!AA110-'2021 Sea Trade'!AA110</f>
        <v>0</v>
      </c>
      <c r="AB110" s="75">
        <f>'2021 Trade Matrix'!AB110-'2021 Sea Trade'!AB110</f>
        <v>0</v>
      </c>
      <c r="AC110" s="75">
        <f>'2021 Trade Matrix'!AC110-'2021 Sea Trade'!AC110</f>
        <v>0</v>
      </c>
      <c r="AD110" s="75">
        <f>'2021 Trade Matrix'!AD110-'2021 Sea Trade'!AD110</f>
        <v>0</v>
      </c>
      <c r="AE110" s="75">
        <f>'2021 Trade Matrix'!AE110-'2021 Sea Trade'!AE110</f>
        <v>0</v>
      </c>
      <c r="AF110" s="75">
        <f>'2021 Trade Matrix'!AF110-'2021 Sea Trade'!AF110</f>
        <v>0</v>
      </c>
      <c r="AG110" s="75">
        <f>'2021 Trade Matrix'!AG110-'2021 Sea Trade'!AG110</f>
        <v>0</v>
      </c>
      <c r="AH110" s="75">
        <f>'2021 Trade Matrix'!AH110-'2021 Sea Trade'!AH110</f>
        <v>0</v>
      </c>
      <c r="AI110" s="75">
        <f>'2021 Trade Matrix'!AI110-'2021 Sea Trade'!AI110</f>
        <v>0</v>
      </c>
      <c r="AJ110" s="75">
        <f>'2021 Trade Matrix'!AJ110-'2021 Sea Trade'!AJ110</f>
        <v>0</v>
      </c>
      <c r="AK110" s="75">
        <f>'2021 Trade Matrix'!AK110-'2021 Sea Trade'!AK110</f>
        <v>0</v>
      </c>
      <c r="AL110" s="75">
        <f>'2021 Trade Matrix'!AL110-'2021 Sea Trade'!AL110</f>
        <v>0</v>
      </c>
      <c r="AM110" s="75">
        <f>'2021 Trade Matrix'!AM110-'2021 Sea Trade'!AM110</f>
        <v>0</v>
      </c>
      <c r="AN110" s="75">
        <f>'2021 Trade Matrix'!AN110-'2021 Sea Trade'!AN110</f>
        <v>0</v>
      </c>
      <c r="AO110" s="75">
        <f>'2021 Trade Matrix'!AO110-'2021 Sea Trade'!AO110</f>
        <v>0</v>
      </c>
      <c r="AP110" s="75">
        <f>'2021 Trade Matrix'!AP110-'2021 Sea Trade'!AP110</f>
        <v>0</v>
      </c>
      <c r="AQ110" s="75">
        <f>'2021 Trade Matrix'!AQ110-'2021 Sea Trade'!AQ110</f>
        <v>0</v>
      </c>
      <c r="AR110" s="75">
        <f>'2021 Trade Matrix'!AR110-'2021 Sea Trade'!AR110</f>
        <v>0</v>
      </c>
      <c r="AS110" s="75">
        <f>'2021 Trade Matrix'!AS110-'2021 Sea Trade'!AS110</f>
        <v>0</v>
      </c>
      <c r="AT110" s="75">
        <f>'2021 Trade Matrix'!AT110-'2021 Sea Trade'!AT110</f>
        <v>0</v>
      </c>
      <c r="AU110" s="75">
        <f>'2021 Trade Matrix'!AU110-'2021 Sea Trade'!AU110</f>
        <v>0</v>
      </c>
      <c r="AV110" s="75">
        <f>'2021 Trade Matrix'!AV110-'2021 Sea Trade'!AV110</f>
        <v>0</v>
      </c>
      <c r="AW110" s="75">
        <f>'2021 Trade Matrix'!AW110-'2021 Sea Trade'!AW110</f>
        <v>0</v>
      </c>
      <c r="AX110" s="75">
        <f>'2021 Trade Matrix'!AX110-'2021 Sea Trade'!AX110</f>
        <v>0</v>
      </c>
      <c r="AY110" s="75">
        <f>'2021 Trade Matrix'!AY110-'2021 Sea Trade'!AY110</f>
        <v>0</v>
      </c>
      <c r="AZ110" s="75">
        <f>'2021 Trade Matrix'!AZ110-'2021 Sea Trade'!AZ110</f>
        <v>0</v>
      </c>
      <c r="BA110" s="75">
        <f>'2021 Trade Matrix'!BA110-'2021 Sea Trade'!BA110</f>
        <v>0</v>
      </c>
      <c r="BB110" s="75">
        <f>'2021 Trade Matrix'!BB110-'2021 Sea Trade'!BB110</f>
        <v>0</v>
      </c>
      <c r="BC110" s="75">
        <f>'2021 Trade Matrix'!BC110-'2021 Sea Trade'!BC110</f>
        <v>0</v>
      </c>
      <c r="BD110" s="75">
        <f>'2021 Trade Matrix'!BD110-'2021 Sea Trade'!BD110</f>
        <v>0</v>
      </c>
      <c r="BE110" s="75">
        <f>'2021 Trade Matrix'!BE110-'2021 Sea Trade'!BE110</f>
        <v>0</v>
      </c>
      <c r="BF110" s="75">
        <f>'2021 Trade Matrix'!BF110-'2021 Sea Trade'!BF110</f>
        <v>0</v>
      </c>
      <c r="BG110" s="75">
        <f>'2021 Trade Matrix'!BG110-'2021 Sea Trade'!BG110</f>
        <v>0</v>
      </c>
      <c r="BH110" s="75">
        <f>'2021 Trade Matrix'!BH110-'2021 Sea Trade'!BH110</f>
        <v>0</v>
      </c>
      <c r="BI110" s="75">
        <f>'2021 Trade Matrix'!BI110-'2021 Sea Trade'!BI110</f>
        <v>0</v>
      </c>
      <c r="BJ110" s="75">
        <f>'2021 Trade Matrix'!BJ110-'2021 Sea Trade'!BJ110</f>
        <v>0</v>
      </c>
      <c r="BK110" s="75">
        <f>'2021 Trade Matrix'!BK110-'2021 Sea Trade'!BK110</f>
        <v>0</v>
      </c>
      <c r="BL110" s="75">
        <f>'2021 Trade Matrix'!BL110-'2021 Sea Trade'!BL110</f>
        <v>0</v>
      </c>
      <c r="BM110" s="75">
        <f>'2021 Trade Matrix'!BM110-'2021 Sea Trade'!BM110</f>
        <v>0</v>
      </c>
      <c r="BN110" s="75">
        <f>'2021 Trade Matrix'!BN110-'2021 Sea Trade'!BN110</f>
        <v>0</v>
      </c>
      <c r="BO110" s="75">
        <f>'2021 Trade Matrix'!BO110-'2021 Sea Trade'!BO110</f>
        <v>0</v>
      </c>
      <c r="BP110" s="75">
        <f>'2021 Trade Matrix'!BP110-'2021 Sea Trade'!BP110</f>
        <v>0</v>
      </c>
      <c r="BQ110" s="75">
        <f>'2021 Trade Matrix'!BQ110-'2021 Sea Trade'!BQ110</f>
        <v>0</v>
      </c>
      <c r="BR110" s="75">
        <f>'2021 Trade Matrix'!BR110-'2021 Sea Trade'!BR110</f>
        <v>0</v>
      </c>
      <c r="BS110" s="75">
        <f>'2021 Trade Matrix'!BS110-'2021 Sea Trade'!BS110</f>
        <v>0</v>
      </c>
      <c r="BT110" s="75">
        <f>'2021 Trade Matrix'!BT110-'2021 Sea Trade'!BT110</f>
        <v>0</v>
      </c>
      <c r="BU110" s="75">
        <f>'2021 Trade Matrix'!BU110-'2021 Sea Trade'!BU110</f>
        <v>0</v>
      </c>
      <c r="BV110" s="75">
        <f>'2021 Trade Matrix'!BV110-'2021 Sea Trade'!BV110</f>
        <v>0</v>
      </c>
      <c r="BW110" s="75">
        <f>'2021 Trade Matrix'!BW110-'2021 Sea Trade'!BW110</f>
        <v>0</v>
      </c>
      <c r="BX110" s="75">
        <f>'2021 Trade Matrix'!BX110-'2021 Sea Trade'!BX110</f>
        <v>0</v>
      </c>
      <c r="BY110" s="75">
        <f>'2021 Trade Matrix'!BY110-'2021 Sea Trade'!BY110</f>
        <v>0</v>
      </c>
      <c r="BZ110" s="75">
        <f>'2021 Trade Matrix'!BZ110-'2021 Sea Trade'!BZ110</f>
        <v>0</v>
      </c>
      <c r="CA110" s="75">
        <f>'2021 Trade Matrix'!CA110-'2021 Sea Trade'!CA110</f>
        <v>0</v>
      </c>
      <c r="CB110" s="75">
        <f>'2021 Trade Matrix'!CB110-'2021 Sea Trade'!CB110</f>
        <v>0</v>
      </c>
      <c r="CC110" s="75">
        <f>'2021 Trade Matrix'!CC110-'2021 Sea Trade'!CC110</f>
        <v>0</v>
      </c>
      <c r="CD110" s="75">
        <f>'2021 Trade Matrix'!CD110-'2021 Sea Trade'!CD110</f>
        <v>0</v>
      </c>
      <c r="CE110" s="75">
        <f>'2021 Trade Matrix'!CE110-'2021 Sea Trade'!CE110</f>
        <v>0</v>
      </c>
      <c r="CF110" s="75">
        <f>'2021 Trade Matrix'!CF110-'2021 Sea Trade'!CF110</f>
        <v>0</v>
      </c>
      <c r="CG110" s="75">
        <f>'2021 Trade Matrix'!CG110-'2021 Sea Trade'!CG110</f>
        <v>0</v>
      </c>
      <c r="CH110" s="75">
        <f>'2021 Trade Matrix'!CH110-'2021 Sea Trade'!CH110</f>
        <v>0</v>
      </c>
      <c r="CI110" s="75">
        <f>'2021 Trade Matrix'!CI110-'2021 Sea Trade'!CI110</f>
        <v>0</v>
      </c>
      <c r="CJ110" s="75">
        <f>'2021 Trade Matrix'!CJ110-'2021 Sea Trade'!CJ110</f>
        <v>0</v>
      </c>
      <c r="CK110" s="75">
        <f>'2021 Trade Matrix'!CK110-'2021 Sea Trade'!CK110</f>
        <v>0</v>
      </c>
      <c r="CL110" s="75">
        <f>'2021 Trade Matrix'!CL110-'2021 Sea Trade'!CL110</f>
        <v>0</v>
      </c>
      <c r="CM110" s="75">
        <f>'2021 Trade Matrix'!CM110-'2021 Sea Trade'!CM110</f>
        <v>0</v>
      </c>
      <c r="CN110" s="75">
        <f>'2021 Trade Matrix'!CN110-'2021 Sea Trade'!CN110</f>
        <v>0</v>
      </c>
      <c r="CO110" s="75">
        <f>'2021 Trade Matrix'!CO110-'2021 Sea Trade'!CO110</f>
        <v>0</v>
      </c>
      <c r="CP110" s="75">
        <f>'2021 Trade Matrix'!CP110-'2021 Sea Trade'!CP110</f>
        <v>0</v>
      </c>
      <c r="CQ110" s="75">
        <f>'2021 Trade Matrix'!CQ110-'2021 Sea Trade'!CQ110</f>
        <v>0</v>
      </c>
      <c r="CR110" s="75">
        <f>'2021 Trade Matrix'!CR110-'2021 Sea Trade'!CR110</f>
        <v>0</v>
      </c>
      <c r="CS110" s="75">
        <f>'2021 Trade Matrix'!CS110-'2021 Sea Trade'!CS110</f>
        <v>0</v>
      </c>
      <c r="CT110" s="75">
        <f>'2021 Trade Matrix'!CT110-'2021 Sea Trade'!CT110</f>
        <v>0</v>
      </c>
      <c r="CU110" s="75">
        <f>'2021 Trade Matrix'!CU110-'2021 Sea Trade'!CU110</f>
        <v>0</v>
      </c>
      <c r="CV110" s="75">
        <f>'2021 Trade Matrix'!CV110-'2021 Sea Trade'!CV110</f>
        <v>0</v>
      </c>
      <c r="CW110" s="75">
        <f>'2021 Trade Matrix'!CW110-'2021 Sea Trade'!CW110</f>
        <v>0</v>
      </c>
      <c r="CX110" s="75">
        <f>'2021 Trade Matrix'!CX110-'2021 Sea Trade'!CX110</f>
        <v>0</v>
      </c>
      <c r="CY110" s="75">
        <f>'2021 Trade Matrix'!CY110-'2021 Sea Trade'!CY110</f>
        <v>0</v>
      </c>
      <c r="CZ110" s="75">
        <f>'2021 Trade Matrix'!CZ110-'2021 Sea Trade'!CZ110</f>
        <v>0</v>
      </c>
      <c r="DA110" s="75">
        <f>'2021 Trade Matrix'!DA110-'2021 Sea Trade'!DA110</f>
        <v>0</v>
      </c>
      <c r="DB110" s="75">
        <f>'2021 Trade Matrix'!DB110-'2021 Sea Trade'!DB110</f>
        <v>0</v>
      </c>
      <c r="DC110" s="75">
        <f>'2021 Trade Matrix'!DC110-'2021 Sea Trade'!DC110</f>
        <v>0</v>
      </c>
      <c r="DD110" s="75">
        <f>'2021 Trade Matrix'!DD110-'2021 Sea Trade'!DD110</f>
        <v>0</v>
      </c>
      <c r="DE110" s="75">
        <f>'2021 Trade Matrix'!DE110-'2021 Sea Trade'!DE110</f>
        <v>0</v>
      </c>
      <c r="DF110" s="75">
        <f>'2021 Trade Matrix'!DF110-'2021 Sea Trade'!DF110</f>
        <v>0</v>
      </c>
      <c r="DG110" s="75">
        <f>'2021 Trade Matrix'!DG110-'2021 Sea Trade'!DG110</f>
        <v>0</v>
      </c>
      <c r="DH110" s="75">
        <f>'2021 Trade Matrix'!DH110-'2021 Sea Trade'!DH110</f>
        <v>0</v>
      </c>
      <c r="DI110" s="75">
        <f>'2021 Trade Matrix'!DI110-'2021 Sea Trade'!DI110</f>
        <v>0</v>
      </c>
      <c r="DJ110" s="75">
        <f>'2021 Trade Matrix'!DJ110-'2021 Sea Trade'!DJ110</f>
        <v>0</v>
      </c>
      <c r="DK110" s="75">
        <f>'2021 Trade Matrix'!DK110-'2021 Sea Trade'!DK110</f>
        <v>0</v>
      </c>
      <c r="DL110" s="75">
        <f>'2021 Trade Matrix'!DL110-'2021 Sea Trade'!DL110</f>
        <v>0</v>
      </c>
      <c r="DM110" s="75">
        <f>'2021 Trade Matrix'!DM110-'2021 Sea Trade'!DM110</f>
        <v>0</v>
      </c>
      <c r="DN110" s="75">
        <f>'2021 Trade Matrix'!DN110-'2021 Sea Trade'!DN110</f>
        <v>0</v>
      </c>
      <c r="DO110" s="75">
        <f>'2021 Trade Matrix'!DO110-'2021 Sea Trade'!DO110</f>
        <v>0</v>
      </c>
      <c r="DP110" s="75">
        <f>'2021 Trade Matrix'!DP110-'2021 Sea Trade'!DP110</f>
        <v>0</v>
      </c>
      <c r="DQ110" s="75">
        <f>'2021 Trade Matrix'!DQ110-'2021 Sea Trade'!DQ110</f>
        <v>0</v>
      </c>
      <c r="DR110" s="75">
        <f>'2021 Trade Matrix'!DR110-'2021 Sea Trade'!DR110</f>
        <v>0</v>
      </c>
      <c r="DS110" s="75">
        <f>'2021 Trade Matrix'!DS110-'2021 Sea Trade'!DS110</f>
        <v>0</v>
      </c>
      <c r="DT110" s="75">
        <f>'2021 Trade Matrix'!DT110-'2021 Sea Trade'!DT110</f>
        <v>0</v>
      </c>
      <c r="DU110" s="75">
        <f>'2021 Trade Matrix'!DU110-'2021 Sea Trade'!DU110</f>
        <v>0</v>
      </c>
      <c r="DV110" s="75">
        <f>'2021 Trade Matrix'!DV110-'2021 Sea Trade'!DV110</f>
        <v>0</v>
      </c>
      <c r="DW110" s="75">
        <f>'2021 Trade Matrix'!DW110-'2021 Sea Trade'!DW110</f>
        <v>0</v>
      </c>
      <c r="DX110" s="75">
        <f>'2021 Trade Matrix'!DX110-'2021 Sea Trade'!DX110</f>
        <v>0</v>
      </c>
      <c r="DY110" s="75">
        <f>'2021 Trade Matrix'!DY110-'2021 Sea Trade'!DY110</f>
        <v>0</v>
      </c>
      <c r="DZ110" s="75">
        <f>'2021 Trade Matrix'!DZ110-'2021 Sea Trade'!DZ110</f>
        <v>0</v>
      </c>
      <c r="EA110" s="75">
        <f>'2021 Trade Matrix'!EA110-'2021 Sea Trade'!EA110</f>
        <v>0</v>
      </c>
      <c r="EB110" s="75">
        <f>'2021 Trade Matrix'!EB110-'2021 Sea Trade'!EB110</f>
        <v>0</v>
      </c>
      <c r="EC110" s="75">
        <f>'2021 Trade Matrix'!EC110-'2021 Sea Trade'!EC110</f>
        <v>0</v>
      </c>
      <c r="ED110" s="75">
        <f>'2021 Trade Matrix'!ED110-'2021 Sea Trade'!ED110</f>
        <v>0</v>
      </c>
      <c r="EE110" s="75">
        <f>'2021 Trade Matrix'!EE110-'2021 Sea Trade'!EE110</f>
        <v>0</v>
      </c>
      <c r="EF110" s="75">
        <f>'2021 Trade Matrix'!EF110-'2021 Sea Trade'!EF110</f>
        <v>0</v>
      </c>
      <c r="EG110" s="75">
        <f>'2021 Trade Matrix'!EG110-'2021 Sea Trade'!EG110</f>
        <v>0</v>
      </c>
      <c r="EH110" s="75">
        <f>'2021 Trade Matrix'!EH110-'2021 Sea Trade'!EH110</f>
        <v>0</v>
      </c>
      <c r="EI110" s="75">
        <f>'2021 Trade Matrix'!EI110-'2021 Sea Trade'!EI110</f>
        <v>0</v>
      </c>
      <c r="EJ110" s="75">
        <f>'2021 Trade Matrix'!EJ110-'2021 Sea Trade'!EJ110</f>
        <v>0</v>
      </c>
      <c r="EK110" s="75">
        <f>'2021 Trade Matrix'!EK110-'2021 Sea Trade'!EK110</f>
        <v>0</v>
      </c>
      <c r="EL110" s="75">
        <f>'2021 Trade Matrix'!EL110-'2021 Sea Trade'!EL110</f>
        <v>0</v>
      </c>
      <c r="EM110" s="75">
        <f>'2021 Trade Matrix'!EM110-'2021 Sea Trade'!EM110</f>
        <v>0</v>
      </c>
      <c r="EN110" s="75">
        <f>'2021 Trade Matrix'!EN110-'2021 Sea Trade'!EN110</f>
        <v>0</v>
      </c>
      <c r="EO110" s="75">
        <f>'2021 Trade Matrix'!EO110-'2021 Sea Trade'!EO110</f>
        <v>0</v>
      </c>
      <c r="EP110" s="75">
        <f>'2021 Trade Matrix'!EP110-'2021 Sea Trade'!EP110</f>
        <v>0</v>
      </c>
      <c r="EQ110" s="75">
        <f>'2021 Trade Matrix'!EQ110-'2021 Sea Trade'!EQ110</f>
        <v>0</v>
      </c>
      <c r="ER110" s="75">
        <f>'2021 Trade Matrix'!ER110-'2021 Sea Trade'!ER110</f>
        <v>0</v>
      </c>
      <c r="ES110" s="75">
        <f>'2021 Trade Matrix'!ES110-'2021 Sea Trade'!ES110</f>
        <v>0</v>
      </c>
      <c r="ET110" s="75">
        <f>'2021 Trade Matrix'!ET110-'2021 Sea Trade'!ET110</f>
        <v>0</v>
      </c>
      <c r="EU110" s="75">
        <f>'2021 Trade Matrix'!EU110-'2021 Sea Trade'!EU110</f>
        <v>0</v>
      </c>
      <c r="EV110" s="75">
        <f>'2021 Trade Matrix'!EV110-'2021 Sea Trade'!EV110</f>
        <v>0</v>
      </c>
      <c r="EW110" s="75">
        <f>'2021 Trade Matrix'!EW110-'2021 Sea Trade'!EW110</f>
        <v>0</v>
      </c>
      <c r="EX110" s="75">
        <f>'2021 Trade Matrix'!EX110-'2021 Sea Trade'!EX110</f>
        <v>0</v>
      </c>
      <c r="EY110" s="75">
        <f>'2021 Trade Matrix'!EY110-'2021 Sea Trade'!EY110</f>
        <v>0</v>
      </c>
      <c r="EZ110" s="75">
        <f>'2021 Trade Matrix'!EZ110-'2021 Sea Trade'!EZ110</f>
        <v>0</v>
      </c>
      <c r="FA110" s="75">
        <f>'2021 Trade Matrix'!FA110-'2021 Sea Trade'!FA110</f>
        <v>0</v>
      </c>
      <c r="FB110" s="75">
        <f>'2021 Trade Matrix'!FB110-'2021 Sea Trade'!FB110</f>
        <v>0</v>
      </c>
      <c r="FC110" s="75">
        <f>'2021 Trade Matrix'!FC110-'2021 Sea Trade'!FC110</f>
        <v>0</v>
      </c>
      <c r="FD110" s="75">
        <f>'2021 Trade Matrix'!FD110-'2021 Sea Trade'!FD110</f>
        <v>0</v>
      </c>
      <c r="FE110" s="75">
        <f>'2021 Trade Matrix'!FE110-'2021 Sea Trade'!FE110</f>
        <v>0</v>
      </c>
      <c r="FF110" s="75">
        <f>'2021 Trade Matrix'!FF110-'2021 Sea Trade'!FF110</f>
        <v>0</v>
      </c>
      <c r="FG110" s="75">
        <f>'2021 Trade Matrix'!FG110-'2021 Sea Trade'!FG110</f>
        <v>0</v>
      </c>
      <c r="FH110" s="75">
        <f>'2021 Trade Matrix'!FH110-'2021 Sea Trade'!FH110</f>
        <v>0</v>
      </c>
      <c r="FI110" s="75">
        <f>'2021 Trade Matrix'!FI110-'2021 Sea Trade'!FI110</f>
        <v>0</v>
      </c>
      <c r="FJ110" s="75">
        <f>'2021 Trade Matrix'!FJ110-'2021 Sea Trade'!FJ110</f>
        <v>0</v>
      </c>
      <c r="FK110" s="75">
        <f>'2021 Trade Matrix'!FK110-'2021 Sea Trade'!FK110</f>
        <v>0</v>
      </c>
      <c r="FL110" s="75">
        <f>'2021 Trade Matrix'!FL110-'2021 Sea Trade'!FL110</f>
        <v>0</v>
      </c>
      <c r="FM110" s="75">
        <f>'2021 Trade Matrix'!FM110-'2021 Sea Trade'!FM110</f>
        <v>0</v>
      </c>
      <c r="FN110" s="75">
        <f>'2021 Trade Matrix'!FN110-'2021 Sea Trade'!FN110</f>
        <v>0</v>
      </c>
      <c r="FO110" s="75">
        <f>'2021 Trade Matrix'!FO110-'2021 Sea Trade'!FO110</f>
        <v>0</v>
      </c>
      <c r="FP110" s="75">
        <f>'2021 Trade Matrix'!FP110-'2021 Sea Trade'!FP110</f>
        <v>0</v>
      </c>
      <c r="FQ110" s="75">
        <f>'2021 Trade Matrix'!FQ110-'2021 Sea Trade'!FQ110</f>
        <v>0</v>
      </c>
      <c r="FR110" s="75">
        <f>'2021 Trade Matrix'!FR110-'2021 Sea Trade'!FR110</f>
        <v>0</v>
      </c>
      <c r="FS110" s="75">
        <f>'2021 Trade Matrix'!FS110-'2021 Sea Trade'!FS110</f>
        <v>0</v>
      </c>
      <c r="FT110" s="75">
        <f>'2021 Trade Matrix'!FT110-'2021 Sea Trade'!FT110</f>
        <v>0</v>
      </c>
      <c r="FU110" s="75">
        <f>'2021 Trade Matrix'!FU110-'2021 Sea Trade'!FU110</f>
        <v>0</v>
      </c>
      <c r="FV110" s="75">
        <f>'2021 Trade Matrix'!FV110-'2021 Sea Trade'!FV110</f>
        <v>0</v>
      </c>
      <c r="FW110" s="75">
        <f>'2021 Trade Matrix'!FW110-'2021 Sea Trade'!FW110</f>
        <v>0</v>
      </c>
      <c r="FX110" s="75">
        <f>'2021 Trade Matrix'!FX110-'2021 Sea Trade'!FX110</f>
        <v>0</v>
      </c>
      <c r="FY110" s="75">
        <f>'2021 Trade Matrix'!FY110-'2021 Sea Trade'!FY110</f>
        <v>0</v>
      </c>
      <c r="FZ110" s="75">
        <f>'2021 Trade Matrix'!FZ110-'2021 Sea Trade'!FZ110</f>
        <v>0</v>
      </c>
      <c r="GA110" s="75">
        <f>'2021 Trade Matrix'!GA110-'2021 Sea Trade'!GA110</f>
        <v>0</v>
      </c>
      <c r="GB110" s="75">
        <f>'2021 Trade Matrix'!GB110-'2021 Sea Trade'!GB110</f>
        <v>0</v>
      </c>
      <c r="GC110" s="75">
        <f>'2021 Trade Matrix'!GC110-'2021 Sea Trade'!GC110</f>
        <v>0</v>
      </c>
      <c r="GD110" s="75">
        <f>'2021 Trade Matrix'!GD110-'2021 Sea Trade'!GD110</f>
        <v>0</v>
      </c>
      <c r="GE110" s="75">
        <f>'2021 Trade Matrix'!GE110-'2021 Sea Trade'!GE110</f>
        <v>0</v>
      </c>
      <c r="GF110" s="75">
        <f>'2021 Trade Matrix'!GF110-'2021 Sea Trade'!GF110</f>
        <v>0</v>
      </c>
      <c r="GG110" s="75">
        <f>'2021 Trade Matrix'!GG110-'2021 Sea Trade'!GG110</f>
        <v>0</v>
      </c>
      <c r="GH110" s="75">
        <f>'2021 Trade Matrix'!GH110-'2021 Sea Trade'!GH110</f>
        <v>0</v>
      </c>
      <c r="GI110" s="75">
        <f>'2021 Trade Matrix'!GI110-'2021 Sea Trade'!GI110</f>
        <v>0</v>
      </c>
      <c r="GJ110" s="75">
        <f>'2021 Trade Matrix'!GJ110-'2021 Sea Trade'!GJ110</f>
        <v>0</v>
      </c>
      <c r="GK110" s="75">
        <f>'2021 Trade Matrix'!GK110-'2021 Sea Trade'!GK110</f>
        <v>0</v>
      </c>
      <c r="GL110" s="75">
        <f>'2021 Trade Matrix'!GL110-'2021 Sea Trade'!GL110</f>
        <v>0</v>
      </c>
      <c r="GM110" s="75">
        <f>'2021 Trade Matrix'!GM110-'2021 Sea Trade'!GM110</f>
        <v>0</v>
      </c>
      <c r="GN110" s="75">
        <f>'2021 Trade Matrix'!GN110-'2021 Sea Trade'!GN110</f>
        <v>0</v>
      </c>
      <c r="GO110" s="75">
        <f>'2021 Trade Matrix'!GO110-'2021 Sea Trade'!GO110</f>
        <v>0</v>
      </c>
      <c r="GP110" s="75">
        <f>'2021 Trade Matrix'!GP110-'2021 Sea Trade'!GP110</f>
        <v>0</v>
      </c>
      <c r="GQ110" s="75">
        <f>'2021 Trade Matrix'!GQ110-'2021 Sea Trade'!GQ110</f>
        <v>0</v>
      </c>
      <c r="GR110" s="75">
        <f>'2021 Trade Matrix'!GR110-'2021 Sea Trade'!GR110</f>
        <v>0</v>
      </c>
      <c r="GS110" s="75">
        <f>'2021 Trade Matrix'!GS110-'2021 Sea Trade'!GS110</f>
        <v>0</v>
      </c>
      <c r="GT110" s="75">
        <f>'2021 Trade Matrix'!GT110-'2021 Sea Trade'!GT110</f>
        <v>0</v>
      </c>
      <c r="GU110" s="75">
        <f>'2021 Trade Matrix'!GU110-'2021 Sea Trade'!GU110</f>
        <v>0</v>
      </c>
      <c r="GV110" s="75">
        <f>'2021 Trade Matrix'!GV110-'2021 Sea Trade'!GV110</f>
        <v>0</v>
      </c>
      <c r="GW110" s="75">
        <f>'2021 Trade Matrix'!GW110-'2021 Sea Trade'!GW110</f>
        <v>0</v>
      </c>
      <c r="GX110" s="75">
        <f>'2021 Trade Matrix'!GX110-'2021 Sea Trade'!GX110</f>
        <v>0</v>
      </c>
      <c r="GY110" s="75">
        <f>'2021 Trade Matrix'!GY110-'2021 Sea Trade'!GY110</f>
        <v>0</v>
      </c>
      <c r="GZ110" s="75">
        <f>'2021 Trade Matrix'!GZ110-'2021 Sea Trade'!GZ110</f>
        <v>0</v>
      </c>
      <c r="HA110" s="75">
        <f>'2021 Trade Matrix'!HA110-'2021 Sea Trade'!HA110</f>
        <v>0</v>
      </c>
      <c r="HB110" s="75">
        <f>'2021 Trade Matrix'!HB110-'2021 Sea Trade'!HB110</f>
        <v>0</v>
      </c>
      <c r="HC110" s="75">
        <f>'2021 Trade Matrix'!HC110-'2021 Sea Trade'!HC110</f>
        <v>0</v>
      </c>
      <c r="HD110" s="75">
        <f>'2021 Trade Matrix'!HD110-'2021 Sea Trade'!HD110</f>
        <v>0</v>
      </c>
      <c r="HE110" s="75">
        <f>'2021 Trade Matrix'!HE110-'2021 Sea Trade'!HE110</f>
        <v>0</v>
      </c>
      <c r="HF110" s="75">
        <f>'2021 Trade Matrix'!HF110-'2021 Sea Trade'!HF110</f>
        <v>0</v>
      </c>
      <c r="HG110" s="75">
        <f>'2021 Trade Matrix'!HG110-'2021 Sea Trade'!HG110</f>
        <v>0</v>
      </c>
      <c r="HH110" s="75">
        <f>'2021 Trade Matrix'!HH110-'2021 Sea Trade'!HH110</f>
        <v>0</v>
      </c>
      <c r="HI110" s="75">
        <f>'2021 Trade Matrix'!HI110-'2021 Sea Trade'!HI110</f>
        <v>0</v>
      </c>
      <c r="HJ110" s="75">
        <f>'2021 Trade Matrix'!HJ110-'2021 Sea Trade'!HJ110</f>
        <v>0</v>
      </c>
      <c r="HK110" s="75">
        <f>'2021 Trade Matrix'!HK110-'2021 Sea Trade'!HK110</f>
        <v>0</v>
      </c>
      <c r="HL110" s="75">
        <f>'2021 Trade Matrix'!HL110-'2021 Sea Trade'!HL110</f>
        <v>0</v>
      </c>
      <c r="HM110" s="75">
        <f>'2021 Trade Matrix'!HM110-'2021 Sea Trade'!HM110</f>
        <v>0</v>
      </c>
      <c r="HN110" s="75">
        <f>'2021 Trade Matrix'!HN110-'2021 Sea Trade'!HN110</f>
        <v>0</v>
      </c>
      <c r="HO110" s="75">
        <f>'2021 Trade Matrix'!HO110-'2021 Sea Trade'!HO110</f>
        <v>0</v>
      </c>
      <c r="HP110" s="75">
        <f>'2021 Trade Matrix'!HP110-'2021 Sea Trade'!HP110</f>
        <v>0</v>
      </c>
      <c r="HQ110" s="75">
        <f>'2021 Trade Matrix'!HQ110-'2021 Sea Trade'!HQ110</f>
        <v>0</v>
      </c>
      <c r="HR110" s="75">
        <f>'2021 Trade Matrix'!HR110-'2021 Sea Trade'!HR110</f>
        <v>0</v>
      </c>
      <c r="HS110" s="75">
        <f>'2021 Trade Matrix'!HS110-'2021 Sea Trade'!HS110</f>
        <v>0</v>
      </c>
      <c r="HT110" s="75">
        <f>'2021 Trade Matrix'!HT110-'2021 Sea Trade'!HT110</f>
        <v>0</v>
      </c>
      <c r="HU110" s="75">
        <f>'2021 Trade Matrix'!HU110-'2021 Sea Trade'!HU110</f>
        <v>0</v>
      </c>
      <c r="HV110" s="75">
        <f>'2021 Trade Matrix'!HV110-'2021 Sea Trade'!HV110</f>
        <v>0</v>
      </c>
      <c r="HW110" s="75">
        <f>'2021 Trade Matrix'!HW110-'2021 Sea Trade'!HW110</f>
        <v>0</v>
      </c>
      <c r="HX110" s="75">
        <f>'2021 Trade Matrix'!HX110-'2021 Sea Trade'!HX110</f>
        <v>0</v>
      </c>
      <c r="HY110" s="75">
        <f>'2021 Trade Matrix'!HY110-'2021 Sea Trade'!HY110</f>
        <v>0</v>
      </c>
      <c r="HZ110" s="75">
        <f>'2021 Trade Matrix'!HZ110-'2021 Sea Trade'!HZ110</f>
        <v>0</v>
      </c>
      <c r="IA110" s="75">
        <f>'2021 Trade Matrix'!IA110-'2021 Sea Trade'!IA110</f>
        <v>0</v>
      </c>
      <c r="IB110" s="75">
        <f>'2021 Trade Matrix'!IB110-'2021 Sea Trade'!IB110</f>
        <v>0</v>
      </c>
      <c r="IC110" s="75">
        <f>'2021 Trade Matrix'!IC110-'2021 Sea Trade'!IC110</f>
        <v>0</v>
      </c>
      <c r="ID110" s="75">
        <f>'2021 Trade Matrix'!ID110-'2021 Sea Trade'!ID110</f>
        <v>0</v>
      </c>
      <c r="IE110" s="75">
        <f>'2021 Trade Matrix'!IE110-'2021 Sea Trade'!IE110</f>
        <v>0</v>
      </c>
      <c r="IF110" s="75">
        <f>'2021 Trade Matrix'!IF110-'2021 Sea Trade'!IF110</f>
        <v>0</v>
      </c>
      <c r="IG110" s="75">
        <f>'2021 Trade Matrix'!IG110-'2021 Sea Trade'!IG110</f>
        <v>0</v>
      </c>
      <c r="IH110" s="75">
        <f>'2021 Trade Matrix'!IH110-'2021 Sea Trade'!IH110</f>
        <v>0</v>
      </c>
      <c r="II110" s="75">
        <f>'2021 Trade Matrix'!II110-'2021 Sea Trade'!II110</f>
        <v>0</v>
      </c>
      <c r="IJ110" s="75">
        <f>'2021 Trade Matrix'!IJ110-'2021 Sea Trade'!IJ110</f>
        <v>0</v>
      </c>
      <c r="IK110" s="75">
        <f>'2021 Trade Matrix'!IK110-'2021 Sea Trade'!IK110</f>
        <v>0</v>
      </c>
      <c r="IL110" s="75">
        <f>'2021 Trade Matrix'!IL110-'2021 Sea Trade'!IL110</f>
        <v>0</v>
      </c>
      <c r="IM110" s="75">
        <f>'2021 Trade Matrix'!IM110-'2021 Sea Trade'!IM110</f>
        <v>0</v>
      </c>
      <c r="IN110" s="75">
        <f>'2021 Trade Matrix'!IN110-'2021 Sea Trade'!IN110</f>
        <v>0</v>
      </c>
      <c r="IO110" s="75">
        <f>'2021 Trade Matrix'!IO110-'2021 Sea Trade'!IO110</f>
        <v>0</v>
      </c>
      <c r="IP110" s="75">
        <f>'2021 Trade Matrix'!IP110-'2021 Sea Trade'!IP110</f>
        <v>0</v>
      </c>
      <c r="IQ110" s="75">
        <f>'2021 Trade Matrix'!IQ110-'2021 Sea Trade'!IQ110</f>
        <v>0</v>
      </c>
      <c r="IR110" s="75">
        <f>'2021 Trade Matrix'!IR110-'2021 Sea Trade'!IR110</f>
        <v>0</v>
      </c>
      <c r="IS110" s="75">
        <f>'2021 Trade Matrix'!IS110-'2021 Sea Trade'!IS110</f>
        <v>0</v>
      </c>
      <c r="IT110" s="75">
        <f>'2021 Trade Matrix'!IT110-'2021 Sea Trade'!IT110</f>
        <v>0</v>
      </c>
      <c r="IU110" s="75">
        <f>'2021 Trade Matrix'!IU110-'2021 Sea Trade'!IU110</f>
        <v>0</v>
      </c>
      <c r="IV110" s="75">
        <f>'2021 Trade Matrix'!IV110-'2021 Sea Trade'!IV110</f>
        <v>0</v>
      </c>
      <c r="IW110" s="719"/>
      <c r="IX110" s="89">
        <f t="shared" si="26"/>
        <v>0</v>
      </c>
      <c r="IY110" s="89">
        <f t="shared" si="26"/>
        <v>0</v>
      </c>
      <c r="IZ110" s="89">
        <f t="shared" si="26"/>
        <v>0</v>
      </c>
      <c r="JA110" s="89">
        <f t="shared" si="26"/>
        <v>0</v>
      </c>
      <c r="JB110" s="89">
        <f t="shared" si="26"/>
        <v>0</v>
      </c>
      <c r="JC110" s="89">
        <f t="shared" si="26"/>
        <v>0</v>
      </c>
      <c r="JD110" s="89">
        <f t="shared" si="26"/>
        <v>0</v>
      </c>
      <c r="JE110" s="89">
        <f t="shared" si="26"/>
        <v>0</v>
      </c>
      <c r="JF110" s="89">
        <f t="shared" si="26"/>
        <v>0</v>
      </c>
      <c r="JG110" s="89">
        <f t="shared" si="26"/>
        <v>0</v>
      </c>
      <c r="JH110" s="89">
        <f t="shared" si="26"/>
        <v>0</v>
      </c>
      <c r="JI110" s="89">
        <f t="shared" si="26"/>
        <v>0</v>
      </c>
      <c r="JJ110" s="89">
        <f t="shared" si="26"/>
        <v>0</v>
      </c>
      <c r="JK110" s="89">
        <f t="shared" si="26"/>
        <v>0</v>
      </c>
      <c r="JL110" s="89">
        <f t="shared" si="26"/>
        <v>0</v>
      </c>
      <c r="JM110" s="89">
        <f t="shared" si="26"/>
        <v>0</v>
      </c>
      <c r="JN110" s="89">
        <f t="shared" si="25"/>
        <v>0</v>
      </c>
      <c r="JO110" s="89">
        <f t="shared" si="25"/>
        <v>0</v>
      </c>
      <c r="JP110" s="89">
        <f t="shared" si="25"/>
        <v>0</v>
      </c>
      <c r="JQ110" s="89">
        <f t="shared" si="25"/>
        <v>0</v>
      </c>
      <c r="JR110" s="89">
        <f t="shared" si="25"/>
        <v>0</v>
      </c>
      <c r="JS110" s="89">
        <f t="shared" si="25"/>
        <v>0</v>
      </c>
      <c r="JT110" s="89">
        <f t="shared" si="25"/>
        <v>0</v>
      </c>
      <c r="JU110" s="89">
        <f t="shared" si="25"/>
        <v>0</v>
      </c>
      <c r="JV110" s="89"/>
      <c r="JW110" s="89">
        <f t="shared" si="16"/>
        <v>0</v>
      </c>
      <c r="JX110" s="89">
        <f t="shared" si="22"/>
        <v>0</v>
      </c>
      <c r="JY110" s="89">
        <f t="shared" si="22"/>
        <v>0</v>
      </c>
      <c r="JZ110" s="89">
        <f t="shared" si="22"/>
        <v>0</v>
      </c>
      <c r="KA110" s="89">
        <f t="shared" si="22"/>
        <v>0</v>
      </c>
      <c r="KB110" s="89">
        <f t="shared" si="22"/>
        <v>0</v>
      </c>
      <c r="KC110" s="89">
        <f t="shared" si="22"/>
        <v>0</v>
      </c>
      <c r="KD110" s="89">
        <f t="shared" si="22"/>
        <v>0</v>
      </c>
      <c r="KE110" s="89">
        <f t="shared" si="22"/>
        <v>0</v>
      </c>
      <c r="KF110" s="89"/>
      <c r="KG110" s="89">
        <f t="shared" si="20"/>
        <v>0</v>
      </c>
      <c r="KH110" s="705"/>
    </row>
    <row r="111" spans="2:294">
      <c r="B111" s="88" t="s">
        <v>126</v>
      </c>
      <c r="C111" s="88" t="s">
        <v>203</v>
      </c>
      <c r="D111" s="88" t="s">
        <v>117</v>
      </c>
      <c r="E111" s="713">
        <f t="shared" si="21"/>
        <v>0</v>
      </c>
      <c r="F111" s="75">
        <f>'2021 Trade Matrix'!F111-'2021 Sea Trade'!F111</f>
        <v>0</v>
      </c>
      <c r="G111" s="75">
        <f>'2021 Trade Matrix'!G111-'2021 Sea Trade'!G111</f>
        <v>0</v>
      </c>
      <c r="H111" s="75">
        <f>'2021 Trade Matrix'!H111-'2021 Sea Trade'!H111</f>
        <v>0</v>
      </c>
      <c r="I111" s="75">
        <f>'2021 Trade Matrix'!I111-'2021 Sea Trade'!I111</f>
        <v>0</v>
      </c>
      <c r="J111" s="75">
        <f>'2021 Trade Matrix'!J111-'2021 Sea Trade'!J111</f>
        <v>0</v>
      </c>
      <c r="K111" s="75">
        <f>'2021 Trade Matrix'!K111-'2021 Sea Trade'!K111</f>
        <v>0</v>
      </c>
      <c r="L111" s="75">
        <f>'2021 Trade Matrix'!L111-'2021 Sea Trade'!L111</f>
        <v>0</v>
      </c>
      <c r="M111" s="75">
        <f>'2021 Trade Matrix'!M111-'2021 Sea Trade'!M111</f>
        <v>0</v>
      </c>
      <c r="N111" s="75">
        <f>'2021 Trade Matrix'!N111-'2021 Sea Trade'!N111</f>
        <v>0</v>
      </c>
      <c r="O111" s="75">
        <f>'2021 Trade Matrix'!O111-'2021 Sea Trade'!O111</f>
        <v>0</v>
      </c>
      <c r="P111" s="75">
        <f>'2021 Trade Matrix'!P111-'2021 Sea Trade'!P111</f>
        <v>0</v>
      </c>
      <c r="Q111" s="75">
        <f>'2021 Trade Matrix'!Q111-'2021 Sea Trade'!Q111</f>
        <v>0</v>
      </c>
      <c r="R111" s="75">
        <f>'2021 Trade Matrix'!R111-'2021 Sea Trade'!R111</f>
        <v>0</v>
      </c>
      <c r="S111" s="75">
        <f>'2021 Trade Matrix'!S111-'2021 Sea Trade'!S111</f>
        <v>0</v>
      </c>
      <c r="T111" s="75">
        <f>'2021 Trade Matrix'!T111-'2021 Sea Trade'!T111</f>
        <v>0</v>
      </c>
      <c r="U111" s="75">
        <f>'2021 Trade Matrix'!U111-'2021 Sea Trade'!U111</f>
        <v>0</v>
      </c>
      <c r="V111" s="75">
        <f>'2021 Trade Matrix'!V111-'2021 Sea Trade'!V111</f>
        <v>0</v>
      </c>
      <c r="W111" s="75">
        <f>'2021 Trade Matrix'!W111-'2021 Sea Trade'!W111</f>
        <v>0</v>
      </c>
      <c r="X111" s="75">
        <f>'2021 Trade Matrix'!X111-'2021 Sea Trade'!X111</f>
        <v>0</v>
      </c>
      <c r="Y111" s="75">
        <f>'2021 Trade Matrix'!Y111-'2021 Sea Trade'!Y111</f>
        <v>0</v>
      </c>
      <c r="Z111" s="75">
        <f>'2021 Trade Matrix'!Z111-'2021 Sea Trade'!Z111</f>
        <v>0</v>
      </c>
      <c r="AA111" s="75">
        <f>'2021 Trade Matrix'!AA111-'2021 Sea Trade'!AA111</f>
        <v>0</v>
      </c>
      <c r="AB111" s="75">
        <f>'2021 Trade Matrix'!AB111-'2021 Sea Trade'!AB111</f>
        <v>0</v>
      </c>
      <c r="AC111" s="75">
        <f>'2021 Trade Matrix'!AC111-'2021 Sea Trade'!AC111</f>
        <v>0</v>
      </c>
      <c r="AD111" s="75">
        <f>'2021 Trade Matrix'!AD111-'2021 Sea Trade'!AD111</f>
        <v>0</v>
      </c>
      <c r="AE111" s="75">
        <f>'2021 Trade Matrix'!AE111-'2021 Sea Trade'!AE111</f>
        <v>0</v>
      </c>
      <c r="AF111" s="75">
        <f>'2021 Trade Matrix'!AF111-'2021 Sea Trade'!AF111</f>
        <v>0</v>
      </c>
      <c r="AG111" s="75">
        <f>'2021 Trade Matrix'!AG111-'2021 Sea Trade'!AG111</f>
        <v>0</v>
      </c>
      <c r="AH111" s="75">
        <f>'2021 Trade Matrix'!AH111-'2021 Sea Trade'!AH111</f>
        <v>0</v>
      </c>
      <c r="AI111" s="75">
        <f>'2021 Trade Matrix'!AI111-'2021 Sea Trade'!AI111</f>
        <v>0</v>
      </c>
      <c r="AJ111" s="75">
        <f>'2021 Trade Matrix'!AJ111-'2021 Sea Trade'!AJ111</f>
        <v>0</v>
      </c>
      <c r="AK111" s="75">
        <f>'2021 Trade Matrix'!AK111-'2021 Sea Trade'!AK111</f>
        <v>0</v>
      </c>
      <c r="AL111" s="75">
        <f>'2021 Trade Matrix'!AL111-'2021 Sea Trade'!AL111</f>
        <v>0</v>
      </c>
      <c r="AM111" s="75">
        <f>'2021 Trade Matrix'!AM111-'2021 Sea Trade'!AM111</f>
        <v>0</v>
      </c>
      <c r="AN111" s="75">
        <f>'2021 Trade Matrix'!AN111-'2021 Sea Trade'!AN111</f>
        <v>0</v>
      </c>
      <c r="AO111" s="75">
        <f>'2021 Trade Matrix'!AO111-'2021 Sea Trade'!AO111</f>
        <v>0</v>
      </c>
      <c r="AP111" s="75">
        <f>'2021 Trade Matrix'!AP111-'2021 Sea Trade'!AP111</f>
        <v>0</v>
      </c>
      <c r="AQ111" s="75">
        <f>'2021 Trade Matrix'!AQ111-'2021 Sea Trade'!AQ111</f>
        <v>0</v>
      </c>
      <c r="AR111" s="75">
        <f>'2021 Trade Matrix'!AR111-'2021 Sea Trade'!AR111</f>
        <v>0</v>
      </c>
      <c r="AS111" s="75">
        <f>'2021 Trade Matrix'!AS111-'2021 Sea Trade'!AS111</f>
        <v>0</v>
      </c>
      <c r="AT111" s="75">
        <f>'2021 Trade Matrix'!AT111-'2021 Sea Trade'!AT111</f>
        <v>0</v>
      </c>
      <c r="AU111" s="75">
        <f>'2021 Trade Matrix'!AU111-'2021 Sea Trade'!AU111</f>
        <v>0</v>
      </c>
      <c r="AV111" s="75">
        <f>'2021 Trade Matrix'!AV111-'2021 Sea Trade'!AV111</f>
        <v>0</v>
      </c>
      <c r="AW111" s="75">
        <f>'2021 Trade Matrix'!AW111-'2021 Sea Trade'!AW111</f>
        <v>0</v>
      </c>
      <c r="AX111" s="75">
        <f>'2021 Trade Matrix'!AX111-'2021 Sea Trade'!AX111</f>
        <v>0</v>
      </c>
      <c r="AY111" s="75">
        <f>'2021 Trade Matrix'!AY111-'2021 Sea Trade'!AY111</f>
        <v>0</v>
      </c>
      <c r="AZ111" s="75">
        <f>'2021 Trade Matrix'!AZ111-'2021 Sea Trade'!AZ111</f>
        <v>0</v>
      </c>
      <c r="BA111" s="75">
        <f>'2021 Trade Matrix'!BA111-'2021 Sea Trade'!BA111</f>
        <v>0</v>
      </c>
      <c r="BB111" s="75">
        <f>'2021 Trade Matrix'!BB111-'2021 Sea Trade'!BB111</f>
        <v>0</v>
      </c>
      <c r="BC111" s="75">
        <f>'2021 Trade Matrix'!BC111-'2021 Sea Trade'!BC111</f>
        <v>0</v>
      </c>
      <c r="BD111" s="75">
        <f>'2021 Trade Matrix'!BD111-'2021 Sea Trade'!BD111</f>
        <v>0</v>
      </c>
      <c r="BE111" s="75">
        <f>'2021 Trade Matrix'!BE111-'2021 Sea Trade'!BE111</f>
        <v>0</v>
      </c>
      <c r="BF111" s="75">
        <f>'2021 Trade Matrix'!BF111-'2021 Sea Trade'!BF111</f>
        <v>0</v>
      </c>
      <c r="BG111" s="75">
        <f>'2021 Trade Matrix'!BG111-'2021 Sea Trade'!BG111</f>
        <v>0</v>
      </c>
      <c r="BH111" s="75">
        <f>'2021 Trade Matrix'!BH111-'2021 Sea Trade'!BH111</f>
        <v>0</v>
      </c>
      <c r="BI111" s="75">
        <f>'2021 Trade Matrix'!BI111-'2021 Sea Trade'!BI111</f>
        <v>0</v>
      </c>
      <c r="BJ111" s="75">
        <f>'2021 Trade Matrix'!BJ111-'2021 Sea Trade'!BJ111</f>
        <v>0</v>
      </c>
      <c r="BK111" s="75">
        <f>'2021 Trade Matrix'!BK111-'2021 Sea Trade'!BK111</f>
        <v>0</v>
      </c>
      <c r="BL111" s="75">
        <f>'2021 Trade Matrix'!BL111-'2021 Sea Trade'!BL111</f>
        <v>0</v>
      </c>
      <c r="BM111" s="75">
        <f>'2021 Trade Matrix'!BM111-'2021 Sea Trade'!BM111</f>
        <v>0</v>
      </c>
      <c r="BN111" s="75">
        <f>'2021 Trade Matrix'!BN111-'2021 Sea Trade'!BN111</f>
        <v>0</v>
      </c>
      <c r="BO111" s="75">
        <f>'2021 Trade Matrix'!BO111-'2021 Sea Trade'!BO111</f>
        <v>0</v>
      </c>
      <c r="BP111" s="75">
        <f>'2021 Trade Matrix'!BP111-'2021 Sea Trade'!BP111</f>
        <v>0</v>
      </c>
      <c r="BQ111" s="75">
        <f>'2021 Trade Matrix'!BQ111-'2021 Sea Trade'!BQ111</f>
        <v>0</v>
      </c>
      <c r="BR111" s="75">
        <f>'2021 Trade Matrix'!BR111-'2021 Sea Trade'!BR111</f>
        <v>0</v>
      </c>
      <c r="BS111" s="75">
        <f>'2021 Trade Matrix'!BS111-'2021 Sea Trade'!BS111</f>
        <v>0</v>
      </c>
      <c r="BT111" s="75">
        <f>'2021 Trade Matrix'!BT111-'2021 Sea Trade'!BT111</f>
        <v>0</v>
      </c>
      <c r="BU111" s="75">
        <f>'2021 Trade Matrix'!BU111-'2021 Sea Trade'!BU111</f>
        <v>0</v>
      </c>
      <c r="BV111" s="75">
        <f>'2021 Trade Matrix'!BV111-'2021 Sea Trade'!BV111</f>
        <v>0</v>
      </c>
      <c r="BW111" s="75">
        <f>'2021 Trade Matrix'!BW111-'2021 Sea Trade'!BW111</f>
        <v>0</v>
      </c>
      <c r="BX111" s="75">
        <f>'2021 Trade Matrix'!BX111-'2021 Sea Trade'!BX111</f>
        <v>0</v>
      </c>
      <c r="BY111" s="75">
        <f>'2021 Trade Matrix'!BY111-'2021 Sea Trade'!BY111</f>
        <v>0</v>
      </c>
      <c r="BZ111" s="75">
        <f>'2021 Trade Matrix'!BZ111-'2021 Sea Trade'!BZ111</f>
        <v>0</v>
      </c>
      <c r="CA111" s="75">
        <f>'2021 Trade Matrix'!CA111-'2021 Sea Trade'!CA111</f>
        <v>0</v>
      </c>
      <c r="CB111" s="75">
        <f>'2021 Trade Matrix'!CB111-'2021 Sea Trade'!CB111</f>
        <v>0</v>
      </c>
      <c r="CC111" s="75">
        <f>'2021 Trade Matrix'!CC111-'2021 Sea Trade'!CC111</f>
        <v>0</v>
      </c>
      <c r="CD111" s="75">
        <f>'2021 Trade Matrix'!CD111-'2021 Sea Trade'!CD111</f>
        <v>0</v>
      </c>
      <c r="CE111" s="75">
        <f>'2021 Trade Matrix'!CE111-'2021 Sea Trade'!CE111</f>
        <v>0</v>
      </c>
      <c r="CF111" s="75">
        <f>'2021 Trade Matrix'!CF111-'2021 Sea Trade'!CF111</f>
        <v>0</v>
      </c>
      <c r="CG111" s="75">
        <f>'2021 Trade Matrix'!CG111-'2021 Sea Trade'!CG111</f>
        <v>0</v>
      </c>
      <c r="CH111" s="75">
        <f>'2021 Trade Matrix'!CH111-'2021 Sea Trade'!CH111</f>
        <v>0</v>
      </c>
      <c r="CI111" s="75">
        <f>'2021 Trade Matrix'!CI111-'2021 Sea Trade'!CI111</f>
        <v>0</v>
      </c>
      <c r="CJ111" s="75">
        <f>'2021 Trade Matrix'!CJ111-'2021 Sea Trade'!CJ111</f>
        <v>0</v>
      </c>
      <c r="CK111" s="75">
        <f>'2021 Trade Matrix'!CK111-'2021 Sea Trade'!CK111</f>
        <v>0</v>
      </c>
      <c r="CL111" s="75">
        <f>'2021 Trade Matrix'!CL111-'2021 Sea Trade'!CL111</f>
        <v>0</v>
      </c>
      <c r="CM111" s="75">
        <f>'2021 Trade Matrix'!CM111-'2021 Sea Trade'!CM111</f>
        <v>0</v>
      </c>
      <c r="CN111" s="75">
        <f>'2021 Trade Matrix'!CN111-'2021 Sea Trade'!CN111</f>
        <v>0</v>
      </c>
      <c r="CO111" s="75">
        <f>'2021 Trade Matrix'!CO111-'2021 Sea Trade'!CO111</f>
        <v>0</v>
      </c>
      <c r="CP111" s="75">
        <f>'2021 Trade Matrix'!CP111-'2021 Sea Trade'!CP111</f>
        <v>0</v>
      </c>
      <c r="CQ111" s="75">
        <f>'2021 Trade Matrix'!CQ111-'2021 Sea Trade'!CQ111</f>
        <v>0</v>
      </c>
      <c r="CR111" s="75">
        <f>'2021 Trade Matrix'!CR111-'2021 Sea Trade'!CR111</f>
        <v>0</v>
      </c>
      <c r="CS111" s="75">
        <f>'2021 Trade Matrix'!CS111-'2021 Sea Trade'!CS111</f>
        <v>0</v>
      </c>
      <c r="CT111" s="75">
        <f>'2021 Trade Matrix'!CT111-'2021 Sea Trade'!CT111</f>
        <v>0</v>
      </c>
      <c r="CU111" s="75">
        <f>'2021 Trade Matrix'!CU111-'2021 Sea Trade'!CU111</f>
        <v>0</v>
      </c>
      <c r="CV111" s="75">
        <f>'2021 Trade Matrix'!CV111-'2021 Sea Trade'!CV111</f>
        <v>0</v>
      </c>
      <c r="CW111" s="75">
        <f>'2021 Trade Matrix'!CW111-'2021 Sea Trade'!CW111</f>
        <v>0</v>
      </c>
      <c r="CX111" s="75">
        <f>'2021 Trade Matrix'!CX111-'2021 Sea Trade'!CX111</f>
        <v>0</v>
      </c>
      <c r="CY111" s="75">
        <f>'2021 Trade Matrix'!CY111-'2021 Sea Trade'!CY111</f>
        <v>0</v>
      </c>
      <c r="CZ111" s="75">
        <f>'2021 Trade Matrix'!CZ111-'2021 Sea Trade'!CZ111</f>
        <v>0</v>
      </c>
      <c r="DA111" s="75">
        <f>'2021 Trade Matrix'!DA111-'2021 Sea Trade'!DA111</f>
        <v>0</v>
      </c>
      <c r="DB111" s="75">
        <f>'2021 Trade Matrix'!DB111-'2021 Sea Trade'!DB111</f>
        <v>0</v>
      </c>
      <c r="DC111" s="75">
        <f>'2021 Trade Matrix'!DC111-'2021 Sea Trade'!DC111</f>
        <v>0</v>
      </c>
      <c r="DD111" s="75">
        <f>'2021 Trade Matrix'!DD111-'2021 Sea Trade'!DD111</f>
        <v>0</v>
      </c>
      <c r="DE111" s="75">
        <f>'2021 Trade Matrix'!DE111-'2021 Sea Trade'!DE111</f>
        <v>0</v>
      </c>
      <c r="DF111" s="75">
        <f>'2021 Trade Matrix'!DF111-'2021 Sea Trade'!DF111</f>
        <v>0</v>
      </c>
      <c r="DG111" s="75">
        <f>'2021 Trade Matrix'!DG111-'2021 Sea Trade'!DG111</f>
        <v>0</v>
      </c>
      <c r="DH111" s="75">
        <f>'2021 Trade Matrix'!DH111-'2021 Sea Trade'!DH111</f>
        <v>0</v>
      </c>
      <c r="DI111" s="75">
        <f>'2021 Trade Matrix'!DI111-'2021 Sea Trade'!DI111</f>
        <v>0</v>
      </c>
      <c r="DJ111" s="75">
        <f>'2021 Trade Matrix'!DJ111-'2021 Sea Trade'!DJ111</f>
        <v>0</v>
      </c>
      <c r="DK111" s="75">
        <f>'2021 Trade Matrix'!DK111-'2021 Sea Trade'!DK111</f>
        <v>0</v>
      </c>
      <c r="DL111" s="75">
        <f>'2021 Trade Matrix'!DL111-'2021 Sea Trade'!DL111</f>
        <v>0</v>
      </c>
      <c r="DM111" s="75">
        <f>'2021 Trade Matrix'!DM111-'2021 Sea Trade'!DM111</f>
        <v>0</v>
      </c>
      <c r="DN111" s="75">
        <f>'2021 Trade Matrix'!DN111-'2021 Sea Trade'!DN111</f>
        <v>0</v>
      </c>
      <c r="DO111" s="75">
        <f>'2021 Trade Matrix'!DO111-'2021 Sea Trade'!DO111</f>
        <v>0</v>
      </c>
      <c r="DP111" s="75">
        <f>'2021 Trade Matrix'!DP111-'2021 Sea Trade'!DP111</f>
        <v>0</v>
      </c>
      <c r="DQ111" s="75">
        <f>'2021 Trade Matrix'!DQ111-'2021 Sea Trade'!DQ111</f>
        <v>0</v>
      </c>
      <c r="DR111" s="75">
        <f>'2021 Trade Matrix'!DR111-'2021 Sea Trade'!DR111</f>
        <v>0</v>
      </c>
      <c r="DS111" s="75">
        <f>'2021 Trade Matrix'!DS111-'2021 Sea Trade'!DS111</f>
        <v>0</v>
      </c>
      <c r="DT111" s="75">
        <f>'2021 Trade Matrix'!DT111-'2021 Sea Trade'!DT111</f>
        <v>0</v>
      </c>
      <c r="DU111" s="75">
        <f>'2021 Trade Matrix'!DU111-'2021 Sea Trade'!DU111</f>
        <v>0</v>
      </c>
      <c r="DV111" s="75">
        <f>'2021 Trade Matrix'!DV111-'2021 Sea Trade'!DV111</f>
        <v>0</v>
      </c>
      <c r="DW111" s="75">
        <f>'2021 Trade Matrix'!DW111-'2021 Sea Trade'!DW111</f>
        <v>0</v>
      </c>
      <c r="DX111" s="75">
        <f>'2021 Trade Matrix'!DX111-'2021 Sea Trade'!DX111</f>
        <v>0</v>
      </c>
      <c r="DY111" s="75">
        <f>'2021 Trade Matrix'!DY111-'2021 Sea Trade'!DY111</f>
        <v>0</v>
      </c>
      <c r="DZ111" s="75">
        <f>'2021 Trade Matrix'!DZ111-'2021 Sea Trade'!DZ111</f>
        <v>0</v>
      </c>
      <c r="EA111" s="75">
        <f>'2021 Trade Matrix'!EA111-'2021 Sea Trade'!EA111</f>
        <v>0</v>
      </c>
      <c r="EB111" s="75">
        <f>'2021 Trade Matrix'!EB111-'2021 Sea Trade'!EB111</f>
        <v>0</v>
      </c>
      <c r="EC111" s="75">
        <f>'2021 Trade Matrix'!EC111-'2021 Sea Trade'!EC111</f>
        <v>0</v>
      </c>
      <c r="ED111" s="75">
        <f>'2021 Trade Matrix'!ED111-'2021 Sea Trade'!ED111</f>
        <v>0</v>
      </c>
      <c r="EE111" s="75">
        <f>'2021 Trade Matrix'!EE111-'2021 Sea Trade'!EE111</f>
        <v>0</v>
      </c>
      <c r="EF111" s="75">
        <f>'2021 Trade Matrix'!EF111-'2021 Sea Trade'!EF111</f>
        <v>0</v>
      </c>
      <c r="EG111" s="75">
        <f>'2021 Trade Matrix'!EG111-'2021 Sea Trade'!EG111</f>
        <v>0</v>
      </c>
      <c r="EH111" s="75">
        <f>'2021 Trade Matrix'!EH111-'2021 Sea Trade'!EH111</f>
        <v>0</v>
      </c>
      <c r="EI111" s="75">
        <f>'2021 Trade Matrix'!EI111-'2021 Sea Trade'!EI111</f>
        <v>0</v>
      </c>
      <c r="EJ111" s="75">
        <f>'2021 Trade Matrix'!EJ111-'2021 Sea Trade'!EJ111</f>
        <v>0</v>
      </c>
      <c r="EK111" s="75">
        <f>'2021 Trade Matrix'!EK111-'2021 Sea Trade'!EK111</f>
        <v>0</v>
      </c>
      <c r="EL111" s="75">
        <f>'2021 Trade Matrix'!EL111-'2021 Sea Trade'!EL111</f>
        <v>0</v>
      </c>
      <c r="EM111" s="75">
        <f>'2021 Trade Matrix'!EM111-'2021 Sea Trade'!EM111</f>
        <v>0</v>
      </c>
      <c r="EN111" s="75">
        <f>'2021 Trade Matrix'!EN111-'2021 Sea Trade'!EN111</f>
        <v>0</v>
      </c>
      <c r="EO111" s="75">
        <f>'2021 Trade Matrix'!EO111-'2021 Sea Trade'!EO111</f>
        <v>0</v>
      </c>
      <c r="EP111" s="75">
        <f>'2021 Trade Matrix'!EP111-'2021 Sea Trade'!EP111</f>
        <v>0</v>
      </c>
      <c r="EQ111" s="75">
        <f>'2021 Trade Matrix'!EQ111-'2021 Sea Trade'!EQ111</f>
        <v>0</v>
      </c>
      <c r="ER111" s="75">
        <f>'2021 Trade Matrix'!ER111-'2021 Sea Trade'!ER111</f>
        <v>0</v>
      </c>
      <c r="ES111" s="75">
        <f>'2021 Trade Matrix'!ES111-'2021 Sea Trade'!ES111</f>
        <v>0</v>
      </c>
      <c r="ET111" s="75">
        <f>'2021 Trade Matrix'!ET111-'2021 Sea Trade'!ET111</f>
        <v>0</v>
      </c>
      <c r="EU111" s="75">
        <f>'2021 Trade Matrix'!EU111-'2021 Sea Trade'!EU111</f>
        <v>0</v>
      </c>
      <c r="EV111" s="75">
        <f>'2021 Trade Matrix'!EV111-'2021 Sea Trade'!EV111</f>
        <v>0</v>
      </c>
      <c r="EW111" s="75">
        <f>'2021 Trade Matrix'!EW111-'2021 Sea Trade'!EW111</f>
        <v>0</v>
      </c>
      <c r="EX111" s="75">
        <f>'2021 Trade Matrix'!EX111-'2021 Sea Trade'!EX111</f>
        <v>0</v>
      </c>
      <c r="EY111" s="75">
        <f>'2021 Trade Matrix'!EY111-'2021 Sea Trade'!EY111</f>
        <v>0</v>
      </c>
      <c r="EZ111" s="75">
        <f>'2021 Trade Matrix'!EZ111-'2021 Sea Trade'!EZ111</f>
        <v>0</v>
      </c>
      <c r="FA111" s="75">
        <f>'2021 Trade Matrix'!FA111-'2021 Sea Trade'!FA111</f>
        <v>0</v>
      </c>
      <c r="FB111" s="75">
        <f>'2021 Trade Matrix'!FB111-'2021 Sea Trade'!FB111</f>
        <v>0</v>
      </c>
      <c r="FC111" s="75">
        <f>'2021 Trade Matrix'!FC111-'2021 Sea Trade'!FC111</f>
        <v>0</v>
      </c>
      <c r="FD111" s="75">
        <f>'2021 Trade Matrix'!FD111-'2021 Sea Trade'!FD111</f>
        <v>0</v>
      </c>
      <c r="FE111" s="75">
        <f>'2021 Trade Matrix'!FE111-'2021 Sea Trade'!FE111</f>
        <v>0</v>
      </c>
      <c r="FF111" s="75">
        <f>'2021 Trade Matrix'!FF111-'2021 Sea Trade'!FF111</f>
        <v>0</v>
      </c>
      <c r="FG111" s="75">
        <f>'2021 Trade Matrix'!FG111-'2021 Sea Trade'!FG111</f>
        <v>0</v>
      </c>
      <c r="FH111" s="75">
        <f>'2021 Trade Matrix'!FH111-'2021 Sea Trade'!FH111</f>
        <v>0</v>
      </c>
      <c r="FI111" s="75">
        <f>'2021 Trade Matrix'!FI111-'2021 Sea Trade'!FI111</f>
        <v>0</v>
      </c>
      <c r="FJ111" s="75">
        <f>'2021 Trade Matrix'!FJ111-'2021 Sea Trade'!FJ111</f>
        <v>0</v>
      </c>
      <c r="FK111" s="75">
        <f>'2021 Trade Matrix'!FK111-'2021 Sea Trade'!FK111</f>
        <v>0</v>
      </c>
      <c r="FL111" s="75">
        <f>'2021 Trade Matrix'!FL111-'2021 Sea Trade'!FL111</f>
        <v>0</v>
      </c>
      <c r="FM111" s="75">
        <f>'2021 Trade Matrix'!FM111-'2021 Sea Trade'!FM111</f>
        <v>0</v>
      </c>
      <c r="FN111" s="75">
        <f>'2021 Trade Matrix'!FN111-'2021 Sea Trade'!FN111</f>
        <v>0</v>
      </c>
      <c r="FO111" s="75">
        <f>'2021 Trade Matrix'!FO111-'2021 Sea Trade'!FO111</f>
        <v>0</v>
      </c>
      <c r="FP111" s="75">
        <f>'2021 Trade Matrix'!FP111-'2021 Sea Trade'!FP111</f>
        <v>0</v>
      </c>
      <c r="FQ111" s="75">
        <f>'2021 Trade Matrix'!FQ111-'2021 Sea Trade'!FQ111</f>
        <v>0</v>
      </c>
      <c r="FR111" s="75">
        <f>'2021 Trade Matrix'!FR111-'2021 Sea Trade'!FR111</f>
        <v>0</v>
      </c>
      <c r="FS111" s="75">
        <f>'2021 Trade Matrix'!FS111-'2021 Sea Trade'!FS111</f>
        <v>0</v>
      </c>
      <c r="FT111" s="75">
        <f>'2021 Trade Matrix'!FT111-'2021 Sea Trade'!FT111</f>
        <v>0</v>
      </c>
      <c r="FU111" s="75">
        <f>'2021 Trade Matrix'!FU111-'2021 Sea Trade'!FU111</f>
        <v>0</v>
      </c>
      <c r="FV111" s="75">
        <f>'2021 Trade Matrix'!FV111-'2021 Sea Trade'!FV111</f>
        <v>0</v>
      </c>
      <c r="FW111" s="75">
        <f>'2021 Trade Matrix'!FW111-'2021 Sea Trade'!FW111</f>
        <v>0</v>
      </c>
      <c r="FX111" s="75">
        <f>'2021 Trade Matrix'!FX111-'2021 Sea Trade'!FX111</f>
        <v>0</v>
      </c>
      <c r="FY111" s="75">
        <f>'2021 Trade Matrix'!FY111-'2021 Sea Trade'!FY111</f>
        <v>0</v>
      </c>
      <c r="FZ111" s="75">
        <f>'2021 Trade Matrix'!FZ111-'2021 Sea Trade'!FZ111</f>
        <v>0</v>
      </c>
      <c r="GA111" s="75">
        <f>'2021 Trade Matrix'!GA111-'2021 Sea Trade'!GA111</f>
        <v>0</v>
      </c>
      <c r="GB111" s="75">
        <f>'2021 Trade Matrix'!GB111-'2021 Sea Trade'!GB111</f>
        <v>0</v>
      </c>
      <c r="GC111" s="75">
        <f>'2021 Trade Matrix'!GC111-'2021 Sea Trade'!GC111</f>
        <v>0</v>
      </c>
      <c r="GD111" s="75">
        <f>'2021 Trade Matrix'!GD111-'2021 Sea Trade'!GD111</f>
        <v>0</v>
      </c>
      <c r="GE111" s="75">
        <f>'2021 Trade Matrix'!GE111-'2021 Sea Trade'!GE111</f>
        <v>0</v>
      </c>
      <c r="GF111" s="75">
        <f>'2021 Trade Matrix'!GF111-'2021 Sea Trade'!GF111</f>
        <v>0</v>
      </c>
      <c r="GG111" s="75">
        <f>'2021 Trade Matrix'!GG111-'2021 Sea Trade'!GG111</f>
        <v>0</v>
      </c>
      <c r="GH111" s="75">
        <f>'2021 Trade Matrix'!GH111-'2021 Sea Trade'!GH111</f>
        <v>0</v>
      </c>
      <c r="GI111" s="75">
        <f>'2021 Trade Matrix'!GI111-'2021 Sea Trade'!GI111</f>
        <v>0</v>
      </c>
      <c r="GJ111" s="75">
        <f>'2021 Trade Matrix'!GJ111-'2021 Sea Trade'!GJ111</f>
        <v>0</v>
      </c>
      <c r="GK111" s="75">
        <f>'2021 Trade Matrix'!GK111-'2021 Sea Trade'!GK111</f>
        <v>0</v>
      </c>
      <c r="GL111" s="75">
        <f>'2021 Trade Matrix'!GL111-'2021 Sea Trade'!GL111</f>
        <v>0</v>
      </c>
      <c r="GM111" s="75">
        <f>'2021 Trade Matrix'!GM111-'2021 Sea Trade'!GM111</f>
        <v>0</v>
      </c>
      <c r="GN111" s="75">
        <f>'2021 Trade Matrix'!GN111-'2021 Sea Trade'!GN111</f>
        <v>0</v>
      </c>
      <c r="GO111" s="75">
        <f>'2021 Trade Matrix'!GO111-'2021 Sea Trade'!GO111</f>
        <v>0</v>
      </c>
      <c r="GP111" s="75">
        <f>'2021 Trade Matrix'!GP111-'2021 Sea Trade'!GP111</f>
        <v>0</v>
      </c>
      <c r="GQ111" s="75">
        <f>'2021 Trade Matrix'!GQ111-'2021 Sea Trade'!GQ111</f>
        <v>0</v>
      </c>
      <c r="GR111" s="75">
        <f>'2021 Trade Matrix'!GR111-'2021 Sea Trade'!GR111</f>
        <v>0</v>
      </c>
      <c r="GS111" s="75">
        <f>'2021 Trade Matrix'!GS111-'2021 Sea Trade'!GS111</f>
        <v>0</v>
      </c>
      <c r="GT111" s="75">
        <f>'2021 Trade Matrix'!GT111-'2021 Sea Trade'!GT111</f>
        <v>0</v>
      </c>
      <c r="GU111" s="75">
        <f>'2021 Trade Matrix'!GU111-'2021 Sea Trade'!GU111</f>
        <v>0</v>
      </c>
      <c r="GV111" s="75">
        <f>'2021 Trade Matrix'!GV111-'2021 Sea Trade'!GV111</f>
        <v>0</v>
      </c>
      <c r="GW111" s="75">
        <f>'2021 Trade Matrix'!GW111-'2021 Sea Trade'!GW111</f>
        <v>0</v>
      </c>
      <c r="GX111" s="75">
        <f>'2021 Trade Matrix'!GX111-'2021 Sea Trade'!GX111</f>
        <v>0</v>
      </c>
      <c r="GY111" s="75">
        <f>'2021 Trade Matrix'!GY111-'2021 Sea Trade'!GY111</f>
        <v>0</v>
      </c>
      <c r="GZ111" s="75">
        <f>'2021 Trade Matrix'!GZ111-'2021 Sea Trade'!GZ111</f>
        <v>0</v>
      </c>
      <c r="HA111" s="75">
        <f>'2021 Trade Matrix'!HA111-'2021 Sea Trade'!HA111</f>
        <v>0</v>
      </c>
      <c r="HB111" s="75">
        <f>'2021 Trade Matrix'!HB111-'2021 Sea Trade'!HB111</f>
        <v>0</v>
      </c>
      <c r="HC111" s="75">
        <f>'2021 Trade Matrix'!HC111-'2021 Sea Trade'!HC111</f>
        <v>0</v>
      </c>
      <c r="HD111" s="75">
        <f>'2021 Trade Matrix'!HD111-'2021 Sea Trade'!HD111</f>
        <v>0</v>
      </c>
      <c r="HE111" s="75">
        <f>'2021 Trade Matrix'!HE111-'2021 Sea Trade'!HE111</f>
        <v>0</v>
      </c>
      <c r="HF111" s="75">
        <f>'2021 Trade Matrix'!HF111-'2021 Sea Trade'!HF111</f>
        <v>0</v>
      </c>
      <c r="HG111" s="75">
        <f>'2021 Trade Matrix'!HG111-'2021 Sea Trade'!HG111</f>
        <v>0</v>
      </c>
      <c r="HH111" s="75">
        <f>'2021 Trade Matrix'!HH111-'2021 Sea Trade'!HH111</f>
        <v>0</v>
      </c>
      <c r="HI111" s="75">
        <f>'2021 Trade Matrix'!HI111-'2021 Sea Trade'!HI111</f>
        <v>0</v>
      </c>
      <c r="HJ111" s="75">
        <f>'2021 Trade Matrix'!HJ111-'2021 Sea Trade'!HJ111</f>
        <v>0</v>
      </c>
      <c r="HK111" s="75">
        <f>'2021 Trade Matrix'!HK111-'2021 Sea Trade'!HK111</f>
        <v>0</v>
      </c>
      <c r="HL111" s="75">
        <f>'2021 Trade Matrix'!HL111-'2021 Sea Trade'!HL111</f>
        <v>0</v>
      </c>
      <c r="HM111" s="75">
        <f>'2021 Trade Matrix'!HM111-'2021 Sea Trade'!HM111</f>
        <v>0</v>
      </c>
      <c r="HN111" s="75">
        <f>'2021 Trade Matrix'!HN111-'2021 Sea Trade'!HN111</f>
        <v>0</v>
      </c>
      <c r="HO111" s="75">
        <f>'2021 Trade Matrix'!HO111-'2021 Sea Trade'!HO111</f>
        <v>0</v>
      </c>
      <c r="HP111" s="75">
        <f>'2021 Trade Matrix'!HP111-'2021 Sea Trade'!HP111</f>
        <v>0</v>
      </c>
      <c r="HQ111" s="75">
        <f>'2021 Trade Matrix'!HQ111-'2021 Sea Trade'!HQ111</f>
        <v>0</v>
      </c>
      <c r="HR111" s="75">
        <f>'2021 Trade Matrix'!HR111-'2021 Sea Trade'!HR111</f>
        <v>0</v>
      </c>
      <c r="HS111" s="75">
        <f>'2021 Trade Matrix'!HS111-'2021 Sea Trade'!HS111</f>
        <v>0</v>
      </c>
      <c r="HT111" s="75">
        <f>'2021 Trade Matrix'!HT111-'2021 Sea Trade'!HT111</f>
        <v>0</v>
      </c>
      <c r="HU111" s="75">
        <f>'2021 Trade Matrix'!HU111-'2021 Sea Trade'!HU111</f>
        <v>0</v>
      </c>
      <c r="HV111" s="75">
        <f>'2021 Trade Matrix'!HV111-'2021 Sea Trade'!HV111</f>
        <v>0</v>
      </c>
      <c r="HW111" s="75">
        <f>'2021 Trade Matrix'!HW111-'2021 Sea Trade'!HW111</f>
        <v>0</v>
      </c>
      <c r="HX111" s="75">
        <f>'2021 Trade Matrix'!HX111-'2021 Sea Trade'!HX111</f>
        <v>0</v>
      </c>
      <c r="HY111" s="75">
        <f>'2021 Trade Matrix'!HY111-'2021 Sea Trade'!HY111</f>
        <v>0</v>
      </c>
      <c r="HZ111" s="75">
        <f>'2021 Trade Matrix'!HZ111-'2021 Sea Trade'!HZ111</f>
        <v>0</v>
      </c>
      <c r="IA111" s="75">
        <f>'2021 Trade Matrix'!IA111-'2021 Sea Trade'!IA111</f>
        <v>0</v>
      </c>
      <c r="IB111" s="75">
        <f>'2021 Trade Matrix'!IB111-'2021 Sea Trade'!IB111</f>
        <v>0</v>
      </c>
      <c r="IC111" s="75">
        <f>'2021 Trade Matrix'!IC111-'2021 Sea Trade'!IC111</f>
        <v>0</v>
      </c>
      <c r="ID111" s="75">
        <f>'2021 Trade Matrix'!ID111-'2021 Sea Trade'!ID111</f>
        <v>0</v>
      </c>
      <c r="IE111" s="75">
        <f>'2021 Trade Matrix'!IE111-'2021 Sea Trade'!IE111</f>
        <v>0</v>
      </c>
      <c r="IF111" s="75">
        <f>'2021 Trade Matrix'!IF111-'2021 Sea Trade'!IF111</f>
        <v>0</v>
      </c>
      <c r="IG111" s="75">
        <f>'2021 Trade Matrix'!IG111-'2021 Sea Trade'!IG111</f>
        <v>0</v>
      </c>
      <c r="IH111" s="75">
        <f>'2021 Trade Matrix'!IH111-'2021 Sea Trade'!IH111</f>
        <v>0</v>
      </c>
      <c r="II111" s="75">
        <f>'2021 Trade Matrix'!II111-'2021 Sea Trade'!II111</f>
        <v>0</v>
      </c>
      <c r="IJ111" s="75">
        <f>'2021 Trade Matrix'!IJ111-'2021 Sea Trade'!IJ111</f>
        <v>0</v>
      </c>
      <c r="IK111" s="75">
        <f>'2021 Trade Matrix'!IK111-'2021 Sea Trade'!IK111</f>
        <v>0</v>
      </c>
      <c r="IL111" s="75">
        <f>'2021 Trade Matrix'!IL111-'2021 Sea Trade'!IL111</f>
        <v>0</v>
      </c>
      <c r="IM111" s="75">
        <f>'2021 Trade Matrix'!IM111-'2021 Sea Trade'!IM111</f>
        <v>0</v>
      </c>
      <c r="IN111" s="75">
        <f>'2021 Trade Matrix'!IN111-'2021 Sea Trade'!IN111</f>
        <v>0</v>
      </c>
      <c r="IO111" s="75">
        <f>'2021 Trade Matrix'!IO111-'2021 Sea Trade'!IO111</f>
        <v>0</v>
      </c>
      <c r="IP111" s="75">
        <f>'2021 Trade Matrix'!IP111-'2021 Sea Trade'!IP111</f>
        <v>0</v>
      </c>
      <c r="IQ111" s="75">
        <f>'2021 Trade Matrix'!IQ111-'2021 Sea Trade'!IQ111</f>
        <v>0</v>
      </c>
      <c r="IR111" s="75">
        <f>'2021 Trade Matrix'!IR111-'2021 Sea Trade'!IR111</f>
        <v>0</v>
      </c>
      <c r="IS111" s="75">
        <f>'2021 Trade Matrix'!IS111-'2021 Sea Trade'!IS111</f>
        <v>0</v>
      </c>
      <c r="IT111" s="75">
        <f>'2021 Trade Matrix'!IT111-'2021 Sea Trade'!IT111</f>
        <v>0</v>
      </c>
      <c r="IU111" s="75">
        <f>'2021 Trade Matrix'!IU111-'2021 Sea Trade'!IU111</f>
        <v>0</v>
      </c>
      <c r="IV111" s="75">
        <f>'2021 Trade Matrix'!IV111-'2021 Sea Trade'!IV111</f>
        <v>0</v>
      </c>
      <c r="IW111" s="719"/>
      <c r="IX111" s="89">
        <f t="shared" si="26"/>
        <v>0</v>
      </c>
      <c r="IY111" s="89">
        <f t="shared" si="26"/>
        <v>0</v>
      </c>
      <c r="IZ111" s="89">
        <f t="shared" si="26"/>
        <v>0</v>
      </c>
      <c r="JA111" s="89">
        <f t="shared" si="26"/>
        <v>0</v>
      </c>
      <c r="JB111" s="89">
        <f t="shared" si="26"/>
        <v>0</v>
      </c>
      <c r="JC111" s="89">
        <f t="shared" si="26"/>
        <v>0</v>
      </c>
      <c r="JD111" s="89">
        <f t="shared" si="26"/>
        <v>0</v>
      </c>
      <c r="JE111" s="89">
        <f t="shared" si="26"/>
        <v>0</v>
      </c>
      <c r="JF111" s="89">
        <f t="shared" si="26"/>
        <v>0</v>
      </c>
      <c r="JG111" s="89">
        <f t="shared" si="26"/>
        <v>0</v>
      </c>
      <c r="JH111" s="89">
        <f t="shared" si="26"/>
        <v>0</v>
      </c>
      <c r="JI111" s="89">
        <f t="shared" si="26"/>
        <v>0</v>
      </c>
      <c r="JJ111" s="89">
        <f t="shared" si="26"/>
        <v>0</v>
      </c>
      <c r="JK111" s="89">
        <f t="shared" si="26"/>
        <v>0</v>
      </c>
      <c r="JL111" s="89">
        <f t="shared" si="26"/>
        <v>0</v>
      </c>
      <c r="JM111" s="89">
        <f t="shared" si="26"/>
        <v>0</v>
      </c>
      <c r="JN111" s="89">
        <f t="shared" si="25"/>
        <v>0</v>
      </c>
      <c r="JO111" s="89">
        <f t="shared" si="25"/>
        <v>0</v>
      </c>
      <c r="JP111" s="89">
        <f t="shared" si="25"/>
        <v>0</v>
      </c>
      <c r="JQ111" s="89">
        <f t="shared" si="25"/>
        <v>0</v>
      </c>
      <c r="JR111" s="89">
        <f t="shared" si="25"/>
        <v>0</v>
      </c>
      <c r="JS111" s="89">
        <f t="shared" si="25"/>
        <v>0</v>
      </c>
      <c r="JT111" s="89">
        <f t="shared" si="25"/>
        <v>0</v>
      </c>
      <c r="JU111" s="89">
        <f t="shared" si="25"/>
        <v>0</v>
      </c>
      <c r="JV111" s="89"/>
      <c r="JW111" s="89">
        <f t="shared" si="16"/>
        <v>0</v>
      </c>
      <c r="JX111" s="89">
        <f t="shared" si="22"/>
        <v>0</v>
      </c>
      <c r="JY111" s="89">
        <f t="shared" si="22"/>
        <v>0</v>
      </c>
      <c r="JZ111" s="89">
        <f t="shared" si="22"/>
        <v>0</v>
      </c>
      <c r="KA111" s="89">
        <f t="shared" si="22"/>
        <v>0</v>
      </c>
      <c r="KB111" s="89">
        <f t="shared" si="22"/>
        <v>0</v>
      </c>
      <c r="KC111" s="89">
        <f t="shared" si="22"/>
        <v>0</v>
      </c>
      <c r="KD111" s="89">
        <f t="shared" si="22"/>
        <v>0</v>
      </c>
      <c r="KE111" s="89">
        <f t="shared" si="22"/>
        <v>0</v>
      </c>
      <c r="KF111" s="89"/>
      <c r="KG111" s="89">
        <f t="shared" si="20"/>
        <v>0</v>
      </c>
      <c r="KH111" s="705"/>
    </row>
    <row r="112" spans="2:294">
      <c r="B112" s="88" t="s">
        <v>126</v>
      </c>
      <c r="C112" s="88" t="s">
        <v>203</v>
      </c>
      <c r="D112" s="88" t="s">
        <v>118</v>
      </c>
      <c r="E112" s="713">
        <f t="shared" si="21"/>
        <v>0</v>
      </c>
      <c r="F112" s="75">
        <f>'2021 Trade Matrix'!F112-'2021 Sea Trade'!F112</f>
        <v>0</v>
      </c>
      <c r="G112" s="75">
        <f>'2021 Trade Matrix'!G112-'2021 Sea Trade'!G112</f>
        <v>0</v>
      </c>
      <c r="H112" s="75">
        <f>'2021 Trade Matrix'!H112-'2021 Sea Trade'!H112</f>
        <v>0</v>
      </c>
      <c r="I112" s="75">
        <f>'2021 Trade Matrix'!I112-'2021 Sea Trade'!I112</f>
        <v>0</v>
      </c>
      <c r="J112" s="75">
        <f>'2021 Trade Matrix'!J112-'2021 Sea Trade'!J112</f>
        <v>0</v>
      </c>
      <c r="K112" s="75">
        <f>'2021 Trade Matrix'!K112-'2021 Sea Trade'!K112</f>
        <v>0</v>
      </c>
      <c r="L112" s="75">
        <f>'2021 Trade Matrix'!L112-'2021 Sea Trade'!L112</f>
        <v>0</v>
      </c>
      <c r="M112" s="75">
        <f>'2021 Trade Matrix'!M112-'2021 Sea Trade'!M112</f>
        <v>0</v>
      </c>
      <c r="N112" s="75">
        <f>'2021 Trade Matrix'!N112-'2021 Sea Trade'!N112</f>
        <v>0</v>
      </c>
      <c r="O112" s="75">
        <f>'2021 Trade Matrix'!O112-'2021 Sea Trade'!O112</f>
        <v>0</v>
      </c>
      <c r="P112" s="75">
        <f>'2021 Trade Matrix'!P112-'2021 Sea Trade'!P112</f>
        <v>0</v>
      </c>
      <c r="Q112" s="75">
        <f>'2021 Trade Matrix'!Q112-'2021 Sea Trade'!Q112</f>
        <v>0</v>
      </c>
      <c r="R112" s="75">
        <f>'2021 Trade Matrix'!R112-'2021 Sea Trade'!R112</f>
        <v>0</v>
      </c>
      <c r="S112" s="75">
        <f>'2021 Trade Matrix'!S112-'2021 Sea Trade'!S112</f>
        <v>0</v>
      </c>
      <c r="T112" s="75">
        <f>'2021 Trade Matrix'!T112-'2021 Sea Trade'!T112</f>
        <v>0</v>
      </c>
      <c r="U112" s="75">
        <f>'2021 Trade Matrix'!U112-'2021 Sea Trade'!U112</f>
        <v>0</v>
      </c>
      <c r="V112" s="75">
        <f>'2021 Trade Matrix'!V112-'2021 Sea Trade'!V112</f>
        <v>0</v>
      </c>
      <c r="W112" s="75">
        <f>'2021 Trade Matrix'!W112-'2021 Sea Trade'!W112</f>
        <v>0</v>
      </c>
      <c r="X112" s="75">
        <f>'2021 Trade Matrix'!X112-'2021 Sea Trade'!X112</f>
        <v>0</v>
      </c>
      <c r="Y112" s="75">
        <f>'2021 Trade Matrix'!Y112-'2021 Sea Trade'!Y112</f>
        <v>0</v>
      </c>
      <c r="Z112" s="75">
        <f>'2021 Trade Matrix'!Z112-'2021 Sea Trade'!Z112</f>
        <v>0</v>
      </c>
      <c r="AA112" s="75">
        <f>'2021 Trade Matrix'!AA112-'2021 Sea Trade'!AA112</f>
        <v>0</v>
      </c>
      <c r="AB112" s="75">
        <f>'2021 Trade Matrix'!AB112-'2021 Sea Trade'!AB112</f>
        <v>0</v>
      </c>
      <c r="AC112" s="75">
        <f>'2021 Trade Matrix'!AC112-'2021 Sea Trade'!AC112</f>
        <v>0</v>
      </c>
      <c r="AD112" s="75">
        <f>'2021 Trade Matrix'!AD112-'2021 Sea Trade'!AD112</f>
        <v>0</v>
      </c>
      <c r="AE112" s="75">
        <f>'2021 Trade Matrix'!AE112-'2021 Sea Trade'!AE112</f>
        <v>0</v>
      </c>
      <c r="AF112" s="75">
        <f>'2021 Trade Matrix'!AF112-'2021 Sea Trade'!AF112</f>
        <v>0</v>
      </c>
      <c r="AG112" s="75">
        <f>'2021 Trade Matrix'!AG112-'2021 Sea Trade'!AG112</f>
        <v>0</v>
      </c>
      <c r="AH112" s="75">
        <f>'2021 Trade Matrix'!AH112-'2021 Sea Trade'!AH112</f>
        <v>0</v>
      </c>
      <c r="AI112" s="75">
        <f>'2021 Trade Matrix'!AI112-'2021 Sea Trade'!AI112</f>
        <v>0</v>
      </c>
      <c r="AJ112" s="75">
        <f>'2021 Trade Matrix'!AJ112-'2021 Sea Trade'!AJ112</f>
        <v>0</v>
      </c>
      <c r="AK112" s="75">
        <f>'2021 Trade Matrix'!AK112-'2021 Sea Trade'!AK112</f>
        <v>0</v>
      </c>
      <c r="AL112" s="75">
        <f>'2021 Trade Matrix'!AL112-'2021 Sea Trade'!AL112</f>
        <v>0</v>
      </c>
      <c r="AM112" s="75">
        <f>'2021 Trade Matrix'!AM112-'2021 Sea Trade'!AM112</f>
        <v>0</v>
      </c>
      <c r="AN112" s="75">
        <f>'2021 Trade Matrix'!AN112-'2021 Sea Trade'!AN112</f>
        <v>0</v>
      </c>
      <c r="AO112" s="75">
        <f>'2021 Trade Matrix'!AO112-'2021 Sea Trade'!AO112</f>
        <v>0</v>
      </c>
      <c r="AP112" s="75">
        <f>'2021 Trade Matrix'!AP112-'2021 Sea Trade'!AP112</f>
        <v>0</v>
      </c>
      <c r="AQ112" s="75">
        <f>'2021 Trade Matrix'!AQ112-'2021 Sea Trade'!AQ112</f>
        <v>0</v>
      </c>
      <c r="AR112" s="75">
        <f>'2021 Trade Matrix'!AR112-'2021 Sea Trade'!AR112</f>
        <v>0</v>
      </c>
      <c r="AS112" s="75">
        <f>'2021 Trade Matrix'!AS112-'2021 Sea Trade'!AS112</f>
        <v>0</v>
      </c>
      <c r="AT112" s="75">
        <f>'2021 Trade Matrix'!AT112-'2021 Sea Trade'!AT112</f>
        <v>0</v>
      </c>
      <c r="AU112" s="75">
        <f>'2021 Trade Matrix'!AU112-'2021 Sea Trade'!AU112</f>
        <v>0</v>
      </c>
      <c r="AV112" s="75">
        <f>'2021 Trade Matrix'!AV112-'2021 Sea Trade'!AV112</f>
        <v>0</v>
      </c>
      <c r="AW112" s="75">
        <f>'2021 Trade Matrix'!AW112-'2021 Sea Trade'!AW112</f>
        <v>0</v>
      </c>
      <c r="AX112" s="75">
        <f>'2021 Trade Matrix'!AX112-'2021 Sea Trade'!AX112</f>
        <v>0</v>
      </c>
      <c r="AY112" s="75">
        <f>'2021 Trade Matrix'!AY112-'2021 Sea Trade'!AY112</f>
        <v>0</v>
      </c>
      <c r="AZ112" s="75">
        <f>'2021 Trade Matrix'!AZ112-'2021 Sea Trade'!AZ112</f>
        <v>0</v>
      </c>
      <c r="BA112" s="75">
        <f>'2021 Trade Matrix'!BA112-'2021 Sea Trade'!BA112</f>
        <v>0</v>
      </c>
      <c r="BB112" s="75">
        <f>'2021 Trade Matrix'!BB112-'2021 Sea Trade'!BB112</f>
        <v>0</v>
      </c>
      <c r="BC112" s="75">
        <f>'2021 Trade Matrix'!BC112-'2021 Sea Trade'!BC112</f>
        <v>0</v>
      </c>
      <c r="BD112" s="75">
        <f>'2021 Trade Matrix'!BD112-'2021 Sea Trade'!BD112</f>
        <v>0</v>
      </c>
      <c r="BE112" s="75">
        <f>'2021 Trade Matrix'!BE112-'2021 Sea Trade'!BE112</f>
        <v>0</v>
      </c>
      <c r="BF112" s="75">
        <f>'2021 Trade Matrix'!BF112-'2021 Sea Trade'!BF112</f>
        <v>0</v>
      </c>
      <c r="BG112" s="75">
        <f>'2021 Trade Matrix'!BG112-'2021 Sea Trade'!BG112</f>
        <v>0</v>
      </c>
      <c r="BH112" s="75">
        <f>'2021 Trade Matrix'!BH112-'2021 Sea Trade'!BH112</f>
        <v>0</v>
      </c>
      <c r="BI112" s="75">
        <f>'2021 Trade Matrix'!BI112-'2021 Sea Trade'!BI112</f>
        <v>0</v>
      </c>
      <c r="BJ112" s="75">
        <f>'2021 Trade Matrix'!BJ112-'2021 Sea Trade'!BJ112</f>
        <v>0</v>
      </c>
      <c r="BK112" s="75">
        <f>'2021 Trade Matrix'!BK112-'2021 Sea Trade'!BK112</f>
        <v>0</v>
      </c>
      <c r="BL112" s="75">
        <f>'2021 Trade Matrix'!BL112-'2021 Sea Trade'!BL112</f>
        <v>0</v>
      </c>
      <c r="BM112" s="75">
        <f>'2021 Trade Matrix'!BM112-'2021 Sea Trade'!BM112</f>
        <v>0</v>
      </c>
      <c r="BN112" s="75">
        <f>'2021 Trade Matrix'!BN112-'2021 Sea Trade'!BN112</f>
        <v>0</v>
      </c>
      <c r="BO112" s="75">
        <f>'2021 Trade Matrix'!BO112-'2021 Sea Trade'!BO112</f>
        <v>0</v>
      </c>
      <c r="BP112" s="75">
        <f>'2021 Trade Matrix'!BP112-'2021 Sea Trade'!BP112</f>
        <v>0</v>
      </c>
      <c r="BQ112" s="75">
        <f>'2021 Trade Matrix'!BQ112-'2021 Sea Trade'!BQ112</f>
        <v>0</v>
      </c>
      <c r="BR112" s="75">
        <f>'2021 Trade Matrix'!BR112-'2021 Sea Trade'!BR112</f>
        <v>0</v>
      </c>
      <c r="BS112" s="75">
        <f>'2021 Trade Matrix'!BS112-'2021 Sea Trade'!BS112</f>
        <v>0</v>
      </c>
      <c r="BT112" s="75">
        <f>'2021 Trade Matrix'!BT112-'2021 Sea Trade'!BT112</f>
        <v>0</v>
      </c>
      <c r="BU112" s="75">
        <f>'2021 Trade Matrix'!BU112-'2021 Sea Trade'!BU112</f>
        <v>0</v>
      </c>
      <c r="BV112" s="75">
        <f>'2021 Trade Matrix'!BV112-'2021 Sea Trade'!BV112</f>
        <v>0</v>
      </c>
      <c r="BW112" s="75">
        <f>'2021 Trade Matrix'!BW112-'2021 Sea Trade'!BW112</f>
        <v>0</v>
      </c>
      <c r="BX112" s="75">
        <f>'2021 Trade Matrix'!BX112-'2021 Sea Trade'!BX112</f>
        <v>0</v>
      </c>
      <c r="BY112" s="75">
        <f>'2021 Trade Matrix'!BY112-'2021 Sea Trade'!BY112</f>
        <v>0</v>
      </c>
      <c r="BZ112" s="75">
        <f>'2021 Trade Matrix'!BZ112-'2021 Sea Trade'!BZ112</f>
        <v>0</v>
      </c>
      <c r="CA112" s="75">
        <f>'2021 Trade Matrix'!CA112-'2021 Sea Trade'!CA112</f>
        <v>0</v>
      </c>
      <c r="CB112" s="75">
        <f>'2021 Trade Matrix'!CB112-'2021 Sea Trade'!CB112</f>
        <v>0</v>
      </c>
      <c r="CC112" s="75">
        <f>'2021 Trade Matrix'!CC112-'2021 Sea Trade'!CC112</f>
        <v>0</v>
      </c>
      <c r="CD112" s="75">
        <f>'2021 Trade Matrix'!CD112-'2021 Sea Trade'!CD112</f>
        <v>0</v>
      </c>
      <c r="CE112" s="75">
        <f>'2021 Trade Matrix'!CE112-'2021 Sea Trade'!CE112</f>
        <v>0</v>
      </c>
      <c r="CF112" s="75">
        <f>'2021 Trade Matrix'!CF112-'2021 Sea Trade'!CF112</f>
        <v>0</v>
      </c>
      <c r="CG112" s="75">
        <f>'2021 Trade Matrix'!CG112-'2021 Sea Trade'!CG112</f>
        <v>0</v>
      </c>
      <c r="CH112" s="75">
        <f>'2021 Trade Matrix'!CH112-'2021 Sea Trade'!CH112</f>
        <v>0</v>
      </c>
      <c r="CI112" s="75">
        <f>'2021 Trade Matrix'!CI112-'2021 Sea Trade'!CI112</f>
        <v>0</v>
      </c>
      <c r="CJ112" s="75">
        <f>'2021 Trade Matrix'!CJ112-'2021 Sea Trade'!CJ112</f>
        <v>0</v>
      </c>
      <c r="CK112" s="75">
        <f>'2021 Trade Matrix'!CK112-'2021 Sea Trade'!CK112</f>
        <v>0</v>
      </c>
      <c r="CL112" s="75">
        <f>'2021 Trade Matrix'!CL112-'2021 Sea Trade'!CL112</f>
        <v>0</v>
      </c>
      <c r="CM112" s="75">
        <f>'2021 Trade Matrix'!CM112-'2021 Sea Trade'!CM112</f>
        <v>0</v>
      </c>
      <c r="CN112" s="75">
        <f>'2021 Trade Matrix'!CN112-'2021 Sea Trade'!CN112</f>
        <v>0</v>
      </c>
      <c r="CO112" s="75">
        <f>'2021 Trade Matrix'!CO112-'2021 Sea Trade'!CO112</f>
        <v>0</v>
      </c>
      <c r="CP112" s="75">
        <f>'2021 Trade Matrix'!CP112-'2021 Sea Trade'!CP112</f>
        <v>0</v>
      </c>
      <c r="CQ112" s="75">
        <f>'2021 Trade Matrix'!CQ112-'2021 Sea Trade'!CQ112</f>
        <v>0</v>
      </c>
      <c r="CR112" s="75">
        <f>'2021 Trade Matrix'!CR112-'2021 Sea Trade'!CR112</f>
        <v>0</v>
      </c>
      <c r="CS112" s="75">
        <f>'2021 Trade Matrix'!CS112-'2021 Sea Trade'!CS112</f>
        <v>0</v>
      </c>
      <c r="CT112" s="75">
        <f>'2021 Trade Matrix'!CT112-'2021 Sea Trade'!CT112</f>
        <v>0</v>
      </c>
      <c r="CU112" s="75">
        <f>'2021 Trade Matrix'!CU112-'2021 Sea Trade'!CU112</f>
        <v>0</v>
      </c>
      <c r="CV112" s="75">
        <f>'2021 Trade Matrix'!CV112-'2021 Sea Trade'!CV112</f>
        <v>0</v>
      </c>
      <c r="CW112" s="75">
        <f>'2021 Trade Matrix'!CW112-'2021 Sea Trade'!CW112</f>
        <v>0</v>
      </c>
      <c r="CX112" s="75">
        <f>'2021 Trade Matrix'!CX112-'2021 Sea Trade'!CX112</f>
        <v>0</v>
      </c>
      <c r="CY112" s="75">
        <f>'2021 Trade Matrix'!CY112-'2021 Sea Trade'!CY112</f>
        <v>0</v>
      </c>
      <c r="CZ112" s="75">
        <f>'2021 Trade Matrix'!CZ112-'2021 Sea Trade'!CZ112</f>
        <v>0</v>
      </c>
      <c r="DA112" s="75">
        <f>'2021 Trade Matrix'!DA112-'2021 Sea Trade'!DA112</f>
        <v>0</v>
      </c>
      <c r="DB112" s="75">
        <f>'2021 Trade Matrix'!DB112-'2021 Sea Trade'!DB112</f>
        <v>0</v>
      </c>
      <c r="DC112" s="75">
        <f>'2021 Trade Matrix'!DC112-'2021 Sea Trade'!DC112</f>
        <v>0</v>
      </c>
      <c r="DD112" s="75">
        <f>'2021 Trade Matrix'!DD112-'2021 Sea Trade'!DD112</f>
        <v>0</v>
      </c>
      <c r="DE112" s="75">
        <f>'2021 Trade Matrix'!DE112-'2021 Sea Trade'!DE112</f>
        <v>0</v>
      </c>
      <c r="DF112" s="75">
        <f>'2021 Trade Matrix'!DF112-'2021 Sea Trade'!DF112</f>
        <v>0</v>
      </c>
      <c r="DG112" s="75">
        <f>'2021 Trade Matrix'!DG112-'2021 Sea Trade'!DG112</f>
        <v>0</v>
      </c>
      <c r="DH112" s="75">
        <f>'2021 Trade Matrix'!DH112-'2021 Sea Trade'!DH112</f>
        <v>0</v>
      </c>
      <c r="DI112" s="75">
        <f>'2021 Trade Matrix'!DI112-'2021 Sea Trade'!DI112</f>
        <v>0</v>
      </c>
      <c r="DJ112" s="75">
        <f>'2021 Trade Matrix'!DJ112-'2021 Sea Trade'!DJ112</f>
        <v>0</v>
      </c>
      <c r="DK112" s="75">
        <f>'2021 Trade Matrix'!DK112-'2021 Sea Trade'!DK112</f>
        <v>0</v>
      </c>
      <c r="DL112" s="75">
        <f>'2021 Trade Matrix'!DL112-'2021 Sea Trade'!DL112</f>
        <v>0</v>
      </c>
      <c r="DM112" s="75">
        <f>'2021 Trade Matrix'!DM112-'2021 Sea Trade'!DM112</f>
        <v>0</v>
      </c>
      <c r="DN112" s="75">
        <f>'2021 Trade Matrix'!DN112-'2021 Sea Trade'!DN112</f>
        <v>0</v>
      </c>
      <c r="DO112" s="75">
        <f>'2021 Trade Matrix'!DO112-'2021 Sea Trade'!DO112</f>
        <v>0</v>
      </c>
      <c r="DP112" s="75">
        <f>'2021 Trade Matrix'!DP112-'2021 Sea Trade'!DP112</f>
        <v>0</v>
      </c>
      <c r="DQ112" s="75">
        <f>'2021 Trade Matrix'!DQ112-'2021 Sea Trade'!DQ112</f>
        <v>0</v>
      </c>
      <c r="DR112" s="75">
        <f>'2021 Trade Matrix'!DR112-'2021 Sea Trade'!DR112</f>
        <v>0</v>
      </c>
      <c r="DS112" s="75">
        <f>'2021 Trade Matrix'!DS112-'2021 Sea Trade'!DS112</f>
        <v>0</v>
      </c>
      <c r="DT112" s="75">
        <f>'2021 Trade Matrix'!DT112-'2021 Sea Trade'!DT112</f>
        <v>0</v>
      </c>
      <c r="DU112" s="75">
        <f>'2021 Trade Matrix'!DU112-'2021 Sea Trade'!DU112</f>
        <v>0</v>
      </c>
      <c r="DV112" s="75">
        <f>'2021 Trade Matrix'!DV112-'2021 Sea Trade'!DV112</f>
        <v>0</v>
      </c>
      <c r="DW112" s="75">
        <f>'2021 Trade Matrix'!DW112-'2021 Sea Trade'!DW112</f>
        <v>0</v>
      </c>
      <c r="DX112" s="75">
        <f>'2021 Trade Matrix'!DX112-'2021 Sea Trade'!DX112</f>
        <v>0</v>
      </c>
      <c r="DY112" s="75">
        <f>'2021 Trade Matrix'!DY112-'2021 Sea Trade'!DY112</f>
        <v>0</v>
      </c>
      <c r="DZ112" s="75">
        <f>'2021 Trade Matrix'!DZ112-'2021 Sea Trade'!DZ112</f>
        <v>0</v>
      </c>
      <c r="EA112" s="75">
        <f>'2021 Trade Matrix'!EA112-'2021 Sea Trade'!EA112</f>
        <v>0</v>
      </c>
      <c r="EB112" s="75">
        <f>'2021 Trade Matrix'!EB112-'2021 Sea Trade'!EB112</f>
        <v>0</v>
      </c>
      <c r="EC112" s="75">
        <f>'2021 Trade Matrix'!EC112-'2021 Sea Trade'!EC112</f>
        <v>0</v>
      </c>
      <c r="ED112" s="75">
        <f>'2021 Trade Matrix'!ED112-'2021 Sea Trade'!ED112</f>
        <v>0</v>
      </c>
      <c r="EE112" s="75">
        <f>'2021 Trade Matrix'!EE112-'2021 Sea Trade'!EE112</f>
        <v>0</v>
      </c>
      <c r="EF112" s="75">
        <f>'2021 Trade Matrix'!EF112-'2021 Sea Trade'!EF112</f>
        <v>0</v>
      </c>
      <c r="EG112" s="75">
        <f>'2021 Trade Matrix'!EG112-'2021 Sea Trade'!EG112</f>
        <v>0</v>
      </c>
      <c r="EH112" s="75">
        <f>'2021 Trade Matrix'!EH112-'2021 Sea Trade'!EH112</f>
        <v>0</v>
      </c>
      <c r="EI112" s="75">
        <f>'2021 Trade Matrix'!EI112-'2021 Sea Trade'!EI112</f>
        <v>0</v>
      </c>
      <c r="EJ112" s="75">
        <f>'2021 Trade Matrix'!EJ112-'2021 Sea Trade'!EJ112</f>
        <v>0</v>
      </c>
      <c r="EK112" s="75">
        <f>'2021 Trade Matrix'!EK112-'2021 Sea Trade'!EK112</f>
        <v>0</v>
      </c>
      <c r="EL112" s="75">
        <f>'2021 Trade Matrix'!EL112-'2021 Sea Trade'!EL112</f>
        <v>0</v>
      </c>
      <c r="EM112" s="75">
        <f>'2021 Trade Matrix'!EM112-'2021 Sea Trade'!EM112</f>
        <v>0</v>
      </c>
      <c r="EN112" s="75">
        <f>'2021 Trade Matrix'!EN112-'2021 Sea Trade'!EN112</f>
        <v>0</v>
      </c>
      <c r="EO112" s="75">
        <f>'2021 Trade Matrix'!EO112-'2021 Sea Trade'!EO112</f>
        <v>0</v>
      </c>
      <c r="EP112" s="75">
        <f>'2021 Trade Matrix'!EP112-'2021 Sea Trade'!EP112</f>
        <v>0</v>
      </c>
      <c r="EQ112" s="75">
        <f>'2021 Trade Matrix'!EQ112-'2021 Sea Trade'!EQ112</f>
        <v>0</v>
      </c>
      <c r="ER112" s="75">
        <f>'2021 Trade Matrix'!ER112-'2021 Sea Trade'!ER112</f>
        <v>0</v>
      </c>
      <c r="ES112" s="75">
        <f>'2021 Trade Matrix'!ES112-'2021 Sea Trade'!ES112</f>
        <v>0</v>
      </c>
      <c r="ET112" s="75">
        <f>'2021 Trade Matrix'!ET112-'2021 Sea Trade'!ET112</f>
        <v>0</v>
      </c>
      <c r="EU112" s="75">
        <f>'2021 Trade Matrix'!EU112-'2021 Sea Trade'!EU112</f>
        <v>0</v>
      </c>
      <c r="EV112" s="75">
        <f>'2021 Trade Matrix'!EV112-'2021 Sea Trade'!EV112</f>
        <v>0</v>
      </c>
      <c r="EW112" s="75">
        <f>'2021 Trade Matrix'!EW112-'2021 Sea Trade'!EW112</f>
        <v>0</v>
      </c>
      <c r="EX112" s="75">
        <f>'2021 Trade Matrix'!EX112-'2021 Sea Trade'!EX112</f>
        <v>0</v>
      </c>
      <c r="EY112" s="75">
        <f>'2021 Trade Matrix'!EY112-'2021 Sea Trade'!EY112</f>
        <v>0</v>
      </c>
      <c r="EZ112" s="75">
        <f>'2021 Trade Matrix'!EZ112-'2021 Sea Trade'!EZ112</f>
        <v>0</v>
      </c>
      <c r="FA112" s="75">
        <f>'2021 Trade Matrix'!FA112-'2021 Sea Trade'!FA112</f>
        <v>0</v>
      </c>
      <c r="FB112" s="75">
        <f>'2021 Trade Matrix'!FB112-'2021 Sea Trade'!FB112</f>
        <v>0</v>
      </c>
      <c r="FC112" s="75">
        <f>'2021 Trade Matrix'!FC112-'2021 Sea Trade'!FC112</f>
        <v>0</v>
      </c>
      <c r="FD112" s="75">
        <f>'2021 Trade Matrix'!FD112-'2021 Sea Trade'!FD112</f>
        <v>0</v>
      </c>
      <c r="FE112" s="75">
        <f>'2021 Trade Matrix'!FE112-'2021 Sea Trade'!FE112</f>
        <v>0</v>
      </c>
      <c r="FF112" s="75">
        <f>'2021 Trade Matrix'!FF112-'2021 Sea Trade'!FF112</f>
        <v>0</v>
      </c>
      <c r="FG112" s="75">
        <f>'2021 Trade Matrix'!FG112-'2021 Sea Trade'!FG112</f>
        <v>0</v>
      </c>
      <c r="FH112" s="75">
        <f>'2021 Trade Matrix'!FH112-'2021 Sea Trade'!FH112</f>
        <v>0</v>
      </c>
      <c r="FI112" s="75">
        <f>'2021 Trade Matrix'!FI112-'2021 Sea Trade'!FI112</f>
        <v>0</v>
      </c>
      <c r="FJ112" s="75">
        <f>'2021 Trade Matrix'!FJ112-'2021 Sea Trade'!FJ112</f>
        <v>0</v>
      </c>
      <c r="FK112" s="75">
        <f>'2021 Trade Matrix'!FK112-'2021 Sea Trade'!FK112</f>
        <v>0</v>
      </c>
      <c r="FL112" s="75">
        <f>'2021 Trade Matrix'!FL112-'2021 Sea Trade'!FL112</f>
        <v>0</v>
      </c>
      <c r="FM112" s="75">
        <f>'2021 Trade Matrix'!FM112-'2021 Sea Trade'!FM112</f>
        <v>0</v>
      </c>
      <c r="FN112" s="75">
        <f>'2021 Trade Matrix'!FN112-'2021 Sea Trade'!FN112</f>
        <v>0</v>
      </c>
      <c r="FO112" s="75">
        <f>'2021 Trade Matrix'!FO112-'2021 Sea Trade'!FO112</f>
        <v>0</v>
      </c>
      <c r="FP112" s="75">
        <f>'2021 Trade Matrix'!FP112-'2021 Sea Trade'!FP112</f>
        <v>0</v>
      </c>
      <c r="FQ112" s="75">
        <f>'2021 Trade Matrix'!FQ112-'2021 Sea Trade'!FQ112</f>
        <v>0</v>
      </c>
      <c r="FR112" s="75">
        <f>'2021 Trade Matrix'!FR112-'2021 Sea Trade'!FR112</f>
        <v>0</v>
      </c>
      <c r="FS112" s="75">
        <f>'2021 Trade Matrix'!FS112-'2021 Sea Trade'!FS112</f>
        <v>0</v>
      </c>
      <c r="FT112" s="75">
        <f>'2021 Trade Matrix'!FT112-'2021 Sea Trade'!FT112</f>
        <v>0</v>
      </c>
      <c r="FU112" s="75">
        <f>'2021 Trade Matrix'!FU112-'2021 Sea Trade'!FU112</f>
        <v>0</v>
      </c>
      <c r="FV112" s="75">
        <f>'2021 Trade Matrix'!FV112-'2021 Sea Trade'!FV112</f>
        <v>0</v>
      </c>
      <c r="FW112" s="75">
        <f>'2021 Trade Matrix'!FW112-'2021 Sea Trade'!FW112</f>
        <v>0</v>
      </c>
      <c r="FX112" s="75">
        <f>'2021 Trade Matrix'!FX112-'2021 Sea Trade'!FX112</f>
        <v>0</v>
      </c>
      <c r="FY112" s="75">
        <f>'2021 Trade Matrix'!FY112-'2021 Sea Trade'!FY112</f>
        <v>0</v>
      </c>
      <c r="FZ112" s="75">
        <f>'2021 Trade Matrix'!FZ112-'2021 Sea Trade'!FZ112</f>
        <v>0</v>
      </c>
      <c r="GA112" s="75">
        <f>'2021 Trade Matrix'!GA112-'2021 Sea Trade'!GA112</f>
        <v>0</v>
      </c>
      <c r="GB112" s="75">
        <f>'2021 Trade Matrix'!GB112-'2021 Sea Trade'!GB112</f>
        <v>0</v>
      </c>
      <c r="GC112" s="75">
        <f>'2021 Trade Matrix'!GC112-'2021 Sea Trade'!GC112</f>
        <v>0</v>
      </c>
      <c r="GD112" s="75">
        <f>'2021 Trade Matrix'!GD112-'2021 Sea Trade'!GD112</f>
        <v>0</v>
      </c>
      <c r="GE112" s="75">
        <f>'2021 Trade Matrix'!GE112-'2021 Sea Trade'!GE112</f>
        <v>0</v>
      </c>
      <c r="GF112" s="75">
        <f>'2021 Trade Matrix'!GF112-'2021 Sea Trade'!GF112</f>
        <v>0</v>
      </c>
      <c r="GG112" s="75">
        <f>'2021 Trade Matrix'!GG112-'2021 Sea Trade'!GG112</f>
        <v>0</v>
      </c>
      <c r="GH112" s="75">
        <f>'2021 Trade Matrix'!GH112-'2021 Sea Trade'!GH112</f>
        <v>0</v>
      </c>
      <c r="GI112" s="75">
        <f>'2021 Trade Matrix'!GI112-'2021 Sea Trade'!GI112</f>
        <v>0</v>
      </c>
      <c r="GJ112" s="75">
        <f>'2021 Trade Matrix'!GJ112-'2021 Sea Trade'!GJ112</f>
        <v>0</v>
      </c>
      <c r="GK112" s="75">
        <f>'2021 Trade Matrix'!GK112-'2021 Sea Trade'!GK112</f>
        <v>0</v>
      </c>
      <c r="GL112" s="75">
        <f>'2021 Trade Matrix'!GL112-'2021 Sea Trade'!GL112</f>
        <v>0</v>
      </c>
      <c r="GM112" s="75">
        <f>'2021 Trade Matrix'!GM112-'2021 Sea Trade'!GM112</f>
        <v>0</v>
      </c>
      <c r="GN112" s="75">
        <f>'2021 Trade Matrix'!GN112-'2021 Sea Trade'!GN112</f>
        <v>0</v>
      </c>
      <c r="GO112" s="75">
        <f>'2021 Trade Matrix'!GO112-'2021 Sea Trade'!GO112</f>
        <v>0</v>
      </c>
      <c r="GP112" s="75">
        <f>'2021 Trade Matrix'!GP112-'2021 Sea Trade'!GP112</f>
        <v>0</v>
      </c>
      <c r="GQ112" s="75">
        <f>'2021 Trade Matrix'!GQ112-'2021 Sea Trade'!GQ112</f>
        <v>0</v>
      </c>
      <c r="GR112" s="75">
        <f>'2021 Trade Matrix'!GR112-'2021 Sea Trade'!GR112</f>
        <v>0</v>
      </c>
      <c r="GS112" s="75">
        <f>'2021 Trade Matrix'!GS112-'2021 Sea Trade'!GS112</f>
        <v>0</v>
      </c>
      <c r="GT112" s="75">
        <f>'2021 Trade Matrix'!GT112-'2021 Sea Trade'!GT112</f>
        <v>0</v>
      </c>
      <c r="GU112" s="75">
        <f>'2021 Trade Matrix'!GU112-'2021 Sea Trade'!GU112</f>
        <v>0</v>
      </c>
      <c r="GV112" s="75">
        <f>'2021 Trade Matrix'!GV112-'2021 Sea Trade'!GV112</f>
        <v>0</v>
      </c>
      <c r="GW112" s="75">
        <f>'2021 Trade Matrix'!GW112-'2021 Sea Trade'!GW112</f>
        <v>0</v>
      </c>
      <c r="GX112" s="75">
        <f>'2021 Trade Matrix'!GX112-'2021 Sea Trade'!GX112</f>
        <v>0</v>
      </c>
      <c r="GY112" s="75">
        <f>'2021 Trade Matrix'!GY112-'2021 Sea Trade'!GY112</f>
        <v>0</v>
      </c>
      <c r="GZ112" s="75">
        <f>'2021 Trade Matrix'!GZ112-'2021 Sea Trade'!GZ112</f>
        <v>0</v>
      </c>
      <c r="HA112" s="75">
        <f>'2021 Trade Matrix'!HA112-'2021 Sea Trade'!HA112</f>
        <v>0</v>
      </c>
      <c r="HB112" s="75">
        <f>'2021 Trade Matrix'!HB112-'2021 Sea Trade'!HB112</f>
        <v>0</v>
      </c>
      <c r="HC112" s="75">
        <f>'2021 Trade Matrix'!HC112-'2021 Sea Trade'!HC112</f>
        <v>0</v>
      </c>
      <c r="HD112" s="75">
        <f>'2021 Trade Matrix'!HD112-'2021 Sea Trade'!HD112</f>
        <v>0</v>
      </c>
      <c r="HE112" s="75">
        <f>'2021 Trade Matrix'!HE112-'2021 Sea Trade'!HE112</f>
        <v>0</v>
      </c>
      <c r="HF112" s="75">
        <f>'2021 Trade Matrix'!HF112-'2021 Sea Trade'!HF112</f>
        <v>0</v>
      </c>
      <c r="HG112" s="75">
        <f>'2021 Trade Matrix'!HG112-'2021 Sea Trade'!HG112</f>
        <v>0</v>
      </c>
      <c r="HH112" s="75">
        <f>'2021 Trade Matrix'!HH112-'2021 Sea Trade'!HH112</f>
        <v>0</v>
      </c>
      <c r="HI112" s="75">
        <f>'2021 Trade Matrix'!HI112-'2021 Sea Trade'!HI112</f>
        <v>0</v>
      </c>
      <c r="HJ112" s="75">
        <f>'2021 Trade Matrix'!HJ112-'2021 Sea Trade'!HJ112</f>
        <v>0</v>
      </c>
      <c r="HK112" s="75">
        <f>'2021 Trade Matrix'!HK112-'2021 Sea Trade'!HK112</f>
        <v>0</v>
      </c>
      <c r="HL112" s="75">
        <f>'2021 Trade Matrix'!HL112-'2021 Sea Trade'!HL112</f>
        <v>0</v>
      </c>
      <c r="HM112" s="75">
        <f>'2021 Trade Matrix'!HM112-'2021 Sea Trade'!HM112</f>
        <v>0</v>
      </c>
      <c r="HN112" s="75">
        <f>'2021 Trade Matrix'!HN112-'2021 Sea Trade'!HN112</f>
        <v>0</v>
      </c>
      <c r="HO112" s="75">
        <f>'2021 Trade Matrix'!HO112-'2021 Sea Trade'!HO112</f>
        <v>0</v>
      </c>
      <c r="HP112" s="75">
        <f>'2021 Trade Matrix'!HP112-'2021 Sea Trade'!HP112</f>
        <v>0</v>
      </c>
      <c r="HQ112" s="75">
        <f>'2021 Trade Matrix'!HQ112-'2021 Sea Trade'!HQ112</f>
        <v>0</v>
      </c>
      <c r="HR112" s="75">
        <f>'2021 Trade Matrix'!HR112-'2021 Sea Trade'!HR112</f>
        <v>0</v>
      </c>
      <c r="HS112" s="75">
        <f>'2021 Trade Matrix'!HS112-'2021 Sea Trade'!HS112</f>
        <v>0</v>
      </c>
      <c r="HT112" s="75">
        <f>'2021 Trade Matrix'!HT112-'2021 Sea Trade'!HT112</f>
        <v>0</v>
      </c>
      <c r="HU112" s="75">
        <f>'2021 Trade Matrix'!HU112-'2021 Sea Trade'!HU112</f>
        <v>0</v>
      </c>
      <c r="HV112" s="75">
        <f>'2021 Trade Matrix'!HV112-'2021 Sea Trade'!HV112</f>
        <v>0</v>
      </c>
      <c r="HW112" s="75">
        <f>'2021 Trade Matrix'!HW112-'2021 Sea Trade'!HW112</f>
        <v>0</v>
      </c>
      <c r="HX112" s="75">
        <f>'2021 Trade Matrix'!HX112-'2021 Sea Trade'!HX112</f>
        <v>0</v>
      </c>
      <c r="HY112" s="75">
        <f>'2021 Trade Matrix'!HY112-'2021 Sea Trade'!HY112</f>
        <v>0</v>
      </c>
      <c r="HZ112" s="75">
        <f>'2021 Trade Matrix'!HZ112-'2021 Sea Trade'!HZ112</f>
        <v>0</v>
      </c>
      <c r="IA112" s="75">
        <f>'2021 Trade Matrix'!IA112-'2021 Sea Trade'!IA112</f>
        <v>0</v>
      </c>
      <c r="IB112" s="75">
        <f>'2021 Trade Matrix'!IB112-'2021 Sea Trade'!IB112</f>
        <v>0</v>
      </c>
      <c r="IC112" s="75">
        <f>'2021 Trade Matrix'!IC112-'2021 Sea Trade'!IC112</f>
        <v>0</v>
      </c>
      <c r="ID112" s="75">
        <f>'2021 Trade Matrix'!ID112-'2021 Sea Trade'!ID112</f>
        <v>0</v>
      </c>
      <c r="IE112" s="75">
        <f>'2021 Trade Matrix'!IE112-'2021 Sea Trade'!IE112</f>
        <v>0</v>
      </c>
      <c r="IF112" s="75">
        <f>'2021 Trade Matrix'!IF112-'2021 Sea Trade'!IF112</f>
        <v>0</v>
      </c>
      <c r="IG112" s="75">
        <f>'2021 Trade Matrix'!IG112-'2021 Sea Trade'!IG112</f>
        <v>0</v>
      </c>
      <c r="IH112" s="75">
        <f>'2021 Trade Matrix'!IH112-'2021 Sea Trade'!IH112</f>
        <v>0</v>
      </c>
      <c r="II112" s="75">
        <f>'2021 Trade Matrix'!II112-'2021 Sea Trade'!II112</f>
        <v>0</v>
      </c>
      <c r="IJ112" s="75">
        <f>'2021 Trade Matrix'!IJ112-'2021 Sea Trade'!IJ112</f>
        <v>0</v>
      </c>
      <c r="IK112" s="75">
        <f>'2021 Trade Matrix'!IK112-'2021 Sea Trade'!IK112</f>
        <v>0</v>
      </c>
      <c r="IL112" s="75">
        <f>'2021 Trade Matrix'!IL112-'2021 Sea Trade'!IL112</f>
        <v>0</v>
      </c>
      <c r="IM112" s="75">
        <f>'2021 Trade Matrix'!IM112-'2021 Sea Trade'!IM112</f>
        <v>0</v>
      </c>
      <c r="IN112" s="75">
        <f>'2021 Trade Matrix'!IN112-'2021 Sea Trade'!IN112</f>
        <v>0</v>
      </c>
      <c r="IO112" s="75">
        <f>'2021 Trade Matrix'!IO112-'2021 Sea Trade'!IO112</f>
        <v>0</v>
      </c>
      <c r="IP112" s="75">
        <f>'2021 Trade Matrix'!IP112-'2021 Sea Trade'!IP112</f>
        <v>0</v>
      </c>
      <c r="IQ112" s="75">
        <f>'2021 Trade Matrix'!IQ112-'2021 Sea Trade'!IQ112</f>
        <v>0</v>
      </c>
      <c r="IR112" s="75">
        <f>'2021 Trade Matrix'!IR112-'2021 Sea Trade'!IR112</f>
        <v>0</v>
      </c>
      <c r="IS112" s="75">
        <f>'2021 Trade Matrix'!IS112-'2021 Sea Trade'!IS112</f>
        <v>0</v>
      </c>
      <c r="IT112" s="75">
        <f>'2021 Trade Matrix'!IT112-'2021 Sea Trade'!IT112</f>
        <v>0</v>
      </c>
      <c r="IU112" s="75">
        <f>'2021 Trade Matrix'!IU112-'2021 Sea Trade'!IU112</f>
        <v>0</v>
      </c>
      <c r="IV112" s="75">
        <f>'2021 Trade Matrix'!IV112-'2021 Sea Trade'!IV112</f>
        <v>0</v>
      </c>
      <c r="IW112" s="719"/>
      <c r="IX112" s="89">
        <f t="shared" si="26"/>
        <v>0</v>
      </c>
      <c r="IY112" s="89">
        <f t="shared" si="26"/>
        <v>0</v>
      </c>
      <c r="IZ112" s="89">
        <f t="shared" si="26"/>
        <v>0</v>
      </c>
      <c r="JA112" s="89">
        <f t="shared" si="26"/>
        <v>0</v>
      </c>
      <c r="JB112" s="89">
        <f t="shared" si="26"/>
        <v>0</v>
      </c>
      <c r="JC112" s="89">
        <f t="shared" si="26"/>
        <v>0</v>
      </c>
      <c r="JD112" s="89">
        <f t="shared" si="26"/>
        <v>0</v>
      </c>
      <c r="JE112" s="89">
        <f t="shared" si="26"/>
        <v>0</v>
      </c>
      <c r="JF112" s="89">
        <f t="shared" si="26"/>
        <v>0</v>
      </c>
      <c r="JG112" s="89">
        <f t="shared" si="26"/>
        <v>0</v>
      </c>
      <c r="JH112" s="89">
        <f t="shared" si="26"/>
        <v>0</v>
      </c>
      <c r="JI112" s="89">
        <f t="shared" si="26"/>
        <v>0</v>
      </c>
      <c r="JJ112" s="89">
        <f t="shared" si="26"/>
        <v>0</v>
      </c>
      <c r="JK112" s="89">
        <f t="shared" si="26"/>
        <v>0</v>
      </c>
      <c r="JL112" s="89">
        <f t="shared" si="26"/>
        <v>0</v>
      </c>
      <c r="JM112" s="89">
        <f t="shared" si="26"/>
        <v>0</v>
      </c>
      <c r="JN112" s="89">
        <f t="shared" si="25"/>
        <v>0</v>
      </c>
      <c r="JO112" s="89">
        <f t="shared" si="25"/>
        <v>0</v>
      </c>
      <c r="JP112" s="89">
        <f t="shared" si="25"/>
        <v>0</v>
      </c>
      <c r="JQ112" s="89">
        <f t="shared" si="25"/>
        <v>0</v>
      </c>
      <c r="JR112" s="89">
        <f t="shared" si="25"/>
        <v>0</v>
      </c>
      <c r="JS112" s="89">
        <f t="shared" si="25"/>
        <v>0</v>
      </c>
      <c r="JT112" s="89">
        <f t="shared" si="25"/>
        <v>0</v>
      </c>
      <c r="JU112" s="89">
        <f t="shared" si="25"/>
        <v>0</v>
      </c>
      <c r="JV112" s="89"/>
      <c r="JW112" s="89">
        <f t="shared" si="16"/>
        <v>0</v>
      </c>
      <c r="JX112" s="89">
        <f t="shared" si="22"/>
        <v>0</v>
      </c>
      <c r="JY112" s="89">
        <f t="shared" si="22"/>
        <v>0</v>
      </c>
      <c r="JZ112" s="89">
        <f t="shared" si="22"/>
        <v>0</v>
      </c>
      <c r="KA112" s="89">
        <f t="shared" si="22"/>
        <v>0</v>
      </c>
      <c r="KB112" s="89">
        <f t="shared" si="22"/>
        <v>0</v>
      </c>
      <c r="KC112" s="89">
        <f t="shared" si="22"/>
        <v>0</v>
      </c>
      <c r="KD112" s="89">
        <f t="shared" si="22"/>
        <v>0</v>
      </c>
      <c r="KE112" s="89">
        <f t="shared" si="22"/>
        <v>0</v>
      </c>
      <c r="KF112" s="89"/>
      <c r="KG112" s="89">
        <f t="shared" si="20"/>
        <v>0</v>
      </c>
      <c r="KH112" s="705"/>
    </row>
    <row r="113" spans="2:294">
      <c r="B113" s="88" t="s">
        <v>126</v>
      </c>
      <c r="C113" s="88" t="s">
        <v>203</v>
      </c>
      <c r="D113" s="88" t="s">
        <v>119</v>
      </c>
      <c r="E113" s="713">
        <f t="shared" si="21"/>
        <v>0</v>
      </c>
      <c r="F113" s="75">
        <f>'2021 Trade Matrix'!F113-'2021 Sea Trade'!F113</f>
        <v>0</v>
      </c>
      <c r="G113" s="75">
        <f>'2021 Trade Matrix'!G113-'2021 Sea Trade'!G113</f>
        <v>0</v>
      </c>
      <c r="H113" s="75">
        <f>'2021 Trade Matrix'!H113-'2021 Sea Trade'!H113</f>
        <v>0</v>
      </c>
      <c r="I113" s="75">
        <f>'2021 Trade Matrix'!I113-'2021 Sea Trade'!I113</f>
        <v>0</v>
      </c>
      <c r="J113" s="75">
        <f>'2021 Trade Matrix'!J113-'2021 Sea Trade'!J113</f>
        <v>0</v>
      </c>
      <c r="K113" s="75">
        <f>'2021 Trade Matrix'!K113-'2021 Sea Trade'!K113</f>
        <v>0</v>
      </c>
      <c r="L113" s="75">
        <f>'2021 Trade Matrix'!L113-'2021 Sea Trade'!L113</f>
        <v>0</v>
      </c>
      <c r="M113" s="75">
        <f>'2021 Trade Matrix'!M113-'2021 Sea Trade'!M113</f>
        <v>0</v>
      </c>
      <c r="N113" s="75">
        <f>'2021 Trade Matrix'!N113-'2021 Sea Trade'!N113</f>
        <v>0</v>
      </c>
      <c r="O113" s="75">
        <f>'2021 Trade Matrix'!O113-'2021 Sea Trade'!O113</f>
        <v>0</v>
      </c>
      <c r="P113" s="75">
        <f>'2021 Trade Matrix'!P113-'2021 Sea Trade'!P113</f>
        <v>0</v>
      </c>
      <c r="Q113" s="75">
        <f>'2021 Trade Matrix'!Q113-'2021 Sea Trade'!Q113</f>
        <v>0</v>
      </c>
      <c r="R113" s="75">
        <f>'2021 Trade Matrix'!R113-'2021 Sea Trade'!R113</f>
        <v>0</v>
      </c>
      <c r="S113" s="75">
        <f>'2021 Trade Matrix'!S113-'2021 Sea Trade'!S113</f>
        <v>0</v>
      </c>
      <c r="T113" s="75">
        <f>'2021 Trade Matrix'!T113-'2021 Sea Trade'!T113</f>
        <v>0</v>
      </c>
      <c r="U113" s="75">
        <f>'2021 Trade Matrix'!U113-'2021 Sea Trade'!U113</f>
        <v>0</v>
      </c>
      <c r="V113" s="75">
        <f>'2021 Trade Matrix'!V113-'2021 Sea Trade'!V113</f>
        <v>0</v>
      </c>
      <c r="W113" s="75">
        <f>'2021 Trade Matrix'!W113-'2021 Sea Trade'!W113</f>
        <v>0</v>
      </c>
      <c r="X113" s="75">
        <f>'2021 Trade Matrix'!X113-'2021 Sea Trade'!X113</f>
        <v>0</v>
      </c>
      <c r="Y113" s="75">
        <f>'2021 Trade Matrix'!Y113-'2021 Sea Trade'!Y113</f>
        <v>0</v>
      </c>
      <c r="Z113" s="75">
        <f>'2021 Trade Matrix'!Z113-'2021 Sea Trade'!Z113</f>
        <v>0</v>
      </c>
      <c r="AA113" s="75">
        <f>'2021 Trade Matrix'!AA113-'2021 Sea Trade'!AA113</f>
        <v>0</v>
      </c>
      <c r="AB113" s="75">
        <f>'2021 Trade Matrix'!AB113-'2021 Sea Trade'!AB113</f>
        <v>0</v>
      </c>
      <c r="AC113" s="75">
        <f>'2021 Trade Matrix'!AC113-'2021 Sea Trade'!AC113</f>
        <v>0</v>
      </c>
      <c r="AD113" s="75">
        <f>'2021 Trade Matrix'!AD113-'2021 Sea Trade'!AD113</f>
        <v>0</v>
      </c>
      <c r="AE113" s="75">
        <f>'2021 Trade Matrix'!AE113-'2021 Sea Trade'!AE113</f>
        <v>0</v>
      </c>
      <c r="AF113" s="75">
        <f>'2021 Trade Matrix'!AF113-'2021 Sea Trade'!AF113</f>
        <v>0</v>
      </c>
      <c r="AG113" s="75">
        <f>'2021 Trade Matrix'!AG113-'2021 Sea Trade'!AG113</f>
        <v>0</v>
      </c>
      <c r="AH113" s="75">
        <f>'2021 Trade Matrix'!AH113-'2021 Sea Trade'!AH113</f>
        <v>0</v>
      </c>
      <c r="AI113" s="75">
        <f>'2021 Trade Matrix'!AI113-'2021 Sea Trade'!AI113</f>
        <v>0</v>
      </c>
      <c r="AJ113" s="75">
        <f>'2021 Trade Matrix'!AJ113-'2021 Sea Trade'!AJ113</f>
        <v>0</v>
      </c>
      <c r="AK113" s="75">
        <f>'2021 Trade Matrix'!AK113-'2021 Sea Trade'!AK113</f>
        <v>0</v>
      </c>
      <c r="AL113" s="75">
        <f>'2021 Trade Matrix'!AL113-'2021 Sea Trade'!AL113</f>
        <v>0</v>
      </c>
      <c r="AM113" s="75">
        <f>'2021 Trade Matrix'!AM113-'2021 Sea Trade'!AM113</f>
        <v>0</v>
      </c>
      <c r="AN113" s="75">
        <f>'2021 Trade Matrix'!AN113-'2021 Sea Trade'!AN113</f>
        <v>0</v>
      </c>
      <c r="AO113" s="75">
        <f>'2021 Trade Matrix'!AO113-'2021 Sea Trade'!AO113</f>
        <v>0</v>
      </c>
      <c r="AP113" s="75">
        <f>'2021 Trade Matrix'!AP113-'2021 Sea Trade'!AP113</f>
        <v>0</v>
      </c>
      <c r="AQ113" s="75">
        <f>'2021 Trade Matrix'!AQ113-'2021 Sea Trade'!AQ113</f>
        <v>0</v>
      </c>
      <c r="AR113" s="75">
        <f>'2021 Trade Matrix'!AR113-'2021 Sea Trade'!AR113</f>
        <v>0</v>
      </c>
      <c r="AS113" s="75">
        <f>'2021 Trade Matrix'!AS113-'2021 Sea Trade'!AS113</f>
        <v>0</v>
      </c>
      <c r="AT113" s="75">
        <f>'2021 Trade Matrix'!AT113-'2021 Sea Trade'!AT113</f>
        <v>0</v>
      </c>
      <c r="AU113" s="75">
        <f>'2021 Trade Matrix'!AU113-'2021 Sea Trade'!AU113</f>
        <v>0</v>
      </c>
      <c r="AV113" s="75">
        <f>'2021 Trade Matrix'!AV113-'2021 Sea Trade'!AV113</f>
        <v>0</v>
      </c>
      <c r="AW113" s="75">
        <f>'2021 Trade Matrix'!AW113-'2021 Sea Trade'!AW113</f>
        <v>0</v>
      </c>
      <c r="AX113" s="75">
        <f>'2021 Trade Matrix'!AX113-'2021 Sea Trade'!AX113</f>
        <v>0</v>
      </c>
      <c r="AY113" s="75">
        <f>'2021 Trade Matrix'!AY113-'2021 Sea Trade'!AY113</f>
        <v>0</v>
      </c>
      <c r="AZ113" s="75">
        <f>'2021 Trade Matrix'!AZ113-'2021 Sea Trade'!AZ113</f>
        <v>0</v>
      </c>
      <c r="BA113" s="75">
        <f>'2021 Trade Matrix'!BA113-'2021 Sea Trade'!BA113</f>
        <v>0</v>
      </c>
      <c r="BB113" s="75">
        <f>'2021 Trade Matrix'!BB113-'2021 Sea Trade'!BB113</f>
        <v>0</v>
      </c>
      <c r="BC113" s="75">
        <f>'2021 Trade Matrix'!BC113-'2021 Sea Trade'!BC113</f>
        <v>0</v>
      </c>
      <c r="BD113" s="75">
        <f>'2021 Trade Matrix'!BD113-'2021 Sea Trade'!BD113</f>
        <v>0</v>
      </c>
      <c r="BE113" s="75">
        <f>'2021 Trade Matrix'!BE113-'2021 Sea Trade'!BE113</f>
        <v>0</v>
      </c>
      <c r="BF113" s="75">
        <f>'2021 Trade Matrix'!BF113-'2021 Sea Trade'!BF113</f>
        <v>0</v>
      </c>
      <c r="BG113" s="75">
        <f>'2021 Trade Matrix'!BG113-'2021 Sea Trade'!BG113</f>
        <v>0</v>
      </c>
      <c r="BH113" s="75">
        <f>'2021 Trade Matrix'!BH113-'2021 Sea Trade'!BH113</f>
        <v>0</v>
      </c>
      <c r="BI113" s="75">
        <f>'2021 Trade Matrix'!BI113-'2021 Sea Trade'!BI113</f>
        <v>0</v>
      </c>
      <c r="BJ113" s="75">
        <f>'2021 Trade Matrix'!BJ113-'2021 Sea Trade'!BJ113</f>
        <v>0</v>
      </c>
      <c r="BK113" s="75">
        <f>'2021 Trade Matrix'!BK113-'2021 Sea Trade'!BK113</f>
        <v>0</v>
      </c>
      <c r="BL113" s="75">
        <f>'2021 Trade Matrix'!BL113-'2021 Sea Trade'!BL113</f>
        <v>0</v>
      </c>
      <c r="BM113" s="75">
        <f>'2021 Trade Matrix'!BM113-'2021 Sea Trade'!BM113</f>
        <v>0</v>
      </c>
      <c r="BN113" s="75">
        <f>'2021 Trade Matrix'!BN113-'2021 Sea Trade'!BN113</f>
        <v>0</v>
      </c>
      <c r="BO113" s="75">
        <f>'2021 Trade Matrix'!BO113-'2021 Sea Trade'!BO113</f>
        <v>0</v>
      </c>
      <c r="BP113" s="75">
        <f>'2021 Trade Matrix'!BP113-'2021 Sea Trade'!BP113</f>
        <v>0</v>
      </c>
      <c r="BQ113" s="75">
        <f>'2021 Trade Matrix'!BQ113-'2021 Sea Trade'!BQ113</f>
        <v>0</v>
      </c>
      <c r="BR113" s="75">
        <f>'2021 Trade Matrix'!BR113-'2021 Sea Trade'!BR113</f>
        <v>0</v>
      </c>
      <c r="BS113" s="75">
        <f>'2021 Trade Matrix'!BS113-'2021 Sea Trade'!BS113</f>
        <v>0</v>
      </c>
      <c r="BT113" s="75">
        <f>'2021 Trade Matrix'!BT113-'2021 Sea Trade'!BT113</f>
        <v>0</v>
      </c>
      <c r="BU113" s="75">
        <f>'2021 Trade Matrix'!BU113-'2021 Sea Trade'!BU113</f>
        <v>0</v>
      </c>
      <c r="BV113" s="75">
        <f>'2021 Trade Matrix'!BV113-'2021 Sea Trade'!BV113</f>
        <v>0</v>
      </c>
      <c r="BW113" s="75">
        <f>'2021 Trade Matrix'!BW113-'2021 Sea Trade'!BW113</f>
        <v>0</v>
      </c>
      <c r="BX113" s="75">
        <f>'2021 Trade Matrix'!BX113-'2021 Sea Trade'!BX113</f>
        <v>0</v>
      </c>
      <c r="BY113" s="75">
        <f>'2021 Trade Matrix'!BY113-'2021 Sea Trade'!BY113</f>
        <v>0</v>
      </c>
      <c r="BZ113" s="75">
        <f>'2021 Trade Matrix'!BZ113-'2021 Sea Trade'!BZ113</f>
        <v>0</v>
      </c>
      <c r="CA113" s="75">
        <f>'2021 Trade Matrix'!CA113-'2021 Sea Trade'!CA113</f>
        <v>0</v>
      </c>
      <c r="CB113" s="75">
        <f>'2021 Trade Matrix'!CB113-'2021 Sea Trade'!CB113</f>
        <v>0</v>
      </c>
      <c r="CC113" s="75">
        <f>'2021 Trade Matrix'!CC113-'2021 Sea Trade'!CC113</f>
        <v>0</v>
      </c>
      <c r="CD113" s="75">
        <f>'2021 Trade Matrix'!CD113-'2021 Sea Trade'!CD113</f>
        <v>0</v>
      </c>
      <c r="CE113" s="75">
        <f>'2021 Trade Matrix'!CE113-'2021 Sea Trade'!CE113</f>
        <v>0</v>
      </c>
      <c r="CF113" s="75">
        <f>'2021 Trade Matrix'!CF113-'2021 Sea Trade'!CF113</f>
        <v>0</v>
      </c>
      <c r="CG113" s="75">
        <f>'2021 Trade Matrix'!CG113-'2021 Sea Trade'!CG113</f>
        <v>0</v>
      </c>
      <c r="CH113" s="75">
        <f>'2021 Trade Matrix'!CH113-'2021 Sea Trade'!CH113</f>
        <v>0</v>
      </c>
      <c r="CI113" s="75">
        <f>'2021 Trade Matrix'!CI113-'2021 Sea Trade'!CI113</f>
        <v>0</v>
      </c>
      <c r="CJ113" s="75">
        <f>'2021 Trade Matrix'!CJ113-'2021 Sea Trade'!CJ113</f>
        <v>0</v>
      </c>
      <c r="CK113" s="75">
        <f>'2021 Trade Matrix'!CK113-'2021 Sea Trade'!CK113</f>
        <v>0</v>
      </c>
      <c r="CL113" s="75">
        <f>'2021 Trade Matrix'!CL113-'2021 Sea Trade'!CL113</f>
        <v>0</v>
      </c>
      <c r="CM113" s="75">
        <f>'2021 Trade Matrix'!CM113-'2021 Sea Trade'!CM113</f>
        <v>0</v>
      </c>
      <c r="CN113" s="75">
        <f>'2021 Trade Matrix'!CN113-'2021 Sea Trade'!CN113</f>
        <v>0</v>
      </c>
      <c r="CO113" s="75">
        <f>'2021 Trade Matrix'!CO113-'2021 Sea Trade'!CO113</f>
        <v>0</v>
      </c>
      <c r="CP113" s="75">
        <f>'2021 Trade Matrix'!CP113-'2021 Sea Trade'!CP113</f>
        <v>0</v>
      </c>
      <c r="CQ113" s="75">
        <f>'2021 Trade Matrix'!CQ113-'2021 Sea Trade'!CQ113</f>
        <v>0</v>
      </c>
      <c r="CR113" s="75">
        <f>'2021 Trade Matrix'!CR113-'2021 Sea Trade'!CR113</f>
        <v>0</v>
      </c>
      <c r="CS113" s="75">
        <f>'2021 Trade Matrix'!CS113-'2021 Sea Trade'!CS113</f>
        <v>0</v>
      </c>
      <c r="CT113" s="75">
        <f>'2021 Trade Matrix'!CT113-'2021 Sea Trade'!CT113</f>
        <v>0</v>
      </c>
      <c r="CU113" s="75">
        <f>'2021 Trade Matrix'!CU113-'2021 Sea Trade'!CU113</f>
        <v>0</v>
      </c>
      <c r="CV113" s="75">
        <f>'2021 Trade Matrix'!CV113-'2021 Sea Trade'!CV113</f>
        <v>0</v>
      </c>
      <c r="CW113" s="75">
        <f>'2021 Trade Matrix'!CW113-'2021 Sea Trade'!CW113</f>
        <v>0</v>
      </c>
      <c r="CX113" s="75">
        <f>'2021 Trade Matrix'!CX113-'2021 Sea Trade'!CX113</f>
        <v>0</v>
      </c>
      <c r="CY113" s="75">
        <f>'2021 Trade Matrix'!CY113-'2021 Sea Trade'!CY113</f>
        <v>0</v>
      </c>
      <c r="CZ113" s="75">
        <f>'2021 Trade Matrix'!CZ113-'2021 Sea Trade'!CZ113</f>
        <v>0</v>
      </c>
      <c r="DA113" s="75">
        <f>'2021 Trade Matrix'!DA113-'2021 Sea Trade'!DA113</f>
        <v>0</v>
      </c>
      <c r="DB113" s="75">
        <f>'2021 Trade Matrix'!DB113-'2021 Sea Trade'!DB113</f>
        <v>0</v>
      </c>
      <c r="DC113" s="75">
        <f>'2021 Trade Matrix'!DC113-'2021 Sea Trade'!DC113</f>
        <v>0</v>
      </c>
      <c r="DD113" s="75">
        <f>'2021 Trade Matrix'!DD113-'2021 Sea Trade'!DD113</f>
        <v>0</v>
      </c>
      <c r="DE113" s="75">
        <f>'2021 Trade Matrix'!DE113-'2021 Sea Trade'!DE113</f>
        <v>0</v>
      </c>
      <c r="DF113" s="75">
        <f>'2021 Trade Matrix'!DF113-'2021 Sea Trade'!DF113</f>
        <v>0</v>
      </c>
      <c r="DG113" s="75">
        <f>'2021 Trade Matrix'!DG113-'2021 Sea Trade'!DG113</f>
        <v>0</v>
      </c>
      <c r="DH113" s="75">
        <f>'2021 Trade Matrix'!DH113-'2021 Sea Trade'!DH113</f>
        <v>0</v>
      </c>
      <c r="DI113" s="75">
        <f>'2021 Trade Matrix'!DI113-'2021 Sea Trade'!DI113</f>
        <v>0</v>
      </c>
      <c r="DJ113" s="75">
        <f>'2021 Trade Matrix'!DJ113-'2021 Sea Trade'!DJ113</f>
        <v>0</v>
      </c>
      <c r="DK113" s="75">
        <f>'2021 Trade Matrix'!DK113-'2021 Sea Trade'!DK113</f>
        <v>0</v>
      </c>
      <c r="DL113" s="75">
        <f>'2021 Trade Matrix'!DL113-'2021 Sea Trade'!DL113</f>
        <v>0</v>
      </c>
      <c r="DM113" s="75">
        <f>'2021 Trade Matrix'!DM113-'2021 Sea Trade'!DM113</f>
        <v>0</v>
      </c>
      <c r="DN113" s="75">
        <f>'2021 Trade Matrix'!DN113-'2021 Sea Trade'!DN113</f>
        <v>0</v>
      </c>
      <c r="DO113" s="75">
        <f>'2021 Trade Matrix'!DO113-'2021 Sea Trade'!DO113</f>
        <v>0</v>
      </c>
      <c r="DP113" s="75">
        <f>'2021 Trade Matrix'!DP113-'2021 Sea Trade'!DP113</f>
        <v>0</v>
      </c>
      <c r="DQ113" s="75">
        <f>'2021 Trade Matrix'!DQ113-'2021 Sea Trade'!DQ113</f>
        <v>0</v>
      </c>
      <c r="DR113" s="75">
        <f>'2021 Trade Matrix'!DR113-'2021 Sea Trade'!DR113</f>
        <v>0</v>
      </c>
      <c r="DS113" s="75">
        <f>'2021 Trade Matrix'!DS113-'2021 Sea Trade'!DS113</f>
        <v>0</v>
      </c>
      <c r="DT113" s="75">
        <f>'2021 Trade Matrix'!DT113-'2021 Sea Trade'!DT113</f>
        <v>0</v>
      </c>
      <c r="DU113" s="75">
        <f>'2021 Trade Matrix'!DU113-'2021 Sea Trade'!DU113</f>
        <v>0</v>
      </c>
      <c r="DV113" s="75">
        <f>'2021 Trade Matrix'!DV113-'2021 Sea Trade'!DV113</f>
        <v>0</v>
      </c>
      <c r="DW113" s="75">
        <f>'2021 Trade Matrix'!DW113-'2021 Sea Trade'!DW113</f>
        <v>0</v>
      </c>
      <c r="DX113" s="75">
        <f>'2021 Trade Matrix'!DX113-'2021 Sea Trade'!DX113</f>
        <v>0</v>
      </c>
      <c r="DY113" s="75">
        <f>'2021 Trade Matrix'!DY113-'2021 Sea Trade'!DY113</f>
        <v>0</v>
      </c>
      <c r="DZ113" s="75">
        <f>'2021 Trade Matrix'!DZ113-'2021 Sea Trade'!DZ113</f>
        <v>0</v>
      </c>
      <c r="EA113" s="75">
        <f>'2021 Trade Matrix'!EA113-'2021 Sea Trade'!EA113</f>
        <v>0</v>
      </c>
      <c r="EB113" s="75">
        <f>'2021 Trade Matrix'!EB113-'2021 Sea Trade'!EB113</f>
        <v>0</v>
      </c>
      <c r="EC113" s="75">
        <f>'2021 Trade Matrix'!EC113-'2021 Sea Trade'!EC113</f>
        <v>0</v>
      </c>
      <c r="ED113" s="75">
        <f>'2021 Trade Matrix'!ED113-'2021 Sea Trade'!ED113</f>
        <v>0</v>
      </c>
      <c r="EE113" s="75">
        <f>'2021 Trade Matrix'!EE113-'2021 Sea Trade'!EE113</f>
        <v>0</v>
      </c>
      <c r="EF113" s="75">
        <f>'2021 Trade Matrix'!EF113-'2021 Sea Trade'!EF113</f>
        <v>0</v>
      </c>
      <c r="EG113" s="75">
        <f>'2021 Trade Matrix'!EG113-'2021 Sea Trade'!EG113</f>
        <v>0</v>
      </c>
      <c r="EH113" s="75">
        <f>'2021 Trade Matrix'!EH113-'2021 Sea Trade'!EH113</f>
        <v>0</v>
      </c>
      <c r="EI113" s="75">
        <f>'2021 Trade Matrix'!EI113-'2021 Sea Trade'!EI113</f>
        <v>0</v>
      </c>
      <c r="EJ113" s="75">
        <f>'2021 Trade Matrix'!EJ113-'2021 Sea Trade'!EJ113</f>
        <v>0</v>
      </c>
      <c r="EK113" s="75">
        <f>'2021 Trade Matrix'!EK113-'2021 Sea Trade'!EK113</f>
        <v>0</v>
      </c>
      <c r="EL113" s="75">
        <f>'2021 Trade Matrix'!EL113-'2021 Sea Trade'!EL113</f>
        <v>0</v>
      </c>
      <c r="EM113" s="75">
        <f>'2021 Trade Matrix'!EM113-'2021 Sea Trade'!EM113</f>
        <v>0</v>
      </c>
      <c r="EN113" s="75">
        <f>'2021 Trade Matrix'!EN113-'2021 Sea Trade'!EN113</f>
        <v>0</v>
      </c>
      <c r="EO113" s="75">
        <f>'2021 Trade Matrix'!EO113-'2021 Sea Trade'!EO113</f>
        <v>0</v>
      </c>
      <c r="EP113" s="75">
        <f>'2021 Trade Matrix'!EP113-'2021 Sea Trade'!EP113</f>
        <v>0</v>
      </c>
      <c r="EQ113" s="75">
        <f>'2021 Trade Matrix'!EQ113-'2021 Sea Trade'!EQ113</f>
        <v>0</v>
      </c>
      <c r="ER113" s="75">
        <f>'2021 Trade Matrix'!ER113-'2021 Sea Trade'!ER113</f>
        <v>0</v>
      </c>
      <c r="ES113" s="75">
        <f>'2021 Trade Matrix'!ES113-'2021 Sea Trade'!ES113</f>
        <v>0</v>
      </c>
      <c r="ET113" s="75">
        <f>'2021 Trade Matrix'!ET113-'2021 Sea Trade'!ET113</f>
        <v>0</v>
      </c>
      <c r="EU113" s="75">
        <f>'2021 Trade Matrix'!EU113-'2021 Sea Trade'!EU113</f>
        <v>0</v>
      </c>
      <c r="EV113" s="75">
        <f>'2021 Trade Matrix'!EV113-'2021 Sea Trade'!EV113</f>
        <v>0</v>
      </c>
      <c r="EW113" s="75">
        <f>'2021 Trade Matrix'!EW113-'2021 Sea Trade'!EW113</f>
        <v>0</v>
      </c>
      <c r="EX113" s="75">
        <f>'2021 Trade Matrix'!EX113-'2021 Sea Trade'!EX113</f>
        <v>0</v>
      </c>
      <c r="EY113" s="75">
        <f>'2021 Trade Matrix'!EY113-'2021 Sea Trade'!EY113</f>
        <v>0</v>
      </c>
      <c r="EZ113" s="75">
        <f>'2021 Trade Matrix'!EZ113-'2021 Sea Trade'!EZ113</f>
        <v>0</v>
      </c>
      <c r="FA113" s="75">
        <f>'2021 Trade Matrix'!FA113-'2021 Sea Trade'!FA113</f>
        <v>0</v>
      </c>
      <c r="FB113" s="75">
        <f>'2021 Trade Matrix'!FB113-'2021 Sea Trade'!FB113</f>
        <v>0</v>
      </c>
      <c r="FC113" s="75">
        <f>'2021 Trade Matrix'!FC113-'2021 Sea Trade'!FC113</f>
        <v>0</v>
      </c>
      <c r="FD113" s="75">
        <f>'2021 Trade Matrix'!FD113-'2021 Sea Trade'!FD113</f>
        <v>0</v>
      </c>
      <c r="FE113" s="75">
        <f>'2021 Trade Matrix'!FE113-'2021 Sea Trade'!FE113</f>
        <v>0</v>
      </c>
      <c r="FF113" s="75">
        <f>'2021 Trade Matrix'!FF113-'2021 Sea Trade'!FF113</f>
        <v>0</v>
      </c>
      <c r="FG113" s="75">
        <f>'2021 Trade Matrix'!FG113-'2021 Sea Trade'!FG113</f>
        <v>0</v>
      </c>
      <c r="FH113" s="75">
        <f>'2021 Trade Matrix'!FH113-'2021 Sea Trade'!FH113</f>
        <v>0</v>
      </c>
      <c r="FI113" s="75">
        <f>'2021 Trade Matrix'!FI113-'2021 Sea Trade'!FI113</f>
        <v>0</v>
      </c>
      <c r="FJ113" s="75">
        <f>'2021 Trade Matrix'!FJ113-'2021 Sea Trade'!FJ113</f>
        <v>0</v>
      </c>
      <c r="FK113" s="75">
        <f>'2021 Trade Matrix'!FK113-'2021 Sea Trade'!FK113</f>
        <v>0</v>
      </c>
      <c r="FL113" s="75">
        <f>'2021 Trade Matrix'!FL113-'2021 Sea Trade'!FL113</f>
        <v>0</v>
      </c>
      <c r="FM113" s="75">
        <f>'2021 Trade Matrix'!FM113-'2021 Sea Trade'!FM113</f>
        <v>0</v>
      </c>
      <c r="FN113" s="75">
        <f>'2021 Trade Matrix'!FN113-'2021 Sea Trade'!FN113</f>
        <v>0</v>
      </c>
      <c r="FO113" s="75">
        <f>'2021 Trade Matrix'!FO113-'2021 Sea Trade'!FO113</f>
        <v>0</v>
      </c>
      <c r="FP113" s="75">
        <f>'2021 Trade Matrix'!FP113-'2021 Sea Trade'!FP113</f>
        <v>0</v>
      </c>
      <c r="FQ113" s="75">
        <f>'2021 Trade Matrix'!FQ113-'2021 Sea Trade'!FQ113</f>
        <v>0</v>
      </c>
      <c r="FR113" s="75">
        <f>'2021 Trade Matrix'!FR113-'2021 Sea Trade'!FR113</f>
        <v>0</v>
      </c>
      <c r="FS113" s="75">
        <f>'2021 Trade Matrix'!FS113-'2021 Sea Trade'!FS113</f>
        <v>0</v>
      </c>
      <c r="FT113" s="75">
        <f>'2021 Trade Matrix'!FT113-'2021 Sea Trade'!FT113</f>
        <v>0</v>
      </c>
      <c r="FU113" s="75">
        <f>'2021 Trade Matrix'!FU113-'2021 Sea Trade'!FU113</f>
        <v>0</v>
      </c>
      <c r="FV113" s="75">
        <f>'2021 Trade Matrix'!FV113-'2021 Sea Trade'!FV113</f>
        <v>0</v>
      </c>
      <c r="FW113" s="75">
        <f>'2021 Trade Matrix'!FW113-'2021 Sea Trade'!FW113</f>
        <v>0</v>
      </c>
      <c r="FX113" s="75">
        <f>'2021 Trade Matrix'!FX113-'2021 Sea Trade'!FX113</f>
        <v>0</v>
      </c>
      <c r="FY113" s="75">
        <f>'2021 Trade Matrix'!FY113-'2021 Sea Trade'!FY113</f>
        <v>0</v>
      </c>
      <c r="FZ113" s="75">
        <f>'2021 Trade Matrix'!FZ113-'2021 Sea Trade'!FZ113</f>
        <v>0</v>
      </c>
      <c r="GA113" s="75">
        <f>'2021 Trade Matrix'!GA113-'2021 Sea Trade'!GA113</f>
        <v>0</v>
      </c>
      <c r="GB113" s="75">
        <f>'2021 Trade Matrix'!GB113-'2021 Sea Trade'!GB113</f>
        <v>0</v>
      </c>
      <c r="GC113" s="75">
        <f>'2021 Trade Matrix'!GC113-'2021 Sea Trade'!GC113</f>
        <v>0</v>
      </c>
      <c r="GD113" s="75">
        <f>'2021 Trade Matrix'!GD113-'2021 Sea Trade'!GD113</f>
        <v>0</v>
      </c>
      <c r="GE113" s="75">
        <f>'2021 Trade Matrix'!GE113-'2021 Sea Trade'!GE113</f>
        <v>0</v>
      </c>
      <c r="GF113" s="75">
        <f>'2021 Trade Matrix'!GF113-'2021 Sea Trade'!GF113</f>
        <v>0</v>
      </c>
      <c r="GG113" s="75">
        <f>'2021 Trade Matrix'!GG113-'2021 Sea Trade'!GG113</f>
        <v>0</v>
      </c>
      <c r="GH113" s="75">
        <f>'2021 Trade Matrix'!GH113-'2021 Sea Trade'!GH113</f>
        <v>0</v>
      </c>
      <c r="GI113" s="75">
        <f>'2021 Trade Matrix'!GI113-'2021 Sea Trade'!GI113</f>
        <v>0</v>
      </c>
      <c r="GJ113" s="75">
        <f>'2021 Trade Matrix'!GJ113-'2021 Sea Trade'!GJ113</f>
        <v>0</v>
      </c>
      <c r="GK113" s="75">
        <f>'2021 Trade Matrix'!GK113-'2021 Sea Trade'!GK113</f>
        <v>0</v>
      </c>
      <c r="GL113" s="75">
        <f>'2021 Trade Matrix'!GL113-'2021 Sea Trade'!GL113</f>
        <v>0</v>
      </c>
      <c r="GM113" s="75">
        <f>'2021 Trade Matrix'!GM113-'2021 Sea Trade'!GM113</f>
        <v>0</v>
      </c>
      <c r="GN113" s="75">
        <f>'2021 Trade Matrix'!GN113-'2021 Sea Trade'!GN113</f>
        <v>0</v>
      </c>
      <c r="GO113" s="75">
        <f>'2021 Trade Matrix'!GO113-'2021 Sea Trade'!GO113</f>
        <v>0</v>
      </c>
      <c r="GP113" s="75">
        <f>'2021 Trade Matrix'!GP113-'2021 Sea Trade'!GP113</f>
        <v>0</v>
      </c>
      <c r="GQ113" s="75">
        <f>'2021 Trade Matrix'!GQ113-'2021 Sea Trade'!GQ113</f>
        <v>0</v>
      </c>
      <c r="GR113" s="75">
        <f>'2021 Trade Matrix'!GR113-'2021 Sea Trade'!GR113</f>
        <v>0</v>
      </c>
      <c r="GS113" s="75">
        <f>'2021 Trade Matrix'!GS113-'2021 Sea Trade'!GS113</f>
        <v>0</v>
      </c>
      <c r="GT113" s="75">
        <f>'2021 Trade Matrix'!GT113-'2021 Sea Trade'!GT113</f>
        <v>0</v>
      </c>
      <c r="GU113" s="75">
        <f>'2021 Trade Matrix'!GU113-'2021 Sea Trade'!GU113</f>
        <v>0</v>
      </c>
      <c r="GV113" s="75">
        <f>'2021 Trade Matrix'!GV113-'2021 Sea Trade'!GV113</f>
        <v>0</v>
      </c>
      <c r="GW113" s="75">
        <f>'2021 Trade Matrix'!GW113-'2021 Sea Trade'!GW113</f>
        <v>0</v>
      </c>
      <c r="GX113" s="75">
        <f>'2021 Trade Matrix'!GX113-'2021 Sea Trade'!GX113</f>
        <v>0</v>
      </c>
      <c r="GY113" s="75">
        <f>'2021 Trade Matrix'!GY113-'2021 Sea Trade'!GY113</f>
        <v>0</v>
      </c>
      <c r="GZ113" s="75">
        <f>'2021 Trade Matrix'!GZ113-'2021 Sea Trade'!GZ113</f>
        <v>0</v>
      </c>
      <c r="HA113" s="75">
        <f>'2021 Trade Matrix'!HA113-'2021 Sea Trade'!HA113</f>
        <v>0</v>
      </c>
      <c r="HB113" s="75">
        <f>'2021 Trade Matrix'!HB113-'2021 Sea Trade'!HB113</f>
        <v>0</v>
      </c>
      <c r="HC113" s="75">
        <f>'2021 Trade Matrix'!HC113-'2021 Sea Trade'!HC113</f>
        <v>0</v>
      </c>
      <c r="HD113" s="75">
        <f>'2021 Trade Matrix'!HD113-'2021 Sea Trade'!HD113</f>
        <v>0</v>
      </c>
      <c r="HE113" s="75">
        <f>'2021 Trade Matrix'!HE113-'2021 Sea Trade'!HE113</f>
        <v>0</v>
      </c>
      <c r="HF113" s="75">
        <f>'2021 Trade Matrix'!HF113-'2021 Sea Trade'!HF113</f>
        <v>0</v>
      </c>
      <c r="HG113" s="75">
        <f>'2021 Trade Matrix'!HG113-'2021 Sea Trade'!HG113</f>
        <v>0</v>
      </c>
      <c r="HH113" s="75">
        <f>'2021 Trade Matrix'!HH113-'2021 Sea Trade'!HH113</f>
        <v>0</v>
      </c>
      <c r="HI113" s="75">
        <f>'2021 Trade Matrix'!HI113-'2021 Sea Trade'!HI113</f>
        <v>0</v>
      </c>
      <c r="HJ113" s="75">
        <f>'2021 Trade Matrix'!HJ113-'2021 Sea Trade'!HJ113</f>
        <v>0</v>
      </c>
      <c r="HK113" s="75">
        <f>'2021 Trade Matrix'!HK113-'2021 Sea Trade'!HK113</f>
        <v>0</v>
      </c>
      <c r="HL113" s="75">
        <f>'2021 Trade Matrix'!HL113-'2021 Sea Trade'!HL113</f>
        <v>0</v>
      </c>
      <c r="HM113" s="75">
        <f>'2021 Trade Matrix'!HM113-'2021 Sea Trade'!HM113</f>
        <v>0</v>
      </c>
      <c r="HN113" s="75">
        <f>'2021 Trade Matrix'!HN113-'2021 Sea Trade'!HN113</f>
        <v>0</v>
      </c>
      <c r="HO113" s="75">
        <f>'2021 Trade Matrix'!HO113-'2021 Sea Trade'!HO113</f>
        <v>0</v>
      </c>
      <c r="HP113" s="75">
        <f>'2021 Trade Matrix'!HP113-'2021 Sea Trade'!HP113</f>
        <v>0</v>
      </c>
      <c r="HQ113" s="75">
        <f>'2021 Trade Matrix'!HQ113-'2021 Sea Trade'!HQ113</f>
        <v>0</v>
      </c>
      <c r="HR113" s="75">
        <f>'2021 Trade Matrix'!HR113-'2021 Sea Trade'!HR113</f>
        <v>0</v>
      </c>
      <c r="HS113" s="75">
        <f>'2021 Trade Matrix'!HS113-'2021 Sea Trade'!HS113</f>
        <v>0</v>
      </c>
      <c r="HT113" s="75">
        <f>'2021 Trade Matrix'!HT113-'2021 Sea Trade'!HT113</f>
        <v>0</v>
      </c>
      <c r="HU113" s="75">
        <f>'2021 Trade Matrix'!HU113-'2021 Sea Trade'!HU113</f>
        <v>0</v>
      </c>
      <c r="HV113" s="75">
        <f>'2021 Trade Matrix'!HV113-'2021 Sea Trade'!HV113</f>
        <v>0</v>
      </c>
      <c r="HW113" s="75">
        <f>'2021 Trade Matrix'!HW113-'2021 Sea Trade'!HW113</f>
        <v>0</v>
      </c>
      <c r="HX113" s="75">
        <f>'2021 Trade Matrix'!HX113-'2021 Sea Trade'!HX113</f>
        <v>0</v>
      </c>
      <c r="HY113" s="75">
        <f>'2021 Trade Matrix'!HY113-'2021 Sea Trade'!HY113</f>
        <v>0</v>
      </c>
      <c r="HZ113" s="75">
        <f>'2021 Trade Matrix'!HZ113-'2021 Sea Trade'!HZ113</f>
        <v>0</v>
      </c>
      <c r="IA113" s="75">
        <f>'2021 Trade Matrix'!IA113-'2021 Sea Trade'!IA113</f>
        <v>0</v>
      </c>
      <c r="IB113" s="75">
        <f>'2021 Trade Matrix'!IB113-'2021 Sea Trade'!IB113</f>
        <v>0</v>
      </c>
      <c r="IC113" s="75">
        <f>'2021 Trade Matrix'!IC113-'2021 Sea Trade'!IC113</f>
        <v>0</v>
      </c>
      <c r="ID113" s="75">
        <f>'2021 Trade Matrix'!ID113-'2021 Sea Trade'!ID113</f>
        <v>0</v>
      </c>
      <c r="IE113" s="75">
        <f>'2021 Trade Matrix'!IE113-'2021 Sea Trade'!IE113</f>
        <v>0</v>
      </c>
      <c r="IF113" s="75">
        <f>'2021 Trade Matrix'!IF113-'2021 Sea Trade'!IF113</f>
        <v>0</v>
      </c>
      <c r="IG113" s="75">
        <f>'2021 Trade Matrix'!IG113-'2021 Sea Trade'!IG113</f>
        <v>0</v>
      </c>
      <c r="IH113" s="75">
        <f>'2021 Trade Matrix'!IH113-'2021 Sea Trade'!IH113</f>
        <v>0</v>
      </c>
      <c r="II113" s="75">
        <f>'2021 Trade Matrix'!II113-'2021 Sea Trade'!II113</f>
        <v>0</v>
      </c>
      <c r="IJ113" s="75">
        <f>'2021 Trade Matrix'!IJ113-'2021 Sea Trade'!IJ113</f>
        <v>0</v>
      </c>
      <c r="IK113" s="75">
        <f>'2021 Trade Matrix'!IK113-'2021 Sea Trade'!IK113</f>
        <v>0</v>
      </c>
      <c r="IL113" s="75">
        <f>'2021 Trade Matrix'!IL113-'2021 Sea Trade'!IL113</f>
        <v>0</v>
      </c>
      <c r="IM113" s="75">
        <f>'2021 Trade Matrix'!IM113-'2021 Sea Trade'!IM113</f>
        <v>0</v>
      </c>
      <c r="IN113" s="75">
        <f>'2021 Trade Matrix'!IN113-'2021 Sea Trade'!IN113</f>
        <v>0</v>
      </c>
      <c r="IO113" s="75">
        <f>'2021 Trade Matrix'!IO113-'2021 Sea Trade'!IO113</f>
        <v>0</v>
      </c>
      <c r="IP113" s="75">
        <f>'2021 Trade Matrix'!IP113-'2021 Sea Trade'!IP113</f>
        <v>0</v>
      </c>
      <c r="IQ113" s="75">
        <f>'2021 Trade Matrix'!IQ113-'2021 Sea Trade'!IQ113</f>
        <v>0</v>
      </c>
      <c r="IR113" s="75">
        <f>'2021 Trade Matrix'!IR113-'2021 Sea Trade'!IR113</f>
        <v>0</v>
      </c>
      <c r="IS113" s="75">
        <f>'2021 Trade Matrix'!IS113-'2021 Sea Trade'!IS113</f>
        <v>0</v>
      </c>
      <c r="IT113" s="75">
        <f>'2021 Trade Matrix'!IT113-'2021 Sea Trade'!IT113</f>
        <v>0</v>
      </c>
      <c r="IU113" s="75">
        <f>'2021 Trade Matrix'!IU113-'2021 Sea Trade'!IU113</f>
        <v>0</v>
      </c>
      <c r="IV113" s="75">
        <f>'2021 Trade Matrix'!IV113-'2021 Sea Trade'!IV113</f>
        <v>0</v>
      </c>
      <c r="IW113" s="719"/>
      <c r="IX113" s="89">
        <f t="shared" si="26"/>
        <v>0</v>
      </c>
      <c r="IY113" s="89">
        <f t="shared" si="26"/>
        <v>0</v>
      </c>
      <c r="IZ113" s="89">
        <f t="shared" si="26"/>
        <v>0</v>
      </c>
      <c r="JA113" s="89">
        <f t="shared" si="26"/>
        <v>0</v>
      </c>
      <c r="JB113" s="89">
        <f t="shared" si="26"/>
        <v>0</v>
      </c>
      <c r="JC113" s="89">
        <f t="shared" si="26"/>
        <v>0</v>
      </c>
      <c r="JD113" s="89">
        <f t="shared" si="26"/>
        <v>0</v>
      </c>
      <c r="JE113" s="89">
        <f t="shared" si="26"/>
        <v>0</v>
      </c>
      <c r="JF113" s="89">
        <f t="shared" si="26"/>
        <v>0</v>
      </c>
      <c r="JG113" s="89">
        <f t="shared" si="26"/>
        <v>0</v>
      </c>
      <c r="JH113" s="89">
        <f t="shared" si="26"/>
        <v>0</v>
      </c>
      <c r="JI113" s="89">
        <f t="shared" si="26"/>
        <v>0</v>
      </c>
      <c r="JJ113" s="89">
        <f t="shared" si="26"/>
        <v>0</v>
      </c>
      <c r="JK113" s="89">
        <f t="shared" si="26"/>
        <v>0</v>
      </c>
      <c r="JL113" s="89">
        <f t="shared" si="26"/>
        <v>0</v>
      </c>
      <c r="JM113" s="89">
        <f t="shared" si="26"/>
        <v>0</v>
      </c>
      <c r="JN113" s="89">
        <f t="shared" si="25"/>
        <v>0</v>
      </c>
      <c r="JO113" s="89">
        <f t="shared" si="25"/>
        <v>0</v>
      </c>
      <c r="JP113" s="89">
        <f t="shared" si="25"/>
        <v>0</v>
      </c>
      <c r="JQ113" s="89">
        <f t="shared" si="25"/>
        <v>0</v>
      </c>
      <c r="JR113" s="89">
        <f t="shared" si="25"/>
        <v>0</v>
      </c>
      <c r="JS113" s="89">
        <f t="shared" si="25"/>
        <v>0</v>
      </c>
      <c r="JT113" s="89">
        <f t="shared" si="25"/>
        <v>0</v>
      </c>
      <c r="JU113" s="89">
        <f t="shared" si="25"/>
        <v>0</v>
      </c>
      <c r="JV113" s="89"/>
      <c r="JW113" s="89">
        <f t="shared" si="16"/>
        <v>0</v>
      </c>
      <c r="JX113" s="89">
        <f t="shared" si="22"/>
        <v>0</v>
      </c>
      <c r="JY113" s="89">
        <f t="shared" si="22"/>
        <v>0</v>
      </c>
      <c r="JZ113" s="89">
        <f t="shared" si="22"/>
        <v>0</v>
      </c>
      <c r="KA113" s="89">
        <f t="shared" si="22"/>
        <v>0</v>
      </c>
      <c r="KB113" s="89">
        <f t="shared" si="22"/>
        <v>0</v>
      </c>
      <c r="KC113" s="89">
        <f t="shared" si="22"/>
        <v>0</v>
      </c>
      <c r="KD113" s="89">
        <f t="shared" si="22"/>
        <v>0</v>
      </c>
      <c r="KE113" s="89">
        <f t="shared" si="22"/>
        <v>0</v>
      </c>
      <c r="KF113" s="89"/>
      <c r="KG113" s="89">
        <f t="shared" si="20"/>
        <v>0</v>
      </c>
      <c r="KH113" s="705"/>
    </row>
    <row r="114" spans="2:294">
      <c r="B114" s="88" t="s">
        <v>126</v>
      </c>
      <c r="C114" s="88" t="s">
        <v>203</v>
      </c>
      <c r="D114" s="88" t="s">
        <v>120</v>
      </c>
      <c r="E114" s="713">
        <f t="shared" si="21"/>
        <v>0</v>
      </c>
      <c r="F114" s="75">
        <f>'2021 Trade Matrix'!F114-'2021 Sea Trade'!F114</f>
        <v>0</v>
      </c>
      <c r="G114" s="75">
        <f>'2021 Trade Matrix'!G114-'2021 Sea Trade'!G114</f>
        <v>0</v>
      </c>
      <c r="H114" s="75">
        <f>'2021 Trade Matrix'!H114-'2021 Sea Trade'!H114</f>
        <v>0</v>
      </c>
      <c r="I114" s="75">
        <f>'2021 Trade Matrix'!I114-'2021 Sea Trade'!I114</f>
        <v>0</v>
      </c>
      <c r="J114" s="75">
        <f>'2021 Trade Matrix'!J114-'2021 Sea Trade'!J114</f>
        <v>0</v>
      </c>
      <c r="K114" s="75">
        <f>'2021 Trade Matrix'!K114-'2021 Sea Trade'!K114</f>
        <v>0</v>
      </c>
      <c r="L114" s="75">
        <f>'2021 Trade Matrix'!L114-'2021 Sea Trade'!L114</f>
        <v>0</v>
      </c>
      <c r="M114" s="75">
        <f>'2021 Trade Matrix'!M114-'2021 Sea Trade'!M114</f>
        <v>0</v>
      </c>
      <c r="N114" s="75">
        <f>'2021 Trade Matrix'!N114-'2021 Sea Trade'!N114</f>
        <v>0</v>
      </c>
      <c r="O114" s="75">
        <f>'2021 Trade Matrix'!O114-'2021 Sea Trade'!O114</f>
        <v>0</v>
      </c>
      <c r="P114" s="75">
        <f>'2021 Trade Matrix'!P114-'2021 Sea Trade'!P114</f>
        <v>0</v>
      </c>
      <c r="Q114" s="75">
        <f>'2021 Trade Matrix'!Q114-'2021 Sea Trade'!Q114</f>
        <v>0</v>
      </c>
      <c r="R114" s="75">
        <f>'2021 Trade Matrix'!R114-'2021 Sea Trade'!R114</f>
        <v>0</v>
      </c>
      <c r="S114" s="75">
        <f>'2021 Trade Matrix'!S114-'2021 Sea Trade'!S114</f>
        <v>0</v>
      </c>
      <c r="T114" s="75">
        <f>'2021 Trade Matrix'!T114-'2021 Sea Trade'!T114</f>
        <v>0</v>
      </c>
      <c r="U114" s="75">
        <f>'2021 Trade Matrix'!U114-'2021 Sea Trade'!U114</f>
        <v>0</v>
      </c>
      <c r="V114" s="75">
        <f>'2021 Trade Matrix'!V114-'2021 Sea Trade'!V114</f>
        <v>0</v>
      </c>
      <c r="W114" s="75">
        <f>'2021 Trade Matrix'!W114-'2021 Sea Trade'!W114</f>
        <v>0</v>
      </c>
      <c r="X114" s="75">
        <f>'2021 Trade Matrix'!X114-'2021 Sea Trade'!X114</f>
        <v>0</v>
      </c>
      <c r="Y114" s="75">
        <f>'2021 Trade Matrix'!Y114-'2021 Sea Trade'!Y114</f>
        <v>0</v>
      </c>
      <c r="Z114" s="75">
        <f>'2021 Trade Matrix'!Z114-'2021 Sea Trade'!Z114</f>
        <v>0</v>
      </c>
      <c r="AA114" s="75">
        <f>'2021 Trade Matrix'!AA114-'2021 Sea Trade'!AA114</f>
        <v>0</v>
      </c>
      <c r="AB114" s="75">
        <f>'2021 Trade Matrix'!AB114-'2021 Sea Trade'!AB114</f>
        <v>0</v>
      </c>
      <c r="AC114" s="75">
        <f>'2021 Trade Matrix'!AC114-'2021 Sea Trade'!AC114</f>
        <v>0</v>
      </c>
      <c r="AD114" s="75">
        <f>'2021 Trade Matrix'!AD114-'2021 Sea Trade'!AD114</f>
        <v>0</v>
      </c>
      <c r="AE114" s="75">
        <f>'2021 Trade Matrix'!AE114-'2021 Sea Trade'!AE114</f>
        <v>0</v>
      </c>
      <c r="AF114" s="75">
        <f>'2021 Trade Matrix'!AF114-'2021 Sea Trade'!AF114</f>
        <v>0</v>
      </c>
      <c r="AG114" s="75">
        <f>'2021 Trade Matrix'!AG114-'2021 Sea Trade'!AG114</f>
        <v>0</v>
      </c>
      <c r="AH114" s="75">
        <f>'2021 Trade Matrix'!AH114-'2021 Sea Trade'!AH114</f>
        <v>0</v>
      </c>
      <c r="AI114" s="75">
        <f>'2021 Trade Matrix'!AI114-'2021 Sea Trade'!AI114</f>
        <v>0</v>
      </c>
      <c r="AJ114" s="75">
        <f>'2021 Trade Matrix'!AJ114-'2021 Sea Trade'!AJ114</f>
        <v>0</v>
      </c>
      <c r="AK114" s="75">
        <f>'2021 Trade Matrix'!AK114-'2021 Sea Trade'!AK114</f>
        <v>0</v>
      </c>
      <c r="AL114" s="75">
        <f>'2021 Trade Matrix'!AL114-'2021 Sea Trade'!AL114</f>
        <v>0</v>
      </c>
      <c r="AM114" s="75">
        <f>'2021 Trade Matrix'!AM114-'2021 Sea Trade'!AM114</f>
        <v>0</v>
      </c>
      <c r="AN114" s="75">
        <f>'2021 Trade Matrix'!AN114-'2021 Sea Trade'!AN114</f>
        <v>0</v>
      </c>
      <c r="AO114" s="75">
        <f>'2021 Trade Matrix'!AO114-'2021 Sea Trade'!AO114</f>
        <v>0</v>
      </c>
      <c r="AP114" s="75">
        <f>'2021 Trade Matrix'!AP114-'2021 Sea Trade'!AP114</f>
        <v>0</v>
      </c>
      <c r="AQ114" s="75">
        <f>'2021 Trade Matrix'!AQ114-'2021 Sea Trade'!AQ114</f>
        <v>0</v>
      </c>
      <c r="AR114" s="75">
        <f>'2021 Trade Matrix'!AR114-'2021 Sea Trade'!AR114</f>
        <v>0</v>
      </c>
      <c r="AS114" s="75">
        <f>'2021 Trade Matrix'!AS114-'2021 Sea Trade'!AS114</f>
        <v>0</v>
      </c>
      <c r="AT114" s="75">
        <f>'2021 Trade Matrix'!AT114-'2021 Sea Trade'!AT114</f>
        <v>0</v>
      </c>
      <c r="AU114" s="75">
        <f>'2021 Trade Matrix'!AU114-'2021 Sea Trade'!AU114</f>
        <v>0</v>
      </c>
      <c r="AV114" s="75">
        <f>'2021 Trade Matrix'!AV114-'2021 Sea Trade'!AV114</f>
        <v>0</v>
      </c>
      <c r="AW114" s="75">
        <f>'2021 Trade Matrix'!AW114-'2021 Sea Trade'!AW114</f>
        <v>0</v>
      </c>
      <c r="AX114" s="75">
        <f>'2021 Trade Matrix'!AX114-'2021 Sea Trade'!AX114</f>
        <v>0</v>
      </c>
      <c r="AY114" s="75">
        <f>'2021 Trade Matrix'!AY114-'2021 Sea Trade'!AY114</f>
        <v>0</v>
      </c>
      <c r="AZ114" s="75">
        <f>'2021 Trade Matrix'!AZ114-'2021 Sea Trade'!AZ114</f>
        <v>0</v>
      </c>
      <c r="BA114" s="75">
        <f>'2021 Trade Matrix'!BA114-'2021 Sea Trade'!BA114</f>
        <v>0</v>
      </c>
      <c r="BB114" s="75">
        <f>'2021 Trade Matrix'!BB114-'2021 Sea Trade'!BB114</f>
        <v>0</v>
      </c>
      <c r="BC114" s="75">
        <f>'2021 Trade Matrix'!BC114-'2021 Sea Trade'!BC114</f>
        <v>0</v>
      </c>
      <c r="BD114" s="75">
        <f>'2021 Trade Matrix'!BD114-'2021 Sea Trade'!BD114</f>
        <v>0</v>
      </c>
      <c r="BE114" s="75">
        <f>'2021 Trade Matrix'!BE114-'2021 Sea Trade'!BE114</f>
        <v>0</v>
      </c>
      <c r="BF114" s="75">
        <f>'2021 Trade Matrix'!BF114-'2021 Sea Trade'!BF114</f>
        <v>0</v>
      </c>
      <c r="BG114" s="75">
        <f>'2021 Trade Matrix'!BG114-'2021 Sea Trade'!BG114</f>
        <v>0</v>
      </c>
      <c r="BH114" s="75">
        <f>'2021 Trade Matrix'!BH114-'2021 Sea Trade'!BH114</f>
        <v>0</v>
      </c>
      <c r="BI114" s="75">
        <f>'2021 Trade Matrix'!BI114-'2021 Sea Trade'!BI114</f>
        <v>0</v>
      </c>
      <c r="BJ114" s="75">
        <f>'2021 Trade Matrix'!BJ114-'2021 Sea Trade'!BJ114</f>
        <v>0</v>
      </c>
      <c r="BK114" s="75">
        <f>'2021 Trade Matrix'!BK114-'2021 Sea Trade'!BK114</f>
        <v>0</v>
      </c>
      <c r="BL114" s="75">
        <f>'2021 Trade Matrix'!BL114-'2021 Sea Trade'!BL114</f>
        <v>0</v>
      </c>
      <c r="BM114" s="75">
        <f>'2021 Trade Matrix'!BM114-'2021 Sea Trade'!BM114</f>
        <v>0</v>
      </c>
      <c r="BN114" s="75">
        <f>'2021 Trade Matrix'!BN114-'2021 Sea Trade'!BN114</f>
        <v>0</v>
      </c>
      <c r="BO114" s="75">
        <f>'2021 Trade Matrix'!BO114-'2021 Sea Trade'!BO114</f>
        <v>0</v>
      </c>
      <c r="BP114" s="75">
        <f>'2021 Trade Matrix'!BP114-'2021 Sea Trade'!BP114</f>
        <v>0</v>
      </c>
      <c r="BQ114" s="75">
        <f>'2021 Trade Matrix'!BQ114-'2021 Sea Trade'!BQ114</f>
        <v>0</v>
      </c>
      <c r="BR114" s="75">
        <f>'2021 Trade Matrix'!BR114-'2021 Sea Trade'!BR114</f>
        <v>0</v>
      </c>
      <c r="BS114" s="75">
        <f>'2021 Trade Matrix'!BS114-'2021 Sea Trade'!BS114</f>
        <v>0</v>
      </c>
      <c r="BT114" s="75">
        <f>'2021 Trade Matrix'!BT114-'2021 Sea Trade'!BT114</f>
        <v>0</v>
      </c>
      <c r="BU114" s="75">
        <f>'2021 Trade Matrix'!BU114-'2021 Sea Trade'!BU114</f>
        <v>0</v>
      </c>
      <c r="BV114" s="75">
        <f>'2021 Trade Matrix'!BV114-'2021 Sea Trade'!BV114</f>
        <v>0</v>
      </c>
      <c r="BW114" s="75">
        <f>'2021 Trade Matrix'!BW114-'2021 Sea Trade'!BW114</f>
        <v>0</v>
      </c>
      <c r="BX114" s="75">
        <f>'2021 Trade Matrix'!BX114-'2021 Sea Trade'!BX114</f>
        <v>0</v>
      </c>
      <c r="BY114" s="75">
        <f>'2021 Trade Matrix'!BY114-'2021 Sea Trade'!BY114</f>
        <v>0</v>
      </c>
      <c r="BZ114" s="75">
        <f>'2021 Trade Matrix'!BZ114-'2021 Sea Trade'!BZ114</f>
        <v>0</v>
      </c>
      <c r="CA114" s="75">
        <f>'2021 Trade Matrix'!CA114-'2021 Sea Trade'!CA114</f>
        <v>0</v>
      </c>
      <c r="CB114" s="75">
        <f>'2021 Trade Matrix'!CB114-'2021 Sea Trade'!CB114</f>
        <v>0</v>
      </c>
      <c r="CC114" s="75">
        <f>'2021 Trade Matrix'!CC114-'2021 Sea Trade'!CC114</f>
        <v>0</v>
      </c>
      <c r="CD114" s="75">
        <f>'2021 Trade Matrix'!CD114-'2021 Sea Trade'!CD114</f>
        <v>0</v>
      </c>
      <c r="CE114" s="75">
        <f>'2021 Trade Matrix'!CE114-'2021 Sea Trade'!CE114</f>
        <v>0</v>
      </c>
      <c r="CF114" s="75">
        <f>'2021 Trade Matrix'!CF114-'2021 Sea Trade'!CF114</f>
        <v>0</v>
      </c>
      <c r="CG114" s="75">
        <f>'2021 Trade Matrix'!CG114-'2021 Sea Trade'!CG114</f>
        <v>0</v>
      </c>
      <c r="CH114" s="75">
        <f>'2021 Trade Matrix'!CH114-'2021 Sea Trade'!CH114</f>
        <v>0</v>
      </c>
      <c r="CI114" s="75">
        <f>'2021 Trade Matrix'!CI114-'2021 Sea Trade'!CI114</f>
        <v>0</v>
      </c>
      <c r="CJ114" s="75">
        <f>'2021 Trade Matrix'!CJ114-'2021 Sea Trade'!CJ114</f>
        <v>0</v>
      </c>
      <c r="CK114" s="75">
        <f>'2021 Trade Matrix'!CK114-'2021 Sea Trade'!CK114</f>
        <v>0</v>
      </c>
      <c r="CL114" s="75">
        <f>'2021 Trade Matrix'!CL114-'2021 Sea Trade'!CL114</f>
        <v>0</v>
      </c>
      <c r="CM114" s="75">
        <f>'2021 Trade Matrix'!CM114-'2021 Sea Trade'!CM114</f>
        <v>0</v>
      </c>
      <c r="CN114" s="75">
        <f>'2021 Trade Matrix'!CN114-'2021 Sea Trade'!CN114</f>
        <v>0</v>
      </c>
      <c r="CO114" s="75">
        <f>'2021 Trade Matrix'!CO114-'2021 Sea Trade'!CO114</f>
        <v>0</v>
      </c>
      <c r="CP114" s="75">
        <f>'2021 Trade Matrix'!CP114-'2021 Sea Trade'!CP114</f>
        <v>0</v>
      </c>
      <c r="CQ114" s="75">
        <f>'2021 Trade Matrix'!CQ114-'2021 Sea Trade'!CQ114</f>
        <v>0</v>
      </c>
      <c r="CR114" s="75">
        <f>'2021 Trade Matrix'!CR114-'2021 Sea Trade'!CR114</f>
        <v>0</v>
      </c>
      <c r="CS114" s="75">
        <f>'2021 Trade Matrix'!CS114-'2021 Sea Trade'!CS114</f>
        <v>0</v>
      </c>
      <c r="CT114" s="75">
        <f>'2021 Trade Matrix'!CT114-'2021 Sea Trade'!CT114</f>
        <v>0</v>
      </c>
      <c r="CU114" s="75">
        <f>'2021 Trade Matrix'!CU114-'2021 Sea Trade'!CU114</f>
        <v>0</v>
      </c>
      <c r="CV114" s="75">
        <f>'2021 Trade Matrix'!CV114-'2021 Sea Trade'!CV114</f>
        <v>0</v>
      </c>
      <c r="CW114" s="75">
        <f>'2021 Trade Matrix'!CW114-'2021 Sea Trade'!CW114</f>
        <v>0</v>
      </c>
      <c r="CX114" s="75">
        <f>'2021 Trade Matrix'!CX114-'2021 Sea Trade'!CX114</f>
        <v>0</v>
      </c>
      <c r="CY114" s="75">
        <f>'2021 Trade Matrix'!CY114-'2021 Sea Trade'!CY114</f>
        <v>0</v>
      </c>
      <c r="CZ114" s="75">
        <f>'2021 Trade Matrix'!CZ114-'2021 Sea Trade'!CZ114</f>
        <v>0</v>
      </c>
      <c r="DA114" s="75">
        <f>'2021 Trade Matrix'!DA114-'2021 Sea Trade'!DA114</f>
        <v>0</v>
      </c>
      <c r="DB114" s="75">
        <f>'2021 Trade Matrix'!DB114-'2021 Sea Trade'!DB114</f>
        <v>0</v>
      </c>
      <c r="DC114" s="75">
        <f>'2021 Trade Matrix'!DC114-'2021 Sea Trade'!DC114</f>
        <v>0</v>
      </c>
      <c r="DD114" s="75">
        <f>'2021 Trade Matrix'!DD114-'2021 Sea Trade'!DD114</f>
        <v>0</v>
      </c>
      <c r="DE114" s="75">
        <f>'2021 Trade Matrix'!DE114-'2021 Sea Trade'!DE114</f>
        <v>0</v>
      </c>
      <c r="DF114" s="75">
        <f>'2021 Trade Matrix'!DF114-'2021 Sea Trade'!DF114</f>
        <v>0</v>
      </c>
      <c r="DG114" s="75">
        <f>'2021 Trade Matrix'!DG114-'2021 Sea Trade'!DG114</f>
        <v>0</v>
      </c>
      <c r="DH114" s="75">
        <f>'2021 Trade Matrix'!DH114-'2021 Sea Trade'!DH114</f>
        <v>0</v>
      </c>
      <c r="DI114" s="75">
        <f>'2021 Trade Matrix'!DI114-'2021 Sea Trade'!DI114</f>
        <v>0</v>
      </c>
      <c r="DJ114" s="75">
        <f>'2021 Trade Matrix'!DJ114-'2021 Sea Trade'!DJ114</f>
        <v>0</v>
      </c>
      <c r="DK114" s="75">
        <f>'2021 Trade Matrix'!DK114-'2021 Sea Trade'!DK114</f>
        <v>0</v>
      </c>
      <c r="DL114" s="75">
        <f>'2021 Trade Matrix'!DL114-'2021 Sea Trade'!DL114</f>
        <v>0</v>
      </c>
      <c r="DM114" s="75">
        <f>'2021 Trade Matrix'!DM114-'2021 Sea Trade'!DM114</f>
        <v>0</v>
      </c>
      <c r="DN114" s="75">
        <f>'2021 Trade Matrix'!DN114-'2021 Sea Trade'!DN114</f>
        <v>0</v>
      </c>
      <c r="DO114" s="75">
        <f>'2021 Trade Matrix'!DO114-'2021 Sea Trade'!DO114</f>
        <v>0</v>
      </c>
      <c r="DP114" s="75">
        <f>'2021 Trade Matrix'!DP114-'2021 Sea Trade'!DP114</f>
        <v>0</v>
      </c>
      <c r="DQ114" s="75">
        <f>'2021 Trade Matrix'!DQ114-'2021 Sea Trade'!DQ114</f>
        <v>0</v>
      </c>
      <c r="DR114" s="75">
        <f>'2021 Trade Matrix'!DR114-'2021 Sea Trade'!DR114</f>
        <v>0</v>
      </c>
      <c r="DS114" s="75">
        <f>'2021 Trade Matrix'!DS114-'2021 Sea Trade'!DS114</f>
        <v>0</v>
      </c>
      <c r="DT114" s="75">
        <f>'2021 Trade Matrix'!DT114-'2021 Sea Trade'!DT114</f>
        <v>0</v>
      </c>
      <c r="DU114" s="75">
        <f>'2021 Trade Matrix'!DU114-'2021 Sea Trade'!DU114</f>
        <v>0</v>
      </c>
      <c r="DV114" s="75">
        <f>'2021 Trade Matrix'!DV114-'2021 Sea Trade'!DV114</f>
        <v>0</v>
      </c>
      <c r="DW114" s="75">
        <f>'2021 Trade Matrix'!DW114-'2021 Sea Trade'!DW114</f>
        <v>0</v>
      </c>
      <c r="DX114" s="75">
        <f>'2021 Trade Matrix'!DX114-'2021 Sea Trade'!DX114</f>
        <v>0</v>
      </c>
      <c r="DY114" s="75">
        <f>'2021 Trade Matrix'!DY114-'2021 Sea Trade'!DY114</f>
        <v>0</v>
      </c>
      <c r="DZ114" s="75">
        <f>'2021 Trade Matrix'!DZ114-'2021 Sea Trade'!DZ114</f>
        <v>0</v>
      </c>
      <c r="EA114" s="75">
        <f>'2021 Trade Matrix'!EA114-'2021 Sea Trade'!EA114</f>
        <v>0</v>
      </c>
      <c r="EB114" s="75">
        <f>'2021 Trade Matrix'!EB114-'2021 Sea Trade'!EB114</f>
        <v>0</v>
      </c>
      <c r="EC114" s="75">
        <f>'2021 Trade Matrix'!EC114-'2021 Sea Trade'!EC114</f>
        <v>0</v>
      </c>
      <c r="ED114" s="75">
        <f>'2021 Trade Matrix'!ED114-'2021 Sea Trade'!ED114</f>
        <v>0</v>
      </c>
      <c r="EE114" s="75">
        <f>'2021 Trade Matrix'!EE114-'2021 Sea Trade'!EE114</f>
        <v>0</v>
      </c>
      <c r="EF114" s="75">
        <f>'2021 Trade Matrix'!EF114-'2021 Sea Trade'!EF114</f>
        <v>0</v>
      </c>
      <c r="EG114" s="75">
        <f>'2021 Trade Matrix'!EG114-'2021 Sea Trade'!EG114</f>
        <v>0</v>
      </c>
      <c r="EH114" s="75">
        <f>'2021 Trade Matrix'!EH114-'2021 Sea Trade'!EH114</f>
        <v>0</v>
      </c>
      <c r="EI114" s="75">
        <f>'2021 Trade Matrix'!EI114-'2021 Sea Trade'!EI114</f>
        <v>0</v>
      </c>
      <c r="EJ114" s="75">
        <f>'2021 Trade Matrix'!EJ114-'2021 Sea Trade'!EJ114</f>
        <v>0</v>
      </c>
      <c r="EK114" s="75">
        <f>'2021 Trade Matrix'!EK114-'2021 Sea Trade'!EK114</f>
        <v>0</v>
      </c>
      <c r="EL114" s="75">
        <f>'2021 Trade Matrix'!EL114-'2021 Sea Trade'!EL114</f>
        <v>0</v>
      </c>
      <c r="EM114" s="75">
        <f>'2021 Trade Matrix'!EM114-'2021 Sea Trade'!EM114</f>
        <v>0</v>
      </c>
      <c r="EN114" s="75">
        <f>'2021 Trade Matrix'!EN114-'2021 Sea Trade'!EN114</f>
        <v>0</v>
      </c>
      <c r="EO114" s="75">
        <f>'2021 Trade Matrix'!EO114-'2021 Sea Trade'!EO114</f>
        <v>0</v>
      </c>
      <c r="EP114" s="75">
        <f>'2021 Trade Matrix'!EP114-'2021 Sea Trade'!EP114</f>
        <v>0</v>
      </c>
      <c r="EQ114" s="75">
        <f>'2021 Trade Matrix'!EQ114-'2021 Sea Trade'!EQ114</f>
        <v>0</v>
      </c>
      <c r="ER114" s="75">
        <f>'2021 Trade Matrix'!ER114-'2021 Sea Trade'!ER114</f>
        <v>0</v>
      </c>
      <c r="ES114" s="75">
        <f>'2021 Trade Matrix'!ES114-'2021 Sea Trade'!ES114</f>
        <v>0</v>
      </c>
      <c r="ET114" s="75">
        <f>'2021 Trade Matrix'!ET114-'2021 Sea Trade'!ET114</f>
        <v>0</v>
      </c>
      <c r="EU114" s="75">
        <f>'2021 Trade Matrix'!EU114-'2021 Sea Trade'!EU114</f>
        <v>0</v>
      </c>
      <c r="EV114" s="75">
        <f>'2021 Trade Matrix'!EV114-'2021 Sea Trade'!EV114</f>
        <v>0</v>
      </c>
      <c r="EW114" s="75">
        <f>'2021 Trade Matrix'!EW114-'2021 Sea Trade'!EW114</f>
        <v>0</v>
      </c>
      <c r="EX114" s="75">
        <f>'2021 Trade Matrix'!EX114-'2021 Sea Trade'!EX114</f>
        <v>0</v>
      </c>
      <c r="EY114" s="75">
        <f>'2021 Trade Matrix'!EY114-'2021 Sea Trade'!EY114</f>
        <v>0</v>
      </c>
      <c r="EZ114" s="75">
        <f>'2021 Trade Matrix'!EZ114-'2021 Sea Trade'!EZ114</f>
        <v>0</v>
      </c>
      <c r="FA114" s="75">
        <f>'2021 Trade Matrix'!FA114-'2021 Sea Trade'!FA114</f>
        <v>0</v>
      </c>
      <c r="FB114" s="75">
        <f>'2021 Trade Matrix'!FB114-'2021 Sea Trade'!FB114</f>
        <v>0</v>
      </c>
      <c r="FC114" s="75">
        <f>'2021 Trade Matrix'!FC114-'2021 Sea Trade'!FC114</f>
        <v>0</v>
      </c>
      <c r="FD114" s="75">
        <f>'2021 Trade Matrix'!FD114-'2021 Sea Trade'!FD114</f>
        <v>0</v>
      </c>
      <c r="FE114" s="75">
        <f>'2021 Trade Matrix'!FE114-'2021 Sea Trade'!FE114</f>
        <v>0</v>
      </c>
      <c r="FF114" s="75">
        <f>'2021 Trade Matrix'!FF114-'2021 Sea Trade'!FF114</f>
        <v>0</v>
      </c>
      <c r="FG114" s="75">
        <f>'2021 Trade Matrix'!FG114-'2021 Sea Trade'!FG114</f>
        <v>0</v>
      </c>
      <c r="FH114" s="75">
        <f>'2021 Trade Matrix'!FH114-'2021 Sea Trade'!FH114</f>
        <v>0</v>
      </c>
      <c r="FI114" s="75">
        <f>'2021 Trade Matrix'!FI114-'2021 Sea Trade'!FI114</f>
        <v>0</v>
      </c>
      <c r="FJ114" s="75">
        <f>'2021 Trade Matrix'!FJ114-'2021 Sea Trade'!FJ114</f>
        <v>0</v>
      </c>
      <c r="FK114" s="75">
        <f>'2021 Trade Matrix'!FK114-'2021 Sea Trade'!FK114</f>
        <v>0</v>
      </c>
      <c r="FL114" s="75">
        <f>'2021 Trade Matrix'!FL114-'2021 Sea Trade'!FL114</f>
        <v>0</v>
      </c>
      <c r="FM114" s="75">
        <f>'2021 Trade Matrix'!FM114-'2021 Sea Trade'!FM114</f>
        <v>0</v>
      </c>
      <c r="FN114" s="75">
        <f>'2021 Trade Matrix'!FN114-'2021 Sea Trade'!FN114</f>
        <v>0</v>
      </c>
      <c r="FO114" s="75">
        <f>'2021 Trade Matrix'!FO114-'2021 Sea Trade'!FO114</f>
        <v>0</v>
      </c>
      <c r="FP114" s="75">
        <f>'2021 Trade Matrix'!FP114-'2021 Sea Trade'!FP114</f>
        <v>0</v>
      </c>
      <c r="FQ114" s="75">
        <f>'2021 Trade Matrix'!FQ114-'2021 Sea Trade'!FQ114</f>
        <v>0</v>
      </c>
      <c r="FR114" s="75">
        <f>'2021 Trade Matrix'!FR114-'2021 Sea Trade'!FR114</f>
        <v>0</v>
      </c>
      <c r="FS114" s="75">
        <f>'2021 Trade Matrix'!FS114-'2021 Sea Trade'!FS114</f>
        <v>0</v>
      </c>
      <c r="FT114" s="75">
        <f>'2021 Trade Matrix'!FT114-'2021 Sea Trade'!FT114</f>
        <v>0</v>
      </c>
      <c r="FU114" s="75">
        <f>'2021 Trade Matrix'!FU114-'2021 Sea Trade'!FU114</f>
        <v>0</v>
      </c>
      <c r="FV114" s="75">
        <f>'2021 Trade Matrix'!FV114-'2021 Sea Trade'!FV114</f>
        <v>0</v>
      </c>
      <c r="FW114" s="75">
        <f>'2021 Trade Matrix'!FW114-'2021 Sea Trade'!FW114</f>
        <v>0</v>
      </c>
      <c r="FX114" s="75">
        <f>'2021 Trade Matrix'!FX114-'2021 Sea Trade'!FX114</f>
        <v>0</v>
      </c>
      <c r="FY114" s="75">
        <f>'2021 Trade Matrix'!FY114-'2021 Sea Trade'!FY114</f>
        <v>0</v>
      </c>
      <c r="FZ114" s="75">
        <f>'2021 Trade Matrix'!FZ114-'2021 Sea Trade'!FZ114</f>
        <v>0</v>
      </c>
      <c r="GA114" s="75">
        <f>'2021 Trade Matrix'!GA114-'2021 Sea Trade'!GA114</f>
        <v>0</v>
      </c>
      <c r="GB114" s="75">
        <f>'2021 Trade Matrix'!GB114-'2021 Sea Trade'!GB114</f>
        <v>0</v>
      </c>
      <c r="GC114" s="75">
        <f>'2021 Trade Matrix'!GC114-'2021 Sea Trade'!GC114</f>
        <v>0</v>
      </c>
      <c r="GD114" s="75">
        <f>'2021 Trade Matrix'!GD114-'2021 Sea Trade'!GD114</f>
        <v>0</v>
      </c>
      <c r="GE114" s="75">
        <f>'2021 Trade Matrix'!GE114-'2021 Sea Trade'!GE114</f>
        <v>0</v>
      </c>
      <c r="GF114" s="75">
        <f>'2021 Trade Matrix'!GF114-'2021 Sea Trade'!GF114</f>
        <v>0</v>
      </c>
      <c r="GG114" s="75">
        <f>'2021 Trade Matrix'!GG114-'2021 Sea Trade'!GG114</f>
        <v>0</v>
      </c>
      <c r="GH114" s="75">
        <f>'2021 Trade Matrix'!GH114-'2021 Sea Trade'!GH114</f>
        <v>0</v>
      </c>
      <c r="GI114" s="75">
        <f>'2021 Trade Matrix'!GI114-'2021 Sea Trade'!GI114</f>
        <v>0</v>
      </c>
      <c r="GJ114" s="75">
        <f>'2021 Trade Matrix'!GJ114-'2021 Sea Trade'!GJ114</f>
        <v>0</v>
      </c>
      <c r="GK114" s="75">
        <f>'2021 Trade Matrix'!GK114-'2021 Sea Trade'!GK114</f>
        <v>0</v>
      </c>
      <c r="GL114" s="75">
        <f>'2021 Trade Matrix'!GL114-'2021 Sea Trade'!GL114</f>
        <v>0</v>
      </c>
      <c r="GM114" s="75">
        <f>'2021 Trade Matrix'!GM114-'2021 Sea Trade'!GM114</f>
        <v>0</v>
      </c>
      <c r="GN114" s="75">
        <f>'2021 Trade Matrix'!GN114-'2021 Sea Trade'!GN114</f>
        <v>0</v>
      </c>
      <c r="GO114" s="75">
        <f>'2021 Trade Matrix'!GO114-'2021 Sea Trade'!GO114</f>
        <v>0</v>
      </c>
      <c r="GP114" s="75">
        <f>'2021 Trade Matrix'!GP114-'2021 Sea Trade'!GP114</f>
        <v>0</v>
      </c>
      <c r="GQ114" s="75">
        <f>'2021 Trade Matrix'!GQ114-'2021 Sea Trade'!GQ114</f>
        <v>0</v>
      </c>
      <c r="GR114" s="75">
        <f>'2021 Trade Matrix'!GR114-'2021 Sea Trade'!GR114</f>
        <v>0</v>
      </c>
      <c r="GS114" s="75">
        <f>'2021 Trade Matrix'!GS114-'2021 Sea Trade'!GS114</f>
        <v>0</v>
      </c>
      <c r="GT114" s="75">
        <f>'2021 Trade Matrix'!GT114-'2021 Sea Trade'!GT114</f>
        <v>0</v>
      </c>
      <c r="GU114" s="75">
        <f>'2021 Trade Matrix'!GU114-'2021 Sea Trade'!GU114</f>
        <v>0</v>
      </c>
      <c r="GV114" s="75">
        <f>'2021 Trade Matrix'!GV114-'2021 Sea Trade'!GV114</f>
        <v>0</v>
      </c>
      <c r="GW114" s="75">
        <f>'2021 Trade Matrix'!GW114-'2021 Sea Trade'!GW114</f>
        <v>0</v>
      </c>
      <c r="GX114" s="75">
        <f>'2021 Trade Matrix'!GX114-'2021 Sea Trade'!GX114</f>
        <v>0</v>
      </c>
      <c r="GY114" s="75">
        <f>'2021 Trade Matrix'!GY114-'2021 Sea Trade'!GY114</f>
        <v>0</v>
      </c>
      <c r="GZ114" s="75">
        <f>'2021 Trade Matrix'!GZ114-'2021 Sea Trade'!GZ114</f>
        <v>0</v>
      </c>
      <c r="HA114" s="75">
        <f>'2021 Trade Matrix'!HA114-'2021 Sea Trade'!HA114</f>
        <v>0</v>
      </c>
      <c r="HB114" s="75">
        <f>'2021 Trade Matrix'!HB114-'2021 Sea Trade'!HB114</f>
        <v>0</v>
      </c>
      <c r="HC114" s="75">
        <f>'2021 Trade Matrix'!HC114-'2021 Sea Trade'!HC114</f>
        <v>0</v>
      </c>
      <c r="HD114" s="75">
        <f>'2021 Trade Matrix'!HD114-'2021 Sea Trade'!HD114</f>
        <v>0</v>
      </c>
      <c r="HE114" s="75">
        <f>'2021 Trade Matrix'!HE114-'2021 Sea Trade'!HE114</f>
        <v>0</v>
      </c>
      <c r="HF114" s="75">
        <f>'2021 Trade Matrix'!HF114-'2021 Sea Trade'!HF114</f>
        <v>0</v>
      </c>
      <c r="HG114" s="75">
        <f>'2021 Trade Matrix'!HG114-'2021 Sea Trade'!HG114</f>
        <v>0</v>
      </c>
      <c r="HH114" s="75">
        <f>'2021 Trade Matrix'!HH114-'2021 Sea Trade'!HH114</f>
        <v>0</v>
      </c>
      <c r="HI114" s="75">
        <f>'2021 Trade Matrix'!HI114-'2021 Sea Trade'!HI114</f>
        <v>0</v>
      </c>
      <c r="HJ114" s="75">
        <f>'2021 Trade Matrix'!HJ114-'2021 Sea Trade'!HJ114</f>
        <v>0</v>
      </c>
      <c r="HK114" s="75">
        <f>'2021 Trade Matrix'!HK114-'2021 Sea Trade'!HK114</f>
        <v>0</v>
      </c>
      <c r="HL114" s="75">
        <f>'2021 Trade Matrix'!HL114-'2021 Sea Trade'!HL114</f>
        <v>0</v>
      </c>
      <c r="HM114" s="75">
        <f>'2021 Trade Matrix'!HM114-'2021 Sea Trade'!HM114</f>
        <v>0</v>
      </c>
      <c r="HN114" s="75">
        <f>'2021 Trade Matrix'!HN114-'2021 Sea Trade'!HN114</f>
        <v>0</v>
      </c>
      <c r="HO114" s="75">
        <f>'2021 Trade Matrix'!HO114-'2021 Sea Trade'!HO114</f>
        <v>0</v>
      </c>
      <c r="HP114" s="75">
        <f>'2021 Trade Matrix'!HP114-'2021 Sea Trade'!HP114</f>
        <v>0</v>
      </c>
      <c r="HQ114" s="75">
        <f>'2021 Trade Matrix'!HQ114-'2021 Sea Trade'!HQ114</f>
        <v>0</v>
      </c>
      <c r="HR114" s="75">
        <f>'2021 Trade Matrix'!HR114-'2021 Sea Trade'!HR114</f>
        <v>0</v>
      </c>
      <c r="HS114" s="75">
        <f>'2021 Trade Matrix'!HS114-'2021 Sea Trade'!HS114</f>
        <v>0</v>
      </c>
      <c r="HT114" s="75">
        <f>'2021 Trade Matrix'!HT114-'2021 Sea Trade'!HT114</f>
        <v>0</v>
      </c>
      <c r="HU114" s="75">
        <f>'2021 Trade Matrix'!HU114-'2021 Sea Trade'!HU114</f>
        <v>0</v>
      </c>
      <c r="HV114" s="75">
        <f>'2021 Trade Matrix'!HV114-'2021 Sea Trade'!HV114</f>
        <v>0</v>
      </c>
      <c r="HW114" s="75">
        <f>'2021 Trade Matrix'!HW114-'2021 Sea Trade'!HW114</f>
        <v>0</v>
      </c>
      <c r="HX114" s="75">
        <f>'2021 Trade Matrix'!HX114-'2021 Sea Trade'!HX114</f>
        <v>0</v>
      </c>
      <c r="HY114" s="75">
        <f>'2021 Trade Matrix'!HY114-'2021 Sea Trade'!HY114</f>
        <v>0</v>
      </c>
      <c r="HZ114" s="75">
        <f>'2021 Trade Matrix'!HZ114-'2021 Sea Trade'!HZ114</f>
        <v>0</v>
      </c>
      <c r="IA114" s="75">
        <f>'2021 Trade Matrix'!IA114-'2021 Sea Trade'!IA114</f>
        <v>0</v>
      </c>
      <c r="IB114" s="75">
        <f>'2021 Trade Matrix'!IB114-'2021 Sea Trade'!IB114</f>
        <v>0</v>
      </c>
      <c r="IC114" s="75">
        <f>'2021 Trade Matrix'!IC114-'2021 Sea Trade'!IC114</f>
        <v>0</v>
      </c>
      <c r="ID114" s="75">
        <f>'2021 Trade Matrix'!ID114-'2021 Sea Trade'!ID114</f>
        <v>0</v>
      </c>
      <c r="IE114" s="75">
        <f>'2021 Trade Matrix'!IE114-'2021 Sea Trade'!IE114</f>
        <v>0</v>
      </c>
      <c r="IF114" s="75">
        <f>'2021 Trade Matrix'!IF114-'2021 Sea Trade'!IF114</f>
        <v>0</v>
      </c>
      <c r="IG114" s="75">
        <f>'2021 Trade Matrix'!IG114-'2021 Sea Trade'!IG114</f>
        <v>0</v>
      </c>
      <c r="IH114" s="75">
        <f>'2021 Trade Matrix'!IH114-'2021 Sea Trade'!IH114</f>
        <v>0</v>
      </c>
      <c r="II114" s="75">
        <f>'2021 Trade Matrix'!II114-'2021 Sea Trade'!II114</f>
        <v>0</v>
      </c>
      <c r="IJ114" s="75">
        <f>'2021 Trade Matrix'!IJ114-'2021 Sea Trade'!IJ114</f>
        <v>0</v>
      </c>
      <c r="IK114" s="75">
        <f>'2021 Trade Matrix'!IK114-'2021 Sea Trade'!IK114</f>
        <v>0</v>
      </c>
      <c r="IL114" s="75">
        <f>'2021 Trade Matrix'!IL114-'2021 Sea Trade'!IL114</f>
        <v>0</v>
      </c>
      <c r="IM114" s="75">
        <f>'2021 Trade Matrix'!IM114-'2021 Sea Trade'!IM114</f>
        <v>0</v>
      </c>
      <c r="IN114" s="75">
        <f>'2021 Trade Matrix'!IN114-'2021 Sea Trade'!IN114</f>
        <v>0</v>
      </c>
      <c r="IO114" s="75">
        <f>'2021 Trade Matrix'!IO114-'2021 Sea Trade'!IO114</f>
        <v>0</v>
      </c>
      <c r="IP114" s="75">
        <f>'2021 Trade Matrix'!IP114-'2021 Sea Trade'!IP114</f>
        <v>0</v>
      </c>
      <c r="IQ114" s="75">
        <f>'2021 Trade Matrix'!IQ114-'2021 Sea Trade'!IQ114</f>
        <v>0</v>
      </c>
      <c r="IR114" s="75">
        <f>'2021 Trade Matrix'!IR114-'2021 Sea Trade'!IR114</f>
        <v>0</v>
      </c>
      <c r="IS114" s="75">
        <f>'2021 Trade Matrix'!IS114-'2021 Sea Trade'!IS114</f>
        <v>0</v>
      </c>
      <c r="IT114" s="75">
        <f>'2021 Trade Matrix'!IT114-'2021 Sea Trade'!IT114</f>
        <v>0</v>
      </c>
      <c r="IU114" s="75">
        <f>'2021 Trade Matrix'!IU114-'2021 Sea Trade'!IU114</f>
        <v>0</v>
      </c>
      <c r="IV114" s="75">
        <f>'2021 Trade Matrix'!IV114-'2021 Sea Trade'!IV114</f>
        <v>0</v>
      </c>
      <c r="IW114" s="719"/>
      <c r="IX114" s="89">
        <f t="shared" si="26"/>
        <v>0</v>
      </c>
      <c r="IY114" s="89">
        <f t="shared" si="26"/>
        <v>0</v>
      </c>
      <c r="IZ114" s="89">
        <f t="shared" si="26"/>
        <v>0</v>
      </c>
      <c r="JA114" s="89">
        <f t="shared" si="26"/>
        <v>0</v>
      </c>
      <c r="JB114" s="89">
        <f t="shared" si="26"/>
        <v>0</v>
      </c>
      <c r="JC114" s="89">
        <f t="shared" si="26"/>
        <v>0</v>
      </c>
      <c r="JD114" s="89">
        <f t="shared" si="26"/>
        <v>0</v>
      </c>
      <c r="JE114" s="89">
        <f t="shared" si="26"/>
        <v>0</v>
      </c>
      <c r="JF114" s="89">
        <f t="shared" si="26"/>
        <v>0</v>
      </c>
      <c r="JG114" s="89">
        <f t="shared" si="26"/>
        <v>0</v>
      </c>
      <c r="JH114" s="89">
        <f t="shared" si="26"/>
        <v>0</v>
      </c>
      <c r="JI114" s="89">
        <f t="shared" si="26"/>
        <v>0</v>
      </c>
      <c r="JJ114" s="89">
        <f t="shared" si="26"/>
        <v>0</v>
      </c>
      <c r="JK114" s="89">
        <f t="shared" si="26"/>
        <v>0</v>
      </c>
      <c r="JL114" s="89">
        <f t="shared" si="26"/>
        <v>0</v>
      </c>
      <c r="JM114" s="89">
        <f t="shared" si="26"/>
        <v>0</v>
      </c>
      <c r="JN114" s="89">
        <f t="shared" si="25"/>
        <v>0</v>
      </c>
      <c r="JO114" s="89">
        <f t="shared" si="25"/>
        <v>0</v>
      </c>
      <c r="JP114" s="89">
        <f t="shared" si="25"/>
        <v>0</v>
      </c>
      <c r="JQ114" s="89">
        <f t="shared" si="25"/>
        <v>0</v>
      </c>
      <c r="JR114" s="89">
        <f t="shared" si="25"/>
        <v>0</v>
      </c>
      <c r="JS114" s="89">
        <f t="shared" si="25"/>
        <v>0</v>
      </c>
      <c r="JT114" s="89">
        <f t="shared" si="25"/>
        <v>0</v>
      </c>
      <c r="JU114" s="89">
        <f t="shared" si="25"/>
        <v>0</v>
      </c>
      <c r="JV114" s="89"/>
      <c r="JW114" s="89">
        <f t="shared" si="16"/>
        <v>0</v>
      </c>
      <c r="JX114" s="89">
        <f t="shared" si="22"/>
        <v>0</v>
      </c>
      <c r="JY114" s="89">
        <f t="shared" si="22"/>
        <v>0</v>
      </c>
      <c r="JZ114" s="89">
        <f t="shared" si="22"/>
        <v>0</v>
      </c>
      <c r="KA114" s="89">
        <f t="shared" si="22"/>
        <v>0</v>
      </c>
      <c r="KB114" s="89">
        <f t="shared" si="22"/>
        <v>0</v>
      </c>
      <c r="KC114" s="89">
        <f t="shared" si="22"/>
        <v>0</v>
      </c>
      <c r="KD114" s="89">
        <f t="shared" si="22"/>
        <v>0</v>
      </c>
      <c r="KE114" s="89">
        <f t="shared" si="22"/>
        <v>0</v>
      </c>
      <c r="KF114" s="89"/>
      <c r="KG114" s="89">
        <f t="shared" si="20"/>
        <v>0</v>
      </c>
      <c r="KH114" s="705"/>
    </row>
    <row r="115" spans="2:294">
      <c r="B115" s="88" t="s">
        <v>126</v>
      </c>
      <c r="C115" s="88" t="s">
        <v>203</v>
      </c>
      <c r="D115" s="88" t="s">
        <v>123</v>
      </c>
      <c r="E115" s="713">
        <f t="shared" si="21"/>
        <v>0</v>
      </c>
      <c r="F115" s="75">
        <f>'2021 Trade Matrix'!F115-'2021 Sea Trade'!F115</f>
        <v>0</v>
      </c>
      <c r="G115" s="75">
        <f>'2021 Trade Matrix'!G115-'2021 Sea Trade'!G115</f>
        <v>0</v>
      </c>
      <c r="H115" s="75">
        <f>'2021 Trade Matrix'!H115-'2021 Sea Trade'!H115</f>
        <v>0</v>
      </c>
      <c r="I115" s="75">
        <f>'2021 Trade Matrix'!I115-'2021 Sea Trade'!I115</f>
        <v>0</v>
      </c>
      <c r="J115" s="75">
        <f>'2021 Trade Matrix'!J115-'2021 Sea Trade'!J115</f>
        <v>0</v>
      </c>
      <c r="K115" s="75">
        <f>'2021 Trade Matrix'!K115-'2021 Sea Trade'!K115</f>
        <v>0</v>
      </c>
      <c r="L115" s="75">
        <f>'2021 Trade Matrix'!L115-'2021 Sea Trade'!L115</f>
        <v>0</v>
      </c>
      <c r="M115" s="75">
        <f>'2021 Trade Matrix'!M115-'2021 Sea Trade'!M115</f>
        <v>0</v>
      </c>
      <c r="N115" s="75">
        <f>'2021 Trade Matrix'!N115-'2021 Sea Trade'!N115</f>
        <v>0</v>
      </c>
      <c r="O115" s="75">
        <f>'2021 Trade Matrix'!O115-'2021 Sea Trade'!O115</f>
        <v>0</v>
      </c>
      <c r="P115" s="75">
        <f>'2021 Trade Matrix'!P115-'2021 Sea Trade'!P115</f>
        <v>0</v>
      </c>
      <c r="Q115" s="75">
        <f>'2021 Trade Matrix'!Q115-'2021 Sea Trade'!Q115</f>
        <v>0</v>
      </c>
      <c r="R115" s="75">
        <f>'2021 Trade Matrix'!R115-'2021 Sea Trade'!R115</f>
        <v>0</v>
      </c>
      <c r="S115" s="75">
        <f>'2021 Trade Matrix'!S115-'2021 Sea Trade'!S115</f>
        <v>0</v>
      </c>
      <c r="T115" s="75">
        <f>'2021 Trade Matrix'!T115-'2021 Sea Trade'!T115</f>
        <v>0</v>
      </c>
      <c r="U115" s="75">
        <f>'2021 Trade Matrix'!U115-'2021 Sea Trade'!U115</f>
        <v>0</v>
      </c>
      <c r="V115" s="75">
        <f>'2021 Trade Matrix'!V115-'2021 Sea Trade'!V115</f>
        <v>0</v>
      </c>
      <c r="W115" s="75">
        <f>'2021 Trade Matrix'!W115-'2021 Sea Trade'!W115</f>
        <v>0</v>
      </c>
      <c r="X115" s="75">
        <f>'2021 Trade Matrix'!X115-'2021 Sea Trade'!X115</f>
        <v>0</v>
      </c>
      <c r="Y115" s="75">
        <f>'2021 Trade Matrix'!Y115-'2021 Sea Trade'!Y115</f>
        <v>0</v>
      </c>
      <c r="Z115" s="75">
        <f>'2021 Trade Matrix'!Z115-'2021 Sea Trade'!Z115</f>
        <v>0</v>
      </c>
      <c r="AA115" s="75">
        <f>'2021 Trade Matrix'!AA115-'2021 Sea Trade'!AA115</f>
        <v>0</v>
      </c>
      <c r="AB115" s="75">
        <f>'2021 Trade Matrix'!AB115-'2021 Sea Trade'!AB115</f>
        <v>0</v>
      </c>
      <c r="AC115" s="75">
        <f>'2021 Trade Matrix'!AC115-'2021 Sea Trade'!AC115</f>
        <v>0</v>
      </c>
      <c r="AD115" s="75">
        <f>'2021 Trade Matrix'!AD115-'2021 Sea Trade'!AD115</f>
        <v>0</v>
      </c>
      <c r="AE115" s="75">
        <f>'2021 Trade Matrix'!AE115-'2021 Sea Trade'!AE115</f>
        <v>0</v>
      </c>
      <c r="AF115" s="75">
        <f>'2021 Trade Matrix'!AF115-'2021 Sea Trade'!AF115</f>
        <v>0</v>
      </c>
      <c r="AG115" s="75">
        <f>'2021 Trade Matrix'!AG115-'2021 Sea Trade'!AG115</f>
        <v>0</v>
      </c>
      <c r="AH115" s="75">
        <f>'2021 Trade Matrix'!AH115-'2021 Sea Trade'!AH115</f>
        <v>0</v>
      </c>
      <c r="AI115" s="75">
        <f>'2021 Trade Matrix'!AI115-'2021 Sea Trade'!AI115</f>
        <v>0</v>
      </c>
      <c r="AJ115" s="75">
        <f>'2021 Trade Matrix'!AJ115-'2021 Sea Trade'!AJ115</f>
        <v>0</v>
      </c>
      <c r="AK115" s="75">
        <f>'2021 Trade Matrix'!AK115-'2021 Sea Trade'!AK115</f>
        <v>0</v>
      </c>
      <c r="AL115" s="75">
        <f>'2021 Trade Matrix'!AL115-'2021 Sea Trade'!AL115</f>
        <v>0</v>
      </c>
      <c r="AM115" s="75">
        <f>'2021 Trade Matrix'!AM115-'2021 Sea Trade'!AM115</f>
        <v>0</v>
      </c>
      <c r="AN115" s="75">
        <f>'2021 Trade Matrix'!AN115-'2021 Sea Trade'!AN115</f>
        <v>0</v>
      </c>
      <c r="AO115" s="75">
        <f>'2021 Trade Matrix'!AO115-'2021 Sea Trade'!AO115</f>
        <v>0</v>
      </c>
      <c r="AP115" s="75">
        <f>'2021 Trade Matrix'!AP115-'2021 Sea Trade'!AP115</f>
        <v>0</v>
      </c>
      <c r="AQ115" s="75">
        <f>'2021 Trade Matrix'!AQ115-'2021 Sea Trade'!AQ115</f>
        <v>0</v>
      </c>
      <c r="AR115" s="75">
        <f>'2021 Trade Matrix'!AR115-'2021 Sea Trade'!AR115</f>
        <v>0</v>
      </c>
      <c r="AS115" s="75">
        <f>'2021 Trade Matrix'!AS115-'2021 Sea Trade'!AS115</f>
        <v>0</v>
      </c>
      <c r="AT115" s="75">
        <f>'2021 Trade Matrix'!AT115-'2021 Sea Trade'!AT115</f>
        <v>0</v>
      </c>
      <c r="AU115" s="75">
        <f>'2021 Trade Matrix'!AU115-'2021 Sea Trade'!AU115</f>
        <v>0</v>
      </c>
      <c r="AV115" s="75">
        <f>'2021 Trade Matrix'!AV115-'2021 Sea Trade'!AV115</f>
        <v>0</v>
      </c>
      <c r="AW115" s="75">
        <f>'2021 Trade Matrix'!AW115-'2021 Sea Trade'!AW115</f>
        <v>0</v>
      </c>
      <c r="AX115" s="75">
        <f>'2021 Trade Matrix'!AX115-'2021 Sea Trade'!AX115</f>
        <v>0</v>
      </c>
      <c r="AY115" s="75">
        <f>'2021 Trade Matrix'!AY115-'2021 Sea Trade'!AY115</f>
        <v>0</v>
      </c>
      <c r="AZ115" s="75">
        <f>'2021 Trade Matrix'!AZ115-'2021 Sea Trade'!AZ115</f>
        <v>0</v>
      </c>
      <c r="BA115" s="75">
        <f>'2021 Trade Matrix'!BA115-'2021 Sea Trade'!BA115</f>
        <v>0</v>
      </c>
      <c r="BB115" s="75">
        <f>'2021 Trade Matrix'!BB115-'2021 Sea Trade'!BB115</f>
        <v>0</v>
      </c>
      <c r="BC115" s="75">
        <f>'2021 Trade Matrix'!BC115-'2021 Sea Trade'!BC115</f>
        <v>0</v>
      </c>
      <c r="BD115" s="75">
        <f>'2021 Trade Matrix'!BD115-'2021 Sea Trade'!BD115</f>
        <v>0</v>
      </c>
      <c r="BE115" s="75">
        <f>'2021 Trade Matrix'!BE115-'2021 Sea Trade'!BE115</f>
        <v>0</v>
      </c>
      <c r="BF115" s="75">
        <f>'2021 Trade Matrix'!BF115-'2021 Sea Trade'!BF115</f>
        <v>0</v>
      </c>
      <c r="BG115" s="75">
        <f>'2021 Trade Matrix'!BG115-'2021 Sea Trade'!BG115</f>
        <v>0</v>
      </c>
      <c r="BH115" s="75">
        <f>'2021 Trade Matrix'!BH115-'2021 Sea Trade'!BH115</f>
        <v>0</v>
      </c>
      <c r="BI115" s="75">
        <f>'2021 Trade Matrix'!BI115-'2021 Sea Trade'!BI115</f>
        <v>0</v>
      </c>
      <c r="BJ115" s="75">
        <f>'2021 Trade Matrix'!BJ115-'2021 Sea Trade'!BJ115</f>
        <v>0</v>
      </c>
      <c r="BK115" s="75">
        <f>'2021 Trade Matrix'!BK115-'2021 Sea Trade'!BK115</f>
        <v>0</v>
      </c>
      <c r="BL115" s="75">
        <f>'2021 Trade Matrix'!BL115-'2021 Sea Trade'!BL115</f>
        <v>0</v>
      </c>
      <c r="BM115" s="75">
        <f>'2021 Trade Matrix'!BM115-'2021 Sea Trade'!BM115</f>
        <v>0</v>
      </c>
      <c r="BN115" s="75">
        <f>'2021 Trade Matrix'!BN115-'2021 Sea Trade'!BN115</f>
        <v>0</v>
      </c>
      <c r="BO115" s="75">
        <f>'2021 Trade Matrix'!BO115-'2021 Sea Trade'!BO115</f>
        <v>0</v>
      </c>
      <c r="BP115" s="75">
        <f>'2021 Trade Matrix'!BP115-'2021 Sea Trade'!BP115</f>
        <v>0</v>
      </c>
      <c r="BQ115" s="75">
        <f>'2021 Trade Matrix'!BQ115-'2021 Sea Trade'!BQ115</f>
        <v>0</v>
      </c>
      <c r="BR115" s="75">
        <f>'2021 Trade Matrix'!BR115-'2021 Sea Trade'!BR115</f>
        <v>0</v>
      </c>
      <c r="BS115" s="75">
        <f>'2021 Trade Matrix'!BS115-'2021 Sea Trade'!BS115</f>
        <v>0</v>
      </c>
      <c r="BT115" s="75">
        <f>'2021 Trade Matrix'!BT115-'2021 Sea Trade'!BT115</f>
        <v>0</v>
      </c>
      <c r="BU115" s="75">
        <f>'2021 Trade Matrix'!BU115-'2021 Sea Trade'!BU115</f>
        <v>0</v>
      </c>
      <c r="BV115" s="75">
        <f>'2021 Trade Matrix'!BV115-'2021 Sea Trade'!BV115</f>
        <v>0</v>
      </c>
      <c r="BW115" s="75">
        <f>'2021 Trade Matrix'!BW115-'2021 Sea Trade'!BW115</f>
        <v>0</v>
      </c>
      <c r="BX115" s="75">
        <f>'2021 Trade Matrix'!BX115-'2021 Sea Trade'!BX115</f>
        <v>0</v>
      </c>
      <c r="BY115" s="75">
        <f>'2021 Trade Matrix'!BY115-'2021 Sea Trade'!BY115</f>
        <v>0</v>
      </c>
      <c r="BZ115" s="75">
        <f>'2021 Trade Matrix'!BZ115-'2021 Sea Trade'!BZ115</f>
        <v>0</v>
      </c>
      <c r="CA115" s="75">
        <f>'2021 Trade Matrix'!CA115-'2021 Sea Trade'!CA115</f>
        <v>0</v>
      </c>
      <c r="CB115" s="75">
        <f>'2021 Trade Matrix'!CB115-'2021 Sea Trade'!CB115</f>
        <v>0</v>
      </c>
      <c r="CC115" s="75">
        <f>'2021 Trade Matrix'!CC115-'2021 Sea Trade'!CC115</f>
        <v>0</v>
      </c>
      <c r="CD115" s="75">
        <f>'2021 Trade Matrix'!CD115-'2021 Sea Trade'!CD115</f>
        <v>0</v>
      </c>
      <c r="CE115" s="75">
        <f>'2021 Trade Matrix'!CE115-'2021 Sea Trade'!CE115</f>
        <v>0</v>
      </c>
      <c r="CF115" s="75">
        <f>'2021 Trade Matrix'!CF115-'2021 Sea Trade'!CF115</f>
        <v>0</v>
      </c>
      <c r="CG115" s="75">
        <f>'2021 Trade Matrix'!CG115-'2021 Sea Trade'!CG115</f>
        <v>0</v>
      </c>
      <c r="CH115" s="75">
        <f>'2021 Trade Matrix'!CH115-'2021 Sea Trade'!CH115</f>
        <v>0</v>
      </c>
      <c r="CI115" s="75">
        <f>'2021 Trade Matrix'!CI115-'2021 Sea Trade'!CI115</f>
        <v>0</v>
      </c>
      <c r="CJ115" s="75">
        <f>'2021 Trade Matrix'!CJ115-'2021 Sea Trade'!CJ115</f>
        <v>0</v>
      </c>
      <c r="CK115" s="75">
        <f>'2021 Trade Matrix'!CK115-'2021 Sea Trade'!CK115</f>
        <v>0</v>
      </c>
      <c r="CL115" s="75">
        <f>'2021 Trade Matrix'!CL115-'2021 Sea Trade'!CL115</f>
        <v>0</v>
      </c>
      <c r="CM115" s="75">
        <f>'2021 Trade Matrix'!CM115-'2021 Sea Trade'!CM115</f>
        <v>0</v>
      </c>
      <c r="CN115" s="75">
        <f>'2021 Trade Matrix'!CN115-'2021 Sea Trade'!CN115</f>
        <v>0</v>
      </c>
      <c r="CO115" s="75">
        <f>'2021 Trade Matrix'!CO115-'2021 Sea Trade'!CO115</f>
        <v>0</v>
      </c>
      <c r="CP115" s="75">
        <f>'2021 Trade Matrix'!CP115-'2021 Sea Trade'!CP115</f>
        <v>0</v>
      </c>
      <c r="CQ115" s="75">
        <f>'2021 Trade Matrix'!CQ115-'2021 Sea Trade'!CQ115</f>
        <v>0</v>
      </c>
      <c r="CR115" s="75">
        <f>'2021 Trade Matrix'!CR115-'2021 Sea Trade'!CR115</f>
        <v>0</v>
      </c>
      <c r="CS115" s="75">
        <f>'2021 Trade Matrix'!CS115-'2021 Sea Trade'!CS115</f>
        <v>0</v>
      </c>
      <c r="CT115" s="75">
        <f>'2021 Trade Matrix'!CT115-'2021 Sea Trade'!CT115</f>
        <v>0</v>
      </c>
      <c r="CU115" s="75">
        <f>'2021 Trade Matrix'!CU115-'2021 Sea Trade'!CU115</f>
        <v>0</v>
      </c>
      <c r="CV115" s="75">
        <f>'2021 Trade Matrix'!CV115-'2021 Sea Trade'!CV115</f>
        <v>0</v>
      </c>
      <c r="CW115" s="75">
        <f>'2021 Trade Matrix'!CW115-'2021 Sea Trade'!CW115</f>
        <v>0</v>
      </c>
      <c r="CX115" s="75">
        <f>'2021 Trade Matrix'!CX115-'2021 Sea Trade'!CX115</f>
        <v>0</v>
      </c>
      <c r="CY115" s="75">
        <f>'2021 Trade Matrix'!CY115-'2021 Sea Trade'!CY115</f>
        <v>0</v>
      </c>
      <c r="CZ115" s="75">
        <f>'2021 Trade Matrix'!CZ115-'2021 Sea Trade'!CZ115</f>
        <v>0</v>
      </c>
      <c r="DA115" s="75">
        <f>'2021 Trade Matrix'!DA115-'2021 Sea Trade'!DA115</f>
        <v>0</v>
      </c>
      <c r="DB115" s="75">
        <f>'2021 Trade Matrix'!DB115-'2021 Sea Trade'!DB115</f>
        <v>0</v>
      </c>
      <c r="DC115" s="75">
        <f>'2021 Trade Matrix'!DC115-'2021 Sea Trade'!DC115</f>
        <v>0</v>
      </c>
      <c r="DD115" s="75">
        <f>'2021 Trade Matrix'!DD115-'2021 Sea Trade'!DD115</f>
        <v>0</v>
      </c>
      <c r="DE115" s="75">
        <f>'2021 Trade Matrix'!DE115-'2021 Sea Trade'!DE115</f>
        <v>0</v>
      </c>
      <c r="DF115" s="75">
        <f>'2021 Trade Matrix'!DF115-'2021 Sea Trade'!DF115</f>
        <v>0</v>
      </c>
      <c r="DG115" s="75">
        <f>'2021 Trade Matrix'!DG115-'2021 Sea Trade'!DG115</f>
        <v>0</v>
      </c>
      <c r="DH115" s="75">
        <f>'2021 Trade Matrix'!DH115-'2021 Sea Trade'!DH115</f>
        <v>0</v>
      </c>
      <c r="DI115" s="75">
        <f>'2021 Trade Matrix'!DI115-'2021 Sea Trade'!DI115</f>
        <v>0</v>
      </c>
      <c r="DJ115" s="75">
        <f>'2021 Trade Matrix'!DJ115-'2021 Sea Trade'!DJ115</f>
        <v>0</v>
      </c>
      <c r="DK115" s="75">
        <f>'2021 Trade Matrix'!DK115-'2021 Sea Trade'!DK115</f>
        <v>0</v>
      </c>
      <c r="DL115" s="75">
        <f>'2021 Trade Matrix'!DL115-'2021 Sea Trade'!DL115</f>
        <v>0</v>
      </c>
      <c r="DM115" s="75">
        <f>'2021 Trade Matrix'!DM115-'2021 Sea Trade'!DM115</f>
        <v>0</v>
      </c>
      <c r="DN115" s="75">
        <f>'2021 Trade Matrix'!DN115-'2021 Sea Trade'!DN115</f>
        <v>0</v>
      </c>
      <c r="DO115" s="75">
        <f>'2021 Trade Matrix'!DO115-'2021 Sea Trade'!DO115</f>
        <v>0</v>
      </c>
      <c r="DP115" s="75">
        <f>'2021 Trade Matrix'!DP115-'2021 Sea Trade'!DP115</f>
        <v>0</v>
      </c>
      <c r="DQ115" s="75">
        <f>'2021 Trade Matrix'!DQ115-'2021 Sea Trade'!DQ115</f>
        <v>0</v>
      </c>
      <c r="DR115" s="75">
        <f>'2021 Trade Matrix'!DR115-'2021 Sea Trade'!DR115</f>
        <v>0</v>
      </c>
      <c r="DS115" s="75">
        <f>'2021 Trade Matrix'!DS115-'2021 Sea Trade'!DS115</f>
        <v>0</v>
      </c>
      <c r="DT115" s="75">
        <f>'2021 Trade Matrix'!DT115-'2021 Sea Trade'!DT115</f>
        <v>0</v>
      </c>
      <c r="DU115" s="75">
        <f>'2021 Trade Matrix'!DU115-'2021 Sea Trade'!DU115</f>
        <v>0</v>
      </c>
      <c r="DV115" s="75">
        <f>'2021 Trade Matrix'!DV115-'2021 Sea Trade'!DV115</f>
        <v>0</v>
      </c>
      <c r="DW115" s="75">
        <f>'2021 Trade Matrix'!DW115-'2021 Sea Trade'!DW115</f>
        <v>0</v>
      </c>
      <c r="DX115" s="75">
        <f>'2021 Trade Matrix'!DX115-'2021 Sea Trade'!DX115</f>
        <v>0</v>
      </c>
      <c r="DY115" s="75">
        <f>'2021 Trade Matrix'!DY115-'2021 Sea Trade'!DY115</f>
        <v>0</v>
      </c>
      <c r="DZ115" s="75">
        <f>'2021 Trade Matrix'!DZ115-'2021 Sea Trade'!DZ115</f>
        <v>0</v>
      </c>
      <c r="EA115" s="75">
        <f>'2021 Trade Matrix'!EA115-'2021 Sea Trade'!EA115</f>
        <v>0</v>
      </c>
      <c r="EB115" s="75">
        <f>'2021 Trade Matrix'!EB115-'2021 Sea Trade'!EB115</f>
        <v>0</v>
      </c>
      <c r="EC115" s="75">
        <f>'2021 Trade Matrix'!EC115-'2021 Sea Trade'!EC115</f>
        <v>0</v>
      </c>
      <c r="ED115" s="75">
        <f>'2021 Trade Matrix'!ED115-'2021 Sea Trade'!ED115</f>
        <v>0</v>
      </c>
      <c r="EE115" s="75">
        <f>'2021 Trade Matrix'!EE115-'2021 Sea Trade'!EE115</f>
        <v>0</v>
      </c>
      <c r="EF115" s="75">
        <f>'2021 Trade Matrix'!EF115-'2021 Sea Trade'!EF115</f>
        <v>0</v>
      </c>
      <c r="EG115" s="75">
        <f>'2021 Trade Matrix'!EG115-'2021 Sea Trade'!EG115</f>
        <v>0</v>
      </c>
      <c r="EH115" s="75">
        <f>'2021 Trade Matrix'!EH115-'2021 Sea Trade'!EH115</f>
        <v>0</v>
      </c>
      <c r="EI115" s="75">
        <f>'2021 Trade Matrix'!EI115-'2021 Sea Trade'!EI115</f>
        <v>0</v>
      </c>
      <c r="EJ115" s="75">
        <f>'2021 Trade Matrix'!EJ115-'2021 Sea Trade'!EJ115</f>
        <v>0</v>
      </c>
      <c r="EK115" s="75">
        <f>'2021 Trade Matrix'!EK115-'2021 Sea Trade'!EK115</f>
        <v>0</v>
      </c>
      <c r="EL115" s="75">
        <f>'2021 Trade Matrix'!EL115-'2021 Sea Trade'!EL115</f>
        <v>0</v>
      </c>
      <c r="EM115" s="75">
        <f>'2021 Trade Matrix'!EM115-'2021 Sea Trade'!EM115</f>
        <v>0</v>
      </c>
      <c r="EN115" s="75">
        <f>'2021 Trade Matrix'!EN115-'2021 Sea Trade'!EN115</f>
        <v>0</v>
      </c>
      <c r="EO115" s="75">
        <f>'2021 Trade Matrix'!EO115-'2021 Sea Trade'!EO115</f>
        <v>0</v>
      </c>
      <c r="EP115" s="75">
        <f>'2021 Trade Matrix'!EP115-'2021 Sea Trade'!EP115</f>
        <v>0</v>
      </c>
      <c r="EQ115" s="75">
        <f>'2021 Trade Matrix'!EQ115-'2021 Sea Trade'!EQ115</f>
        <v>0</v>
      </c>
      <c r="ER115" s="75">
        <f>'2021 Trade Matrix'!ER115-'2021 Sea Trade'!ER115</f>
        <v>0</v>
      </c>
      <c r="ES115" s="75">
        <f>'2021 Trade Matrix'!ES115-'2021 Sea Trade'!ES115</f>
        <v>0</v>
      </c>
      <c r="ET115" s="75">
        <f>'2021 Trade Matrix'!ET115-'2021 Sea Trade'!ET115</f>
        <v>0</v>
      </c>
      <c r="EU115" s="75">
        <f>'2021 Trade Matrix'!EU115-'2021 Sea Trade'!EU115</f>
        <v>0</v>
      </c>
      <c r="EV115" s="75">
        <f>'2021 Trade Matrix'!EV115-'2021 Sea Trade'!EV115</f>
        <v>0</v>
      </c>
      <c r="EW115" s="75">
        <f>'2021 Trade Matrix'!EW115-'2021 Sea Trade'!EW115</f>
        <v>0</v>
      </c>
      <c r="EX115" s="75">
        <f>'2021 Trade Matrix'!EX115-'2021 Sea Trade'!EX115</f>
        <v>0</v>
      </c>
      <c r="EY115" s="75">
        <f>'2021 Trade Matrix'!EY115-'2021 Sea Trade'!EY115</f>
        <v>0</v>
      </c>
      <c r="EZ115" s="75">
        <f>'2021 Trade Matrix'!EZ115-'2021 Sea Trade'!EZ115</f>
        <v>0</v>
      </c>
      <c r="FA115" s="75">
        <f>'2021 Trade Matrix'!FA115-'2021 Sea Trade'!FA115</f>
        <v>0</v>
      </c>
      <c r="FB115" s="75">
        <f>'2021 Trade Matrix'!FB115-'2021 Sea Trade'!FB115</f>
        <v>0</v>
      </c>
      <c r="FC115" s="75">
        <f>'2021 Trade Matrix'!FC115-'2021 Sea Trade'!FC115</f>
        <v>0</v>
      </c>
      <c r="FD115" s="75">
        <f>'2021 Trade Matrix'!FD115-'2021 Sea Trade'!FD115</f>
        <v>0</v>
      </c>
      <c r="FE115" s="75">
        <f>'2021 Trade Matrix'!FE115-'2021 Sea Trade'!FE115</f>
        <v>0</v>
      </c>
      <c r="FF115" s="75">
        <f>'2021 Trade Matrix'!FF115-'2021 Sea Trade'!FF115</f>
        <v>0</v>
      </c>
      <c r="FG115" s="75">
        <f>'2021 Trade Matrix'!FG115-'2021 Sea Trade'!FG115</f>
        <v>0</v>
      </c>
      <c r="FH115" s="75">
        <f>'2021 Trade Matrix'!FH115-'2021 Sea Trade'!FH115</f>
        <v>0</v>
      </c>
      <c r="FI115" s="75">
        <f>'2021 Trade Matrix'!FI115-'2021 Sea Trade'!FI115</f>
        <v>0</v>
      </c>
      <c r="FJ115" s="75">
        <f>'2021 Trade Matrix'!FJ115-'2021 Sea Trade'!FJ115</f>
        <v>0</v>
      </c>
      <c r="FK115" s="75">
        <f>'2021 Trade Matrix'!FK115-'2021 Sea Trade'!FK115</f>
        <v>0</v>
      </c>
      <c r="FL115" s="75">
        <f>'2021 Trade Matrix'!FL115-'2021 Sea Trade'!FL115</f>
        <v>0</v>
      </c>
      <c r="FM115" s="75">
        <f>'2021 Trade Matrix'!FM115-'2021 Sea Trade'!FM115</f>
        <v>0</v>
      </c>
      <c r="FN115" s="75">
        <f>'2021 Trade Matrix'!FN115-'2021 Sea Trade'!FN115</f>
        <v>0</v>
      </c>
      <c r="FO115" s="75">
        <f>'2021 Trade Matrix'!FO115-'2021 Sea Trade'!FO115</f>
        <v>0</v>
      </c>
      <c r="FP115" s="75">
        <f>'2021 Trade Matrix'!FP115-'2021 Sea Trade'!FP115</f>
        <v>0</v>
      </c>
      <c r="FQ115" s="75">
        <f>'2021 Trade Matrix'!FQ115-'2021 Sea Trade'!FQ115</f>
        <v>0</v>
      </c>
      <c r="FR115" s="75">
        <f>'2021 Trade Matrix'!FR115-'2021 Sea Trade'!FR115</f>
        <v>0</v>
      </c>
      <c r="FS115" s="75">
        <f>'2021 Trade Matrix'!FS115-'2021 Sea Trade'!FS115</f>
        <v>0</v>
      </c>
      <c r="FT115" s="75">
        <f>'2021 Trade Matrix'!FT115-'2021 Sea Trade'!FT115</f>
        <v>0</v>
      </c>
      <c r="FU115" s="75">
        <f>'2021 Trade Matrix'!FU115-'2021 Sea Trade'!FU115</f>
        <v>0</v>
      </c>
      <c r="FV115" s="75">
        <f>'2021 Trade Matrix'!FV115-'2021 Sea Trade'!FV115</f>
        <v>0</v>
      </c>
      <c r="FW115" s="75">
        <f>'2021 Trade Matrix'!FW115-'2021 Sea Trade'!FW115</f>
        <v>0</v>
      </c>
      <c r="FX115" s="75">
        <f>'2021 Trade Matrix'!FX115-'2021 Sea Trade'!FX115</f>
        <v>0</v>
      </c>
      <c r="FY115" s="75">
        <f>'2021 Trade Matrix'!FY115-'2021 Sea Trade'!FY115</f>
        <v>0</v>
      </c>
      <c r="FZ115" s="75">
        <f>'2021 Trade Matrix'!FZ115-'2021 Sea Trade'!FZ115</f>
        <v>0</v>
      </c>
      <c r="GA115" s="75">
        <f>'2021 Trade Matrix'!GA115-'2021 Sea Trade'!GA115</f>
        <v>0</v>
      </c>
      <c r="GB115" s="75">
        <f>'2021 Trade Matrix'!GB115-'2021 Sea Trade'!GB115</f>
        <v>0</v>
      </c>
      <c r="GC115" s="75">
        <f>'2021 Trade Matrix'!GC115-'2021 Sea Trade'!GC115</f>
        <v>0</v>
      </c>
      <c r="GD115" s="75">
        <f>'2021 Trade Matrix'!GD115-'2021 Sea Trade'!GD115</f>
        <v>0</v>
      </c>
      <c r="GE115" s="75">
        <f>'2021 Trade Matrix'!GE115-'2021 Sea Trade'!GE115</f>
        <v>0</v>
      </c>
      <c r="GF115" s="75">
        <f>'2021 Trade Matrix'!GF115-'2021 Sea Trade'!GF115</f>
        <v>0</v>
      </c>
      <c r="GG115" s="75">
        <f>'2021 Trade Matrix'!GG115-'2021 Sea Trade'!GG115</f>
        <v>0</v>
      </c>
      <c r="GH115" s="75">
        <f>'2021 Trade Matrix'!GH115-'2021 Sea Trade'!GH115</f>
        <v>0</v>
      </c>
      <c r="GI115" s="75">
        <f>'2021 Trade Matrix'!GI115-'2021 Sea Trade'!GI115</f>
        <v>0</v>
      </c>
      <c r="GJ115" s="75">
        <f>'2021 Trade Matrix'!GJ115-'2021 Sea Trade'!GJ115</f>
        <v>0</v>
      </c>
      <c r="GK115" s="75">
        <f>'2021 Trade Matrix'!GK115-'2021 Sea Trade'!GK115</f>
        <v>0</v>
      </c>
      <c r="GL115" s="75">
        <f>'2021 Trade Matrix'!GL115-'2021 Sea Trade'!GL115</f>
        <v>0</v>
      </c>
      <c r="GM115" s="75">
        <f>'2021 Trade Matrix'!GM115-'2021 Sea Trade'!GM115</f>
        <v>0</v>
      </c>
      <c r="GN115" s="75">
        <f>'2021 Trade Matrix'!GN115-'2021 Sea Trade'!GN115</f>
        <v>0</v>
      </c>
      <c r="GO115" s="75">
        <f>'2021 Trade Matrix'!GO115-'2021 Sea Trade'!GO115</f>
        <v>0</v>
      </c>
      <c r="GP115" s="75">
        <f>'2021 Trade Matrix'!GP115-'2021 Sea Trade'!GP115</f>
        <v>0</v>
      </c>
      <c r="GQ115" s="75">
        <f>'2021 Trade Matrix'!GQ115-'2021 Sea Trade'!GQ115</f>
        <v>0</v>
      </c>
      <c r="GR115" s="75">
        <f>'2021 Trade Matrix'!GR115-'2021 Sea Trade'!GR115</f>
        <v>0</v>
      </c>
      <c r="GS115" s="75">
        <f>'2021 Trade Matrix'!GS115-'2021 Sea Trade'!GS115</f>
        <v>0</v>
      </c>
      <c r="GT115" s="75">
        <f>'2021 Trade Matrix'!GT115-'2021 Sea Trade'!GT115</f>
        <v>0</v>
      </c>
      <c r="GU115" s="75">
        <f>'2021 Trade Matrix'!GU115-'2021 Sea Trade'!GU115</f>
        <v>0</v>
      </c>
      <c r="GV115" s="75">
        <f>'2021 Trade Matrix'!GV115-'2021 Sea Trade'!GV115</f>
        <v>0</v>
      </c>
      <c r="GW115" s="75">
        <f>'2021 Trade Matrix'!GW115-'2021 Sea Trade'!GW115</f>
        <v>0</v>
      </c>
      <c r="GX115" s="75">
        <f>'2021 Trade Matrix'!GX115-'2021 Sea Trade'!GX115</f>
        <v>0</v>
      </c>
      <c r="GY115" s="75">
        <f>'2021 Trade Matrix'!GY115-'2021 Sea Trade'!GY115</f>
        <v>0</v>
      </c>
      <c r="GZ115" s="75">
        <f>'2021 Trade Matrix'!GZ115-'2021 Sea Trade'!GZ115</f>
        <v>0</v>
      </c>
      <c r="HA115" s="75">
        <f>'2021 Trade Matrix'!HA115-'2021 Sea Trade'!HA115</f>
        <v>0</v>
      </c>
      <c r="HB115" s="75">
        <f>'2021 Trade Matrix'!HB115-'2021 Sea Trade'!HB115</f>
        <v>0</v>
      </c>
      <c r="HC115" s="75">
        <f>'2021 Trade Matrix'!HC115-'2021 Sea Trade'!HC115</f>
        <v>0</v>
      </c>
      <c r="HD115" s="75">
        <f>'2021 Trade Matrix'!HD115-'2021 Sea Trade'!HD115</f>
        <v>0</v>
      </c>
      <c r="HE115" s="75">
        <f>'2021 Trade Matrix'!HE115-'2021 Sea Trade'!HE115</f>
        <v>0</v>
      </c>
      <c r="HF115" s="75">
        <f>'2021 Trade Matrix'!HF115-'2021 Sea Trade'!HF115</f>
        <v>0</v>
      </c>
      <c r="HG115" s="75">
        <f>'2021 Trade Matrix'!HG115-'2021 Sea Trade'!HG115</f>
        <v>0</v>
      </c>
      <c r="HH115" s="75">
        <f>'2021 Trade Matrix'!HH115-'2021 Sea Trade'!HH115</f>
        <v>0</v>
      </c>
      <c r="HI115" s="75">
        <f>'2021 Trade Matrix'!HI115-'2021 Sea Trade'!HI115</f>
        <v>0</v>
      </c>
      <c r="HJ115" s="75">
        <f>'2021 Trade Matrix'!HJ115-'2021 Sea Trade'!HJ115</f>
        <v>0</v>
      </c>
      <c r="HK115" s="75">
        <f>'2021 Trade Matrix'!HK115-'2021 Sea Trade'!HK115</f>
        <v>0</v>
      </c>
      <c r="HL115" s="75">
        <f>'2021 Trade Matrix'!HL115-'2021 Sea Trade'!HL115</f>
        <v>0</v>
      </c>
      <c r="HM115" s="75">
        <f>'2021 Trade Matrix'!HM115-'2021 Sea Trade'!HM115</f>
        <v>0</v>
      </c>
      <c r="HN115" s="75">
        <f>'2021 Trade Matrix'!HN115-'2021 Sea Trade'!HN115</f>
        <v>0</v>
      </c>
      <c r="HO115" s="75">
        <f>'2021 Trade Matrix'!HO115-'2021 Sea Trade'!HO115</f>
        <v>0</v>
      </c>
      <c r="HP115" s="75">
        <f>'2021 Trade Matrix'!HP115-'2021 Sea Trade'!HP115</f>
        <v>0</v>
      </c>
      <c r="HQ115" s="75">
        <f>'2021 Trade Matrix'!HQ115-'2021 Sea Trade'!HQ115</f>
        <v>0</v>
      </c>
      <c r="HR115" s="75">
        <f>'2021 Trade Matrix'!HR115-'2021 Sea Trade'!HR115</f>
        <v>0</v>
      </c>
      <c r="HS115" s="75">
        <f>'2021 Trade Matrix'!HS115-'2021 Sea Trade'!HS115</f>
        <v>0</v>
      </c>
      <c r="HT115" s="75">
        <f>'2021 Trade Matrix'!HT115-'2021 Sea Trade'!HT115</f>
        <v>0</v>
      </c>
      <c r="HU115" s="75">
        <f>'2021 Trade Matrix'!HU115-'2021 Sea Trade'!HU115</f>
        <v>0</v>
      </c>
      <c r="HV115" s="75">
        <f>'2021 Trade Matrix'!HV115-'2021 Sea Trade'!HV115</f>
        <v>0</v>
      </c>
      <c r="HW115" s="75">
        <f>'2021 Trade Matrix'!HW115-'2021 Sea Trade'!HW115</f>
        <v>0</v>
      </c>
      <c r="HX115" s="75">
        <f>'2021 Trade Matrix'!HX115-'2021 Sea Trade'!HX115</f>
        <v>0</v>
      </c>
      <c r="HY115" s="75">
        <f>'2021 Trade Matrix'!HY115-'2021 Sea Trade'!HY115</f>
        <v>0</v>
      </c>
      <c r="HZ115" s="75">
        <f>'2021 Trade Matrix'!HZ115-'2021 Sea Trade'!HZ115</f>
        <v>0</v>
      </c>
      <c r="IA115" s="75">
        <f>'2021 Trade Matrix'!IA115-'2021 Sea Trade'!IA115</f>
        <v>0</v>
      </c>
      <c r="IB115" s="75">
        <f>'2021 Trade Matrix'!IB115-'2021 Sea Trade'!IB115</f>
        <v>0</v>
      </c>
      <c r="IC115" s="75">
        <f>'2021 Trade Matrix'!IC115-'2021 Sea Trade'!IC115</f>
        <v>0</v>
      </c>
      <c r="ID115" s="75">
        <f>'2021 Trade Matrix'!ID115-'2021 Sea Trade'!ID115</f>
        <v>0</v>
      </c>
      <c r="IE115" s="75">
        <f>'2021 Trade Matrix'!IE115-'2021 Sea Trade'!IE115</f>
        <v>0</v>
      </c>
      <c r="IF115" s="75">
        <f>'2021 Trade Matrix'!IF115-'2021 Sea Trade'!IF115</f>
        <v>0</v>
      </c>
      <c r="IG115" s="75">
        <f>'2021 Trade Matrix'!IG115-'2021 Sea Trade'!IG115</f>
        <v>0</v>
      </c>
      <c r="IH115" s="75">
        <f>'2021 Trade Matrix'!IH115-'2021 Sea Trade'!IH115</f>
        <v>0</v>
      </c>
      <c r="II115" s="75">
        <f>'2021 Trade Matrix'!II115-'2021 Sea Trade'!II115</f>
        <v>0</v>
      </c>
      <c r="IJ115" s="75">
        <f>'2021 Trade Matrix'!IJ115-'2021 Sea Trade'!IJ115</f>
        <v>0</v>
      </c>
      <c r="IK115" s="75">
        <f>'2021 Trade Matrix'!IK115-'2021 Sea Trade'!IK115</f>
        <v>0</v>
      </c>
      <c r="IL115" s="75">
        <f>'2021 Trade Matrix'!IL115-'2021 Sea Trade'!IL115</f>
        <v>0</v>
      </c>
      <c r="IM115" s="75">
        <f>'2021 Trade Matrix'!IM115-'2021 Sea Trade'!IM115</f>
        <v>0</v>
      </c>
      <c r="IN115" s="75">
        <f>'2021 Trade Matrix'!IN115-'2021 Sea Trade'!IN115</f>
        <v>0</v>
      </c>
      <c r="IO115" s="75">
        <f>'2021 Trade Matrix'!IO115-'2021 Sea Trade'!IO115</f>
        <v>0</v>
      </c>
      <c r="IP115" s="75">
        <f>'2021 Trade Matrix'!IP115-'2021 Sea Trade'!IP115</f>
        <v>0</v>
      </c>
      <c r="IQ115" s="75">
        <f>'2021 Trade Matrix'!IQ115-'2021 Sea Trade'!IQ115</f>
        <v>0</v>
      </c>
      <c r="IR115" s="75">
        <f>'2021 Trade Matrix'!IR115-'2021 Sea Trade'!IR115</f>
        <v>0</v>
      </c>
      <c r="IS115" s="75">
        <f>'2021 Trade Matrix'!IS115-'2021 Sea Trade'!IS115</f>
        <v>0</v>
      </c>
      <c r="IT115" s="75">
        <f>'2021 Trade Matrix'!IT115-'2021 Sea Trade'!IT115</f>
        <v>0</v>
      </c>
      <c r="IU115" s="75">
        <f>'2021 Trade Matrix'!IU115-'2021 Sea Trade'!IU115</f>
        <v>0</v>
      </c>
      <c r="IV115" s="75">
        <f>'2021 Trade Matrix'!IV115-'2021 Sea Trade'!IV115</f>
        <v>0</v>
      </c>
      <c r="IW115" s="719"/>
      <c r="IX115" s="89">
        <f t="shared" si="26"/>
        <v>0</v>
      </c>
      <c r="IY115" s="89">
        <f t="shared" si="26"/>
        <v>0</v>
      </c>
      <c r="IZ115" s="89">
        <f t="shared" si="26"/>
        <v>0</v>
      </c>
      <c r="JA115" s="89">
        <f t="shared" si="26"/>
        <v>0</v>
      </c>
      <c r="JB115" s="89">
        <f t="shared" si="26"/>
        <v>0</v>
      </c>
      <c r="JC115" s="89">
        <f t="shared" si="26"/>
        <v>0</v>
      </c>
      <c r="JD115" s="89">
        <f t="shared" si="26"/>
        <v>0</v>
      </c>
      <c r="JE115" s="89">
        <f t="shared" si="26"/>
        <v>0</v>
      </c>
      <c r="JF115" s="89">
        <f t="shared" si="26"/>
        <v>0</v>
      </c>
      <c r="JG115" s="89">
        <f t="shared" si="26"/>
        <v>0</v>
      </c>
      <c r="JH115" s="89">
        <f t="shared" si="26"/>
        <v>0</v>
      </c>
      <c r="JI115" s="89">
        <f t="shared" si="26"/>
        <v>0</v>
      </c>
      <c r="JJ115" s="89">
        <f t="shared" si="26"/>
        <v>0</v>
      </c>
      <c r="JK115" s="89">
        <f t="shared" si="26"/>
        <v>0</v>
      </c>
      <c r="JL115" s="89">
        <f t="shared" si="26"/>
        <v>0</v>
      </c>
      <c r="JM115" s="89">
        <f t="shared" si="26"/>
        <v>0</v>
      </c>
      <c r="JN115" s="89">
        <f t="shared" si="25"/>
        <v>0</v>
      </c>
      <c r="JO115" s="89">
        <f t="shared" si="25"/>
        <v>0</v>
      </c>
      <c r="JP115" s="89">
        <f t="shared" si="25"/>
        <v>0</v>
      </c>
      <c r="JQ115" s="89">
        <f t="shared" si="25"/>
        <v>0</v>
      </c>
      <c r="JR115" s="89">
        <f t="shared" si="25"/>
        <v>0</v>
      </c>
      <c r="JS115" s="89">
        <f t="shared" si="25"/>
        <v>0</v>
      </c>
      <c r="JT115" s="89">
        <f t="shared" si="25"/>
        <v>0</v>
      </c>
      <c r="JU115" s="89">
        <f t="shared" si="25"/>
        <v>0</v>
      </c>
      <c r="JV115" s="89"/>
      <c r="JW115" s="89">
        <f t="shared" si="16"/>
        <v>0</v>
      </c>
      <c r="JX115" s="89">
        <f t="shared" si="22"/>
        <v>0</v>
      </c>
      <c r="JY115" s="89">
        <f t="shared" si="22"/>
        <v>0</v>
      </c>
      <c r="JZ115" s="89">
        <f t="shared" si="22"/>
        <v>0</v>
      </c>
      <c r="KA115" s="89">
        <f t="shared" si="22"/>
        <v>0</v>
      </c>
      <c r="KB115" s="89">
        <f t="shared" si="22"/>
        <v>0</v>
      </c>
      <c r="KC115" s="89">
        <f t="shared" si="22"/>
        <v>0</v>
      </c>
      <c r="KD115" s="89">
        <f t="shared" si="22"/>
        <v>0</v>
      </c>
      <c r="KE115" s="89">
        <f t="shared" si="22"/>
        <v>0</v>
      </c>
      <c r="KF115" s="89"/>
      <c r="KG115" s="89">
        <f t="shared" si="20"/>
        <v>0</v>
      </c>
      <c r="KH115" s="705"/>
    </row>
    <row r="116" spans="2:294">
      <c r="B116" s="88" t="s">
        <v>126</v>
      </c>
      <c r="C116" s="88" t="s">
        <v>204</v>
      </c>
      <c r="D116" s="88" t="s">
        <v>86</v>
      </c>
      <c r="E116" s="713">
        <f t="shared" si="21"/>
        <v>0</v>
      </c>
      <c r="F116" s="75">
        <f>'2021 Trade Matrix'!F116-'2021 Sea Trade'!F116</f>
        <v>0</v>
      </c>
      <c r="G116" s="75">
        <f>'2021 Trade Matrix'!G116-'2021 Sea Trade'!G116</f>
        <v>0</v>
      </c>
      <c r="H116" s="75">
        <f>'2021 Trade Matrix'!H116-'2021 Sea Trade'!H116</f>
        <v>0</v>
      </c>
      <c r="I116" s="75">
        <f>'2021 Trade Matrix'!I116-'2021 Sea Trade'!I116</f>
        <v>0</v>
      </c>
      <c r="J116" s="75">
        <f>'2021 Trade Matrix'!J116-'2021 Sea Trade'!J116</f>
        <v>0</v>
      </c>
      <c r="K116" s="75">
        <f>'2021 Trade Matrix'!K116-'2021 Sea Trade'!K116</f>
        <v>0</v>
      </c>
      <c r="L116" s="75">
        <f>'2021 Trade Matrix'!L116-'2021 Sea Trade'!L116</f>
        <v>0</v>
      </c>
      <c r="M116" s="75">
        <f>'2021 Trade Matrix'!M116-'2021 Sea Trade'!M116</f>
        <v>0</v>
      </c>
      <c r="N116" s="75">
        <f>'2021 Trade Matrix'!N116-'2021 Sea Trade'!N116</f>
        <v>0</v>
      </c>
      <c r="O116" s="75">
        <f>'2021 Trade Matrix'!O116-'2021 Sea Trade'!O116</f>
        <v>0</v>
      </c>
      <c r="P116" s="75">
        <f>'2021 Trade Matrix'!P116-'2021 Sea Trade'!P116</f>
        <v>0</v>
      </c>
      <c r="Q116" s="75">
        <f>'2021 Trade Matrix'!Q116-'2021 Sea Trade'!Q116</f>
        <v>0</v>
      </c>
      <c r="R116" s="75">
        <f>'2021 Trade Matrix'!R116-'2021 Sea Trade'!R116</f>
        <v>0</v>
      </c>
      <c r="S116" s="75">
        <f>'2021 Trade Matrix'!S116-'2021 Sea Trade'!S116</f>
        <v>0</v>
      </c>
      <c r="T116" s="75">
        <f>'2021 Trade Matrix'!T116-'2021 Sea Trade'!T116</f>
        <v>0</v>
      </c>
      <c r="U116" s="75">
        <f>'2021 Trade Matrix'!U116-'2021 Sea Trade'!U116</f>
        <v>0</v>
      </c>
      <c r="V116" s="75">
        <f>'2021 Trade Matrix'!V116-'2021 Sea Trade'!V116</f>
        <v>0</v>
      </c>
      <c r="W116" s="75">
        <f>'2021 Trade Matrix'!W116-'2021 Sea Trade'!W116</f>
        <v>0</v>
      </c>
      <c r="X116" s="75">
        <f>'2021 Trade Matrix'!X116-'2021 Sea Trade'!X116</f>
        <v>0</v>
      </c>
      <c r="Y116" s="75">
        <f>'2021 Trade Matrix'!Y116-'2021 Sea Trade'!Y116</f>
        <v>0</v>
      </c>
      <c r="Z116" s="75">
        <f>'2021 Trade Matrix'!Z116-'2021 Sea Trade'!Z116</f>
        <v>0</v>
      </c>
      <c r="AA116" s="75">
        <f>'2021 Trade Matrix'!AA116-'2021 Sea Trade'!AA116</f>
        <v>0</v>
      </c>
      <c r="AB116" s="75">
        <f>'2021 Trade Matrix'!AB116-'2021 Sea Trade'!AB116</f>
        <v>0</v>
      </c>
      <c r="AC116" s="75">
        <f>'2021 Trade Matrix'!AC116-'2021 Sea Trade'!AC116</f>
        <v>0</v>
      </c>
      <c r="AD116" s="75">
        <f>'2021 Trade Matrix'!AD116-'2021 Sea Trade'!AD116</f>
        <v>0</v>
      </c>
      <c r="AE116" s="75">
        <f>'2021 Trade Matrix'!AE116-'2021 Sea Trade'!AE116</f>
        <v>0</v>
      </c>
      <c r="AF116" s="75">
        <f>'2021 Trade Matrix'!AF116-'2021 Sea Trade'!AF116</f>
        <v>0</v>
      </c>
      <c r="AG116" s="75">
        <f>'2021 Trade Matrix'!AG116-'2021 Sea Trade'!AG116</f>
        <v>0</v>
      </c>
      <c r="AH116" s="75">
        <f>'2021 Trade Matrix'!AH116-'2021 Sea Trade'!AH116</f>
        <v>0</v>
      </c>
      <c r="AI116" s="75">
        <f>'2021 Trade Matrix'!AI116-'2021 Sea Trade'!AI116</f>
        <v>0</v>
      </c>
      <c r="AJ116" s="75">
        <f>'2021 Trade Matrix'!AJ116-'2021 Sea Trade'!AJ116</f>
        <v>0</v>
      </c>
      <c r="AK116" s="75">
        <f>'2021 Trade Matrix'!AK116-'2021 Sea Trade'!AK116</f>
        <v>0</v>
      </c>
      <c r="AL116" s="75">
        <f>'2021 Trade Matrix'!AL116-'2021 Sea Trade'!AL116</f>
        <v>0</v>
      </c>
      <c r="AM116" s="75">
        <f>'2021 Trade Matrix'!AM116-'2021 Sea Trade'!AM116</f>
        <v>0</v>
      </c>
      <c r="AN116" s="75">
        <f>'2021 Trade Matrix'!AN116-'2021 Sea Trade'!AN116</f>
        <v>0</v>
      </c>
      <c r="AO116" s="75">
        <f>'2021 Trade Matrix'!AO116-'2021 Sea Trade'!AO116</f>
        <v>0</v>
      </c>
      <c r="AP116" s="75">
        <f>'2021 Trade Matrix'!AP116-'2021 Sea Trade'!AP116</f>
        <v>0</v>
      </c>
      <c r="AQ116" s="75">
        <f>'2021 Trade Matrix'!AQ116-'2021 Sea Trade'!AQ116</f>
        <v>0</v>
      </c>
      <c r="AR116" s="75">
        <f>'2021 Trade Matrix'!AR116-'2021 Sea Trade'!AR116</f>
        <v>0</v>
      </c>
      <c r="AS116" s="75">
        <f>'2021 Trade Matrix'!AS116-'2021 Sea Trade'!AS116</f>
        <v>0</v>
      </c>
      <c r="AT116" s="75">
        <f>'2021 Trade Matrix'!AT116-'2021 Sea Trade'!AT116</f>
        <v>0</v>
      </c>
      <c r="AU116" s="75">
        <f>'2021 Trade Matrix'!AU116-'2021 Sea Trade'!AU116</f>
        <v>0</v>
      </c>
      <c r="AV116" s="75">
        <f>'2021 Trade Matrix'!AV116-'2021 Sea Trade'!AV116</f>
        <v>0</v>
      </c>
      <c r="AW116" s="75">
        <f>'2021 Trade Matrix'!AW116-'2021 Sea Trade'!AW116</f>
        <v>0</v>
      </c>
      <c r="AX116" s="75">
        <f>'2021 Trade Matrix'!AX116-'2021 Sea Trade'!AX116</f>
        <v>0</v>
      </c>
      <c r="AY116" s="75">
        <f>'2021 Trade Matrix'!AY116-'2021 Sea Trade'!AY116</f>
        <v>0</v>
      </c>
      <c r="AZ116" s="75">
        <f>'2021 Trade Matrix'!AZ116-'2021 Sea Trade'!AZ116</f>
        <v>0</v>
      </c>
      <c r="BA116" s="75">
        <f>'2021 Trade Matrix'!BA116-'2021 Sea Trade'!BA116</f>
        <v>0</v>
      </c>
      <c r="BB116" s="75">
        <f>'2021 Trade Matrix'!BB116-'2021 Sea Trade'!BB116</f>
        <v>0</v>
      </c>
      <c r="BC116" s="75">
        <f>'2021 Trade Matrix'!BC116-'2021 Sea Trade'!BC116</f>
        <v>0</v>
      </c>
      <c r="BD116" s="75">
        <f>'2021 Trade Matrix'!BD116-'2021 Sea Trade'!BD116</f>
        <v>0</v>
      </c>
      <c r="BE116" s="75">
        <f>'2021 Trade Matrix'!BE116-'2021 Sea Trade'!BE116</f>
        <v>0</v>
      </c>
      <c r="BF116" s="75">
        <f>'2021 Trade Matrix'!BF116-'2021 Sea Trade'!BF116</f>
        <v>0</v>
      </c>
      <c r="BG116" s="75">
        <f>'2021 Trade Matrix'!BG116-'2021 Sea Trade'!BG116</f>
        <v>0</v>
      </c>
      <c r="BH116" s="75">
        <f>'2021 Trade Matrix'!BH116-'2021 Sea Trade'!BH116</f>
        <v>0</v>
      </c>
      <c r="BI116" s="75">
        <f>'2021 Trade Matrix'!BI116-'2021 Sea Trade'!BI116</f>
        <v>0</v>
      </c>
      <c r="BJ116" s="75">
        <f>'2021 Trade Matrix'!BJ116-'2021 Sea Trade'!BJ116</f>
        <v>0</v>
      </c>
      <c r="BK116" s="75">
        <f>'2021 Trade Matrix'!BK116-'2021 Sea Trade'!BK116</f>
        <v>0</v>
      </c>
      <c r="BL116" s="75">
        <f>'2021 Trade Matrix'!BL116-'2021 Sea Trade'!BL116</f>
        <v>0</v>
      </c>
      <c r="BM116" s="75">
        <f>'2021 Trade Matrix'!BM116-'2021 Sea Trade'!BM116</f>
        <v>0</v>
      </c>
      <c r="BN116" s="75">
        <f>'2021 Trade Matrix'!BN116-'2021 Sea Trade'!BN116</f>
        <v>0</v>
      </c>
      <c r="BO116" s="75">
        <f>'2021 Trade Matrix'!BO116-'2021 Sea Trade'!BO116</f>
        <v>0</v>
      </c>
      <c r="BP116" s="75">
        <f>'2021 Trade Matrix'!BP116-'2021 Sea Trade'!BP116</f>
        <v>0</v>
      </c>
      <c r="BQ116" s="75">
        <f>'2021 Trade Matrix'!BQ116-'2021 Sea Trade'!BQ116</f>
        <v>0</v>
      </c>
      <c r="BR116" s="75">
        <f>'2021 Trade Matrix'!BR116-'2021 Sea Trade'!BR116</f>
        <v>0</v>
      </c>
      <c r="BS116" s="75">
        <f>'2021 Trade Matrix'!BS116-'2021 Sea Trade'!BS116</f>
        <v>0</v>
      </c>
      <c r="BT116" s="75">
        <f>'2021 Trade Matrix'!BT116-'2021 Sea Trade'!BT116</f>
        <v>0</v>
      </c>
      <c r="BU116" s="75">
        <f>'2021 Trade Matrix'!BU116-'2021 Sea Trade'!BU116</f>
        <v>0</v>
      </c>
      <c r="BV116" s="75">
        <f>'2021 Trade Matrix'!BV116-'2021 Sea Trade'!BV116</f>
        <v>0</v>
      </c>
      <c r="BW116" s="75">
        <f>'2021 Trade Matrix'!BW116-'2021 Sea Trade'!BW116</f>
        <v>0</v>
      </c>
      <c r="BX116" s="75">
        <f>'2021 Trade Matrix'!BX116-'2021 Sea Trade'!BX116</f>
        <v>0</v>
      </c>
      <c r="BY116" s="75">
        <f>'2021 Trade Matrix'!BY116-'2021 Sea Trade'!BY116</f>
        <v>0</v>
      </c>
      <c r="BZ116" s="75">
        <f>'2021 Trade Matrix'!BZ116-'2021 Sea Trade'!BZ116</f>
        <v>0</v>
      </c>
      <c r="CA116" s="75">
        <f>'2021 Trade Matrix'!CA116-'2021 Sea Trade'!CA116</f>
        <v>0</v>
      </c>
      <c r="CB116" s="75">
        <f>'2021 Trade Matrix'!CB116-'2021 Sea Trade'!CB116</f>
        <v>0</v>
      </c>
      <c r="CC116" s="75">
        <f>'2021 Trade Matrix'!CC116-'2021 Sea Trade'!CC116</f>
        <v>0</v>
      </c>
      <c r="CD116" s="75">
        <f>'2021 Trade Matrix'!CD116-'2021 Sea Trade'!CD116</f>
        <v>0</v>
      </c>
      <c r="CE116" s="75">
        <f>'2021 Trade Matrix'!CE116-'2021 Sea Trade'!CE116</f>
        <v>0</v>
      </c>
      <c r="CF116" s="75">
        <f>'2021 Trade Matrix'!CF116-'2021 Sea Trade'!CF116</f>
        <v>0</v>
      </c>
      <c r="CG116" s="75">
        <f>'2021 Trade Matrix'!CG116-'2021 Sea Trade'!CG116</f>
        <v>0</v>
      </c>
      <c r="CH116" s="75">
        <f>'2021 Trade Matrix'!CH116-'2021 Sea Trade'!CH116</f>
        <v>0</v>
      </c>
      <c r="CI116" s="75">
        <f>'2021 Trade Matrix'!CI116-'2021 Sea Trade'!CI116</f>
        <v>0</v>
      </c>
      <c r="CJ116" s="75">
        <f>'2021 Trade Matrix'!CJ116-'2021 Sea Trade'!CJ116</f>
        <v>0</v>
      </c>
      <c r="CK116" s="75">
        <f>'2021 Trade Matrix'!CK116-'2021 Sea Trade'!CK116</f>
        <v>0</v>
      </c>
      <c r="CL116" s="75">
        <f>'2021 Trade Matrix'!CL116-'2021 Sea Trade'!CL116</f>
        <v>0</v>
      </c>
      <c r="CM116" s="75">
        <f>'2021 Trade Matrix'!CM116-'2021 Sea Trade'!CM116</f>
        <v>0</v>
      </c>
      <c r="CN116" s="75">
        <f>'2021 Trade Matrix'!CN116-'2021 Sea Trade'!CN116</f>
        <v>0</v>
      </c>
      <c r="CO116" s="75">
        <f>'2021 Trade Matrix'!CO116-'2021 Sea Trade'!CO116</f>
        <v>0</v>
      </c>
      <c r="CP116" s="75">
        <f>'2021 Trade Matrix'!CP116-'2021 Sea Trade'!CP116</f>
        <v>0</v>
      </c>
      <c r="CQ116" s="75">
        <f>'2021 Trade Matrix'!CQ116-'2021 Sea Trade'!CQ116</f>
        <v>0</v>
      </c>
      <c r="CR116" s="75">
        <f>'2021 Trade Matrix'!CR116-'2021 Sea Trade'!CR116</f>
        <v>0</v>
      </c>
      <c r="CS116" s="75">
        <f>'2021 Trade Matrix'!CS116-'2021 Sea Trade'!CS116</f>
        <v>0</v>
      </c>
      <c r="CT116" s="75">
        <f>'2021 Trade Matrix'!CT116-'2021 Sea Trade'!CT116</f>
        <v>0</v>
      </c>
      <c r="CU116" s="75">
        <f>'2021 Trade Matrix'!CU116-'2021 Sea Trade'!CU116</f>
        <v>0</v>
      </c>
      <c r="CV116" s="75">
        <f>'2021 Trade Matrix'!CV116-'2021 Sea Trade'!CV116</f>
        <v>0</v>
      </c>
      <c r="CW116" s="75">
        <f>'2021 Trade Matrix'!CW116-'2021 Sea Trade'!CW116</f>
        <v>0</v>
      </c>
      <c r="CX116" s="75">
        <f>'2021 Trade Matrix'!CX116-'2021 Sea Trade'!CX116</f>
        <v>0</v>
      </c>
      <c r="CY116" s="75">
        <f>'2021 Trade Matrix'!CY116-'2021 Sea Trade'!CY116</f>
        <v>0</v>
      </c>
      <c r="CZ116" s="75">
        <f>'2021 Trade Matrix'!CZ116-'2021 Sea Trade'!CZ116</f>
        <v>0</v>
      </c>
      <c r="DA116" s="75">
        <f>'2021 Trade Matrix'!DA116-'2021 Sea Trade'!DA116</f>
        <v>0</v>
      </c>
      <c r="DB116" s="75">
        <f>'2021 Trade Matrix'!DB116-'2021 Sea Trade'!DB116</f>
        <v>0</v>
      </c>
      <c r="DC116" s="75">
        <f>'2021 Trade Matrix'!DC116-'2021 Sea Trade'!DC116</f>
        <v>0</v>
      </c>
      <c r="DD116" s="75">
        <f>'2021 Trade Matrix'!DD116-'2021 Sea Trade'!DD116</f>
        <v>0</v>
      </c>
      <c r="DE116" s="75">
        <f>'2021 Trade Matrix'!DE116-'2021 Sea Trade'!DE116</f>
        <v>0</v>
      </c>
      <c r="DF116" s="75">
        <f>'2021 Trade Matrix'!DF116-'2021 Sea Trade'!DF116</f>
        <v>0</v>
      </c>
      <c r="DG116" s="75">
        <f>'2021 Trade Matrix'!DG116-'2021 Sea Trade'!DG116</f>
        <v>0</v>
      </c>
      <c r="DH116" s="75">
        <f>'2021 Trade Matrix'!DH116-'2021 Sea Trade'!DH116</f>
        <v>0</v>
      </c>
      <c r="DI116" s="75">
        <f>'2021 Trade Matrix'!DI116-'2021 Sea Trade'!DI116</f>
        <v>0</v>
      </c>
      <c r="DJ116" s="75">
        <f>'2021 Trade Matrix'!DJ116-'2021 Sea Trade'!DJ116</f>
        <v>0</v>
      </c>
      <c r="DK116" s="75">
        <f>'2021 Trade Matrix'!DK116-'2021 Sea Trade'!DK116</f>
        <v>0</v>
      </c>
      <c r="DL116" s="75">
        <f>'2021 Trade Matrix'!DL116-'2021 Sea Trade'!DL116</f>
        <v>0</v>
      </c>
      <c r="DM116" s="75">
        <f>'2021 Trade Matrix'!DM116-'2021 Sea Trade'!DM116</f>
        <v>0</v>
      </c>
      <c r="DN116" s="75">
        <f>'2021 Trade Matrix'!DN116-'2021 Sea Trade'!DN116</f>
        <v>0</v>
      </c>
      <c r="DO116" s="75">
        <f>'2021 Trade Matrix'!DO116-'2021 Sea Trade'!DO116</f>
        <v>0</v>
      </c>
      <c r="DP116" s="75">
        <f>'2021 Trade Matrix'!DP116-'2021 Sea Trade'!DP116</f>
        <v>0</v>
      </c>
      <c r="DQ116" s="75">
        <f>'2021 Trade Matrix'!DQ116-'2021 Sea Trade'!DQ116</f>
        <v>0</v>
      </c>
      <c r="DR116" s="75">
        <f>'2021 Trade Matrix'!DR116-'2021 Sea Trade'!DR116</f>
        <v>0</v>
      </c>
      <c r="DS116" s="75">
        <f>'2021 Trade Matrix'!DS116-'2021 Sea Trade'!DS116</f>
        <v>0</v>
      </c>
      <c r="DT116" s="75">
        <f>'2021 Trade Matrix'!DT116-'2021 Sea Trade'!DT116</f>
        <v>0</v>
      </c>
      <c r="DU116" s="75">
        <f>'2021 Trade Matrix'!DU116-'2021 Sea Trade'!DU116</f>
        <v>0</v>
      </c>
      <c r="DV116" s="75">
        <f>'2021 Trade Matrix'!DV116-'2021 Sea Trade'!DV116</f>
        <v>0</v>
      </c>
      <c r="DW116" s="75">
        <f>'2021 Trade Matrix'!DW116-'2021 Sea Trade'!DW116</f>
        <v>0</v>
      </c>
      <c r="DX116" s="75">
        <f>'2021 Trade Matrix'!DX116-'2021 Sea Trade'!DX116</f>
        <v>0</v>
      </c>
      <c r="DY116" s="75">
        <f>'2021 Trade Matrix'!DY116-'2021 Sea Trade'!DY116</f>
        <v>0</v>
      </c>
      <c r="DZ116" s="75">
        <f>'2021 Trade Matrix'!DZ116-'2021 Sea Trade'!DZ116</f>
        <v>0</v>
      </c>
      <c r="EA116" s="75">
        <f>'2021 Trade Matrix'!EA116-'2021 Sea Trade'!EA116</f>
        <v>0</v>
      </c>
      <c r="EB116" s="75">
        <f>'2021 Trade Matrix'!EB116-'2021 Sea Trade'!EB116</f>
        <v>0</v>
      </c>
      <c r="EC116" s="75">
        <f>'2021 Trade Matrix'!EC116-'2021 Sea Trade'!EC116</f>
        <v>0</v>
      </c>
      <c r="ED116" s="75">
        <f>'2021 Trade Matrix'!ED116-'2021 Sea Trade'!ED116</f>
        <v>0</v>
      </c>
      <c r="EE116" s="75">
        <f>'2021 Trade Matrix'!EE116-'2021 Sea Trade'!EE116</f>
        <v>0</v>
      </c>
      <c r="EF116" s="75">
        <f>'2021 Trade Matrix'!EF116-'2021 Sea Trade'!EF116</f>
        <v>0</v>
      </c>
      <c r="EG116" s="75">
        <f>'2021 Trade Matrix'!EG116-'2021 Sea Trade'!EG116</f>
        <v>0</v>
      </c>
      <c r="EH116" s="75">
        <f>'2021 Trade Matrix'!EH116-'2021 Sea Trade'!EH116</f>
        <v>0</v>
      </c>
      <c r="EI116" s="75">
        <f>'2021 Trade Matrix'!EI116-'2021 Sea Trade'!EI116</f>
        <v>0</v>
      </c>
      <c r="EJ116" s="75">
        <f>'2021 Trade Matrix'!EJ116-'2021 Sea Trade'!EJ116</f>
        <v>0</v>
      </c>
      <c r="EK116" s="75">
        <f>'2021 Trade Matrix'!EK116-'2021 Sea Trade'!EK116</f>
        <v>0</v>
      </c>
      <c r="EL116" s="75">
        <f>'2021 Trade Matrix'!EL116-'2021 Sea Trade'!EL116</f>
        <v>0</v>
      </c>
      <c r="EM116" s="75">
        <f>'2021 Trade Matrix'!EM116-'2021 Sea Trade'!EM116</f>
        <v>0</v>
      </c>
      <c r="EN116" s="75">
        <f>'2021 Trade Matrix'!EN116-'2021 Sea Trade'!EN116</f>
        <v>0</v>
      </c>
      <c r="EO116" s="75">
        <f>'2021 Trade Matrix'!EO116-'2021 Sea Trade'!EO116</f>
        <v>0</v>
      </c>
      <c r="EP116" s="75">
        <f>'2021 Trade Matrix'!EP116-'2021 Sea Trade'!EP116</f>
        <v>0</v>
      </c>
      <c r="EQ116" s="75">
        <f>'2021 Trade Matrix'!EQ116-'2021 Sea Trade'!EQ116</f>
        <v>0</v>
      </c>
      <c r="ER116" s="75">
        <f>'2021 Trade Matrix'!ER116-'2021 Sea Trade'!ER116</f>
        <v>0</v>
      </c>
      <c r="ES116" s="75">
        <f>'2021 Trade Matrix'!ES116-'2021 Sea Trade'!ES116</f>
        <v>0</v>
      </c>
      <c r="ET116" s="75">
        <f>'2021 Trade Matrix'!ET116-'2021 Sea Trade'!ET116</f>
        <v>0</v>
      </c>
      <c r="EU116" s="75">
        <f>'2021 Trade Matrix'!EU116-'2021 Sea Trade'!EU116</f>
        <v>0</v>
      </c>
      <c r="EV116" s="75">
        <f>'2021 Trade Matrix'!EV116-'2021 Sea Trade'!EV116</f>
        <v>0</v>
      </c>
      <c r="EW116" s="75">
        <f>'2021 Trade Matrix'!EW116-'2021 Sea Trade'!EW116</f>
        <v>0</v>
      </c>
      <c r="EX116" s="75">
        <f>'2021 Trade Matrix'!EX116-'2021 Sea Trade'!EX116</f>
        <v>0</v>
      </c>
      <c r="EY116" s="75">
        <f>'2021 Trade Matrix'!EY116-'2021 Sea Trade'!EY116</f>
        <v>0</v>
      </c>
      <c r="EZ116" s="75">
        <f>'2021 Trade Matrix'!EZ116-'2021 Sea Trade'!EZ116</f>
        <v>0</v>
      </c>
      <c r="FA116" s="75">
        <f>'2021 Trade Matrix'!FA116-'2021 Sea Trade'!FA116</f>
        <v>0</v>
      </c>
      <c r="FB116" s="75">
        <f>'2021 Trade Matrix'!FB116-'2021 Sea Trade'!FB116</f>
        <v>0</v>
      </c>
      <c r="FC116" s="75">
        <f>'2021 Trade Matrix'!FC116-'2021 Sea Trade'!FC116</f>
        <v>0</v>
      </c>
      <c r="FD116" s="75">
        <f>'2021 Trade Matrix'!FD116-'2021 Sea Trade'!FD116</f>
        <v>0</v>
      </c>
      <c r="FE116" s="75">
        <f>'2021 Trade Matrix'!FE116-'2021 Sea Trade'!FE116</f>
        <v>0</v>
      </c>
      <c r="FF116" s="75">
        <f>'2021 Trade Matrix'!FF116-'2021 Sea Trade'!FF116</f>
        <v>0</v>
      </c>
      <c r="FG116" s="75">
        <f>'2021 Trade Matrix'!FG116-'2021 Sea Trade'!FG116</f>
        <v>0</v>
      </c>
      <c r="FH116" s="75">
        <f>'2021 Trade Matrix'!FH116-'2021 Sea Trade'!FH116</f>
        <v>0</v>
      </c>
      <c r="FI116" s="75">
        <f>'2021 Trade Matrix'!FI116-'2021 Sea Trade'!FI116</f>
        <v>0</v>
      </c>
      <c r="FJ116" s="75">
        <f>'2021 Trade Matrix'!FJ116-'2021 Sea Trade'!FJ116</f>
        <v>0</v>
      </c>
      <c r="FK116" s="75">
        <f>'2021 Trade Matrix'!FK116-'2021 Sea Trade'!FK116</f>
        <v>0</v>
      </c>
      <c r="FL116" s="75">
        <f>'2021 Trade Matrix'!FL116-'2021 Sea Trade'!FL116</f>
        <v>0</v>
      </c>
      <c r="FM116" s="75">
        <f>'2021 Trade Matrix'!FM116-'2021 Sea Trade'!FM116</f>
        <v>0</v>
      </c>
      <c r="FN116" s="75">
        <f>'2021 Trade Matrix'!FN116-'2021 Sea Trade'!FN116</f>
        <v>0</v>
      </c>
      <c r="FO116" s="75">
        <f>'2021 Trade Matrix'!FO116-'2021 Sea Trade'!FO116</f>
        <v>0</v>
      </c>
      <c r="FP116" s="75">
        <f>'2021 Trade Matrix'!FP116-'2021 Sea Trade'!FP116</f>
        <v>0</v>
      </c>
      <c r="FQ116" s="75">
        <f>'2021 Trade Matrix'!FQ116-'2021 Sea Trade'!FQ116</f>
        <v>0</v>
      </c>
      <c r="FR116" s="75">
        <f>'2021 Trade Matrix'!FR116-'2021 Sea Trade'!FR116</f>
        <v>0</v>
      </c>
      <c r="FS116" s="75">
        <f>'2021 Trade Matrix'!FS116-'2021 Sea Trade'!FS116</f>
        <v>0</v>
      </c>
      <c r="FT116" s="75">
        <f>'2021 Trade Matrix'!FT116-'2021 Sea Trade'!FT116</f>
        <v>0</v>
      </c>
      <c r="FU116" s="75">
        <f>'2021 Trade Matrix'!FU116-'2021 Sea Trade'!FU116</f>
        <v>0</v>
      </c>
      <c r="FV116" s="75">
        <f>'2021 Trade Matrix'!FV116-'2021 Sea Trade'!FV116</f>
        <v>0</v>
      </c>
      <c r="FW116" s="75">
        <f>'2021 Trade Matrix'!FW116-'2021 Sea Trade'!FW116</f>
        <v>0</v>
      </c>
      <c r="FX116" s="75">
        <f>'2021 Trade Matrix'!FX116-'2021 Sea Trade'!FX116</f>
        <v>0</v>
      </c>
      <c r="FY116" s="75">
        <f>'2021 Trade Matrix'!FY116-'2021 Sea Trade'!FY116</f>
        <v>0</v>
      </c>
      <c r="FZ116" s="75">
        <f>'2021 Trade Matrix'!FZ116-'2021 Sea Trade'!FZ116</f>
        <v>0</v>
      </c>
      <c r="GA116" s="75">
        <f>'2021 Trade Matrix'!GA116-'2021 Sea Trade'!GA116</f>
        <v>0</v>
      </c>
      <c r="GB116" s="75">
        <f>'2021 Trade Matrix'!GB116-'2021 Sea Trade'!GB116</f>
        <v>0</v>
      </c>
      <c r="GC116" s="75">
        <f>'2021 Trade Matrix'!GC116-'2021 Sea Trade'!GC116</f>
        <v>0</v>
      </c>
      <c r="GD116" s="75">
        <f>'2021 Trade Matrix'!GD116-'2021 Sea Trade'!GD116</f>
        <v>0</v>
      </c>
      <c r="GE116" s="75">
        <f>'2021 Trade Matrix'!GE116-'2021 Sea Trade'!GE116</f>
        <v>0</v>
      </c>
      <c r="GF116" s="75">
        <f>'2021 Trade Matrix'!GF116-'2021 Sea Trade'!GF116</f>
        <v>0</v>
      </c>
      <c r="GG116" s="75">
        <f>'2021 Trade Matrix'!GG116-'2021 Sea Trade'!GG116</f>
        <v>0</v>
      </c>
      <c r="GH116" s="75">
        <f>'2021 Trade Matrix'!GH116-'2021 Sea Trade'!GH116</f>
        <v>0</v>
      </c>
      <c r="GI116" s="75">
        <f>'2021 Trade Matrix'!GI116-'2021 Sea Trade'!GI116</f>
        <v>0</v>
      </c>
      <c r="GJ116" s="75">
        <f>'2021 Trade Matrix'!GJ116-'2021 Sea Trade'!GJ116</f>
        <v>0</v>
      </c>
      <c r="GK116" s="75">
        <f>'2021 Trade Matrix'!GK116-'2021 Sea Trade'!GK116</f>
        <v>0</v>
      </c>
      <c r="GL116" s="75">
        <f>'2021 Trade Matrix'!GL116-'2021 Sea Trade'!GL116</f>
        <v>0</v>
      </c>
      <c r="GM116" s="75">
        <f>'2021 Trade Matrix'!GM116-'2021 Sea Trade'!GM116</f>
        <v>0</v>
      </c>
      <c r="GN116" s="75">
        <f>'2021 Trade Matrix'!GN116-'2021 Sea Trade'!GN116</f>
        <v>0</v>
      </c>
      <c r="GO116" s="75">
        <f>'2021 Trade Matrix'!GO116-'2021 Sea Trade'!GO116</f>
        <v>0</v>
      </c>
      <c r="GP116" s="75">
        <f>'2021 Trade Matrix'!GP116-'2021 Sea Trade'!GP116</f>
        <v>0</v>
      </c>
      <c r="GQ116" s="75">
        <f>'2021 Trade Matrix'!GQ116-'2021 Sea Trade'!GQ116</f>
        <v>0</v>
      </c>
      <c r="GR116" s="75">
        <f>'2021 Trade Matrix'!GR116-'2021 Sea Trade'!GR116</f>
        <v>0</v>
      </c>
      <c r="GS116" s="75">
        <f>'2021 Trade Matrix'!GS116-'2021 Sea Trade'!GS116</f>
        <v>0</v>
      </c>
      <c r="GT116" s="75">
        <f>'2021 Trade Matrix'!GT116-'2021 Sea Trade'!GT116</f>
        <v>0</v>
      </c>
      <c r="GU116" s="75">
        <f>'2021 Trade Matrix'!GU116-'2021 Sea Trade'!GU116</f>
        <v>0</v>
      </c>
      <c r="GV116" s="75">
        <f>'2021 Trade Matrix'!GV116-'2021 Sea Trade'!GV116</f>
        <v>0</v>
      </c>
      <c r="GW116" s="75">
        <f>'2021 Trade Matrix'!GW116-'2021 Sea Trade'!GW116</f>
        <v>0</v>
      </c>
      <c r="GX116" s="75">
        <f>'2021 Trade Matrix'!GX116-'2021 Sea Trade'!GX116</f>
        <v>0</v>
      </c>
      <c r="GY116" s="75">
        <f>'2021 Trade Matrix'!GY116-'2021 Sea Trade'!GY116</f>
        <v>0</v>
      </c>
      <c r="GZ116" s="75">
        <f>'2021 Trade Matrix'!GZ116-'2021 Sea Trade'!GZ116</f>
        <v>0</v>
      </c>
      <c r="HA116" s="75">
        <f>'2021 Trade Matrix'!HA116-'2021 Sea Trade'!HA116</f>
        <v>0</v>
      </c>
      <c r="HB116" s="75">
        <f>'2021 Trade Matrix'!HB116-'2021 Sea Trade'!HB116</f>
        <v>0</v>
      </c>
      <c r="HC116" s="75">
        <f>'2021 Trade Matrix'!HC116-'2021 Sea Trade'!HC116</f>
        <v>0</v>
      </c>
      <c r="HD116" s="75">
        <f>'2021 Trade Matrix'!HD116-'2021 Sea Trade'!HD116</f>
        <v>0</v>
      </c>
      <c r="HE116" s="75">
        <f>'2021 Trade Matrix'!HE116-'2021 Sea Trade'!HE116</f>
        <v>0</v>
      </c>
      <c r="HF116" s="75">
        <f>'2021 Trade Matrix'!HF116-'2021 Sea Trade'!HF116</f>
        <v>0</v>
      </c>
      <c r="HG116" s="75">
        <f>'2021 Trade Matrix'!HG116-'2021 Sea Trade'!HG116</f>
        <v>0</v>
      </c>
      <c r="HH116" s="75">
        <f>'2021 Trade Matrix'!HH116-'2021 Sea Trade'!HH116</f>
        <v>0</v>
      </c>
      <c r="HI116" s="75">
        <f>'2021 Trade Matrix'!HI116-'2021 Sea Trade'!HI116</f>
        <v>0</v>
      </c>
      <c r="HJ116" s="75">
        <f>'2021 Trade Matrix'!HJ116-'2021 Sea Trade'!HJ116</f>
        <v>0</v>
      </c>
      <c r="HK116" s="75">
        <f>'2021 Trade Matrix'!HK116-'2021 Sea Trade'!HK116</f>
        <v>0</v>
      </c>
      <c r="HL116" s="75">
        <f>'2021 Trade Matrix'!HL116-'2021 Sea Trade'!HL116</f>
        <v>0</v>
      </c>
      <c r="HM116" s="75">
        <f>'2021 Trade Matrix'!HM116-'2021 Sea Trade'!HM116</f>
        <v>0</v>
      </c>
      <c r="HN116" s="75">
        <f>'2021 Trade Matrix'!HN116-'2021 Sea Trade'!HN116</f>
        <v>0</v>
      </c>
      <c r="HO116" s="75">
        <f>'2021 Trade Matrix'!HO116-'2021 Sea Trade'!HO116</f>
        <v>0</v>
      </c>
      <c r="HP116" s="75">
        <f>'2021 Trade Matrix'!HP116-'2021 Sea Trade'!HP116</f>
        <v>0</v>
      </c>
      <c r="HQ116" s="75">
        <f>'2021 Trade Matrix'!HQ116-'2021 Sea Trade'!HQ116</f>
        <v>0</v>
      </c>
      <c r="HR116" s="75">
        <f>'2021 Trade Matrix'!HR116-'2021 Sea Trade'!HR116</f>
        <v>0</v>
      </c>
      <c r="HS116" s="75">
        <f>'2021 Trade Matrix'!HS116-'2021 Sea Trade'!HS116</f>
        <v>0</v>
      </c>
      <c r="HT116" s="75">
        <f>'2021 Trade Matrix'!HT116-'2021 Sea Trade'!HT116</f>
        <v>0</v>
      </c>
      <c r="HU116" s="75">
        <f>'2021 Trade Matrix'!HU116-'2021 Sea Trade'!HU116</f>
        <v>0</v>
      </c>
      <c r="HV116" s="75">
        <f>'2021 Trade Matrix'!HV116-'2021 Sea Trade'!HV116</f>
        <v>0</v>
      </c>
      <c r="HW116" s="75">
        <f>'2021 Trade Matrix'!HW116-'2021 Sea Trade'!HW116</f>
        <v>0</v>
      </c>
      <c r="HX116" s="75">
        <f>'2021 Trade Matrix'!HX116-'2021 Sea Trade'!HX116</f>
        <v>0</v>
      </c>
      <c r="HY116" s="75">
        <f>'2021 Trade Matrix'!HY116-'2021 Sea Trade'!HY116</f>
        <v>0</v>
      </c>
      <c r="HZ116" s="75">
        <f>'2021 Trade Matrix'!HZ116-'2021 Sea Trade'!HZ116</f>
        <v>0</v>
      </c>
      <c r="IA116" s="75">
        <f>'2021 Trade Matrix'!IA116-'2021 Sea Trade'!IA116</f>
        <v>0</v>
      </c>
      <c r="IB116" s="75">
        <f>'2021 Trade Matrix'!IB116-'2021 Sea Trade'!IB116</f>
        <v>0</v>
      </c>
      <c r="IC116" s="75">
        <f>'2021 Trade Matrix'!IC116-'2021 Sea Trade'!IC116</f>
        <v>0</v>
      </c>
      <c r="ID116" s="75">
        <f>'2021 Trade Matrix'!ID116-'2021 Sea Trade'!ID116</f>
        <v>0</v>
      </c>
      <c r="IE116" s="75">
        <f>'2021 Trade Matrix'!IE116-'2021 Sea Trade'!IE116</f>
        <v>0</v>
      </c>
      <c r="IF116" s="75">
        <f>'2021 Trade Matrix'!IF116-'2021 Sea Trade'!IF116</f>
        <v>0</v>
      </c>
      <c r="IG116" s="75">
        <f>'2021 Trade Matrix'!IG116-'2021 Sea Trade'!IG116</f>
        <v>0</v>
      </c>
      <c r="IH116" s="75">
        <f>'2021 Trade Matrix'!IH116-'2021 Sea Trade'!IH116</f>
        <v>0</v>
      </c>
      <c r="II116" s="75">
        <f>'2021 Trade Matrix'!II116-'2021 Sea Trade'!II116</f>
        <v>0</v>
      </c>
      <c r="IJ116" s="75">
        <f>'2021 Trade Matrix'!IJ116-'2021 Sea Trade'!IJ116</f>
        <v>0</v>
      </c>
      <c r="IK116" s="75">
        <f>'2021 Trade Matrix'!IK116-'2021 Sea Trade'!IK116</f>
        <v>0</v>
      </c>
      <c r="IL116" s="75">
        <f>'2021 Trade Matrix'!IL116-'2021 Sea Trade'!IL116</f>
        <v>0</v>
      </c>
      <c r="IM116" s="75">
        <f>'2021 Trade Matrix'!IM116-'2021 Sea Trade'!IM116</f>
        <v>0</v>
      </c>
      <c r="IN116" s="75">
        <f>'2021 Trade Matrix'!IN116-'2021 Sea Trade'!IN116</f>
        <v>0</v>
      </c>
      <c r="IO116" s="75">
        <f>'2021 Trade Matrix'!IO116-'2021 Sea Trade'!IO116</f>
        <v>0</v>
      </c>
      <c r="IP116" s="75">
        <f>'2021 Trade Matrix'!IP116-'2021 Sea Trade'!IP116</f>
        <v>0</v>
      </c>
      <c r="IQ116" s="75">
        <f>'2021 Trade Matrix'!IQ116-'2021 Sea Trade'!IQ116</f>
        <v>0</v>
      </c>
      <c r="IR116" s="75">
        <f>'2021 Trade Matrix'!IR116-'2021 Sea Trade'!IR116</f>
        <v>0</v>
      </c>
      <c r="IS116" s="75">
        <f>'2021 Trade Matrix'!IS116-'2021 Sea Trade'!IS116</f>
        <v>0</v>
      </c>
      <c r="IT116" s="75">
        <f>'2021 Trade Matrix'!IT116-'2021 Sea Trade'!IT116</f>
        <v>0</v>
      </c>
      <c r="IU116" s="75">
        <f>'2021 Trade Matrix'!IU116-'2021 Sea Trade'!IU116</f>
        <v>0</v>
      </c>
      <c r="IV116" s="75">
        <f>'2021 Trade Matrix'!IV116-'2021 Sea Trade'!IV116</f>
        <v>0</v>
      </c>
      <c r="IW116" s="719"/>
      <c r="IX116" s="89">
        <f t="shared" si="26"/>
        <v>0</v>
      </c>
      <c r="IY116" s="89">
        <f t="shared" si="26"/>
        <v>0</v>
      </c>
      <c r="IZ116" s="89">
        <f t="shared" si="26"/>
        <v>0</v>
      </c>
      <c r="JA116" s="89">
        <f t="shared" si="26"/>
        <v>0</v>
      </c>
      <c r="JB116" s="89">
        <f t="shared" si="26"/>
        <v>0</v>
      </c>
      <c r="JC116" s="89">
        <f t="shared" si="26"/>
        <v>0</v>
      </c>
      <c r="JD116" s="89">
        <f t="shared" si="26"/>
        <v>0</v>
      </c>
      <c r="JE116" s="89">
        <f t="shared" si="26"/>
        <v>0</v>
      </c>
      <c r="JF116" s="89">
        <f t="shared" si="26"/>
        <v>0</v>
      </c>
      <c r="JG116" s="89">
        <f t="shared" si="26"/>
        <v>0</v>
      </c>
      <c r="JH116" s="89">
        <f t="shared" si="26"/>
        <v>0</v>
      </c>
      <c r="JI116" s="89">
        <f t="shared" si="26"/>
        <v>0</v>
      </c>
      <c r="JJ116" s="89">
        <f t="shared" si="26"/>
        <v>0</v>
      </c>
      <c r="JK116" s="89">
        <f t="shared" si="26"/>
        <v>0</v>
      </c>
      <c r="JL116" s="89">
        <f t="shared" si="26"/>
        <v>0</v>
      </c>
      <c r="JM116" s="89">
        <f t="shared" si="26"/>
        <v>0</v>
      </c>
      <c r="JN116" s="89">
        <f t="shared" si="25"/>
        <v>0</v>
      </c>
      <c r="JO116" s="89">
        <f t="shared" si="25"/>
        <v>0</v>
      </c>
      <c r="JP116" s="89">
        <f t="shared" si="25"/>
        <v>0</v>
      </c>
      <c r="JQ116" s="89">
        <f t="shared" si="25"/>
        <v>0</v>
      </c>
      <c r="JR116" s="89">
        <f t="shared" si="25"/>
        <v>0</v>
      </c>
      <c r="JS116" s="89">
        <f t="shared" si="25"/>
        <v>0</v>
      </c>
      <c r="JT116" s="89">
        <f t="shared" si="25"/>
        <v>0</v>
      </c>
      <c r="JU116" s="89">
        <f t="shared" si="25"/>
        <v>0</v>
      </c>
      <c r="JV116" s="89"/>
      <c r="JW116" s="89">
        <f t="shared" si="16"/>
        <v>0</v>
      </c>
      <c r="JX116" s="89">
        <f t="shared" si="22"/>
        <v>0</v>
      </c>
      <c r="JY116" s="89">
        <f t="shared" si="22"/>
        <v>0</v>
      </c>
      <c r="JZ116" s="89">
        <f t="shared" si="22"/>
        <v>0</v>
      </c>
      <c r="KA116" s="89">
        <f t="shared" ref="JX116:KE148" si="27">SUMIFS($E116:$IV116,$E$7:$IV$7,KA$9)</f>
        <v>0</v>
      </c>
      <c r="KB116" s="89">
        <f t="shared" si="27"/>
        <v>0</v>
      </c>
      <c r="KC116" s="89">
        <f t="shared" si="27"/>
        <v>0</v>
      </c>
      <c r="KD116" s="89">
        <f t="shared" si="27"/>
        <v>0</v>
      </c>
      <c r="KE116" s="89">
        <f t="shared" si="27"/>
        <v>0</v>
      </c>
      <c r="KF116" s="89"/>
      <c r="KG116" s="89">
        <f t="shared" si="20"/>
        <v>0</v>
      </c>
      <c r="KH116" s="705"/>
    </row>
    <row r="117" spans="2:294">
      <c r="B117" s="88" t="s">
        <v>126</v>
      </c>
      <c r="C117" s="88" t="s">
        <v>204</v>
      </c>
      <c r="D117" s="88" t="s">
        <v>91</v>
      </c>
      <c r="E117" s="713">
        <f t="shared" si="21"/>
        <v>0</v>
      </c>
      <c r="F117" s="75">
        <f>'2021 Trade Matrix'!F117-'2021 Sea Trade'!F117</f>
        <v>0</v>
      </c>
      <c r="G117" s="75">
        <f>'2021 Trade Matrix'!G117-'2021 Sea Trade'!G117</f>
        <v>0</v>
      </c>
      <c r="H117" s="75">
        <f>'2021 Trade Matrix'!H117-'2021 Sea Trade'!H117</f>
        <v>0</v>
      </c>
      <c r="I117" s="75">
        <f>'2021 Trade Matrix'!I117-'2021 Sea Trade'!I117</f>
        <v>0</v>
      </c>
      <c r="J117" s="75">
        <f>'2021 Trade Matrix'!J117-'2021 Sea Trade'!J117</f>
        <v>0</v>
      </c>
      <c r="K117" s="75">
        <f>'2021 Trade Matrix'!K117-'2021 Sea Trade'!K117</f>
        <v>0</v>
      </c>
      <c r="L117" s="75">
        <f>'2021 Trade Matrix'!L117-'2021 Sea Trade'!L117</f>
        <v>0</v>
      </c>
      <c r="M117" s="75">
        <f>'2021 Trade Matrix'!M117-'2021 Sea Trade'!M117</f>
        <v>0</v>
      </c>
      <c r="N117" s="75">
        <f>'2021 Trade Matrix'!N117-'2021 Sea Trade'!N117</f>
        <v>0</v>
      </c>
      <c r="O117" s="75">
        <f>'2021 Trade Matrix'!O117-'2021 Sea Trade'!O117</f>
        <v>0</v>
      </c>
      <c r="P117" s="75">
        <f>'2021 Trade Matrix'!P117-'2021 Sea Trade'!P117</f>
        <v>0</v>
      </c>
      <c r="Q117" s="75">
        <f>'2021 Trade Matrix'!Q117-'2021 Sea Trade'!Q117</f>
        <v>0</v>
      </c>
      <c r="R117" s="75">
        <f>'2021 Trade Matrix'!R117-'2021 Sea Trade'!R117</f>
        <v>0</v>
      </c>
      <c r="S117" s="75">
        <f>'2021 Trade Matrix'!S117-'2021 Sea Trade'!S117</f>
        <v>0</v>
      </c>
      <c r="T117" s="75">
        <f>'2021 Trade Matrix'!T117-'2021 Sea Trade'!T117</f>
        <v>0</v>
      </c>
      <c r="U117" s="75">
        <f>'2021 Trade Matrix'!U117-'2021 Sea Trade'!U117</f>
        <v>0</v>
      </c>
      <c r="V117" s="75">
        <f>'2021 Trade Matrix'!V117-'2021 Sea Trade'!V117</f>
        <v>0</v>
      </c>
      <c r="W117" s="75">
        <f>'2021 Trade Matrix'!W117-'2021 Sea Trade'!W117</f>
        <v>0</v>
      </c>
      <c r="X117" s="75">
        <f>'2021 Trade Matrix'!X117-'2021 Sea Trade'!X117</f>
        <v>0</v>
      </c>
      <c r="Y117" s="75">
        <f>'2021 Trade Matrix'!Y117-'2021 Sea Trade'!Y117</f>
        <v>0</v>
      </c>
      <c r="Z117" s="75">
        <f>'2021 Trade Matrix'!Z117-'2021 Sea Trade'!Z117</f>
        <v>0</v>
      </c>
      <c r="AA117" s="75">
        <f>'2021 Trade Matrix'!AA117-'2021 Sea Trade'!AA117</f>
        <v>0</v>
      </c>
      <c r="AB117" s="75">
        <f>'2021 Trade Matrix'!AB117-'2021 Sea Trade'!AB117</f>
        <v>0</v>
      </c>
      <c r="AC117" s="75">
        <f>'2021 Trade Matrix'!AC117-'2021 Sea Trade'!AC117</f>
        <v>0</v>
      </c>
      <c r="AD117" s="75">
        <f>'2021 Trade Matrix'!AD117-'2021 Sea Trade'!AD117</f>
        <v>0</v>
      </c>
      <c r="AE117" s="75">
        <f>'2021 Trade Matrix'!AE117-'2021 Sea Trade'!AE117</f>
        <v>0</v>
      </c>
      <c r="AF117" s="75">
        <f>'2021 Trade Matrix'!AF117-'2021 Sea Trade'!AF117</f>
        <v>0</v>
      </c>
      <c r="AG117" s="75">
        <f>'2021 Trade Matrix'!AG117-'2021 Sea Trade'!AG117</f>
        <v>0</v>
      </c>
      <c r="AH117" s="75">
        <f>'2021 Trade Matrix'!AH117-'2021 Sea Trade'!AH117</f>
        <v>0</v>
      </c>
      <c r="AI117" s="75">
        <f>'2021 Trade Matrix'!AI117-'2021 Sea Trade'!AI117</f>
        <v>0</v>
      </c>
      <c r="AJ117" s="75">
        <f>'2021 Trade Matrix'!AJ117-'2021 Sea Trade'!AJ117</f>
        <v>0</v>
      </c>
      <c r="AK117" s="75">
        <f>'2021 Trade Matrix'!AK117-'2021 Sea Trade'!AK117</f>
        <v>0</v>
      </c>
      <c r="AL117" s="75">
        <f>'2021 Trade Matrix'!AL117-'2021 Sea Trade'!AL117</f>
        <v>0</v>
      </c>
      <c r="AM117" s="75">
        <f>'2021 Trade Matrix'!AM117-'2021 Sea Trade'!AM117</f>
        <v>0</v>
      </c>
      <c r="AN117" s="75">
        <f>'2021 Trade Matrix'!AN117-'2021 Sea Trade'!AN117</f>
        <v>0</v>
      </c>
      <c r="AO117" s="75">
        <f>'2021 Trade Matrix'!AO117-'2021 Sea Trade'!AO117</f>
        <v>0</v>
      </c>
      <c r="AP117" s="75">
        <f>'2021 Trade Matrix'!AP117-'2021 Sea Trade'!AP117</f>
        <v>0</v>
      </c>
      <c r="AQ117" s="75">
        <f>'2021 Trade Matrix'!AQ117-'2021 Sea Trade'!AQ117</f>
        <v>0</v>
      </c>
      <c r="AR117" s="75">
        <f>'2021 Trade Matrix'!AR117-'2021 Sea Trade'!AR117</f>
        <v>0</v>
      </c>
      <c r="AS117" s="75">
        <f>'2021 Trade Matrix'!AS117-'2021 Sea Trade'!AS117</f>
        <v>0</v>
      </c>
      <c r="AT117" s="75">
        <f>'2021 Trade Matrix'!AT117-'2021 Sea Trade'!AT117</f>
        <v>0</v>
      </c>
      <c r="AU117" s="75">
        <f>'2021 Trade Matrix'!AU117-'2021 Sea Trade'!AU117</f>
        <v>0</v>
      </c>
      <c r="AV117" s="75">
        <f>'2021 Trade Matrix'!AV117-'2021 Sea Trade'!AV117</f>
        <v>0</v>
      </c>
      <c r="AW117" s="75">
        <f>'2021 Trade Matrix'!AW117-'2021 Sea Trade'!AW117</f>
        <v>0</v>
      </c>
      <c r="AX117" s="75">
        <f>'2021 Trade Matrix'!AX117-'2021 Sea Trade'!AX117</f>
        <v>0</v>
      </c>
      <c r="AY117" s="75">
        <f>'2021 Trade Matrix'!AY117-'2021 Sea Trade'!AY117</f>
        <v>0</v>
      </c>
      <c r="AZ117" s="75">
        <f>'2021 Trade Matrix'!AZ117-'2021 Sea Trade'!AZ117</f>
        <v>0</v>
      </c>
      <c r="BA117" s="75">
        <f>'2021 Trade Matrix'!BA117-'2021 Sea Trade'!BA117</f>
        <v>0</v>
      </c>
      <c r="BB117" s="75">
        <f>'2021 Trade Matrix'!BB117-'2021 Sea Trade'!BB117</f>
        <v>0</v>
      </c>
      <c r="BC117" s="75">
        <f>'2021 Trade Matrix'!BC117-'2021 Sea Trade'!BC117</f>
        <v>0</v>
      </c>
      <c r="BD117" s="75">
        <f>'2021 Trade Matrix'!BD117-'2021 Sea Trade'!BD117</f>
        <v>0</v>
      </c>
      <c r="BE117" s="75">
        <f>'2021 Trade Matrix'!BE117-'2021 Sea Trade'!BE117</f>
        <v>0</v>
      </c>
      <c r="BF117" s="75">
        <f>'2021 Trade Matrix'!BF117-'2021 Sea Trade'!BF117</f>
        <v>0</v>
      </c>
      <c r="BG117" s="75">
        <f>'2021 Trade Matrix'!BG117-'2021 Sea Trade'!BG117</f>
        <v>0</v>
      </c>
      <c r="BH117" s="75">
        <f>'2021 Trade Matrix'!BH117-'2021 Sea Trade'!BH117</f>
        <v>0</v>
      </c>
      <c r="BI117" s="75">
        <f>'2021 Trade Matrix'!BI117-'2021 Sea Trade'!BI117</f>
        <v>0</v>
      </c>
      <c r="BJ117" s="75">
        <f>'2021 Trade Matrix'!BJ117-'2021 Sea Trade'!BJ117</f>
        <v>0</v>
      </c>
      <c r="BK117" s="75">
        <f>'2021 Trade Matrix'!BK117-'2021 Sea Trade'!BK117</f>
        <v>0</v>
      </c>
      <c r="BL117" s="75">
        <f>'2021 Trade Matrix'!BL117-'2021 Sea Trade'!BL117</f>
        <v>0</v>
      </c>
      <c r="BM117" s="75">
        <f>'2021 Trade Matrix'!BM117-'2021 Sea Trade'!BM117</f>
        <v>0</v>
      </c>
      <c r="BN117" s="75">
        <f>'2021 Trade Matrix'!BN117-'2021 Sea Trade'!BN117</f>
        <v>0</v>
      </c>
      <c r="BO117" s="75">
        <f>'2021 Trade Matrix'!BO117-'2021 Sea Trade'!BO117</f>
        <v>0</v>
      </c>
      <c r="BP117" s="75">
        <f>'2021 Trade Matrix'!BP117-'2021 Sea Trade'!BP117</f>
        <v>0</v>
      </c>
      <c r="BQ117" s="75">
        <f>'2021 Trade Matrix'!BQ117-'2021 Sea Trade'!BQ117</f>
        <v>0</v>
      </c>
      <c r="BR117" s="75">
        <f>'2021 Trade Matrix'!BR117-'2021 Sea Trade'!BR117</f>
        <v>0</v>
      </c>
      <c r="BS117" s="75">
        <f>'2021 Trade Matrix'!BS117-'2021 Sea Trade'!BS117</f>
        <v>0</v>
      </c>
      <c r="BT117" s="75">
        <f>'2021 Trade Matrix'!BT117-'2021 Sea Trade'!BT117</f>
        <v>0</v>
      </c>
      <c r="BU117" s="75">
        <f>'2021 Trade Matrix'!BU117-'2021 Sea Trade'!BU117</f>
        <v>0</v>
      </c>
      <c r="BV117" s="75">
        <f>'2021 Trade Matrix'!BV117-'2021 Sea Trade'!BV117</f>
        <v>0</v>
      </c>
      <c r="BW117" s="75">
        <f>'2021 Trade Matrix'!BW117-'2021 Sea Trade'!BW117</f>
        <v>0</v>
      </c>
      <c r="BX117" s="75">
        <f>'2021 Trade Matrix'!BX117-'2021 Sea Trade'!BX117</f>
        <v>0</v>
      </c>
      <c r="BY117" s="75">
        <f>'2021 Trade Matrix'!BY117-'2021 Sea Trade'!BY117</f>
        <v>0</v>
      </c>
      <c r="BZ117" s="75">
        <f>'2021 Trade Matrix'!BZ117-'2021 Sea Trade'!BZ117</f>
        <v>0</v>
      </c>
      <c r="CA117" s="75">
        <f>'2021 Trade Matrix'!CA117-'2021 Sea Trade'!CA117</f>
        <v>0</v>
      </c>
      <c r="CB117" s="75">
        <f>'2021 Trade Matrix'!CB117-'2021 Sea Trade'!CB117</f>
        <v>0</v>
      </c>
      <c r="CC117" s="75">
        <f>'2021 Trade Matrix'!CC117-'2021 Sea Trade'!CC117</f>
        <v>0</v>
      </c>
      <c r="CD117" s="75">
        <f>'2021 Trade Matrix'!CD117-'2021 Sea Trade'!CD117</f>
        <v>0</v>
      </c>
      <c r="CE117" s="75">
        <f>'2021 Trade Matrix'!CE117-'2021 Sea Trade'!CE117</f>
        <v>0</v>
      </c>
      <c r="CF117" s="75">
        <f>'2021 Trade Matrix'!CF117-'2021 Sea Trade'!CF117</f>
        <v>0</v>
      </c>
      <c r="CG117" s="75">
        <f>'2021 Trade Matrix'!CG117-'2021 Sea Trade'!CG117</f>
        <v>0</v>
      </c>
      <c r="CH117" s="75">
        <f>'2021 Trade Matrix'!CH117-'2021 Sea Trade'!CH117</f>
        <v>0</v>
      </c>
      <c r="CI117" s="75">
        <f>'2021 Trade Matrix'!CI117-'2021 Sea Trade'!CI117</f>
        <v>0</v>
      </c>
      <c r="CJ117" s="75">
        <f>'2021 Trade Matrix'!CJ117-'2021 Sea Trade'!CJ117</f>
        <v>0</v>
      </c>
      <c r="CK117" s="75">
        <f>'2021 Trade Matrix'!CK117-'2021 Sea Trade'!CK117</f>
        <v>0</v>
      </c>
      <c r="CL117" s="75">
        <f>'2021 Trade Matrix'!CL117-'2021 Sea Trade'!CL117</f>
        <v>0</v>
      </c>
      <c r="CM117" s="75">
        <f>'2021 Trade Matrix'!CM117-'2021 Sea Trade'!CM117</f>
        <v>0</v>
      </c>
      <c r="CN117" s="75">
        <f>'2021 Trade Matrix'!CN117-'2021 Sea Trade'!CN117</f>
        <v>0</v>
      </c>
      <c r="CO117" s="75">
        <f>'2021 Trade Matrix'!CO117-'2021 Sea Trade'!CO117</f>
        <v>0</v>
      </c>
      <c r="CP117" s="75">
        <f>'2021 Trade Matrix'!CP117-'2021 Sea Trade'!CP117</f>
        <v>0</v>
      </c>
      <c r="CQ117" s="75">
        <f>'2021 Trade Matrix'!CQ117-'2021 Sea Trade'!CQ117</f>
        <v>0</v>
      </c>
      <c r="CR117" s="75">
        <f>'2021 Trade Matrix'!CR117-'2021 Sea Trade'!CR117</f>
        <v>0</v>
      </c>
      <c r="CS117" s="75">
        <f>'2021 Trade Matrix'!CS117-'2021 Sea Trade'!CS117</f>
        <v>0</v>
      </c>
      <c r="CT117" s="75">
        <f>'2021 Trade Matrix'!CT117-'2021 Sea Trade'!CT117</f>
        <v>0</v>
      </c>
      <c r="CU117" s="75">
        <f>'2021 Trade Matrix'!CU117-'2021 Sea Trade'!CU117</f>
        <v>0</v>
      </c>
      <c r="CV117" s="75">
        <f>'2021 Trade Matrix'!CV117-'2021 Sea Trade'!CV117</f>
        <v>0</v>
      </c>
      <c r="CW117" s="75">
        <f>'2021 Trade Matrix'!CW117-'2021 Sea Trade'!CW117</f>
        <v>0</v>
      </c>
      <c r="CX117" s="75">
        <f>'2021 Trade Matrix'!CX117-'2021 Sea Trade'!CX117</f>
        <v>0</v>
      </c>
      <c r="CY117" s="75">
        <f>'2021 Trade Matrix'!CY117-'2021 Sea Trade'!CY117</f>
        <v>0</v>
      </c>
      <c r="CZ117" s="75">
        <f>'2021 Trade Matrix'!CZ117-'2021 Sea Trade'!CZ117</f>
        <v>0</v>
      </c>
      <c r="DA117" s="75">
        <f>'2021 Trade Matrix'!DA117-'2021 Sea Trade'!DA117</f>
        <v>0</v>
      </c>
      <c r="DB117" s="75">
        <f>'2021 Trade Matrix'!DB117-'2021 Sea Trade'!DB117</f>
        <v>0</v>
      </c>
      <c r="DC117" s="75">
        <f>'2021 Trade Matrix'!DC117-'2021 Sea Trade'!DC117</f>
        <v>0</v>
      </c>
      <c r="DD117" s="75">
        <f>'2021 Trade Matrix'!DD117-'2021 Sea Trade'!DD117</f>
        <v>0</v>
      </c>
      <c r="DE117" s="75">
        <f>'2021 Trade Matrix'!DE117-'2021 Sea Trade'!DE117</f>
        <v>0</v>
      </c>
      <c r="DF117" s="75">
        <f>'2021 Trade Matrix'!DF117-'2021 Sea Trade'!DF117</f>
        <v>0</v>
      </c>
      <c r="DG117" s="75">
        <f>'2021 Trade Matrix'!DG117-'2021 Sea Trade'!DG117</f>
        <v>0</v>
      </c>
      <c r="DH117" s="75">
        <f>'2021 Trade Matrix'!DH117-'2021 Sea Trade'!DH117</f>
        <v>0</v>
      </c>
      <c r="DI117" s="75">
        <f>'2021 Trade Matrix'!DI117-'2021 Sea Trade'!DI117</f>
        <v>0</v>
      </c>
      <c r="DJ117" s="75">
        <f>'2021 Trade Matrix'!DJ117-'2021 Sea Trade'!DJ117</f>
        <v>0</v>
      </c>
      <c r="DK117" s="75">
        <f>'2021 Trade Matrix'!DK117-'2021 Sea Trade'!DK117</f>
        <v>0</v>
      </c>
      <c r="DL117" s="75">
        <f>'2021 Trade Matrix'!DL117-'2021 Sea Trade'!DL117</f>
        <v>0</v>
      </c>
      <c r="DM117" s="75">
        <f>'2021 Trade Matrix'!DM117-'2021 Sea Trade'!DM117</f>
        <v>0</v>
      </c>
      <c r="DN117" s="75">
        <f>'2021 Trade Matrix'!DN117-'2021 Sea Trade'!DN117</f>
        <v>0</v>
      </c>
      <c r="DO117" s="75">
        <f>'2021 Trade Matrix'!DO117-'2021 Sea Trade'!DO117</f>
        <v>0</v>
      </c>
      <c r="DP117" s="75">
        <f>'2021 Trade Matrix'!DP117-'2021 Sea Trade'!DP117</f>
        <v>0</v>
      </c>
      <c r="DQ117" s="75">
        <f>'2021 Trade Matrix'!DQ117-'2021 Sea Trade'!DQ117</f>
        <v>0</v>
      </c>
      <c r="DR117" s="75">
        <f>'2021 Trade Matrix'!DR117-'2021 Sea Trade'!DR117</f>
        <v>0</v>
      </c>
      <c r="DS117" s="75">
        <f>'2021 Trade Matrix'!DS117-'2021 Sea Trade'!DS117</f>
        <v>0</v>
      </c>
      <c r="DT117" s="75">
        <f>'2021 Trade Matrix'!DT117-'2021 Sea Trade'!DT117</f>
        <v>0</v>
      </c>
      <c r="DU117" s="75">
        <f>'2021 Trade Matrix'!DU117-'2021 Sea Trade'!DU117</f>
        <v>0</v>
      </c>
      <c r="DV117" s="75">
        <f>'2021 Trade Matrix'!DV117-'2021 Sea Trade'!DV117</f>
        <v>0</v>
      </c>
      <c r="DW117" s="75">
        <f>'2021 Trade Matrix'!DW117-'2021 Sea Trade'!DW117</f>
        <v>0</v>
      </c>
      <c r="DX117" s="75">
        <f>'2021 Trade Matrix'!DX117-'2021 Sea Trade'!DX117</f>
        <v>0</v>
      </c>
      <c r="DY117" s="75">
        <f>'2021 Trade Matrix'!DY117-'2021 Sea Trade'!DY117</f>
        <v>0</v>
      </c>
      <c r="DZ117" s="75">
        <f>'2021 Trade Matrix'!DZ117-'2021 Sea Trade'!DZ117</f>
        <v>0</v>
      </c>
      <c r="EA117" s="75">
        <f>'2021 Trade Matrix'!EA117-'2021 Sea Trade'!EA117</f>
        <v>0</v>
      </c>
      <c r="EB117" s="75">
        <f>'2021 Trade Matrix'!EB117-'2021 Sea Trade'!EB117</f>
        <v>0</v>
      </c>
      <c r="EC117" s="75">
        <f>'2021 Trade Matrix'!EC117-'2021 Sea Trade'!EC117</f>
        <v>0</v>
      </c>
      <c r="ED117" s="75">
        <f>'2021 Trade Matrix'!ED117-'2021 Sea Trade'!ED117</f>
        <v>0</v>
      </c>
      <c r="EE117" s="75">
        <f>'2021 Trade Matrix'!EE117-'2021 Sea Trade'!EE117</f>
        <v>0</v>
      </c>
      <c r="EF117" s="75">
        <f>'2021 Trade Matrix'!EF117-'2021 Sea Trade'!EF117</f>
        <v>0</v>
      </c>
      <c r="EG117" s="75">
        <f>'2021 Trade Matrix'!EG117-'2021 Sea Trade'!EG117</f>
        <v>0</v>
      </c>
      <c r="EH117" s="75">
        <f>'2021 Trade Matrix'!EH117-'2021 Sea Trade'!EH117</f>
        <v>0</v>
      </c>
      <c r="EI117" s="75">
        <f>'2021 Trade Matrix'!EI117-'2021 Sea Trade'!EI117</f>
        <v>0</v>
      </c>
      <c r="EJ117" s="75">
        <f>'2021 Trade Matrix'!EJ117-'2021 Sea Trade'!EJ117</f>
        <v>0</v>
      </c>
      <c r="EK117" s="75">
        <f>'2021 Trade Matrix'!EK117-'2021 Sea Trade'!EK117</f>
        <v>0</v>
      </c>
      <c r="EL117" s="75">
        <f>'2021 Trade Matrix'!EL117-'2021 Sea Trade'!EL117</f>
        <v>0</v>
      </c>
      <c r="EM117" s="75">
        <f>'2021 Trade Matrix'!EM117-'2021 Sea Trade'!EM117</f>
        <v>0</v>
      </c>
      <c r="EN117" s="75">
        <f>'2021 Trade Matrix'!EN117-'2021 Sea Trade'!EN117</f>
        <v>0</v>
      </c>
      <c r="EO117" s="75">
        <f>'2021 Trade Matrix'!EO117-'2021 Sea Trade'!EO117</f>
        <v>0</v>
      </c>
      <c r="EP117" s="75">
        <f>'2021 Trade Matrix'!EP117-'2021 Sea Trade'!EP117</f>
        <v>0</v>
      </c>
      <c r="EQ117" s="75">
        <f>'2021 Trade Matrix'!EQ117-'2021 Sea Trade'!EQ117</f>
        <v>0</v>
      </c>
      <c r="ER117" s="75">
        <f>'2021 Trade Matrix'!ER117-'2021 Sea Trade'!ER117</f>
        <v>0</v>
      </c>
      <c r="ES117" s="75">
        <f>'2021 Trade Matrix'!ES117-'2021 Sea Trade'!ES117</f>
        <v>0</v>
      </c>
      <c r="ET117" s="75">
        <f>'2021 Trade Matrix'!ET117-'2021 Sea Trade'!ET117</f>
        <v>0</v>
      </c>
      <c r="EU117" s="75">
        <f>'2021 Trade Matrix'!EU117-'2021 Sea Trade'!EU117</f>
        <v>0</v>
      </c>
      <c r="EV117" s="75">
        <f>'2021 Trade Matrix'!EV117-'2021 Sea Trade'!EV117</f>
        <v>0</v>
      </c>
      <c r="EW117" s="75">
        <f>'2021 Trade Matrix'!EW117-'2021 Sea Trade'!EW117</f>
        <v>0</v>
      </c>
      <c r="EX117" s="75">
        <f>'2021 Trade Matrix'!EX117-'2021 Sea Trade'!EX117</f>
        <v>0</v>
      </c>
      <c r="EY117" s="75">
        <f>'2021 Trade Matrix'!EY117-'2021 Sea Trade'!EY117</f>
        <v>0</v>
      </c>
      <c r="EZ117" s="75">
        <f>'2021 Trade Matrix'!EZ117-'2021 Sea Trade'!EZ117</f>
        <v>0</v>
      </c>
      <c r="FA117" s="75">
        <f>'2021 Trade Matrix'!FA117-'2021 Sea Trade'!FA117</f>
        <v>0</v>
      </c>
      <c r="FB117" s="75">
        <f>'2021 Trade Matrix'!FB117-'2021 Sea Trade'!FB117</f>
        <v>0</v>
      </c>
      <c r="FC117" s="75">
        <f>'2021 Trade Matrix'!FC117-'2021 Sea Trade'!FC117</f>
        <v>0</v>
      </c>
      <c r="FD117" s="75">
        <f>'2021 Trade Matrix'!FD117-'2021 Sea Trade'!FD117</f>
        <v>0</v>
      </c>
      <c r="FE117" s="75">
        <f>'2021 Trade Matrix'!FE117-'2021 Sea Trade'!FE117</f>
        <v>0</v>
      </c>
      <c r="FF117" s="75">
        <f>'2021 Trade Matrix'!FF117-'2021 Sea Trade'!FF117</f>
        <v>0</v>
      </c>
      <c r="FG117" s="75">
        <f>'2021 Trade Matrix'!FG117-'2021 Sea Trade'!FG117</f>
        <v>0</v>
      </c>
      <c r="FH117" s="75">
        <f>'2021 Trade Matrix'!FH117-'2021 Sea Trade'!FH117</f>
        <v>0</v>
      </c>
      <c r="FI117" s="75">
        <f>'2021 Trade Matrix'!FI117-'2021 Sea Trade'!FI117</f>
        <v>0</v>
      </c>
      <c r="FJ117" s="75">
        <f>'2021 Trade Matrix'!FJ117-'2021 Sea Trade'!FJ117</f>
        <v>0</v>
      </c>
      <c r="FK117" s="75">
        <f>'2021 Trade Matrix'!FK117-'2021 Sea Trade'!FK117</f>
        <v>0</v>
      </c>
      <c r="FL117" s="75">
        <f>'2021 Trade Matrix'!FL117-'2021 Sea Trade'!FL117</f>
        <v>0</v>
      </c>
      <c r="FM117" s="75">
        <f>'2021 Trade Matrix'!FM117-'2021 Sea Trade'!FM117</f>
        <v>0</v>
      </c>
      <c r="FN117" s="75">
        <f>'2021 Trade Matrix'!FN117-'2021 Sea Trade'!FN117</f>
        <v>0</v>
      </c>
      <c r="FO117" s="75">
        <f>'2021 Trade Matrix'!FO117-'2021 Sea Trade'!FO117</f>
        <v>0</v>
      </c>
      <c r="FP117" s="75">
        <f>'2021 Trade Matrix'!FP117-'2021 Sea Trade'!FP117</f>
        <v>0</v>
      </c>
      <c r="FQ117" s="75">
        <f>'2021 Trade Matrix'!FQ117-'2021 Sea Trade'!FQ117</f>
        <v>0</v>
      </c>
      <c r="FR117" s="75">
        <f>'2021 Trade Matrix'!FR117-'2021 Sea Trade'!FR117</f>
        <v>0</v>
      </c>
      <c r="FS117" s="75">
        <f>'2021 Trade Matrix'!FS117-'2021 Sea Trade'!FS117</f>
        <v>0</v>
      </c>
      <c r="FT117" s="75">
        <f>'2021 Trade Matrix'!FT117-'2021 Sea Trade'!FT117</f>
        <v>0</v>
      </c>
      <c r="FU117" s="75">
        <f>'2021 Trade Matrix'!FU117-'2021 Sea Trade'!FU117</f>
        <v>0</v>
      </c>
      <c r="FV117" s="75">
        <f>'2021 Trade Matrix'!FV117-'2021 Sea Trade'!FV117</f>
        <v>0</v>
      </c>
      <c r="FW117" s="75">
        <f>'2021 Trade Matrix'!FW117-'2021 Sea Trade'!FW117</f>
        <v>0</v>
      </c>
      <c r="FX117" s="75">
        <f>'2021 Trade Matrix'!FX117-'2021 Sea Trade'!FX117</f>
        <v>0</v>
      </c>
      <c r="FY117" s="75">
        <f>'2021 Trade Matrix'!FY117-'2021 Sea Trade'!FY117</f>
        <v>0</v>
      </c>
      <c r="FZ117" s="75">
        <f>'2021 Trade Matrix'!FZ117-'2021 Sea Trade'!FZ117</f>
        <v>0</v>
      </c>
      <c r="GA117" s="75">
        <f>'2021 Trade Matrix'!GA117-'2021 Sea Trade'!GA117</f>
        <v>0</v>
      </c>
      <c r="GB117" s="75">
        <f>'2021 Trade Matrix'!GB117-'2021 Sea Trade'!GB117</f>
        <v>0</v>
      </c>
      <c r="GC117" s="75">
        <f>'2021 Trade Matrix'!GC117-'2021 Sea Trade'!GC117</f>
        <v>0</v>
      </c>
      <c r="GD117" s="75">
        <f>'2021 Trade Matrix'!GD117-'2021 Sea Trade'!GD117</f>
        <v>0</v>
      </c>
      <c r="GE117" s="75">
        <f>'2021 Trade Matrix'!GE117-'2021 Sea Trade'!GE117</f>
        <v>0</v>
      </c>
      <c r="GF117" s="75">
        <f>'2021 Trade Matrix'!GF117-'2021 Sea Trade'!GF117</f>
        <v>0</v>
      </c>
      <c r="GG117" s="75">
        <f>'2021 Trade Matrix'!GG117-'2021 Sea Trade'!GG117</f>
        <v>0</v>
      </c>
      <c r="GH117" s="75">
        <f>'2021 Trade Matrix'!GH117-'2021 Sea Trade'!GH117</f>
        <v>0</v>
      </c>
      <c r="GI117" s="75">
        <f>'2021 Trade Matrix'!GI117-'2021 Sea Trade'!GI117</f>
        <v>0</v>
      </c>
      <c r="GJ117" s="75">
        <f>'2021 Trade Matrix'!GJ117-'2021 Sea Trade'!GJ117</f>
        <v>0</v>
      </c>
      <c r="GK117" s="75">
        <f>'2021 Trade Matrix'!GK117-'2021 Sea Trade'!GK117</f>
        <v>0</v>
      </c>
      <c r="GL117" s="75">
        <f>'2021 Trade Matrix'!GL117-'2021 Sea Trade'!GL117</f>
        <v>0</v>
      </c>
      <c r="GM117" s="75">
        <f>'2021 Trade Matrix'!GM117-'2021 Sea Trade'!GM117</f>
        <v>0</v>
      </c>
      <c r="GN117" s="75">
        <f>'2021 Trade Matrix'!GN117-'2021 Sea Trade'!GN117</f>
        <v>0</v>
      </c>
      <c r="GO117" s="75">
        <f>'2021 Trade Matrix'!GO117-'2021 Sea Trade'!GO117</f>
        <v>0</v>
      </c>
      <c r="GP117" s="75">
        <f>'2021 Trade Matrix'!GP117-'2021 Sea Trade'!GP117</f>
        <v>0</v>
      </c>
      <c r="GQ117" s="75">
        <f>'2021 Trade Matrix'!GQ117-'2021 Sea Trade'!GQ117</f>
        <v>0</v>
      </c>
      <c r="GR117" s="75">
        <f>'2021 Trade Matrix'!GR117-'2021 Sea Trade'!GR117</f>
        <v>0</v>
      </c>
      <c r="GS117" s="75">
        <f>'2021 Trade Matrix'!GS117-'2021 Sea Trade'!GS117</f>
        <v>0</v>
      </c>
      <c r="GT117" s="75">
        <f>'2021 Trade Matrix'!GT117-'2021 Sea Trade'!GT117</f>
        <v>0</v>
      </c>
      <c r="GU117" s="75">
        <f>'2021 Trade Matrix'!GU117-'2021 Sea Trade'!GU117</f>
        <v>0</v>
      </c>
      <c r="GV117" s="75">
        <f>'2021 Trade Matrix'!GV117-'2021 Sea Trade'!GV117</f>
        <v>0</v>
      </c>
      <c r="GW117" s="75">
        <f>'2021 Trade Matrix'!GW117-'2021 Sea Trade'!GW117</f>
        <v>0</v>
      </c>
      <c r="GX117" s="75">
        <f>'2021 Trade Matrix'!GX117-'2021 Sea Trade'!GX117</f>
        <v>0</v>
      </c>
      <c r="GY117" s="75">
        <f>'2021 Trade Matrix'!GY117-'2021 Sea Trade'!GY117</f>
        <v>0</v>
      </c>
      <c r="GZ117" s="75">
        <f>'2021 Trade Matrix'!GZ117-'2021 Sea Trade'!GZ117</f>
        <v>0</v>
      </c>
      <c r="HA117" s="75">
        <f>'2021 Trade Matrix'!HA117-'2021 Sea Trade'!HA117</f>
        <v>0</v>
      </c>
      <c r="HB117" s="75">
        <f>'2021 Trade Matrix'!HB117-'2021 Sea Trade'!HB117</f>
        <v>0</v>
      </c>
      <c r="HC117" s="75">
        <f>'2021 Trade Matrix'!HC117-'2021 Sea Trade'!HC117</f>
        <v>0</v>
      </c>
      <c r="HD117" s="75">
        <f>'2021 Trade Matrix'!HD117-'2021 Sea Trade'!HD117</f>
        <v>0</v>
      </c>
      <c r="HE117" s="75">
        <f>'2021 Trade Matrix'!HE117-'2021 Sea Trade'!HE117</f>
        <v>0</v>
      </c>
      <c r="HF117" s="75">
        <f>'2021 Trade Matrix'!HF117-'2021 Sea Trade'!HF117</f>
        <v>0</v>
      </c>
      <c r="HG117" s="75">
        <f>'2021 Trade Matrix'!HG117-'2021 Sea Trade'!HG117</f>
        <v>0</v>
      </c>
      <c r="HH117" s="75">
        <f>'2021 Trade Matrix'!HH117-'2021 Sea Trade'!HH117</f>
        <v>0</v>
      </c>
      <c r="HI117" s="75">
        <f>'2021 Trade Matrix'!HI117-'2021 Sea Trade'!HI117</f>
        <v>0</v>
      </c>
      <c r="HJ117" s="75">
        <f>'2021 Trade Matrix'!HJ117-'2021 Sea Trade'!HJ117</f>
        <v>0</v>
      </c>
      <c r="HK117" s="75">
        <f>'2021 Trade Matrix'!HK117-'2021 Sea Trade'!HK117</f>
        <v>0</v>
      </c>
      <c r="HL117" s="75">
        <f>'2021 Trade Matrix'!HL117-'2021 Sea Trade'!HL117</f>
        <v>0</v>
      </c>
      <c r="HM117" s="75">
        <f>'2021 Trade Matrix'!HM117-'2021 Sea Trade'!HM117</f>
        <v>0</v>
      </c>
      <c r="HN117" s="75">
        <f>'2021 Trade Matrix'!HN117-'2021 Sea Trade'!HN117</f>
        <v>0</v>
      </c>
      <c r="HO117" s="75">
        <f>'2021 Trade Matrix'!HO117-'2021 Sea Trade'!HO117</f>
        <v>0</v>
      </c>
      <c r="HP117" s="75">
        <f>'2021 Trade Matrix'!HP117-'2021 Sea Trade'!HP117</f>
        <v>0</v>
      </c>
      <c r="HQ117" s="75">
        <f>'2021 Trade Matrix'!HQ117-'2021 Sea Trade'!HQ117</f>
        <v>0</v>
      </c>
      <c r="HR117" s="75">
        <f>'2021 Trade Matrix'!HR117-'2021 Sea Trade'!HR117</f>
        <v>0</v>
      </c>
      <c r="HS117" s="75">
        <f>'2021 Trade Matrix'!HS117-'2021 Sea Trade'!HS117</f>
        <v>0</v>
      </c>
      <c r="HT117" s="75">
        <f>'2021 Trade Matrix'!HT117-'2021 Sea Trade'!HT117</f>
        <v>0</v>
      </c>
      <c r="HU117" s="75">
        <f>'2021 Trade Matrix'!HU117-'2021 Sea Trade'!HU117</f>
        <v>0</v>
      </c>
      <c r="HV117" s="75">
        <f>'2021 Trade Matrix'!HV117-'2021 Sea Trade'!HV117</f>
        <v>0</v>
      </c>
      <c r="HW117" s="75">
        <f>'2021 Trade Matrix'!HW117-'2021 Sea Trade'!HW117</f>
        <v>0</v>
      </c>
      <c r="HX117" s="75">
        <f>'2021 Trade Matrix'!HX117-'2021 Sea Trade'!HX117</f>
        <v>0</v>
      </c>
      <c r="HY117" s="75">
        <f>'2021 Trade Matrix'!HY117-'2021 Sea Trade'!HY117</f>
        <v>0</v>
      </c>
      <c r="HZ117" s="75">
        <f>'2021 Trade Matrix'!HZ117-'2021 Sea Trade'!HZ117</f>
        <v>0</v>
      </c>
      <c r="IA117" s="75">
        <f>'2021 Trade Matrix'!IA117-'2021 Sea Trade'!IA117</f>
        <v>0</v>
      </c>
      <c r="IB117" s="75">
        <f>'2021 Trade Matrix'!IB117-'2021 Sea Trade'!IB117</f>
        <v>0</v>
      </c>
      <c r="IC117" s="75">
        <f>'2021 Trade Matrix'!IC117-'2021 Sea Trade'!IC117</f>
        <v>0</v>
      </c>
      <c r="ID117" s="75">
        <f>'2021 Trade Matrix'!ID117-'2021 Sea Trade'!ID117</f>
        <v>0</v>
      </c>
      <c r="IE117" s="75">
        <f>'2021 Trade Matrix'!IE117-'2021 Sea Trade'!IE117</f>
        <v>0</v>
      </c>
      <c r="IF117" s="75">
        <f>'2021 Trade Matrix'!IF117-'2021 Sea Trade'!IF117</f>
        <v>0</v>
      </c>
      <c r="IG117" s="75">
        <f>'2021 Trade Matrix'!IG117-'2021 Sea Trade'!IG117</f>
        <v>0</v>
      </c>
      <c r="IH117" s="75">
        <f>'2021 Trade Matrix'!IH117-'2021 Sea Trade'!IH117</f>
        <v>0</v>
      </c>
      <c r="II117" s="75">
        <f>'2021 Trade Matrix'!II117-'2021 Sea Trade'!II117</f>
        <v>0</v>
      </c>
      <c r="IJ117" s="75">
        <f>'2021 Trade Matrix'!IJ117-'2021 Sea Trade'!IJ117</f>
        <v>0</v>
      </c>
      <c r="IK117" s="75">
        <f>'2021 Trade Matrix'!IK117-'2021 Sea Trade'!IK117</f>
        <v>0</v>
      </c>
      <c r="IL117" s="75">
        <f>'2021 Trade Matrix'!IL117-'2021 Sea Trade'!IL117</f>
        <v>0</v>
      </c>
      <c r="IM117" s="75">
        <f>'2021 Trade Matrix'!IM117-'2021 Sea Trade'!IM117</f>
        <v>0</v>
      </c>
      <c r="IN117" s="75">
        <f>'2021 Trade Matrix'!IN117-'2021 Sea Trade'!IN117</f>
        <v>0</v>
      </c>
      <c r="IO117" s="75">
        <f>'2021 Trade Matrix'!IO117-'2021 Sea Trade'!IO117</f>
        <v>0</v>
      </c>
      <c r="IP117" s="75">
        <f>'2021 Trade Matrix'!IP117-'2021 Sea Trade'!IP117</f>
        <v>0</v>
      </c>
      <c r="IQ117" s="75">
        <f>'2021 Trade Matrix'!IQ117-'2021 Sea Trade'!IQ117</f>
        <v>0</v>
      </c>
      <c r="IR117" s="75">
        <f>'2021 Trade Matrix'!IR117-'2021 Sea Trade'!IR117</f>
        <v>0</v>
      </c>
      <c r="IS117" s="75">
        <f>'2021 Trade Matrix'!IS117-'2021 Sea Trade'!IS117</f>
        <v>0</v>
      </c>
      <c r="IT117" s="75">
        <f>'2021 Trade Matrix'!IT117-'2021 Sea Trade'!IT117</f>
        <v>0</v>
      </c>
      <c r="IU117" s="75">
        <f>'2021 Trade Matrix'!IU117-'2021 Sea Trade'!IU117</f>
        <v>0</v>
      </c>
      <c r="IV117" s="75">
        <f>'2021 Trade Matrix'!IV117-'2021 Sea Trade'!IV117</f>
        <v>0</v>
      </c>
      <c r="IW117" s="719"/>
      <c r="IX117" s="89">
        <f t="shared" si="26"/>
        <v>0</v>
      </c>
      <c r="IY117" s="89">
        <f t="shared" si="26"/>
        <v>0</v>
      </c>
      <c r="IZ117" s="89">
        <f t="shared" si="26"/>
        <v>0</v>
      </c>
      <c r="JA117" s="89">
        <f t="shared" si="26"/>
        <v>0</v>
      </c>
      <c r="JB117" s="89">
        <f t="shared" si="26"/>
        <v>0</v>
      </c>
      <c r="JC117" s="89">
        <f t="shared" si="26"/>
        <v>0</v>
      </c>
      <c r="JD117" s="89">
        <f t="shared" si="26"/>
        <v>0</v>
      </c>
      <c r="JE117" s="89">
        <f t="shared" si="26"/>
        <v>0</v>
      </c>
      <c r="JF117" s="89">
        <f t="shared" si="26"/>
        <v>0</v>
      </c>
      <c r="JG117" s="89">
        <f t="shared" si="26"/>
        <v>0</v>
      </c>
      <c r="JH117" s="89">
        <f t="shared" si="26"/>
        <v>0</v>
      </c>
      <c r="JI117" s="89">
        <f t="shared" si="26"/>
        <v>0</v>
      </c>
      <c r="JJ117" s="89">
        <f t="shared" si="26"/>
        <v>0</v>
      </c>
      <c r="JK117" s="89">
        <f t="shared" si="26"/>
        <v>0</v>
      </c>
      <c r="JL117" s="89">
        <f t="shared" si="26"/>
        <v>0</v>
      </c>
      <c r="JM117" s="89">
        <f t="shared" ref="JM117:JU132" si="28">SUMIFS($E117:$IV117,$E$8:$IV$8,JM$9)</f>
        <v>0</v>
      </c>
      <c r="JN117" s="89">
        <f t="shared" si="28"/>
        <v>0</v>
      </c>
      <c r="JO117" s="89">
        <f t="shared" si="28"/>
        <v>0</v>
      </c>
      <c r="JP117" s="89">
        <f t="shared" si="28"/>
        <v>0</v>
      </c>
      <c r="JQ117" s="89">
        <f t="shared" si="28"/>
        <v>0</v>
      </c>
      <c r="JR117" s="89">
        <f t="shared" si="28"/>
        <v>0</v>
      </c>
      <c r="JS117" s="89">
        <f t="shared" si="28"/>
        <v>0</v>
      </c>
      <c r="JT117" s="89">
        <f t="shared" si="28"/>
        <v>0</v>
      </c>
      <c r="JU117" s="89">
        <f t="shared" si="28"/>
        <v>0</v>
      </c>
      <c r="JV117" s="89"/>
      <c r="JW117" s="89">
        <f t="shared" ref="JW117:JW180" si="29">SUMIFS($E117:$IV117,$E$7:$IV$7,JW$9)</f>
        <v>0</v>
      </c>
      <c r="JX117" s="89">
        <f t="shared" si="27"/>
        <v>0</v>
      </c>
      <c r="JY117" s="89">
        <f t="shared" si="27"/>
        <v>0</v>
      </c>
      <c r="JZ117" s="89">
        <f t="shared" si="27"/>
        <v>0</v>
      </c>
      <c r="KA117" s="89">
        <f t="shared" si="27"/>
        <v>0</v>
      </c>
      <c r="KB117" s="89">
        <f t="shared" si="27"/>
        <v>0</v>
      </c>
      <c r="KC117" s="89">
        <f t="shared" si="27"/>
        <v>0</v>
      </c>
      <c r="KD117" s="89">
        <f t="shared" si="27"/>
        <v>0</v>
      </c>
      <c r="KE117" s="89">
        <f t="shared" si="27"/>
        <v>0</v>
      </c>
      <c r="KF117" s="89"/>
      <c r="KG117" s="89">
        <f t="shared" si="20"/>
        <v>0</v>
      </c>
      <c r="KH117" s="705"/>
    </row>
    <row r="118" spans="2:294">
      <c r="B118" s="88" t="s">
        <v>126</v>
      </c>
      <c r="C118" s="88" t="s">
        <v>204</v>
      </c>
      <c r="D118" s="88" t="s">
        <v>190</v>
      </c>
      <c r="E118" s="713">
        <f t="shared" si="21"/>
        <v>0</v>
      </c>
      <c r="F118" s="75">
        <f>'2021 Trade Matrix'!F118-'2021 Sea Trade'!F118</f>
        <v>0</v>
      </c>
      <c r="G118" s="75">
        <f>'2021 Trade Matrix'!G118-'2021 Sea Trade'!G118</f>
        <v>0</v>
      </c>
      <c r="H118" s="75">
        <f>'2021 Trade Matrix'!H118-'2021 Sea Trade'!H118</f>
        <v>0</v>
      </c>
      <c r="I118" s="75">
        <f>'2021 Trade Matrix'!I118-'2021 Sea Trade'!I118</f>
        <v>0</v>
      </c>
      <c r="J118" s="75">
        <f>'2021 Trade Matrix'!J118-'2021 Sea Trade'!J118</f>
        <v>0</v>
      </c>
      <c r="K118" s="75">
        <f>'2021 Trade Matrix'!K118-'2021 Sea Trade'!K118</f>
        <v>0</v>
      </c>
      <c r="L118" s="75">
        <f>'2021 Trade Matrix'!L118-'2021 Sea Trade'!L118</f>
        <v>0</v>
      </c>
      <c r="M118" s="75">
        <f>'2021 Trade Matrix'!M118-'2021 Sea Trade'!M118</f>
        <v>0</v>
      </c>
      <c r="N118" s="75">
        <f>'2021 Trade Matrix'!N118-'2021 Sea Trade'!N118</f>
        <v>0</v>
      </c>
      <c r="O118" s="75">
        <f>'2021 Trade Matrix'!O118-'2021 Sea Trade'!O118</f>
        <v>0</v>
      </c>
      <c r="P118" s="75">
        <f>'2021 Trade Matrix'!P118-'2021 Sea Trade'!P118</f>
        <v>0</v>
      </c>
      <c r="Q118" s="75">
        <f>'2021 Trade Matrix'!Q118-'2021 Sea Trade'!Q118</f>
        <v>0</v>
      </c>
      <c r="R118" s="75">
        <f>'2021 Trade Matrix'!R118-'2021 Sea Trade'!R118</f>
        <v>0</v>
      </c>
      <c r="S118" s="75">
        <f>'2021 Trade Matrix'!S118-'2021 Sea Trade'!S118</f>
        <v>0</v>
      </c>
      <c r="T118" s="75">
        <f>'2021 Trade Matrix'!T118-'2021 Sea Trade'!T118</f>
        <v>0</v>
      </c>
      <c r="U118" s="75">
        <f>'2021 Trade Matrix'!U118-'2021 Sea Trade'!U118</f>
        <v>0</v>
      </c>
      <c r="V118" s="75">
        <f>'2021 Trade Matrix'!V118-'2021 Sea Trade'!V118</f>
        <v>0</v>
      </c>
      <c r="W118" s="75">
        <f>'2021 Trade Matrix'!W118-'2021 Sea Trade'!W118</f>
        <v>0</v>
      </c>
      <c r="X118" s="75">
        <f>'2021 Trade Matrix'!X118-'2021 Sea Trade'!X118</f>
        <v>0</v>
      </c>
      <c r="Y118" s="75">
        <f>'2021 Trade Matrix'!Y118-'2021 Sea Trade'!Y118</f>
        <v>0</v>
      </c>
      <c r="Z118" s="75">
        <f>'2021 Trade Matrix'!Z118-'2021 Sea Trade'!Z118</f>
        <v>0</v>
      </c>
      <c r="AA118" s="75">
        <f>'2021 Trade Matrix'!AA118-'2021 Sea Trade'!AA118</f>
        <v>0</v>
      </c>
      <c r="AB118" s="75">
        <f>'2021 Trade Matrix'!AB118-'2021 Sea Trade'!AB118</f>
        <v>0</v>
      </c>
      <c r="AC118" s="75">
        <f>'2021 Trade Matrix'!AC118-'2021 Sea Trade'!AC118</f>
        <v>0</v>
      </c>
      <c r="AD118" s="75">
        <f>'2021 Trade Matrix'!AD118-'2021 Sea Trade'!AD118</f>
        <v>0</v>
      </c>
      <c r="AE118" s="75">
        <f>'2021 Trade Matrix'!AE118-'2021 Sea Trade'!AE118</f>
        <v>0</v>
      </c>
      <c r="AF118" s="75">
        <f>'2021 Trade Matrix'!AF118-'2021 Sea Trade'!AF118</f>
        <v>0</v>
      </c>
      <c r="AG118" s="75">
        <f>'2021 Trade Matrix'!AG118-'2021 Sea Trade'!AG118</f>
        <v>0</v>
      </c>
      <c r="AH118" s="75">
        <f>'2021 Trade Matrix'!AH118-'2021 Sea Trade'!AH118</f>
        <v>0</v>
      </c>
      <c r="AI118" s="75">
        <f>'2021 Trade Matrix'!AI118-'2021 Sea Trade'!AI118</f>
        <v>0</v>
      </c>
      <c r="AJ118" s="75">
        <f>'2021 Trade Matrix'!AJ118-'2021 Sea Trade'!AJ118</f>
        <v>0</v>
      </c>
      <c r="AK118" s="75">
        <f>'2021 Trade Matrix'!AK118-'2021 Sea Trade'!AK118</f>
        <v>0</v>
      </c>
      <c r="AL118" s="75">
        <f>'2021 Trade Matrix'!AL118-'2021 Sea Trade'!AL118</f>
        <v>0</v>
      </c>
      <c r="AM118" s="75">
        <f>'2021 Trade Matrix'!AM118-'2021 Sea Trade'!AM118</f>
        <v>0</v>
      </c>
      <c r="AN118" s="75">
        <f>'2021 Trade Matrix'!AN118-'2021 Sea Trade'!AN118</f>
        <v>0</v>
      </c>
      <c r="AO118" s="75">
        <f>'2021 Trade Matrix'!AO118-'2021 Sea Trade'!AO118</f>
        <v>0</v>
      </c>
      <c r="AP118" s="75">
        <f>'2021 Trade Matrix'!AP118-'2021 Sea Trade'!AP118</f>
        <v>0</v>
      </c>
      <c r="AQ118" s="75">
        <f>'2021 Trade Matrix'!AQ118-'2021 Sea Trade'!AQ118</f>
        <v>0</v>
      </c>
      <c r="AR118" s="75">
        <f>'2021 Trade Matrix'!AR118-'2021 Sea Trade'!AR118</f>
        <v>0</v>
      </c>
      <c r="AS118" s="75">
        <f>'2021 Trade Matrix'!AS118-'2021 Sea Trade'!AS118</f>
        <v>0</v>
      </c>
      <c r="AT118" s="75">
        <f>'2021 Trade Matrix'!AT118-'2021 Sea Trade'!AT118</f>
        <v>0</v>
      </c>
      <c r="AU118" s="75">
        <f>'2021 Trade Matrix'!AU118-'2021 Sea Trade'!AU118</f>
        <v>0</v>
      </c>
      <c r="AV118" s="75">
        <f>'2021 Trade Matrix'!AV118-'2021 Sea Trade'!AV118</f>
        <v>0</v>
      </c>
      <c r="AW118" s="75">
        <f>'2021 Trade Matrix'!AW118-'2021 Sea Trade'!AW118</f>
        <v>0</v>
      </c>
      <c r="AX118" s="75">
        <f>'2021 Trade Matrix'!AX118-'2021 Sea Trade'!AX118</f>
        <v>0</v>
      </c>
      <c r="AY118" s="75">
        <f>'2021 Trade Matrix'!AY118-'2021 Sea Trade'!AY118</f>
        <v>0</v>
      </c>
      <c r="AZ118" s="75">
        <f>'2021 Trade Matrix'!AZ118-'2021 Sea Trade'!AZ118</f>
        <v>0</v>
      </c>
      <c r="BA118" s="75">
        <f>'2021 Trade Matrix'!BA118-'2021 Sea Trade'!BA118</f>
        <v>0</v>
      </c>
      <c r="BB118" s="75">
        <f>'2021 Trade Matrix'!BB118-'2021 Sea Trade'!BB118</f>
        <v>0</v>
      </c>
      <c r="BC118" s="75">
        <f>'2021 Trade Matrix'!BC118-'2021 Sea Trade'!BC118</f>
        <v>0</v>
      </c>
      <c r="BD118" s="75">
        <f>'2021 Trade Matrix'!BD118-'2021 Sea Trade'!BD118</f>
        <v>0</v>
      </c>
      <c r="BE118" s="75">
        <f>'2021 Trade Matrix'!BE118-'2021 Sea Trade'!BE118</f>
        <v>0</v>
      </c>
      <c r="BF118" s="75">
        <f>'2021 Trade Matrix'!BF118-'2021 Sea Trade'!BF118</f>
        <v>0</v>
      </c>
      <c r="BG118" s="75">
        <f>'2021 Trade Matrix'!BG118-'2021 Sea Trade'!BG118</f>
        <v>0</v>
      </c>
      <c r="BH118" s="75">
        <f>'2021 Trade Matrix'!BH118-'2021 Sea Trade'!BH118</f>
        <v>0</v>
      </c>
      <c r="BI118" s="75">
        <f>'2021 Trade Matrix'!BI118-'2021 Sea Trade'!BI118</f>
        <v>0</v>
      </c>
      <c r="BJ118" s="75">
        <f>'2021 Trade Matrix'!BJ118-'2021 Sea Trade'!BJ118</f>
        <v>0</v>
      </c>
      <c r="BK118" s="75">
        <f>'2021 Trade Matrix'!BK118-'2021 Sea Trade'!BK118</f>
        <v>0</v>
      </c>
      <c r="BL118" s="75">
        <f>'2021 Trade Matrix'!BL118-'2021 Sea Trade'!BL118</f>
        <v>0</v>
      </c>
      <c r="BM118" s="75">
        <f>'2021 Trade Matrix'!BM118-'2021 Sea Trade'!BM118</f>
        <v>0</v>
      </c>
      <c r="BN118" s="75">
        <f>'2021 Trade Matrix'!BN118-'2021 Sea Trade'!BN118</f>
        <v>0</v>
      </c>
      <c r="BO118" s="75">
        <f>'2021 Trade Matrix'!BO118-'2021 Sea Trade'!BO118</f>
        <v>0</v>
      </c>
      <c r="BP118" s="75">
        <f>'2021 Trade Matrix'!BP118-'2021 Sea Trade'!BP118</f>
        <v>0</v>
      </c>
      <c r="BQ118" s="75">
        <f>'2021 Trade Matrix'!BQ118-'2021 Sea Trade'!BQ118</f>
        <v>0</v>
      </c>
      <c r="BR118" s="75">
        <f>'2021 Trade Matrix'!BR118-'2021 Sea Trade'!BR118</f>
        <v>0</v>
      </c>
      <c r="BS118" s="75">
        <f>'2021 Trade Matrix'!BS118-'2021 Sea Trade'!BS118</f>
        <v>0</v>
      </c>
      <c r="BT118" s="75">
        <f>'2021 Trade Matrix'!BT118-'2021 Sea Trade'!BT118</f>
        <v>0</v>
      </c>
      <c r="BU118" s="75">
        <f>'2021 Trade Matrix'!BU118-'2021 Sea Trade'!BU118</f>
        <v>0</v>
      </c>
      <c r="BV118" s="75">
        <f>'2021 Trade Matrix'!BV118-'2021 Sea Trade'!BV118</f>
        <v>0</v>
      </c>
      <c r="BW118" s="75">
        <f>'2021 Trade Matrix'!BW118-'2021 Sea Trade'!BW118</f>
        <v>0</v>
      </c>
      <c r="BX118" s="75">
        <f>'2021 Trade Matrix'!BX118-'2021 Sea Trade'!BX118</f>
        <v>0</v>
      </c>
      <c r="BY118" s="75">
        <f>'2021 Trade Matrix'!BY118-'2021 Sea Trade'!BY118</f>
        <v>0</v>
      </c>
      <c r="BZ118" s="75">
        <f>'2021 Trade Matrix'!BZ118-'2021 Sea Trade'!BZ118</f>
        <v>0</v>
      </c>
      <c r="CA118" s="75">
        <f>'2021 Trade Matrix'!CA118-'2021 Sea Trade'!CA118</f>
        <v>0</v>
      </c>
      <c r="CB118" s="75">
        <f>'2021 Trade Matrix'!CB118-'2021 Sea Trade'!CB118</f>
        <v>0</v>
      </c>
      <c r="CC118" s="75">
        <f>'2021 Trade Matrix'!CC118-'2021 Sea Trade'!CC118</f>
        <v>0</v>
      </c>
      <c r="CD118" s="75">
        <f>'2021 Trade Matrix'!CD118-'2021 Sea Trade'!CD118</f>
        <v>0</v>
      </c>
      <c r="CE118" s="75">
        <f>'2021 Trade Matrix'!CE118-'2021 Sea Trade'!CE118</f>
        <v>0</v>
      </c>
      <c r="CF118" s="75">
        <f>'2021 Trade Matrix'!CF118-'2021 Sea Trade'!CF118</f>
        <v>0</v>
      </c>
      <c r="CG118" s="75">
        <f>'2021 Trade Matrix'!CG118-'2021 Sea Trade'!CG118</f>
        <v>0</v>
      </c>
      <c r="CH118" s="75">
        <f>'2021 Trade Matrix'!CH118-'2021 Sea Trade'!CH118</f>
        <v>0</v>
      </c>
      <c r="CI118" s="75">
        <f>'2021 Trade Matrix'!CI118-'2021 Sea Trade'!CI118</f>
        <v>0</v>
      </c>
      <c r="CJ118" s="75">
        <f>'2021 Trade Matrix'!CJ118-'2021 Sea Trade'!CJ118</f>
        <v>0</v>
      </c>
      <c r="CK118" s="75">
        <f>'2021 Trade Matrix'!CK118-'2021 Sea Trade'!CK118</f>
        <v>0</v>
      </c>
      <c r="CL118" s="75">
        <f>'2021 Trade Matrix'!CL118-'2021 Sea Trade'!CL118</f>
        <v>0</v>
      </c>
      <c r="CM118" s="75">
        <f>'2021 Trade Matrix'!CM118-'2021 Sea Trade'!CM118</f>
        <v>0</v>
      </c>
      <c r="CN118" s="75">
        <f>'2021 Trade Matrix'!CN118-'2021 Sea Trade'!CN118</f>
        <v>0</v>
      </c>
      <c r="CO118" s="75">
        <f>'2021 Trade Matrix'!CO118-'2021 Sea Trade'!CO118</f>
        <v>0</v>
      </c>
      <c r="CP118" s="75">
        <f>'2021 Trade Matrix'!CP118-'2021 Sea Trade'!CP118</f>
        <v>0</v>
      </c>
      <c r="CQ118" s="75">
        <f>'2021 Trade Matrix'!CQ118-'2021 Sea Trade'!CQ118</f>
        <v>0</v>
      </c>
      <c r="CR118" s="75">
        <f>'2021 Trade Matrix'!CR118-'2021 Sea Trade'!CR118</f>
        <v>0</v>
      </c>
      <c r="CS118" s="75">
        <f>'2021 Trade Matrix'!CS118-'2021 Sea Trade'!CS118</f>
        <v>0</v>
      </c>
      <c r="CT118" s="75">
        <f>'2021 Trade Matrix'!CT118-'2021 Sea Trade'!CT118</f>
        <v>0</v>
      </c>
      <c r="CU118" s="75">
        <f>'2021 Trade Matrix'!CU118-'2021 Sea Trade'!CU118</f>
        <v>0</v>
      </c>
      <c r="CV118" s="75">
        <f>'2021 Trade Matrix'!CV118-'2021 Sea Trade'!CV118</f>
        <v>0</v>
      </c>
      <c r="CW118" s="75">
        <f>'2021 Trade Matrix'!CW118-'2021 Sea Trade'!CW118</f>
        <v>0</v>
      </c>
      <c r="CX118" s="75">
        <f>'2021 Trade Matrix'!CX118-'2021 Sea Trade'!CX118</f>
        <v>0</v>
      </c>
      <c r="CY118" s="75">
        <f>'2021 Trade Matrix'!CY118-'2021 Sea Trade'!CY118</f>
        <v>0</v>
      </c>
      <c r="CZ118" s="75">
        <f>'2021 Trade Matrix'!CZ118-'2021 Sea Trade'!CZ118</f>
        <v>0</v>
      </c>
      <c r="DA118" s="75">
        <f>'2021 Trade Matrix'!DA118-'2021 Sea Trade'!DA118</f>
        <v>0</v>
      </c>
      <c r="DB118" s="75">
        <f>'2021 Trade Matrix'!DB118-'2021 Sea Trade'!DB118</f>
        <v>0</v>
      </c>
      <c r="DC118" s="75">
        <f>'2021 Trade Matrix'!DC118-'2021 Sea Trade'!DC118</f>
        <v>0</v>
      </c>
      <c r="DD118" s="75">
        <f>'2021 Trade Matrix'!DD118-'2021 Sea Trade'!DD118</f>
        <v>0</v>
      </c>
      <c r="DE118" s="75">
        <f>'2021 Trade Matrix'!DE118-'2021 Sea Trade'!DE118</f>
        <v>0</v>
      </c>
      <c r="DF118" s="75">
        <f>'2021 Trade Matrix'!DF118-'2021 Sea Trade'!DF118</f>
        <v>0</v>
      </c>
      <c r="DG118" s="75">
        <f>'2021 Trade Matrix'!DG118-'2021 Sea Trade'!DG118</f>
        <v>0</v>
      </c>
      <c r="DH118" s="75">
        <f>'2021 Trade Matrix'!DH118-'2021 Sea Trade'!DH118</f>
        <v>0</v>
      </c>
      <c r="DI118" s="75">
        <f>'2021 Trade Matrix'!DI118-'2021 Sea Trade'!DI118</f>
        <v>0</v>
      </c>
      <c r="DJ118" s="75">
        <f>'2021 Trade Matrix'!DJ118-'2021 Sea Trade'!DJ118</f>
        <v>0</v>
      </c>
      <c r="DK118" s="75">
        <f>'2021 Trade Matrix'!DK118-'2021 Sea Trade'!DK118</f>
        <v>0</v>
      </c>
      <c r="DL118" s="75">
        <f>'2021 Trade Matrix'!DL118-'2021 Sea Trade'!DL118</f>
        <v>0</v>
      </c>
      <c r="DM118" s="75">
        <f>'2021 Trade Matrix'!DM118-'2021 Sea Trade'!DM118</f>
        <v>0</v>
      </c>
      <c r="DN118" s="75">
        <f>'2021 Trade Matrix'!DN118-'2021 Sea Trade'!DN118</f>
        <v>0</v>
      </c>
      <c r="DO118" s="75">
        <f>'2021 Trade Matrix'!DO118-'2021 Sea Trade'!DO118</f>
        <v>0</v>
      </c>
      <c r="DP118" s="75">
        <f>'2021 Trade Matrix'!DP118-'2021 Sea Trade'!DP118</f>
        <v>0</v>
      </c>
      <c r="DQ118" s="75">
        <f>'2021 Trade Matrix'!DQ118-'2021 Sea Trade'!DQ118</f>
        <v>0</v>
      </c>
      <c r="DR118" s="75">
        <f>'2021 Trade Matrix'!DR118-'2021 Sea Trade'!DR118</f>
        <v>0</v>
      </c>
      <c r="DS118" s="75">
        <f>'2021 Trade Matrix'!DS118-'2021 Sea Trade'!DS118</f>
        <v>0</v>
      </c>
      <c r="DT118" s="75">
        <f>'2021 Trade Matrix'!DT118-'2021 Sea Trade'!DT118</f>
        <v>0</v>
      </c>
      <c r="DU118" s="75">
        <f>'2021 Trade Matrix'!DU118-'2021 Sea Trade'!DU118</f>
        <v>0</v>
      </c>
      <c r="DV118" s="75">
        <f>'2021 Trade Matrix'!DV118-'2021 Sea Trade'!DV118</f>
        <v>0</v>
      </c>
      <c r="DW118" s="75">
        <f>'2021 Trade Matrix'!DW118-'2021 Sea Trade'!DW118</f>
        <v>0</v>
      </c>
      <c r="DX118" s="75">
        <f>'2021 Trade Matrix'!DX118-'2021 Sea Trade'!DX118</f>
        <v>0</v>
      </c>
      <c r="DY118" s="75">
        <f>'2021 Trade Matrix'!DY118-'2021 Sea Trade'!DY118</f>
        <v>0</v>
      </c>
      <c r="DZ118" s="75">
        <f>'2021 Trade Matrix'!DZ118-'2021 Sea Trade'!DZ118</f>
        <v>0</v>
      </c>
      <c r="EA118" s="75">
        <f>'2021 Trade Matrix'!EA118-'2021 Sea Trade'!EA118</f>
        <v>0</v>
      </c>
      <c r="EB118" s="75">
        <f>'2021 Trade Matrix'!EB118-'2021 Sea Trade'!EB118</f>
        <v>0</v>
      </c>
      <c r="EC118" s="75">
        <f>'2021 Trade Matrix'!EC118-'2021 Sea Trade'!EC118</f>
        <v>0</v>
      </c>
      <c r="ED118" s="75">
        <f>'2021 Trade Matrix'!ED118-'2021 Sea Trade'!ED118</f>
        <v>0</v>
      </c>
      <c r="EE118" s="75">
        <f>'2021 Trade Matrix'!EE118-'2021 Sea Trade'!EE118</f>
        <v>0</v>
      </c>
      <c r="EF118" s="75">
        <f>'2021 Trade Matrix'!EF118-'2021 Sea Trade'!EF118</f>
        <v>0</v>
      </c>
      <c r="EG118" s="75">
        <f>'2021 Trade Matrix'!EG118-'2021 Sea Trade'!EG118</f>
        <v>0</v>
      </c>
      <c r="EH118" s="75">
        <f>'2021 Trade Matrix'!EH118-'2021 Sea Trade'!EH118</f>
        <v>0</v>
      </c>
      <c r="EI118" s="75">
        <f>'2021 Trade Matrix'!EI118-'2021 Sea Trade'!EI118</f>
        <v>0</v>
      </c>
      <c r="EJ118" s="75">
        <f>'2021 Trade Matrix'!EJ118-'2021 Sea Trade'!EJ118</f>
        <v>0</v>
      </c>
      <c r="EK118" s="75">
        <f>'2021 Trade Matrix'!EK118-'2021 Sea Trade'!EK118</f>
        <v>0</v>
      </c>
      <c r="EL118" s="75">
        <f>'2021 Trade Matrix'!EL118-'2021 Sea Trade'!EL118</f>
        <v>0</v>
      </c>
      <c r="EM118" s="75">
        <f>'2021 Trade Matrix'!EM118-'2021 Sea Trade'!EM118</f>
        <v>0</v>
      </c>
      <c r="EN118" s="75">
        <f>'2021 Trade Matrix'!EN118-'2021 Sea Trade'!EN118</f>
        <v>0</v>
      </c>
      <c r="EO118" s="75">
        <f>'2021 Trade Matrix'!EO118-'2021 Sea Trade'!EO118</f>
        <v>0</v>
      </c>
      <c r="EP118" s="75">
        <f>'2021 Trade Matrix'!EP118-'2021 Sea Trade'!EP118</f>
        <v>0</v>
      </c>
      <c r="EQ118" s="75">
        <f>'2021 Trade Matrix'!EQ118-'2021 Sea Trade'!EQ118</f>
        <v>0</v>
      </c>
      <c r="ER118" s="75">
        <f>'2021 Trade Matrix'!ER118-'2021 Sea Trade'!ER118</f>
        <v>0</v>
      </c>
      <c r="ES118" s="75">
        <f>'2021 Trade Matrix'!ES118-'2021 Sea Trade'!ES118</f>
        <v>0</v>
      </c>
      <c r="ET118" s="75">
        <f>'2021 Trade Matrix'!ET118-'2021 Sea Trade'!ET118</f>
        <v>0</v>
      </c>
      <c r="EU118" s="75">
        <f>'2021 Trade Matrix'!EU118-'2021 Sea Trade'!EU118</f>
        <v>0</v>
      </c>
      <c r="EV118" s="75">
        <f>'2021 Trade Matrix'!EV118-'2021 Sea Trade'!EV118</f>
        <v>0</v>
      </c>
      <c r="EW118" s="75">
        <f>'2021 Trade Matrix'!EW118-'2021 Sea Trade'!EW118</f>
        <v>0</v>
      </c>
      <c r="EX118" s="75">
        <f>'2021 Trade Matrix'!EX118-'2021 Sea Trade'!EX118</f>
        <v>0</v>
      </c>
      <c r="EY118" s="75">
        <f>'2021 Trade Matrix'!EY118-'2021 Sea Trade'!EY118</f>
        <v>0</v>
      </c>
      <c r="EZ118" s="75">
        <f>'2021 Trade Matrix'!EZ118-'2021 Sea Trade'!EZ118</f>
        <v>0</v>
      </c>
      <c r="FA118" s="75">
        <f>'2021 Trade Matrix'!FA118-'2021 Sea Trade'!FA118</f>
        <v>0</v>
      </c>
      <c r="FB118" s="75">
        <f>'2021 Trade Matrix'!FB118-'2021 Sea Trade'!FB118</f>
        <v>0</v>
      </c>
      <c r="FC118" s="75">
        <f>'2021 Trade Matrix'!FC118-'2021 Sea Trade'!FC118</f>
        <v>0</v>
      </c>
      <c r="FD118" s="75">
        <f>'2021 Trade Matrix'!FD118-'2021 Sea Trade'!FD118</f>
        <v>0</v>
      </c>
      <c r="FE118" s="75">
        <f>'2021 Trade Matrix'!FE118-'2021 Sea Trade'!FE118</f>
        <v>0</v>
      </c>
      <c r="FF118" s="75">
        <f>'2021 Trade Matrix'!FF118-'2021 Sea Trade'!FF118</f>
        <v>0</v>
      </c>
      <c r="FG118" s="75">
        <f>'2021 Trade Matrix'!FG118-'2021 Sea Trade'!FG118</f>
        <v>0</v>
      </c>
      <c r="FH118" s="75">
        <f>'2021 Trade Matrix'!FH118-'2021 Sea Trade'!FH118</f>
        <v>0</v>
      </c>
      <c r="FI118" s="75">
        <f>'2021 Trade Matrix'!FI118-'2021 Sea Trade'!FI118</f>
        <v>0</v>
      </c>
      <c r="FJ118" s="75">
        <f>'2021 Trade Matrix'!FJ118-'2021 Sea Trade'!FJ118</f>
        <v>0</v>
      </c>
      <c r="FK118" s="75">
        <f>'2021 Trade Matrix'!FK118-'2021 Sea Trade'!FK118</f>
        <v>0</v>
      </c>
      <c r="FL118" s="75">
        <f>'2021 Trade Matrix'!FL118-'2021 Sea Trade'!FL118</f>
        <v>0</v>
      </c>
      <c r="FM118" s="75">
        <f>'2021 Trade Matrix'!FM118-'2021 Sea Trade'!FM118</f>
        <v>0</v>
      </c>
      <c r="FN118" s="75">
        <f>'2021 Trade Matrix'!FN118-'2021 Sea Trade'!FN118</f>
        <v>0</v>
      </c>
      <c r="FO118" s="75">
        <f>'2021 Trade Matrix'!FO118-'2021 Sea Trade'!FO118</f>
        <v>0</v>
      </c>
      <c r="FP118" s="75">
        <f>'2021 Trade Matrix'!FP118-'2021 Sea Trade'!FP118</f>
        <v>0</v>
      </c>
      <c r="FQ118" s="75">
        <f>'2021 Trade Matrix'!FQ118-'2021 Sea Trade'!FQ118</f>
        <v>0</v>
      </c>
      <c r="FR118" s="75">
        <f>'2021 Trade Matrix'!FR118-'2021 Sea Trade'!FR118</f>
        <v>0</v>
      </c>
      <c r="FS118" s="75">
        <f>'2021 Trade Matrix'!FS118-'2021 Sea Trade'!FS118</f>
        <v>0</v>
      </c>
      <c r="FT118" s="75">
        <f>'2021 Trade Matrix'!FT118-'2021 Sea Trade'!FT118</f>
        <v>0</v>
      </c>
      <c r="FU118" s="75">
        <f>'2021 Trade Matrix'!FU118-'2021 Sea Trade'!FU118</f>
        <v>0</v>
      </c>
      <c r="FV118" s="75">
        <f>'2021 Trade Matrix'!FV118-'2021 Sea Trade'!FV118</f>
        <v>0</v>
      </c>
      <c r="FW118" s="75">
        <f>'2021 Trade Matrix'!FW118-'2021 Sea Trade'!FW118</f>
        <v>0</v>
      </c>
      <c r="FX118" s="75">
        <f>'2021 Trade Matrix'!FX118-'2021 Sea Trade'!FX118</f>
        <v>0</v>
      </c>
      <c r="FY118" s="75">
        <f>'2021 Trade Matrix'!FY118-'2021 Sea Trade'!FY118</f>
        <v>0</v>
      </c>
      <c r="FZ118" s="75">
        <f>'2021 Trade Matrix'!FZ118-'2021 Sea Trade'!FZ118</f>
        <v>0</v>
      </c>
      <c r="GA118" s="75">
        <f>'2021 Trade Matrix'!GA118-'2021 Sea Trade'!GA118</f>
        <v>0</v>
      </c>
      <c r="GB118" s="75">
        <f>'2021 Trade Matrix'!GB118-'2021 Sea Trade'!GB118</f>
        <v>0</v>
      </c>
      <c r="GC118" s="75">
        <f>'2021 Trade Matrix'!GC118-'2021 Sea Trade'!GC118</f>
        <v>0</v>
      </c>
      <c r="GD118" s="75">
        <f>'2021 Trade Matrix'!GD118-'2021 Sea Trade'!GD118</f>
        <v>0</v>
      </c>
      <c r="GE118" s="75">
        <f>'2021 Trade Matrix'!GE118-'2021 Sea Trade'!GE118</f>
        <v>0</v>
      </c>
      <c r="GF118" s="75">
        <f>'2021 Trade Matrix'!GF118-'2021 Sea Trade'!GF118</f>
        <v>0</v>
      </c>
      <c r="GG118" s="75">
        <f>'2021 Trade Matrix'!GG118-'2021 Sea Trade'!GG118</f>
        <v>0</v>
      </c>
      <c r="GH118" s="75">
        <f>'2021 Trade Matrix'!GH118-'2021 Sea Trade'!GH118</f>
        <v>0</v>
      </c>
      <c r="GI118" s="75">
        <f>'2021 Trade Matrix'!GI118-'2021 Sea Trade'!GI118</f>
        <v>0</v>
      </c>
      <c r="GJ118" s="75">
        <f>'2021 Trade Matrix'!GJ118-'2021 Sea Trade'!GJ118</f>
        <v>0</v>
      </c>
      <c r="GK118" s="75">
        <f>'2021 Trade Matrix'!GK118-'2021 Sea Trade'!GK118</f>
        <v>0</v>
      </c>
      <c r="GL118" s="75">
        <f>'2021 Trade Matrix'!GL118-'2021 Sea Trade'!GL118</f>
        <v>0</v>
      </c>
      <c r="GM118" s="75">
        <f>'2021 Trade Matrix'!GM118-'2021 Sea Trade'!GM118</f>
        <v>0</v>
      </c>
      <c r="GN118" s="75">
        <f>'2021 Trade Matrix'!GN118-'2021 Sea Trade'!GN118</f>
        <v>0</v>
      </c>
      <c r="GO118" s="75">
        <f>'2021 Trade Matrix'!GO118-'2021 Sea Trade'!GO118</f>
        <v>0</v>
      </c>
      <c r="GP118" s="75">
        <f>'2021 Trade Matrix'!GP118-'2021 Sea Trade'!GP118</f>
        <v>0</v>
      </c>
      <c r="GQ118" s="75">
        <f>'2021 Trade Matrix'!GQ118-'2021 Sea Trade'!GQ118</f>
        <v>0</v>
      </c>
      <c r="GR118" s="75">
        <f>'2021 Trade Matrix'!GR118-'2021 Sea Trade'!GR118</f>
        <v>0</v>
      </c>
      <c r="GS118" s="75">
        <f>'2021 Trade Matrix'!GS118-'2021 Sea Trade'!GS118</f>
        <v>0</v>
      </c>
      <c r="GT118" s="75">
        <f>'2021 Trade Matrix'!GT118-'2021 Sea Trade'!GT118</f>
        <v>0</v>
      </c>
      <c r="GU118" s="75">
        <f>'2021 Trade Matrix'!GU118-'2021 Sea Trade'!GU118</f>
        <v>0</v>
      </c>
      <c r="GV118" s="75">
        <f>'2021 Trade Matrix'!GV118-'2021 Sea Trade'!GV118</f>
        <v>0</v>
      </c>
      <c r="GW118" s="75">
        <f>'2021 Trade Matrix'!GW118-'2021 Sea Trade'!GW118</f>
        <v>0</v>
      </c>
      <c r="GX118" s="75">
        <f>'2021 Trade Matrix'!GX118-'2021 Sea Trade'!GX118</f>
        <v>0</v>
      </c>
      <c r="GY118" s="75">
        <f>'2021 Trade Matrix'!GY118-'2021 Sea Trade'!GY118</f>
        <v>0</v>
      </c>
      <c r="GZ118" s="75">
        <f>'2021 Trade Matrix'!GZ118-'2021 Sea Trade'!GZ118</f>
        <v>0</v>
      </c>
      <c r="HA118" s="75">
        <f>'2021 Trade Matrix'!HA118-'2021 Sea Trade'!HA118</f>
        <v>0</v>
      </c>
      <c r="HB118" s="75">
        <f>'2021 Trade Matrix'!HB118-'2021 Sea Trade'!HB118</f>
        <v>0</v>
      </c>
      <c r="HC118" s="75">
        <f>'2021 Trade Matrix'!HC118-'2021 Sea Trade'!HC118</f>
        <v>0</v>
      </c>
      <c r="HD118" s="75">
        <f>'2021 Trade Matrix'!HD118-'2021 Sea Trade'!HD118</f>
        <v>0</v>
      </c>
      <c r="HE118" s="75">
        <f>'2021 Trade Matrix'!HE118-'2021 Sea Trade'!HE118</f>
        <v>0</v>
      </c>
      <c r="HF118" s="75">
        <f>'2021 Trade Matrix'!HF118-'2021 Sea Trade'!HF118</f>
        <v>0</v>
      </c>
      <c r="HG118" s="75">
        <f>'2021 Trade Matrix'!HG118-'2021 Sea Trade'!HG118</f>
        <v>0</v>
      </c>
      <c r="HH118" s="75">
        <f>'2021 Trade Matrix'!HH118-'2021 Sea Trade'!HH118</f>
        <v>0</v>
      </c>
      <c r="HI118" s="75">
        <f>'2021 Trade Matrix'!HI118-'2021 Sea Trade'!HI118</f>
        <v>0</v>
      </c>
      <c r="HJ118" s="75">
        <f>'2021 Trade Matrix'!HJ118-'2021 Sea Trade'!HJ118</f>
        <v>0</v>
      </c>
      <c r="HK118" s="75">
        <f>'2021 Trade Matrix'!HK118-'2021 Sea Trade'!HK118</f>
        <v>0</v>
      </c>
      <c r="HL118" s="75">
        <f>'2021 Trade Matrix'!HL118-'2021 Sea Trade'!HL118</f>
        <v>0</v>
      </c>
      <c r="HM118" s="75">
        <f>'2021 Trade Matrix'!HM118-'2021 Sea Trade'!HM118</f>
        <v>0</v>
      </c>
      <c r="HN118" s="75">
        <f>'2021 Trade Matrix'!HN118-'2021 Sea Trade'!HN118</f>
        <v>0</v>
      </c>
      <c r="HO118" s="75">
        <f>'2021 Trade Matrix'!HO118-'2021 Sea Trade'!HO118</f>
        <v>0</v>
      </c>
      <c r="HP118" s="75">
        <f>'2021 Trade Matrix'!HP118-'2021 Sea Trade'!HP118</f>
        <v>0</v>
      </c>
      <c r="HQ118" s="75">
        <f>'2021 Trade Matrix'!HQ118-'2021 Sea Trade'!HQ118</f>
        <v>0</v>
      </c>
      <c r="HR118" s="75">
        <f>'2021 Trade Matrix'!HR118-'2021 Sea Trade'!HR118</f>
        <v>0</v>
      </c>
      <c r="HS118" s="75">
        <f>'2021 Trade Matrix'!HS118-'2021 Sea Trade'!HS118</f>
        <v>0</v>
      </c>
      <c r="HT118" s="75">
        <f>'2021 Trade Matrix'!HT118-'2021 Sea Trade'!HT118</f>
        <v>0</v>
      </c>
      <c r="HU118" s="75">
        <f>'2021 Trade Matrix'!HU118-'2021 Sea Trade'!HU118</f>
        <v>0</v>
      </c>
      <c r="HV118" s="75">
        <f>'2021 Trade Matrix'!HV118-'2021 Sea Trade'!HV118</f>
        <v>0</v>
      </c>
      <c r="HW118" s="75">
        <f>'2021 Trade Matrix'!HW118-'2021 Sea Trade'!HW118</f>
        <v>0</v>
      </c>
      <c r="HX118" s="75">
        <f>'2021 Trade Matrix'!HX118-'2021 Sea Trade'!HX118</f>
        <v>0</v>
      </c>
      <c r="HY118" s="75">
        <f>'2021 Trade Matrix'!HY118-'2021 Sea Trade'!HY118</f>
        <v>0</v>
      </c>
      <c r="HZ118" s="75">
        <f>'2021 Trade Matrix'!HZ118-'2021 Sea Trade'!HZ118</f>
        <v>0</v>
      </c>
      <c r="IA118" s="75">
        <f>'2021 Trade Matrix'!IA118-'2021 Sea Trade'!IA118</f>
        <v>0</v>
      </c>
      <c r="IB118" s="75">
        <f>'2021 Trade Matrix'!IB118-'2021 Sea Trade'!IB118</f>
        <v>0</v>
      </c>
      <c r="IC118" s="75">
        <f>'2021 Trade Matrix'!IC118-'2021 Sea Trade'!IC118</f>
        <v>0</v>
      </c>
      <c r="ID118" s="75">
        <f>'2021 Trade Matrix'!ID118-'2021 Sea Trade'!ID118</f>
        <v>0</v>
      </c>
      <c r="IE118" s="75">
        <f>'2021 Trade Matrix'!IE118-'2021 Sea Trade'!IE118</f>
        <v>0</v>
      </c>
      <c r="IF118" s="75">
        <f>'2021 Trade Matrix'!IF118-'2021 Sea Trade'!IF118</f>
        <v>0</v>
      </c>
      <c r="IG118" s="75">
        <f>'2021 Trade Matrix'!IG118-'2021 Sea Trade'!IG118</f>
        <v>0</v>
      </c>
      <c r="IH118" s="75">
        <f>'2021 Trade Matrix'!IH118-'2021 Sea Trade'!IH118</f>
        <v>0</v>
      </c>
      <c r="II118" s="75">
        <f>'2021 Trade Matrix'!II118-'2021 Sea Trade'!II118</f>
        <v>0</v>
      </c>
      <c r="IJ118" s="75">
        <f>'2021 Trade Matrix'!IJ118-'2021 Sea Trade'!IJ118</f>
        <v>0</v>
      </c>
      <c r="IK118" s="75">
        <f>'2021 Trade Matrix'!IK118-'2021 Sea Trade'!IK118</f>
        <v>0</v>
      </c>
      <c r="IL118" s="75">
        <f>'2021 Trade Matrix'!IL118-'2021 Sea Trade'!IL118</f>
        <v>0</v>
      </c>
      <c r="IM118" s="75">
        <f>'2021 Trade Matrix'!IM118-'2021 Sea Trade'!IM118</f>
        <v>0</v>
      </c>
      <c r="IN118" s="75">
        <f>'2021 Trade Matrix'!IN118-'2021 Sea Trade'!IN118</f>
        <v>0</v>
      </c>
      <c r="IO118" s="75">
        <f>'2021 Trade Matrix'!IO118-'2021 Sea Trade'!IO118</f>
        <v>0</v>
      </c>
      <c r="IP118" s="75">
        <f>'2021 Trade Matrix'!IP118-'2021 Sea Trade'!IP118</f>
        <v>0</v>
      </c>
      <c r="IQ118" s="75">
        <f>'2021 Trade Matrix'!IQ118-'2021 Sea Trade'!IQ118</f>
        <v>0</v>
      </c>
      <c r="IR118" s="75">
        <f>'2021 Trade Matrix'!IR118-'2021 Sea Trade'!IR118</f>
        <v>0</v>
      </c>
      <c r="IS118" s="75">
        <f>'2021 Trade Matrix'!IS118-'2021 Sea Trade'!IS118</f>
        <v>0</v>
      </c>
      <c r="IT118" s="75">
        <f>'2021 Trade Matrix'!IT118-'2021 Sea Trade'!IT118</f>
        <v>0</v>
      </c>
      <c r="IU118" s="75">
        <f>'2021 Trade Matrix'!IU118-'2021 Sea Trade'!IU118</f>
        <v>0</v>
      </c>
      <c r="IV118" s="75">
        <f>'2021 Trade Matrix'!IV118-'2021 Sea Trade'!IV118</f>
        <v>0</v>
      </c>
      <c r="IW118" s="719"/>
      <c r="IX118" s="89">
        <f t="shared" ref="IX118:JM133" si="30">SUMIFS($E118:$IV118,$E$8:$IV$8,IX$9)</f>
        <v>0</v>
      </c>
      <c r="IY118" s="89">
        <f t="shared" si="30"/>
        <v>0</v>
      </c>
      <c r="IZ118" s="89">
        <f t="shared" si="30"/>
        <v>0</v>
      </c>
      <c r="JA118" s="89">
        <f t="shared" si="30"/>
        <v>0</v>
      </c>
      <c r="JB118" s="89">
        <f t="shared" si="30"/>
        <v>0</v>
      </c>
      <c r="JC118" s="89">
        <f t="shared" si="30"/>
        <v>0</v>
      </c>
      <c r="JD118" s="89">
        <f t="shared" si="30"/>
        <v>0</v>
      </c>
      <c r="JE118" s="89">
        <f t="shared" si="30"/>
        <v>0</v>
      </c>
      <c r="JF118" s="89">
        <f t="shared" si="30"/>
        <v>0</v>
      </c>
      <c r="JG118" s="89">
        <f t="shared" si="30"/>
        <v>0</v>
      </c>
      <c r="JH118" s="89">
        <f t="shared" si="30"/>
        <v>0</v>
      </c>
      <c r="JI118" s="89">
        <f t="shared" si="30"/>
        <v>0</v>
      </c>
      <c r="JJ118" s="89">
        <f t="shared" si="30"/>
        <v>0</v>
      </c>
      <c r="JK118" s="89">
        <f t="shared" si="30"/>
        <v>0</v>
      </c>
      <c r="JL118" s="89">
        <f t="shared" si="30"/>
        <v>0</v>
      </c>
      <c r="JM118" s="89">
        <f t="shared" si="30"/>
        <v>0</v>
      </c>
      <c r="JN118" s="89">
        <f t="shared" si="28"/>
        <v>0</v>
      </c>
      <c r="JO118" s="89">
        <f t="shared" si="28"/>
        <v>0</v>
      </c>
      <c r="JP118" s="89">
        <f t="shared" si="28"/>
        <v>0</v>
      </c>
      <c r="JQ118" s="89">
        <f t="shared" si="28"/>
        <v>0</v>
      </c>
      <c r="JR118" s="89">
        <f t="shared" si="28"/>
        <v>0</v>
      </c>
      <c r="JS118" s="89">
        <f t="shared" si="28"/>
        <v>0</v>
      </c>
      <c r="JT118" s="89">
        <f t="shared" si="28"/>
        <v>0</v>
      </c>
      <c r="JU118" s="89">
        <f t="shared" si="28"/>
        <v>0</v>
      </c>
      <c r="JV118" s="89"/>
      <c r="JW118" s="89">
        <f t="shared" si="29"/>
        <v>0</v>
      </c>
      <c r="JX118" s="89">
        <f t="shared" si="27"/>
        <v>0</v>
      </c>
      <c r="JY118" s="89">
        <f t="shared" si="27"/>
        <v>0</v>
      </c>
      <c r="JZ118" s="89">
        <f t="shared" si="27"/>
        <v>0</v>
      </c>
      <c r="KA118" s="89">
        <f t="shared" si="27"/>
        <v>0</v>
      </c>
      <c r="KB118" s="89">
        <f t="shared" si="27"/>
        <v>0</v>
      </c>
      <c r="KC118" s="89">
        <f t="shared" si="27"/>
        <v>0</v>
      </c>
      <c r="KD118" s="89">
        <f t="shared" si="27"/>
        <v>0</v>
      </c>
      <c r="KE118" s="89">
        <f t="shared" si="27"/>
        <v>0</v>
      </c>
      <c r="KF118" s="89"/>
      <c r="KG118" s="89">
        <f t="shared" si="20"/>
        <v>0</v>
      </c>
      <c r="KH118" s="705"/>
    </row>
    <row r="119" spans="2:294">
      <c r="B119" s="88" t="s">
        <v>126</v>
      </c>
      <c r="C119" s="88" t="s">
        <v>204</v>
      </c>
      <c r="D119" s="88" t="s">
        <v>92</v>
      </c>
      <c r="E119" s="713">
        <f t="shared" si="21"/>
        <v>0</v>
      </c>
      <c r="F119" s="75">
        <f>'2021 Trade Matrix'!F119-'2021 Sea Trade'!F119</f>
        <v>0</v>
      </c>
      <c r="G119" s="75">
        <f>'2021 Trade Matrix'!G119-'2021 Sea Trade'!G119</f>
        <v>0</v>
      </c>
      <c r="H119" s="75">
        <f>'2021 Trade Matrix'!H119-'2021 Sea Trade'!H119</f>
        <v>0</v>
      </c>
      <c r="I119" s="75">
        <f>'2021 Trade Matrix'!I119-'2021 Sea Trade'!I119</f>
        <v>0</v>
      </c>
      <c r="J119" s="75">
        <f>'2021 Trade Matrix'!J119-'2021 Sea Trade'!J119</f>
        <v>0</v>
      </c>
      <c r="K119" s="75">
        <f>'2021 Trade Matrix'!K119-'2021 Sea Trade'!K119</f>
        <v>0</v>
      </c>
      <c r="L119" s="75">
        <f>'2021 Trade Matrix'!L119-'2021 Sea Trade'!L119</f>
        <v>0</v>
      </c>
      <c r="M119" s="75">
        <f>'2021 Trade Matrix'!M119-'2021 Sea Trade'!M119</f>
        <v>0</v>
      </c>
      <c r="N119" s="75">
        <f>'2021 Trade Matrix'!N119-'2021 Sea Trade'!N119</f>
        <v>0</v>
      </c>
      <c r="O119" s="75">
        <f>'2021 Trade Matrix'!O119-'2021 Sea Trade'!O119</f>
        <v>0</v>
      </c>
      <c r="P119" s="75">
        <f>'2021 Trade Matrix'!P119-'2021 Sea Trade'!P119</f>
        <v>0</v>
      </c>
      <c r="Q119" s="75">
        <f>'2021 Trade Matrix'!Q119-'2021 Sea Trade'!Q119</f>
        <v>0</v>
      </c>
      <c r="R119" s="75">
        <f>'2021 Trade Matrix'!R119-'2021 Sea Trade'!R119</f>
        <v>0</v>
      </c>
      <c r="S119" s="75">
        <f>'2021 Trade Matrix'!S119-'2021 Sea Trade'!S119</f>
        <v>0</v>
      </c>
      <c r="T119" s="75">
        <f>'2021 Trade Matrix'!T119-'2021 Sea Trade'!T119</f>
        <v>0</v>
      </c>
      <c r="U119" s="75">
        <f>'2021 Trade Matrix'!U119-'2021 Sea Trade'!U119</f>
        <v>0</v>
      </c>
      <c r="V119" s="75">
        <f>'2021 Trade Matrix'!V119-'2021 Sea Trade'!V119</f>
        <v>0</v>
      </c>
      <c r="W119" s="75">
        <f>'2021 Trade Matrix'!W119-'2021 Sea Trade'!W119</f>
        <v>0</v>
      </c>
      <c r="X119" s="75">
        <f>'2021 Trade Matrix'!X119-'2021 Sea Trade'!X119</f>
        <v>0</v>
      </c>
      <c r="Y119" s="75">
        <f>'2021 Trade Matrix'!Y119-'2021 Sea Trade'!Y119</f>
        <v>0</v>
      </c>
      <c r="Z119" s="75">
        <f>'2021 Trade Matrix'!Z119-'2021 Sea Trade'!Z119</f>
        <v>0</v>
      </c>
      <c r="AA119" s="75">
        <f>'2021 Trade Matrix'!AA119-'2021 Sea Trade'!AA119</f>
        <v>0</v>
      </c>
      <c r="AB119" s="75">
        <f>'2021 Trade Matrix'!AB119-'2021 Sea Trade'!AB119</f>
        <v>0</v>
      </c>
      <c r="AC119" s="75">
        <f>'2021 Trade Matrix'!AC119-'2021 Sea Trade'!AC119</f>
        <v>0</v>
      </c>
      <c r="AD119" s="75">
        <f>'2021 Trade Matrix'!AD119-'2021 Sea Trade'!AD119</f>
        <v>0</v>
      </c>
      <c r="AE119" s="75">
        <f>'2021 Trade Matrix'!AE119-'2021 Sea Trade'!AE119</f>
        <v>0</v>
      </c>
      <c r="AF119" s="75">
        <f>'2021 Trade Matrix'!AF119-'2021 Sea Trade'!AF119</f>
        <v>0</v>
      </c>
      <c r="AG119" s="75">
        <f>'2021 Trade Matrix'!AG119-'2021 Sea Trade'!AG119</f>
        <v>0</v>
      </c>
      <c r="AH119" s="75">
        <f>'2021 Trade Matrix'!AH119-'2021 Sea Trade'!AH119</f>
        <v>0</v>
      </c>
      <c r="AI119" s="75">
        <f>'2021 Trade Matrix'!AI119-'2021 Sea Trade'!AI119</f>
        <v>0</v>
      </c>
      <c r="AJ119" s="75">
        <f>'2021 Trade Matrix'!AJ119-'2021 Sea Trade'!AJ119</f>
        <v>0</v>
      </c>
      <c r="AK119" s="75">
        <f>'2021 Trade Matrix'!AK119-'2021 Sea Trade'!AK119</f>
        <v>0</v>
      </c>
      <c r="AL119" s="75">
        <f>'2021 Trade Matrix'!AL119-'2021 Sea Trade'!AL119</f>
        <v>0</v>
      </c>
      <c r="AM119" s="75">
        <f>'2021 Trade Matrix'!AM119-'2021 Sea Trade'!AM119</f>
        <v>0</v>
      </c>
      <c r="AN119" s="75">
        <f>'2021 Trade Matrix'!AN119-'2021 Sea Trade'!AN119</f>
        <v>0</v>
      </c>
      <c r="AO119" s="75">
        <f>'2021 Trade Matrix'!AO119-'2021 Sea Trade'!AO119</f>
        <v>0</v>
      </c>
      <c r="AP119" s="75">
        <f>'2021 Trade Matrix'!AP119-'2021 Sea Trade'!AP119</f>
        <v>0</v>
      </c>
      <c r="AQ119" s="75">
        <f>'2021 Trade Matrix'!AQ119-'2021 Sea Trade'!AQ119</f>
        <v>0</v>
      </c>
      <c r="AR119" s="75">
        <f>'2021 Trade Matrix'!AR119-'2021 Sea Trade'!AR119</f>
        <v>0</v>
      </c>
      <c r="AS119" s="75">
        <f>'2021 Trade Matrix'!AS119-'2021 Sea Trade'!AS119</f>
        <v>0</v>
      </c>
      <c r="AT119" s="75">
        <f>'2021 Trade Matrix'!AT119-'2021 Sea Trade'!AT119</f>
        <v>0</v>
      </c>
      <c r="AU119" s="75">
        <f>'2021 Trade Matrix'!AU119-'2021 Sea Trade'!AU119</f>
        <v>0</v>
      </c>
      <c r="AV119" s="75">
        <f>'2021 Trade Matrix'!AV119-'2021 Sea Trade'!AV119</f>
        <v>0</v>
      </c>
      <c r="AW119" s="75">
        <f>'2021 Trade Matrix'!AW119-'2021 Sea Trade'!AW119</f>
        <v>0</v>
      </c>
      <c r="AX119" s="75">
        <f>'2021 Trade Matrix'!AX119-'2021 Sea Trade'!AX119</f>
        <v>0</v>
      </c>
      <c r="AY119" s="75">
        <f>'2021 Trade Matrix'!AY119-'2021 Sea Trade'!AY119</f>
        <v>0</v>
      </c>
      <c r="AZ119" s="75">
        <f>'2021 Trade Matrix'!AZ119-'2021 Sea Trade'!AZ119</f>
        <v>0</v>
      </c>
      <c r="BA119" s="75">
        <f>'2021 Trade Matrix'!BA119-'2021 Sea Trade'!BA119</f>
        <v>0</v>
      </c>
      <c r="BB119" s="75">
        <f>'2021 Trade Matrix'!BB119-'2021 Sea Trade'!BB119</f>
        <v>0</v>
      </c>
      <c r="BC119" s="75">
        <f>'2021 Trade Matrix'!BC119-'2021 Sea Trade'!BC119</f>
        <v>0</v>
      </c>
      <c r="BD119" s="75">
        <f>'2021 Trade Matrix'!BD119-'2021 Sea Trade'!BD119</f>
        <v>0</v>
      </c>
      <c r="BE119" s="75">
        <f>'2021 Trade Matrix'!BE119-'2021 Sea Trade'!BE119</f>
        <v>0</v>
      </c>
      <c r="BF119" s="75">
        <f>'2021 Trade Matrix'!BF119-'2021 Sea Trade'!BF119</f>
        <v>0</v>
      </c>
      <c r="BG119" s="75">
        <f>'2021 Trade Matrix'!BG119-'2021 Sea Trade'!BG119</f>
        <v>0</v>
      </c>
      <c r="BH119" s="75">
        <f>'2021 Trade Matrix'!BH119-'2021 Sea Trade'!BH119</f>
        <v>0</v>
      </c>
      <c r="BI119" s="75">
        <f>'2021 Trade Matrix'!BI119-'2021 Sea Trade'!BI119</f>
        <v>0</v>
      </c>
      <c r="BJ119" s="75">
        <f>'2021 Trade Matrix'!BJ119-'2021 Sea Trade'!BJ119</f>
        <v>0</v>
      </c>
      <c r="BK119" s="75">
        <f>'2021 Trade Matrix'!BK119-'2021 Sea Trade'!BK119</f>
        <v>0</v>
      </c>
      <c r="BL119" s="75">
        <f>'2021 Trade Matrix'!BL119-'2021 Sea Trade'!BL119</f>
        <v>0</v>
      </c>
      <c r="BM119" s="75">
        <f>'2021 Trade Matrix'!BM119-'2021 Sea Trade'!BM119</f>
        <v>0</v>
      </c>
      <c r="BN119" s="75">
        <f>'2021 Trade Matrix'!BN119-'2021 Sea Trade'!BN119</f>
        <v>0</v>
      </c>
      <c r="BO119" s="75">
        <f>'2021 Trade Matrix'!BO119-'2021 Sea Trade'!BO119</f>
        <v>0</v>
      </c>
      <c r="BP119" s="75">
        <f>'2021 Trade Matrix'!BP119-'2021 Sea Trade'!BP119</f>
        <v>0</v>
      </c>
      <c r="BQ119" s="75">
        <f>'2021 Trade Matrix'!BQ119-'2021 Sea Trade'!BQ119</f>
        <v>0</v>
      </c>
      <c r="BR119" s="75">
        <f>'2021 Trade Matrix'!BR119-'2021 Sea Trade'!BR119</f>
        <v>0</v>
      </c>
      <c r="BS119" s="75">
        <f>'2021 Trade Matrix'!BS119-'2021 Sea Trade'!BS119</f>
        <v>0</v>
      </c>
      <c r="BT119" s="75">
        <f>'2021 Trade Matrix'!BT119-'2021 Sea Trade'!BT119</f>
        <v>0</v>
      </c>
      <c r="BU119" s="75">
        <f>'2021 Trade Matrix'!BU119-'2021 Sea Trade'!BU119</f>
        <v>0</v>
      </c>
      <c r="BV119" s="75">
        <f>'2021 Trade Matrix'!BV119-'2021 Sea Trade'!BV119</f>
        <v>0</v>
      </c>
      <c r="BW119" s="75">
        <f>'2021 Trade Matrix'!BW119-'2021 Sea Trade'!BW119</f>
        <v>0</v>
      </c>
      <c r="BX119" s="75">
        <f>'2021 Trade Matrix'!BX119-'2021 Sea Trade'!BX119</f>
        <v>0</v>
      </c>
      <c r="BY119" s="75">
        <f>'2021 Trade Matrix'!BY119-'2021 Sea Trade'!BY119</f>
        <v>0</v>
      </c>
      <c r="BZ119" s="75">
        <f>'2021 Trade Matrix'!BZ119-'2021 Sea Trade'!BZ119</f>
        <v>0</v>
      </c>
      <c r="CA119" s="75">
        <f>'2021 Trade Matrix'!CA119-'2021 Sea Trade'!CA119</f>
        <v>0</v>
      </c>
      <c r="CB119" s="75">
        <f>'2021 Trade Matrix'!CB119-'2021 Sea Trade'!CB119</f>
        <v>0</v>
      </c>
      <c r="CC119" s="75">
        <f>'2021 Trade Matrix'!CC119-'2021 Sea Trade'!CC119</f>
        <v>0</v>
      </c>
      <c r="CD119" s="75">
        <f>'2021 Trade Matrix'!CD119-'2021 Sea Trade'!CD119</f>
        <v>0</v>
      </c>
      <c r="CE119" s="75">
        <f>'2021 Trade Matrix'!CE119-'2021 Sea Trade'!CE119</f>
        <v>0</v>
      </c>
      <c r="CF119" s="75">
        <f>'2021 Trade Matrix'!CF119-'2021 Sea Trade'!CF119</f>
        <v>0</v>
      </c>
      <c r="CG119" s="75">
        <f>'2021 Trade Matrix'!CG119-'2021 Sea Trade'!CG119</f>
        <v>0</v>
      </c>
      <c r="CH119" s="75">
        <f>'2021 Trade Matrix'!CH119-'2021 Sea Trade'!CH119</f>
        <v>0</v>
      </c>
      <c r="CI119" s="75">
        <f>'2021 Trade Matrix'!CI119-'2021 Sea Trade'!CI119</f>
        <v>0</v>
      </c>
      <c r="CJ119" s="75">
        <f>'2021 Trade Matrix'!CJ119-'2021 Sea Trade'!CJ119</f>
        <v>0</v>
      </c>
      <c r="CK119" s="75">
        <f>'2021 Trade Matrix'!CK119-'2021 Sea Trade'!CK119</f>
        <v>0</v>
      </c>
      <c r="CL119" s="75">
        <f>'2021 Trade Matrix'!CL119-'2021 Sea Trade'!CL119</f>
        <v>0</v>
      </c>
      <c r="CM119" s="75">
        <f>'2021 Trade Matrix'!CM119-'2021 Sea Trade'!CM119</f>
        <v>0</v>
      </c>
      <c r="CN119" s="75">
        <f>'2021 Trade Matrix'!CN119-'2021 Sea Trade'!CN119</f>
        <v>0</v>
      </c>
      <c r="CO119" s="75">
        <f>'2021 Trade Matrix'!CO119-'2021 Sea Trade'!CO119</f>
        <v>0</v>
      </c>
      <c r="CP119" s="75">
        <f>'2021 Trade Matrix'!CP119-'2021 Sea Trade'!CP119</f>
        <v>0</v>
      </c>
      <c r="CQ119" s="75">
        <f>'2021 Trade Matrix'!CQ119-'2021 Sea Trade'!CQ119</f>
        <v>0</v>
      </c>
      <c r="CR119" s="75">
        <f>'2021 Trade Matrix'!CR119-'2021 Sea Trade'!CR119</f>
        <v>0</v>
      </c>
      <c r="CS119" s="75">
        <f>'2021 Trade Matrix'!CS119-'2021 Sea Trade'!CS119</f>
        <v>0</v>
      </c>
      <c r="CT119" s="75">
        <f>'2021 Trade Matrix'!CT119-'2021 Sea Trade'!CT119</f>
        <v>0</v>
      </c>
      <c r="CU119" s="75">
        <f>'2021 Trade Matrix'!CU119-'2021 Sea Trade'!CU119</f>
        <v>0</v>
      </c>
      <c r="CV119" s="75">
        <f>'2021 Trade Matrix'!CV119-'2021 Sea Trade'!CV119</f>
        <v>0</v>
      </c>
      <c r="CW119" s="75">
        <f>'2021 Trade Matrix'!CW119-'2021 Sea Trade'!CW119</f>
        <v>0</v>
      </c>
      <c r="CX119" s="75">
        <f>'2021 Trade Matrix'!CX119-'2021 Sea Trade'!CX119</f>
        <v>0</v>
      </c>
      <c r="CY119" s="75">
        <f>'2021 Trade Matrix'!CY119-'2021 Sea Trade'!CY119</f>
        <v>0</v>
      </c>
      <c r="CZ119" s="75">
        <f>'2021 Trade Matrix'!CZ119-'2021 Sea Trade'!CZ119</f>
        <v>0</v>
      </c>
      <c r="DA119" s="75">
        <f>'2021 Trade Matrix'!DA119-'2021 Sea Trade'!DA119</f>
        <v>0</v>
      </c>
      <c r="DB119" s="75">
        <f>'2021 Trade Matrix'!DB119-'2021 Sea Trade'!DB119</f>
        <v>0</v>
      </c>
      <c r="DC119" s="75">
        <f>'2021 Trade Matrix'!DC119-'2021 Sea Trade'!DC119</f>
        <v>0</v>
      </c>
      <c r="DD119" s="75">
        <f>'2021 Trade Matrix'!DD119-'2021 Sea Trade'!DD119</f>
        <v>0</v>
      </c>
      <c r="DE119" s="75">
        <f>'2021 Trade Matrix'!DE119-'2021 Sea Trade'!DE119</f>
        <v>0</v>
      </c>
      <c r="DF119" s="75">
        <f>'2021 Trade Matrix'!DF119-'2021 Sea Trade'!DF119</f>
        <v>0</v>
      </c>
      <c r="DG119" s="75">
        <f>'2021 Trade Matrix'!DG119-'2021 Sea Trade'!DG119</f>
        <v>0</v>
      </c>
      <c r="DH119" s="75">
        <f>'2021 Trade Matrix'!DH119-'2021 Sea Trade'!DH119</f>
        <v>0</v>
      </c>
      <c r="DI119" s="75">
        <f>'2021 Trade Matrix'!DI119-'2021 Sea Trade'!DI119</f>
        <v>0</v>
      </c>
      <c r="DJ119" s="75">
        <f>'2021 Trade Matrix'!DJ119-'2021 Sea Trade'!DJ119</f>
        <v>0</v>
      </c>
      <c r="DK119" s="75">
        <f>'2021 Trade Matrix'!DK119-'2021 Sea Trade'!DK119</f>
        <v>0</v>
      </c>
      <c r="DL119" s="75">
        <f>'2021 Trade Matrix'!DL119-'2021 Sea Trade'!DL119</f>
        <v>0</v>
      </c>
      <c r="DM119" s="75">
        <f>'2021 Trade Matrix'!DM119-'2021 Sea Trade'!DM119</f>
        <v>0</v>
      </c>
      <c r="DN119" s="75">
        <f>'2021 Trade Matrix'!DN119-'2021 Sea Trade'!DN119</f>
        <v>0</v>
      </c>
      <c r="DO119" s="75">
        <f>'2021 Trade Matrix'!DO119-'2021 Sea Trade'!DO119</f>
        <v>0</v>
      </c>
      <c r="DP119" s="75">
        <f>'2021 Trade Matrix'!DP119-'2021 Sea Trade'!DP119</f>
        <v>0</v>
      </c>
      <c r="DQ119" s="75">
        <f>'2021 Trade Matrix'!DQ119-'2021 Sea Trade'!DQ119</f>
        <v>0</v>
      </c>
      <c r="DR119" s="75">
        <f>'2021 Trade Matrix'!DR119-'2021 Sea Trade'!DR119</f>
        <v>0</v>
      </c>
      <c r="DS119" s="75">
        <f>'2021 Trade Matrix'!DS119-'2021 Sea Trade'!DS119</f>
        <v>0</v>
      </c>
      <c r="DT119" s="75">
        <f>'2021 Trade Matrix'!DT119-'2021 Sea Trade'!DT119</f>
        <v>0</v>
      </c>
      <c r="DU119" s="75">
        <f>'2021 Trade Matrix'!DU119-'2021 Sea Trade'!DU119</f>
        <v>0</v>
      </c>
      <c r="DV119" s="75">
        <f>'2021 Trade Matrix'!DV119-'2021 Sea Trade'!DV119</f>
        <v>0</v>
      </c>
      <c r="DW119" s="75">
        <f>'2021 Trade Matrix'!DW119-'2021 Sea Trade'!DW119</f>
        <v>0</v>
      </c>
      <c r="DX119" s="75">
        <f>'2021 Trade Matrix'!DX119-'2021 Sea Trade'!DX119</f>
        <v>0</v>
      </c>
      <c r="DY119" s="75">
        <f>'2021 Trade Matrix'!DY119-'2021 Sea Trade'!DY119</f>
        <v>0</v>
      </c>
      <c r="DZ119" s="75">
        <f>'2021 Trade Matrix'!DZ119-'2021 Sea Trade'!DZ119</f>
        <v>0</v>
      </c>
      <c r="EA119" s="75">
        <f>'2021 Trade Matrix'!EA119-'2021 Sea Trade'!EA119</f>
        <v>0</v>
      </c>
      <c r="EB119" s="75">
        <f>'2021 Trade Matrix'!EB119-'2021 Sea Trade'!EB119</f>
        <v>0</v>
      </c>
      <c r="EC119" s="75">
        <f>'2021 Trade Matrix'!EC119-'2021 Sea Trade'!EC119</f>
        <v>0</v>
      </c>
      <c r="ED119" s="75">
        <f>'2021 Trade Matrix'!ED119-'2021 Sea Trade'!ED119</f>
        <v>0</v>
      </c>
      <c r="EE119" s="75">
        <f>'2021 Trade Matrix'!EE119-'2021 Sea Trade'!EE119</f>
        <v>0</v>
      </c>
      <c r="EF119" s="75">
        <f>'2021 Trade Matrix'!EF119-'2021 Sea Trade'!EF119</f>
        <v>0</v>
      </c>
      <c r="EG119" s="75">
        <f>'2021 Trade Matrix'!EG119-'2021 Sea Trade'!EG119</f>
        <v>0</v>
      </c>
      <c r="EH119" s="75">
        <f>'2021 Trade Matrix'!EH119-'2021 Sea Trade'!EH119</f>
        <v>0</v>
      </c>
      <c r="EI119" s="75">
        <f>'2021 Trade Matrix'!EI119-'2021 Sea Trade'!EI119</f>
        <v>0</v>
      </c>
      <c r="EJ119" s="75">
        <f>'2021 Trade Matrix'!EJ119-'2021 Sea Trade'!EJ119</f>
        <v>0</v>
      </c>
      <c r="EK119" s="75">
        <f>'2021 Trade Matrix'!EK119-'2021 Sea Trade'!EK119</f>
        <v>0</v>
      </c>
      <c r="EL119" s="75">
        <f>'2021 Trade Matrix'!EL119-'2021 Sea Trade'!EL119</f>
        <v>0</v>
      </c>
      <c r="EM119" s="75">
        <f>'2021 Trade Matrix'!EM119-'2021 Sea Trade'!EM119</f>
        <v>0</v>
      </c>
      <c r="EN119" s="75">
        <f>'2021 Trade Matrix'!EN119-'2021 Sea Trade'!EN119</f>
        <v>0</v>
      </c>
      <c r="EO119" s="75">
        <f>'2021 Trade Matrix'!EO119-'2021 Sea Trade'!EO119</f>
        <v>0</v>
      </c>
      <c r="EP119" s="75">
        <f>'2021 Trade Matrix'!EP119-'2021 Sea Trade'!EP119</f>
        <v>0</v>
      </c>
      <c r="EQ119" s="75">
        <f>'2021 Trade Matrix'!EQ119-'2021 Sea Trade'!EQ119</f>
        <v>0</v>
      </c>
      <c r="ER119" s="75">
        <f>'2021 Trade Matrix'!ER119-'2021 Sea Trade'!ER119</f>
        <v>0</v>
      </c>
      <c r="ES119" s="75">
        <f>'2021 Trade Matrix'!ES119-'2021 Sea Trade'!ES119</f>
        <v>0</v>
      </c>
      <c r="ET119" s="75">
        <f>'2021 Trade Matrix'!ET119-'2021 Sea Trade'!ET119</f>
        <v>0</v>
      </c>
      <c r="EU119" s="75">
        <f>'2021 Trade Matrix'!EU119-'2021 Sea Trade'!EU119</f>
        <v>0</v>
      </c>
      <c r="EV119" s="75">
        <f>'2021 Trade Matrix'!EV119-'2021 Sea Trade'!EV119</f>
        <v>0</v>
      </c>
      <c r="EW119" s="75">
        <f>'2021 Trade Matrix'!EW119-'2021 Sea Trade'!EW119</f>
        <v>0</v>
      </c>
      <c r="EX119" s="75">
        <f>'2021 Trade Matrix'!EX119-'2021 Sea Trade'!EX119</f>
        <v>0</v>
      </c>
      <c r="EY119" s="75">
        <f>'2021 Trade Matrix'!EY119-'2021 Sea Trade'!EY119</f>
        <v>0</v>
      </c>
      <c r="EZ119" s="75">
        <f>'2021 Trade Matrix'!EZ119-'2021 Sea Trade'!EZ119</f>
        <v>0</v>
      </c>
      <c r="FA119" s="75">
        <f>'2021 Trade Matrix'!FA119-'2021 Sea Trade'!FA119</f>
        <v>0</v>
      </c>
      <c r="FB119" s="75">
        <f>'2021 Trade Matrix'!FB119-'2021 Sea Trade'!FB119</f>
        <v>0</v>
      </c>
      <c r="FC119" s="75">
        <f>'2021 Trade Matrix'!FC119-'2021 Sea Trade'!FC119</f>
        <v>0</v>
      </c>
      <c r="FD119" s="75">
        <f>'2021 Trade Matrix'!FD119-'2021 Sea Trade'!FD119</f>
        <v>0</v>
      </c>
      <c r="FE119" s="75">
        <f>'2021 Trade Matrix'!FE119-'2021 Sea Trade'!FE119</f>
        <v>0</v>
      </c>
      <c r="FF119" s="75">
        <f>'2021 Trade Matrix'!FF119-'2021 Sea Trade'!FF119</f>
        <v>0</v>
      </c>
      <c r="FG119" s="75">
        <f>'2021 Trade Matrix'!FG119-'2021 Sea Trade'!FG119</f>
        <v>0</v>
      </c>
      <c r="FH119" s="75">
        <f>'2021 Trade Matrix'!FH119-'2021 Sea Trade'!FH119</f>
        <v>0</v>
      </c>
      <c r="FI119" s="75">
        <f>'2021 Trade Matrix'!FI119-'2021 Sea Trade'!FI119</f>
        <v>0</v>
      </c>
      <c r="FJ119" s="75">
        <f>'2021 Trade Matrix'!FJ119-'2021 Sea Trade'!FJ119</f>
        <v>0</v>
      </c>
      <c r="FK119" s="75">
        <f>'2021 Trade Matrix'!FK119-'2021 Sea Trade'!FK119</f>
        <v>0</v>
      </c>
      <c r="FL119" s="75">
        <f>'2021 Trade Matrix'!FL119-'2021 Sea Trade'!FL119</f>
        <v>0</v>
      </c>
      <c r="FM119" s="75">
        <f>'2021 Trade Matrix'!FM119-'2021 Sea Trade'!FM119</f>
        <v>0</v>
      </c>
      <c r="FN119" s="75">
        <f>'2021 Trade Matrix'!FN119-'2021 Sea Trade'!FN119</f>
        <v>0</v>
      </c>
      <c r="FO119" s="75">
        <f>'2021 Trade Matrix'!FO119-'2021 Sea Trade'!FO119</f>
        <v>0</v>
      </c>
      <c r="FP119" s="75">
        <f>'2021 Trade Matrix'!FP119-'2021 Sea Trade'!FP119</f>
        <v>0</v>
      </c>
      <c r="FQ119" s="75">
        <f>'2021 Trade Matrix'!FQ119-'2021 Sea Trade'!FQ119</f>
        <v>0</v>
      </c>
      <c r="FR119" s="75">
        <f>'2021 Trade Matrix'!FR119-'2021 Sea Trade'!FR119</f>
        <v>0</v>
      </c>
      <c r="FS119" s="75">
        <f>'2021 Trade Matrix'!FS119-'2021 Sea Trade'!FS119</f>
        <v>0</v>
      </c>
      <c r="FT119" s="75">
        <f>'2021 Trade Matrix'!FT119-'2021 Sea Trade'!FT119</f>
        <v>0</v>
      </c>
      <c r="FU119" s="75">
        <f>'2021 Trade Matrix'!FU119-'2021 Sea Trade'!FU119</f>
        <v>0</v>
      </c>
      <c r="FV119" s="75">
        <f>'2021 Trade Matrix'!FV119-'2021 Sea Trade'!FV119</f>
        <v>0</v>
      </c>
      <c r="FW119" s="75">
        <f>'2021 Trade Matrix'!FW119-'2021 Sea Trade'!FW119</f>
        <v>0</v>
      </c>
      <c r="FX119" s="75">
        <f>'2021 Trade Matrix'!FX119-'2021 Sea Trade'!FX119</f>
        <v>0</v>
      </c>
      <c r="FY119" s="75">
        <f>'2021 Trade Matrix'!FY119-'2021 Sea Trade'!FY119</f>
        <v>0</v>
      </c>
      <c r="FZ119" s="75">
        <f>'2021 Trade Matrix'!FZ119-'2021 Sea Trade'!FZ119</f>
        <v>0</v>
      </c>
      <c r="GA119" s="75">
        <f>'2021 Trade Matrix'!GA119-'2021 Sea Trade'!GA119</f>
        <v>0</v>
      </c>
      <c r="GB119" s="75">
        <f>'2021 Trade Matrix'!GB119-'2021 Sea Trade'!GB119</f>
        <v>0</v>
      </c>
      <c r="GC119" s="75">
        <f>'2021 Trade Matrix'!GC119-'2021 Sea Trade'!GC119</f>
        <v>0</v>
      </c>
      <c r="GD119" s="75">
        <f>'2021 Trade Matrix'!GD119-'2021 Sea Trade'!GD119</f>
        <v>0</v>
      </c>
      <c r="GE119" s="75">
        <f>'2021 Trade Matrix'!GE119-'2021 Sea Trade'!GE119</f>
        <v>0</v>
      </c>
      <c r="GF119" s="75">
        <f>'2021 Trade Matrix'!GF119-'2021 Sea Trade'!GF119</f>
        <v>0</v>
      </c>
      <c r="GG119" s="75">
        <f>'2021 Trade Matrix'!GG119-'2021 Sea Trade'!GG119</f>
        <v>0</v>
      </c>
      <c r="GH119" s="75">
        <f>'2021 Trade Matrix'!GH119-'2021 Sea Trade'!GH119</f>
        <v>0</v>
      </c>
      <c r="GI119" s="75">
        <f>'2021 Trade Matrix'!GI119-'2021 Sea Trade'!GI119</f>
        <v>0</v>
      </c>
      <c r="GJ119" s="75">
        <f>'2021 Trade Matrix'!GJ119-'2021 Sea Trade'!GJ119</f>
        <v>0</v>
      </c>
      <c r="GK119" s="75">
        <f>'2021 Trade Matrix'!GK119-'2021 Sea Trade'!GK119</f>
        <v>0</v>
      </c>
      <c r="GL119" s="75">
        <f>'2021 Trade Matrix'!GL119-'2021 Sea Trade'!GL119</f>
        <v>0</v>
      </c>
      <c r="GM119" s="75">
        <f>'2021 Trade Matrix'!GM119-'2021 Sea Trade'!GM119</f>
        <v>0</v>
      </c>
      <c r="GN119" s="75">
        <f>'2021 Trade Matrix'!GN119-'2021 Sea Trade'!GN119</f>
        <v>0</v>
      </c>
      <c r="GO119" s="75">
        <f>'2021 Trade Matrix'!GO119-'2021 Sea Trade'!GO119</f>
        <v>0</v>
      </c>
      <c r="GP119" s="75">
        <f>'2021 Trade Matrix'!GP119-'2021 Sea Trade'!GP119</f>
        <v>0</v>
      </c>
      <c r="GQ119" s="75">
        <f>'2021 Trade Matrix'!GQ119-'2021 Sea Trade'!GQ119</f>
        <v>0</v>
      </c>
      <c r="GR119" s="75">
        <f>'2021 Trade Matrix'!GR119-'2021 Sea Trade'!GR119</f>
        <v>0</v>
      </c>
      <c r="GS119" s="75">
        <f>'2021 Trade Matrix'!GS119-'2021 Sea Trade'!GS119</f>
        <v>0</v>
      </c>
      <c r="GT119" s="75">
        <f>'2021 Trade Matrix'!GT119-'2021 Sea Trade'!GT119</f>
        <v>0</v>
      </c>
      <c r="GU119" s="75">
        <f>'2021 Trade Matrix'!GU119-'2021 Sea Trade'!GU119</f>
        <v>0</v>
      </c>
      <c r="GV119" s="75">
        <f>'2021 Trade Matrix'!GV119-'2021 Sea Trade'!GV119</f>
        <v>0</v>
      </c>
      <c r="GW119" s="75">
        <f>'2021 Trade Matrix'!GW119-'2021 Sea Trade'!GW119</f>
        <v>0</v>
      </c>
      <c r="GX119" s="75">
        <f>'2021 Trade Matrix'!GX119-'2021 Sea Trade'!GX119</f>
        <v>0</v>
      </c>
      <c r="GY119" s="75">
        <f>'2021 Trade Matrix'!GY119-'2021 Sea Trade'!GY119</f>
        <v>0</v>
      </c>
      <c r="GZ119" s="75">
        <f>'2021 Trade Matrix'!GZ119-'2021 Sea Trade'!GZ119</f>
        <v>0</v>
      </c>
      <c r="HA119" s="75">
        <f>'2021 Trade Matrix'!HA119-'2021 Sea Trade'!HA119</f>
        <v>0</v>
      </c>
      <c r="HB119" s="75">
        <f>'2021 Trade Matrix'!HB119-'2021 Sea Trade'!HB119</f>
        <v>0</v>
      </c>
      <c r="HC119" s="75">
        <f>'2021 Trade Matrix'!HC119-'2021 Sea Trade'!HC119</f>
        <v>0</v>
      </c>
      <c r="HD119" s="75">
        <f>'2021 Trade Matrix'!HD119-'2021 Sea Trade'!HD119</f>
        <v>0</v>
      </c>
      <c r="HE119" s="75">
        <f>'2021 Trade Matrix'!HE119-'2021 Sea Trade'!HE119</f>
        <v>0</v>
      </c>
      <c r="HF119" s="75">
        <f>'2021 Trade Matrix'!HF119-'2021 Sea Trade'!HF119</f>
        <v>0</v>
      </c>
      <c r="HG119" s="75">
        <f>'2021 Trade Matrix'!HG119-'2021 Sea Trade'!HG119</f>
        <v>0</v>
      </c>
      <c r="HH119" s="75">
        <f>'2021 Trade Matrix'!HH119-'2021 Sea Trade'!HH119</f>
        <v>0</v>
      </c>
      <c r="HI119" s="75">
        <f>'2021 Trade Matrix'!HI119-'2021 Sea Trade'!HI119</f>
        <v>0</v>
      </c>
      <c r="HJ119" s="75">
        <f>'2021 Trade Matrix'!HJ119-'2021 Sea Trade'!HJ119</f>
        <v>0</v>
      </c>
      <c r="HK119" s="75">
        <f>'2021 Trade Matrix'!HK119-'2021 Sea Trade'!HK119</f>
        <v>0</v>
      </c>
      <c r="HL119" s="75">
        <f>'2021 Trade Matrix'!HL119-'2021 Sea Trade'!HL119</f>
        <v>0</v>
      </c>
      <c r="HM119" s="75">
        <f>'2021 Trade Matrix'!HM119-'2021 Sea Trade'!HM119</f>
        <v>0</v>
      </c>
      <c r="HN119" s="75">
        <f>'2021 Trade Matrix'!HN119-'2021 Sea Trade'!HN119</f>
        <v>0</v>
      </c>
      <c r="HO119" s="75">
        <f>'2021 Trade Matrix'!HO119-'2021 Sea Trade'!HO119</f>
        <v>0</v>
      </c>
      <c r="HP119" s="75">
        <f>'2021 Trade Matrix'!HP119-'2021 Sea Trade'!HP119</f>
        <v>0</v>
      </c>
      <c r="HQ119" s="75">
        <f>'2021 Trade Matrix'!HQ119-'2021 Sea Trade'!HQ119</f>
        <v>0</v>
      </c>
      <c r="HR119" s="75">
        <f>'2021 Trade Matrix'!HR119-'2021 Sea Trade'!HR119</f>
        <v>0</v>
      </c>
      <c r="HS119" s="75">
        <f>'2021 Trade Matrix'!HS119-'2021 Sea Trade'!HS119</f>
        <v>0</v>
      </c>
      <c r="HT119" s="75">
        <f>'2021 Trade Matrix'!HT119-'2021 Sea Trade'!HT119</f>
        <v>0</v>
      </c>
      <c r="HU119" s="75">
        <f>'2021 Trade Matrix'!HU119-'2021 Sea Trade'!HU119</f>
        <v>0</v>
      </c>
      <c r="HV119" s="75">
        <f>'2021 Trade Matrix'!HV119-'2021 Sea Trade'!HV119</f>
        <v>0</v>
      </c>
      <c r="HW119" s="75">
        <f>'2021 Trade Matrix'!HW119-'2021 Sea Trade'!HW119</f>
        <v>0</v>
      </c>
      <c r="HX119" s="75">
        <f>'2021 Trade Matrix'!HX119-'2021 Sea Trade'!HX119</f>
        <v>0</v>
      </c>
      <c r="HY119" s="75">
        <f>'2021 Trade Matrix'!HY119-'2021 Sea Trade'!HY119</f>
        <v>0</v>
      </c>
      <c r="HZ119" s="75">
        <f>'2021 Trade Matrix'!HZ119-'2021 Sea Trade'!HZ119</f>
        <v>0</v>
      </c>
      <c r="IA119" s="75">
        <f>'2021 Trade Matrix'!IA119-'2021 Sea Trade'!IA119</f>
        <v>0</v>
      </c>
      <c r="IB119" s="75">
        <f>'2021 Trade Matrix'!IB119-'2021 Sea Trade'!IB119</f>
        <v>0</v>
      </c>
      <c r="IC119" s="75">
        <f>'2021 Trade Matrix'!IC119-'2021 Sea Trade'!IC119</f>
        <v>0</v>
      </c>
      <c r="ID119" s="75">
        <f>'2021 Trade Matrix'!ID119-'2021 Sea Trade'!ID119</f>
        <v>0</v>
      </c>
      <c r="IE119" s="75">
        <f>'2021 Trade Matrix'!IE119-'2021 Sea Trade'!IE119</f>
        <v>0</v>
      </c>
      <c r="IF119" s="75">
        <f>'2021 Trade Matrix'!IF119-'2021 Sea Trade'!IF119</f>
        <v>0</v>
      </c>
      <c r="IG119" s="75">
        <f>'2021 Trade Matrix'!IG119-'2021 Sea Trade'!IG119</f>
        <v>0</v>
      </c>
      <c r="IH119" s="75">
        <f>'2021 Trade Matrix'!IH119-'2021 Sea Trade'!IH119</f>
        <v>0</v>
      </c>
      <c r="II119" s="75">
        <f>'2021 Trade Matrix'!II119-'2021 Sea Trade'!II119</f>
        <v>0</v>
      </c>
      <c r="IJ119" s="75">
        <f>'2021 Trade Matrix'!IJ119-'2021 Sea Trade'!IJ119</f>
        <v>0</v>
      </c>
      <c r="IK119" s="75">
        <f>'2021 Trade Matrix'!IK119-'2021 Sea Trade'!IK119</f>
        <v>0</v>
      </c>
      <c r="IL119" s="75">
        <f>'2021 Trade Matrix'!IL119-'2021 Sea Trade'!IL119</f>
        <v>0</v>
      </c>
      <c r="IM119" s="75">
        <f>'2021 Trade Matrix'!IM119-'2021 Sea Trade'!IM119</f>
        <v>0</v>
      </c>
      <c r="IN119" s="75">
        <f>'2021 Trade Matrix'!IN119-'2021 Sea Trade'!IN119</f>
        <v>0</v>
      </c>
      <c r="IO119" s="75">
        <f>'2021 Trade Matrix'!IO119-'2021 Sea Trade'!IO119</f>
        <v>0</v>
      </c>
      <c r="IP119" s="75">
        <f>'2021 Trade Matrix'!IP119-'2021 Sea Trade'!IP119</f>
        <v>0</v>
      </c>
      <c r="IQ119" s="75">
        <f>'2021 Trade Matrix'!IQ119-'2021 Sea Trade'!IQ119</f>
        <v>0</v>
      </c>
      <c r="IR119" s="75">
        <f>'2021 Trade Matrix'!IR119-'2021 Sea Trade'!IR119</f>
        <v>0</v>
      </c>
      <c r="IS119" s="75">
        <f>'2021 Trade Matrix'!IS119-'2021 Sea Trade'!IS119</f>
        <v>0</v>
      </c>
      <c r="IT119" s="75">
        <f>'2021 Trade Matrix'!IT119-'2021 Sea Trade'!IT119</f>
        <v>0</v>
      </c>
      <c r="IU119" s="75">
        <f>'2021 Trade Matrix'!IU119-'2021 Sea Trade'!IU119</f>
        <v>0</v>
      </c>
      <c r="IV119" s="75">
        <f>'2021 Trade Matrix'!IV119-'2021 Sea Trade'!IV119</f>
        <v>0</v>
      </c>
      <c r="IW119" s="719"/>
      <c r="IX119" s="89">
        <f t="shared" si="30"/>
        <v>0</v>
      </c>
      <c r="IY119" s="89">
        <f t="shared" si="30"/>
        <v>0</v>
      </c>
      <c r="IZ119" s="89">
        <f t="shared" si="30"/>
        <v>0</v>
      </c>
      <c r="JA119" s="89">
        <f t="shared" si="30"/>
        <v>0</v>
      </c>
      <c r="JB119" s="89">
        <f t="shared" si="30"/>
        <v>0</v>
      </c>
      <c r="JC119" s="89">
        <f t="shared" si="30"/>
        <v>0</v>
      </c>
      <c r="JD119" s="89">
        <f t="shared" si="30"/>
        <v>0</v>
      </c>
      <c r="JE119" s="89">
        <f t="shared" si="30"/>
        <v>0</v>
      </c>
      <c r="JF119" s="89">
        <f t="shared" si="30"/>
        <v>0</v>
      </c>
      <c r="JG119" s="89">
        <f t="shared" si="30"/>
        <v>0</v>
      </c>
      <c r="JH119" s="89">
        <f t="shared" si="30"/>
        <v>0</v>
      </c>
      <c r="JI119" s="89">
        <f t="shared" si="30"/>
        <v>0</v>
      </c>
      <c r="JJ119" s="89">
        <f t="shared" si="30"/>
        <v>0</v>
      </c>
      <c r="JK119" s="89">
        <f t="shared" si="30"/>
        <v>0</v>
      </c>
      <c r="JL119" s="89">
        <f t="shared" si="30"/>
        <v>0</v>
      </c>
      <c r="JM119" s="89">
        <f t="shared" si="30"/>
        <v>0</v>
      </c>
      <c r="JN119" s="89">
        <f t="shared" si="28"/>
        <v>0</v>
      </c>
      <c r="JO119" s="89">
        <f t="shared" si="28"/>
        <v>0</v>
      </c>
      <c r="JP119" s="89">
        <f t="shared" si="28"/>
        <v>0</v>
      </c>
      <c r="JQ119" s="89">
        <f t="shared" si="28"/>
        <v>0</v>
      </c>
      <c r="JR119" s="89">
        <f t="shared" si="28"/>
        <v>0</v>
      </c>
      <c r="JS119" s="89">
        <f t="shared" si="28"/>
        <v>0</v>
      </c>
      <c r="JT119" s="89">
        <f t="shared" si="28"/>
        <v>0</v>
      </c>
      <c r="JU119" s="89">
        <f t="shared" si="28"/>
        <v>0</v>
      </c>
      <c r="JV119" s="89"/>
      <c r="JW119" s="89">
        <f t="shared" si="29"/>
        <v>0</v>
      </c>
      <c r="JX119" s="89">
        <f t="shared" si="27"/>
        <v>0</v>
      </c>
      <c r="JY119" s="89">
        <f t="shared" si="27"/>
        <v>0</v>
      </c>
      <c r="JZ119" s="89">
        <f t="shared" si="27"/>
        <v>0</v>
      </c>
      <c r="KA119" s="89">
        <f t="shared" si="27"/>
        <v>0</v>
      </c>
      <c r="KB119" s="89">
        <f t="shared" si="27"/>
        <v>0</v>
      </c>
      <c r="KC119" s="89">
        <f t="shared" si="27"/>
        <v>0</v>
      </c>
      <c r="KD119" s="89">
        <f t="shared" si="27"/>
        <v>0</v>
      </c>
      <c r="KE119" s="89">
        <f t="shared" si="27"/>
        <v>0</v>
      </c>
      <c r="KF119" s="89"/>
      <c r="KG119" s="89">
        <f t="shared" si="20"/>
        <v>0</v>
      </c>
      <c r="KH119" s="705"/>
    </row>
    <row r="120" spans="2:294">
      <c r="B120" s="88" t="s">
        <v>126</v>
      </c>
      <c r="C120" s="88" t="s">
        <v>204</v>
      </c>
      <c r="D120" s="88" t="s">
        <v>262</v>
      </c>
      <c r="E120" s="713">
        <f t="shared" si="21"/>
        <v>0</v>
      </c>
      <c r="F120" s="75">
        <f>'2021 Trade Matrix'!F120-'2021 Sea Trade'!F120</f>
        <v>0</v>
      </c>
      <c r="G120" s="75">
        <f>'2021 Trade Matrix'!G120-'2021 Sea Trade'!G120</f>
        <v>0</v>
      </c>
      <c r="H120" s="75">
        <f>'2021 Trade Matrix'!H120-'2021 Sea Trade'!H120</f>
        <v>0</v>
      </c>
      <c r="I120" s="75">
        <f>'2021 Trade Matrix'!I120-'2021 Sea Trade'!I120</f>
        <v>0</v>
      </c>
      <c r="J120" s="75">
        <f>'2021 Trade Matrix'!J120-'2021 Sea Trade'!J120</f>
        <v>0</v>
      </c>
      <c r="K120" s="75">
        <f>'2021 Trade Matrix'!K120-'2021 Sea Trade'!K120</f>
        <v>0</v>
      </c>
      <c r="L120" s="75">
        <f>'2021 Trade Matrix'!L120-'2021 Sea Trade'!L120</f>
        <v>0</v>
      </c>
      <c r="M120" s="75">
        <f>'2021 Trade Matrix'!M120-'2021 Sea Trade'!M120</f>
        <v>0</v>
      </c>
      <c r="N120" s="75">
        <f>'2021 Trade Matrix'!N120-'2021 Sea Trade'!N120</f>
        <v>0</v>
      </c>
      <c r="O120" s="75">
        <f>'2021 Trade Matrix'!O120-'2021 Sea Trade'!O120</f>
        <v>0</v>
      </c>
      <c r="P120" s="75">
        <f>'2021 Trade Matrix'!P120-'2021 Sea Trade'!P120</f>
        <v>0</v>
      </c>
      <c r="Q120" s="75">
        <f>'2021 Trade Matrix'!Q120-'2021 Sea Trade'!Q120</f>
        <v>0</v>
      </c>
      <c r="R120" s="75">
        <f>'2021 Trade Matrix'!R120-'2021 Sea Trade'!R120</f>
        <v>0</v>
      </c>
      <c r="S120" s="75">
        <f>'2021 Trade Matrix'!S120-'2021 Sea Trade'!S120</f>
        <v>0</v>
      </c>
      <c r="T120" s="75">
        <f>'2021 Trade Matrix'!T120-'2021 Sea Trade'!T120</f>
        <v>0</v>
      </c>
      <c r="U120" s="75">
        <f>'2021 Trade Matrix'!U120-'2021 Sea Trade'!U120</f>
        <v>0</v>
      </c>
      <c r="V120" s="75">
        <f>'2021 Trade Matrix'!V120-'2021 Sea Trade'!V120</f>
        <v>0</v>
      </c>
      <c r="W120" s="75">
        <f>'2021 Trade Matrix'!W120-'2021 Sea Trade'!W120</f>
        <v>0</v>
      </c>
      <c r="X120" s="75">
        <f>'2021 Trade Matrix'!X120-'2021 Sea Trade'!X120</f>
        <v>0</v>
      </c>
      <c r="Y120" s="75">
        <f>'2021 Trade Matrix'!Y120-'2021 Sea Trade'!Y120</f>
        <v>0</v>
      </c>
      <c r="Z120" s="75">
        <f>'2021 Trade Matrix'!Z120-'2021 Sea Trade'!Z120</f>
        <v>0</v>
      </c>
      <c r="AA120" s="75">
        <f>'2021 Trade Matrix'!AA120-'2021 Sea Trade'!AA120</f>
        <v>0</v>
      </c>
      <c r="AB120" s="75">
        <f>'2021 Trade Matrix'!AB120-'2021 Sea Trade'!AB120</f>
        <v>0</v>
      </c>
      <c r="AC120" s="75">
        <f>'2021 Trade Matrix'!AC120-'2021 Sea Trade'!AC120</f>
        <v>0</v>
      </c>
      <c r="AD120" s="75">
        <f>'2021 Trade Matrix'!AD120-'2021 Sea Trade'!AD120</f>
        <v>0</v>
      </c>
      <c r="AE120" s="75">
        <f>'2021 Trade Matrix'!AE120-'2021 Sea Trade'!AE120</f>
        <v>0</v>
      </c>
      <c r="AF120" s="75">
        <f>'2021 Trade Matrix'!AF120-'2021 Sea Trade'!AF120</f>
        <v>0</v>
      </c>
      <c r="AG120" s="75">
        <f>'2021 Trade Matrix'!AG120-'2021 Sea Trade'!AG120</f>
        <v>0</v>
      </c>
      <c r="AH120" s="75">
        <f>'2021 Trade Matrix'!AH120-'2021 Sea Trade'!AH120</f>
        <v>0</v>
      </c>
      <c r="AI120" s="75">
        <f>'2021 Trade Matrix'!AI120-'2021 Sea Trade'!AI120</f>
        <v>0</v>
      </c>
      <c r="AJ120" s="75">
        <f>'2021 Trade Matrix'!AJ120-'2021 Sea Trade'!AJ120</f>
        <v>0</v>
      </c>
      <c r="AK120" s="75">
        <f>'2021 Trade Matrix'!AK120-'2021 Sea Trade'!AK120</f>
        <v>0</v>
      </c>
      <c r="AL120" s="75">
        <f>'2021 Trade Matrix'!AL120-'2021 Sea Trade'!AL120</f>
        <v>0</v>
      </c>
      <c r="AM120" s="75">
        <f>'2021 Trade Matrix'!AM120-'2021 Sea Trade'!AM120</f>
        <v>0</v>
      </c>
      <c r="AN120" s="75">
        <f>'2021 Trade Matrix'!AN120-'2021 Sea Trade'!AN120</f>
        <v>0</v>
      </c>
      <c r="AO120" s="75">
        <f>'2021 Trade Matrix'!AO120-'2021 Sea Trade'!AO120</f>
        <v>0</v>
      </c>
      <c r="AP120" s="75">
        <f>'2021 Trade Matrix'!AP120-'2021 Sea Trade'!AP120</f>
        <v>0</v>
      </c>
      <c r="AQ120" s="75">
        <f>'2021 Trade Matrix'!AQ120-'2021 Sea Trade'!AQ120</f>
        <v>0</v>
      </c>
      <c r="AR120" s="75">
        <f>'2021 Trade Matrix'!AR120-'2021 Sea Trade'!AR120</f>
        <v>0</v>
      </c>
      <c r="AS120" s="75">
        <f>'2021 Trade Matrix'!AS120-'2021 Sea Trade'!AS120</f>
        <v>0</v>
      </c>
      <c r="AT120" s="75">
        <f>'2021 Trade Matrix'!AT120-'2021 Sea Trade'!AT120</f>
        <v>0</v>
      </c>
      <c r="AU120" s="75">
        <f>'2021 Trade Matrix'!AU120-'2021 Sea Trade'!AU120</f>
        <v>0</v>
      </c>
      <c r="AV120" s="75">
        <f>'2021 Trade Matrix'!AV120-'2021 Sea Trade'!AV120</f>
        <v>0</v>
      </c>
      <c r="AW120" s="75">
        <f>'2021 Trade Matrix'!AW120-'2021 Sea Trade'!AW120</f>
        <v>0</v>
      </c>
      <c r="AX120" s="75">
        <f>'2021 Trade Matrix'!AX120-'2021 Sea Trade'!AX120</f>
        <v>0</v>
      </c>
      <c r="AY120" s="75">
        <f>'2021 Trade Matrix'!AY120-'2021 Sea Trade'!AY120</f>
        <v>0</v>
      </c>
      <c r="AZ120" s="75">
        <f>'2021 Trade Matrix'!AZ120-'2021 Sea Trade'!AZ120</f>
        <v>0</v>
      </c>
      <c r="BA120" s="75">
        <f>'2021 Trade Matrix'!BA120-'2021 Sea Trade'!BA120</f>
        <v>0</v>
      </c>
      <c r="BB120" s="75">
        <f>'2021 Trade Matrix'!BB120-'2021 Sea Trade'!BB120</f>
        <v>0</v>
      </c>
      <c r="BC120" s="75">
        <f>'2021 Trade Matrix'!BC120-'2021 Sea Trade'!BC120</f>
        <v>0</v>
      </c>
      <c r="BD120" s="75">
        <f>'2021 Trade Matrix'!BD120-'2021 Sea Trade'!BD120</f>
        <v>0</v>
      </c>
      <c r="BE120" s="75">
        <f>'2021 Trade Matrix'!BE120-'2021 Sea Trade'!BE120</f>
        <v>0</v>
      </c>
      <c r="BF120" s="75">
        <f>'2021 Trade Matrix'!BF120-'2021 Sea Trade'!BF120</f>
        <v>0</v>
      </c>
      <c r="BG120" s="75">
        <f>'2021 Trade Matrix'!BG120-'2021 Sea Trade'!BG120</f>
        <v>0</v>
      </c>
      <c r="BH120" s="75">
        <f>'2021 Trade Matrix'!BH120-'2021 Sea Trade'!BH120</f>
        <v>0</v>
      </c>
      <c r="BI120" s="75">
        <f>'2021 Trade Matrix'!BI120-'2021 Sea Trade'!BI120</f>
        <v>0</v>
      </c>
      <c r="BJ120" s="75">
        <f>'2021 Trade Matrix'!BJ120-'2021 Sea Trade'!BJ120</f>
        <v>0</v>
      </c>
      <c r="BK120" s="75">
        <f>'2021 Trade Matrix'!BK120-'2021 Sea Trade'!BK120</f>
        <v>0</v>
      </c>
      <c r="BL120" s="75">
        <f>'2021 Trade Matrix'!BL120-'2021 Sea Trade'!BL120</f>
        <v>0</v>
      </c>
      <c r="BM120" s="75">
        <f>'2021 Trade Matrix'!BM120-'2021 Sea Trade'!BM120</f>
        <v>0</v>
      </c>
      <c r="BN120" s="75">
        <f>'2021 Trade Matrix'!BN120-'2021 Sea Trade'!BN120</f>
        <v>0</v>
      </c>
      <c r="BO120" s="75">
        <f>'2021 Trade Matrix'!BO120-'2021 Sea Trade'!BO120</f>
        <v>0</v>
      </c>
      <c r="BP120" s="75">
        <f>'2021 Trade Matrix'!BP120-'2021 Sea Trade'!BP120</f>
        <v>0</v>
      </c>
      <c r="BQ120" s="75">
        <f>'2021 Trade Matrix'!BQ120-'2021 Sea Trade'!BQ120</f>
        <v>0</v>
      </c>
      <c r="BR120" s="75">
        <f>'2021 Trade Matrix'!BR120-'2021 Sea Trade'!BR120</f>
        <v>0</v>
      </c>
      <c r="BS120" s="75">
        <f>'2021 Trade Matrix'!BS120-'2021 Sea Trade'!BS120</f>
        <v>0</v>
      </c>
      <c r="BT120" s="75">
        <f>'2021 Trade Matrix'!BT120-'2021 Sea Trade'!BT120</f>
        <v>0</v>
      </c>
      <c r="BU120" s="75">
        <f>'2021 Trade Matrix'!BU120-'2021 Sea Trade'!BU120</f>
        <v>0</v>
      </c>
      <c r="BV120" s="75">
        <f>'2021 Trade Matrix'!BV120-'2021 Sea Trade'!BV120</f>
        <v>0</v>
      </c>
      <c r="BW120" s="75">
        <f>'2021 Trade Matrix'!BW120-'2021 Sea Trade'!BW120</f>
        <v>0</v>
      </c>
      <c r="BX120" s="75">
        <f>'2021 Trade Matrix'!BX120-'2021 Sea Trade'!BX120</f>
        <v>0</v>
      </c>
      <c r="BY120" s="75">
        <f>'2021 Trade Matrix'!BY120-'2021 Sea Trade'!BY120</f>
        <v>0</v>
      </c>
      <c r="BZ120" s="75">
        <f>'2021 Trade Matrix'!BZ120-'2021 Sea Trade'!BZ120</f>
        <v>0</v>
      </c>
      <c r="CA120" s="75">
        <f>'2021 Trade Matrix'!CA120-'2021 Sea Trade'!CA120</f>
        <v>0</v>
      </c>
      <c r="CB120" s="75">
        <f>'2021 Trade Matrix'!CB120-'2021 Sea Trade'!CB120</f>
        <v>0</v>
      </c>
      <c r="CC120" s="75">
        <f>'2021 Trade Matrix'!CC120-'2021 Sea Trade'!CC120</f>
        <v>0</v>
      </c>
      <c r="CD120" s="75">
        <f>'2021 Trade Matrix'!CD120-'2021 Sea Trade'!CD120</f>
        <v>0</v>
      </c>
      <c r="CE120" s="75">
        <f>'2021 Trade Matrix'!CE120-'2021 Sea Trade'!CE120</f>
        <v>0</v>
      </c>
      <c r="CF120" s="75">
        <f>'2021 Trade Matrix'!CF120-'2021 Sea Trade'!CF120</f>
        <v>0</v>
      </c>
      <c r="CG120" s="75">
        <f>'2021 Trade Matrix'!CG120-'2021 Sea Trade'!CG120</f>
        <v>0</v>
      </c>
      <c r="CH120" s="75">
        <f>'2021 Trade Matrix'!CH120-'2021 Sea Trade'!CH120</f>
        <v>0</v>
      </c>
      <c r="CI120" s="75">
        <f>'2021 Trade Matrix'!CI120-'2021 Sea Trade'!CI120</f>
        <v>0</v>
      </c>
      <c r="CJ120" s="75">
        <f>'2021 Trade Matrix'!CJ120-'2021 Sea Trade'!CJ120</f>
        <v>0</v>
      </c>
      <c r="CK120" s="75">
        <f>'2021 Trade Matrix'!CK120-'2021 Sea Trade'!CK120</f>
        <v>0</v>
      </c>
      <c r="CL120" s="75">
        <f>'2021 Trade Matrix'!CL120-'2021 Sea Trade'!CL120</f>
        <v>0</v>
      </c>
      <c r="CM120" s="75">
        <f>'2021 Trade Matrix'!CM120-'2021 Sea Trade'!CM120</f>
        <v>0</v>
      </c>
      <c r="CN120" s="75">
        <f>'2021 Trade Matrix'!CN120-'2021 Sea Trade'!CN120</f>
        <v>0</v>
      </c>
      <c r="CO120" s="75">
        <f>'2021 Trade Matrix'!CO120-'2021 Sea Trade'!CO120</f>
        <v>0</v>
      </c>
      <c r="CP120" s="75">
        <f>'2021 Trade Matrix'!CP120-'2021 Sea Trade'!CP120</f>
        <v>0</v>
      </c>
      <c r="CQ120" s="75">
        <f>'2021 Trade Matrix'!CQ120-'2021 Sea Trade'!CQ120</f>
        <v>0</v>
      </c>
      <c r="CR120" s="75">
        <f>'2021 Trade Matrix'!CR120-'2021 Sea Trade'!CR120</f>
        <v>0</v>
      </c>
      <c r="CS120" s="75">
        <f>'2021 Trade Matrix'!CS120-'2021 Sea Trade'!CS120</f>
        <v>0</v>
      </c>
      <c r="CT120" s="75">
        <f>'2021 Trade Matrix'!CT120-'2021 Sea Trade'!CT120</f>
        <v>0</v>
      </c>
      <c r="CU120" s="75">
        <f>'2021 Trade Matrix'!CU120-'2021 Sea Trade'!CU120</f>
        <v>0</v>
      </c>
      <c r="CV120" s="75">
        <f>'2021 Trade Matrix'!CV120-'2021 Sea Trade'!CV120</f>
        <v>0</v>
      </c>
      <c r="CW120" s="75">
        <f>'2021 Trade Matrix'!CW120-'2021 Sea Trade'!CW120</f>
        <v>0</v>
      </c>
      <c r="CX120" s="75">
        <f>'2021 Trade Matrix'!CX120-'2021 Sea Trade'!CX120</f>
        <v>0</v>
      </c>
      <c r="CY120" s="75">
        <f>'2021 Trade Matrix'!CY120-'2021 Sea Trade'!CY120</f>
        <v>0</v>
      </c>
      <c r="CZ120" s="75">
        <f>'2021 Trade Matrix'!CZ120-'2021 Sea Trade'!CZ120</f>
        <v>0</v>
      </c>
      <c r="DA120" s="75">
        <f>'2021 Trade Matrix'!DA120-'2021 Sea Trade'!DA120</f>
        <v>0</v>
      </c>
      <c r="DB120" s="75">
        <f>'2021 Trade Matrix'!DB120-'2021 Sea Trade'!DB120</f>
        <v>0</v>
      </c>
      <c r="DC120" s="75">
        <f>'2021 Trade Matrix'!DC120-'2021 Sea Trade'!DC120</f>
        <v>0</v>
      </c>
      <c r="DD120" s="75">
        <f>'2021 Trade Matrix'!DD120-'2021 Sea Trade'!DD120</f>
        <v>0</v>
      </c>
      <c r="DE120" s="75">
        <f>'2021 Trade Matrix'!DE120-'2021 Sea Trade'!DE120</f>
        <v>0</v>
      </c>
      <c r="DF120" s="75">
        <f>'2021 Trade Matrix'!DF120-'2021 Sea Trade'!DF120</f>
        <v>0</v>
      </c>
      <c r="DG120" s="75">
        <f>'2021 Trade Matrix'!DG120-'2021 Sea Trade'!DG120</f>
        <v>0</v>
      </c>
      <c r="DH120" s="75">
        <f>'2021 Trade Matrix'!DH120-'2021 Sea Trade'!DH120</f>
        <v>0</v>
      </c>
      <c r="DI120" s="75">
        <f>'2021 Trade Matrix'!DI120-'2021 Sea Trade'!DI120</f>
        <v>0</v>
      </c>
      <c r="DJ120" s="75">
        <f>'2021 Trade Matrix'!DJ120-'2021 Sea Trade'!DJ120</f>
        <v>0</v>
      </c>
      <c r="DK120" s="75">
        <f>'2021 Trade Matrix'!DK120-'2021 Sea Trade'!DK120</f>
        <v>0</v>
      </c>
      <c r="DL120" s="75">
        <f>'2021 Trade Matrix'!DL120-'2021 Sea Trade'!DL120</f>
        <v>0</v>
      </c>
      <c r="DM120" s="75">
        <f>'2021 Trade Matrix'!DM120-'2021 Sea Trade'!DM120</f>
        <v>0</v>
      </c>
      <c r="DN120" s="75">
        <f>'2021 Trade Matrix'!DN120-'2021 Sea Trade'!DN120</f>
        <v>0</v>
      </c>
      <c r="DO120" s="75">
        <f>'2021 Trade Matrix'!DO120-'2021 Sea Trade'!DO120</f>
        <v>0</v>
      </c>
      <c r="DP120" s="75">
        <f>'2021 Trade Matrix'!DP120-'2021 Sea Trade'!DP120</f>
        <v>0</v>
      </c>
      <c r="DQ120" s="75">
        <f>'2021 Trade Matrix'!DQ120-'2021 Sea Trade'!DQ120</f>
        <v>0</v>
      </c>
      <c r="DR120" s="75">
        <f>'2021 Trade Matrix'!DR120-'2021 Sea Trade'!DR120</f>
        <v>0</v>
      </c>
      <c r="DS120" s="75">
        <f>'2021 Trade Matrix'!DS120-'2021 Sea Trade'!DS120</f>
        <v>0</v>
      </c>
      <c r="DT120" s="75">
        <f>'2021 Trade Matrix'!DT120-'2021 Sea Trade'!DT120</f>
        <v>0</v>
      </c>
      <c r="DU120" s="75">
        <f>'2021 Trade Matrix'!DU120-'2021 Sea Trade'!DU120</f>
        <v>0</v>
      </c>
      <c r="DV120" s="75">
        <f>'2021 Trade Matrix'!DV120-'2021 Sea Trade'!DV120</f>
        <v>0</v>
      </c>
      <c r="DW120" s="75">
        <f>'2021 Trade Matrix'!DW120-'2021 Sea Trade'!DW120</f>
        <v>0</v>
      </c>
      <c r="DX120" s="75">
        <f>'2021 Trade Matrix'!DX120-'2021 Sea Trade'!DX120</f>
        <v>0</v>
      </c>
      <c r="DY120" s="75">
        <f>'2021 Trade Matrix'!DY120-'2021 Sea Trade'!DY120</f>
        <v>0</v>
      </c>
      <c r="DZ120" s="75">
        <f>'2021 Trade Matrix'!DZ120-'2021 Sea Trade'!DZ120</f>
        <v>0</v>
      </c>
      <c r="EA120" s="75">
        <f>'2021 Trade Matrix'!EA120-'2021 Sea Trade'!EA120</f>
        <v>0</v>
      </c>
      <c r="EB120" s="75">
        <f>'2021 Trade Matrix'!EB120-'2021 Sea Trade'!EB120</f>
        <v>0</v>
      </c>
      <c r="EC120" s="75">
        <f>'2021 Trade Matrix'!EC120-'2021 Sea Trade'!EC120</f>
        <v>0</v>
      </c>
      <c r="ED120" s="75">
        <f>'2021 Trade Matrix'!ED120-'2021 Sea Trade'!ED120</f>
        <v>0</v>
      </c>
      <c r="EE120" s="75">
        <f>'2021 Trade Matrix'!EE120-'2021 Sea Trade'!EE120</f>
        <v>0</v>
      </c>
      <c r="EF120" s="75">
        <f>'2021 Trade Matrix'!EF120-'2021 Sea Trade'!EF120</f>
        <v>0</v>
      </c>
      <c r="EG120" s="75">
        <f>'2021 Trade Matrix'!EG120-'2021 Sea Trade'!EG120</f>
        <v>0</v>
      </c>
      <c r="EH120" s="75">
        <f>'2021 Trade Matrix'!EH120-'2021 Sea Trade'!EH120</f>
        <v>0</v>
      </c>
      <c r="EI120" s="75">
        <f>'2021 Trade Matrix'!EI120-'2021 Sea Trade'!EI120</f>
        <v>0</v>
      </c>
      <c r="EJ120" s="75">
        <f>'2021 Trade Matrix'!EJ120-'2021 Sea Trade'!EJ120</f>
        <v>0</v>
      </c>
      <c r="EK120" s="75">
        <f>'2021 Trade Matrix'!EK120-'2021 Sea Trade'!EK120</f>
        <v>0</v>
      </c>
      <c r="EL120" s="75">
        <f>'2021 Trade Matrix'!EL120-'2021 Sea Trade'!EL120</f>
        <v>0</v>
      </c>
      <c r="EM120" s="75">
        <f>'2021 Trade Matrix'!EM120-'2021 Sea Trade'!EM120</f>
        <v>0</v>
      </c>
      <c r="EN120" s="75">
        <f>'2021 Trade Matrix'!EN120-'2021 Sea Trade'!EN120</f>
        <v>0</v>
      </c>
      <c r="EO120" s="75">
        <f>'2021 Trade Matrix'!EO120-'2021 Sea Trade'!EO120</f>
        <v>0</v>
      </c>
      <c r="EP120" s="75">
        <f>'2021 Trade Matrix'!EP120-'2021 Sea Trade'!EP120</f>
        <v>0</v>
      </c>
      <c r="EQ120" s="75">
        <f>'2021 Trade Matrix'!EQ120-'2021 Sea Trade'!EQ120</f>
        <v>0</v>
      </c>
      <c r="ER120" s="75">
        <f>'2021 Trade Matrix'!ER120-'2021 Sea Trade'!ER120</f>
        <v>0</v>
      </c>
      <c r="ES120" s="75">
        <f>'2021 Trade Matrix'!ES120-'2021 Sea Trade'!ES120</f>
        <v>0</v>
      </c>
      <c r="ET120" s="75">
        <f>'2021 Trade Matrix'!ET120-'2021 Sea Trade'!ET120</f>
        <v>0</v>
      </c>
      <c r="EU120" s="75">
        <f>'2021 Trade Matrix'!EU120-'2021 Sea Trade'!EU120</f>
        <v>0</v>
      </c>
      <c r="EV120" s="75">
        <f>'2021 Trade Matrix'!EV120-'2021 Sea Trade'!EV120</f>
        <v>0</v>
      </c>
      <c r="EW120" s="75">
        <f>'2021 Trade Matrix'!EW120-'2021 Sea Trade'!EW120</f>
        <v>0</v>
      </c>
      <c r="EX120" s="75">
        <f>'2021 Trade Matrix'!EX120-'2021 Sea Trade'!EX120</f>
        <v>0</v>
      </c>
      <c r="EY120" s="75">
        <f>'2021 Trade Matrix'!EY120-'2021 Sea Trade'!EY120</f>
        <v>0</v>
      </c>
      <c r="EZ120" s="75">
        <f>'2021 Trade Matrix'!EZ120-'2021 Sea Trade'!EZ120</f>
        <v>0</v>
      </c>
      <c r="FA120" s="75">
        <f>'2021 Trade Matrix'!FA120-'2021 Sea Trade'!FA120</f>
        <v>0</v>
      </c>
      <c r="FB120" s="75">
        <f>'2021 Trade Matrix'!FB120-'2021 Sea Trade'!FB120</f>
        <v>0</v>
      </c>
      <c r="FC120" s="75">
        <f>'2021 Trade Matrix'!FC120-'2021 Sea Trade'!FC120</f>
        <v>0</v>
      </c>
      <c r="FD120" s="75">
        <f>'2021 Trade Matrix'!FD120-'2021 Sea Trade'!FD120</f>
        <v>0</v>
      </c>
      <c r="FE120" s="75">
        <f>'2021 Trade Matrix'!FE120-'2021 Sea Trade'!FE120</f>
        <v>0</v>
      </c>
      <c r="FF120" s="75">
        <f>'2021 Trade Matrix'!FF120-'2021 Sea Trade'!FF120</f>
        <v>0</v>
      </c>
      <c r="FG120" s="75">
        <f>'2021 Trade Matrix'!FG120-'2021 Sea Trade'!FG120</f>
        <v>0</v>
      </c>
      <c r="FH120" s="75">
        <f>'2021 Trade Matrix'!FH120-'2021 Sea Trade'!FH120</f>
        <v>0</v>
      </c>
      <c r="FI120" s="75">
        <f>'2021 Trade Matrix'!FI120-'2021 Sea Trade'!FI120</f>
        <v>0</v>
      </c>
      <c r="FJ120" s="75">
        <f>'2021 Trade Matrix'!FJ120-'2021 Sea Trade'!FJ120</f>
        <v>0</v>
      </c>
      <c r="FK120" s="75">
        <f>'2021 Trade Matrix'!FK120-'2021 Sea Trade'!FK120</f>
        <v>0</v>
      </c>
      <c r="FL120" s="75">
        <f>'2021 Trade Matrix'!FL120-'2021 Sea Trade'!FL120</f>
        <v>0</v>
      </c>
      <c r="FM120" s="75">
        <f>'2021 Trade Matrix'!FM120-'2021 Sea Trade'!FM120</f>
        <v>0</v>
      </c>
      <c r="FN120" s="75">
        <f>'2021 Trade Matrix'!FN120-'2021 Sea Trade'!FN120</f>
        <v>0</v>
      </c>
      <c r="FO120" s="75">
        <f>'2021 Trade Matrix'!FO120-'2021 Sea Trade'!FO120</f>
        <v>0</v>
      </c>
      <c r="FP120" s="75">
        <f>'2021 Trade Matrix'!FP120-'2021 Sea Trade'!FP120</f>
        <v>0</v>
      </c>
      <c r="FQ120" s="75">
        <f>'2021 Trade Matrix'!FQ120-'2021 Sea Trade'!FQ120</f>
        <v>0</v>
      </c>
      <c r="FR120" s="75">
        <f>'2021 Trade Matrix'!FR120-'2021 Sea Trade'!FR120</f>
        <v>0</v>
      </c>
      <c r="FS120" s="75">
        <f>'2021 Trade Matrix'!FS120-'2021 Sea Trade'!FS120</f>
        <v>0</v>
      </c>
      <c r="FT120" s="75">
        <f>'2021 Trade Matrix'!FT120-'2021 Sea Trade'!FT120</f>
        <v>0</v>
      </c>
      <c r="FU120" s="75">
        <f>'2021 Trade Matrix'!FU120-'2021 Sea Trade'!FU120</f>
        <v>0</v>
      </c>
      <c r="FV120" s="75">
        <f>'2021 Trade Matrix'!FV120-'2021 Sea Trade'!FV120</f>
        <v>0</v>
      </c>
      <c r="FW120" s="75">
        <f>'2021 Trade Matrix'!FW120-'2021 Sea Trade'!FW120</f>
        <v>0</v>
      </c>
      <c r="FX120" s="75">
        <f>'2021 Trade Matrix'!FX120-'2021 Sea Trade'!FX120</f>
        <v>0</v>
      </c>
      <c r="FY120" s="75">
        <f>'2021 Trade Matrix'!FY120-'2021 Sea Trade'!FY120</f>
        <v>0</v>
      </c>
      <c r="FZ120" s="75">
        <f>'2021 Trade Matrix'!FZ120-'2021 Sea Trade'!FZ120</f>
        <v>0</v>
      </c>
      <c r="GA120" s="75">
        <f>'2021 Trade Matrix'!GA120-'2021 Sea Trade'!GA120</f>
        <v>0</v>
      </c>
      <c r="GB120" s="75">
        <f>'2021 Trade Matrix'!GB120-'2021 Sea Trade'!GB120</f>
        <v>0</v>
      </c>
      <c r="GC120" s="75">
        <f>'2021 Trade Matrix'!GC120-'2021 Sea Trade'!GC120</f>
        <v>0</v>
      </c>
      <c r="GD120" s="75">
        <f>'2021 Trade Matrix'!GD120-'2021 Sea Trade'!GD120</f>
        <v>0</v>
      </c>
      <c r="GE120" s="75">
        <f>'2021 Trade Matrix'!GE120-'2021 Sea Trade'!GE120</f>
        <v>0</v>
      </c>
      <c r="GF120" s="75">
        <f>'2021 Trade Matrix'!GF120-'2021 Sea Trade'!GF120</f>
        <v>0</v>
      </c>
      <c r="GG120" s="75">
        <f>'2021 Trade Matrix'!GG120-'2021 Sea Trade'!GG120</f>
        <v>0</v>
      </c>
      <c r="GH120" s="75">
        <f>'2021 Trade Matrix'!GH120-'2021 Sea Trade'!GH120</f>
        <v>0</v>
      </c>
      <c r="GI120" s="75">
        <f>'2021 Trade Matrix'!GI120-'2021 Sea Trade'!GI120</f>
        <v>0</v>
      </c>
      <c r="GJ120" s="75">
        <f>'2021 Trade Matrix'!GJ120-'2021 Sea Trade'!GJ120</f>
        <v>0</v>
      </c>
      <c r="GK120" s="75">
        <f>'2021 Trade Matrix'!GK120-'2021 Sea Trade'!GK120</f>
        <v>0</v>
      </c>
      <c r="GL120" s="75">
        <f>'2021 Trade Matrix'!GL120-'2021 Sea Trade'!GL120</f>
        <v>0</v>
      </c>
      <c r="GM120" s="75">
        <f>'2021 Trade Matrix'!GM120-'2021 Sea Trade'!GM120</f>
        <v>0</v>
      </c>
      <c r="GN120" s="75">
        <f>'2021 Trade Matrix'!GN120-'2021 Sea Trade'!GN120</f>
        <v>0</v>
      </c>
      <c r="GO120" s="75">
        <f>'2021 Trade Matrix'!GO120-'2021 Sea Trade'!GO120</f>
        <v>0</v>
      </c>
      <c r="GP120" s="75">
        <f>'2021 Trade Matrix'!GP120-'2021 Sea Trade'!GP120</f>
        <v>0</v>
      </c>
      <c r="GQ120" s="75">
        <f>'2021 Trade Matrix'!GQ120-'2021 Sea Trade'!GQ120</f>
        <v>0</v>
      </c>
      <c r="GR120" s="75">
        <f>'2021 Trade Matrix'!GR120-'2021 Sea Trade'!GR120</f>
        <v>0</v>
      </c>
      <c r="GS120" s="75">
        <f>'2021 Trade Matrix'!GS120-'2021 Sea Trade'!GS120</f>
        <v>0</v>
      </c>
      <c r="GT120" s="75">
        <f>'2021 Trade Matrix'!GT120-'2021 Sea Trade'!GT120</f>
        <v>0</v>
      </c>
      <c r="GU120" s="75">
        <f>'2021 Trade Matrix'!GU120-'2021 Sea Trade'!GU120</f>
        <v>0</v>
      </c>
      <c r="GV120" s="75">
        <f>'2021 Trade Matrix'!GV120-'2021 Sea Trade'!GV120</f>
        <v>0</v>
      </c>
      <c r="GW120" s="75">
        <f>'2021 Trade Matrix'!GW120-'2021 Sea Trade'!GW120</f>
        <v>0</v>
      </c>
      <c r="GX120" s="75">
        <f>'2021 Trade Matrix'!GX120-'2021 Sea Trade'!GX120</f>
        <v>0</v>
      </c>
      <c r="GY120" s="75">
        <f>'2021 Trade Matrix'!GY120-'2021 Sea Trade'!GY120</f>
        <v>0</v>
      </c>
      <c r="GZ120" s="75">
        <f>'2021 Trade Matrix'!GZ120-'2021 Sea Trade'!GZ120</f>
        <v>0</v>
      </c>
      <c r="HA120" s="75">
        <f>'2021 Trade Matrix'!HA120-'2021 Sea Trade'!HA120</f>
        <v>0</v>
      </c>
      <c r="HB120" s="75">
        <f>'2021 Trade Matrix'!HB120-'2021 Sea Trade'!HB120</f>
        <v>0</v>
      </c>
      <c r="HC120" s="75">
        <f>'2021 Trade Matrix'!HC120-'2021 Sea Trade'!HC120</f>
        <v>0</v>
      </c>
      <c r="HD120" s="75">
        <f>'2021 Trade Matrix'!HD120-'2021 Sea Trade'!HD120</f>
        <v>0</v>
      </c>
      <c r="HE120" s="75">
        <f>'2021 Trade Matrix'!HE120-'2021 Sea Trade'!HE120</f>
        <v>0</v>
      </c>
      <c r="HF120" s="75">
        <f>'2021 Trade Matrix'!HF120-'2021 Sea Trade'!HF120</f>
        <v>0</v>
      </c>
      <c r="HG120" s="75">
        <f>'2021 Trade Matrix'!HG120-'2021 Sea Trade'!HG120</f>
        <v>0</v>
      </c>
      <c r="HH120" s="75">
        <f>'2021 Trade Matrix'!HH120-'2021 Sea Trade'!HH120</f>
        <v>0</v>
      </c>
      <c r="HI120" s="75">
        <f>'2021 Trade Matrix'!HI120-'2021 Sea Trade'!HI120</f>
        <v>0</v>
      </c>
      <c r="HJ120" s="75">
        <f>'2021 Trade Matrix'!HJ120-'2021 Sea Trade'!HJ120</f>
        <v>0</v>
      </c>
      <c r="HK120" s="75">
        <f>'2021 Trade Matrix'!HK120-'2021 Sea Trade'!HK120</f>
        <v>0</v>
      </c>
      <c r="HL120" s="75">
        <f>'2021 Trade Matrix'!HL120-'2021 Sea Trade'!HL120</f>
        <v>0</v>
      </c>
      <c r="HM120" s="75">
        <f>'2021 Trade Matrix'!HM120-'2021 Sea Trade'!HM120</f>
        <v>0</v>
      </c>
      <c r="HN120" s="75">
        <f>'2021 Trade Matrix'!HN120-'2021 Sea Trade'!HN120</f>
        <v>0</v>
      </c>
      <c r="HO120" s="75">
        <f>'2021 Trade Matrix'!HO120-'2021 Sea Trade'!HO120</f>
        <v>0</v>
      </c>
      <c r="HP120" s="75">
        <f>'2021 Trade Matrix'!HP120-'2021 Sea Trade'!HP120</f>
        <v>0</v>
      </c>
      <c r="HQ120" s="75">
        <f>'2021 Trade Matrix'!HQ120-'2021 Sea Trade'!HQ120</f>
        <v>0</v>
      </c>
      <c r="HR120" s="75">
        <f>'2021 Trade Matrix'!HR120-'2021 Sea Trade'!HR120</f>
        <v>0</v>
      </c>
      <c r="HS120" s="75">
        <f>'2021 Trade Matrix'!HS120-'2021 Sea Trade'!HS120</f>
        <v>0</v>
      </c>
      <c r="HT120" s="75">
        <f>'2021 Trade Matrix'!HT120-'2021 Sea Trade'!HT120</f>
        <v>0</v>
      </c>
      <c r="HU120" s="75">
        <f>'2021 Trade Matrix'!HU120-'2021 Sea Trade'!HU120</f>
        <v>0</v>
      </c>
      <c r="HV120" s="75">
        <f>'2021 Trade Matrix'!HV120-'2021 Sea Trade'!HV120</f>
        <v>0</v>
      </c>
      <c r="HW120" s="75">
        <f>'2021 Trade Matrix'!HW120-'2021 Sea Trade'!HW120</f>
        <v>0</v>
      </c>
      <c r="HX120" s="75">
        <f>'2021 Trade Matrix'!HX120-'2021 Sea Trade'!HX120</f>
        <v>0</v>
      </c>
      <c r="HY120" s="75">
        <f>'2021 Trade Matrix'!HY120-'2021 Sea Trade'!HY120</f>
        <v>0</v>
      </c>
      <c r="HZ120" s="75">
        <f>'2021 Trade Matrix'!HZ120-'2021 Sea Trade'!HZ120</f>
        <v>0</v>
      </c>
      <c r="IA120" s="75">
        <f>'2021 Trade Matrix'!IA120-'2021 Sea Trade'!IA120</f>
        <v>0</v>
      </c>
      <c r="IB120" s="75">
        <f>'2021 Trade Matrix'!IB120-'2021 Sea Trade'!IB120</f>
        <v>0</v>
      </c>
      <c r="IC120" s="75">
        <f>'2021 Trade Matrix'!IC120-'2021 Sea Trade'!IC120</f>
        <v>0</v>
      </c>
      <c r="ID120" s="75">
        <f>'2021 Trade Matrix'!ID120-'2021 Sea Trade'!ID120</f>
        <v>0</v>
      </c>
      <c r="IE120" s="75">
        <f>'2021 Trade Matrix'!IE120-'2021 Sea Trade'!IE120</f>
        <v>0</v>
      </c>
      <c r="IF120" s="75">
        <f>'2021 Trade Matrix'!IF120-'2021 Sea Trade'!IF120</f>
        <v>0</v>
      </c>
      <c r="IG120" s="75">
        <f>'2021 Trade Matrix'!IG120-'2021 Sea Trade'!IG120</f>
        <v>0</v>
      </c>
      <c r="IH120" s="75">
        <f>'2021 Trade Matrix'!IH120-'2021 Sea Trade'!IH120</f>
        <v>0</v>
      </c>
      <c r="II120" s="75">
        <f>'2021 Trade Matrix'!II120-'2021 Sea Trade'!II120</f>
        <v>0</v>
      </c>
      <c r="IJ120" s="75">
        <f>'2021 Trade Matrix'!IJ120-'2021 Sea Trade'!IJ120</f>
        <v>0</v>
      </c>
      <c r="IK120" s="75">
        <f>'2021 Trade Matrix'!IK120-'2021 Sea Trade'!IK120</f>
        <v>0</v>
      </c>
      <c r="IL120" s="75">
        <f>'2021 Trade Matrix'!IL120-'2021 Sea Trade'!IL120</f>
        <v>0</v>
      </c>
      <c r="IM120" s="75">
        <f>'2021 Trade Matrix'!IM120-'2021 Sea Trade'!IM120</f>
        <v>0</v>
      </c>
      <c r="IN120" s="75">
        <f>'2021 Trade Matrix'!IN120-'2021 Sea Trade'!IN120</f>
        <v>0</v>
      </c>
      <c r="IO120" s="75">
        <f>'2021 Trade Matrix'!IO120-'2021 Sea Trade'!IO120</f>
        <v>0</v>
      </c>
      <c r="IP120" s="75">
        <f>'2021 Trade Matrix'!IP120-'2021 Sea Trade'!IP120</f>
        <v>0</v>
      </c>
      <c r="IQ120" s="75">
        <f>'2021 Trade Matrix'!IQ120-'2021 Sea Trade'!IQ120</f>
        <v>0</v>
      </c>
      <c r="IR120" s="75">
        <f>'2021 Trade Matrix'!IR120-'2021 Sea Trade'!IR120</f>
        <v>0</v>
      </c>
      <c r="IS120" s="75">
        <f>'2021 Trade Matrix'!IS120-'2021 Sea Trade'!IS120</f>
        <v>0</v>
      </c>
      <c r="IT120" s="75">
        <f>'2021 Trade Matrix'!IT120-'2021 Sea Trade'!IT120</f>
        <v>0</v>
      </c>
      <c r="IU120" s="75">
        <f>'2021 Trade Matrix'!IU120-'2021 Sea Trade'!IU120</f>
        <v>0</v>
      </c>
      <c r="IV120" s="75">
        <f>'2021 Trade Matrix'!IV120-'2021 Sea Trade'!IV120</f>
        <v>0</v>
      </c>
      <c r="IW120" s="719"/>
      <c r="IX120" s="89">
        <f t="shared" si="30"/>
        <v>0</v>
      </c>
      <c r="IY120" s="89">
        <f t="shared" si="30"/>
        <v>0</v>
      </c>
      <c r="IZ120" s="89">
        <f t="shared" si="30"/>
        <v>0</v>
      </c>
      <c r="JA120" s="89">
        <f t="shared" si="30"/>
        <v>0</v>
      </c>
      <c r="JB120" s="89">
        <f t="shared" si="30"/>
        <v>0</v>
      </c>
      <c r="JC120" s="89">
        <f t="shared" si="30"/>
        <v>0</v>
      </c>
      <c r="JD120" s="89">
        <f t="shared" si="30"/>
        <v>0</v>
      </c>
      <c r="JE120" s="89">
        <f t="shared" si="30"/>
        <v>0</v>
      </c>
      <c r="JF120" s="89">
        <f t="shared" si="30"/>
        <v>0</v>
      </c>
      <c r="JG120" s="89">
        <f t="shared" si="30"/>
        <v>0</v>
      </c>
      <c r="JH120" s="89">
        <f t="shared" si="30"/>
        <v>0</v>
      </c>
      <c r="JI120" s="89">
        <f t="shared" si="30"/>
        <v>0</v>
      </c>
      <c r="JJ120" s="89">
        <f t="shared" si="30"/>
        <v>0</v>
      </c>
      <c r="JK120" s="89">
        <f t="shared" si="30"/>
        <v>0</v>
      </c>
      <c r="JL120" s="89">
        <f t="shared" si="30"/>
        <v>0</v>
      </c>
      <c r="JM120" s="89">
        <f t="shared" si="30"/>
        <v>0</v>
      </c>
      <c r="JN120" s="89">
        <f t="shared" si="28"/>
        <v>0</v>
      </c>
      <c r="JO120" s="89">
        <f t="shared" si="28"/>
        <v>0</v>
      </c>
      <c r="JP120" s="89">
        <f t="shared" si="28"/>
        <v>0</v>
      </c>
      <c r="JQ120" s="89">
        <f t="shared" si="28"/>
        <v>0</v>
      </c>
      <c r="JR120" s="89">
        <f t="shared" si="28"/>
        <v>0</v>
      </c>
      <c r="JS120" s="89">
        <f t="shared" si="28"/>
        <v>0</v>
      </c>
      <c r="JT120" s="89">
        <f t="shared" si="28"/>
        <v>0</v>
      </c>
      <c r="JU120" s="89">
        <f t="shared" si="28"/>
        <v>0</v>
      </c>
      <c r="JV120" s="89"/>
      <c r="JW120" s="89">
        <f t="shared" si="29"/>
        <v>0</v>
      </c>
      <c r="JX120" s="89">
        <f t="shared" si="27"/>
        <v>0</v>
      </c>
      <c r="JY120" s="89">
        <f t="shared" si="27"/>
        <v>0</v>
      </c>
      <c r="JZ120" s="89">
        <f t="shared" si="27"/>
        <v>0</v>
      </c>
      <c r="KA120" s="89">
        <f t="shared" si="27"/>
        <v>0</v>
      </c>
      <c r="KB120" s="89">
        <f t="shared" si="27"/>
        <v>0</v>
      </c>
      <c r="KC120" s="89">
        <f t="shared" si="27"/>
        <v>0</v>
      </c>
      <c r="KD120" s="89">
        <f t="shared" si="27"/>
        <v>0</v>
      </c>
      <c r="KE120" s="89">
        <f t="shared" si="27"/>
        <v>0</v>
      </c>
      <c r="KF120" s="89"/>
      <c r="KG120" s="89">
        <f t="shared" si="20"/>
        <v>0</v>
      </c>
      <c r="KH120" s="705"/>
    </row>
    <row r="121" spans="2:294">
      <c r="B121" s="88" t="s">
        <v>126</v>
      </c>
      <c r="C121" s="88" t="s">
        <v>204</v>
      </c>
      <c r="D121" s="88" t="s">
        <v>95</v>
      </c>
      <c r="E121" s="713">
        <f t="shared" si="21"/>
        <v>0</v>
      </c>
      <c r="F121" s="75">
        <f>'2021 Trade Matrix'!F121-'2021 Sea Trade'!F121</f>
        <v>0</v>
      </c>
      <c r="G121" s="75">
        <f>'2021 Trade Matrix'!G121-'2021 Sea Trade'!G121</f>
        <v>0</v>
      </c>
      <c r="H121" s="75">
        <f>'2021 Trade Matrix'!H121-'2021 Sea Trade'!H121</f>
        <v>0</v>
      </c>
      <c r="I121" s="75">
        <f>'2021 Trade Matrix'!I121-'2021 Sea Trade'!I121</f>
        <v>0</v>
      </c>
      <c r="J121" s="75">
        <f>'2021 Trade Matrix'!J121-'2021 Sea Trade'!J121</f>
        <v>0</v>
      </c>
      <c r="K121" s="75">
        <f>'2021 Trade Matrix'!K121-'2021 Sea Trade'!K121</f>
        <v>0</v>
      </c>
      <c r="L121" s="75">
        <f>'2021 Trade Matrix'!L121-'2021 Sea Trade'!L121</f>
        <v>0</v>
      </c>
      <c r="M121" s="75">
        <f>'2021 Trade Matrix'!M121-'2021 Sea Trade'!M121</f>
        <v>0</v>
      </c>
      <c r="N121" s="75">
        <f>'2021 Trade Matrix'!N121-'2021 Sea Trade'!N121</f>
        <v>0</v>
      </c>
      <c r="O121" s="75">
        <f>'2021 Trade Matrix'!O121-'2021 Sea Trade'!O121</f>
        <v>0</v>
      </c>
      <c r="P121" s="75">
        <f>'2021 Trade Matrix'!P121-'2021 Sea Trade'!P121</f>
        <v>0</v>
      </c>
      <c r="Q121" s="75">
        <f>'2021 Trade Matrix'!Q121-'2021 Sea Trade'!Q121</f>
        <v>0</v>
      </c>
      <c r="R121" s="75">
        <f>'2021 Trade Matrix'!R121-'2021 Sea Trade'!R121</f>
        <v>0</v>
      </c>
      <c r="S121" s="75">
        <f>'2021 Trade Matrix'!S121-'2021 Sea Trade'!S121</f>
        <v>0</v>
      </c>
      <c r="T121" s="75">
        <f>'2021 Trade Matrix'!T121-'2021 Sea Trade'!T121</f>
        <v>0</v>
      </c>
      <c r="U121" s="75">
        <f>'2021 Trade Matrix'!U121-'2021 Sea Trade'!U121</f>
        <v>0</v>
      </c>
      <c r="V121" s="75">
        <f>'2021 Trade Matrix'!V121-'2021 Sea Trade'!V121</f>
        <v>0</v>
      </c>
      <c r="W121" s="75">
        <f>'2021 Trade Matrix'!W121-'2021 Sea Trade'!W121</f>
        <v>0</v>
      </c>
      <c r="X121" s="75">
        <f>'2021 Trade Matrix'!X121-'2021 Sea Trade'!X121</f>
        <v>0</v>
      </c>
      <c r="Y121" s="75">
        <f>'2021 Trade Matrix'!Y121-'2021 Sea Trade'!Y121</f>
        <v>0</v>
      </c>
      <c r="Z121" s="75">
        <f>'2021 Trade Matrix'!Z121-'2021 Sea Trade'!Z121</f>
        <v>0</v>
      </c>
      <c r="AA121" s="75">
        <f>'2021 Trade Matrix'!AA121-'2021 Sea Trade'!AA121</f>
        <v>0</v>
      </c>
      <c r="AB121" s="75">
        <f>'2021 Trade Matrix'!AB121-'2021 Sea Trade'!AB121</f>
        <v>0</v>
      </c>
      <c r="AC121" s="75">
        <f>'2021 Trade Matrix'!AC121-'2021 Sea Trade'!AC121</f>
        <v>0</v>
      </c>
      <c r="AD121" s="75">
        <f>'2021 Trade Matrix'!AD121-'2021 Sea Trade'!AD121</f>
        <v>0</v>
      </c>
      <c r="AE121" s="75">
        <f>'2021 Trade Matrix'!AE121-'2021 Sea Trade'!AE121</f>
        <v>0</v>
      </c>
      <c r="AF121" s="75">
        <f>'2021 Trade Matrix'!AF121-'2021 Sea Trade'!AF121</f>
        <v>0</v>
      </c>
      <c r="AG121" s="75">
        <f>'2021 Trade Matrix'!AG121-'2021 Sea Trade'!AG121</f>
        <v>0</v>
      </c>
      <c r="AH121" s="75">
        <f>'2021 Trade Matrix'!AH121-'2021 Sea Trade'!AH121</f>
        <v>0</v>
      </c>
      <c r="AI121" s="75">
        <f>'2021 Trade Matrix'!AI121-'2021 Sea Trade'!AI121</f>
        <v>0</v>
      </c>
      <c r="AJ121" s="75">
        <f>'2021 Trade Matrix'!AJ121-'2021 Sea Trade'!AJ121</f>
        <v>0</v>
      </c>
      <c r="AK121" s="75">
        <f>'2021 Trade Matrix'!AK121-'2021 Sea Trade'!AK121</f>
        <v>0</v>
      </c>
      <c r="AL121" s="75">
        <f>'2021 Trade Matrix'!AL121-'2021 Sea Trade'!AL121</f>
        <v>0</v>
      </c>
      <c r="AM121" s="75">
        <f>'2021 Trade Matrix'!AM121-'2021 Sea Trade'!AM121</f>
        <v>0</v>
      </c>
      <c r="AN121" s="75">
        <f>'2021 Trade Matrix'!AN121-'2021 Sea Trade'!AN121</f>
        <v>0</v>
      </c>
      <c r="AO121" s="75">
        <f>'2021 Trade Matrix'!AO121-'2021 Sea Trade'!AO121</f>
        <v>0</v>
      </c>
      <c r="AP121" s="75">
        <f>'2021 Trade Matrix'!AP121-'2021 Sea Trade'!AP121</f>
        <v>0</v>
      </c>
      <c r="AQ121" s="75">
        <f>'2021 Trade Matrix'!AQ121-'2021 Sea Trade'!AQ121</f>
        <v>0</v>
      </c>
      <c r="AR121" s="75">
        <f>'2021 Trade Matrix'!AR121-'2021 Sea Trade'!AR121</f>
        <v>0</v>
      </c>
      <c r="AS121" s="75">
        <f>'2021 Trade Matrix'!AS121-'2021 Sea Trade'!AS121</f>
        <v>0</v>
      </c>
      <c r="AT121" s="75">
        <f>'2021 Trade Matrix'!AT121-'2021 Sea Trade'!AT121</f>
        <v>0</v>
      </c>
      <c r="AU121" s="75">
        <f>'2021 Trade Matrix'!AU121-'2021 Sea Trade'!AU121</f>
        <v>0</v>
      </c>
      <c r="AV121" s="75">
        <f>'2021 Trade Matrix'!AV121-'2021 Sea Trade'!AV121</f>
        <v>0</v>
      </c>
      <c r="AW121" s="75">
        <f>'2021 Trade Matrix'!AW121-'2021 Sea Trade'!AW121</f>
        <v>0</v>
      </c>
      <c r="AX121" s="75">
        <f>'2021 Trade Matrix'!AX121-'2021 Sea Trade'!AX121</f>
        <v>0</v>
      </c>
      <c r="AY121" s="75">
        <f>'2021 Trade Matrix'!AY121-'2021 Sea Trade'!AY121</f>
        <v>0</v>
      </c>
      <c r="AZ121" s="75">
        <f>'2021 Trade Matrix'!AZ121-'2021 Sea Trade'!AZ121</f>
        <v>0</v>
      </c>
      <c r="BA121" s="75">
        <f>'2021 Trade Matrix'!BA121-'2021 Sea Trade'!BA121</f>
        <v>0</v>
      </c>
      <c r="BB121" s="75">
        <f>'2021 Trade Matrix'!BB121-'2021 Sea Trade'!BB121</f>
        <v>0</v>
      </c>
      <c r="BC121" s="75">
        <f>'2021 Trade Matrix'!BC121-'2021 Sea Trade'!BC121</f>
        <v>0</v>
      </c>
      <c r="BD121" s="75">
        <f>'2021 Trade Matrix'!BD121-'2021 Sea Trade'!BD121</f>
        <v>0</v>
      </c>
      <c r="BE121" s="75">
        <f>'2021 Trade Matrix'!BE121-'2021 Sea Trade'!BE121</f>
        <v>0</v>
      </c>
      <c r="BF121" s="75">
        <f>'2021 Trade Matrix'!BF121-'2021 Sea Trade'!BF121</f>
        <v>0</v>
      </c>
      <c r="BG121" s="75">
        <f>'2021 Trade Matrix'!BG121-'2021 Sea Trade'!BG121</f>
        <v>0</v>
      </c>
      <c r="BH121" s="75">
        <f>'2021 Trade Matrix'!BH121-'2021 Sea Trade'!BH121</f>
        <v>0</v>
      </c>
      <c r="BI121" s="75">
        <f>'2021 Trade Matrix'!BI121-'2021 Sea Trade'!BI121</f>
        <v>0</v>
      </c>
      <c r="BJ121" s="75">
        <f>'2021 Trade Matrix'!BJ121-'2021 Sea Trade'!BJ121</f>
        <v>0</v>
      </c>
      <c r="BK121" s="75">
        <f>'2021 Trade Matrix'!BK121-'2021 Sea Trade'!BK121</f>
        <v>0</v>
      </c>
      <c r="BL121" s="75">
        <f>'2021 Trade Matrix'!BL121-'2021 Sea Trade'!BL121</f>
        <v>0</v>
      </c>
      <c r="BM121" s="75">
        <f>'2021 Trade Matrix'!BM121-'2021 Sea Trade'!BM121</f>
        <v>0</v>
      </c>
      <c r="BN121" s="75">
        <f>'2021 Trade Matrix'!BN121-'2021 Sea Trade'!BN121</f>
        <v>0</v>
      </c>
      <c r="BO121" s="75">
        <f>'2021 Trade Matrix'!BO121-'2021 Sea Trade'!BO121</f>
        <v>0</v>
      </c>
      <c r="BP121" s="75">
        <f>'2021 Trade Matrix'!BP121-'2021 Sea Trade'!BP121</f>
        <v>0</v>
      </c>
      <c r="BQ121" s="75">
        <f>'2021 Trade Matrix'!BQ121-'2021 Sea Trade'!BQ121</f>
        <v>0</v>
      </c>
      <c r="BR121" s="75">
        <f>'2021 Trade Matrix'!BR121-'2021 Sea Trade'!BR121</f>
        <v>0</v>
      </c>
      <c r="BS121" s="75">
        <f>'2021 Trade Matrix'!BS121-'2021 Sea Trade'!BS121</f>
        <v>0</v>
      </c>
      <c r="BT121" s="75">
        <f>'2021 Trade Matrix'!BT121-'2021 Sea Trade'!BT121</f>
        <v>0</v>
      </c>
      <c r="BU121" s="75">
        <f>'2021 Trade Matrix'!BU121-'2021 Sea Trade'!BU121</f>
        <v>0</v>
      </c>
      <c r="BV121" s="75">
        <f>'2021 Trade Matrix'!BV121-'2021 Sea Trade'!BV121</f>
        <v>0</v>
      </c>
      <c r="BW121" s="75">
        <f>'2021 Trade Matrix'!BW121-'2021 Sea Trade'!BW121</f>
        <v>0</v>
      </c>
      <c r="BX121" s="75">
        <f>'2021 Trade Matrix'!BX121-'2021 Sea Trade'!BX121</f>
        <v>0</v>
      </c>
      <c r="BY121" s="75">
        <f>'2021 Trade Matrix'!BY121-'2021 Sea Trade'!BY121</f>
        <v>0</v>
      </c>
      <c r="BZ121" s="75">
        <f>'2021 Trade Matrix'!BZ121-'2021 Sea Trade'!BZ121</f>
        <v>0</v>
      </c>
      <c r="CA121" s="75">
        <f>'2021 Trade Matrix'!CA121-'2021 Sea Trade'!CA121</f>
        <v>0</v>
      </c>
      <c r="CB121" s="75">
        <f>'2021 Trade Matrix'!CB121-'2021 Sea Trade'!CB121</f>
        <v>0</v>
      </c>
      <c r="CC121" s="75">
        <f>'2021 Trade Matrix'!CC121-'2021 Sea Trade'!CC121</f>
        <v>0</v>
      </c>
      <c r="CD121" s="75">
        <f>'2021 Trade Matrix'!CD121-'2021 Sea Trade'!CD121</f>
        <v>0</v>
      </c>
      <c r="CE121" s="75">
        <f>'2021 Trade Matrix'!CE121-'2021 Sea Trade'!CE121</f>
        <v>0</v>
      </c>
      <c r="CF121" s="75">
        <f>'2021 Trade Matrix'!CF121-'2021 Sea Trade'!CF121</f>
        <v>0</v>
      </c>
      <c r="CG121" s="75">
        <f>'2021 Trade Matrix'!CG121-'2021 Sea Trade'!CG121</f>
        <v>0</v>
      </c>
      <c r="CH121" s="75">
        <f>'2021 Trade Matrix'!CH121-'2021 Sea Trade'!CH121</f>
        <v>0</v>
      </c>
      <c r="CI121" s="75">
        <f>'2021 Trade Matrix'!CI121-'2021 Sea Trade'!CI121</f>
        <v>0</v>
      </c>
      <c r="CJ121" s="75">
        <f>'2021 Trade Matrix'!CJ121-'2021 Sea Trade'!CJ121</f>
        <v>0</v>
      </c>
      <c r="CK121" s="75">
        <f>'2021 Trade Matrix'!CK121-'2021 Sea Trade'!CK121</f>
        <v>0</v>
      </c>
      <c r="CL121" s="75">
        <f>'2021 Trade Matrix'!CL121-'2021 Sea Trade'!CL121</f>
        <v>0</v>
      </c>
      <c r="CM121" s="75">
        <f>'2021 Trade Matrix'!CM121-'2021 Sea Trade'!CM121</f>
        <v>0</v>
      </c>
      <c r="CN121" s="75">
        <f>'2021 Trade Matrix'!CN121-'2021 Sea Trade'!CN121</f>
        <v>0</v>
      </c>
      <c r="CO121" s="75">
        <f>'2021 Trade Matrix'!CO121-'2021 Sea Trade'!CO121</f>
        <v>0</v>
      </c>
      <c r="CP121" s="75">
        <f>'2021 Trade Matrix'!CP121-'2021 Sea Trade'!CP121</f>
        <v>0</v>
      </c>
      <c r="CQ121" s="75">
        <f>'2021 Trade Matrix'!CQ121-'2021 Sea Trade'!CQ121</f>
        <v>0</v>
      </c>
      <c r="CR121" s="75">
        <f>'2021 Trade Matrix'!CR121-'2021 Sea Trade'!CR121</f>
        <v>0</v>
      </c>
      <c r="CS121" s="75">
        <f>'2021 Trade Matrix'!CS121-'2021 Sea Trade'!CS121</f>
        <v>0</v>
      </c>
      <c r="CT121" s="75">
        <f>'2021 Trade Matrix'!CT121-'2021 Sea Trade'!CT121</f>
        <v>0</v>
      </c>
      <c r="CU121" s="75">
        <f>'2021 Trade Matrix'!CU121-'2021 Sea Trade'!CU121</f>
        <v>0</v>
      </c>
      <c r="CV121" s="75">
        <f>'2021 Trade Matrix'!CV121-'2021 Sea Trade'!CV121</f>
        <v>0</v>
      </c>
      <c r="CW121" s="75">
        <f>'2021 Trade Matrix'!CW121-'2021 Sea Trade'!CW121</f>
        <v>0</v>
      </c>
      <c r="CX121" s="75">
        <f>'2021 Trade Matrix'!CX121-'2021 Sea Trade'!CX121</f>
        <v>0</v>
      </c>
      <c r="CY121" s="75">
        <f>'2021 Trade Matrix'!CY121-'2021 Sea Trade'!CY121</f>
        <v>0</v>
      </c>
      <c r="CZ121" s="75">
        <f>'2021 Trade Matrix'!CZ121-'2021 Sea Trade'!CZ121</f>
        <v>0</v>
      </c>
      <c r="DA121" s="75">
        <f>'2021 Trade Matrix'!DA121-'2021 Sea Trade'!DA121</f>
        <v>0</v>
      </c>
      <c r="DB121" s="75">
        <f>'2021 Trade Matrix'!DB121-'2021 Sea Trade'!DB121</f>
        <v>0</v>
      </c>
      <c r="DC121" s="75">
        <f>'2021 Trade Matrix'!DC121-'2021 Sea Trade'!DC121</f>
        <v>0</v>
      </c>
      <c r="DD121" s="75">
        <f>'2021 Trade Matrix'!DD121-'2021 Sea Trade'!DD121</f>
        <v>0</v>
      </c>
      <c r="DE121" s="75">
        <f>'2021 Trade Matrix'!DE121-'2021 Sea Trade'!DE121</f>
        <v>0</v>
      </c>
      <c r="DF121" s="75">
        <f>'2021 Trade Matrix'!DF121-'2021 Sea Trade'!DF121</f>
        <v>0</v>
      </c>
      <c r="DG121" s="75">
        <f>'2021 Trade Matrix'!DG121-'2021 Sea Trade'!DG121</f>
        <v>0</v>
      </c>
      <c r="DH121" s="75">
        <f>'2021 Trade Matrix'!DH121-'2021 Sea Trade'!DH121</f>
        <v>0</v>
      </c>
      <c r="DI121" s="75">
        <f>'2021 Trade Matrix'!DI121-'2021 Sea Trade'!DI121</f>
        <v>0</v>
      </c>
      <c r="DJ121" s="75">
        <f>'2021 Trade Matrix'!DJ121-'2021 Sea Trade'!DJ121</f>
        <v>0</v>
      </c>
      <c r="DK121" s="75">
        <f>'2021 Trade Matrix'!DK121-'2021 Sea Trade'!DK121</f>
        <v>0</v>
      </c>
      <c r="DL121" s="75">
        <f>'2021 Trade Matrix'!DL121-'2021 Sea Trade'!DL121</f>
        <v>0</v>
      </c>
      <c r="DM121" s="75">
        <f>'2021 Trade Matrix'!DM121-'2021 Sea Trade'!DM121</f>
        <v>0</v>
      </c>
      <c r="DN121" s="75">
        <f>'2021 Trade Matrix'!DN121-'2021 Sea Trade'!DN121</f>
        <v>0</v>
      </c>
      <c r="DO121" s="75">
        <f>'2021 Trade Matrix'!DO121-'2021 Sea Trade'!DO121</f>
        <v>0</v>
      </c>
      <c r="DP121" s="75">
        <f>'2021 Trade Matrix'!DP121-'2021 Sea Trade'!DP121</f>
        <v>0</v>
      </c>
      <c r="DQ121" s="75">
        <f>'2021 Trade Matrix'!DQ121-'2021 Sea Trade'!DQ121</f>
        <v>0</v>
      </c>
      <c r="DR121" s="75">
        <f>'2021 Trade Matrix'!DR121-'2021 Sea Trade'!DR121</f>
        <v>0</v>
      </c>
      <c r="DS121" s="75">
        <f>'2021 Trade Matrix'!DS121-'2021 Sea Trade'!DS121</f>
        <v>0</v>
      </c>
      <c r="DT121" s="75">
        <f>'2021 Trade Matrix'!DT121-'2021 Sea Trade'!DT121</f>
        <v>0</v>
      </c>
      <c r="DU121" s="75">
        <f>'2021 Trade Matrix'!DU121-'2021 Sea Trade'!DU121</f>
        <v>0</v>
      </c>
      <c r="DV121" s="75">
        <f>'2021 Trade Matrix'!DV121-'2021 Sea Trade'!DV121</f>
        <v>0</v>
      </c>
      <c r="DW121" s="75">
        <f>'2021 Trade Matrix'!DW121-'2021 Sea Trade'!DW121</f>
        <v>0</v>
      </c>
      <c r="DX121" s="75">
        <f>'2021 Trade Matrix'!DX121-'2021 Sea Trade'!DX121</f>
        <v>0</v>
      </c>
      <c r="DY121" s="75">
        <f>'2021 Trade Matrix'!DY121-'2021 Sea Trade'!DY121</f>
        <v>0</v>
      </c>
      <c r="DZ121" s="75">
        <f>'2021 Trade Matrix'!DZ121-'2021 Sea Trade'!DZ121</f>
        <v>0</v>
      </c>
      <c r="EA121" s="75">
        <f>'2021 Trade Matrix'!EA121-'2021 Sea Trade'!EA121</f>
        <v>0</v>
      </c>
      <c r="EB121" s="75">
        <f>'2021 Trade Matrix'!EB121-'2021 Sea Trade'!EB121</f>
        <v>0</v>
      </c>
      <c r="EC121" s="75">
        <f>'2021 Trade Matrix'!EC121-'2021 Sea Trade'!EC121</f>
        <v>0</v>
      </c>
      <c r="ED121" s="75">
        <f>'2021 Trade Matrix'!ED121-'2021 Sea Trade'!ED121</f>
        <v>0</v>
      </c>
      <c r="EE121" s="75">
        <f>'2021 Trade Matrix'!EE121-'2021 Sea Trade'!EE121</f>
        <v>0</v>
      </c>
      <c r="EF121" s="75">
        <f>'2021 Trade Matrix'!EF121-'2021 Sea Trade'!EF121</f>
        <v>0</v>
      </c>
      <c r="EG121" s="75">
        <f>'2021 Trade Matrix'!EG121-'2021 Sea Trade'!EG121</f>
        <v>0</v>
      </c>
      <c r="EH121" s="75">
        <f>'2021 Trade Matrix'!EH121-'2021 Sea Trade'!EH121</f>
        <v>0</v>
      </c>
      <c r="EI121" s="75">
        <f>'2021 Trade Matrix'!EI121-'2021 Sea Trade'!EI121</f>
        <v>0</v>
      </c>
      <c r="EJ121" s="75">
        <f>'2021 Trade Matrix'!EJ121-'2021 Sea Trade'!EJ121</f>
        <v>0</v>
      </c>
      <c r="EK121" s="75">
        <f>'2021 Trade Matrix'!EK121-'2021 Sea Trade'!EK121</f>
        <v>0</v>
      </c>
      <c r="EL121" s="75">
        <f>'2021 Trade Matrix'!EL121-'2021 Sea Trade'!EL121</f>
        <v>0</v>
      </c>
      <c r="EM121" s="75">
        <f>'2021 Trade Matrix'!EM121-'2021 Sea Trade'!EM121</f>
        <v>0</v>
      </c>
      <c r="EN121" s="75">
        <f>'2021 Trade Matrix'!EN121-'2021 Sea Trade'!EN121</f>
        <v>0</v>
      </c>
      <c r="EO121" s="75">
        <f>'2021 Trade Matrix'!EO121-'2021 Sea Trade'!EO121</f>
        <v>0</v>
      </c>
      <c r="EP121" s="75">
        <f>'2021 Trade Matrix'!EP121-'2021 Sea Trade'!EP121</f>
        <v>0</v>
      </c>
      <c r="EQ121" s="75">
        <f>'2021 Trade Matrix'!EQ121-'2021 Sea Trade'!EQ121</f>
        <v>0</v>
      </c>
      <c r="ER121" s="75">
        <f>'2021 Trade Matrix'!ER121-'2021 Sea Trade'!ER121</f>
        <v>0</v>
      </c>
      <c r="ES121" s="75">
        <f>'2021 Trade Matrix'!ES121-'2021 Sea Trade'!ES121</f>
        <v>0</v>
      </c>
      <c r="ET121" s="75">
        <f>'2021 Trade Matrix'!ET121-'2021 Sea Trade'!ET121</f>
        <v>0</v>
      </c>
      <c r="EU121" s="75">
        <f>'2021 Trade Matrix'!EU121-'2021 Sea Trade'!EU121</f>
        <v>0</v>
      </c>
      <c r="EV121" s="75">
        <f>'2021 Trade Matrix'!EV121-'2021 Sea Trade'!EV121</f>
        <v>0</v>
      </c>
      <c r="EW121" s="75">
        <f>'2021 Trade Matrix'!EW121-'2021 Sea Trade'!EW121</f>
        <v>0</v>
      </c>
      <c r="EX121" s="75">
        <f>'2021 Trade Matrix'!EX121-'2021 Sea Trade'!EX121</f>
        <v>0</v>
      </c>
      <c r="EY121" s="75">
        <f>'2021 Trade Matrix'!EY121-'2021 Sea Trade'!EY121</f>
        <v>0</v>
      </c>
      <c r="EZ121" s="75">
        <f>'2021 Trade Matrix'!EZ121-'2021 Sea Trade'!EZ121</f>
        <v>0</v>
      </c>
      <c r="FA121" s="75">
        <f>'2021 Trade Matrix'!FA121-'2021 Sea Trade'!FA121</f>
        <v>0</v>
      </c>
      <c r="FB121" s="75">
        <f>'2021 Trade Matrix'!FB121-'2021 Sea Trade'!FB121</f>
        <v>0</v>
      </c>
      <c r="FC121" s="75">
        <f>'2021 Trade Matrix'!FC121-'2021 Sea Trade'!FC121</f>
        <v>0</v>
      </c>
      <c r="FD121" s="75">
        <f>'2021 Trade Matrix'!FD121-'2021 Sea Trade'!FD121</f>
        <v>0</v>
      </c>
      <c r="FE121" s="75">
        <f>'2021 Trade Matrix'!FE121-'2021 Sea Trade'!FE121</f>
        <v>0</v>
      </c>
      <c r="FF121" s="75">
        <f>'2021 Trade Matrix'!FF121-'2021 Sea Trade'!FF121</f>
        <v>0</v>
      </c>
      <c r="FG121" s="75">
        <f>'2021 Trade Matrix'!FG121-'2021 Sea Trade'!FG121</f>
        <v>0</v>
      </c>
      <c r="FH121" s="75">
        <f>'2021 Trade Matrix'!FH121-'2021 Sea Trade'!FH121</f>
        <v>0</v>
      </c>
      <c r="FI121" s="75">
        <f>'2021 Trade Matrix'!FI121-'2021 Sea Trade'!FI121</f>
        <v>0</v>
      </c>
      <c r="FJ121" s="75">
        <f>'2021 Trade Matrix'!FJ121-'2021 Sea Trade'!FJ121</f>
        <v>0</v>
      </c>
      <c r="FK121" s="75">
        <f>'2021 Trade Matrix'!FK121-'2021 Sea Trade'!FK121</f>
        <v>0</v>
      </c>
      <c r="FL121" s="75">
        <f>'2021 Trade Matrix'!FL121-'2021 Sea Trade'!FL121</f>
        <v>0</v>
      </c>
      <c r="FM121" s="75">
        <f>'2021 Trade Matrix'!FM121-'2021 Sea Trade'!FM121</f>
        <v>0</v>
      </c>
      <c r="FN121" s="75">
        <f>'2021 Trade Matrix'!FN121-'2021 Sea Trade'!FN121</f>
        <v>0</v>
      </c>
      <c r="FO121" s="75">
        <f>'2021 Trade Matrix'!FO121-'2021 Sea Trade'!FO121</f>
        <v>0</v>
      </c>
      <c r="FP121" s="75">
        <f>'2021 Trade Matrix'!FP121-'2021 Sea Trade'!FP121</f>
        <v>0</v>
      </c>
      <c r="FQ121" s="75">
        <f>'2021 Trade Matrix'!FQ121-'2021 Sea Trade'!FQ121</f>
        <v>0</v>
      </c>
      <c r="FR121" s="75">
        <f>'2021 Trade Matrix'!FR121-'2021 Sea Trade'!FR121</f>
        <v>0</v>
      </c>
      <c r="FS121" s="75">
        <f>'2021 Trade Matrix'!FS121-'2021 Sea Trade'!FS121</f>
        <v>0</v>
      </c>
      <c r="FT121" s="75">
        <f>'2021 Trade Matrix'!FT121-'2021 Sea Trade'!FT121</f>
        <v>0</v>
      </c>
      <c r="FU121" s="75">
        <f>'2021 Trade Matrix'!FU121-'2021 Sea Trade'!FU121</f>
        <v>0</v>
      </c>
      <c r="FV121" s="75">
        <f>'2021 Trade Matrix'!FV121-'2021 Sea Trade'!FV121</f>
        <v>0</v>
      </c>
      <c r="FW121" s="75">
        <f>'2021 Trade Matrix'!FW121-'2021 Sea Trade'!FW121</f>
        <v>0</v>
      </c>
      <c r="FX121" s="75">
        <f>'2021 Trade Matrix'!FX121-'2021 Sea Trade'!FX121</f>
        <v>0</v>
      </c>
      <c r="FY121" s="75">
        <f>'2021 Trade Matrix'!FY121-'2021 Sea Trade'!FY121</f>
        <v>0</v>
      </c>
      <c r="FZ121" s="75">
        <f>'2021 Trade Matrix'!FZ121-'2021 Sea Trade'!FZ121</f>
        <v>0</v>
      </c>
      <c r="GA121" s="75">
        <f>'2021 Trade Matrix'!GA121-'2021 Sea Trade'!GA121</f>
        <v>0</v>
      </c>
      <c r="GB121" s="75">
        <f>'2021 Trade Matrix'!GB121-'2021 Sea Trade'!GB121</f>
        <v>0</v>
      </c>
      <c r="GC121" s="75">
        <f>'2021 Trade Matrix'!GC121-'2021 Sea Trade'!GC121</f>
        <v>0</v>
      </c>
      <c r="GD121" s="75">
        <f>'2021 Trade Matrix'!GD121-'2021 Sea Trade'!GD121</f>
        <v>0</v>
      </c>
      <c r="GE121" s="75">
        <f>'2021 Trade Matrix'!GE121-'2021 Sea Trade'!GE121</f>
        <v>0</v>
      </c>
      <c r="GF121" s="75">
        <f>'2021 Trade Matrix'!GF121-'2021 Sea Trade'!GF121</f>
        <v>0</v>
      </c>
      <c r="GG121" s="75">
        <f>'2021 Trade Matrix'!GG121-'2021 Sea Trade'!GG121</f>
        <v>0</v>
      </c>
      <c r="GH121" s="75">
        <f>'2021 Trade Matrix'!GH121-'2021 Sea Trade'!GH121</f>
        <v>0</v>
      </c>
      <c r="GI121" s="75">
        <f>'2021 Trade Matrix'!GI121-'2021 Sea Trade'!GI121</f>
        <v>0</v>
      </c>
      <c r="GJ121" s="75">
        <f>'2021 Trade Matrix'!GJ121-'2021 Sea Trade'!GJ121</f>
        <v>0</v>
      </c>
      <c r="GK121" s="75">
        <f>'2021 Trade Matrix'!GK121-'2021 Sea Trade'!GK121</f>
        <v>0</v>
      </c>
      <c r="GL121" s="75">
        <f>'2021 Trade Matrix'!GL121-'2021 Sea Trade'!GL121</f>
        <v>0</v>
      </c>
      <c r="GM121" s="75">
        <f>'2021 Trade Matrix'!GM121-'2021 Sea Trade'!GM121</f>
        <v>0</v>
      </c>
      <c r="GN121" s="75">
        <f>'2021 Trade Matrix'!GN121-'2021 Sea Trade'!GN121</f>
        <v>0</v>
      </c>
      <c r="GO121" s="75">
        <f>'2021 Trade Matrix'!GO121-'2021 Sea Trade'!GO121</f>
        <v>0</v>
      </c>
      <c r="GP121" s="75">
        <f>'2021 Trade Matrix'!GP121-'2021 Sea Trade'!GP121</f>
        <v>0</v>
      </c>
      <c r="GQ121" s="75">
        <f>'2021 Trade Matrix'!GQ121-'2021 Sea Trade'!GQ121</f>
        <v>0</v>
      </c>
      <c r="GR121" s="75">
        <f>'2021 Trade Matrix'!GR121-'2021 Sea Trade'!GR121</f>
        <v>0</v>
      </c>
      <c r="GS121" s="75">
        <f>'2021 Trade Matrix'!GS121-'2021 Sea Trade'!GS121</f>
        <v>0</v>
      </c>
      <c r="GT121" s="75">
        <f>'2021 Trade Matrix'!GT121-'2021 Sea Trade'!GT121</f>
        <v>0</v>
      </c>
      <c r="GU121" s="75">
        <f>'2021 Trade Matrix'!GU121-'2021 Sea Trade'!GU121</f>
        <v>0</v>
      </c>
      <c r="GV121" s="75">
        <f>'2021 Trade Matrix'!GV121-'2021 Sea Trade'!GV121</f>
        <v>0</v>
      </c>
      <c r="GW121" s="75">
        <f>'2021 Trade Matrix'!GW121-'2021 Sea Trade'!GW121</f>
        <v>0</v>
      </c>
      <c r="GX121" s="75">
        <f>'2021 Trade Matrix'!GX121-'2021 Sea Trade'!GX121</f>
        <v>0</v>
      </c>
      <c r="GY121" s="75">
        <f>'2021 Trade Matrix'!GY121-'2021 Sea Trade'!GY121</f>
        <v>0</v>
      </c>
      <c r="GZ121" s="75">
        <f>'2021 Trade Matrix'!GZ121-'2021 Sea Trade'!GZ121</f>
        <v>0</v>
      </c>
      <c r="HA121" s="75">
        <f>'2021 Trade Matrix'!HA121-'2021 Sea Trade'!HA121</f>
        <v>0</v>
      </c>
      <c r="HB121" s="75">
        <f>'2021 Trade Matrix'!HB121-'2021 Sea Trade'!HB121</f>
        <v>0</v>
      </c>
      <c r="HC121" s="75">
        <f>'2021 Trade Matrix'!HC121-'2021 Sea Trade'!HC121</f>
        <v>0</v>
      </c>
      <c r="HD121" s="75">
        <f>'2021 Trade Matrix'!HD121-'2021 Sea Trade'!HD121</f>
        <v>0</v>
      </c>
      <c r="HE121" s="75">
        <f>'2021 Trade Matrix'!HE121-'2021 Sea Trade'!HE121</f>
        <v>0</v>
      </c>
      <c r="HF121" s="75">
        <f>'2021 Trade Matrix'!HF121-'2021 Sea Trade'!HF121</f>
        <v>0</v>
      </c>
      <c r="HG121" s="75">
        <f>'2021 Trade Matrix'!HG121-'2021 Sea Trade'!HG121</f>
        <v>0</v>
      </c>
      <c r="HH121" s="75">
        <f>'2021 Trade Matrix'!HH121-'2021 Sea Trade'!HH121</f>
        <v>0</v>
      </c>
      <c r="HI121" s="75">
        <f>'2021 Trade Matrix'!HI121-'2021 Sea Trade'!HI121</f>
        <v>0</v>
      </c>
      <c r="HJ121" s="75">
        <f>'2021 Trade Matrix'!HJ121-'2021 Sea Trade'!HJ121</f>
        <v>0</v>
      </c>
      <c r="HK121" s="75">
        <f>'2021 Trade Matrix'!HK121-'2021 Sea Trade'!HK121</f>
        <v>0</v>
      </c>
      <c r="HL121" s="75">
        <f>'2021 Trade Matrix'!HL121-'2021 Sea Trade'!HL121</f>
        <v>0</v>
      </c>
      <c r="HM121" s="75">
        <f>'2021 Trade Matrix'!HM121-'2021 Sea Trade'!HM121</f>
        <v>0</v>
      </c>
      <c r="HN121" s="75">
        <f>'2021 Trade Matrix'!HN121-'2021 Sea Trade'!HN121</f>
        <v>0</v>
      </c>
      <c r="HO121" s="75">
        <f>'2021 Trade Matrix'!HO121-'2021 Sea Trade'!HO121</f>
        <v>0</v>
      </c>
      <c r="HP121" s="75">
        <f>'2021 Trade Matrix'!HP121-'2021 Sea Trade'!HP121</f>
        <v>0</v>
      </c>
      <c r="HQ121" s="75">
        <f>'2021 Trade Matrix'!HQ121-'2021 Sea Trade'!HQ121</f>
        <v>0</v>
      </c>
      <c r="HR121" s="75">
        <f>'2021 Trade Matrix'!HR121-'2021 Sea Trade'!HR121</f>
        <v>0</v>
      </c>
      <c r="HS121" s="75">
        <f>'2021 Trade Matrix'!HS121-'2021 Sea Trade'!HS121</f>
        <v>0</v>
      </c>
      <c r="HT121" s="75">
        <f>'2021 Trade Matrix'!HT121-'2021 Sea Trade'!HT121</f>
        <v>0</v>
      </c>
      <c r="HU121" s="75">
        <f>'2021 Trade Matrix'!HU121-'2021 Sea Trade'!HU121</f>
        <v>0</v>
      </c>
      <c r="HV121" s="75">
        <f>'2021 Trade Matrix'!HV121-'2021 Sea Trade'!HV121</f>
        <v>0</v>
      </c>
      <c r="HW121" s="75">
        <f>'2021 Trade Matrix'!HW121-'2021 Sea Trade'!HW121</f>
        <v>0</v>
      </c>
      <c r="HX121" s="75">
        <f>'2021 Trade Matrix'!HX121-'2021 Sea Trade'!HX121</f>
        <v>0</v>
      </c>
      <c r="HY121" s="75">
        <f>'2021 Trade Matrix'!HY121-'2021 Sea Trade'!HY121</f>
        <v>0</v>
      </c>
      <c r="HZ121" s="75">
        <f>'2021 Trade Matrix'!HZ121-'2021 Sea Trade'!HZ121</f>
        <v>0</v>
      </c>
      <c r="IA121" s="75">
        <f>'2021 Trade Matrix'!IA121-'2021 Sea Trade'!IA121</f>
        <v>0</v>
      </c>
      <c r="IB121" s="75">
        <f>'2021 Trade Matrix'!IB121-'2021 Sea Trade'!IB121</f>
        <v>0</v>
      </c>
      <c r="IC121" s="75">
        <f>'2021 Trade Matrix'!IC121-'2021 Sea Trade'!IC121</f>
        <v>0</v>
      </c>
      <c r="ID121" s="75">
        <f>'2021 Trade Matrix'!ID121-'2021 Sea Trade'!ID121</f>
        <v>0</v>
      </c>
      <c r="IE121" s="75">
        <f>'2021 Trade Matrix'!IE121-'2021 Sea Trade'!IE121</f>
        <v>0</v>
      </c>
      <c r="IF121" s="75">
        <f>'2021 Trade Matrix'!IF121-'2021 Sea Trade'!IF121</f>
        <v>0</v>
      </c>
      <c r="IG121" s="75">
        <f>'2021 Trade Matrix'!IG121-'2021 Sea Trade'!IG121</f>
        <v>0</v>
      </c>
      <c r="IH121" s="75">
        <f>'2021 Trade Matrix'!IH121-'2021 Sea Trade'!IH121</f>
        <v>0</v>
      </c>
      <c r="II121" s="75">
        <f>'2021 Trade Matrix'!II121-'2021 Sea Trade'!II121</f>
        <v>0</v>
      </c>
      <c r="IJ121" s="75">
        <f>'2021 Trade Matrix'!IJ121-'2021 Sea Trade'!IJ121</f>
        <v>0</v>
      </c>
      <c r="IK121" s="75">
        <f>'2021 Trade Matrix'!IK121-'2021 Sea Trade'!IK121</f>
        <v>0</v>
      </c>
      <c r="IL121" s="75">
        <f>'2021 Trade Matrix'!IL121-'2021 Sea Trade'!IL121</f>
        <v>0</v>
      </c>
      <c r="IM121" s="75">
        <f>'2021 Trade Matrix'!IM121-'2021 Sea Trade'!IM121</f>
        <v>0</v>
      </c>
      <c r="IN121" s="75">
        <f>'2021 Trade Matrix'!IN121-'2021 Sea Trade'!IN121</f>
        <v>0</v>
      </c>
      <c r="IO121" s="75">
        <f>'2021 Trade Matrix'!IO121-'2021 Sea Trade'!IO121</f>
        <v>0</v>
      </c>
      <c r="IP121" s="75">
        <f>'2021 Trade Matrix'!IP121-'2021 Sea Trade'!IP121</f>
        <v>0</v>
      </c>
      <c r="IQ121" s="75">
        <f>'2021 Trade Matrix'!IQ121-'2021 Sea Trade'!IQ121</f>
        <v>0</v>
      </c>
      <c r="IR121" s="75">
        <f>'2021 Trade Matrix'!IR121-'2021 Sea Trade'!IR121</f>
        <v>0</v>
      </c>
      <c r="IS121" s="75">
        <f>'2021 Trade Matrix'!IS121-'2021 Sea Trade'!IS121</f>
        <v>0</v>
      </c>
      <c r="IT121" s="75">
        <f>'2021 Trade Matrix'!IT121-'2021 Sea Trade'!IT121</f>
        <v>0</v>
      </c>
      <c r="IU121" s="75">
        <f>'2021 Trade Matrix'!IU121-'2021 Sea Trade'!IU121</f>
        <v>0</v>
      </c>
      <c r="IV121" s="75">
        <f>'2021 Trade Matrix'!IV121-'2021 Sea Trade'!IV121</f>
        <v>0</v>
      </c>
      <c r="IW121" s="719"/>
      <c r="IX121" s="89">
        <f t="shared" si="30"/>
        <v>0</v>
      </c>
      <c r="IY121" s="89">
        <f t="shared" si="30"/>
        <v>0</v>
      </c>
      <c r="IZ121" s="89">
        <f t="shared" si="30"/>
        <v>0</v>
      </c>
      <c r="JA121" s="89">
        <f t="shared" si="30"/>
        <v>0</v>
      </c>
      <c r="JB121" s="89">
        <f t="shared" si="30"/>
        <v>0</v>
      </c>
      <c r="JC121" s="89">
        <f t="shared" si="30"/>
        <v>0</v>
      </c>
      <c r="JD121" s="89">
        <f t="shared" si="30"/>
        <v>0</v>
      </c>
      <c r="JE121" s="89">
        <f t="shared" si="30"/>
        <v>0</v>
      </c>
      <c r="JF121" s="89">
        <f t="shared" si="30"/>
        <v>0</v>
      </c>
      <c r="JG121" s="89">
        <f t="shared" si="30"/>
        <v>0</v>
      </c>
      <c r="JH121" s="89">
        <f t="shared" si="30"/>
        <v>0</v>
      </c>
      <c r="JI121" s="89">
        <f t="shared" si="30"/>
        <v>0</v>
      </c>
      <c r="JJ121" s="89">
        <f t="shared" si="30"/>
        <v>0</v>
      </c>
      <c r="JK121" s="89">
        <f t="shared" si="30"/>
        <v>0</v>
      </c>
      <c r="JL121" s="89">
        <f t="shared" si="30"/>
        <v>0</v>
      </c>
      <c r="JM121" s="89">
        <f t="shared" si="30"/>
        <v>0</v>
      </c>
      <c r="JN121" s="89">
        <f t="shared" si="28"/>
        <v>0</v>
      </c>
      <c r="JO121" s="89">
        <f t="shared" si="28"/>
        <v>0</v>
      </c>
      <c r="JP121" s="89">
        <f t="shared" si="28"/>
        <v>0</v>
      </c>
      <c r="JQ121" s="89">
        <f t="shared" si="28"/>
        <v>0</v>
      </c>
      <c r="JR121" s="89">
        <f t="shared" si="28"/>
        <v>0</v>
      </c>
      <c r="JS121" s="89">
        <f t="shared" si="28"/>
        <v>0</v>
      </c>
      <c r="JT121" s="89">
        <f t="shared" si="28"/>
        <v>0</v>
      </c>
      <c r="JU121" s="89">
        <f t="shared" si="28"/>
        <v>0</v>
      </c>
      <c r="JV121" s="89"/>
      <c r="JW121" s="89">
        <f t="shared" si="29"/>
        <v>0</v>
      </c>
      <c r="JX121" s="89">
        <f>SUMIFS($E121:$IV121,$E$7:$IV$7,JX$9)</f>
        <v>0</v>
      </c>
      <c r="JY121" s="89">
        <f t="shared" si="27"/>
        <v>0</v>
      </c>
      <c r="JZ121" s="89">
        <f t="shared" si="27"/>
        <v>0</v>
      </c>
      <c r="KA121" s="89">
        <f t="shared" si="27"/>
        <v>0</v>
      </c>
      <c r="KB121" s="89">
        <f t="shared" si="27"/>
        <v>0</v>
      </c>
      <c r="KC121" s="89">
        <f t="shared" si="27"/>
        <v>0</v>
      </c>
      <c r="KD121" s="89">
        <f t="shared" si="27"/>
        <v>0</v>
      </c>
      <c r="KE121" s="89">
        <f t="shared" si="27"/>
        <v>0</v>
      </c>
      <c r="KF121" s="89"/>
      <c r="KG121" s="89">
        <f t="shared" si="20"/>
        <v>0</v>
      </c>
      <c r="KH121" s="705"/>
    </row>
    <row r="122" spans="2:294">
      <c r="B122" s="88" t="s">
        <v>126</v>
      </c>
      <c r="C122" s="88" t="s">
        <v>204</v>
      </c>
      <c r="D122" s="88" t="s">
        <v>32</v>
      </c>
      <c r="E122" s="713">
        <f t="shared" si="21"/>
        <v>0</v>
      </c>
      <c r="F122" s="75">
        <f>'2021 Trade Matrix'!F122-'2021 Sea Trade'!F122</f>
        <v>0</v>
      </c>
      <c r="G122" s="75">
        <f>'2021 Trade Matrix'!G122-'2021 Sea Trade'!G122</f>
        <v>0</v>
      </c>
      <c r="H122" s="75">
        <f>'2021 Trade Matrix'!H122-'2021 Sea Trade'!H122</f>
        <v>0</v>
      </c>
      <c r="I122" s="75">
        <f>'2021 Trade Matrix'!I122-'2021 Sea Trade'!I122</f>
        <v>0</v>
      </c>
      <c r="J122" s="75">
        <f>'2021 Trade Matrix'!J122-'2021 Sea Trade'!J122</f>
        <v>0</v>
      </c>
      <c r="K122" s="75">
        <f>'2021 Trade Matrix'!K122-'2021 Sea Trade'!K122</f>
        <v>0</v>
      </c>
      <c r="L122" s="75">
        <f>'2021 Trade Matrix'!L122-'2021 Sea Trade'!L122</f>
        <v>0</v>
      </c>
      <c r="M122" s="75">
        <f>'2021 Trade Matrix'!M122-'2021 Sea Trade'!M122</f>
        <v>0</v>
      </c>
      <c r="N122" s="75">
        <f>'2021 Trade Matrix'!N122-'2021 Sea Trade'!N122</f>
        <v>0</v>
      </c>
      <c r="O122" s="75">
        <f>'2021 Trade Matrix'!O122-'2021 Sea Trade'!O122</f>
        <v>0</v>
      </c>
      <c r="P122" s="75">
        <f>'2021 Trade Matrix'!P122-'2021 Sea Trade'!P122</f>
        <v>0</v>
      </c>
      <c r="Q122" s="75">
        <f>'2021 Trade Matrix'!Q122-'2021 Sea Trade'!Q122</f>
        <v>0</v>
      </c>
      <c r="R122" s="75">
        <f>'2021 Trade Matrix'!R122-'2021 Sea Trade'!R122</f>
        <v>0</v>
      </c>
      <c r="S122" s="75">
        <f>'2021 Trade Matrix'!S122-'2021 Sea Trade'!S122</f>
        <v>0</v>
      </c>
      <c r="T122" s="75">
        <f>'2021 Trade Matrix'!T122-'2021 Sea Trade'!T122</f>
        <v>0</v>
      </c>
      <c r="U122" s="75">
        <f>'2021 Trade Matrix'!U122-'2021 Sea Trade'!U122</f>
        <v>0</v>
      </c>
      <c r="V122" s="75">
        <f>'2021 Trade Matrix'!V122-'2021 Sea Trade'!V122</f>
        <v>0</v>
      </c>
      <c r="W122" s="75">
        <f>'2021 Trade Matrix'!W122-'2021 Sea Trade'!W122</f>
        <v>0</v>
      </c>
      <c r="X122" s="75">
        <f>'2021 Trade Matrix'!X122-'2021 Sea Trade'!X122</f>
        <v>0</v>
      </c>
      <c r="Y122" s="75">
        <f>'2021 Trade Matrix'!Y122-'2021 Sea Trade'!Y122</f>
        <v>0</v>
      </c>
      <c r="Z122" s="75">
        <f>'2021 Trade Matrix'!Z122-'2021 Sea Trade'!Z122</f>
        <v>0</v>
      </c>
      <c r="AA122" s="75">
        <f>'2021 Trade Matrix'!AA122-'2021 Sea Trade'!AA122</f>
        <v>0</v>
      </c>
      <c r="AB122" s="75">
        <f>'2021 Trade Matrix'!AB122-'2021 Sea Trade'!AB122</f>
        <v>0</v>
      </c>
      <c r="AC122" s="75">
        <f>'2021 Trade Matrix'!AC122-'2021 Sea Trade'!AC122</f>
        <v>0</v>
      </c>
      <c r="AD122" s="75">
        <f>'2021 Trade Matrix'!AD122-'2021 Sea Trade'!AD122</f>
        <v>0</v>
      </c>
      <c r="AE122" s="75">
        <f>'2021 Trade Matrix'!AE122-'2021 Sea Trade'!AE122</f>
        <v>0</v>
      </c>
      <c r="AF122" s="75">
        <f>'2021 Trade Matrix'!AF122-'2021 Sea Trade'!AF122</f>
        <v>0</v>
      </c>
      <c r="AG122" s="75">
        <f>'2021 Trade Matrix'!AG122-'2021 Sea Trade'!AG122</f>
        <v>0</v>
      </c>
      <c r="AH122" s="75">
        <f>'2021 Trade Matrix'!AH122-'2021 Sea Trade'!AH122</f>
        <v>0</v>
      </c>
      <c r="AI122" s="75">
        <f>'2021 Trade Matrix'!AI122-'2021 Sea Trade'!AI122</f>
        <v>0</v>
      </c>
      <c r="AJ122" s="75">
        <f>'2021 Trade Matrix'!AJ122-'2021 Sea Trade'!AJ122</f>
        <v>0</v>
      </c>
      <c r="AK122" s="75">
        <f>'2021 Trade Matrix'!AK122-'2021 Sea Trade'!AK122</f>
        <v>0</v>
      </c>
      <c r="AL122" s="75">
        <f>'2021 Trade Matrix'!AL122-'2021 Sea Trade'!AL122</f>
        <v>0</v>
      </c>
      <c r="AM122" s="75">
        <f>'2021 Trade Matrix'!AM122-'2021 Sea Trade'!AM122</f>
        <v>0</v>
      </c>
      <c r="AN122" s="75">
        <f>'2021 Trade Matrix'!AN122-'2021 Sea Trade'!AN122</f>
        <v>0</v>
      </c>
      <c r="AO122" s="75">
        <f>'2021 Trade Matrix'!AO122-'2021 Sea Trade'!AO122</f>
        <v>0</v>
      </c>
      <c r="AP122" s="75">
        <f>'2021 Trade Matrix'!AP122-'2021 Sea Trade'!AP122</f>
        <v>0</v>
      </c>
      <c r="AQ122" s="75">
        <f>'2021 Trade Matrix'!AQ122-'2021 Sea Trade'!AQ122</f>
        <v>0</v>
      </c>
      <c r="AR122" s="75">
        <f>'2021 Trade Matrix'!AR122-'2021 Sea Trade'!AR122</f>
        <v>0</v>
      </c>
      <c r="AS122" s="75">
        <f>'2021 Trade Matrix'!AS122-'2021 Sea Trade'!AS122</f>
        <v>0</v>
      </c>
      <c r="AT122" s="75">
        <f>'2021 Trade Matrix'!AT122-'2021 Sea Trade'!AT122</f>
        <v>0</v>
      </c>
      <c r="AU122" s="75">
        <f>'2021 Trade Matrix'!AU122-'2021 Sea Trade'!AU122</f>
        <v>0</v>
      </c>
      <c r="AV122" s="75">
        <f>'2021 Trade Matrix'!AV122-'2021 Sea Trade'!AV122</f>
        <v>0</v>
      </c>
      <c r="AW122" s="75">
        <f>'2021 Trade Matrix'!AW122-'2021 Sea Trade'!AW122</f>
        <v>0</v>
      </c>
      <c r="AX122" s="75">
        <f>'2021 Trade Matrix'!AX122-'2021 Sea Trade'!AX122</f>
        <v>0</v>
      </c>
      <c r="AY122" s="75">
        <f>'2021 Trade Matrix'!AY122-'2021 Sea Trade'!AY122</f>
        <v>0</v>
      </c>
      <c r="AZ122" s="75">
        <f>'2021 Trade Matrix'!AZ122-'2021 Sea Trade'!AZ122</f>
        <v>0</v>
      </c>
      <c r="BA122" s="75">
        <f>'2021 Trade Matrix'!BA122-'2021 Sea Trade'!BA122</f>
        <v>0</v>
      </c>
      <c r="BB122" s="75">
        <f>'2021 Trade Matrix'!BB122-'2021 Sea Trade'!BB122</f>
        <v>0</v>
      </c>
      <c r="BC122" s="75">
        <f>'2021 Trade Matrix'!BC122-'2021 Sea Trade'!BC122</f>
        <v>0</v>
      </c>
      <c r="BD122" s="75">
        <f>'2021 Trade Matrix'!BD122-'2021 Sea Trade'!BD122</f>
        <v>0</v>
      </c>
      <c r="BE122" s="75">
        <f>'2021 Trade Matrix'!BE122-'2021 Sea Trade'!BE122</f>
        <v>0</v>
      </c>
      <c r="BF122" s="75">
        <f>'2021 Trade Matrix'!BF122-'2021 Sea Trade'!BF122</f>
        <v>0</v>
      </c>
      <c r="BG122" s="75">
        <f>'2021 Trade Matrix'!BG122-'2021 Sea Trade'!BG122</f>
        <v>0</v>
      </c>
      <c r="BH122" s="75">
        <f>'2021 Trade Matrix'!BH122-'2021 Sea Trade'!BH122</f>
        <v>0</v>
      </c>
      <c r="BI122" s="75">
        <f>'2021 Trade Matrix'!BI122-'2021 Sea Trade'!BI122</f>
        <v>0</v>
      </c>
      <c r="BJ122" s="75">
        <f>'2021 Trade Matrix'!BJ122-'2021 Sea Trade'!BJ122</f>
        <v>0</v>
      </c>
      <c r="BK122" s="75">
        <f>'2021 Trade Matrix'!BK122-'2021 Sea Trade'!BK122</f>
        <v>0</v>
      </c>
      <c r="BL122" s="75">
        <f>'2021 Trade Matrix'!BL122-'2021 Sea Trade'!BL122</f>
        <v>0</v>
      </c>
      <c r="BM122" s="75">
        <f>'2021 Trade Matrix'!BM122-'2021 Sea Trade'!BM122</f>
        <v>0</v>
      </c>
      <c r="BN122" s="75">
        <f>'2021 Trade Matrix'!BN122-'2021 Sea Trade'!BN122</f>
        <v>0</v>
      </c>
      <c r="BO122" s="75">
        <f>'2021 Trade Matrix'!BO122-'2021 Sea Trade'!BO122</f>
        <v>0</v>
      </c>
      <c r="BP122" s="75">
        <f>'2021 Trade Matrix'!BP122-'2021 Sea Trade'!BP122</f>
        <v>0</v>
      </c>
      <c r="BQ122" s="75">
        <f>'2021 Trade Matrix'!BQ122-'2021 Sea Trade'!BQ122</f>
        <v>0</v>
      </c>
      <c r="BR122" s="75">
        <f>'2021 Trade Matrix'!BR122-'2021 Sea Trade'!BR122</f>
        <v>0</v>
      </c>
      <c r="BS122" s="75">
        <f>'2021 Trade Matrix'!BS122-'2021 Sea Trade'!BS122</f>
        <v>0</v>
      </c>
      <c r="BT122" s="75">
        <f>'2021 Trade Matrix'!BT122-'2021 Sea Trade'!BT122</f>
        <v>0</v>
      </c>
      <c r="BU122" s="75">
        <f>'2021 Trade Matrix'!BU122-'2021 Sea Trade'!BU122</f>
        <v>0</v>
      </c>
      <c r="BV122" s="75">
        <f>'2021 Trade Matrix'!BV122-'2021 Sea Trade'!BV122</f>
        <v>0</v>
      </c>
      <c r="BW122" s="75">
        <f>'2021 Trade Matrix'!BW122-'2021 Sea Trade'!BW122</f>
        <v>0</v>
      </c>
      <c r="BX122" s="75">
        <f>'2021 Trade Matrix'!BX122-'2021 Sea Trade'!BX122</f>
        <v>0</v>
      </c>
      <c r="BY122" s="75">
        <f>'2021 Trade Matrix'!BY122-'2021 Sea Trade'!BY122</f>
        <v>0</v>
      </c>
      <c r="BZ122" s="75">
        <f>'2021 Trade Matrix'!BZ122-'2021 Sea Trade'!BZ122</f>
        <v>0</v>
      </c>
      <c r="CA122" s="75">
        <f>'2021 Trade Matrix'!CA122-'2021 Sea Trade'!CA122</f>
        <v>0</v>
      </c>
      <c r="CB122" s="75">
        <f>'2021 Trade Matrix'!CB122-'2021 Sea Trade'!CB122</f>
        <v>0</v>
      </c>
      <c r="CC122" s="75">
        <f>'2021 Trade Matrix'!CC122-'2021 Sea Trade'!CC122</f>
        <v>0</v>
      </c>
      <c r="CD122" s="75">
        <f>'2021 Trade Matrix'!CD122-'2021 Sea Trade'!CD122</f>
        <v>0</v>
      </c>
      <c r="CE122" s="75">
        <f>'2021 Trade Matrix'!CE122-'2021 Sea Trade'!CE122</f>
        <v>0</v>
      </c>
      <c r="CF122" s="75">
        <f>'2021 Trade Matrix'!CF122-'2021 Sea Trade'!CF122</f>
        <v>0</v>
      </c>
      <c r="CG122" s="75">
        <f>'2021 Trade Matrix'!CG122-'2021 Sea Trade'!CG122</f>
        <v>0</v>
      </c>
      <c r="CH122" s="75">
        <f>'2021 Trade Matrix'!CH122-'2021 Sea Trade'!CH122</f>
        <v>0</v>
      </c>
      <c r="CI122" s="75">
        <f>'2021 Trade Matrix'!CI122-'2021 Sea Trade'!CI122</f>
        <v>0</v>
      </c>
      <c r="CJ122" s="75">
        <f>'2021 Trade Matrix'!CJ122-'2021 Sea Trade'!CJ122</f>
        <v>0</v>
      </c>
      <c r="CK122" s="75">
        <f>'2021 Trade Matrix'!CK122-'2021 Sea Trade'!CK122</f>
        <v>0</v>
      </c>
      <c r="CL122" s="75">
        <f>'2021 Trade Matrix'!CL122-'2021 Sea Trade'!CL122</f>
        <v>0</v>
      </c>
      <c r="CM122" s="75">
        <f>'2021 Trade Matrix'!CM122-'2021 Sea Trade'!CM122</f>
        <v>0</v>
      </c>
      <c r="CN122" s="75">
        <f>'2021 Trade Matrix'!CN122-'2021 Sea Trade'!CN122</f>
        <v>0</v>
      </c>
      <c r="CO122" s="75">
        <f>'2021 Trade Matrix'!CO122-'2021 Sea Trade'!CO122</f>
        <v>0</v>
      </c>
      <c r="CP122" s="75">
        <f>'2021 Trade Matrix'!CP122-'2021 Sea Trade'!CP122</f>
        <v>0</v>
      </c>
      <c r="CQ122" s="75">
        <f>'2021 Trade Matrix'!CQ122-'2021 Sea Trade'!CQ122</f>
        <v>0</v>
      </c>
      <c r="CR122" s="75">
        <f>'2021 Trade Matrix'!CR122-'2021 Sea Trade'!CR122</f>
        <v>0</v>
      </c>
      <c r="CS122" s="75">
        <f>'2021 Trade Matrix'!CS122-'2021 Sea Trade'!CS122</f>
        <v>0</v>
      </c>
      <c r="CT122" s="75">
        <f>'2021 Trade Matrix'!CT122-'2021 Sea Trade'!CT122</f>
        <v>0</v>
      </c>
      <c r="CU122" s="75">
        <f>'2021 Trade Matrix'!CU122-'2021 Sea Trade'!CU122</f>
        <v>0</v>
      </c>
      <c r="CV122" s="75">
        <f>'2021 Trade Matrix'!CV122-'2021 Sea Trade'!CV122</f>
        <v>0</v>
      </c>
      <c r="CW122" s="75">
        <f>'2021 Trade Matrix'!CW122-'2021 Sea Trade'!CW122</f>
        <v>0</v>
      </c>
      <c r="CX122" s="75">
        <f>'2021 Trade Matrix'!CX122-'2021 Sea Trade'!CX122</f>
        <v>0</v>
      </c>
      <c r="CY122" s="75">
        <f>'2021 Trade Matrix'!CY122-'2021 Sea Trade'!CY122</f>
        <v>0</v>
      </c>
      <c r="CZ122" s="75">
        <f>'2021 Trade Matrix'!CZ122-'2021 Sea Trade'!CZ122</f>
        <v>0</v>
      </c>
      <c r="DA122" s="75">
        <f>'2021 Trade Matrix'!DA122-'2021 Sea Trade'!DA122</f>
        <v>0</v>
      </c>
      <c r="DB122" s="75">
        <f>'2021 Trade Matrix'!DB122-'2021 Sea Trade'!DB122</f>
        <v>0</v>
      </c>
      <c r="DC122" s="75">
        <f>'2021 Trade Matrix'!DC122-'2021 Sea Trade'!DC122</f>
        <v>0</v>
      </c>
      <c r="DD122" s="75">
        <f>'2021 Trade Matrix'!DD122-'2021 Sea Trade'!DD122</f>
        <v>0</v>
      </c>
      <c r="DE122" s="75">
        <f>'2021 Trade Matrix'!DE122-'2021 Sea Trade'!DE122</f>
        <v>0</v>
      </c>
      <c r="DF122" s="75">
        <f>'2021 Trade Matrix'!DF122-'2021 Sea Trade'!DF122</f>
        <v>0</v>
      </c>
      <c r="DG122" s="75">
        <f>'2021 Trade Matrix'!DG122-'2021 Sea Trade'!DG122</f>
        <v>0</v>
      </c>
      <c r="DH122" s="75">
        <f>'2021 Trade Matrix'!DH122-'2021 Sea Trade'!DH122</f>
        <v>0</v>
      </c>
      <c r="DI122" s="75">
        <f>'2021 Trade Matrix'!DI122-'2021 Sea Trade'!DI122</f>
        <v>0</v>
      </c>
      <c r="DJ122" s="75">
        <f>'2021 Trade Matrix'!DJ122-'2021 Sea Trade'!DJ122</f>
        <v>0</v>
      </c>
      <c r="DK122" s="75">
        <f>'2021 Trade Matrix'!DK122-'2021 Sea Trade'!DK122</f>
        <v>0</v>
      </c>
      <c r="DL122" s="75">
        <f>'2021 Trade Matrix'!DL122-'2021 Sea Trade'!DL122</f>
        <v>0</v>
      </c>
      <c r="DM122" s="75">
        <f>'2021 Trade Matrix'!DM122-'2021 Sea Trade'!DM122</f>
        <v>0</v>
      </c>
      <c r="DN122" s="75">
        <f>'2021 Trade Matrix'!DN122-'2021 Sea Trade'!DN122</f>
        <v>0</v>
      </c>
      <c r="DO122" s="75">
        <f>'2021 Trade Matrix'!DO122-'2021 Sea Trade'!DO122</f>
        <v>0</v>
      </c>
      <c r="DP122" s="75">
        <f>'2021 Trade Matrix'!DP122-'2021 Sea Trade'!DP122</f>
        <v>0</v>
      </c>
      <c r="DQ122" s="75">
        <f>'2021 Trade Matrix'!DQ122-'2021 Sea Trade'!DQ122</f>
        <v>0</v>
      </c>
      <c r="DR122" s="75">
        <f>'2021 Trade Matrix'!DR122-'2021 Sea Trade'!DR122</f>
        <v>0</v>
      </c>
      <c r="DS122" s="75">
        <f>'2021 Trade Matrix'!DS122-'2021 Sea Trade'!DS122</f>
        <v>0</v>
      </c>
      <c r="DT122" s="75">
        <f>'2021 Trade Matrix'!DT122-'2021 Sea Trade'!DT122</f>
        <v>0</v>
      </c>
      <c r="DU122" s="75">
        <f>'2021 Trade Matrix'!DU122-'2021 Sea Trade'!DU122</f>
        <v>0</v>
      </c>
      <c r="DV122" s="75">
        <f>'2021 Trade Matrix'!DV122-'2021 Sea Trade'!DV122</f>
        <v>0</v>
      </c>
      <c r="DW122" s="75">
        <f>'2021 Trade Matrix'!DW122-'2021 Sea Trade'!DW122</f>
        <v>0</v>
      </c>
      <c r="DX122" s="75">
        <f>'2021 Trade Matrix'!DX122-'2021 Sea Trade'!DX122</f>
        <v>0</v>
      </c>
      <c r="DY122" s="75">
        <f>'2021 Trade Matrix'!DY122-'2021 Sea Trade'!DY122</f>
        <v>0</v>
      </c>
      <c r="DZ122" s="75">
        <f>'2021 Trade Matrix'!DZ122-'2021 Sea Trade'!DZ122</f>
        <v>0</v>
      </c>
      <c r="EA122" s="75">
        <f>'2021 Trade Matrix'!EA122-'2021 Sea Trade'!EA122</f>
        <v>0</v>
      </c>
      <c r="EB122" s="75">
        <f>'2021 Trade Matrix'!EB122-'2021 Sea Trade'!EB122</f>
        <v>0</v>
      </c>
      <c r="EC122" s="75">
        <f>'2021 Trade Matrix'!EC122-'2021 Sea Trade'!EC122</f>
        <v>0</v>
      </c>
      <c r="ED122" s="75">
        <f>'2021 Trade Matrix'!ED122-'2021 Sea Trade'!ED122</f>
        <v>0</v>
      </c>
      <c r="EE122" s="75">
        <f>'2021 Trade Matrix'!EE122-'2021 Sea Trade'!EE122</f>
        <v>0</v>
      </c>
      <c r="EF122" s="75">
        <f>'2021 Trade Matrix'!EF122-'2021 Sea Trade'!EF122</f>
        <v>0</v>
      </c>
      <c r="EG122" s="75">
        <f>'2021 Trade Matrix'!EG122-'2021 Sea Trade'!EG122</f>
        <v>0</v>
      </c>
      <c r="EH122" s="75">
        <f>'2021 Trade Matrix'!EH122-'2021 Sea Trade'!EH122</f>
        <v>0</v>
      </c>
      <c r="EI122" s="75">
        <f>'2021 Trade Matrix'!EI122-'2021 Sea Trade'!EI122</f>
        <v>0</v>
      </c>
      <c r="EJ122" s="75">
        <f>'2021 Trade Matrix'!EJ122-'2021 Sea Trade'!EJ122</f>
        <v>0</v>
      </c>
      <c r="EK122" s="75">
        <f>'2021 Trade Matrix'!EK122-'2021 Sea Trade'!EK122</f>
        <v>0</v>
      </c>
      <c r="EL122" s="75">
        <f>'2021 Trade Matrix'!EL122-'2021 Sea Trade'!EL122</f>
        <v>0</v>
      </c>
      <c r="EM122" s="75">
        <f>'2021 Trade Matrix'!EM122-'2021 Sea Trade'!EM122</f>
        <v>0</v>
      </c>
      <c r="EN122" s="75">
        <f>'2021 Trade Matrix'!EN122-'2021 Sea Trade'!EN122</f>
        <v>0</v>
      </c>
      <c r="EO122" s="75">
        <f>'2021 Trade Matrix'!EO122-'2021 Sea Trade'!EO122</f>
        <v>0</v>
      </c>
      <c r="EP122" s="75">
        <f>'2021 Trade Matrix'!EP122-'2021 Sea Trade'!EP122</f>
        <v>0</v>
      </c>
      <c r="EQ122" s="75">
        <f>'2021 Trade Matrix'!EQ122-'2021 Sea Trade'!EQ122</f>
        <v>0</v>
      </c>
      <c r="ER122" s="75">
        <f>'2021 Trade Matrix'!ER122-'2021 Sea Trade'!ER122</f>
        <v>0</v>
      </c>
      <c r="ES122" s="75">
        <f>'2021 Trade Matrix'!ES122-'2021 Sea Trade'!ES122</f>
        <v>0</v>
      </c>
      <c r="ET122" s="75">
        <f>'2021 Trade Matrix'!ET122-'2021 Sea Trade'!ET122</f>
        <v>0</v>
      </c>
      <c r="EU122" s="75">
        <f>'2021 Trade Matrix'!EU122-'2021 Sea Trade'!EU122</f>
        <v>0</v>
      </c>
      <c r="EV122" s="75">
        <f>'2021 Trade Matrix'!EV122-'2021 Sea Trade'!EV122</f>
        <v>0</v>
      </c>
      <c r="EW122" s="75">
        <f>'2021 Trade Matrix'!EW122-'2021 Sea Trade'!EW122</f>
        <v>0</v>
      </c>
      <c r="EX122" s="75">
        <f>'2021 Trade Matrix'!EX122-'2021 Sea Trade'!EX122</f>
        <v>0</v>
      </c>
      <c r="EY122" s="75">
        <f>'2021 Trade Matrix'!EY122-'2021 Sea Trade'!EY122</f>
        <v>0</v>
      </c>
      <c r="EZ122" s="75">
        <f>'2021 Trade Matrix'!EZ122-'2021 Sea Trade'!EZ122</f>
        <v>0</v>
      </c>
      <c r="FA122" s="75">
        <f>'2021 Trade Matrix'!FA122-'2021 Sea Trade'!FA122</f>
        <v>0</v>
      </c>
      <c r="FB122" s="75">
        <f>'2021 Trade Matrix'!FB122-'2021 Sea Trade'!FB122</f>
        <v>0</v>
      </c>
      <c r="FC122" s="75">
        <f>'2021 Trade Matrix'!FC122-'2021 Sea Trade'!FC122</f>
        <v>0</v>
      </c>
      <c r="FD122" s="75">
        <f>'2021 Trade Matrix'!FD122-'2021 Sea Trade'!FD122</f>
        <v>0</v>
      </c>
      <c r="FE122" s="75">
        <f>'2021 Trade Matrix'!FE122-'2021 Sea Trade'!FE122</f>
        <v>0</v>
      </c>
      <c r="FF122" s="75">
        <f>'2021 Trade Matrix'!FF122-'2021 Sea Trade'!FF122</f>
        <v>0</v>
      </c>
      <c r="FG122" s="75">
        <f>'2021 Trade Matrix'!FG122-'2021 Sea Trade'!FG122</f>
        <v>0</v>
      </c>
      <c r="FH122" s="75">
        <f>'2021 Trade Matrix'!FH122-'2021 Sea Trade'!FH122</f>
        <v>0</v>
      </c>
      <c r="FI122" s="75">
        <f>'2021 Trade Matrix'!FI122-'2021 Sea Trade'!FI122</f>
        <v>0</v>
      </c>
      <c r="FJ122" s="75">
        <f>'2021 Trade Matrix'!FJ122-'2021 Sea Trade'!FJ122</f>
        <v>0</v>
      </c>
      <c r="FK122" s="75">
        <f>'2021 Trade Matrix'!FK122-'2021 Sea Trade'!FK122</f>
        <v>0</v>
      </c>
      <c r="FL122" s="75">
        <f>'2021 Trade Matrix'!FL122-'2021 Sea Trade'!FL122</f>
        <v>0</v>
      </c>
      <c r="FM122" s="75">
        <f>'2021 Trade Matrix'!FM122-'2021 Sea Trade'!FM122</f>
        <v>0</v>
      </c>
      <c r="FN122" s="75">
        <f>'2021 Trade Matrix'!FN122-'2021 Sea Trade'!FN122</f>
        <v>0</v>
      </c>
      <c r="FO122" s="75">
        <f>'2021 Trade Matrix'!FO122-'2021 Sea Trade'!FO122</f>
        <v>0</v>
      </c>
      <c r="FP122" s="75">
        <f>'2021 Trade Matrix'!FP122-'2021 Sea Trade'!FP122</f>
        <v>0</v>
      </c>
      <c r="FQ122" s="75">
        <f>'2021 Trade Matrix'!FQ122-'2021 Sea Trade'!FQ122</f>
        <v>0</v>
      </c>
      <c r="FR122" s="75">
        <f>'2021 Trade Matrix'!FR122-'2021 Sea Trade'!FR122</f>
        <v>0</v>
      </c>
      <c r="FS122" s="75">
        <f>'2021 Trade Matrix'!FS122-'2021 Sea Trade'!FS122</f>
        <v>0</v>
      </c>
      <c r="FT122" s="75">
        <f>'2021 Trade Matrix'!FT122-'2021 Sea Trade'!FT122</f>
        <v>0</v>
      </c>
      <c r="FU122" s="75">
        <f>'2021 Trade Matrix'!FU122-'2021 Sea Trade'!FU122</f>
        <v>0</v>
      </c>
      <c r="FV122" s="75">
        <f>'2021 Trade Matrix'!FV122-'2021 Sea Trade'!FV122</f>
        <v>0</v>
      </c>
      <c r="FW122" s="75">
        <f>'2021 Trade Matrix'!FW122-'2021 Sea Trade'!FW122</f>
        <v>0</v>
      </c>
      <c r="FX122" s="75">
        <f>'2021 Trade Matrix'!FX122-'2021 Sea Trade'!FX122</f>
        <v>0</v>
      </c>
      <c r="FY122" s="75">
        <f>'2021 Trade Matrix'!FY122-'2021 Sea Trade'!FY122</f>
        <v>0</v>
      </c>
      <c r="FZ122" s="75">
        <f>'2021 Trade Matrix'!FZ122-'2021 Sea Trade'!FZ122</f>
        <v>0</v>
      </c>
      <c r="GA122" s="75">
        <f>'2021 Trade Matrix'!GA122-'2021 Sea Trade'!GA122</f>
        <v>0</v>
      </c>
      <c r="GB122" s="75">
        <f>'2021 Trade Matrix'!GB122-'2021 Sea Trade'!GB122</f>
        <v>0</v>
      </c>
      <c r="GC122" s="75">
        <f>'2021 Trade Matrix'!GC122-'2021 Sea Trade'!GC122</f>
        <v>0</v>
      </c>
      <c r="GD122" s="75">
        <f>'2021 Trade Matrix'!GD122-'2021 Sea Trade'!GD122</f>
        <v>0</v>
      </c>
      <c r="GE122" s="75">
        <f>'2021 Trade Matrix'!GE122-'2021 Sea Trade'!GE122</f>
        <v>0</v>
      </c>
      <c r="GF122" s="75">
        <f>'2021 Trade Matrix'!GF122-'2021 Sea Trade'!GF122</f>
        <v>0</v>
      </c>
      <c r="GG122" s="75">
        <f>'2021 Trade Matrix'!GG122-'2021 Sea Trade'!GG122</f>
        <v>0</v>
      </c>
      <c r="GH122" s="75">
        <f>'2021 Trade Matrix'!GH122-'2021 Sea Trade'!GH122</f>
        <v>0</v>
      </c>
      <c r="GI122" s="75">
        <f>'2021 Trade Matrix'!GI122-'2021 Sea Trade'!GI122</f>
        <v>0</v>
      </c>
      <c r="GJ122" s="75">
        <f>'2021 Trade Matrix'!GJ122-'2021 Sea Trade'!GJ122</f>
        <v>0</v>
      </c>
      <c r="GK122" s="75">
        <f>'2021 Trade Matrix'!GK122-'2021 Sea Trade'!GK122</f>
        <v>0</v>
      </c>
      <c r="GL122" s="75">
        <f>'2021 Trade Matrix'!GL122-'2021 Sea Trade'!GL122</f>
        <v>0</v>
      </c>
      <c r="GM122" s="75">
        <f>'2021 Trade Matrix'!GM122-'2021 Sea Trade'!GM122</f>
        <v>0</v>
      </c>
      <c r="GN122" s="75">
        <f>'2021 Trade Matrix'!GN122-'2021 Sea Trade'!GN122</f>
        <v>0</v>
      </c>
      <c r="GO122" s="75">
        <f>'2021 Trade Matrix'!GO122-'2021 Sea Trade'!GO122</f>
        <v>0</v>
      </c>
      <c r="GP122" s="75">
        <f>'2021 Trade Matrix'!GP122-'2021 Sea Trade'!GP122</f>
        <v>0</v>
      </c>
      <c r="GQ122" s="75">
        <f>'2021 Trade Matrix'!GQ122-'2021 Sea Trade'!GQ122</f>
        <v>0</v>
      </c>
      <c r="GR122" s="75">
        <f>'2021 Trade Matrix'!GR122-'2021 Sea Trade'!GR122</f>
        <v>0</v>
      </c>
      <c r="GS122" s="75">
        <f>'2021 Trade Matrix'!GS122-'2021 Sea Trade'!GS122</f>
        <v>0</v>
      </c>
      <c r="GT122" s="75">
        <f>'2021 Trade Matrix'!GT122-'2021 Sea Trade'!GT122</f>
        <v>0</v>
      </c>
      <c r="GU122" s="75">
        <f>'2021 Trade Matrix'!GU122-'2021 Sea Trade'!GU122</f>
        <v>0</v>
      </c>
      <c r="GV122" s="75">
        <f>'2021 Trade Matrix'!GV122-'2021 Sea Trade'!GV122</f>
        <v>0</v>
      </c>
      <c r="GW122" s="75">
        <f>'2021 Trade Matrix'!GW122-'2021 Sea Trade'!GW122</f>
        <v>0</v>
      </c>
      <c r="GX122" s="75">
        <f>'2021 Trade Matrix'!GX122-'2021 Sea Trade'!GX122</f>
        <v>0</v>
      </c>
      <c r="GY122" s="75">
        <f>'2021 Trade Matrix'!GY122-'2021 Sea Trade'!GY122</f>
        <v>0</v>
      </c>
      <c r="GZ122" s="75">
        <f>'2021 Trade Matrix'!GZ122-'2021 Sea Trade'!GZ122</f>
        <v>0</v>
      </c>
      <c r="HA122" s="75">
        <f>'2021 Trade Matrix'!HA122-'2021 Sea Trade'!HA122</f>
        <v>0</v>
      </c>
      <c r="HB122" s="75">
        <f>'2021 Trade Matrix'!HB122-'2021 Sea Trade'!HB122</f>
        <v>0</v>
      </c>
      <c r="HC122" s="75">
        <f>'2021 Trade Matrix'!HC122-'2021 Sea Trade'!HC122</f>
        <v>0</v>
      </c>
      <c r="HD122" s="75">
        <f>'2021 Trade Matrix'!HD122-'2021 Sea Trade'!HD122</f>
        <v>0</v>
      </c>
      <c r="HE122" s="75">
        <f>'2021 Trade Matrix'!HE122-'2021 Sea Trade'!HE122</f>
        <v>0</v>
      </c>
      <c r="HF122" s="75">
        <f>'2021 Trade Matrix'!HF122-'2021 Sea Trade'!HF122</f>
        <v>0</v>
      </c>
      <c r="HG122" s="75">
        <f>'2021 Trade Matrix'!HG122-'2021 Sea Trade'!HG122</f>
        <v>0</v>
      </c>
      <c r="HH122" s="75">
        <f>'2021 Trade Matrix'!HH122-'2021 Sea Trade'!HH122</f>
        <v>0</v>
      </c>
      <c r="HI122" s="75">
        <f>'2021 Trade Matrix'!HI122-'2021 Sea Trade'!HI122</f>
        <v>0</v>
      </c>
      <c r="HJ122" s="75">
        <f>'2021 Trade Matrix'!HJ122-'2021 Sea Trade'!HJ122</f>
        <v>0</v>
      </c>
      <c r="HK122" s="75">
        <f>'2021 Trade Matrix'!HK122-'2021 Sea Trade'!HK122</f>
        <v>0</v>
      </c>
      <c r="HL122" s="75">
        <f>'2021 Trade Matrix'!HL122-'2021 Sea Trade'!HL122</f>
        <v>0</v>
      </c>
      <c r="HM122" s="75">
        <f>'2021 Trade Matrix'!HM122-'2021 Sea Trade'!HM122</f>
        <v>0</v>
      </c>
      <c r="HN122" s="75">
        <f>'2021 Trade Matrix'!HN122-'2021 Sea Trade'!HN122</f>
        <v>0</v>
      </c>
      <c r="HO122" s="75">
        <f>'2021 Trade Matrix'!HO122-'2021 Sea Trade'!HO122</f>
        <v>0</v>
      </c>
      <c r="HP122" s="75">
        <f>'2021 Trade Matrix'!HP122-'2021 Sea Trade'!HP122</f>
        <v>0</v>
      </c>
      <c r="HQ122" s="75">
        <f>'2021 Trade Matrix'!HQ122-'2021 Sea Trade'!HQ122</f>
        <v>0</v>
      </c>
      <c r="HR122" s="75">
        <f>'2021 Trade Matrix'!HR122-'2021 Sea Trade'!HR122</f>
        <v>0</v>
      </c>
      <c r="HS122" s="75">
        <f>'2021 Trade Matrix'!HS122-'2021 Sea Trade'!HS122</f>
        <v>0</v>
      </c>
      <c r="HT122" s="75">
        <f>'2021 Trade Matrix'!HT122-'2021 Sea Trade'!HT122</f>
        <v>0</v>
      </c>
      <c r="HU122" s="75">
        <f>'2021 Trade Matrix'!HU122-'2021 Sea Trade'!HU122</f>
        <v>0</v>
      </c>
      <c r="HV122" s="75">
        <f>'2021 Trade Matrix'!HV122-'2021 Sea Trade'!HV122</f>
        <v>0</v>
      </c>
      <c r="HW122" s="75">
        <f>'2021 Trade Matrix'!HW122-'2021 Sea Trade'!HW122</f>
        <v>0</v>
      </c>
      <c r="HX122" s="75">
        <f>'2021 Trade Matrix'!HX122-'2021 Sea Trade'!HX122</f>
        <v>0</v>
      </c>
      <c r="HY122" s="75">
        <f>'2021 Trade Matrix'!HY122-'2021 Sea Trade'!HY122</f>
        <v>0</v>
      </c>
      <c r="HZ122" s="75">
        <f>'2021 Trade Matrix'!HZ122-'2021 Sea Trade'!HZ122</f>
        <v>0</v>
      </c>
      <c r="IA122" s="75">
        <f>'2021 Trade Matrix'!IA122-'2021 Sea Trade'!IA122</f>
        <v>0</v>
      </c>
      <c r="IB122" s="75">
        <f>'2021 Trade Matrix'!IB122-'2021 Sea Trade'!IB122</f>
        <v>0</v>
      </c>
      <c r="IC122" s="75">
        <f>'2021 Trade Matrix'!IC122-'2021 Sea Trade'!IC122</f>
        <v>0</v>
      </c>
      <c r="ID122" s="75">
        <f>'2021 Trade Matrix'!ID122-'2021 Sea Trade'!ID122</f>
        <v>0</v>
      </c>
      <c r="IE122" s="75">
        <f>'2021 Trade Matrix'!IE122-'2021 Sea Trade'!IE122</f>
        <v>0</v>
      </c>
      <c r="IF122" s="75">
        <f>'2021 Trade Matrix'!IF122-'2021 Sea Trade'!IF122</f>
        <v>0</v>
      </c>
      <c r="IG122" s="75">
        <f>'2021 Trade Matrix'!IG122-'2021 Sea Trade'!IG122</f>
        <v>0</v>
      </c>
      <c r="IH122" s="75">
        <f>'2021 Trade Matrix'!IH122-'2021 Sea Trade'!IH122</f>
        <v>0</v>
      </c>
      <c r="II122" s="75">
        <f>'2021 Trade Matrix'!II122-'2021 Sea Trade'!II122</f>
        <v>0</v>
      </c>
      <c r="IJ122" s="75">
        <f>'2021 Trade Matrix'!IJ122-'2021 Sea Trade'!IJ122</f>
        <v>0</v>
      </c>
      <c r="IK122" s="75">
        <f>'2021 Trade Matrix'!IK122-'2021 Sea Trade'!IK122</f>
        <v>0</v>
      </c>
      <c r="IL122" s="75">
        <f>'2021 Trade Matrix'!IL122-'2021 Sea Trade'!IL122</f>
        <v>0</v>
      </c>
      <c r="IM122" s="75">
        <f>'2021 Trade Matrix'!IM122-'2021 Sea Trade'!IM122</f>
        <v>0</v>
      </c>
      <c r="IN122" s="75">
        <f>'2021 Trade Matrix'!IN122-'2021 Sea Trade'!IN122</f>
        <v>0</v>
      </c>
      <c r="IO122" s="75">
        <f>'2021 Trade Matrix'!IO122-'2021 Sea Trade'!IO122</f>
        <v>0</v>
      </c>
      <c r="IP122" s="75">
        <f>'2021 Trade Matrix'!IP122-'2021 Sea Trade'!IP122</f>
        <v>0</v>
      </c>
      <c r="IQ122" s="75">
        <f>'2021 Trade Matrix'!IQ122-'2021 Sea Trade'!IQ122</f>
        <v>0</v>
      </c>
      <c r="IR122" s="75">
        <f>'2021 Trade Matrix'!IR122-'2021 Sea Trade'!IR122</f>
        <v>0</v>
      </c>
      <c r="IS122" s="75">
        <f>'2021 Trade Matrix'!IS122-'2021 Sea Trade'!IS122</f>
        <v>0</v>
      </c>
      <c r="IT122" s="75">
        <f>'2021 Trade Matrix'!IT122-'2021 Sea Trade'!IT122</f>
        <v>0</v>
      </c>
      <c r="IU122" s="75">
        <f>'2021 Trade Matrix'!IU122-'2021 Sea Trade'!IU122</f>
        <v>0</v>
      </c>
      <c r="IV122" s="75">
        <f>'2021 Trade Matrix'!IV122-'2021 Sea Trade'!IV122</f>
        <v>0</v>
      </c>
      <c r="IW122" s="719"/>
      <c r="IX122" s="89">
        <f t="shared" si="30"/>
        <v>0</v>
      </c>
      <c r="IY122" s="89">
        <f t="shared" si="30"/>
        <v>0</v>
      </c>
      <c r="IZ122" s="89">
        <f t="shared" si="30"/>
        <v>0</v>
      </c>
      <c r="JA122" s="89">
        <f t="shared" si="30"/>
        <v>0</v>
      </c>
      <c r="JB122" s="89">
        <f t="shared" si="30"/>
        <v>0</v>
      </c>
      <c r="JC122" s="89">
        <f t="shared" si="30"/>
        <v>0</v>
      </c>
      <c r="JD122" s="89">
        <f t="shared" si="30"/>
        <v>0</v>
      </c>
      <c r="JE122" s="89">
        <f t="shared" si="30"/>
        <v>0</v>
      </c>
      <c r="JF122" s="89">
        <f t="shared" si="30"/>
        <v>0</v>
      </c>
      <c r="JG122" s="89">
        <f t="shared" si="30"/>
        <v>0</v>
      </c>
      <c r="JH122" s="89">
        <f t="shared" si="30"/>
        <v>0</v>
      </c>
      <c r="JI122" s="89">
        <f t="shared" si="30"/>
        <v>0</v>
      </c>
      <c r="JJ122" s="89">
        <f t="shared" si="30"/>
        <v>0</v>
      </c>
      <c r="JK122" s="89">
        <f t="shared" si="30"/>
        <v>0</v>
      </c>
      <c r="JL122" s="89">
        <f t="shared" si="30"/>
        <v>0</v>
      </c>
      <c r="JM122" s="89">
        <f t="shared" si="30"/>
        <v>0</v>
      </c>
      <c r="JN122" s="89">
        <f t="shared" si="28"/>
        <v>0</v>
      </c>
      <c r="JO122" s="89">
        <f t="shared" si="28"/>
        <v>0</v>
      </c>
      <c r="JP122" s="89">
        <f t="shared" si="28"/>
        <v>0</v>
      </c>
      <c r="JQ122" s="89">
        <f t="shared" si="28"/>
        <v>0</v>
      </c>
      <c r="JR122" s="89">
        <f t="shared" si="28"/>
        <v>0</v>
      </c>
      <c r="JS122" s="89">
        <f t="shared" si="28"/>
        <v>0</v>
      </c>
      <c r="JT122" s="89">
        <f t="shared" si="28"/>
        <v>0</v>
      </c>
      <c r="JU122" s="89">
        <f t="shared" si="28"/>
        <v>0</v>
      </c>
      <c r="JV122" s="89"/>
      <c r="JW122" s="89">
        <f t="shared" si="29"/>
        <v>0</v>
      </c>
      <c r="JX122" s="89">
        <f t="shared" si="27"/>
        <v>0</v>
      </c>
      <c r="JY122" s="89">
        <f t="shared" si="27"/>
        <v>0</v>
      </c>
      <c r="JZ122" s="89">
        <f t="shared" si="27"/>
        <v>0</v>
      </c>
      <c r="KA122" s="89">
        <f t="shared" si="27"/>
        <v>0</v>
      </c>
      <c r="KB122" s="89">
        <f t="shared" si="27"/>
        <v>0</v>
      </c>
      <c r="KC122" s="89">
        <f t="shared" si="27"/>
        <v>0</v>
      </c>
      <c r="KD122" s="89">
        <f t="shared" si="27"/>
        <v>0</v>
      </c>
      <c r="KE122" s="89">
        <f t="shared" si="27"/>
        <v>0</v>
      </c>
      <c r="KF122" s="89"/>
      <c r="KG122" s="89">
        <f t="shared" si="20"/>
        <v>0</v>
      </c>
      <c r="KH122" s="705"/>
    </row>
    <row r="123" spans="2:294">
      <c r="B123" s="88" t="s">
        <v>126</v>
      </c>
      <c r="C123" s="88" t="s">
        <v>204</v>
      </c>
      <c r="D123" s="88" t="s">
        <v>263</v>
      </c>
      <c r="E123" s="713">
        <f t="shared" si="21"/>
        <v>0</v>
      </c>
      <c r="F123" s="75">
        <f>'2021 Trade Matrix'!F123-'2021 Sea Trade'!F123</f>
        <v>0</v>
      </c>
      <c r="G123" s="75">
        <f>'2021 Trade Matrix'!G123-'2021 Sea Trade'!G123</f>
        <v>0</v>
      </c>
      <c r="H123" s="75">
        <f>'2021 Trade Matrix'!H123-'2021 Sea Trade'!H123</f>
        <v>0</v>
      </c>
      <c r="I123" s="75">
        <f>'2021 Trade Matrix'!I123-'2021 Sea Trade'!I123</f>
        <v>0</v>
      </c>
      <c r="J123" s="75">
        <f>'2021 Trade Matrix'!J123-'2021 Sea Trade'!J123</f>
        <v>0</v>
      </c>
      <c r="K123" s="75">
        <f>'2021 Trade Matrix'!K123-'2021 Sea Trade'!K123</f>
        <v>0</v>
      </c>
      <c r="L123" s="75">
        <f>'2021 Trade Matrix'!L123-'2021 Sea Trade'!L123</f>
        <v>0</v>
      </c>
      <c r="M123" s="75">
        <f>'2021 Trade Matrix'!M123-'2021 Sea Trade'!M123</f>
        <v>0</v>
      </c>
      <c r="N123" s="75">
        <f>'2021 Trade Matrix'!N123-'2021 Sea Trade'!N123</f>
        <v>0</v>
      </c>
      <c r="O123" s="75">
        <f>'2021 Trade Matrix'!O123-'2021 Sea Trade'!O123</f>
        <v>0</v>
      </c>
      <c r="P123" s="75">
        <f>'2021 Trade Matrix'!P123-'2021 Sea Trade'!P123</f>
        <v>0</v>
      </c>
      <c r="Q123" s="75">
        <f>'2021 Trade Matrix'!Q123-'2021 Sea Trade'!Q123</f>
        <v>0</v>
      </c>
      <c r="R123" s="75">
        <f>'2021 Trade Matrix'!R123-'2021 Sea Trade'!R123</f>
        <v>0</v>
      </c>
      <c r="S123" s="75">
        <f>'2021 Trade Matrix'!S123-'2021 Sea Trade'!S123</f>
        <v>0</v>
      </c>
      <c r="T123" s="75">
        <f>'2021 Trade Matrix'!T123-'2021 Sea Trade'!T123</f>
        <v>0</v>
      </c>
      <c r="U123" s="75">
        <f>'2021 Trade Matrix'!U123-'2021 Sea Trade'!U123</f>
        <v>0</v>
      </c>
      <c r="V123" s="75">
        <f>'2021 Trade Matrix'!V123-'2021 Sea Trade'!V123</f>
        <v>0</v>
      </c>
      <c r="W123" s="75">
        <f>'2021 Trade Matrix'!W123-'2021 Sea Trade'!W123</f>
        <v>0</v>
      </c>
      <c r="X123" s="75">
        <f>'2021 Trade Matrix'!X123-'2021 Sea Trade'!X123</f>
        <v>0</v>
      </c>
      <c r="Y123" s="75">
        <f>'2021 Trade Matrix'!Y123-'2021 Sea Trade'!Y123</f>
        <v>0</v>
      </c>
      <c r="Z123" s="75">
        <f>'2021 Trade Matrix'!Z123-'2021 Sea Trade'!Z123</f>
        <v>0</v>
      </c>
      <c r="AA123" s="75">
        <f>'2021 Trade Matrix'!AA123-'2021 Sea Trade'!AA123</f>
        <v>0</v>
      </c>
      <c r="AB123" s="75">
        <f>'2021 Trade Matrix'!AB123-'2021 Sea Trade'!AB123</f>
        <v>0</v>
      </c>
      <c r="AC123" s="75">
        <f>'2021 Trade Matrix'!AC123-'2021 Sea Trade'!AC123</f>
        <v>0</v>
      </c>
      <c r="AD123" s="75">
        <f>'2021 Trade Matrix'!AD123-'2021 Sea Trade'!AD123</f>
        <v>0</v>
      </c>
      <c r="AE123" s="75">
        <f>'2021 Trade Matrix'!AE123-'2021 Sea Trade'!AE123</f>
        <v>0</v>
      </c>
      <c r="AF123" s="75">
        <f>'2021 Trade Matrix'!AF123-'2021 Sea Trade'!AF123</f>
        <v>0</v>
      </c>
      <c r="AG123" s="75">
        <f>'2021 Trade Matrix'!AG123-'2021 Sea Trade'!AG123</f>
        <v>0</v>
      </c>
      <c r="AH123" s="75">
        <f>'2021 Trade Matrix'!AH123-'2021 Sea Trade'!AH123</f>
        <v>0</v>
      </c>
      <c r="AI123" s="75">
        <f>'2021 Trade Matrix'!AI123-'2021 Sea Trade'!AI123</f>
        <v>0</v>
      </c>
      <c r="AJ123" s="75">
        <f>'2021 Trade Matrix'!AJ123-'2021 Sea Trade'!AJ123</f>
        <v>0</v>
      </c>
      <c r="AK123" s="75">
        <f>'2021 Trade Matrix'!AK123-'2021 Sea Trade'!AK123</f>
        <v>0</v>
      </c>
      <c r="AL123" s="75">
        <f>'2021 Trade Matrix'!AL123-'2021 Sea Trade'!AL123</f>
        <v>0</v>
      </c>
      <c r="AM123" s="75">
        <f>'2021 Trade Matrix'!AM123-'2021 Sea Trade'!AM123</f>
        <v>0</v>
      </c>
      <c r="AN123" s="75">
        <f>'2021 Trade Matrix'!AN123-'2021 Sea Trade'!AN123</f>
        <v>0</v>
      </c>
      <c r="AO123" s="75">
        <f>'2021 Trade Matrix'!AO123-'2021 Sea Trade'!AO123</f>
        <v>0</v>
      </c>
      <c r="AP123" s="75">
        <f>'2021 Trade Matrix'!AP123-'2021 Sea Trade'!AP123</f>
        <v>0</v>
      </c>
      <c r="AQ123" s="75">
        <f>'2021 Trade Matrix'!AQ123-'2021 Sea Trade'!AQ123</f>
        <v>0</v>
      </c>
      <c r="AR123" s="75">
        <f>'2021 Trade Matrix'!AR123-'2021 Sea Trade'!AR123</f>
        <v>0</v>
      </c>
      <c r="AS123" s="75">
        <f>'2021 Trade Matrix'!AS123-'2021 Sea Trade'!AS123</f>
        <v>0</v>
      </c>
      <c r="AT123" s="75">
        <f>'2021 Trade Matrix'!AT123-'2021 Sea Trade'!AT123</f>
        <v>0</v>
      </c>
      <c r="AU123" s="75">
        <f>'2021 Trade Matrix'!AU123-'2021 Sea Trade'!AU123</f>
        <v>0</v>
      </c>
      <c r="AV123" s="75">
        <f>'2021 Trade Matrix'!AV123-'2021 Sea Trade'!AV123</f>
        <v>0</v>
      </c>
      <c r="AW123" s="75">
        <f>'2021 Trade Matrix'!AW123-'2021 Sea Trade'!AW123</f>
        <v>0</v>
      </c>
      <c r="AX123" s="75">
        <f>'2021 Trade Matrix'!AX123-'2021 Sea Trade'!AX123</f>
        <v>0</v>
      </c>
      <c r="AY123" s="75">
        <f>'2021 Trade Matrix'!AY123-'2021 Sea Trade'!AY123</f>
        <v>0</v>
      </c>
      <c r="AZ123" s="75">
        <f>'2021 Trade Matrix'!AZ123-'2021 Sea Trade'!AZ123</f>
        <v>0</v>
      </c>
      <c r="BA123" s="75">
        <f>'2021 Trade Matrix'!BA123-'2021 Sea Trade'!BA123</f>
        <v>0</v>
      </c>
      <c r="BB123" s="75">
        <f>'2021 Trade Matrix'!BB123-'2021 Sea Trade'!BB123</f>
        <v>0</v>
      </c>
      <c r="BC123" s="75">
        <f>'2021 Trade Matrix'!BC123-'2021 Sea Trade'!BC123</f>
        <v>0</v>
      </c>
      <c r="BD123" s="75">
        <f>'2021 Trade Matrix'!BD123-'2021 Sea Trade'!BD123</f>
        <v>0</v>
      </c>
      <c r="BE123" s="75">
        <f>'2021 Trade Matrix'!BE123-'2021 Sea Trade'!BE123</f>
        <v>0</v>
      </c>
      <c r="BF123" s="75">
        <f>'2021 Trade Matrix'!BF123-'2021 Sea Trade'!BF123</f>
        <v>0</v>
      </c>
      <c r="BG123" s="75">
        <f>'2021 Trade Matrix'!BG123-'2021 Sea Trade'!BG123</f>
        <v>0</v>
      </c>
      <c r="BH123" s="75">
        <f>'2021 Trade Matrix'!BH123-'2021 Sea Trade'!BH123</f>
        <v>0</v>
      </c>
      <c r="BI123" s="75">
        <f>'2021 Trade Matrix'!BI123-'2021 Sea Trade'!BI123</f>
        <v>0</v>
      </c>
      <c r="BJ123" s="75">
        <f>'2021 Trade Matrix'!BJ123-'2021 Sea Trade'!BJ123</f>
        <v>0</v>
      </c>
      <c r="BK123" s="75">
        <f>'2021 Trade Matrix'!BK123-'2021 Sea Trade'!BK123</f>
        <v>0</v>
      </c>
      <c r="BL123" s="75">
        <f>'2021 Trade Matrix'!BL123-'2021 Sea Trade'!BL123</f>
        <v>0</v>
      </c>
      <c r="BM123" s="75">
        <f>'2021 Trade Matrix'!BM123-'2021 Sea Trade'!BM123</f>
        <v>0</v>
      </c>
      <c r="BN123" s="75">
        <f>'2021 Trade Matrix'!BN123-'2021 Sea Trade'!BN123</f>
        <v>0</v>
      </c>
      <c r="BO123" s="75">
        <f>'2021 Trade Matrix'!BO123-'2021 Sea Trade'!BO123</f>
        <v>0</v>
      </c>
      <c r="BP123" s="75">
        <f>'2021 Trade Matrix'!BP123-'2021 Sea Trade'!BP123</f>
        <v>0</v>
      </c>
      <c r="BQ123" s="75">
        <f>'2021 Trade Matrix'!BQ123-'2021 Sea Trade'!BQ123</f>
        <v>0</v>
      </c>
      <c r="BR123" s="75">
        <f>'2021 Trade Matrix'!BR123-'2021 Sea Trade'!BR123</f>
        <v>0</v>
      </c>
      <c r="BS123" s="75">
        <f>'2021 Trade Matrix'!BS123-'2021 Sea Trade'!BS123</f>
        <v>0</v>
      </c>
      <c r="BT123" s="75">
        <f>'2021 Trade Matrix'!BT123-'2021 Sea Trade'!BT123</f>
        <v>0</v>
      </c>
      <c r="BU123" s="75">
        <f>'2021 Trade Matrix'!BU123-'2021 Sea Trade'!BU123</f>
        <v>0</v>
      </c>
      <c r="BV123" s="75">
        <f>'2021 Trade Matrix'!BV123-'2021 Sea Trade'!BV123</f>
        <v>0</v>
      </c>
      <c r="BW123" s="75">
        <f>'2021 Trade Matrix'!BW123-'2021 Sea Trade'!BW123</f>
        <v>0</v>
      </c>
      <c r="BX123" s="75">
        <f>'2021 Trade Matrix'!BX123-'2021 Sea Trade'!BX123</f>
        <v>0</v>
      </c>
      <c r="BY123" s="75">
        <f>'2021 Trade Matrix'!BY123-'2021 Sea Trade'!BY123</f>
        <v>0</v>
      </c>
      <c r="BZ123" s="75">
        <f>'2021 Trade Matrix'!BZ123-'2021 Sea Trade'!BZ123</f>
        <v>0</v>
      </c>
      <c r="CA123" s="75">
        <f>'2021 Trade Matrix'!CA123-'2021 Sea Trade'!CA123</f>
        <v>0</v>
      </c>
      <c r="CB123" s="75">
        <f>'2021 Trade Matrix'!CB123-'2021 Sea Trade'!CB123</f>
        <v>0</v>
      </c>
      <c r="CC123" s="75">
        <f>'2021 Trade Matrix'!CC123-'2021 Sea Trade'!CC123</f>
        <v>0</v>
      </c>
      <c r="CD123" s="75">
        <f>'2021 Trade Matrix'!CD123-'2021 Sea Trade'!CD123</f>
        <v>0</v>
      </c>
      <c r="CE123" s="75">
        <f>'2021 Trade Matrix'!CE123-'2021 Sea Trade'!CE123</f>
        <v>0</v>
      </c>
      <c r="CF123" s="75">
        <f>'2021 Trade Matrix'!CF123-'2021 Sea Trade'!CF123</f>
        <v>0</v>
      </c>
      <c r="CG123" s="75">
        <f>'2021 Trade Matrix'!CG123-'2021 Sea Trade'!CG123</f>
        <v>0</v>
      </c>
      <c r="CH123" s="75">
        <f>'2021 Trade Matrix'!CH123-'2021 Sea Trade'!CH123</f>
        <v>0</v>
      </c>
      <c r="CI123" s="75">
        <f>'2021 Trade Matrix'!CI123-'2021 Sea Trade'!CI123</f>
        <v>0</v>
      </c>
      <c r="CJ123" s="75">
        <f>'2021 Trade Matrix'!CJ123-'2021 Sea Trade'!CJ123</f>
        <v>0</v>
      </c>
      <c r="CK123" s="75">
        <f>'2021 Trade Matrix'!CK123-'2021 Sea Trade'!CK123</f>
        <v>0</v>
      </c>
      <c r="CL123" s="75">
        <f>'2021 Trade Matrix'!CL123-'2021 Sea Trade'!CL123</f>
        <v>0</v>
      </c>
      <c r="CM123" s="75">
        <f>'2021 Trade Matrix'!CM123-'2021 Sea Trade'!CM123</f>
        <v>0</v>
      </c>
      <c r="CN123" s="75">
        <f>'2021 Trade Matrix'!CN123-'2021 Sea Trade'!CN123</f>
        <v>0</v>
      </c>
      <c r="CO123" s="75">
        <f>'2021 Trade Matrix'!CO123-'2021 Sea Trade'!CO123</f>
        <v>0</v>
      </c>
      <c r="CP123" s="75">
        <f>'2021 Trade Matrix'!CP123-'2021 Sea Trade'!CP123</f>
        <v>0</v>
      </c>
      <c r="CQ123" s="75">
        <f>'2021 Trade Matrix'!CQ123-'2021 Sea Trade'!CQ123</f>
        <v>0</v>
      </c>
      <c r="CR123" s="75">
        <f>'2021 Trade Matrix'!CR123-'2021 Sea Trade'!CR123</f>
        <v>0</v>
      </c>
      <c r="CS123" s="75">
        <f>'2021 Trade Matrix'!CS123-'2021 Sea Trade'!CS123</f>
        <v>0</v>
      </c>
      <c r="CT123" s="75">
        <f>'2021 Trade Matrix'!CT123-'2021 Sea Trade'!CT123</f>
        <v>0</v>
      </c>
      <c r="CU123" s="75">
        <f>'2021 Trade Matrix'!CU123-'2021 Sea Trade'!CU123</f>
        <v>0</v>
      </c>
      <c r="CV123" s="75">
        <f>'2021 Trade Matrix'!CV123-'2021 Sea Trade'!CV123</f>
        <v>0</v>
      </c>
      <c r="CW123" s="75">
        <f>'2021 Trade Matrix'!CW123-'2021 Sea Trade'!CW123</f>
        <v>0</v>
      </c>
      <c r="CX123" s="75">
        <f>'2021 Trade Matrix'!CX123-'2021 Sea Trade'!CX123</f>
        <v>0</v>
      </c>
      <c r="CY123" s="75">
        <f>'2021 Trade Matrix'!CY123-'2021 Sea Trade'!CY123</f>
        <v>0</v>
      </c>
      <c r="CZ123" s="75">
        <f>'2021 Trade Matrix'!CZ123-'2021 Sea Trade'!CZ123</f>
        <v>0</v>
      </c>
      <c r="DA123" s="75">
        <f>'2021 Trade Matrix'!DA123-'2021 Sea Trade'!DA123</f>
        <v>0</v>
      </c>
      <c r="DB123" s="75">
        <f>'2021 Trade Matrix'!DB123-'2021 Sea Trade'!DB123</f>
        <v>0</v>
      </c>
      <c r="DC123" s="75">
        <f>'2021 Trade Matrix'!DC123-'2021 Sea Trade'!DC123</f>
        <v>0</v>
      </c>
      <c r="DD123" s="75">
        <f>'2021 Trade Matrix'!DD123-'2021 Sea Trade'!DD123</f>
        <v>0</v>
      </c>
      <c r="DE123" s="75">
        <f>'2021 Trade Matrix'!DE123-'2021 Sea Trade'!DE123</f>
        <v>0</v>
      </c>
      <c r="DF123" s="75">
        <f>'2021 Trade Matrix'!DF123-'2021 Sea Trade'!DF123</f>
        <v>0</v>
      </c>
      <c r="DG123" s="75">
        <f>'2021 Trade Matrix'!DG123-'2021 Sea Trade'!DG123</f>
        <v>0</v>
      </c>
      <c r="DH123" s="75">
        <f>'2021 Trade Matrix'!DH123-'2021 Sea Trade'!DH123</f>
        <v>0</v>
      </c>
      <c r="DI123" s="75">
        <f>'2021 Trade Matrix'!DI123-'2021 Sea Trade'!DI123</f>
        <v>0</v>
      </c>
      <c r="DJ123" s="75">
        <f>'2021 Trade Matrix'!DJ123-'2021 Sea Trade'!DJ123</f>
        <v>0</v>
      </c>
      <c r="DK123" s="75">
        <f>'2021 Trade Matrix'!DK123-'2021 Sea Trade'!DK123</f>
        <v>0</v>
      </c>
      <c r="DL123" s="75">
        <f>'2021 Trade Matrix'!DL123-'2021 Sea Trade'!DL123</f>
        <v>0</v>
      </c>
      <c r="DM123" s="75">
        <f>'2021 Trade Matrix'!DM123-'2021 Sea Trade'!DM123</f>
        <v>0</v>
      </c>
      <c r="DN123" s="75">
        <f>'2021 Trade Matrix'!DN123-'2021 Sea Trade'!DN123</f>
        <v>0</v>
      </c>
      <c r="DO123" s="75">
        <f>'2021 Trade Matrix'!DO123-'2021 Sea Trade'!DO123</f>
        <v>0</v>
      </c>
      <c r="DP123" s="75">
        <f>'2021 Trade Matrix'!DP123-'2021 Sea Trade'!DP123</f>
        <v>0</v>
      </c>
      <c r="DQ123" s="75">
        <f>'2021 Trade Matrix'!DQ123-'2021 Sea Trade'!DQ123</f>
        <v>0</v>
      </c>
      <c r="DR123" s="75">
        <f>'2021 Trade Matrix'!DR123-'2021 Sea Trade'!DR123</f>
        <v>0</v>
      </c>
      <c r="DS123" s="75">
        <f>'2021 Trade Matrix'!DS123-'2021 Sea Trade'!DS123</f>
        <v>0</v>
      </c>
      <c r="DT123" s="75">
        <f>'2021 Trade Matrix'!DT123-'2021 Sea Trade'!DT123</f>
        <v>0</v>
      </c>
      <c r="DU123" s="75">
        <f>'2021 Trade Matrix'!DU123-'2021 Sea Trade'!DU123</f>
        <v>0</v>
      </c>
      <c r="DV123" s="75">
        <f>'2021 Trade Matrix'!DV123-'2021 Sea Trade'!DV123</f>
        <v>0</v>
      </c>
      <c r="DW123" s="75">
        <f>'2021 Trade Matrix'!DW123-'2021 Sea Trade'!DW123</f>
        <v>0</v>
      </c>
      <c r="DX123" s="75">
        <f>'2021 Trade Matrix'!DX123-'2021 Sea Trade'!DX123</f>
        <v>0</v>
      </c>
      <c r="DY123" s="75">
        <f>'2021 Trade Matrix'!DY123-'2021 Sea Trade'!DY123</f>
        <v>0</v>
      </c>
      <c r="DZ123" s="75">
        <f>'2021 Trade Matrix'!DZ123-'2021 Sea Trade'!DZ123</f>
        <v>0</v>
      </c>
      <c r="EA123" s="75">
        <f>'2021 Trade Matrix'!EA123-'2021 Sea Trade'!EA123</f>
        <v>0</v>
      </c>
      <c r="EB123" s="75">
        <f>'2021 Trade Matrix'!EB123-'2021 Sea Trade'!EB123</f>
        <v>0</v>
      </c>
      <c r="EC123" s="75">
        <f>'2021 Trade Matrix'!EC123-'2021 Sea Trade'!EC123</f>
        <v>0</v>
      </c>
      <c r="ED123" s="75">
        <f>'2021 Trade Matrix'!ED123-'2021 Sea Trade'!ED123</f>
        <v>0</v>
      </c>
      <c r="EE123" s="75">
        <f>'2021 Trade Matrix'!EE123-'2021 Sea Trade'!EE123</f>
        <v>0</v>
      </c>
      <c r="EF123" s="75">
        <f>'2021 Trade Matrix'!EF123-'2021 Sea Trade'!EF123</f>
        <v>0</v>
      </c>
      <c r="EG123" s="75">
        <f>'2021 Trade Matrix'!EG123-'2021 Sea Trade'!EG123</f>
        <v>0</v>
      </c>
      <c r="EH123" s="75">
        <f>'2021 Trade Matrix'!EH123-'2021 Sea Trade'!EH123</f>
        <v>0</v>
      </c>
      <c r="EI123" s="75">
        <f>'2021 Trade Matrix'!EI123-'2021 Sea Trade'!EI123</f>
        <v>0</v>
      </c>
      <c r="EJ123" s="75">
        <f>'2021 Trade Matrix'!EJ123-'2021 Sea Trade'!EJ123</f>
        <v>0</v>
      </c>
      <c r="EK123" s="75">
        <f>'2021 Trade Matrix'!EK123-'2021 Sea Trade'!EK123</f>
        <v>0</v>
      </c>
      <c r="EL123" s="75">
        <f>'2021 Trade Matrix'!EL123-'2021 Sea Trade'!EL123</f>
        <v>0</v>
      </c>
      <c r="EM123" s="75">
        <f>'2021 Trade Matrix'!EM123-'2021 Sea Trade'!EM123</f>
        <v>0</v>
      </c>
      <c r="EN123" s="75">
        <f>'2021 Trade Matrix'!EN123-'2021 Sea Trade'!EN123</f>
        <v>0</v>
      </c>
      <c r="EO123" s="75">
        <f>'2021 Trade Matrix'!EO123-'2021 Sea Trade'!EO123</f>
        <v>0</v>
      </c>
      <c r="EP123" s="75">
        <f>'2021 Trade Matrix'!EP123-'2021 Sea Trade'!EP123</f>
        <v>0</v>
      </c>
      <c r="EQ123" s="75">
        <f>'2021 Trade Matrix'!EQ123-'2021 Sea Trade'!EQ123</f>
        <v>0</v>
      </c>
      <c r="ER123" s="75">
        <f>'2021 Trade Matrix'!ER123-'2021 Sea Trade'!ER123</f>
        <v>0</v>
      </c>
      <c r="ES123" s="75">
        <f>'2021 Trade Matrix'!ES123-'2021 Sea Trade'!ES123</f>
        <v>0</v>
      </c>
      <c r="ET123" s="75">
        <f>'2021 Trade Matrix'!ET123-'2021 Sea Trade'!ET123</f>
        <v>0</v>
      </c>
      <c r="EU123" s="75">
        <f>'2021 Trade Matrix'!EU123-'2021 Sea Trade'!EU123</f>
        <v>0</v>
      </c>
      <c r="EV123" s="75">
        <f>'2021 Trade Matrix'!EV123-'2021 Sea Trade'!EV123</f>
        <v>0</v>
      </c>
      <c r="EW123" s="75">
        <f>'2021 Trade Matrix'!EW123-'2021 Sea Trade'!EW123</f>
        <v>0</v>
      </c>
      <c r="EX123" s="75">
        <f>'2021 Trade Matrix'!EX123-'2021 Sea Trade'!EX123</f>
        <v>0</v>
      </c>
      <c r="EY123" s="75">
        <f>'2021 Trade Matrix'!EY123-'2021 Sea Trade'!EY123</f>
        <v>0</v>
      </c>
      <c r="EZ123" s="75">
        <f>'2021 Trade Matrix'!EZ123-'2021 Sea Trade'!EZ123</f>
        <v>0</v>
      </c>
      <c r="FA123" s="75">
        <f>'2021 Trade Matrix'!FA123-'2021 Sea Trade'!FA123</f>
        <v>0</v>
      </c>
      <c r="FB123" s="75">
        <f>'2021 Trade Matrix'!FB123-'2021 Sea Trade'!FB123</f>
        <v>0</v>
      </c>
      <c r="FC123" s="75">
        <f>'2021 Trade Matrix'!FC123-'2021 Sea Trade'!FC123</f>
        <v>0</v>
      </c>
      <c r="FD123" s="75">
        <f>'2021 Trade Matrix'!FD123-'2021 Sea Trade'!FD123</f>
        <v>0</v>
      </c>
      <c r="FE123" s="75">
        <f>'2021 Trade Matrix'!FE123-'2021 Sea Trade'!FE123</f>
        <v>0</v>
      </c>
      <c r="FF123" s="75">
        <f>'2021 Trade Matrix'!FF123-'2021 Sea Trade'!FF123</f>
        <v>0</v>
      </c>
      <c r="FG123" s="75">
        <f>'2021 Trade Matrix'!FG123-'2021 Sea Trade'!FG123</f>
        <v>0</v>
      </c>
      <c r="FH123" s="75">
        <f>'2021 Trade Matrix'!FH123-'2021 Sea Trade'!FH123</f>
        <v>0</v>
      </c>
      <c r="FI123" s="75">
        <f>'2021 Trade Matrix'!FI123-'2021 Sea Trade'!FI123</f>
        <v>0</v>
      </c>
      <c r="FJ123" s="75">
        <f>'2021 Trade Matrix'!FJ123-'2021 Sea Trade'!FJ123</f>
        <v>0</v>
      </c>
      <c r="FK123" s="75">
        <f>'2021 Trade Matrix'!FK123-'2021 Sea Trade'!FK123</f>
        <v>0</v>
      </c>
      <c r="FL123" s="75">
        <f>'2021 Trade Matrix'!FL123-'2021 Sea Trade'!FL123</f>
        <v>0</v>
      </c>
      <c r="FM123" s="75">
        <f>'2021 Trade Matrix'!FM123-'2021 Sea Trade'!FM123</f>
        <v>0</v>
      </c>
      <c r="FN123" s="75">
        <f>'2021 Trade Matrix'!FN123-'2021 Sea Trade'!FN123</f>
        <v>0</v>
      </c>
      <c r="FO123" s="75">
        <f>'2021 Trade Matrix'!FO123-'2021 Sea Trade'!FO123</f>
        <v>0</v>
      </c>
      <c r="FP123" s="75">
        <f>'2021 Trade Matrix'!FP123-'2021 Sea Trade'!FP123</f>
        <v>0</v>
      </c>
      <c r="FQ123" s="75">
        <f>'2021 Trade Matrix'!FQ123-'2021 Sea Trade'!FQ123</f>
        <v>0</v>
      </c>
      <c r="FR123" s="75">
        <f>'2021 Trade Matrix'!FR123-'2021 Sea Trade'!FR123</f>
        <v>0</v>
      </c>
      <c r="FS123" s="75">
        <f>'2021 Trade Matrix'!FS123-'2021 Sea Trade'!FS123</f>
        <v>0</v>
      </c>
      <c r="FT123" s="75">
        <f>'2021 Trade Matrix'!FT123-'2021 Sea Trade'!FT123</f>
        <v>0</v>
      </c>
      <c r="FU123" s="75">
        <f>'2021 Trade Matrix'!FU123-'2021 Sea Trade'!FU123</f>
        <v>0</v>
      </c>
      <c r="FV123" s="75">
        <f>'2021 Trade Matrix'!FV123-'2021 Sea Trade'!FV123</f>
        <v>0</v>
      </c>
      <c r="FW123" s="75">
        <f>'2021 Trade Matrix'!FW123-'2021 Sea Trade'!FW123</f>
        <v>0</v>
      </c>
      <c r="FX123" s="75">
        <f>'2021 Trade Matrix'!FX123-'2021 Sea Trade'!FX123</f>
        <v>0</v>
      </c>
      <c r="FY123" s="75">
        <f>'2021 Trade Matrix'!FY123-'2021 Sea Trade'!FY123</f>
        <v>0</v>
      </c>
      <c r="FZ123" s="75">
        <f>'2021 Trade Matrix'!FZ123-'2021 Sea Trade'!FZ123</f>
        <v>0</v>
      </c>
      <c r="GA123" s="75">
        <f>'2021 Trade Matrix'!GA123-'2021 Sea Trade'!GA123</f>
        <v>0</v>
      </c>
      <c r="GB123" s="75">
        <f>'2021 Trade Matrix'!GB123-'2021 Sea Trade'!GB123</f>
        <v>0</v>
      </c>
      <c r="GC123" s="75">
        <f>'2021 Trade Matrix'!GC123-'2021 Sea Trade'!GC123</f>
        <v>0</v>
      </c>
      <c r="GD123" s="75">
        <f>'2021 Trade Matrix'!GD123-'2021 Sea Trade'!GD123</f>
        <v>0</v>
      </c>
      <c r="GE123" s="75">
        <f>'2021 Trade Matrix'!GE123-'2021 Sea Trade'!GE123</f>
        <v>0</v>
      </c>
      <c r="GF123" s="75">
        <f>'2021 Trade Matrix'!GF123-'2021 Sea Trade'!GF123</f>
        <v>0</v>
      </c>
      <c r="GG123" s="75">
        <f>'2021 Trade Matrix'!GG123-'2021 Sea Trade'!GG123</f>
        <v>0</v>
      </c>
      <c r="GH123" s="75">
        <f>'2021 Trade Matrix'!GH123-'2021 Sea Trade'!GH123</f>
        <v>0</v>
      </c>
      <c r="GI123" s="75">
        <f>'2021 Trade Matrix'!GI123-'2021 Sea Trade'!GI123</f>
        <v>0</v>
      </c>
      <c r="GJ123" s="75">
        <f>'2021 Trade Matrix'!GJ123-'2021 Sea Trade'!GJ123</f>
        <v>0</v>
      </c>
      <c r="GK123" s="75">
        <f>'2021 Trade Matrix'!GK123-'2021 Sea Trade'!GK123</f>
        <v>0</v>
      </c>
      <c r="GL123" s="75">
        <f>'2021 Trade Matrix'!GL123-'2021 Sea Trade'!GL123</f>
        <v>0</v>
      </c>
      <c r="GM123" s="75">
        <f>'2021 Trade Matrix'!GM123-'2021 Sea Trade'!GM123</f>
        <v>0</v>
      </c>
      <c r="GN123" s="75">
        <f>'2021 Trade Matrix'!GN123-'2021 Sea Trade'!GN123</f>
        <v>0</v>
      </c>
      <c r="GO123" s="75">
        <f>'2021 Trade Matrix'!GO123-'2021 Sea Trade'!GO123</f>
        <v>0</v>
      </c>
      <c r="GP123" s="75">
        <f>'2021 Trade Matrix'!GP123-'2021 Sea Trade'!GP123</f>
        <v>0</v>
      </c>
      <c r="GQ123" s="75">
        <f>'2021 Trade Matrix'!GQ123-'2021 Sea Trade'!GQ123</f>
        <v>0</v>
      </c>
      <c r="GR123" s="75">
        <f>'2021 Trade Matrix'!GR123-'2021 Sea Trade'!GR123</f>
        <v>0</v>
      </c>
      <c r="GS123" s="75">
        <f>'2021 Trade Matrix'!GS123-'2021 Sea Trade'!GS123</f>
        <v>0</v>
      </c>
      <c r="GT123" s="75">
        <f>'2021 Trade Matrix'!GT123-'2021 Sea Trade'!GT123</f>
        <v>0</v>
      </c>
      <c r="GU123" s="75">
        <f>'2021 Trade Matrix'!GU123-'2021 Sea Trade'!GU123</f>
        <v>0</v>
      </c>
      <c r="GV123" s="75">
        <f>'2021 Trade Matrix'!GV123-'2021 Sea Trade'!GV123</f>
        <v>0</v>
      </c>
      <c r="GW123" s="75">
        <f>'2021 Trade Matrix'!GW123-'2021 Sea Trade'!GW123</f>
        <v>0</v>
      </c>
      <c r="GX123" s="75">
        <f>'2021 Trade Matrix'!GX123-'2021 Sea Trade'!GX123</f>
        <v>0</v>
      </c>
      <c r="GY123" s="75">
        <f>'2021 Trade Matrix'!GY123-'2021 Sea Trade'!GY123</f>
        <v>0</v>
      </c>
      <c r="GZ123" s="75">
        <f>'2021 Trade Matrix'!GZ123-'2021 Sea Trade'!GZ123</f>
        <v>0</v>
      </c>
      <c r="HA123" s="75">
        <f>'2021 Trade Matrix'!HA123-'2021 Sea Trade'!HA123</f>
        <v>0</v>
      </c>
      <c r="HB123" s="75">
        <f>'2021 Trade Matrix'!HB123-'2021 Sea Trade'!HB123</f>
        <v>0</v>
      </c>
      <c r="HC123" s="75">
        <f>'2021 Trade Matrix'!HC123-'2021 Sea Trade'!HC123</f>
        <v>0</v>
      </c>
      <c r="HD123" s="75">
        <f>'2021 Trade Matrix'!HD123-'2021 Sea Trade'!HD123</f>
        <v>0</v>
      </c>
      <c r="HE123" s="75">
        <f>'2021 Trade Matrix'!HE123-'2021 Sea Trade'!HE123</f>
        <v>0</v>
      </c>
      <c r="HF123" s="75">
        <f>'2021 Trade Matrix'!HF123-'2021 Sea Trade'!HF123</f>
        <v>0</v>
      </c>
      <c r="HG123" s="75">
        <f>'2021 Trade Matrix'!HG123-'2021 Sea Trade'!HG123</f>
        <v>0</v>
      </c>
      <c r="HH123" s="75">
        <f>'2021 Trade Matrix'!HH123-'2021 Sea Trade'!HH123</f>
        <v>0</v>
      </c>
      <c r="HI123" s="75">
        <f>'2021 Trade Matrix'!HI123-'2021 Sea Trade'!HI123</f>
        <v>0</v>
      </c>
      <c r="HJ123" s="75">
        <f>'2021 Trade Matrix'!HJ123-'2021 Sea Trade'!HJ123</f>
        <v>0</v>
      </c>
      <c r="HK123" s="75">
        <f>'2021 Trade Matrix'!HK123-'2021 Sea Trade'!HK123</f>
        <v>0</v>
      </c>
      <c r="HL123" s="75">
        <f>'2021 Trade Matrix'!HL123-'2021 Sea Trade'!HL123</f>
        <v>0</v>
      </c>
      <c r="HM123" s="75">
        <f>'2021 Trade Matrix'!HM123-'2021 Sea Trade'!HM123</f>
        <v>0</v>
      </c>
      <c r="HN123" s="75">
        <f>'2021 Trade Matrix'!HN123-'2021 Sea Trade'!HN123</f>
        <v>0</v>
      </c>
      <c r="HO123" s="75">
        <f>'2021 Trade Matrix'!HO123-'2021 Sea Trade'!HO123</f>
        <v>0</v>
      </c>
      <c r="HP123" s="75">
        <f>'2021 Trade Matrix'!HP123-'2021 Sea Trade'!HP123</f>
        <v>0</v>
      </c>
      <c r="HQ123" s="75">
        <f>'2021 Trade Matrix'!HQ123-'2021 Sea Trade'!HQ123</f>
        <v>0</v>
      </c>
      <c r="HR123" s="75">
        <f>'2021 Trade Matrix'!HR123-'2021 Sea Trade'!HR123</f>
        <v>0</v>
      </c>
      <c r="HS123" s="75">
        <f>'2021 Trade Matrix'!HS123-'2021 Sea Trade'!HS123</f>
        <v>0</v>
      </c>
      <c r="HT123" s="75">
        <f>'2021 Trade Matrix'!HT123-'2021 Sea Trade'!HT123</f>
        <v>0</v>
      </c>
      <c r="HU123" s="75">
        <f>'2021 Trade Matrix'!HU123-'2021 Sea Trade'!HU123</f>
        <v>0</v>
      </c>
      <c r="HV123" s="75">
        <f>'2021 Trade Matrix'!HV123-'2021 Sea Trade'!HV123</f>
        <v>0</v>
      </c>
      <c r="HW123" s="75">
        <f>'2021 Trade Matrix'!HW123-'2021 Sea Trade'!HW123</f>
        <v>0</v>
      </c>
      <c r="HX123" s="75">
        <f>'2021 Trade Matrix'!HX123-'2021 Sea Trade'!HX123</f>
        <v>0</v>
      </c>
      <c r="HY123" s="75">
        <f>'2021 Trade Matrix'!HY123-'2021 Sea Trade'!HY123</f>
        <v>0</v>
      </c>
      <c r="HZ123" s="75">
        <f>'2021 Trade Matrix'!HZ123-'2021 Sea Trade'!HZ123</f>
        <v>0</v>
      </c>
      <c r="IA123" s="75">
        <f>'2021 Trade Matrix'!IA123-'2021 Sea Trade'!IA123</f>
        <v>0</v>
      </c>
      <c r="IB123" s="75">
        <f>'2021 Trade Matrix'!IB123-'2021 Sea Trade'!IB123</f>
        <v>0</v>
      </c>
      <c r="IC123" s="75">
        <f>'2021 Trade Matrix'!IC123-'2021 Sea Trade'!IC123</f>
        <v>0</v>
      </c>
      <c r="ID123" s="75">
        <f>'2021 Trade Matrix'!ID123-'2021 Sea Trade'!ID123</f>
        <v>0</v>
      </c>
      <c r="IE123" s="75">
        <f>'2021 Trade Matrix'!IE123-'2021 Sea Trade'!IE123</f>
        <v>0</v>
      </c>
      <c r="IF123" s="75">
        <f>'2021 Trade Matrix'!IF123-'2021 Sea Trade'!IF123</f>
        <v>0</v>
      </c>
      <c r="IG123" s="75">
        <f>'2021 Trade Matrix'!IG123-'2021 Sea Trade'!IG123</f>
        <v>0</v>
      </c>
      <c r="IH123" s="75">
        <f>'2021 Trade Matrix'!IH123-'2021 Sea Trade'!IH123</f>
        <v>0</v>
      </c>
      <c r="II123" s="75">
        <f>'2021 Trade Matrix'!II123-'2021 Sea Trade'!II123</f>
        <v>0</v>
      </c>
      <c r="IJ123" s="75">
        <f>'2021 Trade Matrix'!IJ123-'2021 Sea Trade'!IJ123</f>
        <v>0</v>
      </c>
      <c r="IK123" s="75">
        <f>'2021 Trade Matrix'!IK123-'2021 Sea Trade'!IK123</f>
        <v>0</v>
      </c>
      <c r="IL123" s="75">
        <f>'2021 Trade Matrix'!IL123-'2021 Sea Trade'!IL123</f>
        <v>0</v>
      </c>
      <c r="IM123" s="75">
        <f>'2021 Trade Matrix'!IM123-'2021 Sea Trade'!IM123</f>
        <v>0</v>
      </c>
      <c r="IN123" s="75">
        <f>'2021 Trade Matrix'!IN123-'2021 Sea Trade'!IN123</f>
        <v>0</v>
      </c>
      <c r="IO123" s="75">
        <f>'2021 Trade Matrix'!IO123-'2021 Sea Trade'!IO123</f>
        <v>0</v>
      </c>
      <c r="IP123" s="75">
        <f>'2021 Trade Matrix'!IP123-'2021 Sea Trade'!IP123</f>
        <v>0</v>
      </c>
      <c r="IQ123" s="75">
        <f>'2021 Trade Matrix'!IQ123-'2021 Sea Trade'!IQ123</f>
        <v>0</v>
      </c>
      <c r="IR123" s="75">
        <f>'2021 Trade Matrix'!IR123-'2021 Sea Trade'!IR123</f>
        <v>0</v>
      </c>
      <c r="IS123" s="75">
        <f>'2021 Trade Matrix'!IS123-'2021 Sea Trade'!IS123</f>
        <v>0</v>
      </c>
      <c r="IT123" s="75">
        <f>'2021 Trade Matrix'!IT123-'2021 Sea Trade'!IT123</f>
        <v>0</v>
      </c>
      <c r="IU123" s="75">
        <f>'2021 Trade Matrix'!IU123-'2021 Sea Trade'!IU123</f>
        <v>0</v>
      </c>
      <c r="IV123" s="75">
        <f>'2021 Trade Matrix'!IV123-'2021 Sea Trade'!IV123</f>
        <v>0</v>
      </c>
      <c r="IW123" s="719"/>
      <c r="IX123" s="89">
        <f t="shared" si="30"/>
        <v>0</v>
      </c>
      <c r="IY123" s="89">
        <f t="shared" si="30"/>
        <v>0</v>
      </c>
      <c r="IZ123" s="89">
        <f t="shared" si="30"/>
        <v>0</v>
      </c>
      <c r="JA123" s="89">
        <f t="shared" si="30"/>
        <v>0</v>
      </c>
      <c r="JB123" s="89">
        <f t="shared" si="30"/>
        <v>0</v>
      </c>
      <c r="JC123" s="89">
        <f t="shared" si="30"/>
        <v>0</v>
      </c>
      <c r="JD123" s="89">
        <f t="shared" si="30"/>
        <v>0</v>
      </c>
      <c r="JE123" s="89">
        <f t="shared" si="30"/>
        <v>0</v>
      </c>
      <c r="JF123" s="89">
        <f t="shared" si="30"/>
        <v>0</v>
      </c>
      <c r="JG123" s="89">
        <f t="shared" si="30"/>
        <v>0</v>
      </c>
      <c r="JH123" s="89">
        <f t="shared" si="30"/>
        <v>0</v>
      </c>
      <c r="JI123" s="89">
        <f t="shared" si="30"/>
        <v>0</v>
      </c>
      <c r="JJ123" s="89">
        <f t="shared" si="30"/>
        <v>0</v>
      </c>
      <c r="JK123" s="89">
        <f t="shared" si="30"/>
        <v>0</v>
      </c>
      <c r="JL123" s="89">
        <f t="shared" si="30"/>
        <v>0</v>
      </c>
      <c r="JM123" s="89">
        <f t="shared" si="30"/>
        <v>0</v>
      </c>
      <c r="JN123" s="89">
        <f t="shared" si="28"/>
        <v>0</v>
      </c>
      <c r="JO123" s="89">
        <f t="shared" si="28"/>
        <v>0</v>
      </c>
      <c r="JP123" s="89">
        <f t="shared" si="28"/>
        <v>0</v>
      </c>
      <c r="JQ123" s="89">
        <f t="shared" si="28"/>
        <v>0</v>
      </c>
      <c r="JR123" s="89">
        <f t="shared" si="28"/>
        <v>0</v>
      </c>
      <c r="JS123" s="89">
        <f t="shared" si="28"/>
        <v>0</v>
      </c>
      <c r="JT123" s="89">
        <f t="shared" si="28"/>
        <v>0</v>
      </c>
      <c r="JU123" s="89">
        <f t="shared" si="28"/>
        <v>0</v>
      </c>
      <c r="JV123" s="89"/>
      <c r="JW123" s="89">
        <f t="shared" si="29"/>
        <v>0</v>
      </c>
      <c r="JX123" s="89">
        <f t="shared" si="27"/>
        <v>0</v>
      </c>
      <c r="JY123" s="89">
        <f t="shared" si="27"/>
        <v>0</v>
      </c>
      <c r="JZ123" s="89">
        <f t="shared" si="27"/>
        <v>0</v>
      </c>
      <c r="KA123" s="89">
        <f t="shared" si="27"/>
        <v>0</v>
      </c>
      <c r="KB123" s="89">
        <f t="shared" si="27"/>
        <v>0</v>
      </c>
      <c r="KC123" s="89">
        <f t="shared" si="27"/>
        <v>0</v>
      </c>
      <c r="KD123" s="89">
        <f t="shared" si="27"/>
        <v>0</v>
      </c>
      <c r="KE123" s="89">
        <f t="shared" si="27"/>
        <v>0</v>
      </c>
      <c r="KF123" s="89"/>
      <c r="KG123" s="89">
        <f t="shared" si="20"/>
        <v>0</v>
      </c>
      <c r="KH123" s="705"/>
    </row>
    <row r="124" spans="2:294">
      <c r="B124" s="88" t="s">
        <v>126</v>
      </c>
      <c r="C124" s="88" t="s">
        <v>204</v>
      </c>
      <c r="D124" s="88" t="s">
        <v>264</v>
      </c>
      <c r="E124" s="713">
        <f t="shared" si="21"/>
        <v>0</v>
      </c>
      <c r="F124" s="75">
        <f>'2021 Trade Matrix'!F124-'2021 Sea Trade'!F124</f>
        <v>0</v>
      </c>
      <c r="G124" s="75">
        <f>'2021 Trade Matrix'!G124-'2021 Sea Trade'!G124</f>
        <v>0</v>
      </c>
      <c r="H124" s="75">
        <f>'2021 Trade Matrix'!H124-'2021 Sea Trade'!H124</f>
        <v>0</v>
      </c>
      <c r="I124" s="75">
        <f>'2021 Trade Matrix'!I124-'2021 Sea Trade'!I124</f>
        <v>0</v>
      </c>
      <c r="J124" s="75">
        <f>'2021 Trade Matrix'!J124-'2021 Sea Trade'!J124</f>
        <v>0</v>
      </c>
      <c r="K124" s="75">
        <f>'2021 Trade Matrix'!K124-'2021 Sea Trade'!K124</f>
        <v>0</v>
      </c>
      <c r="L124" s="75">
        <f>'2021 Trade Matrix'!L124-'2021 Sea Trade'!L124</f>
        <v>0</v>
      </c>
      <c r="M124" s="75">
        <f>'2021 Trade Matrix'!M124-'2021 Sea Trade'!M124</f>
        <v>0</v>
      </c>
      <c r="N124" s="75">
        <f>'2021 Trade Matrix'!N124-'2021 Sea Trade'!N124</f>
        <v>0</v>
      </c>
      <c r="O124" s="75">
        <f>'2021 Trade Matrix'!O124-'2021 Sea Trade'!O124</f>
        <v>0</v>
      </c>
      <c r="P124" s="75">
        <f>'2021 Trade Matrix'!P124-'2021 Sea Trade'!P124</f>
        <v>0</v>
      </c>
      <c r="Q124" s="75">
        <f>'2021 Trade Matrix'!Q124-'2021 Sea Trade'!Q124</f>
        <v>0</v>
      </c>
      <c r="R124" s="75">
        <f>'2021 Trade Matrix'!R124-'2021 Sea Trade'!R124</f>
        <v>0</v>
      </c>
      <c r="S124" s="75">
        <f>'2021 Trade Matrix'!S124-'2021 Sea Trade'!S124</f>
        <v>0</v>
      </c>
      <c r="T124" s="75">
        <f>'2021 Trade Matrix'!T124-'2021 Sea Trade'!T124</f>
        <v>0</v>
      </c>
      <c r="U124" s="75">
        <f>'2021 Trade Matrix'!U124-'2021 Sea Trade'!U124</f>
        <v>0</v>
      </c>
      <c r="V124" s="75">
        <f>'2021 Trade Matrix'!V124-'2021 Sea Trade'!V124</f>
        <v>0</v>
      </c>
      <c r="W124" s="75">
        <f>'2021 Trade Matrix'!W124-'2021 Sea Trade'!W124</f>
        <v>0</v>
      </c>
      <c r="X124" s="75">
        <f>'2021 Trade Matrix'!X124-'2021 Sea Trade'!X124</f>
        <v>0</v>
      </c>
      <c r="Y124" s="75">
        <f>'2021 Trade Matrix'!Y124-'2021 Sea Trade'!Y124</f>
        <v>0</v>
      </c>
      <c r="Z124" s="75">
        <f>'2021 Trade Matrix'!Z124-'2021 Sea Trade'!Z124</f>
        <v>0</v>
      </c>
      <c r="AA124" s="75">
        <f>'2021 Trade Matrix'!AA124-'2021 Sea Trade'!AA124</f>
        <v>0</v>
      </c>
      <c r="AB124" s="75">
        <f>'2021 Trade Matrix'!AB124-'2021 Sea Trade'!AB124</f>
        <v>0</v>
      </c>
      <c r="AC124" s="75">
        <f>'2021 Trade Matrix'!AC124-'2021 Sea Trade'!AC124</f>
        <v>0</v>
      </c>
      <c r="AD124" s="75">
        <f>'2021 Trade Matrix'!AD124-'2021 Sea Trade'!AD124</f>
        <v>0</v>
      </c>
      <c r="AE124" s="75">
        <f>'2021 Trade Matrix'!AE124-'2021 Sea Trade'!AE124</f>
        <v>0</v>
      </c>
      <c r="AF124" s="75">
        <f>'2021 Trade Matrix'!AF124-'2021 Sea Trade'!AF124</f>
        <v>0</v>
      </c>
      <c r="AG124" s="75">
        <f>'2021 Trade Matrix'!AG124-'2021 Sea Trade'!AG124</f>
        <v>0</v>
      </c>
      <c r="AH124" s="75">
        <f>'2021 Trade Matrix'!AH124-'2021 Sea Trade'!AH124</f>
        <v>0</v>
      </c>
      <c r="AI124" s="75">
        <f>'2021 Trade Matrix'!AI124-'2021 Sea Trade'!AI124</f>
        <v>0</v>
      </c>
      <c r="AJ124" s="75">
        <f>'2021 Trade Matrix'!AJ124-'2021 Sea Trade'!AJ124</f>
        <v>0</v>
      </c>
      <c r="AK124" s="75">
        <f>'2021 Trade Matrix'!AK124-'2021 Sea Trade'!AK124</f>
        <v>0</v>
      </c>
      <c r="AL124" s="75">
        <f>'2021 Trade Matrix'!AL124-'2021 Sea Trade'!AL124</f>
        <v>0</v>
      </c>
      <c r="AM124" s="75">
        <f>'2021 Trade Matrix'!AM124-'2021 Sea Trade'!AM124</f>
        <v>0</v>
      </c>
      <c r="AN124" s="75">
        <f>'2021 Trade Matrix'!AN124-'2021 Sea Trade'!AN124</f>
        <v>0</v>
      </c>
      <c r="AO124" s="75">
        <f>'2021 Trade Matrix'!AO124-'2021 Sea Trade'!AO124</f>
        <v>0</v>
      </c>
      <c r="AP124" s="75">
        <f>'2021 Trade Matrix'!AP124-'2021 Sea Trade'!AP124</f>
        <v>0</v>
      </c>
      <c r="AQ124" s="75">
        <f>'2021 Trade Matrix'!AQ124-'2021 Sea Trade'!AQ124</f>
        <v>0</v>
      </c>
      <c r="AR124" s="75">
        <f>'2021 Trade Matrix'!AR124-'2021 Sea Trade'!AR124</f>
        <v>0</v>
      </c>
      <c r="AS124" s="75">
        <f>'2021 Trade Matrix'!AS124-'2021 Sea Trade'!AS124</f>
        <v>0</v>
      </c>
      <c r="AT124" s="75">
        <f>'2021 Trade Matrix'!AT124-'2021 Sea Trade'!AT124</f>
        <v>0</v>
      </c>
      <c r="AU124" s="75">
        <f>'2021 Trade Matrix'!AU124-'2021 Sea Trade'!AU124</f>
        <v>0</v>
      </c>
      <c r="AV124" s="75">
        <f>'2021 Trade Matrix'!AV124-'2021 Sea Trade'!AV124</f>
        <v>0</v>
      </c>
      <c r="AW124" s="75">
        <f>'2021 Trade Matrix'!AW124-'2021 Sea Trade'!AW124</f>
        <v>0</v>
      </c>
      <c r="AX124" s="75">
        <f>'2021 Trade Matrix'!AX124-'2021 Sea Trade'!AX124</f>
        <v>0</v>
      </c>
      <c r="AY124" s="75">
        <f>'2021 Trade Matrix'!AY124-'2021 Sea Trade'!AY124</f>
        <v>0</v>
      </c>
      <c r="AZ124" s="75">
        <f>'2021 Trade Matrix'!AZ124-'2021 Sea Trade'!AZ124</f>
        <v>0</v>
      </c>
      <c r="BA124" s="75">
        <f>'2021 Trade Matrix'!BA124-'2021 Sea Trade'!BA124</f>
        <v>0</v>
      </c>
      <c r="BB124" s="75">
        <f>'2021 Trade Matrix'!BB124-'2021 Sea Trade'!BB124</f>
        <v>0</v>
      </c>
      <c r="BC124" s="75">
        <f>'2021 Trade Matrix'!BC124-'2021 Sea Trade'!BC124</f>
        <v>0</v>
      </c>
      <c r="BD124" s="75">
        <f>'2021 Trade Matrix'!BD124-'2021 Sea Trade'!BD124</f>
        <v>0</v>
      </c>
      <c r="BE124" s="75">
        <f>'2021 Trade Matrix'!BE124-'2021 Sea Trade'!BE124</f>
        <v>0</v>
      </c>
      <c r="BF124" s="75">
        <f>'2021 Trade Matrix'!BF124-'2021 Sea Trade'!BF124</f>
        <v>0</v>
      </c>
      <c r="BG124" s="75">
        <f>'2021 Trade Matrix'!BG124-'2021 Sea Trade'!BG124</f>
        <v>0</v>
      </c>
      <c r="BH124" s="75">
        <f>'2021 Trade Matrix'!BH124-'2021 Sea Trade'!BH124</f>
        <v>0</v>
      </c>
      <c r="BI124" s="75">
        <f>'2021 Trade Matrix'!BI124-'2021 Sea Trade'!BI124</f>
        <v>0</v>
      </c>
      <c r="BJ124" s="75">
        <f>'2021 Trade Matrix'!BJ124-'2021 Sea Trade'!BJ124</f>
        <v>0</v>
      </c>
      <c r="BK124" s="75">
        <f>'2021 Trade Matrix'!BK124-'2021 Sea Trade'!BK124</f>
        <v>0</v>
      </c>
      <c r="BL124" s="75">
        <f>'2021 Trade Matrix'!BL124-'2021 Sea Trade'!BL124</f>
        <v>0</v>
      </c>
      <c r="BM124" s="75">
        <f>'2021 Trade Matrix'!BM124-'2021 Sea Trade'!BM124</f>
        <v>0</v>
      </c>
      <c r="BN124" s="75">
        <f>'2021 Trade Matrix'!BN124-'2021 Sea Trade'!BN124</f>
        <v>0</v>
      </c>
      <c r="BO124" s="75">
        <f>'2021 Trade Matrix'!BO124-'2021 Sea Trade'!BO124</f>
        <v>0</v>
      </c>
      <c r="BP124" s="75">
        <f>'2021 Trade Matrix'!BP124-'2021 Sea Trade'!BP124</f>
        <v>0</v>
      </c>
      <c r="BQ124" s="75">
        <f>'2021 Trade Matrix'!BQ124-'2021 Sea Trade'!BQ124</f>
        <v>0</v>
      </c>
      <c r="BR124" s="75">
        <f>'2021 Trade Matrix'!BR124-'2021 Sea Trade'!BR124</f>
        <v>0</v>
      </c>
      <c r="BS124" s="75">
        <f>'2021 Trade Matrix'!BS124-'2021 Sea Trade'!BS124</f>
        <v>0</v>
      </c>
      <c r="BT124" s="75">
        <f>'2021 Trade Matrix'!BT124-'2021 Sea Trade'!BT124</f>
        <v>0</v>
      </c>
      <c r="BU124" s="75">
        <f>'2021 Trade Matrix'!BU124-'2021 Sea Trade'!BU124</f>
        <v>0</v>
      </c>
      <c r="BV124" s="75">
        <f>'2021 Trade Matrix'!BV124-'2021 Sea Trade'!BV124</f>
        <v>0</v>
      </c>
      <c r="BW124" s="75">
        <f>'2021 Trade Matrix'!BW124-'2021 Sea Trade'!BW124</f>
        <v>0</v>
      </c>
      <c r="BX124" s="75">
        <f>'2021 Trade Matrix'!BX124-'2021 Sea Trade'!BX124</f>
        <v>0</v>
      </c>
      <c r="BY124" s="75">
        <f>'2021 Trade Matrix'!BY124-'2021 Sea Trade'!BY124</f>
        <v>0</v>
      </c>
      <c r="BZ124" s="75">
        <f>'2021 Trade Matrix'!BZ124-'2021 Sea Trade'!BZ124</f>
        <v>0</v>
      </c>
      <c r="CA124" s="75">
        <f>'2021 Trade Matrix'!CA124-'2021 Sea Trade'!CA124</f>
        <v>0</v>
      </c>
      <c r="CB124" s="75">
        <f>'2021 Trade Matrix'!CB124-'2021 Sea Trade'!CB124</f>
        <v>0</v>
      </c>
      <c r="CC124" s="75">
        <f>'2021 Trade Matrix'!CC124-'2021 Sea Trade'!CC124</f>
        <v>0</v>
      </c>
      <c r="CD124" s="75">
        <f>'2021 Trade Matrix'!CD124-'2021 Sea Trade'!CD124</f>
        <v>0</v>
      </c>
      <c r="CE124" s="75">
        <f>'2021 Trade Matrix'!CE124-'2021 Sea Trade'!CE124</f>
        <v>0</v>
      </c>
      <c r="CF124" s="75">
        <f>'2021 Trade Matrix'!CF124-'2021 Sea Trade'!CF124</f>
        <v>0</v>
      </c>
      <c r="CG124" s="75">
        <f>'2021 Trade Matrix'!CG124-'2021 Sea Trade'!CG124</f>
        <v>0</v>
      </c>
      <c r="CH124" s="75">
        <f>'2021 Trade Matrix'!CH124-'2021 Sea Trade'!CH124</f>
        <v>0</v>
      </c>
      <c r="CI124" s="75">
        <f>'2021 Trade Matrix'!CI124-'2021 Sea Trade'!CI124</f>
        <v>0</v>
      </c>
      <c r="CJ124" s="75">
        <f>'2021 Trade Matrix'!CJ124-'2021 Sea Trade'!CJ124</f>
        <v>0</v>
      </c>
      <c r="CK124" s="75">
        <f>'2021 Trade Matrix'!CK124-'2021 Sea Trade'!CK124</f>
        <v>0</v>
      </c>
      <c r="CL124" s="75">
        <f>'2021 Trade Matrix'!CL124-'2021 Sea Trade'!CL124</f>
        <v>0</v>
      </c>
      <c r="CM124" s="75">
        <f>'2021 Trade Matrix'!CM124-'2021 Sea Trade'!CM124</f>
        <v>0</v>
      </c>
      <c r="CN124" s="75">
        <f>'2021 Trade Matrix'!CN124-'2021 Sea Trade'!CN124</f>
        <v>0</v>
      </c>
      <c r="CO124" s="75">
        <f>'2021 Trade Matrix'!CO124-'2021 Sea Trade'!CO124</f>
        <v>0</v>
      </c>
      <c r="CP124" s="75">
        <f>'2021 Trade Matrix'!CP124-'2021 Sea Trade'!CP124</f>
        <v>0</v>
      </c>
      <c r="CQ124" s="75">
        <f>'2021 Trade Matrix'!CQ124-'2021 Sea Trade'!CQ124</f>
        <v>0</v>
      </c>
      <c r="CR124" s="75">
        <f>'2021 Trade Matrix'!CR124-'2021 Sea Trade'!CR124</f>
        <v>0</v>
      </c>
      <c r="CS124" s="75">
        <f>'2021 Trade Matrix'!CS124-'2021 Sea Trade'!CS124</f>
        <v>0</v>
      </c>
      <c r="CT124" s="75">
        <f>'2021 Trade Matrix'!CT124-'2021 Sea Trade'!CT124</f>
        <v>0</v>
      </c>
      <c r="CU124" s="75">
        <f>'2021 Trade Matrix'!CU124-'2021 Sea Trade'!CU124</f>
        <v>0</v>
      </c>
      <c r="CV124" s="75">
        <f>'2021 Trade Matrix'!CV124-'2021 Sea Trade'!CV124</f>
        <v>0</v>
      </c>
      <c r="CW124" s="75">
        <f>'2021 Trade Matrix'!CW124-'2021 Sea Trade'!CW124</f>
        <v>0</v>
      </c>
      <c r="CX124" s="75">
        <f>'2021 Trade Matrix'!CX124-'2021 Sea Trade'!CX124</f>
        <v>0</v>
      </c>
      <c r="CY124" s="75">
        <f>'2021 Trade Matrix'!CY124-'2021 Sea Trade'!CY124</f>
        <v>0</v>
      </c>
      <c r="CZ124" s="75">
        <f>'2021 Trade Matrix'!CZ124-'2021 Sea Trade'!CZ124</f>
        <v>0</v>
      </c>
      <c r="DA124" s="75">
        <f>'2021 Trade Matrix'!DA124-'2021 Sea Trade'!DA124</f>
        <v>0</v>
      </c>
      <c r="DB124" s="75">
        <f>'2021 Trade Matrix'!DB124-'2021 Sea Trade'!DB124</f>
        <v>0</v>
      </c>
      <c r="DC124" s="75">
        <f>'2021 Trade Matrix'!DC124-'2021 Sea Trade'!DC124</f>
        <v>0</v>
      </c>
      <c r="DD124" s="75">
        <f>'2021 Trade Matrix'!DD124-'2021 Sea Trade'!DD124</f>
        <v>0</v>
      </c>
      <c r="DE124" s="75">
        <f>'2021 Trade Matrix'!DE124-'2021 Sea Trade'!DE124</f>
        <v>0</v>
      </c>
      <c r="DF124" s="75">
        <f>'2021 Trade Matrix'!DF124-'2021 Sea Trade'!DF124</f>
        <v>0</v>
      </c>
      <c r="DG124" s="75">
        <f>'2021 Trade Matrix'!DG124-'2021 Sea Trade'!DG124</f>
        <v>0</v>
      </c>
      <c r="DH124" s="75">
        <f>'2021 Trade Matrix'!DH124-'2021 Sea Trade'!DH124</f>
        <v>0</v>
      </c>
      <c r="DI124" s="75">
        <f>'2021 Trade Matrix'!DI124-'2021 Sea Trade'!DI124</f>
        <v>0</v>
      </c>
      <c r="DJ124" s="75">
        <f>'2021 Trade Matrix'!DJ124-'2021 Sea Trade'!DJ124</f>
        <v>0</v>
      </c>
      <c r="DK124" s="75">
        <f>'2021 Trade Matrix'!DK124-'2021 Sea Trade'!DK124</f>
        <v>0</v>
      </c>
      <c r="DL124" s="75">
        <f>'2021 Trade Matrix'!DL124-'2021 Sea Trade'!DL124</f>
        <v>0</v>
      </c>
      <c r="DM124" s="75">
        <f>'2021 Trade Matrix'!DM124-'2021 Sea Trade'!DM124</f>
        <v>0</v>
      </c>
      <c r="DN124" s="75">
        <f>'2021 Trade Matrix'!DN124-'2021 Sea Trade'!DN124</f>
        <v>0</v>
      </c>
      <c r="DO124" s="75">
        <f>'2021 Trade Matrix'!DO124-'2021 Sea Trade'!DO124</f>
        <v>0</v>
      </c>
      <c r="DP124" s="75">
        <f>'2021 Trade Matrix'!DP124-'2021 Sea Trade'!DP124</f>
        <v>0</v>
      </c>
      <c r="DQ124" s="75">
        <f>'2021 Trade Matrix'!DQ124-'2021 Sea Trade'!DQ124</f>
        <v>0</v>
      </c>
      <c r="DR124" s="75">
        <f>'2021 Trade Matrix'!DR124-'2021 Sea Trade'!DR124</f>
        <v>0</v>
      </c>
      <c r="DS124" s="75">
        <f>'2021 Trade Matrix'!DS124-'2021 Sea Trade'!DS124</f>
        <v>0</v>
      </c>
      <c r="DT124" s="75">
        <f>'2021 Trade Matrix'!DT124-'2021 Sea Trade'!DT124</f>
        <v>0</v>
      </c>
      <c r="DU124" s="75">
        <f>'2021 Trade Matrix'!DU124-'2021 Sea Trade'!DU124</f>
        <v>0</v>
      </c>
      <c r="DV124" s="75">
        <f>'2021 Trade Matrix'!DV124-'2021 Sea Trade'!DV124</f>
        <v>0</v>
      </c>
      <c r="DW124" s="75">
        <f>'2021 Trade Matrix'!DW124-'2021 Sea Trade'!DW124</f>
        <v>0</v>
      </c>
      <c r="DX124" s="75">
        <f>'2021 Trade Matrix'!DX124-'2021 Sea Trade'!DX124</f>
        <v>0</v>
      </c>
      <c r="DY124" s="75">
        <f>'2021 Trade Matrix'!DY124-'2021 Sea Trade'!DY124</f>
        <v>0</v>
      </c>
      <c r="DZ124" s="75">
        <f>'2021 Trade Matrix'!DZ124-'2021 Sea Trade'!DZ124</f>
        <v>0</v>
      </c>
      <c r="EA124" s="75">
        <f>'2021 Trade Matrix'!EA124-'2021 Sea Trade'!EA124</f>
        <v>0</v>
      </c>
      <c r="EB124" s="75">
        <f>'2021 Trade Matrix'!EB124-'2021 Sea Trade'!EB124</f>
        <v>0</v>
      </c>
      <c r="EC124" s="75">
        <f>'2021 Trade Matrix'!EC124-'2021 Sea Trade'!EC124</f>
        <v>0</v>
      </c>
      <c r="ED124" s="75">
        <f>'2021 Trade Matrix'!ED124-'2021 Sea Trade'!ED124</f>
        <v>0</v>
      </c>
      <c r="EE124" s="75">
        <f>'2021 Trade Matrix'!EE124-'2021 Sea Trade'!EE124</f>
        <v>0</v>
      </c>
      <c r="EF124" s="75">
        <f>'2021 Trade Matrix'!EF124-'2021 Sea Trade'!EF124</f>
        <v>0</v>
      </c>
      <c r="EG124" s="75">
        <f>'2021 Trade Matrix'!EG124-'2021 Sea Trade'!EG124</f>
        <v>0</v>
      </c>
      <c r="EH124" s="75">
        <f>'2021 Trade Matrix'!EH124-'2021 Sea Trade'!EH124</f>
        <v>0</v>
      </c>
      <c r="EI124" s="75">
        <f>'2021 Trade Matrix'!EI124-'2021 Sea Trade'!EI124</f>
        <v>0</v>
      </c>
      <c r="EJ124" s="75">
        <f>'2021 Trade Matrix'!EJ124-'2021 Sea Trade'!EJ124</f>
        <v>0</v>
      </c>
      <c r="EK124" s="75">
        <f>'2021 Trade Matrix'!EK124-'2021 Sea Trade'!EK124</f>
        <v>0</v>
      </c>
      <c r="EL124" s="75">
        <f>'2021 Trade Matrix'!EL124-'2021 Sea Trade'!EL124</f>
        <v>0</v>
      </c>
      <c r="EM124" s="75">
        <f>'2021 Trade Matrix'!EM124-'2021 Sea Trade'!EM124</f>
        <v>0</v>
      </c>
      <c r="EN124" s="75">
        <f>'2021 Trade Matrix'!EN124-'2021 Sea Trade'!EN124</f>
        <v>0</v>
      </c>
      <c r="EO124" s="75">
        <f>'2021 Trade Matrix'!EO124-'2021 Sea Trade'!EO124</f>
        <v>0</v>
      </c>
      <c r="EP124" s="75">
        <f>'2021 Trade Matrix'!EP124-'2021 Sea Trade'!EP124</f>
        <v>0</v>
      </c>
      <c r="EQ124" s="75">
        <f>'2021 Trade Matrix'!EQ124-'2021 Sea Trade'!EQ124</f>
        <v>0</v>
      </c>
      <c r="ER124" s="75">
        <f>'2021 Trade Matrix'!ER124-'2021 Sea Trade'!ER124</f>
        <v>0</v>
      </c>
      <c r="ES124" s="75">
        <f>'2021 Trade Matrix'!ES124-'2021 Sea Trade'!ES124</f>
        <v>0</v>
      </c>
      <c r="ET124" s="75">
        <f>'2021 Trade Matrix'!ET124-'2021 Sea Trade'!ET124</f>
        <v>0</v>
      </c>
      <c r="EU124" s="75">
        <f>'2021 Trade Matrix'!EU124-'2021 Sea Trade'!EU124</f>
        <v>0</v>
      </c>
      <c r="EV124" s="75">
        <f>'2021 Trade Matrix'!EV124-'2021 Sea Trade'!EV124</f>
        <v>0</v>
      </c>
      <c r="EW124" s="75">
        <f>'2021 Trade Matrix'!EW124-'2021 Sea Trade'!EW124</f>
        <v>0</v>
      </c>
      <c r="EX124" s="75">
        <f>'2021 Trade Matrix'!EX124-'2021 Sea Trade'!EX124</f>
        <v>0</v>
      </c>
      <c r="EY124" s="75">
        <f>'2021 Trade Matrix'!EY124-'2021 Sea Trade'!EY124</f>
        <v>0</v>
      </c>
      <c r="EZ124" s="75">
        <f>'2021 Trade Matrix'!EZ124-'2021 Sea Trade'!EZ124</f>
        <v>0</v>
      </c>
      <c r="FA124" s="75">
        <f>'2021 Trade Matrix'!FA124-'2021 Sea Trade'!FA124</f>
        <v>0</v>
      </c>
      <c r="FB124" s="75">
        <f>'2021 Trade Matrix'!FB124-'2021 Sea Trade'!FB124</f>
        <v>0</v>
      </c>
      <c r="FC124" s="75">
        <f>'2021 Trade Matrix'!FC124-'2021 Sea Trade'!FC124</f>
        <v>0</v>
      </c>
      <c r="FD124" s="75">
        <f>'2021 Trade Matrix'!FD124-'2021 Sea Trade'!FD124</f>
        <v>0</v>
      </c>
      <c r="FE124" s="75">
        <f>'2021 Trade Matrix'!FE124-'2021 Sea Trade'!FE124</f>
        <v>0</v>
      </c>
      <c r="FF124" s="75">
        <f>'2021 Trade Matrix'!FF124-'2021 Sea Trade'!FF124</f>
        <v>0</v>
      </c>
      <c r="FG124" s="75">
        <f>'2021 Trade Matrix'!FG124-'2021 Sea Trade'!FG124</f>
        <v>0</v>
      </c>
      <c r="FH124" s="75">
        <f>'2021 Trade Matrix'!FH124-'2021 Sea Trade'!FH124</f>
        <v>0</v>
      </c>
      <c r="FI124" s="75">
        <f>'2021 Trade Matrix'!FI124-'2021 Sea Trade'!FI124</f>
        <v>0</v>
      </c>
      <c r="FJ124" s="75">
        <f>'2021 Trade Matrix'!FJ124-'2021 Sea Trade'!FJ124</f>
        <v>0</v>
      </c>
      <c r="FK124" s="75">
        <f>'2021 Trade Matrix'!FK124-'2021 Sea Trade'!FK124</f>
        <v>0</v>
      </c>
      <c r="FL124" s="75">
        <f>'2021 Trade Matrix'!FL124-'2021 Sea Trade'!FL124</f>
        <v>0</v>
      </c>
      <c r="FM124" s="75">
        <f>'2021 Trade Matrix'!FM124-'2021 Sea Trade'!FM124</f>
        <v>0</v>
      </c>
      <c r="FN124" s="75">
        <f>'2021 Trade Matrix'!FN124-'2021 Sea Trade'!FN124</f>
        <v>0</v>
      </c>
      <c r="FO124" s="75">
        <f>'2021 Trade Matrix'!FO124-'2021 Sea Trade'!FO124</f>
        <v>0</v>
      </c>
      <c r="FP124" s="75">
        <f>'2021 Trade Matrix'!FP124-'2021 Sea Trade'!FP124</f>
        <v>0</v>
      </c>
      <c r="FQ124" s="75">
        <f>'2021 Trade Matrix'!FQ124-'2021 Sea Trade'!FQ124</f>
        <v>0</v>
      </c>
      <c r="FR124" s="75">
        <f>'2021 Trade Matrix'!FR124-'2021 Sea Trade'!FR124</f>
        <v>0</v>
      </c>
      <c r="FS124" s="75">
        <f>'2021 Trade Matrix'!FS124-'2021 Sea Trade'!FS124</f>
        <v>0</v>
      </c>
      <c r="FT124" s="75">
        <f>'2021 Trade Matrix'!FT124-'2021 Sea Trade'!FT124</f>
        <v>0</v>
      </c>
      <c r="FU124" s="75">
        <f>'2021 Trade Matrix'!FU124-'2021 Sea Trade'!FU124</f>
        <v>0</v>
      </c>
      <c r="FV124" s="75">
        <f>'2021 Trade Matrix'!FV124-'2021 Sea Trade'!FV124</f>
        <v>0</v>
      </c>
      <c r="FW124" s="75">
        <f>'2021 Trade Matrix'!FW124-'2021 Sea Trade'!FW124</f>
        <v>0</v>
      </c>
      <c r="FX124" s="75">
        <f>'2021 Trade Matrix'!FX124-'2021 Sea Trade'!FX124</f>
        <v>0</v>
      </c>
      <c r="FY124" s="75">
        <f>'2021 Trade Matrix'!FY124-'2021 Sea Trade'!FY124</f>
        <v>0</v>
      </c>
      <c r="FZ124" s="75">
        <f>'2021 Trade Matrix'!FZ124-'2021 Sea Trade'!FZ124</f>
        <v>0</v>
      </c>
      <c r="GA124" s="75">
        <f>'2021 Trade Matrix'!GA124-'2021 Sea Trade'!GA124</f>
        <v>0</v>
      </c>
      <c r="GB124" s="75">
        <f>'2021 Trade Matrix'!GB124-'2021 Sea Trade'!GB124</f>
        <v>0</v>
      </c>
      <c r="GC124" s="75">
        <f>'2021 Trade Matrix'!GC124-'2021 Sea Trade'!GC124</f>
        <v>0</v>
      </c>
      <c r="GD124" s="75">
        <f>'2021 Trade Matrix'!GD124-'2021 Sea Trade'!GD124</f>
        <v>0</v>
      </c>
      <c r="GE124" s="75">
        <f>'2021 Trade Matrix'!GE124-'2021 Sea Trade'!GE124</f>
        <v>0</v>
      </c>
      <c r="GF124" s="75">
        <f>'2021 Trade Matrix'!GF124-'2021 Sea Trade'!GF124</f>
        <v>0</v>
      </c>
      <c r="GG124" s="75">
        <f>'2021 Trade Matrix'!GG124-'2021 Sea Trade'!GG124</f>
        <v>0</v>
      </c>
      <c r="GH124" s="75">
        <f>'2021 Trade Matrix'!GH124-'2021 Sea Trade'!GH124</f>
        <v>0</v>
      </c>
      <c r="GI124" s="75">
        <f>'2021 Trade Matrix'!GI124-'2021 Sea Trade'!GI124</f>
        <v>0</v>
      </c>
      <c r="GJ124" s="75">
        <f>'2021 Trade Matrix'!GJ124-'2021 Sea Trade'!GJ124</f>
        <v>0</v>
      </c>
      <c r="GK124" s="75">
        <f>'2021 Trade Matrix'!GK124-'2021 Sea Trade'!GK124</f>
        <v>0</v>
      </c>
      <c r="GL124" s="75">
        <f>'2021 Trade Matrix'!GL124-'2021 Sea Trade'!GL124</f>
        <v>0</v>
      </c>
      <c r="GM124" s="75">
        <f>'2021 Trade Matrix'!GM124-'2021 Sea Trade'!GM124</f>
        <v>0</v>
      </c>
      <c r="GN124" s="75">
        <f>'2021 Trade Matrix'!GN124-'2021 Sea Trade'!GN124</f>
        <v>0</v>
      </c>
      <c r="GO124" s="75">
        <f>'2021 Trade Matrix'!GO124-'2021 Sea Trade'!GO124</f>
        <v>0</v>
      </c>
      <c r="GP124" s="75">
        <f>'2021 Trade Matrix'!GP124-'2021 Sea Trade'!GP124</f>
        <v>0</v>
      </c>
      <c r="GQ124" s="75">
        <f>'2021 Trade Matrix'!GQ124-'2021 Sea Trade'!GQ124</f>
        <v>0</v>
      </c>
      <c r="GR124" s="75">
        <f>'2021 Trade Matrix'!GR124-'2021 Sea Trade'!GR124</f>
        <v>0</v>
      </c>
      <c r="GS124" s="75">
        <f>'2021 Trade Matrix'!GS124-'2021 Sea Trade'!GS124</f>
        <v>0</v>
      </c>
      <c r="GT124" s="75">
        <f>'2021 Trade Matrix'!GT124-'2021 Sea Trade'!GT124</f>
        <v>0</v>
      </c>
      <c r="GU124" s="75">
        <f>'2021 Trade Matrix'!GU124-'2021 Sea Trade'!GU124</f>
        <v>0</v>
      </c>
      <c r="GV124" s="75">
        <f>'2021 Trade Matrix'!GV124-'2021 Sea Trade'!GV124</f>
        <v>0</v>
      </c>
      <c r="GW124" s="75">
        <f>'2021 Trade Matrix'!GW124-'2021 Sea Trade'!GW124</f>
        <v>0</v>
      </c>
      <c r="GX124" s="75">
        <f>'2021 Trade Matrix'!GX124-'2021 Sea Trade'!GX124</f>
        <v>0</v>
      </c>
      <c r="GY124" s="75">
        <f>'2021 Trade Matrix'!GY124-'2021 Sea Trade'!GY124</f>
        <v>0</v>
      </c>
      <c r="GZ124" s="75">
        <f>'2021 Trade Matrix'!GZ124-'2021 Sea Trade'!GZ124</f>
        <v>0</v>
      </c>
      <c r="HA124" s="75">
        <f>'2021 Trade Matrix'!HA124-'2021 Sea Trade'!HA124</f>
        <v>0</v>
      </c>
      <c r="HB124" s="75">
        <f>'2021 Trade Matrix'!HB124-'2021 Sea Trade'!HB124</f>
        <v>0</v>
      </c>
      <c r="HC124" s="75">
        <f>'2021 Trade Matrix'!HC124-'2021 Sea Trade'!HC124</f>
        <v>0</v>
      </c>
      <c r="HD124" s="75">
        <f>'2021 Trade Matrix'!HD124-'2021 Sea Trade'!HD124</f>
        <v>0</v>
      </c>
      <c r="HE124" s="75">
        <f>'2021 Trade Matrix'!HE124-'2021 Sea Trade'!HE124</f>
        <v>0</v>
      </c>
      <c r="HF124" s="75">
        <f>'2021 Trade Matrix'!HF124-'2021 Sea Trade'!HF124</f>
        <v>0</v>
      </c>
      <c r="HG124" s="75">
        <f>'2021 Trade Matrix'!HG124-'2021 Sea Trade'!HG124</f>
        <v>0</v>
      </c>
      <c r="HH124" s="75">
        <f>'2021 Trade Matrix'!HH124-'2021 Sea Trade'!HH124</f>
        <v>0</v>
      </c>
      <c r="HI124" s="75">
        <f>'2021 Trade Matrix'!HI124-'2021 Sea Trade'!HI124</f>
        <v>0</v>
      </c>
      <c r="HJ124" s="75">
        <f>'2021 Trade Matrix'!HJ124-'2021 Sea Trade'!HJ124</f>
        <v>0</v>
      </c>
      <c r="HK124" s="75">
        <f>'2021 Trade Matrix'!HK124-'2021 Sea Trade'!HK124</f>
        <v>0</v>
      </c>
      <c r="HL124" s="75">
        <f>'2021 Trade Matrix'!HL124-'2021 Sea Trade'!HL124</f>
        <v>0</v>
      </c>
      <c r="HM124" s="75">
        <f>'2021 Trade Matrix'!HM124-'2021 Sea Trade'!HM124</f>
        <v>0</v>
      </c>
      <c r="HN124" s="75">
        <f>'2021 Trade Matrix'!HN124-'2021 Sea Trade'!HN124</f>
        <v>0</v>
      </c>
      <c r="HO124" s="75">
        <f>'2021 Trade Matrix'!HO124-'2021 Sea Trade'!HO124</f>
        <v>0</v>
      </c>
      <c r="HP124" s="75">
        <f>'2021 Trade Matrix'!HP124-'2021 Sea Trade'!HP124</f>
        <v>0</v>
      </c>
      <c r="HQ124" s="75">
        <f>'2021 Trade Matrix'!HQ124-'2021 Sea Trade'!HQ124</f>
        <v>0</v>
      </c>
      <c r="HR124" s="75">
        <f>'2021 Trade Matrix'!HR124-'2021 Sea Trade'!HR124</f>
        <v>0</v>
      </c>
      <c r="HS124" s="75">
        <f>'2021 Trade Matrix'!HS124-'2021 Sea Trade'!HS124</f>
        <v>0</v>
      </c>
      <c r="HT124" s="75">
        <f>'2021 Trade Matrix'!HT124-'2021 Sea Trade'!HT124</f>
        <v>0</v>
      </c>
      <c r="HU124" s="75">
        <f>'2021 Trade Matrix'!HU124-'2021 Sea Trade'!HU124</f>
        <v>0</v>
      </c>
      <c r="HV124" s="75">
        <f>'2021 Trade Matrix'!HV124-'2021 Sea Trade'!HV124</f>
        <v>0</v>
      </c>
      <c r="HW124" s="75">
        <f>'2021 Trade Matrix'!HW124-'2021 Sea Trade'!HW124</f>
        <v>0</v>
      </c>
      <c r="HX124" s="75">
        <f>'2021 Trade Matrix'!HX124-'2021 Sea Trade'!HX124</f>
        <v>0</v>
      </c>
      <c r="HY124" s="75">
        <f>'2021 Trade Matrix'!HY124-'2021 Sea Trade'!HY124</f>
        <v>0</v>
      </c>
      <c r="HZ124" s="75">
        <f>'2021 Trade Matrix'!HZ124-'2021 Sea Trade'!HZ124</f>
        <v>0</v>
      </c>
      <c r="IA124" s="75">
        <f>'2021 Trade Matrix'!IA124-'2021 Sea Trade'!IA124</f>
        <v>0</v>
      </c>
      <c r="IB124" s="75">
        <f>'2021 Trade Matrix'!IB124-'2021 Sea Trade'!IB124</f>
        <v>0</v>
      </c>
      <c r="IC124" s="75">
        <f>'2021 Trade Matrix'!IC124-'2021 Sea Trade'!IC124</f>
        <v>0</v>
      </c>
      <c r="ID124" s="75">
        <f>'2021 Trade Matrix'!ID124-'2021 Sea Trade'!ID124</f>
        <v>0</v>
      </c>
      <c r="IE124" s="75">
        <f>'2021 Trade Matrix'!IE124-'2021 Sea Trade'!IE124</f>
        <v>0</v>
      </c>
      <c r="IF124" s="75">
        <f>'2021 Trade Matrix'!IF124-'2021 Sea Trade'!IF124</f>
        <v>0</v>
      </c>
      <c r="IG124" s="75">
        <f>'2021 Trade Matrix'!IG124-'2021 Sea Trade'!IG124</f>
        <v>0</v>
      </c>
      <c r="IH124" s="75">
        <f>'2021 Trade Matrix'!IH124-'2021 Sea Trade'!IH124</f>
        <v>0</v>
      </c>
      <c r="II124" s="75">
        <f>'2021 Trade Matrix'!II124-'2021 Sea Trade'!II124</f>
        <v>0</v>
      </c>
      <c r="IJ124" s="75">
        <f>'2021 Trade Matrix'!IJ124-'2021 Sea Trade'!IJ124</f>
        <v>0</v>
      </c>
      <c r="IK124" s="75">
        <f>'2021 Trade Matrix'!IK124-'2021 Sea Trade'!IK124</f>
        <v>0</v>
      </c>
      <c r="IL124" s="75">
        <f>'2021 Trade Matrix'!IL124-'2021 Sea Trade'!IL124</f>
        <v>0</v>
      </c>
      <c r="IM124" s="75">
        <f>'2021 Trade Matrix'!IM124-'2021 Sea Trade'!IM124</f>
        <v>0</v>
      </c>
      <c r="IN124" s="75">
        <f>'2021 Trade Matrix'!IN124-'2021 Sea Trade'!IN124</f>
        <v>0</v>
      </c>
      <c r="IO124" s="75">
        <f>'2021 Trade Matrix'!IO124-'2021 Sea Trade'!IO124</f>
        <v>0</v>
      </c>
      <c r="IP124" s="75">
        <f>'2021 Trade Matrix'!IP124-'2021 Sea Trade'!IP124</f>
        <v>0</v>
      </c>
      <c r="IQ124" s="75">
        <f>'2021 Trade Matrix'!IQ124-'2021 Sea Trade'!IQ124</f>
        <v>0</v>
      </c>
      <c r="IR124" s="75">
        <f>'2021 Trade Matrix'!IR124-'2021 Sea Trade'!IR124</f>
        <v>0</v>
      </c>
      <c r="IS124" s="75">
        <f>'2021 Trade Matrix'!IS124-'2021 Sea Trade'!IS124</f>
        <v>0</v>
      </c>
      <c r="IT124" s="75">
        <f>'2021 Trade Matrix'!IT124-'2021 Sea Trade'!IT124</f>
        <v>0</v>
      </c>
      <c r="IU124" s="75">
        <f>'2021 Trade Matrix'!IU124-'2021 Sea Trade'!IU124</f>
        <v>0</v>
      </c>
      <c r="IV124" s="75">
        <f>'2021 Trade Matrix'!IV124-'2021 Sea Trade'!IV124</f>
        <v>0</v>
      </c>
      <c r="IW124" s="719"/>
      <c r="IX124" s="89">
        <f t="shared" si="30"/>
        <v>0</v>
      </c>
      <c r="IY124" s="89">
        <f t="shared" si="30"/>
        <v>0</v>
      </c>
      <c r="IZ124" s="89">
        <f t="shared" si="30"/>
        <v>0</v>
      </c>
      <c r="JA124" s="89">
        <f t="shared" si="30"/>
        <v>0</v>
      </c>
      <c r="JB124" s="89">
        <f t="shared" si="30"/>
        <v>0</v>
      </c>
      <c r="JC124" s="89">
        <f t="shared" si="30"/>
        <v>0</v>
      </c>
      <c r="JD124" s="89">
        <f t="shared" si="30"/>
        <v>0</v>
      </c>
      <c r="JE124" s="89">
        <f t="shared" si="30"/>
        <v>0</v>
      </c>
      <c r="JF124" s="89">
        <f t="shared" si="30"/>
        <v>0</v>
      </c>
      <c r="JG124" s="89">
        <f t="shared" si="30"/>
        <v>0</v>
      </c>
      <c r="JH124" s="89">
        <f t="shared" si="30"/>
        <v>0</v>
      </c>
      <c r="JI124" s="89">
        <f t="shared" si="30"/>
        <v>0</v>
      </c>
      <c r="JJ124" s="89">
        <f t="shared" si="30"/>
        <v>0</v>
      </c>
      <c r="JK124" s="89">
        <f t="shared" si="30"/>
        <v>0</v>
      </c>
      <c r="JL124" s="89">
        <f t="shared" si="30"/>
        <v>0</v>
      </c>
      <c r="JM124" s="89">
        <f t="shared" si="30"/>
        <v>0</v>
      </c>
      <c r="JN124" s="89">
        <f t="shared" si="28"/>
        <v>0</v>
      </c>
      <c r="JO124" s="89">
        <f t="shared" si="28"/>
        <v>0</v>
      </c>
      <c r="JP124" s="89">
        <f t="shared" si="28"/>
        <v>0</v>
      </c>
      <c r="JQ124" s="89">
        <f t="shared" si="28"/>
        <v>0</v>
      </c>
      <c r="JR124" s="89">
        <f t="shared" si="28"/>
        <v>0</v>
      </c>
      <c r="JS124" s="89">
        <f t="shared" si="28"/>
        <v>0</v>
      </c>
      <c r="JT124" s="89">
        <f t="shared" si="28"/>
        <v>0</v>
      </c>
      <c r="JU124" s="89">
        <f t="shared" si="28"/>
        <v>0</v>
      </c>
      <c r="JV124" s="89"/>
      <c r="JW124" s="89">
        <f t="shared" si="29"/>
        <v>0</v>
      </c>
      <c r="JX124" s="89">
        <f t="shared" si="27"/>
        <v>0</v>
      </c>
      <c r="JY124" s="89">
        <f t="shared" si="27"/>
        <v>0</v>
      </c>
      <c r="JZ124" s="89">
        <f t="shared" si="27"/>
        <v>0</v>
      </c>
      <c r="KA124" s="89">
        <f t="shared" si="27"/>
        <v>0</v>
      </c>
      <c r="KB124" s="89">
        <f t="shared" si="27"/>
        <v>0</v>
      </c>
      <c r="KC124" s="89">
        <f t="shared" si="27"/>
        <v>0</v>
      </c>
      <c r="KD124" s="89">
        <f t="shared" si="27"/>
        <v>0</v>
      </c>
      <c r="KE124" s="89">
        <f t="shared" si="27"/>
        <v>0</v>
      </c>
      <c r="KF124" s="89"/>
      <c r="KG124" s="89">
        <f t="shared" si="20"/>
        <v>0</v>
      </c>
      <c r="KH124" s="705"/>
    </row>
    <row r="125" spans="2:294">
      <c r="B125" s="88" t="s">
        <v>126</v>
      </c>
      <c r="C125" s="88" t="s">
        <v>205</v>
      </c>
      <c r="D125" s="88" t="s">
        <v>88</v>
      </c>
      <c r="E125" s="713">
        <f t="shared" si="21"/>
        <v>6.7790000000000003E-2</v>
      </c>
      <c r="F125" s="75">
        <f>'2021 Trade Matrix'!F125-'2021 Sea Trade'!F125</f>
        <v>0</v>
      </c>
      <c r="G125" s="75">
        <f>'2021 Trade Matrix'!G125-'2021 Sea Trade'!G125</f>
        <v>0</v>
      </c>
      <c r="H125" s="75">
        <f>'2021 Trade Matrix'!H125-'2021 Sea Trade'!H125</f>
        <v>0</v>
      </c>
      <c r="I125" s="75">
        <f>'2021 Trade Matrix'!I125-'2021 Sea Trade'!I125</f>
        <v>0</v>
      </c>
      <c r="J125" s="75">
        <f>'2021 Trade Matrix'!J125-'2021 Sea Trade'!J125</f>
        <v>0</v>
      </c>
      <c r="K125" s="75">
        <f>'2021 Trade Matrix'!K125-'2021 Sea Trade'!K125</f>
        <v>0</v>
      </c>
      <c r="L125" s="75">
        <f>'2021 Trade Matrix'!L125-'2021 Sea Trade'!L125</f>
        <v>0</v>
      </c>
      <c r="M125" s="75">
        <f>'2021 Trade Matrix'!M125-'2021 Sea Trade'!M125</f>
        <v>0</v>
      </c>
      <c r="N125" s="75">
        <f>'2021 Trade Matrix'!N125-'2021 Sea Trade'!N125</f>
        <v>0</v>
      </c>
      <c r="O125" s="75">
        <f>'2021 Trade Matrix'!O125-'2021 Sea Trade'!O125</f>
        <v>0</v>
      </c>
      <c r="P125" s="75">
        <f>'2021 Trade Matrix'!P125-'2021 Sea Trade'!P125</f>
        <v>0</v>
      </c>
      <c r="Q125" s="75">
        <f>'2021 Trade Matrix'!Q125-'2021 Sea Trade'!Q125</f>
        <v>0</v>
      </c>
      <c r="R125" s="75">
        <f>'2021 Trade Matrix'!R125-'2021 Sea Trade'!R125</f>
        <v>0</v>
      </c>
      <c r="S125" s="75">
        <f>'2021 Trade Matrix'!S125-'2021 Sea Trade'!S125</f>
        <v>0</v>
      </c>
      <c r="T125" s="75">
        <f>'2021 Trade Matrix'!T125-'2021 Sea Trade'!T125</f>
        <v>0</v>
      </c>
      <c r="U125" s="75">
        <f>'2021 Trade Matrix'!U125-'2021 Sea Trade'!U125</f>
        <v>0</v>
      </c>
      <c r="V125" s="75">
        <f>'2021 Trade Matrix'!V125-'2021 Sea Trade'!V125</f>
        <v>0</v>
      </c>
      <c r="W125" s="75">
        <f>'2021 Trade Matrix'!W125-'2021 Sea Trade'!W125</f>
        <v>0</v>
      </c>
      <c r="X125" s="75">
        <f>'2021 Trade Matrix'!X125-'2021 Sea Trade'!X125</f>
        <v>0</v>
      </c>
      <c r="Y125" s="75">
        <f>'2021 Trade Matrix'!Y125-'2021 Sea Trade'!Y125</f>
        <v>0</v>
      </c>
      <c r="Z125" s="75">
        <f>'2021 Trade Matrix'!Z125-'2021 Sea Trade'!Z125</f>
        <v>0</v>
      </c>
      <c r="AA125" s="75">
        <f>'2021 Trade Matrix'!AA125-'2021 Sea Trade'!AA125</f>
        <v>0</v>
      </c>
      <c r="AB125" s="75">
        <f>'2021 Trade Matrix'!AB125-'2021 Sea Trade'!AB125</f>
        <v>0</v>
      </c>
      <c r="AC125" s="75">
        <f>'2021 Trade Matrix'!AC125-'2021 Sea Trade'!AC125</f>
        <v>0</v>
      </c>
      <c r="AD125" s="75">
        <f>'2021 Trade Matrix'!AD125-'2021 Sea Trade'!AD125</f>
        <v>0</v>
      </c>
      <c r="AE125" s="75">
        <f>'2021 Trade Matrix'!AE125-'2021 Sea Trade'!AE125</f>
        <v>0</v>
      </c>
      <c r="AF125" s="75">
        <f>'2021 Trade Matrix'!AF125-'2021 Sea Trade'!AF125</f>
        <v>0</v>
      </c>
      <c r="AG125" s="75">
        <f>'2021 Trade Matrix'!AG125-'2021 Sea Trade'!AG125</f>
        <v>0</v>
      </c>
      <c r="AH125" s="75">
        <f>'2021 Trade Matrix'!AH125-'2021 Sea Trade'!AH125</f>
        <v>0</v>
      </c>
      <c r="AI125" s="75">
        <f>'2021 Trade Matrix'!AI125-'2021 Sea Trade'!AI125</f>
        <v>0</v>
      </c>
      <c r="AJ125" s="75">
        <f>'2021 Trade Matrix'!AJ125-'2021 Sea Trade'!AJ125</f>
        <v>0</v>
      </c>
      <c r="AK125" s="75">
        <f>'2021 Trade Matrix'!AK125-'2021 Sea Trade'!AK125</f>
        <v>0</v>
      </c>
      <c r="AL125" s="75">
        <f>'2021 Trade Matrix'!AL125-'2021 Sea Trade'!AL125</f>
        <v>0</v>
      </c>
      <c r="AM125" s="75">
        <f>'2021 Trade Matrix'!AM125-'2021 Sea Trade'!AM125</f>
        <v>0</v>
      </c>
      <c r="AN125" s="75">
        <f>'2021 Trade Matrix'!AN125-'2021 Sea Trade'!AN125</f>
        <v>0</v>
      </c>
      <c r="AO125" s="75">
        <f>'2021 Trade Matrix'!AO125-'2021 Sea Trade'!AO125</f>
        <v>0</v>
      </c>
      <c r="AP125" s="75">
        <f>'2021 Trade Matrix'!AP125-'2021 Sea Trade'!AP125</f>
        <v>0</v>
      </c>
      <c r="AQ125" s="75">
        <f>'2021 Trade Matrix'!AQ125-'2021 Sea Trade'!AQ125</f>
        <v>0</v>
      </c>
      <c r="AR125" s="75">
        <f>'2021 Trade Matrix'!AR125-'2021 Sea Trade'!AR125</f>
        <v>0</v>
      </c>
      <c r="AS125" s="75">
        <f>'2021 Trade Matrix'!AS125-'2021 Sea Trade'!AS125</f>
        <v>0</v>
      </c>
      <c r="AT125" s="75">
        <f>'2021 Trade Matrix'!AT125-'2021 Sea Trade'!AT125</f>
        <v>0</v>
      </c>
      <c r="AU125" s="75">
        <f>'2021 Trade Matrix'!AU125-'2021 Sea Trade'!AU125</f>
        <v>0</v>
      </c>
      <c r="AV125" s="75">
        <f>'2021 Trade Matrix'!AV125-'2021 Sea Trade'!AV125</f>
        <v>0</v>
      </c>
      <c r="AW125" s="75">
        <f>'2021 Trade Matrix'!AW125-'2021 Sea Trade'!AW125</f>
        <v>0</v>
      </c>
      <c r="AX125" s="75">
        <f>'2021 Trade Matrix'!AX125-'2021 Sea Trade'!AX125</f>
        <v>0</v>
      </c>
      <c r="AY125" s="75">
        <f>'2021 Trade Matrix'!AY125-'2021 Sea Trade'!AY125</f>
        <v>0</v>
      </c>
      <c r="AZ125" s="75">
        <f>'2021 Trade Matrix'!AZ125-'2021 Sea Trade'!AZ125</f>
        <v>0</v>
      </c>
      <c r="BA125" s="75">
        <f>'2021 Trade Matrix'!BA125-'2021 Sea Trade'!BA125</f>
        <v>0</v>
      </c>
      <c r="BB125" s="75">
        <f>'2021 Trade Matrix'!BB125-'2021 Sea Trade'!BB125</f>
        <v>0</v>
      </c>
      <c r="BC125" s="75">
        <f>'2021 Trade Matrix'!BC125-'2021 Sea Trade'!BC125</f>
        <v>0</v>
      </c>
      <c r="BD125" s="75">
        <f>'2021 Trade Matrix'!BD125-'2021 Sea Trade'!BD125</f>
        <v>0</v>
      </c>
      <c r="BE125" s="75">
        <f>'2021 Trade Matrix'!BE125-'2021 Sea Trade'!BE125</f>
        <v>0</v>
      </c>
      <c r="BF125" s="75">
        <f>'2021 Trade Matrix'!BF125-'2021 Sea Trade'!BF125</f>
        <v>0</v>
      </c>
      <c r="BG125" s="75">
        <f>'2021 Trade Matrix'!BG125-'2021 Sea Trade'!BG125</f>
        <v>0</v>
      </c>
      <c r="BH125" s="75">
        <f>'2021 Trade Matrix'!BH125-'2021 Sea Trade'!BH125</f>
        <v>0</v>
      </c>
      <c r="BI125" s="75">
        <f>'2021 Trade Matrix'!BI125-'2021 Sea Trade'!BI125</f>
        <v>0</v>
      </c>
      <c r="BJ125" s="75">
        <f>'2021 Trade Matrix'!BJ125-'2021 Sea Trade'!BJ125</f>
        <v>0</v>
      </c>
      <c r="BK125" s="75">
        <f>'2021 Trade Matrix'!BK125-'2021 Sea Trade'!BK125</f>
        <v>0</v>
      </c>
      <c r="BL125" s="75">
        <f>'2021 Trade Matrix'!BL125-'2021 Sea Trade'!BL125</f>
        <v>0</v>
      </c>
      <c r="BM125" s="75">
        <f>'2021 Trade Matrix'!BM125-'2021 Sea Trade'!BM125</f>
        <v>0</v>
      </c>
      <c r="BN125" s="75">
        <f>'2021 Trade Matrix'!BN125-'2021 Sea Trade'!BN125</f>
        <v>0</v>
      </c>
      <c r="BO125" s="75">
        <f>'2021 Trade Matrix'!BO125-'2021 Sea Trade'!BO125</f>
        <v>0</v>
      </c>
      <c r="BP125" s="75">
        <f>'2021 Trade Matrix'!BP125-'2021 Sea Trade'!BP125</f>
        <v>0</v>
      </c>
      <c r="BQ125" s="75">
        <f>'2021 Trade Matrix'!BQ125-'2021 Sea Trade'!BQ125</f>
        <v>0</v>
      </c>
      <c r="BR125" s="75">
        <f>'2021 Trade Matrix'!BR125-'2021 Sea Trade'!BR125</f>
        <v>0</v>
      </c>
      <c r="BS125" s="75">
        <f>'2021 Trade Matrix'!BS125-'2021 Sea Trade'!BS125</f>
        <v>0</v>
      </c>
      <c r="BT125" s="75">
        <f>'2021 Trade Matrix'!BT125-'2021 Sea Trade'!BT125</f>
        <v>0</v>
      </c>
      <c r="BU125" s="75">
        <f>'2021 Trade Matrix'!BU125-'2021 Sea Trade'!BU125</f>
        <v>0</v>
      </c>
      <c r="BV125" s="75">
        <f>'2021 Trade Matrix'!BV125-'2021 Sea Trade'!BV125</f>
        <v>0</v>
      </c>
      <c r="BW125" s="75">
        <f>'2021 Trade Matrix'!BW125-'2021 Sea Trade'!BW125</f>
        <v>0</v>
      </c>
      <c r="BX125" s="75">
        <f>'2021 Trade Matrix'!BX125-'2021 Sea Trade'!BX125</f>
        <v>0</v>
      </c>
      <c r="BY125" s="75">
        <f>'2021 Trade Matrix'!BY125-'2021 Sea Trade'!BY125</f>
        <v>0</v>
      </c>
      <c r="BZ125" s="75">
        <f>'2021 Trade Matrix'!BZ125-'2021 Sea Trade'!BZ125</f>
        <v>0</v>
      </c>
      <c r="CA125" s="75">
        <f>'2021 Trade Matrix'!CA125-'2021 Sea Trade'!CA125</f>
        <v>0</v>
      </c>
      <c r="CB125" s="75">
        <f>'2021 Trade Matrix'!CB125-'2021 Sea Trade'!CB125</f>
        <v>0</v>
      </c>
      <c r="CC125" s="75">
        <f>'2021 Trade Matrix'!CC125-'2021 Sea Trade'!CC125</f>
        <v>0</v>
      </c>
      <c r="CD125" s="75">
        <f>'2021 Trade Matrix'!CD125-'2021 Sea Trade'!CD125</f>
        <v>0</v>
      </c>
      <c r="CE125" s="75">
        <f>'2021 Trade Matrix'!CE125-'2021 Sea Trade'!CE125</f>
        <v>0</v>
      </c>
      <c r="CF125" s="75">
        <f>'2021 Trade Matrix'!CF125-'2021 Sea Trade'!CF125</f>
        <v>0</v>
      </c>
      <c r="CG125" s="75">
        <f>'2021 Trade Matrix'!CG125-'2021 Sea Trade'!CG125</f>
        <v>0</v>
      </c>
      <c r="CH125" s="75">
        <f>'2021 Trade Matrix'!CH125-'2021 Sea Trade'!CH125</f>
        <v>0</v>
      </c>
      <c r="CI125" s="75">
        <f>'2021 Trade Matrix'!CI125-'2021 Sea Trade'!CI125</f>
        <v>0</v>
      </c>
      <c r="CJ125" s="75">
        <f>'2021 Trade Matrix'!CJ125-'2021 Sea Trade'!CJ125</f>
        <v>0</v>
      </c>
      <c r="CK125" s="75">
        <f>'2021 Trade Matrix'!CK125-'2021 Sea Trade'!CK125</f>
        <v>0</v>
      </c>
      <c r="CL125" s="75">
        <f>'2021 Trade Matrix'!CL125-'2021 Sea Trade'!CL125</f>
        <v>0</v>
      </c>
      <c r="CM125" s="75">
        <f>'2021 Trade Matrix'!CM125-'2021 Sea Trade'!CM125</f>
        <v>0</v>
      </c>
      <c r="CN125" s="75">
        <f>'2021 Trade Matrix'!CN125-'2021 Sea Trade'!CN125</f>
        <v>0</v>
      </c>
      <c r="CO125" s="75">
        <f>'2021 Trade Matrix'!CO125-'2021 Sea Trade'!CO125</f>
        <v>0</v>
      </c>
      <c r="CP125" s="75">
        <f>'2021 Trade Matrix'!CP125-'2021 Sea Trade'!CP125</f>
        <v>0</v>
      </c>
      <c r="CQ125" s="75">
        <f>'2021 Trade Matrix'!CQ125-'2021 Sea Trade'!CQ125</f>
        <v>0</v>
      </c>
      <c r="CR125" s="75">
        <f>'2021 Trade Matrix'!CR125-'2021 Sea Trade'!CR125</f>
        <v>0</v>
      </c>
      <c r="CS125" s="75">
        <f>'2021 Trade Matrix'!CS125-'2021 Sea Trade'!CS125</f>
        <v>0</v>
      </c>
      <c r="CT125" s="75">
        <f>'2021 Trade Matrix'!CT125-'2021 Sea Trade'!CT125</f>
        <v>0</v>
      </c>
      <c r="CU125" s="75">
        <f>'2021 Trade Matrix'!CU125-'2021 Sea Trade'!CU125</f>
        <v>0</v>
      </c>
      <c r="CV125" s="75">
        <f>'2021 Trade Matrix'!CV125-'2021 Sea Trade'!CV125</f>
        <v>0</v>
      </c>
      <c r="CW125" s="75">
        <f>'2021 Trade Matrix'!CW125-'2021 Sea Trade'!CW125</f>
        <v>0</v>
      </c>
      <c r="CX125" s="75">
        <f>'2021 Trade Matrix'!CX125-'2021 Sea Trade'!CX125</f>
        <v>0</v>
      </c>
      <c r="CY125" s="75">
        <f>'2021 Trade Matrix'!CY125-'2021 Sea Trade'!CY125</f>
        <v>0</v>
      </c>
      <c r="CZ125" s="75">
        <f>'2021 Trade Matrix'!CZ125-'2021 Sea Trade'!CZ125</f>
        <v>0</v>
      </c>
      <c r="DA125" s="75">
        <f>'2021 Trade Matrix'!DA125-'2021 Sea Trade'!DA125</f>
        <v>0</v>
      </c>
      <c r="DB125" s="75">
        <f>'2021 Trade Matrix'!DB125-'2021 Sea Trade'!DB125</f>
        <v>0</v>
      </c>
      <c r="DC125" s="75">
        <f>'2021 Trade Matrix'!DC125-'2021 Sea Trade'!DC125</f>
        <v>0</v>
      </c>
      <c r="DD125" s="75">
        <f>'2021 Trade Matrix'!DD125-'2021 Sea Trade'!DD125</f>
        <v>0</v>
      </c>
      <c r="DE125" s="75">
        <f>'2021 Trade Matrix'!DE125-'2021 Sea Trade'!DE125</f>
        <v>0</v>
      </c>
      <c r="DF125" s="75">
        <f>'2021 Trade Matrix'!DF125-'2021 Sea Trade'!DF125</f>
        <v>0</v>
      </c>
      <c r="DG125" s="75">
        <f>'2021 Trade Matrix'!DG125-'2021 Sea Trade'!DG125</f>
        <v>0</v>
      </c>
      <c r="DH125" s="75">
        <f>'2021 Trade Matrix'!DH125-'2021 Sea Trade'!DH125</f>
        <v>0</v>
      </c>
      <c r="DI125" s="75">
        <f>'2021 Trade Matrix'!DI125-'2021 Sea Trade'!DI125</f>
        <v>0</v>
      </c>
      <c r="DJ125" s="75">
        <f>'2021 Trade Matrix'!DJ125-'2021 Sea Trade'!DJ125</f>
        <v>0</v>
      </c>
      <c r="DK125" s="75">
        <f>'2021 Trade Matrix'!DK125-'2021 Sea Trade'!DK125</f>
        <v>0</v>
      </c>
      <c r="DL125" s="75">
        <f>'2021 Trade Matrix'!DL125-'2021 Sea Trade'!DL125</f>
        <v>0</v>
      </c>
      <c r="DM125" s="75">
        <f>'2021 Trade Matrix'!DM125-'2021 Sea Trade'!DM125</f>
        <v>0</v>
      </c>
      <c r="DN125" s="75">
        <f>'2021 Trade Matrix'!DN125-'2021 Sea Trade'!DN125</f>
        <v>0</v>
      </c>
      <c r="DO125" s="75">
        <f>'2021 Trade Matrix'!DO125-'2021 Sea Trade'!DO125</f>
        <v>0</v>
      </c>
      <c r="DP125" s="75">
        <f>'2021 Trade Matrix'!DP125-'2021 Sea Trade'!DP125</f>
        <v>0</v>
      </c>
      <c r="DQ125" s="75">
        <f>'2021 Trade Matrix'!DQ125-'2021 Sea Trade'!DQ125</f>
        <v>0</v>
      </c>
      <c r="DR125" s="75">
        <f>'2021 Trade Matrix'!DR125-'2021 Sea Trade'!DR125</f>
        <v>0</v>
      </c>
      <c r="DS125" s="75">
        <f>'2021 Trade Matrix'!DS125-'2021 Sea Trade'!DS125</f>
        <v>0</v>
      </c>
      <c r="DT125" s="75">
        <f>'2021 Trade Matrix'!DT125-'2021 Sea Trade'!DT125</f>
        <v>0</v>
      </c>
      <c r="DU125" s="75">
        <f>'2021 Trade Matrix'!DU125-'2021 Sea Trade'!DU125</f>
        <v>6.7790000000000003E-2</v>
      </c>
      <c r="DV125" s="75">
        <f>'2021 Trade Matrix'!DV125-'2021 Sea Trade'!DV125</f>
        <v>0</v>
      </c>
      <c r="DW125" s="75">
        <f>'2021 Trade Matrix'!DW125-'2021 Sea Trade'!DW125</f>
        <v>0</v>
      </c>
      <c r="DX125" s="75">
        <f>'2021 Trade Matrix'!DX125-'2021 Sea Trade'!DX125</f>
        <v>0</v>
      </c>
      <c r="DY125" s="75">
        <f>'2021 Trade Matrix'!DY125-'2021 Sea Trade'!DY125</f>
        <v>0</v>
      </c>
      <c r="DZ125" s="75">
        <f>'2021 Trade Matrix'!DZ125-'2021 Sea Trade'!DZ125</f>
        <v>0</v>
      </c>
      <c r="EA125" s="75">
        <f>'2021 Trade Matrix'!EA125-'2021 Sea Trade'!EA125</f>
        <v>0</v>
      </c>
      <c r="EB125" s="75">
        <f>'2021 Trade Matrix'!EB125-'2021 Sea Trade'!EB125</f>
        <v>0</v>
      </c>
      <c r="EC125" s="75">
        <f>'2021 Trade Matrix'!EC125-'2021 Sea Trade'!EC125</f>
        <v>0</v>
      </c>
      <c r="ED125" s="75">
        <f>'2021 Trade Matrix'!ED125-'2021 Sea Trade'!ED125</f>
        <v>0</v>
      </c>
      <c r="EE125" s="75">
        <f>'2021 Trade Matrix'!EE125-'2021 Sea Trade'!EE125</f>
        <v>0</v>
      </c>
      <c r="EF125" s="75">
        <f>'2021 Trade Matrix'!EF125-'2021 Sea Trade'!EF125</f>
        <v>0</v>
      </c>
      <c r="EG125" s="75">
        <f>'2021 Trade Matrix'!EG125-'2021 Sea Trade'!EG125</f>
        <v>0</v>
      </c>
      <c r="EH125" s="75">
        <f>'2021 Trade Matrix'!EH125-'2021 Sea Trade'!EH125</f>
        <v>0</v>
      </c>
      <c r="EI125" s="75">
        <f>'2021 Trade Matrix'!EI125-'2021 Sea Trade'!EI125</f>
        <v>0</v>
      </c>
      <c r="EJ125" s="75">
        <f>'2021 Trade Matrix'!EJ125-'2021 Sea Trade'!EJ125</f>
        <v>0</v>
      </c>
      <c r="EK125" s="75">
        <f>'2021 Trade Matrix'!EK125-'2021 Sea Trade'!EK125</f>
        <v>0</v>
      </c>
      <c r="EL125" s="75">
        <f>'2021 Trade Matrix'!EL125-'2021 Sea Trade'!EL125</f>
        <v>0</v>
      </c>
      <c r="EM125" s="75">
        <f>'2021 Trade Matrix'!EM125-'2021 Sea Trade'!EM125</f>
        <v>0</v>
      </c>
      <c r="EN125" s="75">
        <f>'2021 Trade Matrix'!EN125-'2021 Sea Trade'!EN125</f>
        <v>0</v>
      </c>
      <c r="EO125" s="75">
        <f>'2021 Trade Matrix'!EO125-'2021 Sea Trade'!EO125</f>
        <v>0</v>
      </c>
      <c r="EP125" s="75">
        <f>'2021 Trade Matrix'!EP125-'2021 Sea Trade'!EP125</f>
        <v>0</v>
      </c>
      <c r="EQ125" s="75">
        <f>'2021 Trade Matrix'!EQ125-'2021 Sea Trade'!EQ125</f>
        <v>0</v>
      </c>
      <c r="ER125" s="75">
        <f>'2021 Trade Matrix'!ER125-'2021 Sea Trade'!ER125</f>
        <v>0</v>
      </c>
      <c r="ES125" s="75">
        <f>'2021 Trade Matrix'!ES125-'2021 Sea Trade'!ES125</f>
        <v>0</v>
      </c>
      <c r="ET125" s="75">
        <f>'2021 Trade Matrix'!ET125-'2021 Sea Trade'!ET125</f>
        <v>0</v>
      </c>
      <c r="EU125" s="75">
        <f>'2021 Trade Matrix'!EU125-'2021 Sea Trade'!EU125</f>
        <v>0</v>
      </c>
      <c r="EV125" s="75">
        <f>'2021 Trade Matrix'!EV125-'2021 Sea Trade'!EV125</f>
        <v>0</v>
      </c>
      <c r="EW125" s="75">
        <f>'2021 Trade Matrix'!EW125-'2021 Sea Trade'!EW125</f>
        <v>0</v>
      </c>
      <c r="EX125" s="75">
        <f>'2021 Trade Matrix'!EX125-'2021 Sea Trade'!EX125</f>
        <v>0</v>
      </c>
      <c r="EY125" s="75">
        <f>'2021 Trade Matrix'!EY125-'2021 Sea Trade'!EY125</f>
        <v>0</v>
      </c>
      <c r="EZ125" s="75">
        <f>'2021 Trade Matrix'!EZ125-'2021 Sea Trade'!EZ125</f>
        <v>0</v>
      </c>
      <c r="FA125" s="75">
        <f>'2021 Trade Matrix'!FA125-'2021 Sea Trade'!FA125</f>
        <v>0</v>
      </c>
      <c r="FB125" s="75">
        <f>'2021 Trade Matrix'!FB125-'2021 Sea Trade'!FB125</f>
        <v>0</v>
      </c>
      <c r="FC125" s="75">
        <f>'2021 Trade Matrix'!FC125-'2021 Sea Trade'!FC125</f>
        <v>0</v>
      </c>
      <c r="FD125" s="75">
        <f>'2021 Trade Matrix'!FD125-'2021 Sea Trade'!FD125</f>
        <v>0</v>
      </c>
      <c r="FE125" s="75">
        <f>'2021 Trade Matrix'!FE125-'2021 Sea Trade'!FE125</f>
        <v>0</v>
      </c>
      <c r="FF125" s="75">
        <f>'2021 Trade Matrix'!FF125-'2021 Sea Trade'!FF125</f>
        <v>0</v>
      </c>
      <c r="FG125" s="75">
        <f>'2021 Trade Matrix'!FG125-'2021 Sea Trade'!FG125</f>
        <v>0</v>
      </c>
      <c r="FH125" s="75">
        <f>'2021 Trade Matrix'!FH125-'2021 Sea Trade'!FH125</f>
        <v>0</v>
      </c>
      <c r="FI125" s="75">
        <f>'2021 Trade Matrix'!FI125-'2021 Sea Trade'!FI125</f>
        <v>0</v>
      </c>
      <c r="FJ125" s="75">
        <f>'2021 Trade Matrix'!FJ125-'2021 Sea Trade'!FJ125</f>
        <v>0</v>
      </c>
      <c r="FK125" s="75">
        <f>'2021 Trade Matrix'!FK125-'2021 Sea Trade'!FK125</f>
        <v>0</v>
      </c>
      <c r="FL125" s="75">
        <f>'2021 Trade Matrix'!FL125-'2021 Sea Trade'!FL125</f>
        <v>0</v>
      </c>
      <c r="FM125" s="75">
        <f>'2021 Trade Matrix'!FM125-'2021 Sea Trade'!FM125</f>
        <v>0</v>
      </c>
      <c r="FN125" s="75">
        <f>'2021 Trade Matrix'!FN125-'2021 Sea Trade'!FN125</f>
        <v>0</v>
      </c>
      <c r="FO125" s="75">
        <f>'2021 Trade Matrix'!FO125-'2021 Sea Trade'!FO125</f>
        <v>0</v>
      </c>
      <c r="FP125" s="75">
        <f>'2021 Trade Matrix'!FP125-'2021 Sea Trade'!FP125</f>
        <v>0</v>
      </c>
      <c r="FQ125" s="75">
        <f>'2021 Trade Matrix'!FQ125-'2021 Sea Trade'!FQ125</f>
        <v>0</v>
      </c>
      <c r="FR125" s="75">
        <f>'2021 Trade Matrix'!FR125-'2021 Sea Trade'!FR125</f>
        <v>0</v>
      </c>
      <c r="FS125" s="75">
        <f>'2021 Trade Matrix'!FS125-'2021 Sea Trade'!FS125</f>
        <v>0</v>
      </c>
      <c r="FT125" s="75">
        <f>'2021 Trade Matrix'!FT125-'2021 Sea Trade'!FT125</f>
        <v>0</v>
      </c>
      <c r="FU125" s="75">
        <f>'2021 Trade Matrix'!FU125-'2021 Sea Trade'!FU125</f>
        <v>0</v>
      </c>
      <c r="FV125" s="75">
        <f>'2021 Trade Matrix'!FV125-'2021 Sea Trade'!FV125</f>
        <v>0</v>
      </c>
      <c r="FW125" s="75">
        <f>'2021 Trade Matrix'!FW125-'2021 Sea Trade'!FW125</f>
        <v>0</v>
      </c>
      <c r="FX125" s="75">
        <f>'2021 Trade Matrix'!FX125-'2021 Sea Trade'!FX125</f>
        <v>0</v>
      </c>
      <c r="FY125" s="75">
        <f>'2021 Trade Matrix'!FY125-'2021 Sea Trade'!FY125</f>
        <v>0</v>
      </c>
      <c r="FZ125" s="75">
        <f>'2021 Trade Matrix'!FZ125-'2021 Sea Trade'!FZ125</f>
        <v>0</v>
      </c>
      <c r="GA125" s="75">
        <f>'2021 Trade Matrix'!GA125-'2021 Sea Trade'!GA125</f>
        <v>0</v>
      </c>
      <c r="GB125" s="75">
        <f>'2021 Trade Matrix'!GB125-'2021 Sea Trade'!GB125</f>
        <v>0</v>
      </c>
      <c r="GC125" s="75">
        <f>'2021 Trade Matrix'!GC125-'2021 Sea Trade'!GC125</f>
        <v>0</v>
      </c>
      <c r="GD125" s="75">
        <f>'2021 Trade Matrix'!GD125-'2021 Sea Trade'!GD125</f>
        <v>0</v>
      </c>
      <c r="GE125" s="75">
        <f>'2021 Trade Matrix'!GE125-'2021 Sea Trade'!GE125</f>
        <v>0</v>
      </c>
      <c r="GF125" s="75">
        <f>'2021 Trade Matrix'!GF125-'2021 Sea Trade'!GF125</f>
        <v>0</v>
      </c>
      <c r="GG125" s="75">
        <f>'2021 Trade Matrix'!GG125-'2021 Sea Trade'!GG125</f>
        <v>0</v>
      </c>
      <c r="GH125" s="75">
        <f>'2021 Trade Matrix'!GH125-'2021 Sea Trade'!GH125</f>
        <v>0</v>
      </c>
      <c r="GI125" s="75">
        <f>'2021 Trade Matrix'!GI125-'2021 Sea Trade'!GI125</f>
        <v>0</v>
      </c>
      <c r="GJ125" s="75">
        <f>'2021 Trade Matrix'!GJ125-'2021 Sea Trade'!GJ125</f>
        <v>0</v>
      </c>
      <c r="GK125" s="75">
        <f>'2021 Trade Matrix'!GK125-'2021 Sea Trade'!GK125</f>
        <v>0</v>
      </c>
      <c r="GL125" s="75">
        <f>'2021 Trade Matrix'!GL125-'2021 Sea Trade'!GL125</f>
        <v>0</v>
      </c>
      <c r="GM125" s="75">
        <f>'2021 Trade Matrix'!GM125-'2021 Sea Trade'!GM125</f>
        <v>0</v>
      </c>
      <c r="GN125" s="75">
        <f>'2021 Trade Matrix'!GN125-'2021 Sea Trade'!GN125</f>
        <v>0</v>
      </c>
      <c r="GO125" s="75">
        <f>'2021 Trade Matrix'!GO125-'2021 Sea Trade'!GO125</f>
        <v>0</v>
      </c>
      <c r="GP125" s="75">
        <f>'2021 Trade Matrix'!GP125-'2021 Sea Trade'!GP125</f>
        <v>0</v>
      </c>
      <c r="GQ125" s="75">
        <f>'2021 Trade Matrix'!GQ125-'2021 Sea Trade'!GQ125</f>
        <v>0</v>
      </c>
      <c r="GR125" s="75">
        <f>'2021 Trade Matrix'!GR125-'2021 Sea Trade'!GR125</f>
        <v>0</v>
      </c>
      <c r="GS125" s="75">
        <f>'2021 Trade Matrix'!GS125-'2021 Sea Trade'!GS125</f>
        <v>0</v>
      </c>
      <c r="GT125" s="75">
        <f>'2021 Trade Matrix'!GT125-'2021 Sea Trade'!GT125</f>
        <v>0</v>
      </c>
      <c r="GU125" s="75">
        <f>'2021 Trade Matrix'!GU125-'2021 Sea Trade'!GU125</f>
        <v>0</v>
      </c>
      <c r="GV125" s="75">
        <f>'2021 Trade Matrix'!GV125-'2021 Sea Trade'!GV125</f>
        <v>0</v>
      </c>
      <c r="GW125" s="75">
        <f>'2021 Trade Matrix'!GW125-'2021 Sea Trade'!GW125</f>
        <v>0</v>
      </c>
      <c r="GX125" s="75">
        <f>'2021 Trade Matrix'!GX125-'2021 Sea Trade'!GX125</f>
        <v>0</v>
      </c>
      <c r="GY125" s="75">
        <f>'2021 Trade Matrix'!GY125-'2021 Sea Trade'!GY125</f>
        <v>0</v>
      </c>
      <c r="GZ125" s="75">
        <f>'2021 Trade Matrix'!GZ125-'2021 Sea Trade'!GZ125</f>
        <v>0</v>
      </c>
      <c r="HA125" s="75">
        <f>'2021 Trade Matrix'!HA125-'2021 Sea Trade'!HA125</f>
        <v>0</v>
      </c>
      <c r="HB125" s="75">
        <f>'2021 Trade Matrix'!HB125-'2021 Sea Trade'!HB125</f>
        <v>0</v>
      </c>
      <c r="HC125" s="75">
        <f>'2021 Trade Matrix'!HC125-'2021 Sea Trade'!HC125</f>
        <v>0</v>
      </c>
      <c r="HD125" s="75">
        <f>'2021 Trade Matrix'!HD125-'2021 Sea Trade'!HD125</f>
        <v>0</v>
      </c>
      <c r="HE125" s="75">
        <f>'2021 Trade Matrix'!HE125-'2021 Sea Trade'!HE125</f>
        <v>0</v>
      </c>
      <c r="HF125" s="75">
        <f>'2021 Trade Matrix'!HF125-'2021 Sea Trade'!HF125</f>
        <v>0</v>
      </c>
      <c r="HG125" s="75">
        <f>'2021 Trade Matrix'!HG125-'2021 Sea Trade'!HG125</f>
        <v>0</v>
      </c>
      <c r="HH125" s="75">
        <f>'2021 Trade Matrix'!HH125-'2021 Sea Trade'!HH125</f>
        <v>0</v>
      </c>
      <c r="HI125" s="75">
        <f>'2021 Trade Matrix'!HI125-'2021 Sea Trade'!HI125</f>
        <v>0</v>
      </c>
      <c r="HJ125" s="75">
        <f>'2021 Trade Matrix'!HJ125-'2021 Sea Trade'!HJ125</f>
        <v>0</v>
      </c>
      <c r="HK125" s="75">
        <f>'2021 Trade Matrix'!HK125-'2021 Sea Trade'!HK125</f>
        <v>0</v>
      </c>
      <c r="HL125" s="75">
        <f>'2021 Trade Matrix'!HL125-'2021 Sea Trade'!HL125</f>
        <v>0</v>
      </c>
      <c r="HM125" s="75">
        <f>'2021 Trade Matrix'!HM125-'2021 Sea Trade'!HM125</f>
        <v>0</v>
      </c>
      <c r="HN125" s="75">
        <f>'2021 Trade Matrix'!HN125-'2021 Sea Trade'!HN125</f>
        <v>0</v>
      </c>
      <c r="HO125" s="75">
        <f>'2021 Trade Matrix'!HO125-'2021 Sea Trade'!HO125</f>
        <v>0</v>
      </c>
      <c r="HP125" s="75">
        <f>'2021 Trade Matrix'!HP125-'2021 Sea Trade'!HP125</f>
        <v>0</v>
      </c>
      <c r="HQ125" s="75">
        <f>'2021 Trade Matrix'!HQ125-'2021 Sea Trade'!HQ125</f>
        <v>0</v>
      </c>
      <c r="HR125" s="75">
        <f>'2021 Trade Matrix'!HR125-'2021 Sea Trade'!HR125</f>
        <v>0</v>
      </c>
      <c r="HS125" s="75">
        <f>'2021 Trade Matrix'!HS125-'2021 Sea Trade'!HS125</f>
        <v>0</v>
      </c>
      <c r="HT125" s="75">
        <f>'2021 Trade Matrix'!HT125-'2021 Sea Trade'!HT125</f>
        <v>0</v>
      </c>
      <c r="HU125" s="75">
        <f>'2021 Trade Matrix'!HU125-'2021 Sea Trade'!HU125</f>
        <v>0</v>
      </c>
      <c r="HV125" s="75">
        <f>'2021 Trade Matrix'!HV125-'2021 Sea Trade'!HV125</f>
        <v>0</v>
      </c>
      <c r="HW125" s="75">
        <f>'2021 Trade Matrix'!HW125-'2021 Sea Trade'!HW125</f>
        <v>0</v>
      </c>
      <c r="HX125" s="75">
        <f>'2021 Trade Matrix'!HX125-'2021 Sea Trade'!HX125</f>
        <v>0</v>
      </c>
      <c r="HY125" s="75">
        <f>'2021 Trade Matrix'!HY125-'2021 Sea Trade'!HY125</f>
        <v>0</v>
      </c>
      <c r="HZ125" s="75">
        <f>'2021 Trade Matrix'!HZ125-'2021 Sea Trade'!HZ125</f>
        <v>0</v>
      </c>
      <c r="IA125" s="75">
        <f>'2021 Trade Matrix'!IA125-'2021 Sea Trade'!IA125</f>
        <v>0</v>
      </c>
      <c r="IB125" s="75">
        <f>'2021 Trade Matrix'!IB125-'2021 Sea Trade'!IB125</f>
        <v>0</v>
      </c>
      <c r="IC125" s="75">
        <f>'2021 Trade Matrix'!IC125-'2021 Sea Trade'!IC125</f>
        <v>0</v>
      </c>
      <c r="ID125" s="75">
        <f>'2021 Trade Matrix'!ID125-'2021 Sea Trade'!ID125</f>
        <v>0</v>
      </c>
      <c r="IE125" s="75">
        <f>'2021 Trade Matrix'!IE125-'2021 Sea Trade'!IE125</f>
        <v>0</v>
      </c>
      <c r="IF125" s="75">
        <f>'2021 Trade Matrix'!IF125-'2021 Sea Trade'!IF125</f>
        <v>0</v>
      </c>
      <c r="IG125" s="75">
        <f>'2021 Trade Matrix'!IG125-'2021 Sea Trade'!IG125</f>
        <v>0</v>
      </c>
      <c r="IH125" s="75">
        <f>'2021 Trade Matrix'!IH125-'2021 Sea Trade'!IH125</f>
        <v>0</v>
      </c>
      <c r="II125" s="75">
        <f>'2021 Trade Matrix'!II125-'2021 Sea Trade'!II125</f>
        <v>0</v>
      </c>
      <c r="IJ125" s="75">
        <f>'2021 Trade Matrix'!IJ125-'2021 Sea Trade'!IJ125</f>
        <v>0</v>
      </c>
      <c r="IK125" s="75">
        <f>'2021 Trade Matrix'!IK125-'2021 Sea Trade'!IK125</f>
        <v>0</v>
      </c>
      <c r="IL125" s="75">
        <f>'2021 Trade Matrix'!IL125-'2021 Sea Trade'!IL125</f>
        <v>0</v>
      </c>
      <c r="IM125" s="75">
        <f>'2021 Trade Matrix'!IM125-'2021 Sea Trade'!IM125</f>
        <v>0</v>
      </c>
      <c r="IN125" s="75">
        <f>'2021 Trade Matrix'!IN125-'2021 Sea Trade'!IN125</f>
        <v>0</v>
      </c>
      <c r="IO125" s="75">
        <f>'2021 Trade Matrix'!IO125-'2021 Sea Trade'!IO125</f>
        <v>0</v>
      </c>
      <c r="IP125" s="75">
        <f>'2021 Trade Matrix'!IP125-'2021 Sea Trade'!IP125</f>
        <v>0</v>
      </c>
      <c r="IQ125" s="75">
        <f>'2021 Trade Matrix'!IQ125-'2021 Sea Trade'!IQ125</f>
        <v>0</v>
      </c>
      <c r="IR125" s="75">
        <f>'2021 Trade Matrix'!IR125-'2021 Sea Trade'!IR125</f>
        <v>0</v>
      </c>
      <c r="IS125" s="75">
        <f>'2021 Trade Matrix'!IS125-'2021 Sea Trade'!IS125</f>
        <v>0</v>
      </c>
      <c r="IT125" s="75">
        <f>'2021 Trade Matrix'!IT125-'2021 Sea Trade'!IT125</f>
        <v>0</v>
      </c>
      <c r="IU125" s="75">
        <f>'2021 Trade Matrix'!IU125-'2021 Sea Trade'!IU125</f>
        <v>0</v>
      </c>
      <c r="IV125" s="75">
        <f>'2021 Trade Matrix'!IV125-'2021 Sea Trade'!IV125</f>
        <v>0</v>
      </c>
      <c r="IW125" s="719"/>
      <c r="IX125" s="89">
        <f t="shared" si="30"/>
        <v>0</v>
      </c>
      <c r="IY125" s="89">
        <f t="shared" si="30"/>
        <v>0</v>
      </c>
      <c r="IZ125" s="89">
        <f t="shared" si="30"/>
        <v>0</v>
      </c>
      <c r="JA125" s="89">
        <f t="shared" si="30"/>
        <v>0</v>
      </c>
      <c r="JB125" s="89">
        <f t="shared" si="30"/>
        <v>0</v>
      </c>
      <c r="JC125" s="89">
        <f t="shared" si="30"/>
        <v>0</v>
      </c>
      <c r="JD125" s="89">
        <f t="shared" si="30"/>
        <v>0</v>
      </c>
      <c r="JE125" s="89">
        <f t="shared" si="30"/>
        <v>0</v>
      </c>
      <c r="JF125" s="89">
        <f t="shared" si="30"/>
        <v>0</v>
      </c>
      <c r="JG125" s="89">
        <f t="shared" si="30"/>
        <v>6.7790000000000003E-2</v>
      </c>
      <c r="JH125" s="89">
        <f t="shared" si="30"/>
        <v>0</v>
      </c>
      <c r="JI125" s="89">
        <f t="shared" si="30"/>
        <v>0</v>
      </c>
      <c r="JJ125" s="89">
        <f t="shared" si="30"/>
        <v>0</v>
      </c>
      <c r="JK125" s="89">
        <f t="shared" si="30"/>
        <v>0</v>
      </c>
      <c r="JL125" s="89">
        <f t="shared" si="30"/>
        <v>0</v>
      </c>
      <c r="JM125" s="89">
        <f t="shared" si="30"/>
        <v>0</v>
      </c>
      <c r="JN125" s="89">
        <f t="shared" si="28"/>
        <v>0</v>
      </c>
      <c r="JO125" s="89">
        <f t="shared" si="28"/>
        <v>0</v>
      </c>
      <c r="JP125" s="89">
        <f t="shared" si="28"/>
        <v>0</v>
      </c>
      <c r="JQ125" s="89">
        <f t="shared" si="28"/>
        <v>0</v>
      </c>
      <c r="JR125" s="89">
        <f t="shared" si="28"/>
        <v>0</v>
      </c>
      <c r="JS125" s="89">
        <f t="shared" si="28"/>
        <v>0</v>
      </c>
      <c r="JT125" s="89">
        <f t="shared" si="28"/>
        <v>0</v>
      </c>
      <c r="JU125" s="89">
        <f t="shared" si="28"/>
        <v>0</v>
      </c>
      <c r="JV125" s="89"/>
      <c r="JW125" s="89">
        <f t="shared" si="29"/>
        <v>0</v>
      </c>
      <c r="JX125" s="89">
        <f t="shared" si="27"/>
        <v>0</v>
      </c>
      <c r="JY125" s="89">
        <f t="shared" si="27"/>
        <v>6.7790000000000003E-2</v>
      </c>
      <c r="JZ125" s="89">
        <f t="shared" si="27"/>
        <v>0</v>
      </c>
      <c r="KA125" s="89">
        <f t="shared" si="27"/>
        <v>0</v>
      </c>
      <c r="KB125" s="89">
        <f t="shared" si="27"/>
        <v>0</v>
      </c>
      <c r="KC125" s="89">
        <f t="shared" si="27"/>
        <v>0</v>
      </c>
      <c r="KD125" s="89">
        <f t="shared" si="27"/>
        <v>0</v>
      </c>
      <c r="KE125" s="89">
        <f t="shared" si="27"/>
        <v>0</v>
      </c>
      <c r="KF125" s="89"/>
      <c r="KG125" s="89">
        <f t="shared" si="20"/>
        <v>0</v>
      </c>
      <c r="KH125" s="705"/>
    </row>
    <row r="126" spans="2:294">
      <c r="B126" s="88" t="s">
        <v>126</v>
      </c>
      <c r="C126" s="88" t="s">
        <v>205</v>
      </c>
      <c r="D126" s="88" t="s">
        <v>223</v>
      </c>
      <c r="E126" s="713">
        <f t="shared" si="21"/>
        <v>0</v>
      </c>
      <c r="F126" s="75">
        <f>'2021 Trade Matrix'!F126-'2021 Sea Trade'!F126</f>
        <v>0</v>
      </c>
      <c r="G126" s="75">
        <f>'2021 Trade Matrix'!G126-'2021 Sea Trade'!G126</f>
        <v>0</v>
      </c>
      <c r="H126" s="75">
        <f>'2021 Trade Matrix'!H126-'2021 Sea Trade'!H126</f>
        <v>0</v>
      </c>
      <c r="I126" s="75">
        <f>'2021 Trade Matrix'!I126-'2021 Sea Trade'!I126</f>
        <v>0</v>
      </c>
      <c r="J126" s="75">
        <f>'2021 Trade Matrix'!J126-'2021 Sea Trade'!J126</f>
        <v>0</v>
      </c>
      <c r="K126" s="75">
        <f>'2021 Trade Matrix'!K126-'2021 Sea Trade'!K126</f>
        <v>0</v>
      </c>
      <c r="L126" s="75">
        <f>'2021 Trade Matrix'!L126-'2021 Sea Trade'!L126</f>
        <v>0</v>
      </c>
      <c r="M126" s="75">
        <f>'2021 Trade Matrix'!M126-'2021 Sea Trade'!M126</f>
        <v>0</v>
      </c>
      <c r="N126" s="75">
        <f>'2021 Trade Matrix'!N126-'2021 Sea Trade'!N126</f>
        <v>0</v>
      </c>
      <c r="O126" s="75">
        <f>'2021 Trade Matrix'!O126-'2021 Sea Trade'!O126</f>
        <v>0</v>
      </c>
      <c r="P126" s="75">
        <f>'2021 Trade Matrix'!P126-'2021 Sea Trade'!P126</f>
        <v>0</v>
      </c>
      <c r="Q126" s="75">
        <f>'2021 Trade Matrix'!Q126-'2021 Sea Trade'!Q126</f>
        <v>0</v>
      </c>
      <c r="R126" s="75">
        <f>'2021 Trade Matrix'!R126-'2021 Sea Trade'!R126</f>
        <v>0</v>
      </c>
      <c r="S126" s="75">
        <f>'2021 Trade Matrix'!S126-'2021 Sea Trade'!S126</f>
        <v>0</v>
      </c>
      <c r="T126" s="75">
        <f>'2021 Trade Matrix'!T126-'2021 Sea Trade'!T126</f>
        <v>0</v>
      </c>
      <c r="U126" s="75">
        <f>'2021 Trade Matrix'!U126-'2021 Sea Trade'!U126</f>
        <v>0</v>
      </c>
      <c r="V126" s="75">
        <f>'2021 Trade Matrix'!V126-'2021 Sea Trade'!V126</f>
        <v>0</v>
      </c>
      <c r="W126" s="75">
        <f>'2021 Trade Matrix'!W126-'2021 Sea Trade'!W126</f>
        <v>0</v>
      </c>
      <c r="X126" s="75">
        <f>'2021 Trade Matrix'!X126-'2021 Sea Trade'!X126</f>
        <v>0</v>
      </c>
      <c r="Y126" s="75">
        <f>'2021 Trade Matrix'!Y126-'2021 Sea Trade'!Y126</f>
        <v>0</v>
      </c>
      <c r="Z126" s="75">
        <f>'2021 Trade Matrix'!Z126-'2021 Sea Trade'!Z126</f>
        <v>0</v>
      </c>
      <c r="AA126" s="75">
        <f>'2021 Trade Matrix'!AA126-'2021 Sea Trade'!AA126</f>
        <v>0</v>
      </c>
      <c r="AB126" s="75">
        <f>'2021 Trade Matrix'!AB126-'2021 Sea Trade'!AB126</f>
        <v>0</v>
      </c>
      <c r="AC126" s="75">
        <f>'2021 Trade Matrix'!AC126-'2021 Sea Trade'!AC126</f>
        <v>0</v>
      </c>
      <c r="AD126" s="75">
        <f>'2021 Trade Matrix'!AD126-'2021 Sea Trade'!AD126</f>
        <v>0</v>
      </c>
      <c r="AE126" s="75">
        <f>'2021 Trade Matrix'!AE126-'2021 Sea Trade'!AE126</f>
        <v>0</v>
      </c>
      <c r="AF126" s="75">
        <f>'2021 Trade Matrix'!AF126-'2021 Sea Trade'!AF126</f>
        <v>0</v>
      </c>
      <c r="AG126" s="75">
        <f>'2021 Trade Matrix'!AG126-'2021 Sea Trade'!AG126</f>
        <v>0</v>
      </c>
      <c r="AH126" s="75">
        <f>'2021 Trade Matrix'!AH126-'2021 Sea Trade'!AH126</f>
        <v>0</v>
      </c>
      <c r="AI126" s="75">
        <f>'2021 Trade Matrix'!AI126-'2021 Sea Trade'!AI126</f>
        <v>0</v>
      </c>
      <c r="AJ126" s="75">
        <f>'2021 Trade Matrix'!AJ126-'2021 Sea Trade'!AJ126</f>
        <v>0</v>
      </c>
      <c r="AK126" s="75">
        <f>'2021 Trade Matrix'!AK126-'2021 Sea Trade'!AK126</f>
        <v>0</v>
      </c>
      <c r="AL126" s="75">
        <f>'2021 Trade Matrix'!AL126-'2021 Sea Trade'!AL126</f>
        <v>0</v>
      </c>
      <c r="AM126" s="75">
        <f>'2021 Trade Matrix'!AM126-'2021 Sea Trade'!AM126</f>
        <v>0</v>
      </c>
      <c r="AN126" s="75">
        <f>'2021 Trade Matrix'!AN126-'2021 Sea Trade'!AN126</f>
        <v>0</v>
      </c>
      <c r="AO126" s="75">
        <f>'2021 Trade Matrix'!AO126-'2021 Sea Trade'!AO126</f>
        <v>0</v>
      </c>
      <c r="AP126" s="75">
        <f>'2021 Trade Matrix'!AP126-'2021 Sea Trade'!AP126</f>
        <v>0</v>
      </c>
      <c r="AQ126" s="75">
        <f>'2021 Trade Matrix'!AQ126-'2021 Sea Trade'!AQ126</f>
        <v>0</v>
      </c>
      <c r="AR126" s="75">
        <f>'2021 Trade Matrix'!AR126-'2021 Sea Trade'!AR126</f>
        <v>0</v>
      </c>
      <c r="AS126" s="75">
        <f>'2021 Trade Matrix'!AS126-'2021 Sea Trade'!AS126</f>
        <v>0</v>
      </c>
      <c r="AT126" s="75">
        <f>'2021 Trade Matrix'!AT126-'2021 Sea Trade'!AT126</f>
        <v>0</v>
      </c>
      <c r="AU126" s="75">
        <f>'2021 Trade Matrix'!AU126-'2021 Sea Trade'!AU126</f>
        <v>0</v>
      </c>
      <c r="AV126" s="75">
        <f>'2021 Trade Matrix'!AV126-'2021 Sea Trade'!AV126</f>
        <v>0</v>
      </c>
      <c r="AW126" s="75">
        <f>'2021 Trade Matrix'!AW126-'2021 Sea Trade'!AW126</f>
        <v>0</v>
      </c>
      <c r="AX126" s="75">
        <f>'2021 Trade Matrix'!AX126-'2021 Sea Trade'!AX126</f>
        <v>0</v>
      </c>
      <c r="AY126" s="75">
        <f>'2021 Trade Matrix'!AY126-'2021 Sea Trade'!AY126</f>
        <v>0</v>
      </c>
      <c r="AZ126" s="75">
        <f>'2021 Trade Matrix'!AZ126-'2021 Sea Trade'!AZ126</f>
        <v>0</v>
      </c>
      <c r="BA126" s="75">
        <f>'2021 Trade Matrix'!BA126-'2021 Sea Trade'!BA126</f>
        <v>0</v>
      </c>
      <c r="BB126" s="75">
        <f>'2021 Trade Matrix'!BB126-'2021 Sea Trade'!BB126</f>
        <v>0</v>
      </c>
      <c r="BC126" s="75">
        <f>'2021 Trade Matrix'!BC126-'2021 Sea Trade'!BC126</f>
        <v>0</v>
      </c>
      <c r="BD126" s="75">
        <f>'2021 Trade Matrix'!BD126-'2021 Sea Trade'!BD126</f>
        <v>0</v>
      </c>
      <c r="BE126" s="75">
        <f>'2021 Trade Matrix'!BE126-'2021 Sea Trade'!BE126</f>
        <v>0</v>
      </c>
      <c r="BF126" s="75">
        <f>'2021 Trade Matrix'!BF126-'2021 Sea Trade'!BF126</f>
        <v>0</v>
      </c>
      <c r="BG126" s="75">
        <f>'2021 Trade Matrix'!BG126-'2021 Sea Trade'!BG126</f>
        <v>0</v>
      </c>
      <c r="BH126" s="75">
        <f>'2021 Trade Matrix'!BH126-'2021 Sea Trade'!BH126</f>
        <v>0</v>
      </c>
      <c r="BI126" s="75">
        <f>'2021 Trade Matrix'!BI126-'2021 Sea Trade'!BI126</f>
        <v>0</v>
      </c>
      <c r="BJ126" s="75">
        <f>'2021 Trade Matrix'!BJ126-'2021 Sea Trade'!BJ126</f>
        <v>0</v>
      </c>
      <c r="BK126" s="75">
        <f>'2021 Trade Matrix'!BK126-'2021 Sea Trade'!BK126</f>
        <v>0</v>
      </c>
      <c r="BL126" s="75">
        <f>'2021 Trade Matrix'!BL126-'2021 Sea Trade'!BL126</f>
        <v>0</v>
      </c>
      <c r="BM126" s="75">
        <f>'2021 Trade Matrix'!BM126-'2021 Sea Trade'!BM126</f>
        <v>0</v>
      </c>
      <c r="BN126" s="75">
        <f>'2021 Trade Matrix'!BN126-'2021 Sea Trade'!BN126</f>
        <v>0</v>
      </c>
      <c r="BO126" s="75">
        <f>'2021 Trade Matrix'!BO126-'2021 Sea Trade'!BO126</f>
        <v>0</v>
      </c>
      <c r="BP126" s="75">
        <f>'2021 Trade Matrix'!BP126-'2021 Sea Trade'!BP126</f>
        <v>0</v>
      </c>
      <c r="BQ126" s="75">
        <f>'2021 Trade Matrix'!BQ126-'2021 Sea Trade'!BQ126</f>
        <v>0</v>
      </c>
      <c r="BR126" s="75">
        <f>'2021 Trade Matrix'!BR126-'2021 Sea Trade'!BR126</f>
        <v>0</v>
      </c>
      <c r="BS126" s="75">
        <f>'2021 Trade Matrix'!BS126-'2021 Sea Trade'!BS126</f>
        <v>0</v>
      </c>
      <c r="BT126" s="75">
        <f>'2021 Trade Matrix'!BT126-'2021 Sea Trade'!BT126</f>
        <v>0</v>
      </c>
      <c r="BU126" s="75">
        <f>'2021 Trade Matrix'!BU126-'2021 Sea Trade'!BU126</f>
        <v>0</v>
      </c>
      <c r="BV126" s="75">
        <f>'2021 Trade Matrix'!BV126-'2021 Sea Trade'!BV126</f>
        <v>0</v>
      </c>
      <c r="BW126" s="75">
        <f>'2021 Trade Matrix'!BW126-'2021 Sea Trade'!BW126</f>
        <v>0</v>
      </c>
      <c r="BX126" s="75">
        <f>'2021 Trade Matrix'!BX126-'2021 Sea Trade'!BX126</f>
        <v>0</v>
      </c>
      <c r="BY126" s="75">
        <f>'2021 Trade Matrix'!BY126-'2021 Sea Trade'!BY126</f>
        <v>0</v>
      </c>
      <c r="BZ126" s="75">
        <f>'2021 Trade Matrix'!BZ126-'2021 Sea Trade'!BZ126</f>
        <v>0</v>
      </c>
      <c r="CA126" s="75">
        <f>'2021 Trade Matrix'!CA126-'2021 Sea Trade'!CA126</f>
        <v>0</v>
      </c>
      <c r="CB126" s="75">
        <f>'2021 Trade Matrix'!CB126-'2021 Sea Trade'!CB126</f>
        <v>0</v>
      </c>
      <c r="CC126" s="75">
        <f>'2021 Trade Matrix'!CC126-'2021 Sea Trade'!CC126</f>
        <v>0</v>
      </c>
      <c r="CD126" s="75">
        <f>'2021 Trade Matrix'!CD126-'2021 Sea Trade'!CD126</f>
        <v>0</v>
      </c>
      <c r="CE126" s="75">
        <f>'2021 Trade Matrix'!CE126-'2021 Sea Trade'!CE126</f>
        <v>0</v>
      </c>
      <c r="CF126" s="75">
        <f>'2021 Trade Matrix'!CF126-'2021 Sea Trade'!CF126</f>
        <v>0</v>
      </c>
      <c r="CG126" s="75">
        <f>'2021 Trade Matrix'!CG126-'2021 Sea Trade'!CG126</f>
        <v>0</v>
      </c>
      <c r="CH126" s="75">
        <f>'2021 Trade Matrix'!CH126-'2021 Sea Trade'!CH126</f>
        <v>0</v>
      </c>
      <c r="CI126" s="75">
        <f>'2021 Trade Matrix'!CI126-'2021 Sea Trade'!CI126</f>
        <v>0</v>
      </c>
      <c r="CJ126" s="75">
        <f>'2021 Trade Matrix'!CJ126-'2021 Sea Trade'!CJ126</f>
        <v>0</v>
      </c>
      <c r="CK126" s="75">
        <f>'2021 Trade Matrix'!CK126-'2021 Sea Trade'!CK126</f>
        <v>0</v>
      </c>
      <c r="CL126" s="75">
        <f>'2021 Trade Matrix'!CL126-'2021 Sea Trade'!CL126</f>
        <v>0</v>
      </c>
      <c r="CM126" s="75">
        <f>'2021 Trade Matrix'!CM126-'2021 Sea Trade'!CM126</f>
        <v>0</v>
      </c>
      <c r="CN126" s="75">
        <f>'2021 Trade Matrix'!CN126-'2021 Sea Trade'!CN126</f>
        <v>0</v>
      </c>
      <c r="CO126" s="75">
        <f>'2021 Trade Matrix'!CO126-'2021 Sea Trade'!CO126</f>
        <v>0</v>
      </c>
      <c r="CP126" s="75">
        <f>'2021 Trade Matrix'!CP126-'2021 Sea Trade'!CP126</f>
        <v>0</v>
      </c>
      <c r="CQ126" s="75">
        <f>'2021 Trade Matrix'!CQ126-'2021 Sea Trade'!CQ126</f>
        <v>0</v>
      </c>
      <c r="CR126" s="75">
        <f>'2021 Trade Matrix'!CR126-'2021 Sea Trade'!CR126</f>
        <v>0</v>
      </c>
      <c r="CS126" s="75">
        <f>'2021 Trade Matrix'!CS126-'2021 Sea Trade'!CS126</f>
        <v>0</v>
      </c>
      <c r="CT126" s="75">
        <f>'2021 Trade Matrix'!CT126-'2021 Sea Trade'!CT126</f>
        <v>0</v>
      </c>
      <c r="CU126" s="75">
        <f>'2021 Trade Matrix'!CU126-'2021 Sea Trade'!CU126</f>
        <v>0</v>
      </c>
      <c r="CV126" s="75">
        <f>'2021 Trade Matrix'!CV126-'2021 Sea Trade'!CV126</f>
        <v>0</v>
      </c>
      <c r="CW126" s="75">
        <f>'2021 Trade Matrix'!CW126-'2021 Sea Trade'!CW126</f>
        <v>0</v>
      </c>
      <c r="CX126" s="75">
        <f>'2021 Trade Matrix'!CX126-'2021 Sea Trade'!CX126</f>
        <v>0</v>
      </c>
      <c r="CY126" s="75">
        <f>'2021 Trade Matrix'!CY126-'2021 Sea Trade'!CY126</f>
        <v>0</v>
      </c>
      <c r="CZ126" s="75">
        <f>'2021 Trade Matrix'!CZ126-'2021 Sea Trade'!CZ126</f>
        <v>0</v>
      </c>
      <c r="DA126" s="75">
        <f>'2021 Trade Matrix'!DA126-'2021 Sea Trade'!DA126</f>
        <v>0</v>
      </c>
      <c r="DB126" s="75">
        <f>'2021 Trade Matrix'!DB126-'2021 Sea Trade'!DB126</f>
        <v>0</v>
      </c>
      <c r="DC126" s="75">
        <f>'2021 Trade Matrix'!DC126-'2021 Sea Trade'!DC126</f>
        <v>0</v>
      </c>
      <c r="DD126" s="75">
        <f>'2021 Trade Matrix'!DD126-'2021 Sea Trade'!DD126</f>
        <v>0</v>
      </c>
      <c r="DE126" s="75">
        <f>'2021 Trade Matrix'!DE126-'2021 Sea Trade'!DE126</f>
        <v>0</v>
      </c>
      <c r="DF126" s="75">
        <f>'2021 Trade Matrix'!DF126-'2021 Sea Trade'!DF126</f>
        <v>0</v>
      </c>
      <c r="DG126" s="75">
        <f>'2021 Trade Matrix'!DG126-'2021 Sea Trade'!DG126</f>
        <v>0</v>
      </c>
      <c r="DH126" s="75">
        <f>'2021 Trade Matrix'!DH126-'2021 Sea Trade'!DH126</f>
        <v>0</v>
      </c>
      <c r="DI126" s="75">
        <f>'2021 Trade Matrix'!DI126-'2021 Sea Trade'!DI126</f>
        <v>0</v>
      </c>
      <c r="DJ126" s="75">
        <f>'2021 Trade Matrix'!DJ126-'2021 Sea Trade'!DJ126</f>
        <v>0</v>
      </c>
      <c r="DK126" s="75">
        <f>'2021 Trade Matrix'!DK126-'2021 Sea Trade'!DK126</f>
        <v>0</v>
      </c>
      <c r="DL126" s="75">
        <f>'2021 Trade Matrix'!DL126-'2021 Sea Trade'!DL126</f>
        <v>0</v>
      </c>
      <c r="DM126" s="75">
        <f>'2021 Trade Matrix'!DM126-'2021 Sea Trade'!DM126</f>
        <v>0</v>
      </c>
      <c r="DN126" s="75">
        <f>'2021 Trade Matrix'!DN126-'2021 Sea Trade'!DN126</f>
        <v>0</v>
      </c>
      <c r="DO126" s="75">
        <f>'2021 Trade Matrix'!DO126-'2021 Sea Trade'!DO126</f>
        <v>0</v>
      </c>
      <c r="DP126" s="75">
        <f>'2021 Trade Matrix'!DP126-'2021 Sea Trade'!DP126</f>
        <v>0</v>
      </c>
      <c r="DQ126" s="75">
        <f>'2021 Trade Matrix'!DQ126-'2021 Sea Trade'!DQ126</f>
        <v>0</v>
      </c>
      <c r="DR126" s="75">
        <f>'2021 Trade Matrix'!DR126-'2021 Sea Trade'!DR126</f>
        <v>0</v>
      </c>
      <c r="DS126" s="75">
        <f>'2021 Trade Matrix'!DS126-'2021 Sea Trade'!DS126</f>
        <v>0</v>
      </c>
      <c r="DT126" s="75">
        <f>'2021 Trade Matrix'!DT126-'2021 Sea Trade'!DT126</f>
        <v>0</v>
      </c>
      <c r="DU126" s="75">
        <f>'2021 Trade Matrix'!DU126-'2021 Sea Trade'!DU126</f>
        <v>0</v>
      </c>
      <c r="DV126" s="75">
        <f>'2021 Trade Matrix'!DV126-'2021 Sea Trade'!DV126</f>
        <v>0</v>
      </c>
      <c r="DW126" s="75">
        <f>'2021 Trade Matrix'!DW126-'2021 Sea Trade'!DW126</f>
        <v>0</v>
      </c>
      <c r="DX126" s="75">
        <f>'2021 Trade Matrix'!DX126-'2021 Sea Trade'!DX126</f>
        <v>0</v>
      </c>
      <c r="DY126" s="75">
        <f>'2021 Trade Matrix'!DY126-'2021 Sea Trade'!DY126</f>
        <v>0</v>
      </c>
      <c r="DZ126" s="75">
        <f>'2021 Trade Matrix'!DZ126-'2021 Sea Trade'!DZ126</f>
        <v>0</v>
      </c>
      <c r="EA126" s="75">
        <f>'2021 Trade Matrix'!EA126-'2021 Sea Trade'!EA126</f>
        <v>0</v>
      </c>
      <c r="EB126" s="75">
        <f>'2021 Trade Matrix'!EB126-'2021 Sea Trade'!EB126</f>
        <v>0</v>
      </c>
      <c r="EC126" s="75">
        <f>'2021 Trade Matrix'!EC126-'2021 Sea Trade'!EC126</f>
        <v>0</v>
      </c>
      <c r="ED126" s="75">
        <f>'2021 Trade Matrix'!ED126-'2021 Sea Trade'!ED126</f>
        <v>0</v>
      </c>
      <c r="EE126" s="75">
        <f>'2021 Trade Matrix'!EE126-'2021 Sea Trade'!EE126</f>
        <v>0</v>
      </c>
      <c r="EF126" s="75">
        <f>'2021 Trade Matrix'!EF126-'2021 Sea Trade'!EF126</f>
        <v>0</v>
      </c>
      <c r="EG126" s="75">
        <f>'2021 Trade Matrix'!EG126-'2021 Sea Trade'!EG126</f>
        <v>0</v>
      </c>
      <c r="EH126" s="75">
        <f>'2021 Trade Matrix'!EH126-'2021 Sea Trade'!EH126</f>
        <v>0</v>
      </c>
      <c r="EI126" s="75">
        <f>'2021 Trade Matrix'!EI126-'2021 Sea Trade'!EI126</f>
        <v>0</v>
      </c>
      <c r="EJ126" s="75">
        <f>'2021 Trade Matrix'!EJ126-'2021 Sea Trade'!EJ126</f>
        <v>0</v>
      </c>
      <c r="EK126" s="75">
        <f>'2021 Trade Matrix'!EK126-'2021 Sea Trade'!EK126</f>
        <v>0</v>
      </c>
      <c r="EL126" s="75">
        <f>'2021 Trade Matrix'!EL126-'2021 Sea Trade'!EL126</f>
        <v>0</v>
      </c>
      <c r="EM126" s="75">
        <f>'2021 Trade Matrix'!EM126-'2021 Sea Trade'!EM126</f>
        <v>0</v>
      </c>
      <c r="EN126" s="75">
        <f>'2021 Trade Matrix'!EN126-'2021 Sea Trade'!EN126</f>
        <v>0</v>
      </c>
      <c r="EO126" s="75">
        <f>'2021 Trade Matrix'!EO126-'2021 Sea Trade'!EO126</f>
        <v>0</v>
      </c>
      <c r="EP126" s="75">
        <f>'2021 Trade Matrix'!EP126-'2021 Sea Trade'!EP126</f>
        <v>0</v>
      </c>
      <c r="EQ126" s="75">
        <f>'2021 Trade Matrix'!EQ126-'2021 Sea Trade'!EQ126</f>
        <v>0</v>
      </c>
      <c r="ER126" s="75">
        <f>'2021 Trade Matrix'!ER126-'2021 Sea Trade'!ER126</f>
        <v>0</v>
      </c>
      <c r="ES126" s="75">
        <f>'2021 Trade Matrix'!ES126-'2021 Sea Trade'!ES126</f>
        <v>0</v>
      </c>
      <c r="ET126" s="75">
        <f>'2021 Trade Matrix'!ET126-'2021 Sea Trade'!ET126</f>
        <v>0</v>
      </c>
      <c r="EU126" s="75">
        <f>'2021 Trade Matrix'!EU126-'2021 Sea Trade'!EU126</f>
        <v>0</v>
      </c>
      <c r="EV126" s="75">
        <f>'2021 Trade Matrix'!EV126-'2021 Sea Trade'!EV126</f>
        <v>0</v>
      </c>
      <c r="EW126" s="75">
        <f>'2021 Trade Matrix'!EW126-'2021 Sea Trade'!EW126</f>
        <v>0</v>
      </c>
      <c r="EX126" s="75">
        <f>'2021 Trade Matrix'!EX126-'2021 Sea Trade'!EX126</f>
        <v>0</v>
      </c>
      <c r="EY126" s="75">
        <f>'2021 Trade Matrix'!EY126-'2021 Sea Trade'!EY126</f>
        <v>0</v>
      </c>
      <c r="EZ126" s="75">
        <f>'2021 Trade Matrix'!EZ126-'2021 Sea Trade'!EZ126</f>
        <v>0</v>
      </c>
      <c r="FA126" s="75">
        <f>'2021 Trade Matrix'!FA126-'2021 Sea Trade'!FA126</f>
        <v>0</v>
      </c>
      <c r="FB126" s="75">
        <f>'2021 Trade Matrix'!FB126-'2021 Sea Trade'!FB126</f>
        <v>0</v>
      </c>
      <c r="FC126" s="75">
        <f>'2021 Trade Matrix'!FC126-'2021 Sea Trade'!FC126</f>
        <v>0</v>
      </c>
      <c r="FD126" s="75">
        <f>'2021 Trade Matrix'!FD126-'2021 Sea Trade'!FD126</f>
        <v>0</v>
      </c>
      <c r="FE126" s="75">
        <f>'2021 Trade Matrix'!FE126-'2021 Sea Trade'!FE126</f>
        <v>0</v>
      </c>
      <c r="FF126" s="75">
        <f>'2021 Trade Matrix'!FF126-'2021 Sea Trade'!FF126</f>
        <v>0</v>
      </c>
      <c r="FG126" s="75">
        <f>'2021 Trade Matrix'!FG126-'2021 Sea Trade'!FG126</f>
        <v>0</v>
      </c>
      <c r="FH126" s="75">
        <f>'2021 Trade Matrix'!FH126-'2021 Sea Trade'!FH126</f>
        <v>0</v>
      </c>
      <c r="FI126" s="75">
        <f>'2021 Trade Matrix'!FI126-'2021 Sea Trade'!FI126</f>
        <v>0</v>
      </c>
      <c r="FJ126" s="75">
        <f>'2021 Trade Matrix'!FJ126-'2021 Sea Trade'!FJ126</f>
        <v>0</v>
      </c>
      <c r="FK126" s="75">
        <f>'2021 Trade Matrix'!FK126-'2021 Sea Trade'!FK126</f>
        <v>0</v>
      </c>
      <c r="FL126" s="75">
        <f>'2021 Trade Matrix'!FL126-'2021 Sea Trade'!FL126</f>
        <v>0</v>
      </c>
      <c r="FM126" s="75">
        <f>'2021 Trade Matrix'!FM126-'2021 Sea Trade'!FM126</f>
        <v>0</v>
      </c>
      <c r="FN126" s="75">
        <f>'2021 Trade Matrix'!FN126-'2021 Sea Trade'!FN126</f>
        <v>0</v>
      </c>
      <c r="FO126" s="75">
        <f>'2021 Trade Matrix'!FO126-'2021 Sea Trade'!FO126</f>
        <v>0</v>
      </c>
      <c r="FP126" s="75">
        <f>'2021 Trade Matrix'!FP126-'2021 Sea Trade'!FP126</f>
        <v>0</v>
      </c>
      <c r="FQ126" s="75">
        <f>'2021 Trade Matrix'!FQ126-'2021 Sea Trade'!FQ126</f>
        <v>0</v>
      </c>
      <c r="FR126" s="75">
        <f>'2021 Trade Matrix'!FR126-'2021 Sea Trade'!FR126</f>
        <v>0</v>
      </c>
      <c r="FS126" s="75">
        <f>'2021 Trade Matrix'!FS126-'2021 Sea Trade'!FS126</f>
        <v>0</v>
      </c>
      <c r="FT126" s="75">
        <f>'2021 Trade Matrix'!FT126-'2021 Sea Trade'!FT126</f>
        <v>0</v>
      </c>
      <c r="FU126" s="75">
        <f>'2021 Trade Matrix'!FU126-'2021 Sea Trade'!FU126</f>
        <v>0</v>
      </c>
      <c r="FV126" s="75">
        <f>'2021 Trade Matrix'!FV126-'2021 Sea Trade'!FV126</f>
        <v>0</v>
      </c>
      <c r="FW126" s="75">
        <f>'2021 Trade Matrix'!FW126-'2021 Sea Trade'!FW126</f>
        <v>0</v>
      </c>
      <c r="FX126" s="75">
        <f>'2021 Trade Matrix'!FX126-'2021 Sea Trade'!FX126</f>
        <v>0</v>
      </c>
      <c r="FY126" s="75">
        <f>'2021 Trade Matrix'!FY126-'2021 Sea Trade'!FY126</f>
        <v>0</v>
      </c>
      <c r="FZ126" s="75">
        <f>'2021 Trade Matrix'!FZ126-'2021 Sea Trade'!FZ126</f>
        <v>0</v>
      </c>
      <c r="GA126" s="75">
        <f>'2021 Trade Matrix'!GA126-'2021 Sea Trade'!GA126</f>
        <v>0</v>
      </c>
      <c r="GB126" s="75">
        <f>'2021 Trade Matrix'!GB126-'2021 Sea Trade'!GB126</f>
        <v>0</v>
      </c>
      <c r="GC126" s="75">
        <f>'2021 Trade Matrix'!GC126-'2021 Sea Trade'!GC126</f>
        <v>0</v>
      </c>
      <c r="GD126" s="75">
        <f>'2021 Trade Matrix'!GD126-'2021 Sea Trade'!GD126</f>
        <v>0</v>
      </c>
      <c r="GE126" s="75">
        <f>'2021 Trade Matrix'!GE126-'2021 Sea Trade'!GE126</f>
        <v>0</v>
      </c>
      <c r="GF126" s="75">
        <f>'2021 Trade Matrix'!GF126-'2021 Sea Trade'!GF126</f>
        <v>0</v>
      </c>
      <c r="GG126" s="75">
        <f>'2021 Trade Matrix'!GG126-'2021 Sea Trade'!GG126</f>
        <v>0</v>
      </c>
      <c r="GH126" s="75">
        <f>'2021 Trade Matrix'!GH126-'2021 Sea Trade'!GH126</f>
        <v>0</v>
      </c>
      <c r="GI126" s="75">
        <f>'2021 Trade Matrix'!GI126-'2021 Sea Trade'!GI126</f>
        <v>0</v>
      </c>
      <c r="GJ126" s="75">
        <f>'2021 Trade Matrix'!GJ126-'2021 Sea Trade'!GJ126</f>
        <v>0</v>
      </c>
      <c r="GK126" s="75">
        <f>'2021 Trade Matrix'!GK126-'2021 Sea Trade'!GK126</f>
        <v>0</v>
      </c>
      <c r="GL126" s="75">
        <f>'2021 Trade Matrix'!GL126-'2021 Sea Trade'!GL126</f>
        <v>0</v>
      </c>
      <c r="GM126" s="75">
        <f>'2021 Trade Matrix'!GM126-'2021 Sea Trade'!GM126</f>
        <v>0</v>
      </c>
      <c r="GN126" s="75">
        <f>'2021 Trade Matrix'!GN126-'2021 Sea Trade'!GN126</f>
        <v>0</v>
      </c>
      <c r="GO126" s="75">
        <f>'2021 Trade Matrix'!GO126-'2021 Sea Trade'!GO126</f>
        <v>0</v>
      </c>
      <c r="GP126" s="75">
        <f>'2021 Trade Matrix'!GP126-'2021 Sea Trade'!GP126</f>
        <v>0</v>
      </c>
      <c r="GQ126" s="75">
        <f>'2021 Trade Matrix'!GQ126-'2021 Sea Trade'!GQ126</f>
        <v>0</v>
      </c>
      <c r="GR126" s="75">
        <f>'2021 Trade Matrix'!GR126-'2021 Sea Trade'!GR126</f>
        <v>0</v>
      </c>
      <c r="GS126" s="75">
        <f>'2021 Trade Matrix'!GS126-'2021 Sea Trade'!GS126</f>
        <v>0</v>
      </c>
      <c r="GT126" s="75">
        <f>'2021 Trade Matrix'!GT126-'2021 Sea Trade'!GT126</f>
        <v>0</v>
      </c>
      <c r="GU126" s="75">
        <f>'2021 Trade Matrix'!GU126-'2021 Sea Trade'!GU126</f>
        <v>0</v>
      </c>
      <c r="GV126" s="75">
        <f>'2021 Trade Matrix'!GV126-'2021 Sea Trade'!GV126</f>
        <v>0</v>
      </c>
      <c r="GW126" s="75">
        <f>'2021 Trade Matrix'!GW126-'2021 Sea Trade'!GW126</f>
        <v>0</v>
      </c>
      <c r="GX126" s="75">
        <f>'2021 Trade Matrix'!GX126-'2021 Sea Trade'!GX126</f>
        <v>0</v>
      </c>
      <c r="GY126" s="75">
        <f>'2021 Trade Matrix'!GY126-'2021 Sea Trade'!GY126</f>
        <v>0</v>
      </c>
      <c r="GZ126" s="75">
        <f>'2021 Trade Matrix'!GZ126-'2021 Sea Trade'!GZ126</f>
        <v>0</v>
      </c>
      <c r="HA126" s="75">
        <f>'2021 Trade Matrix'!HA126-'2021 Sea Trade'!HA126</f>
        <v>0</v>
      </c>
      <c r="HB126" s="75">
        <f>'2021 Trade Matrix'!HB126-'2021 Sea Trade'!HB126</f>
        <v>0</v>
      </c>
      <c r="HC126" s="75">
        <f>'2021 Trade Matrix'!HC126-'2021 Sea Trade'!HC126</f>
        <v>0</v>
      </c>
      <c r="HD126" s="75">
        <f>'2021 Trade Matrix'!HD126-'2021 Sea Trade'!HD126</f>
        <v>0</v>
      </c>
      <c r="HE126" s="75">
        <f>'2021 Trade Matrix'!HE126-'2021 Sea Trade'!HE126</f>
        <v>0</v>
      </c>
      <c r="HF126" s="75">
        <f>'2021 Trade Matrix'!HF126-'2021 Sea Trade'!HF126</f>
        <v>0</v>
      </c>
      <c r="HG126" s="75">
        <f>'2021 Trade Matrix'!HG126-'2021 Sea Trade'!HG126</f>
        <v>0</v>
      </c>
      <c r="HH126" s="75">
        <f>'2021 Trade Matrix'!HH126-'2021 Sea Trade'!HH126</f>
        <v>0</v>
      </c>
      <c r="HI126" s="75">
        <f>'2021 Trade Matrix'!HI126-'2021 Sea Trade'!HI126</f>
        <v>0</v>
      </c>
      <c r="HJ126" s="75">
        <f>'2021 Trade Matrix'!HJ126-'2021 Sea Trade'!HJ126</f>
        <v>0</v>
      </c>
      <c r="HK126" s="75">
        <f>'2021 Trade Matrix'!HK126-'2021 Sea Trade'!HK126</f>
        <v>0</v>
      </c>
      <c r="HL126" s="75">
        <f>'2021 Trade Matrix'!HL126-'2021 Sea Trade'!HL126</f>
        <v>0</v>
      </c>
      <c r="HM126" s="75">
        <f>'2021 Trade Matrix'!HM126-'2021 Sea Trade'!HM126</f>
        <v>0</v>
      </c>
      <c r="HN126" s="75">
        <f>'2021 Trade Matrix'!HN126-'2021 Sea Trade'!HN126</f>
        <v>0</v>
      </c>
      <c r="HO126" s="75">
        <f>'2021 Trade Matrix'!HO126-'2021 Sea Trade'!HO126</f>
        <v>0</v>
      </c>
      <c r="HP126" s="75">
        <f>'2021 Trade Matrix'!HP126-'2021 Sea Trade'!HP126</f>
        <v>0</v>
      </c>
      <c r="HQ126" s="75">
        <f>'2021 Trade Matrix'!HQ126-'2021 Sea Trade'!HQ126</f>
        <v>0</v>
      </c>
      <c r="HR126" s="75">
        <f>'2021 Trade Matrix'!HR126-'2021 Sea Trade'!HR126</f>
        <v>0</v>
      </c>
      <c r="HS126" s="75">
        <f>'2021 Trade Matrix'!HS126-'2021 Sea Trade'!HS126</f>
        <v>0</v>
      </c>
      <c r="HT126" s="75">
        <f>'2021 Trade Matrix'!HT126-'2021 Sea Trade'!HT126</f>
        <v>0</v>
      </c>
      <c r="HU126" s="75">
        <f>'2021 Trade Matrix'!HU126-'2021 Sea Trade'!HU126</f>
        <v>0</v>
      </c>
      <c r="HV126" s="75">
        <f>'2021 Trade Matrix'!HV126-'2021 Sea Trade'!HV126</f>
        <v>0</v>
      </c>
      <c r="HW126" s="75">
        <f>'2021 Trade Matrix'!HW126-'2021 Sea Trade'!HW126</f>
        <v>0</v>
      </c>
      <c r="HX126" s="75">
        <f>'2021 Trade Matrix'!HX126-'2021 Sea Trade'!HX126</f>
        <v>0</v>
      </c>
      <c r="HY126" s="75">
        <f>'2021 Trade Matrix'!HY126-'2021 Sea Trade'!HY126</f>
        <v>0</v>
      </c>
      <c r="HZ126" s="75">
        <f>'2021 Trade Matrix'!HZ126-'2021 Sea Trade'!HZ126</f>
        <v>0</v>
      </c>
      <c r="IA126" s="75">
        <f>'2021 Trade Matrix'!IA126-'2021 Sea Trade'!IA126</f>
        <v>0</v>
      </c>
      <c r="IB126" s="75">
        <f>'2021 Trade Matrix'!IB126-'2021 Sea Trade'!IB126</f>
        <v>0</v>
      </c>
      <c r="IC126" s="75">
        <f>'2021 Trade Matrix'!IC126-'2021 Sea Trade'!IC126</f>
        <v>0</v>
      </c>
      <c r="ID126" s="75">
        <f>'2021 Trade Matrix'!ID126-'2021 Sea Trade'!ID126</f>
        <v>0</v>
      </c>
      <c r="IE126" s="75">
        <f>'2021 Trade Matrix'!IE126-'2021 Sea Trade'!IE126</f>
        <v>0</v>
      </c>
      <c r="IF126" s="75">
        <f>'2021 Trade Matrix'!IF126-'2021 Sea Trade'!IF126</f>
        <v>0</v>
      </c>
      <c r="IG126" s="75">
        <f>'2021 Trade Matrix'!IG126-'2021 Sea Trade'!IG126</f>
        <v>0</v>
      </c>
      <c r="IH126" s="75">
        <f>'2021 Trade Matrix'!IH126-'2021 Sea Trade'!IH126</f>
        <v>0</v>
      </c>
      <c r="II126" s="75">
        <f>'2021 Trade Matrix'!II126-'2021 Sea Trade'!II126</f>
        <v>0</v>
      </c>
      <c r="IJ126" s="75">
        <f>'2021 Trade Matrix'!IJ126-'2021 Sea Trade'!IJ126</f>
        <v>0</v>
      </c>
      <c r="IK126" s="75">
        <f>'2021 Trade Matrix'!IK126-'2021 Sea Trade'!IK126</f>
        <v>0</v>
      </c>
      <c r="IL126" s="75">
        <f>'2021 Trade Matrix'!IL126-'2021 Sea Trade'!IL126</f>
        <v>0</v>
      </c>
      <c r="IM126" s="75">
        <f>'2021 Trade Matrix'!IM126-'2021 Sea Trade'!IM126</f>
        <v>0</v>
      </c>
      <c r="IN126" s="75">
        <f>'2021 Trade Matrix'!IN126-'2021 Sea Trade'!IN126</f>
        <v>0</v>
      </c>
      <c r="IO126" s="75">
        <f>'2021 Trade Matrix'!IO126-'2021 Sea Trade'!IO126</f>
        <v>0</v>
      </c>
      <c r="IP126" s="75">
        <f>'2021 Trade Matrix'!IP126-'2021 Sea Trade'!IP126</f>
        <v>0</v>
      </c>
      <c r="IQ126" s="75">
        <f>'2021 Trade Matrix'!IQ126-'2021 Sea Trade'!IQ126</f>
        <v>0</v>
      </c>
      <c r="IR126" s="75">
        <f>'2021 Trade Matrix'!IR126-'2021 Sea Trade'!IR126</f>
        <v>0</v>
      </c>
      <c r="IS126" s="75">
        <f>'2021 Trade Matrix'!IS126-'2021 Sea Trade'!IS126</f>
        <v>0</v>
      </c>
      <c r="IT126" s="75">
        <f>'2021 Trade Matrix'!IT126-'2021 Sea Trade'!IT126</f>
        <v>0</v>
      </c>
      <c r="IU126" s="75">
        <f>'2021 Trade Matrix'!IU126-'2021 Sea Trade'!IU126</f>
        <v>0</v>
      </c>
      <c r="IV126" s="75">
        <f>'2021 Trade Matrix'!IV126-'2021 Sea Trade'!IV126</f>
        <v>0</v>
      </c>
      <c r="IW126" s="719"/>
      <c r="IX126" s="89">
        <f t="shared" si="30"/>
        <v>0</v>
      </c>
      <c r="IY126" s="89">
        <f t="shared" si="30"/>
        <v>0</v>
      </c>
      <c r="IZ126" s="89">
        <f t="shared" si="30"/>
        <v>0</v>
      </c>
      <c r="JA126" s="89">
        <f t="shared" si="30"/>
        <v>0</v>
      </c>
      <c r="JB126" s="89">
        <f t="shared" si="30"/>
        <v>0</v>
      </c>
      <c r="JC126" s="89">
        <f t="shared" si="30"/>
        <v>0</v>
      </c>
      <c r="JD126" s="89">
        <f t="shared" si="30"/>
        <v>0</v>
      </c>
      <c r="JE126" s="89">
        <f t="shared" si="30"/>
        <v>0</v>
      </c>
      <c r="JF126" s="89">
        <f t="shared" si="30"/>
        <v>0</v>
      </c>
      <c r="JG126" s="89">
        <f t="shared" si="30"/>
        <v>0</v>
      </c>
      <c r="JH126" s="89">
        <f t="shared" si="30"/>
        <v>0</v>
      </c>
      <c r="JI126" s="89">
        <f t="shared" si="30"/>
        <v>0</v>
      </c>
      <c r="JJ126" s="89">
        <f t="shared" si="30"/>
        <v>0</v>
      </c>
      <c r="JK126" s="89">
        <f t="shared" si="30"/>
        <v>0</v>
      </c>
      <c r="JL126" s="89">
        <f t="shared" si="30"/>
        <v>0</v>
      </c>
      <c r="JM126" s="89">
        <f t="shared" si="30"/>
        <v>0</v>
      </c>
      <c r="JN126" s="89">
        <f t="shared" si="28"/>
        <v>0</v>
      </c>
      <c r="JO126" s="89">
        <f t="shared" si="28"/>
        <v>0</v>
      </c>
      <c r="JP126" s="89">
        <f t="shared" si="28"/>
        <v>0</v>
      </c>
      <c r="JQ126" s="89">
        <f t="shared" si="28"/>
        <v>0</v>
      </c>
      <c r="JR126" s="89">
        <f t="shared" si="28"/>
        <v>0</v>
      </c>
      <c r="JS126" s="89">
        <f t="shared" si="28"/>
        <v>0</v>
      </c>
      <c r="JT126" s="89">
        <f t="shared" si="28"/>
        <v>0</v>
      </c>
      <c r="JU126" s="89">
        <f t="shared" si="28"/>
        <v>0</v>
      </c>
      <c r="JV126" s="89"/>
      <c r="JW126" s="89">
        <f t="shared" si="29"/>
        <v>0</v>
      </c>
      <c r="JX126" s="89">
        <f t="shared" si="27"/>
        <v>0</v>
      </c>
      <c r="JY126" s="89">
        <f t="shared" si="27"/>
        <v>0</v>
      </c>
      <c r="JZ126" s="89">
        <f t="shared" si="27"/>
        <v>0</v>
      </c>
      <c r="KA126" s="89">
        <f t="shared" si="27"/>
        <v>0</v>
      </c>
      <c r="KB126" s="89">
        <f t="shared" si="27"/>
        <v>0</v>
      </c>
      <c r="KC126" s="89">
        <f t="shared" si="27"/>
        <v>0</v>
      </c>
      <c r="KD126" s="89">
        <f t="shared" si="27"/>
        <v>0</v>
      </c>
      <c r="KE126" s="89">
        <f t="shared" si="27"/>
        <v>0</v>
      </c>
      <c r="KF126" s="89"/>
      <c r="KG126" s="89">
        <f t="shared" si="20"/>
        <v>0</v>
      </c>
      <c r="KH126" s="705"/>
    </row>
    <row r="127" spans="2:294">
      <c r="B127" s="88" t="s">
        <v>126</v>
      </c>
      <c r="C127" s="88" t="s">
        <v>205</v>
      </c>
      <c r="D127" s="88" t="s">
        <v>103</v>
      </c>
      <c r="E127" s="713">
        <f t="shared" si="21"/>
        <v>0</v>
      </c>
      <c r="F127" s="75">
        <f>'2021 Trade Matrix'!F127-'2021 Sea Trade'!F127</f>
        <v>0</v>
      </c>
      <c r="G127" s="75">
        <f>'2021 Trade Matrix'!G127-'2021 Sea Trade'!G127</f>
        <v>0</v>
      </c>
      <c r="H127" s="75">
        <f>'2021 Trade Matrix'!H127-'2021 Sea Trade'!H127</f>
        <v>0</v>
      </c>
      <c r="I127" s="75">
        <f>'2021 Trade Matrix'!I127-'2021 Sea Trade'!I127</f>
        <v>0</v>
      </c>
      <c r="J127" s="75">
        <f>'2021 Trade Matrix'!J127-'2021 Sea Trade'!J127</f>
        <v>0</v>
      </c>
      <c r="K127" s="75">
        <f>'2021 Trade Matrix'!K127-'2021 Sea Trade'!K127</f>
        <v>0</v>
      </c>
      <c r="L127" s="75">
        <f>'2021 Trade Matrix'!L127-'2021 Sea Trade'!L127</f>
        <v>0</v>
      </c>
      <c r="M127" s="75">
        <f>'2021 Trade Matrix'!M127-'2021 Sea Trade'!M127</f>
        <v>0</v>
      </c>
      <c r="N127" s="75">
        <f>'2021 Trade Matrix'!N127-'2021 Sea Trade'!N127</f>
        <v>0</v>
      </c>
      <c r="O127" s="75">
        <f>'2021 Trade Matrix'!O127-'2021 Sea Trade'!O127</f>
        <v>0</v>
      </c>
      <c r="P127" s="75">
        <f>'2021 Trade Matrix'!P127-'2021 Sea Trade'!P127</f>
        <v>0</v>
      </c>
      <c r="Q127" s="75">
        <f>'2021 Trade Matrix'!Q127-'2021 Sea Trade'!Q127</f>
        <v>0</v>
      </c>
      <c r="R127" s="75">
        <f>'2021 Trade Matrix'!R127-'2021 Sea Trade'!R127</f>
        <v>0</v>
      </c>
      <c r="S127" s="75">
        <f>'2021 Trade Matrix'!S127-'2021 Sea Trade'!S127</f>
        <v>0</v>
      </c>
      <c r="T127" s="75">
        <f>'2021 Trade Matrix'!T127-'2021 Sea Trade'!T127</f>
        <v>0</v>
      </c>
      <c r="U127" s="75">
        <f>'2021 Trade Matrix'!U127-'2021 Sea Trade'!U127</f>
        <v>0</v>
      </c>
      <c r="V127" s="75">
        <f>'2021 Trade Matrix'!V127-'2021 Sea Trade'!V127</f>
        <v>0</v>
      </c>
      <c r="W127" s="75">
        <f>'2021 Trade Matrix'!W127-'2021 Sea Trade'!W127</f>
        <v>0</v>
      </c>
      <c r="X127" s="75">
        <f>'2021 Trade Matrix'!X127-'2021 Sea Trade'!X127</f>
        <v>0</v>
      </c>
      <c r="Y127" s="75">
        <f>'2021 Trade Matrix'!Y127-'2021 Sea Trade'!Y127</f>
        <v>0</v>
      </c>
      <c r="Z127" s="75">
        <f>'2021 Trade Matrix'!Z127-'2021 Sea Trade'!Z127</f>
        <v>0</v>
      </c>
      <c r="AA127" s="75">
        <f>'2021 Trade Matrix'!AA127-'2021 Sea Trade'!AA127</f>
        <v>0</v>
      </c>
      <c r="AB127" s="75">
        <f>'2021 Trade Matrix'!AB127-'2021 Sea Trade'!AB127</f>
        <v>0</v>
      </c>
      <c r="AC127" s="75">
        <f>'2021 Trade Matrix'!AC127-'2021 Sea Trade'!AC127</f>
        <v>0</v>
      </c>
      <c r="AD127" s="75">
        <f>'2021 Trade Matrix'!AD127-'2021 Sea Trade'!AD127</f>
        <v>0</v>
      </c>
      <c r="AE127" s="75">
        <f>'2021 Trade Matrix'!AE127-'2021 Sea Trade'!AE127</f>
        <v>0</v>
      </c>
      <c r="AF127" s="75">
        <f>'2021 Trade Matrix'!AF127-'2021 Sea Trade'!AF127</f>
        <v>0</v>
      </c>
      <c r="AG127" s="75">
        <f>'2021 Trade Matrix'!AG127-'2021 Sea Trade'!AG127</f>
        <v>0</v>
      </c>
      <c r="AH127" s="75">
        <f>'2021 Trade Matrix'!AH127-'2021 Sea Trade'!AH127</f>
        <v>0</v>
      </c>
      <c r="AI127" s="75">
        <f>'2021 Trade Matrix'!AI127-'2021 Sea Trade'!AI127</f>
        <v>0</v>
      </c>
      <c r="AJ127" s="75">
        <f>'2021 Trade Matrix'!AJ127-'2021 Sea Trade'!AJ127</f>
        <v>0</v>
      </c>
      <c r="AK127" s="75">
        <f>'2021 Trade Matrix'!AK127-'2021 Sea Trade'!AK127</f>
        <v>0</v>
      </c>
      <c r="AL127" s="75">
        <f>'2021 Trade Matrix'!AL127-'2021 Sea Trade'!AL127</f>
        <v>0</v>
      </c>
      <c r="AM127" s="75">
        <f>'2021 Trade Matrix'!AM127-'2021 Sea Trade'!AM127</f>
        <v>0</v>
      </c>
      <c r="AN127" s="75">
        <f>'2021 Trade Matrix'!AN127-'2021 Sea Trade'!AN127</f>
        <v>0</v>
      </c>
      <c r="AO127" s="75">
        <f>'2021 Trade Matrix'!AO127-'2021 Sea Trade'!AO127</f>
        <v>0</v>
      </c>
      <c r="AP127" s="75">
        <f>'2021 Trade Matrix'!AP127-'2021 Sea Trade'!AP127</f>
        <v>0</v>
      </c>
      <c r="AQ127" s="75">
        <f>'2021 Trade Matrix'!AQ127-'2021 Sea Trade'!AQ127</f>
        <v>0</v>
      </c>
      <c r="AR127" s="75">
        <f>'2021 Trade Matrix'!AR127-'2021 Sea Trade'!AR127</f>
        <v>0</v>
      </c>
      <c r="AS127" s="75">
        <f>'2021 Trade Matrix'!AS127-'2021 Sea Trade'!AS127</f>
        <v>0</v>
      </c>
      <c r="AT127" s="75">
        <f>'2021 Trade Matrix'!AT127-'2021 Sea Trade'!AT127</f>
        <v>0</v>
      </c>
      <c r="AU127" s="75">
        <f>'2021 Trade Matrix'!AU127-'2021 Sea Trade'!AU127</f>
        <v>0</v>
      </c>
      <c r="AV127" s="75">
        <f>'2021 Trade Matrix'!AV127-'2021 Sea Trade'!AV127</f>
        <v>0</v>
      </c>
      <c r="AW127" s="75">
        <f>'2021 Trade Matrix'!AW127-'2021 Sea Trade'!AW127</f>
        <v>0</v>
      </c>
      <c r="AX127" s="75">
        <f>'2021 Trade Matrix'!AX127-'2021 Sea Trade'!AX127</f>
        <v>0</v>
      </c>
      <c r="AY127" s="75">
        <f>'2021 Trade Matrix'!AY127-'2021 Sea Trade'!AY127</f>
        <v>0</v>
      </c>
      <c r="AZ127" s="75">
        <f>'2021 Trade Matrix'!AZ127-'2021 Sea Trade'!AZ127</f>
        <v>0</v>
      </c>
      <c r="BA127" s="75">
        <f>'2021 Trade Matrix'!BA127-'2021 Sea Trade'!BA127</f>
        <v>0</v>
      </c>
      <c r="BB127" s="75">
        <f>'2021 Trade Matrix'!BB127-'2021 Sea Trade'!BB127</f>
        <v>0</v>
      </c>
      <c r="BC127" s="75">
        <f>'2021 Trade Matrix'!BC127-'2021 Sea Trade'!BC127</f>
        <v>0</v>
      </c>
      <c r="BD127" s="75">
        <f>'2021 Trade Matrix'!BD127-'2021 Sea Trade'!BD127</f>
        <v>0</v>
      </c>
      <c r="BE127" s="75">
        <f>'2021 Trade Matrix'!BE127-'2021 Sea Trade'!BE127</f>
        <v>0</v>
      </c>
      <c r="BF127" s="75">
        <f>'2021 Trade Matrix'!BF127-'2021 Sea Trade'!BF127</f>
        <v>0</v>
      </c>
      <c r="BG127" s="75">
        <f>'2021 Trade Matrix'!BG127-'2021 Sea Trade'!BG127</f>
        <v>0</v>
      </c>
      <c r="BH127" s="75">
        <f>'2021 Trade Matrix'!BH127-'2021 Sea Trade'!BH127</f>
        <v>0</v>
      </c>
      <c r="BI127" s="75">
        <f>'2021 Trade Matrix'!BI127-'2021 Sea Trade'!BI127</f>
        <v>0</v>
      </c>
      <c r="BJ127" s="75">
        <f>'2021 Trade Matrix'!BJ127-'2021 Sea Trade'!BJ127</f>
        <v>0</v>
      </c>
      <c r="BK127" s="75">
        <f>'2021 Trade Matrix'!BK127-'2021 Sea Trade'!BK127</f>
        <v>0</v>
      </c>
      <c r="BL127" s="75">
        <f>'2021 Trade Matrix'!BL127-'2021 Sea Trade'!BL127</f>
        <v>0</v>
      </c>
      <c r="BM127" s="75">
        <f>'2021 Trade Matrix'!BM127-'2021 Sea Trade'!BM127</f>
        <v>0</v>
      </c>
      <c r="BN127" s="75">
        <f>'2021 Trade Matrix'!BN127-'2021 Sea Trade'!BN127</f>
        <v>0</v>
      </c>
      <c r="BO127" s="75">
        <f>'2021 Trade Matrix'!BO127-'2021 Sea Trade'!BO127</f>
        <v>0</v>
      </c>
      <c r="BP127" s="75">
        <f>'2021 Trade Matrix'!BP127-'2021 Sea Trade'!BP127</f>
        <v>0</v>
      </c>
      <c r="BQ127" s="75">
        <f>'2021 Trade Matrix'!BQ127-'2021 Sea Trade'!BQ127</f>
        <v>0</v>
      </c>
      <c r="BR127" s="75">
        <f>'2021 Trade Matrix'!BR127-'2021 Sea Trade'!BR127</f>
        <v>0</v>
      </c>
      <c r="BS127" s="75">
        <f>'2021 Trade Matrix'!BS127-'2021 Sea Trade'!BS127</f>
        <v>0</v>
      </c>
      <c r="BT127" s="75">
        <f>'2021 Trade Matrix'!BT127-'2021 Sea Trade'!BT127</f>
        <v>0</v>
      </c>
      <c r="BU127" s="75">
        <f>'2021 Trade Matrix'!BU127-'2021 Sea Trade'!BU127</f>
        <v>0</v>
      </c>
      <c r="BV127" s="75">
        <f>'2021 Trade Matrix'!BV127-'2021 Sea Trade'!BV127</f>
        <v>0</v>
      </c>
      <c r="BW127" s="75">
        <f>'2021 Trade Matrix'!BW127-'2021 Sea Trade'!BW127</f>
        <v>0</v>
      </c>
      <c r="BX127" s="75">
        <f>'2021 Trade Matrix'!BX127-'2021 Sea Trade'!BX127</f>
        <v>0</v>
      </c>
      <c r="BY127" s="75">
        <f>'2021 Trade Matrix'!BY127-'2021 Sea Trade'!BY127</f>
        <v>0</v>
      </c>
      <c r="BZ127" s="75">
        <f>'2021 Trade Matrix'!BZ127-'2021 Sea Trade'!BZ127</f>
        <v>0</v>
      </c>
      <c r="CA127" s="75">
        <f>'2021 Trade Matrix'!CA127-'2021 Sea Trade'!CA127</f>
        <v>0</v>
      </c>
      <c r="CB127" s="75">
        <f>'2021 Trade Matrix'!CB127-'2021 Sea Trade'!CB127</f>
        <v>0</v>
      </c>
      <c r="CC127" s="75">
        <f>'2021 Trade Matrix'!CC127-'2021 Sea Trade'!CC127</f>
        <v>0</v>
      </c>
      <c r="CD127" s="75">
        <f>'2021 Trade Matrix'!CD127-'2021 Sea Trade'!CD127</f>
        <v>0</v>
      </c>
      <c r="CE127" s="75">
        <f>'2021 Trade Matrix'!CE127-'2021 Sea Trade'!CE127</f>
        <v>0</v>
      </c>
      <c r="CF127" s="75">
        <f>'2021 Trade Matrix'!CF127-'2021 Sea Trade'!CF127</f>
        <v>0</v>
      </c>
      <c r="CG127" s="75">
        <f>'2021 Trade Matrix'!CG127-'2021 Sea Trade'!CG127</f>
        <v>0</v>
      </c>
      <c r="CH127" s="75">
        <f>'2021 Trade Matrix'!CH127-'2021 Sea Trade'!CH127</f>
        <v>0</v>
      </c>
      <c r="CI127" s="75">
        <f>'2021 Trade Matrix'!CI127-'2021 Sea Trade'!CI127</f>
        <v>0</v>
      </c>
      <c r="CJ127" s="75">
        <f>'2021 Trade Matrix'!CJ127-'2021 Sea Trade'!CJ127</f>
        <v>0</v>
      </c>
      <c r="CK127" s="75">
        <f>'2021 Trade Matrix'!CK127-'2021 Sea Trade'!CK127</f>
        <v>0</v>
      </c>
      <c r="CL127" s="75">
        <f>'2021 Trade Matrix'!CL127-'2021 Sea Trade'!CL127</f>
        <v>0</v>
      </c>
      <c r="CM127" s="75">
        <f>'2021 Trade Matrix'!CM127-'2021 Sea Trade'!CM127</f>
        <v>0</v>
      </c>
      <c r="CN127" s="75">
        <f>'2021 Trade Matrix'!CN127-'2021 Sea Trade'!CN127</f>
        <v>0</v>
      </c>
      <c r="CO127" s="75">
        <f>'2021 Trade Matrix'!CO127-'2021 Sea Trade'!CO127</f>
        <v>0</v>
      </c>
      <c r="CP127" s="75">
        <f>'2021 Trade Matrix'!CP127-'2021 Sea Trade'!CP127</f>
        <v>0</v>
      </c>
      <c r="CQ127" s="75">
        <f>'2021 Trade Matrix'!CQ127-'2021 Sea Trade'!CQ127</f>
        <v>0</v>
      </c>
      <c r="CR127" s="75">
        <f>'2021 Trade Matrix'!CR127-'2021 Sea Trade'!CR127</f>
        <v>0</v>
      </c>
      <c r="CS127" s="75">
        <f>'2021 Trade Matrix'!CS127-'2021 Sea Trade'!CS127</f>
        <v>0</v>
      </c>
      <c r="CT127" s="75">
        <f>'2021 Trade Matrix'!CT127-'2021 Sea Trade'!CT127</f>
        <v>0</v>
      </c>
      <c r="CU127" s="75">
        <f>'2021 Trade Matrix'!CU127-'2021 Sea Trade'!CU127</f>
        <v>0</v>
      </c>
      <c r="CV127" s="75">
        <f>'2021 Trade Matrix'!CV127-'2021 Sea Trade'!CV127</f>
        <v>0</v>
      </c>
      <c r="CW127" s="75">
        <f>'2021 Trade Matrix'!CW127-'2021 Sea Trade'!CW127</f>
        <v>0</v>
      </c>
      <c r="CX127" s="75">
        <f>'2021 Trade Matrix'!CX127-'2021 Sea Trade'!CX127</f>
        <v>0</v>
      </c>
      <c r="CY127" s="75">
        <f>'2021 Trade Matrix'!CY127-'2021 Sea Trade'!CY127</f>
        <v>0</v>
      </c>
      <c r="CZ127" s="75">
        <f>'2021 Trade Matrix'!CZ127-'2021 Sea Trade'!CZ127</f>
        <v>0</v>
      </c>
      <c r="DA127" s="75">
        <f>'2021 Trade Matrix'!DA127-'2021 Sea Trade'!DA127</f>
        <v>0</v>
      </c>
      <c r="DB127" s="75">
        <f>'2021 Trade Matrix'!DB127-'2021 Sea Trade'!DB127</f>
        <v>0</v>
      </c>
      <c r="DC127" s="75">
        <f>'2021 Trade Matrix'!DC127-'2021 Sea Trade'!DC127</f>
        <v>0</v>
      </c>
      <c r="DD127" s="75">
        <f>'2021 Trade Matrix'!DD127-'2021 Sea Trade'!DD127</f>
        <v>0</v>
      </c>
      <c r="DE127" s="75">
        <f>'2021 Trade Matrix'!DE127-'2021 Sea Trade'!DE127</f>
        <v>0</v>
      </c>
      <c r="DF127" s="75">
        <f>'2021 Trade Matrix'!DF127-'2021 Sea Trade'!DF127</f>
        <v>0</v>
      </c>
      <c r="DG127" s="75">
        <f>'2021 Trade Matrix'!DG127-'2021 Sea Trade'!DG127</f>
        <v>0</v>
      </c>
      <c r="DH127" s="75">
        <f>'2021 Trade Matrix'!DH127-'2021 Sea Trade'!DH127</f>
        <v>0</v>
      </c>
      <c r="DI127" s="75">
        <f>'2021 Trade Matrix'!DI127-'2021 Sea Trade'!DI127</f>
        <v>0</v>
      </c>
      <c r="DJ127" s="75">
        <f>'2021 Trade Matrix'!DJ127-'2021 Sea Trade'!DJ127</f>
        <v>0</v>
      </c>
      <c r="DK127" s="75">
        <f>'2021 Trade Matrix'!DK127-'2021 Sea Trade'!DK127</f>
        <v>0</v>
      </c>
      <c r="DL127" s="75">
        <f>'2021 Trade Matrix'!DL127-'2021 Sea Trade'!DL127</f>
        <v>0</v>
      </c>
      <c r="DM127" s="75">
        <f>'2021 Trade Matrix'!DM127-'2021 Sea Trade'!DM127</f>
        <v>0</v>
      </c>
      <c r="DN127" s="75">
        <f>'2021 Trade Matrix'!DN127-'2021 Sea Trade'!DN127</f>
        <v>0</v>
      </c>
      <c r="DO127" s="75">
        <f>'2021 Trade Matrix'!DO127-'2021 Sea Trade'!DO127</f>
        <v>0</v>
      </c>
      <c r="DP127" s="75">
        <f>'2021 Trade Matrix'!DP127-'2021 Sea Trade'!DP127</f>
        <v>0</v>
      </c>
      <c r="DQ127" s="75">
        <f>'2021 Trade Matrix'!DQ127-'2021 Sea Trade'!DQ127</f>
        <v>0</v>
      </c>
      <c r="DR127" s="75">
        <f>'2021 Trade Matrix'!DR127-'2021 Sea Trade'!DR127</f>
        <v>0</v>
      </c>
      <c r="DS127" s="75">
        <f>'2021 Trade Matrix'!DS127-'2021 Sea Trade'!DS127</f>
        <v>0</v>
      </c>
      <c r="DT127" s="75">
        <f>'2021 Trade Matrix'!DT127-'2021 Sea Trade'!DT127</f>
        <v>0</v>
      </c>
      <c r="DU127" s="75">
        <f>'2021 Trade Matrix'!DU127-'2021 Sea Trade'!DU127</f>
        <v>0</v>
      </c>
      <c r="DV127" s="75">
        <f>'2021 Trade Matrix'!DV127-'2021 Sea Trade'!DV127</f>
        <v>0</v>
      </c>
      <c r="DW127" s="75">
        <f>'2021 Trade Matrix'!DW127-'2021 Sea Trade'!DW127</f>
        <v>0</v>
      </c>
      <c r="DX127" s="75">
        <f>'2021 Trade Matrix'!DX127-'2021 Sea Trade'!DX127</f>
        <v>0</v>
      </c>
      <c r="DY127" s="75">
        <f>'2021 Trade Matrix'!DY127-'2021 Sea Trade'!DY127</f>
        <v>0</v>
      </c>
      <c r="DZ127" s="75">
        <f>'2021 Trade Matrix'!DZ127-'2021 Sea Trade'!DZ127</f>
        <v>0</v>
      </c>
      <c r="EA127" s="75">
        <f>'2021 Trade Matrix'!EA127-'2021 Sea Trade'!EA127</f>
        <v>0</v>
      </c>
      <c r="EB127" s="75">
        <f>'2021 Trade Matrix'!EB127-'2021 Sea Trade'!EB127</f>
        <v>0</v>
      </c>
      <c r="EC127" s="75">
        <f>'2021 Trade Matrix'!EC127-'2021 Sea Trade'!EC127</f>
        <v>0</v>
      </c>
      <c r="ED127" s="75">
        <f>'2021 Trade Matrix'!ED127-'2021 Sea Trade'!ED127</f>
        <v>0</v>
      </c>
      <c r="EE127" s="75">
        <f>'2021 Trade Matrix'!EE127-'2021 Sea Trade'!EE127</f>
        <v>0</v>
      </c>
      <c r="EF127" s="75">
        <f>'2021 Trade Matrix'!EF127-'2021 Sea Trade'!EF127</f>
        <v>0</v>
      </c>
      <c r="EG127" s="75">
        <f>'2021 Trade Matrix'!EG127-'2021 Sea Trade'!EG127</f>
        <v>0</v>
      </c>
      <c r="EH127" s="75">
        <f>'2021 Trade Matrix'!EH127-'2021 Sea Trade'!EH127</f>
        <v>0</v>
      </c>
      <c r="EI127" s="75">
        <f>'2021 Trade Matrix'!EI127-'2021 Sea Trade'!EI127</f>
        <v>0</v>
      </c>
      <c r="EJ127" s="75">
        <f>'2021 Trade Matrix'!EJ127-'2021 Sea Trade'!EJ127</f>
        <v>0</v>
      </c>
      <c r="EK127" s="75">
        <f>'2021 Trade Matrix'!EK127-'2021 Sea Trade'!EK127</f>
        <v>0</v>
      </c>
      <c r="EL127" s="75">
        <f>'2021 Trade Matrix'!EL127-'2021 Sea Trade'!EL127</f>
        <v>0</v>
      </c>
      <c r="EM127" s="75">
        <f>'2021 Trade Matrix'!EM127-'2021 Sea Trade'!EM127</f>
        <v>0</v>
      </c>
      <c r="EN127" s="75">
        <f>'2021 Trade Matrix'!EN127-'2021 Sea Trade'!EN127</f>
        <v>0</v>
      </c>
      <c r="EO127" s="75">
        <f>'2021 Trade Matrix'!EO127-'2021 Sea Trade'!EO127</f>
        <v>0</v>
      </c>
      <c r="EP127" s="75">
        <f>'2021 Trade Matrix'!EP127-'2021 Sea Trade'!EP127</f>
        <v>0</v>
      </c>
      <c r="EQ127" s="75">
        <f>'2021 Trade Matrix'!EQ127-'2021 Sea Trade'!EQ127</f>
        <v>0</v>
      </c>
      <c r="ER127" s="75">
        <f>'2021 Trade Matrix'!ER127-'2021 Sea Trade'!ER127</f>
        <v>0</v>
      </c>
      <c r="ES127" s="75">
        <f>'2021 Trade Matrix'!ES127-'2021 Sea Trade'!ES127</f>
        <v>0</v>
      </c>
      <c r="ET127" s="75">
        <f>'2021 Trade Matrix'!ET127-'2021 Sea Trade'!ET127</f>
        <v>0</v>
      </c>
      <c r="EU127" s="75">
        <f>'2021 Trade Matrix'!EU127-'2021 Sea Trade'!EU127</f>
        <v>0</v>
      </c>
      <c r="EV127" s="75">
        <f>'2021 Trade Matrix'!EV127-'2021 Sea Trade'!EV127</f>
        <v>0</v>
      </c>
      <c r="EW127" s="75">
        <f>'2021 Trade Matrix'!EW127-'2021 Sea Trade'!EW127</f>
        <v>0</v>
      </c>
      <c r="EX127" s="75">
        <f>'2021 Trade Matrix'!EX127-'2021 Sea Trade'!EX127</f>
        <v>0</v>
      </c>
      <c r="EY127" s="75">
        <f>'2021 Trade Matrix'!EY127-'2021 Sea Trade'!EY127</f>
        <v>0</v>
      </c>
      <c r="EZ127" s="75">
        <f>'2021 Trade Matrix'!EZ127-'2021 Sea Trade'!EZ127</f>
        <v>0</v>
      </c>
      <c r="FA127" s="75">
        <f>'2021 Trade Matrix'!FA127-'2021 Sea Trade'!FA127</f>
        <v>0</v>
      </c>
      <c r="FB127" s="75">
        <f>'2021 Trade Matrix'!FB127-'2021 Sea Trade'!FB127</f>
        <v>0</v>
      </c>
      <c r="FC127" s="75">
        <f>'2021 Trade Matrix'!FC127-'2021 Sea Trade'!FC127</f>
        <v>0</v>
      </c>
      <c r="FD127" s="75">
        <f>'2021 Trade Matrix'!FD127-'2021 Sea Trade'!FD127</f>
        <v>0</v>
      </c>
      <c r="FE127" s="75">
        <f>'2021 Trade Matrix'!FE127-'2021 Sea Trade'!FE127</f>
        <v>0</v>
      </c>
      <c r="FF127" s="75">
        <f>'2021 Trade Matrix'!FF127-'2021 Sea Trade'!FF127</f>
        <v>0</v>
      </c>
      <c r="FG127" s="75">
        <f>'2021 Trade Matrix'!FG127-'2021 Sea Trade'!FG127</f>
        <v>0</v>
      </c>
      <c r="FH127" s="75">
        <f>'2021 Trade Matrix'!FH127-'2021 Sea Trade'!FH127</f>
        <v>0</v>
      </c>
      <c r="FI127" s="75">
        <f>'2021 Trade Matrix'!FI127-'2021 Sea Trade'!FI127</f>
        <v>0</v>
      </c>
      <c r="FJ127" s="75">
        <f>'2021 Trade Matrix'!FJ127-'2021 Sea Trade'!FJ127</f>
        <v>0</v>
      </c>
      <c r="FK127" s="75">
        <f>'2021 Trade Matrix'!FK127-'2021 Sea Trade'!FK127</f>
        <v>0</v>
      </c>
      <c r="FL127" s="75">
        <f>'2021 Trade Matrix'!FL127-'2021 Sea Trade'!FL127</f>
        <v>0</v>
      </c>
      <c r="FM127" s="75">
        <f>'2021 Trade Matrix'!FM127-'2021 Sea Trade'!FM127</f>
        <v>0</v>
      </c>
      <c r="FN127" s="75">
        <f>'2021 Trade Matrix'!FN127-'2021 Sea Trade'!FN127</f>
        <v>0</v>
      </c>
      <c r="FO127" s="75">
        <f>'2021 Trade Matrix'!FO127-'2021 Sea Trade'!FO127</f>
        <v>0</v>
      </c>
      <c r="FP127" s="75">
        <f>'2021 Trade Matrix'!FP127-'2021 Sea Trade'!FP127</f>
        <v>0</v>
      </c>
      <c r="FQ127" s="75">
        <f>'2021 Trade Matrix'!FQ127-'2021 Sea Trade'!FQ127</f>
        <v>0</v>
      </c>
      <c r="FR127" s="75">
        <f>'2021 Trade Matrix'!FR127-'2021 Sea Trade'!FR127</f>
        <v>0</v>
      </c>
      <c r="FS127" s="75">
        <f>'2021 Trade Matrix'!FS127-'2021 Sea Trade'!FS127</f>
        <v>0</v>
      </c>
      <c r="FT127" s="75">
        <f>'2021 Trade Matrix'!FT127-'2021 Sea Trade'!FT127</f>
        <v>0</v>
      </c>
      <c r="FU127" s="75">
        <f>'2021 Trade Matrix'!FU127-'2021 Sea Trade'!FU127</f>
        <v>0</v>
      </c>
      <c r="FV127" s="75">
        <f>'2021 Trade Matrix'!FV127-'2021 Sea Trade'!FV127</f>
        <v>0</v>
      </c>
      <c r="FW127" s="75">
        <f>'2021 Trade Matrix'!FW127-'2021 Sea Trade'!FW127</f>
        <v>0</v>
      </c>
      <c r="FX127" s="75">
        <f>'2021 Trade Matrix'!FX127-'2021 Sea Trade'!FX127</f>
        <v>0</v>
      </c>
      <c r="FY127" s="75">
        <f>'2021 Trade Matrix'!FY127-'2021 Sea Trade'!FY127</f>
        <v>0</v>
      </c>
      <c r="FZ127" s="75">
        <f>'2021 Trade Matrix'!FZ127-'2021 Sea Trade'!FZ127</f>
        <v>0</v>
      </c>
      <c r="GA127" s="75">
        <f>'2021 Trade Matrix'!GA127-'2021 Sea Trade'!GA127</f>
        <v>0</v>
      </c>
      <c r="GB127" s="75">
        <f>'2021 Trade Matrix'!GB127-'2021 Sea Trade'!GB127</f>
        <v>0</v>
      </c>
      <c r="GC127" s="75">
        <f>'2021 Trade Matrix'!GC127-'2021 Sea Trade'!GC127</f>
        <v>0</v>
      </c>
      <c r="GD127" s="75">
        <f>'2021 Trade Matrix'!GD127-'2021 Sea Trade'!GD127</f>
        <v>0</v>
      </c>
      <c r="GE127" s="75">
        <f>'2021 Trade Matrix'!GE127-'2021 Sea Trade'!GE127</f>
        <v>0</v>
      </c>
      <c r="GF127" s="75">
        <f>'2021 Trade Matrix'!GF127-'2021 Sea Trade'!GF127</f>
        <v>0</v>
      </c>
      <c r="GG127" s="75">
        <f>'2021 Trade Matrix'!GG127-'2021 Sea Trade'!GG127</f>
        <v>0</v>
      </c>
      <c r="GH127" s="75">
        <f>'2021 Trade Matrix'!GH127-'2021 Sea Trade'!GH127</f>
        <v>0</v>
      </c>
      <c r="GI127" s="75">
        <f>'2021 Trade Matrix'!GI127-'2021 Sea Trade'!GI127</f>
        <v>0</v>
      </c>
      <c r="GJ127" s="75">
        <f>'2021 Trade Matrix'!GJ127-'2021 Sea Trade'!GJ127</f>
        <v>0</v>
      </c>
      <c r="GK127" s="75">
        <f>'2021 Trade Matrix'!GK127-'2021 Sea Trade'!GK127</f>
        <v>0</v>
      </c>
      <c r="GL127" s="75">
        <f>'2021 Trade Matrix'!GL127-'2021 Sea Trade'!GL127</f>
        <v>0</v>
      </c>
      <c r="GM127" s="75">
        <f>'2021 Trade Matrix'!GM127-'2021 Sea Trade'!GM127</f>
        <v>0</v>
      </c>
      <c r="GN127" s="75">
        <f>'2021 Trade Matrix'!GN127-'2021 Sea Trade'!GN127</f>
        <v>0</v>
      </c>
      <c r="GO127" s="75">
        <f>'2021 Trade Matrix'!GO127-'2021 Sea Trade'!GO127</f>
        <v>0</v>
      </c>
      <c r="GP127" s="75">
        <f>'2021 Trade Matrix'!GP127-'2021 Sea Trade'!GP127</f>
        <v>0</v>
      </c>
      <c r="GQ127" s="75">
        <f>'2021 Trade Matrix'!GQ127-'2021 Sea Trade'!GQ127</f>
        <v>0</v>
      </c>
      <c r="GR127" s="75">
        <f>'2021 Trade Matrix'!GR127-'2021 Sea Trade'!GR127</f>
        <v>0</v>
      </c>
      <c r="GS127" s="75">
        <f>'2021 Trade Matrix'!GS127-'2021 Sea Trade'!GS127</f>
        <v>0</v>
      </c>
      <c r="GT127" s="75">
        <f>'2021 Trade Matrix'!GT127-'2021 Sea Trade'!GT127</f>
        <v>0</v>
      </c>
      <c r="GU127" s="75">
        <f>'2021 Trade Matrix'!GU127-'2021 Sea Trade'!GU127</f>
        <v>0</v>
      </c>
      <c r="GV127" s="75">
        <f>'2021 Trade Matrix'!GV127-'2021 Sea Trade'!GV127</f>
        <v>0</v>
      </c>
      <c r="GW127" s="75">
        <f>'2021 Trade Matrix'!GW127-'2021 Sea Trade'!GW127</f>
        <v>0</v>
      </c>
      <c r="GX127" s="75">
        <f>'2021 Trade Matrix'!GX127-'2021 Sea Trade'!GX127</f>
        <v>0</v>
      </c>
      <c r="GY127" s="75">
        <f>'2021 Trade Matrix'!GY127-'2021 Sea Trade'!GY127</f>
        <v>0</v>
      </c>
      <c r="GZ127" s="75">
        <f>'2021 Trade Matrix'!GZ127-'2021 Sea Trade'!GZ127</f>
        <v>0</v>
      </c>
      <c r="HA127" s="75">
        <f>'2021 Trade Matrix'!HA127-'2021 Sea Trade'!HA127</f>
        <v>0</v>
      </c>
      <c r="HB127" s="75">
        <f>'2021 Trade Matrix'!HB127-'2021 Sea Trade'!HB127</f>
        <v>0</v>
      </c>
      <c r="HC127" s="75">
        <f>'2021 Trade Matrix'!HC127-'2021 Sea Trade'!HC127</f>
        <v>0</v>
      </c>
      <c r="HD127" s="75">
        <f>'2021 Trade Matrix'!HD127-'2021 Sea Trade'!HD127</f>
        <v>0</v>
      </c>
      <c r="HE127" s="75">
        <f>'2021 Trade Matrix'!HE127-'2021 Sea Trade'!HE127</f>
        <v>0</v>
      </c>
      <c r="HF127" s="75">
        <f>'2021 Trade Matrix'!HF127-'2021 Sea Trade'!HF127</f>
        <v>0</v>
      </c>
      <c r="HG127" s="75">
        <f>'2021 Trade Matrix'!HG127-'2021 Sea Trade'!HG127</f>
        <v>0</v>
      </c>
      <c r="HH127" s="75">
        <f>'2021 Trade Matrix'!HH127-'2021 Sea Trade'!HH127</f>
        <v>0</v>
      </c>
      <c r="HI127" s="75">
        <f>'2021 Trade Matrix'!HI127-'2021 Sea Trade'!HI127</f>
        <v>0</v>
      </c>
      <c r="HJ127" s="75">
        <f>'2021 Trade Matrix'!HJ127-'2021 Sea Trade'!HJ127</f>
        <v>0</v>
      </c>
      <c r="HK127" s="75">
        <f>'2021 Trade Matrix'!HK127-'2021 Sea Trade'!HK127</f>
        <v>0</v>
      </c>
      <c r="HL127" s="75">
        <f>'2021 Trade Matrix'!HL127-'2021 Sea Trade'!HL127</f>
        <v>0</v>
      </c>
      <c r="HM127" s="75">
        <f>'2021 Trade Matrix'!HM127-'2021 Sea Trade'!HM127</f>
        <v>0</v>
      </c>
      <c r="HN127" s="75">
        <f>'2021 Trade Matrix'!HN127-'2021 Sea Trade'!HN127</f>
        <v>0</v>
      </c>
      <c r="HO127" s="75">
        <f>'2021 Trade Matrix'!HO127-'2021 Sea Trade'!HO127</f>
        <v>0</v>
      </c>
      <c r="HP127" s="75">
        <f>'2021 Trade Matrix'!HP127-'2021 Sea Trade'!HP127</f>
        <v>0</v>
      </c>
      <c r="HQ127" s="75">
        <f>'2021 Trade Matrix'!HQ127-'2021 Sea Trade'!HQ127</f>
        <v>0</v>
      </c>
      <c r="HR127" s="75">
        <f>'2021 Trade Matrix'!HR127-'2021 Sea Trade'!HR127</f>
        <v>0</v>
      </c>
      <c r="HS127" s="75">
        <f>'2021 Trade Matrix'!HS127-'2021 Sea Trade'!HS127</f>
        <v>0</v>
      </c>
      <c r="HT127" s="75">
        <f>'2021 Trade Matrix'!HT127-'2021 Sea Trade'!HT127</f>
        <v>0</v>
      </c>
      <c r="HU127" s="75">
        <f>'2021 Trade Matrix'!HU127-'2021 Sea Trade'!HU127</f>
        <v>0</v>
      </c>
      <c r="HV127" s="75">
        <f>'2021 Trade Matrix'!HV127-'2021 Sea Trade'!HV127</f>
        <v>0</v>
      </c>
      <c r="HW127" s="75">
        <f>'2021 Trade Matrix'!HW127-'2021 Sea Trade'!HW127</f>
        <v>0</v>
      </c>
      <c r="HX127" s="75">
        <f>'2021 Trade Matrix'!HX127-'2021 Sea Trade'!HX127</f>
        <v>0</v>
      </c>
      <c r="HY127" s="75">
        <f>'2021 Trade Matrix'!HY127-'2021 Sea Trade'!HY127</f>
        <v>0</v>
      </c>
      <c r="HZ127" s="75">
        <f>'2021 Trade Matrix'!HZ127-'2021 Sea Trade'!HZ127</f>
        <v>0</v>
      </c>
      <c r="IA127" s="75">
        <f>'2021 Trade Matrix'!IA127-'2021 Sea Trade'!IA127</f>
        <v>0</v>
      </c>
      <c r="IB127" s="75">
        <f>'2021 Trade Matrix'!IB127-'2021 Sea Trade'!IB127</f>
        <v>0</v>
      </c>
      <c r="IC127" s="75">
        <f>'2021 Trade Matrix'!IC127-'2021 Sea Trade'!IC127</f>
        <v>0</v>
      </c>
      <c r="ID127" s="75">
        <f>'2021 Trade Matrix'!ID127-'2021 Sea Trade'!ID127</f>
        <v>0</v>
      </c>
      <c r="IE127" s="75">
        <f>'2021 Trade Matrix'!IE127-'2021 Sea Trade'!IE127</f>
        <v>0</v>
      </c>
      <c r="IF127" s="75">
        <f>'2021 Trade Matrix'!IF127-'2021 Sea Trade'!IF127</f>
        <v>0</v>
      </c>
      <c r="IG127" s="75">
        <f>'2021 Trade Matrix'!IG127-'2021 Sea Trade'!IG127</f>
        <v>0</v>
      </c>
      <c r="IH127" s="75">
        <f>'2021 Trade Matrix'!IH127-'2021 Sea Trade'!IH127</f>
        <v>0</v>
      </c>
      <c r="II127" s="75">
        <f>'2021 Trade Matrix'!II127-'2021 Sea Trade'!II127</f>
        <v>0</v>
      </c>
      <c r="IJ127" s="75">
        <f>'2021 Trade Matrix'!IJ127-'2021 Sea Trade'!IJ127</f>
        <v>0</v>
      </c>
      <c r="IK127" s="75">
        <f>'2021 Trade Matrix'!IK127-'2021 Sea Trade'!IK127</f>
        <v>0</v>
      </c>
      <c r="IL127" s="75">
        <f>'2021 Trade Matrix'!IL127-'2021 Sea Trade'!IL127</f>
        <v>0</v>
      </c>
      <c r="IM127" s="75">
        <f>'2021 Trade Matrix'!IM127-'2021 Sea Trade'!IM127</f>
        <v>0</v>
      </c>
      <c r="IN127" s="75">
        <f>'2021 Trade Matrix'!IN127-'2021 Sea Trade'!IN127</f>
        <v>0</v>
      </c>
      <c r="IO127" s="75">
        <f>'2021 Trade Matrix'!IO127-'2021 Sea Trade'!IO127</f>
        <v>0</v>
      </c>
      <c r="IP127" s="75">
        <f>'2021 Trade Matrix'!IP127-'2021 Sea Trade'!IP127</f>
        <v>0</v>
      </c>
      <c r="IQ127" s="75">
        <f>'2021 Trade Matrix'!IQ127-'2021 Sea Trade'!IQ127</f>
        <v>0</v>
      </c>
      <c r="IR127" s="75">
        <f>'2021 Trade Matrix'!IR127-'2021 Sea Trade'!IR127</f>
        <v>0</v>
      </c>
      <c r="IS127" s="75">
        <f>'2021 Trade Matrix'!IS127-'2021 Sea Trade'!IS127</f>
        <v>0</v>
      </c>
      <c r="IT127" s="75">
        <f>'2021 Trade Matrix'!IT127-'2021 Sea Trade'!IT127</f>
        <v>0</v>
      </c>
      <c r="IU127" s="75">
        <f>'2021 Trade Matrix'!IU127-'2021 Sea Trade'!IU127</f>
        <v>0</v>
      </c>
      <c r="IV127" s="75">
        <f>'2021 Trade Matrix'!IV127-'2021 Sea Trade'!IV127</f>
        <v>0</v>
      </c>
      <c r="IW127" s="719"/>
      <c r="IX127" s="89">
        <f t="shared" si="30"/>
        <v>0</v>
      </c>
      <c r="IY127" s="89">
        <f t="shared" si="30"/>
        <v>0</v>
      </c>
      <c r="IZ127" s="89">
        <f t="shared" si="30"/>
        <v>0</v>
      </c>
      <c r="JA127" s="89">
        <f t="shared" si="30"/>
        <v>0</v>
      </c>
      <c r="JB127" s="89">
        <f t="shared" si="30"/>
        <v>0</v>
      </c>
      <c r="JC127" s="89">
        <f t="shared" si="30"/>
        <v>0</v>
      </c>
      <c r="JD127" s="89">
        <f t="shared" si="30"/>
        <v>0</v>
      </c>
      <c r="JE127" s="89">
        <f t="shared" si="30"/>
        <v>0</v>
      </c>
      <c r="JF127" s="89">
        <f t="shared" si="30"/>
        <v>0</v>
      </c>
      <c r="JG127" s="89">
        <f t="shared" si="30"/>
        <v>0</v>
      </c>
      <c r="JH127" s="89">
        <f t="shared" si="30"/>
        <v>0</v>
      </c>
      <c r="JI127" s="89">
        <f t="shared" si="30"/>
        <v>0</v>
      </c>
      <c r="JJ127" s="89">
        <f t="shared" si="30"/>
        <v>0</v>
      </c>
      <c r="JK127" s="89">
        <f t="shared" si="30"/>
        <v>0</v>
      </c>
      <c r="JL127" s="89">
        <f t="shared" si="30"/>
        <v>0</v>
      </c>
      <c r="JM127" s="89">
        <f t="shared" si="30"/>
        <v>0</v>
      </c>
      <c r="JN127" s="89">
        <f t="shared" si="28"/>
        <v>0</v>
      </c>
      <c r="JO127" s="89">
        <f t="shared" si="28"/>
        <v>0</v>
      </c>
      <c r="JP127" s="89">
        <f t="shared" si="28"/>
        <v>0</v>
      </c>
      <c r="JQ127" s="89">
        <f t="shared" si="28"/>
        <v>0</v>
      </c>
      <c r="JR127" s="89">
        <f t="shared" si="28"/>
        <v>0</v>
      </c>
      <c r="JS127" s="89">
        <f t="shared" si="28"/>
        <v>0</v>
      </c>
      <c r="JT127" s="89">
        <f t="shared" si="28"/>
        <v>0</v>
      </c>
      <c r="JU127" s="89">
        <f t="shared" si="28"/>
        <v>0</v>
      </c>
      <c r="JV127" s="89"/>
      <c r="JW127" s="89">
        <f t="shared" si="29"/>
        <v>0</v>
      </c>
      <c r="JX127" s="89">
        <f t="shared" si="27"/>
        <v>0</v>
      </c>
      <c r="JY127" s="89">
        <f t="shared" si="27"/>
        <v>0</v>
      </c>
      <c r="JZ127" s="89">
        <f t="shared" si="27"/>
        <v>0</v>
      </c>
      <c r="KA127" s="89">
        <f t="shared" si="27"/>
        <v>0</v>
      </c>
      <c r="KB127" s="89">
        <f t="shared" si="27"/>
        <v>0</v>
      </c>
      <c r="KC127" s="89">
        <f t="shared" si="27"/>
        <v>0</v>
      </c>
      <c r="KD127" s="89">
        <f t="shared" si="27"/>
        <v>0</v>
      </c>
      <c r="KE127" s="89">
        <f t="shared" si="27"/>
        <v>0</v>
      </c>
      <c r="KF127" s="89"/>
      <c r="KG127" s="89">
        <f t="shared" si="20"/>
        <v>0</v>
      </c>
      <c r="KH127" s="705"/>
    </row>
    <row r="128" spans="2:294">
      <c r="B128" s="88" t="s">
        <v>126</v>
      </c>
      <c r="C128" s="88" t="s">
        <v>205</v>
      </c>
      <c r="D128" s="88" t="s">
        <v>110</v>
      </c>
      <c r="E128" s="713">
        <f t="shared" si="21"/>
        <v>1.3552E-2</v>
      </c>
      <c r="F128" s="75">
        <f>'2021 Trade Matrix'!F128-'2021 Sea Trade'!F128</f>
        <v>0</v>
      </c>
      <c r="G128" s="75">
        <f>'2021 Trade Matrix'!G128-'2021 Sea Trade'!G128</f>
        <v>0</v>
      </c>
      <c r="H128" s="75">
        <f>'2021 Trade Matrix'!H128-'2021 Sea Trade'!H128</f>
        <v>0</v>
      </c>
      <c r="I128" s="75">
        <f>'2021 Trade Matrix'!I128-'2021 Sea Trade'!I128</f>
        <v>0</v>
      </c>
      <c r="J128" s="75">
        <f>'2021 Trade Matrix'!J128-'2021 Sea Trade'!J128</f>
        <v>0</v>
      </c>
      <c r="K128" s="75">
        <f>'2021 Trade Matrix'!K128-'2021 Sea Trade'!K128</f>
        <v>0</v>
      </c>
      <c r="L128" s="75">
        <f>'2021 Trade Matrix'!L128-'2021 Sea Trade'!L128</f>
        <v>0</v>
      </c>
      <c r="M128" s="75">
        <f>'2021 Trade Matrix'!M128-'2021 Sea Trade'!M128</f>
        <v>0</v>
      </c>
      <c r="N128" s="75">
        <f>'2021 Trade Matrix'!N128-'2021 Sea Trade'!N128</f>
        <v>0</v>
      </c>
      <c r="O128" s="75">
        <f>'2021 Trade Matrix'!O128-'2021 Sea Trade'!O128</f>
        <v>0</v>
      </c>
      <c r="P128" s="75">
        <f>'2021 Trade Matrix'!P128-'2021 Sea Trade'!P128</f>
        <v>0</v>
      </c>
      <c r="Q128" s="75">
        <f>'2021 Trade Matrix'!Q128-'2021 Sea Trade'!Q128</f>
        <v>0</v>
      </c>
      <c r="R128" s="75">
        <f>'2021 Trade Matrix'!R128-'2021 Sea Trade'!R128</f>
        <v>0</v>
      </c>
      <c r="S128" s="75">
        <f>'2021 Trade Matrix'!S128-'2021 Sea Trade'!S128</f>
        <v>0</v>
      </c>
      <c r="T128" s="75">
        <f>'2021 Trade Matrix'!T128-'2021 Sea Trade'!T128</f>
        <v>0</v>
      </c>
      <c r="U128" s="75">
        <f>'2021 Trade Matrix'!U128-'2021 Sea Trade'!U128</f>
        <v>0</v>
      </c>
      <c r="V128" s="75">
        <f>'2021 Trade Matrix'!V128-'2021 Sea Trade'!V128</f>
        <v>0</v>
      </c>
      <c r="W128" s="75">
        <f>'2021 Trade Matrix'!W128-'2021 Sea Trade'!W128</f>
        <v>0</v>
      </c>
      <c r="X128" s="75">
        <f>'2021 Trade Matrix'!X128-'2021 Sea Trade'!X128</f>
        <v>0</v>
      </c>
      <c r="Y128" s="75">
        <f>'2021 Trade Matrix'!Y128-'2021 Sea Trade'!Y128</f>
        <v>0</v>
      </c>
      <c r="Z128" s="75">
        <f>'2021 Trade Matrix'!Z128-'2021 Sea Trade'!Z128</f>
        <v>0</v>
      </c>
      <c r="AA128" s="75">
        <f>'2021 Trade Matrix'!AA128-'2021 Sea Trade'!AA128</f>
        <v>0</v>
      </c>
      <c r="AB128" s="75">
        <f>'2021 Trade Matrix'!AB128-'2021 Sea Trade'!AB128</f>
        <v>0</v>
      </c>
      <c r="AC128" s="75">
        <f>'2021 Trade Matrix'!AC128-'2021 Sea Trade'!AC128</f>
        <v>0</v>
      </c>
      <c r="AD128" s="75">
        <f>'2021 Trade Matrix'!AD128-'2021 Sea Trade'!AD128</f>
        <v>0</v>
      </c>
      <c r="AE128" s="75">
        <f>'2021 Trade Matrix'!AE128-'2021 Sea Trade'!AE128</f>
        <v>0</v>
      </c>
      <c r="AF128" s="75">
        <f>'2021 Trade Matrix'!AF128-'2021 Sea Trade'!AF128</f>
        <v>0</v>
      </c>
      <c r="AG128" s="75">
        <f>'2021 Trade Matrix'!AG128-'2021 Sea Trade'!AG128</f>
        <v>0</v>
      </c>
      <c r="AH128" s="75">
        <f>'2021 Trade Matrix'!AH128-'2021 Sea Trade'!AH128</f>
        <v>0</v>
      </c>
      <c r="AI128" s="75">
        <f>'2021 Trade Matrix'!AI128-'2021 Sea Trade'!AI128</f>
        <v>0</v>
      </c>
      <c r="AJ128" s="75">
        <f>'2021 Trade Matrix'!AJ128-'2021 Sea Trade'!AJ128</f>
        <v>0</v>
      </c>
      <c r="AK128" s="75">
        <f>'2021 Trade Matrix'!AK128-'2021 Sea Trade'!AK128</f>
        <v>0</v>
      </c>
      <c r="AL128" s="75">
        <f>'2021 Trade Matrix'!AL128-'2021 Sea Trade'!AL128</f>
        <v>0</v>
      </c>
      <c r="AM128" s="75">
        <f>'2021 Trade Matrix'!AM128-'2021 Sea Trade'!AM128</f>
        <v>0</v>
      </c>
      <c r="AN128" s="75">
        <f>'2021 Trade Matrix'!AN128-'2021 Sea Trade'!AN128</f>
        <v>0</v>
      </c>
      <c r="AO128" s="75">
        <f>'2021 Trade Matrix'!AO128-'2021 Sea Trade'!AO128</f>
        <v>0</v>
      </c>
      <c r="AP128" s="75">
        <f>'2021 Trade Matrix'!AP128-'2021 Sea Trade'!AP128</f>
        <v>0</v>
      </c>
      <c r="AQ128" s="75">
        <f>'2021 Trade Matrix'!AQ128-'2021 Sea Trade'!AQ128</f>
        <v>0</v>
      </c>
      <c r="AR128" s="75">
        <f>'2021 Trade Matrix'!AR128-'2021 Sea Trade'!AR128</f>
        <v>0</v>
      </c>
      <c r="AS128" s="75">
        <f>'2021 Trade Matrix'!AS128-'2021 Sea Trade'!AS128</f>
        <v>0</v>
      </c>
      <c r="AT128" s="75">
        <f>'2021 Trade Matrix'!AT128-'2021 Sea Trade'!AT128</f>
        <v>0</v>
      </c>
      <c r="AU128" s="75">
        <f>'2021 Trade Matrix'!AU128-'2021 Sea Trade'!AU128</f>
        <v>0</v>
      </c>
      <c r="AV128" s="75">
        <f>'2021 Trade Matrix'!AV128-'2021 Sea Trade'!AV128</f>
        <v>0</v>
      </c>
      <c r="AW128" s="75">
        <f>'2021 Trade Matrix'!AW128-'2021 Sea Trade'!AW128</f>
        <v>0</v>
      </c>
      <c r="AX128" s="75">
        <f>'2021 Trade Matrix'!AX128-'2021 Sea Trade'!AX128</f>
        <v>0</v>
      </c>
      <c r="AY128" s="75">
        <f>'2021 Trade Matrix'!AY128-'2021 Sea Trade'!AY128</f>
        <v>0</v>
      </c>
      <c r="AZ128" s="75">
        <f>'2021 Trade Matrix'!AZ128-'2021 Sea Trade'!AZ128</f>
        <v>0</v>
      </c>
      <c r="BA128" s="75">
        <f>'2021 Trade Matrix'!BA128-'2021 Sea Trade'!BA128</f>
        <v>0</v>
      </c>
      <c r="BB128" s="75">
        <f>'2021 Trade Matrix'!BB128-'2021 Sea Trade'!BB128</f>
        <v>0</v>
      </c>
      <c r="BC128" s="75">
        <f>'2021 Trade Matrix'!BC128-'2021 Sea Trade'!BC128</f>
        <v>0</v>
      </c>
      <c r="BD128" s="75">
        <f>'2021 Trade Matrix'!BD128-'2021 Sea Trade'!BD128</f>
        <v>0</v>
      </c>
      <c r="BE128" s="75">
        <f>'2021 Trade Matrix'!BE128-'2021 Sea Trade'!BE128</f>
        <v>0</v>
      </c>
      <c r="BF128" s="75">
        <f>'2021 Trade Matrix'!BF128-'2021 Sea Trade'!BF128</f>
        <v>0</v>
      </c>
      <c r="BG128" s="75">
        <f>'2021 Trade Matrix'!BG128-'2021 Sea Trade'!BG128</f>
        <v>0</v>
      </c>
      <c r="BH128" s="75">
        <f>'2021 Trade Matrix'!BH128-'2021 Sea Trade'!BH128</f>
        <v>0</v>
      </c>
      <c r="BI128" s="75">
        <f>'2021 Trade Matrix'!BI128-'2021 Sea Trade'!BI128</f>
        <v>0</v>
      </c>
      <c r="BJ128" s="75">
        <f>'2021 Trade Matrix'!BJ128-'2021 Sea Trade'!BJ128</f>
        <v>0</v>
      </c>
      <c r="BK128" s="75">
        <f>'2021 Trade Matrix'!BK128-'2021 Sea Trade'!BK128</f>
        <v>0</v>
      </c>
      <c r="BL128" s="75">
        <f>'2021 Trade Matrix'!BL128-'2021 Sea Trade'!BL128</f>
        <v>0</v>
      </c>
      <c r="BM128" s="75">
        <f>'2021 Trade Matrix'!BM128-'2021 Sea Trade'!BM128</f>
        <v>0</v>
      </c>
      <c r="BN128" s="75">
        <f>'2021 Trade Matrix'!BN128-'2021 Sea Trade'!BN128</f>
        <v>0</v>
      </c>
      <c r="BO128" s="75">
        <f>'2021 Trade Matrix'!BO128-'2021 Sea Trade'!BO128</f>
        <v>0</v>
      </c>
      <c r="BP128" s="75">
        <f>'2021 Trade Matrix'!BP128-'2021 Sea Trade'!BP128</f>
        <v>0</v>
      </c>
      <c r="BQ128" s="75">
        <f>'2021 Trade Matrix'!BQ128-'2021 Sea Trade'!BQ128</f>
        <v>0</v>
      </c>
      <c r="BR128" s="75">
        <f>'2021 Trade Matrix'!BR128-'2021 Sea Trade'!BR128</f>
        <v>0</v>
      </c>
      <c r="BS128" s="75">
        <f>'2021 Trade Matrix'!BS128-'2021 Sea Trade'!BS128</f>
        <v>0</v>
      </c>
      <c r="BT128" s="75">
        <f>'2021 Trade Matrix'!BT128-'2021 Sea Trade'!BT128</f>
        <v>0</v>
      </c>
      <c r="BU128" s="75">
        <f>'2021 Trade Matrix'!BU128-'2021 Sea Trade'!BU128</f>
        <v>0</v>
      </c>
      <c r="BV128" s="75">
        <f>'2021 Trade Matrix'!BV128-'2021 Sea Trade'!BV128</f>
        <v>0</v>
      </c>
      <c r="BW128" s="75">
        <f>'2021 Trade Matrix'!BW128-'2021 Sea Trade'!BW128</f>
        <v>0</v>
      </c>
      <c r="BX128" s="75">
        <f>'2021 Trade Matrix'!BX128-'2021 Sea Trade'!BX128</f>
        <v>0</v>
      </c>
      <c r="BY128" s="75">
        <f>'2021 Trade Matrix'!BY128-'2021 Sea Trade'!BY128</f>
        <v>0</v>
      </c>
      <c r="BZ128" s="75">
        <f>'2021 Trade Matrix'!BZ128-'2021 Sea Trade'!BZ128</f>
        <v>0</v>
      </c>
      <c r="CA128" s="75">
        <f>'2021 Trade Matrix'!CA128-'2021 Sea Trade'!CA128</f>
        <v>0</v>
      </c>
      <c r="CB128" s="75">
        <f>'2021 Trade Matrix'!CB128-'2021 Sea Trade'!CB128</f>
        <v>0</v>
      </c>
      <c r="CC128" s="75">
        <f>'2021 Trade Matrix'!CC128-'2021 Sea Trade'!CC128</f>
        <v>0</v>
      </c>
      <c r="CD128" s="75">
        <f>'2021 Trade Matrix'!CD128-'2021 Sea Trade'!CD128</f>
        <v>0</v>
      </c>
      <c r="CE128" s="75">
        <f>'2021 Trade Matrix'!CE128-'2021 Sea Trade'!CE128</f>
        <v>0</v>
      </c>
      <c r="CF128" s="75">
        <f>'2021 Trade Matrix'!CF128-'2021 Sea Trade'!CF128</f>
        <v>0</v>
      </c>
      <c r="CG128" s="75">
        <f>'2021 Trade Matrix'!CG128-'2021 Sea Trade'!CG128</f>
        <v>0</v>
      </c>
      <c r="CH128" s="75">
        <f>'2021 Trade Matrix'!CH128-'2021 Sea Trade'!CH128</f>
        <v>0</v>
      </c>
      <c r="CI128" s="75">
        <f>'2021 Trade Matrix'!CI128-'2021 Sea Trade'!CI128</f>
        <v>0</v>
      </c>
      <c r="CJ128" s="75">
        <f>'2021 Trade Matrix'!CJ128-'2021 Sea Trade'!CJ128</f>
        <v>0</v>
      </c>
      <c r="CK128" s="75">
        <f>'2021 Trade Matrix'!CK128-'2021 Sea Trade'!CK128</f>
        <v>0</v>
      </c>
      <c r="CL128" s="75">
        <f>'2021 Trade Matrix'!CL128-'2021 Sea Trade'!CL128</f>
        <v>0</v>
      </c>
      <c r="CM128" s="75">
        <f>'2021 Trade Matrix'!CM128-'2021 Sea Trade'!CM128</f>
        <v>0</v>
      </c>
      <c r="CN128" s="75">
        <f>'2021 Trade Matrix'!CN128-'2021 Sea Trade'!CN128</f>
        <v>0</v>
      </c>
      <c r="CO128" s="75">
        <f>'2021 Trade Matrix'!CO128-'2021 Sea Trade'!CO128</f>
        <v>0</v>
      </c>
      <c r="CP128" s="75">
        <f>'2021 Trade Matrix'!CP128-'2021 Sea Trade'!CP128</f>
        <v>0</v>
      </c>
      <c r="CQ128" s="75">
        <f>'2021 Trade Matrix'!CQ128-'2021 Sea Trade'!CQ128</f>
        <v>0</v>
      </c>
      <c r="CR128" s="75">
        <f>'2021 Trade Matrix'!CR128-'2021 Sea Trade'!CR128</f>
        <v>0</v>
      </c>
      <c r="CS128" s="75">
        <f>'2021 Trade Matrix'!CS128-'2021 Sea Trade'!CS128</f>
        <v>0</v>
      </c>
      <c r="CT128" s="75">
        <f>'2021 Trade Matrix'!CT128-'2021 Sea Trade'!CT128</f>
        <v>0</v>
      </c>
      <c r="CU128" s="75">
        <f>'2021 Trade Matrix'!CU128-'2021 Sea Trade'!CU128</f>
        <v>0</v>
      </c>
      <c r="CV128" s="75">
        <f>'2021 Trade Matrix'!CV128-'2021 Sea Trade'!CV128</f>
        <v>0</v>
      </c>
      <c r="CW128" s="75">
        <f>'2021 Trade Matrix'!CW128-'2021 Sea Trade'!CW128</f>
        <v>0</v>
      </c>
      <c r="CX128" s="75">
        <f>'2021 Trade Matrix'!CX128-'2021 Sea Trade'!CX128</f>
        <v>0</v>
      </c>
      <c r="CY128" s="75">
        <f>'2021 Trade Matrix'!CY128-'2021 Sea Trade'!CY128</f>
        <v>0</v>
      </c>
      <c r="CZ128" s="75">
        <f>'2021 Trade Matrix'!CZ128-'2021 Sea Trade'!CZ128</f>
        <v>0</v>
      </c>
      <c r="DA128" s="75">
        <f>'2021 Trade Matrix'!DA128-'2021 Sea Trade'!DA128</f>
        <v>0</v>
      </c>
      <c r="DB128" s="75">
        <f>'2021 Trade Matrix'!DB128-'2021 Sea Trade'!DB128</f>
        <v>0</v>
      </c>
      <c r="DC128" s="75">
        <f>'2021 Trade Matrix'!DC128-'2021 Sea Trade'!DC128</f>
        <v>0</v>
      </c>
      <c r="DD128" s="75">
        <f>'2021 Trade Matrix'!DD128-'2021 Sea Trade'!DD128</f>
        <v>0</v>
      </c>
      <c r="DE128" s="75">
        <f>'2021 Trade Matrix'!DE128-'2021 Sea Trade'!DE128</f>
        <v>0</v>
      </c>
      <c r="DF128" s="75">
        <f>'2021 Trade Matrix'!DF128-'2021 Sea Trade'!DF128</f>
        <v>0</v>
      </c>
      <c r="DG128" s="75">
        <f>'2021 Trade Matrix'!DG128-'2021 Sea Trade'!DG128</f>
        <v>0</v>
      </c>
      <c r="DH128" s="75">
        <f>'2021 Trade Matrix'!DH128-'2021 Sea Trade'!DH128</f>
        <v>0</v>
      </c>
      <c r="DI128" s="75">
        <f>'2021 Trade Matrix'!DI128-'2021 Sea Trade'!DI128</f>
        <v>0</v>
      </c>
      <c r="DJ128" s="75">
        <f>'2021 Trade Matrix'!DJ128-'2021 Sea Trade'!DJ128</f>
        <v>0</v>
      </c>
      <c r="DK128" s="75">
        <f>'2021 Trade Matrix'!DK128-'2021 Sea Trade'!DK128</f>
        <v>0</v>
      </c>
      <c r="DL128" s="75">
        <f>'2021 Trade Matrix'!DL128-'2021 Sea Trade'!DL128</f>
        <v>0</v>
      </c>
      <c r="DM128" s="75">
        <f>'2021 Trade Matrix'!DM128-'2021 Sea Trade'!DM128</f>
        <v>0</v>
      </c>
      <c r="DN128" s="75">
        <f>'2021 Trade Matrix'!DN128-'2021 Sea Trade'!DN128</f>
        <v>0</v>
      </c>
      <c r="DO128" s="75">
        <f>'2021 Trade Matrix'!DO128-'2021 Sea Trade'!DO128</f>
        <v>0</v>
      </c>
      <c r="DP128" s="75">
        <f>'2021 Trade Matrix'!DP128-'2021 Sea Trade'!DP128</f>
        <v>0</v>
      </c>
      <c r="DQ128" s="75">
        <f>'2021 Trade Matrix'!DQ128-'2021 Sea Trade'!DQ128</f>
        <v>0</v>
      </c>
      <c r="DR128" s="75">
        <f>'2021 Trade Matrix'!DR128-'2021 Sea Trade'!DR128</f>
        <v>0</v>
      </c>
      <c r="DS128" s="75">
        <f>'2021 Trade Matrix'!DS128-'2021 Sea Trade'!DS128</f>
        <v>0</v>
      </c>
      <c r="DT128" s="75">
        <f>'2021 Trade Matrix'!DT128-'2021 Sea Trade'!DT128</f>
        <v>0</v>
      </c>
      <c r="DU128" s="75">
        <f>'2021 Trade Matrix'!DU128-'2021 Sea Trade'!DU128</f>
        <v>1.3552E-2</v>
      </c>
      <c r="DV128" s="75">
        <f>'2021 Trade Matrix'!DV128-'2021 Sea Trade'!DV128</f>
        <v>0</v>
      </c>
      <c r="DW128" s="75">
        <f>'2021 Trade Matrix'!DW128-'2021 Sea Trade'!DW128</f>
        <v>0</v>
      </c>
      <c r="DX128" s="75">
        <f>'2021 Trade Matrix'!DX128-'2021 Sea Trade'!DX128</f>
        <v>0</v>
      </c>
      <c r="DY128" s="75">
        <f>'2021 Trade Matrix'!DY128-'2021 Sea Trade'!DY128</f>
        <v>0</v>
      </c>
      <c r="DZ128" s="75">
        <f>'2021 Trade Matrix'!DZ128-'2021 Sea Trade'!DZ128</f>
        <v>0</v>
      </c>
      <c r="EA128" s="75">
        <f>'2021 Trade Matrix'!EA128-'2021 Sea Trade'!EA128</f>
        <v>0</v>
      </c>
      <c r="EB128" s="75">
        <f>'2021 Trade Matrix'!EB128-'2021 Sea Trade'!EB128</f>
        <v>0</v>
      </c>
      <c r="EC128" s="75">
        <f>'2021 Trade Matrix'!EC128-'2021 Sea Trade'!EC128</f>
        <v>0</v>
      </c>
      <c r="ED128" s="75">
        <f>'2021 Trade Matrix'!ED128-'2021 Sea Trade'!ED128</f>
        <v>0</v>
      </c>
      <c r="EE128" s="75">
        <f>'2021 Trade Matrix'!EE128-'2021 Sea Trade'!EE128</f>
        <v>0</v>
      </c>
      <c r="EF128" s="75">
        <f>'2021 Trade Matrix'!EF128-'2021 Sea Trade'!EF128</f>
        <v>0</v>
      </c>
      <c r="EG128" s="75">
        <f>'2021 Trade Matrix'!EG128-'2021 Sea Trade'!EG128</f>
        <v>0</v>
      </c>
      <c r="EH128" s="75">
        <f>'2021 Trade Matrix'!EH128-'2021 Sea Trade'!EH128</f>
        <v>0</v>
      </c>
      <c r="EI128" s="75">
        <f>'2021 Trade Matrix'!EI128-'2021 Sea Trade'!EI128</f>
        <v>0</v>
      </c>
      <c r="EJ128" s="75">
        <f>'2021 Trade Matrix'!EJ128-'2021 Sea Trade'!EJ128</f>
        <v>0</v>
      </c>
      <c r="EK128" s="75">
        <f>'2021 Trade Matrix'!EK128-'2021 Sea Trade'!EK128</f>
        <v>0</v>
      </c>
      <c r="EL128" s="75">
        <f>'2021 Trade Matrix'!EL128-'2021 Sea Trade'!EL128</f>
        <v>0</v>
      </c>
      <c r="EM128" s="75">
        <f>'2021 Trade Matrix'!EM128-'2021 Sea Trade'!EM128</f>
        <v>0</v>
      </c>
      <c r="EN128" s="75">
        <f>'2021 Trade Matrix'!EN128-'2021 Sea Trade'!EN128</f>
        <v>0</v>
      </c>
      <c r="EO128" s="75">
        <f>'2021 Trade Matrix'!EO128-'2021 Sea Trade'!EO128</f>
        <v>0</v>
      </c>
      <c r="EP128" s="75">
        <f>'2021 Trade Matrix'!EP128-'2021 Sea Trade'!EP128</f>
        <v>0</v>
      </c>
      <c r="EQ128" s="75">
        <f>'2021 Trade Matrix'!EQ128-'2021 Sea Trade'!EQ128</f>
        <v>0</v>
      </c>
      <c r="ER128" s="75">
        <f>'2021 Trade Matrix'!ER128-'2021 Sea Trade'!ER128</f>
        <v>0</v>
      </c>
      <c r="ES128" s="75">
        <f>'2021 Trade Matrix'!ES128-'2021 Sea Trade'!ES128</f>
        <v>0</v>
      </c>
      <c r="ET128" s="75">
        <f>'2021 Trade Matrix'!ET128-'2021 Sea Trade'!ET128</f>
        <v>0</v>
      </c>
      <c r="EU128" s="75">
        <f>'2021 Trade Matrix'!EU128-'2021 Sea Trade'!EU128</f>
        <v>0</v>
      </c>
      <c r="EV128" s="75">
        <f>'2021 Trade Matrix'!EV128-'2021 Sea Trade'!EV128</f>
        <v>0</v>
      </c>
      <c r="EW128" s="75">
        <f>'2021 Trade Matrix'!EW128-'2021 Sea Trade'!EW128</f>
        <v>0</v>
      </c>
      <c r="EX128" s="75">
        <f>'2021 Trade Matrix'!EX128-'2021 Sea Trade'!EX128</f>
        <v>0</v>
      </c>
      <c r="EY128" s="75">
        <f>'2021 Trade Matrix'!EY128-'2021 Sea Trade'!EY128</f>
        <v>0</v>
      </c>
      <c r="EZ128" s="75">
        <f>'2021 Trade Matrix'!EZ128-'2021 Sea Trade'!EZ128</f>
        <v>0</v>
      </c>
      <c r="FA128" s="75">
        <f>'2021 Trade Matrix'!FA128-'2021 Sea Trade'!FA128</f>
        <v>0</v>
      </c>
      <c r="FB128" s="75">
        <f>'2021 Trade Matrix'!FB128-'2021 Sea Trade'!FB128</f>
        <v>0</v>
      </c>
      <c r="FC128" s="75">
        <f>'2021 Trade Matrix'!FC128-'2021 Sea Trade'!FC128</f>
        <v>0</v>
      </c>
      <c r="FD128" s="75">
        <f>'2021 Trade Matrix'!FD128-'2021 Sea Trade'!FD128</f>
        <v>0</v>
      </c>
      <c r="FE128" s="75">
        <f>'2021 Trade Matrix'!FE128-'2021 Sea Trade'!FE128</f>
        <v>0</v>
      </c>
      <c r="FF128" s="75">
        <f>'2021 Trade Matrix'!FF128-'2021 Sea Trade'!FF128</f>
        <v>0</v>
      </c>
      <c r="FG128" s="75">
        <f>'2021 Trade Matrix'!FG128-'2021 Sea Trade'!FG128</f>
        <v>0</v>
      </c>
      <c r="FH128" s="75">
        <f>'2021 Trade Matrix'!FH128-'2021 Sea Trade'!FH128</f>
        <v>0</v>
      </c>
      <c r="FI128" s="75">
        <f>'2021 Trade Matrix'!FI128-'2021 Sea Trade'!FI128</f>
        <v>0</v>
      </c>
      <c r="FJ128" s="75">
        <f>'2021 Trade Matrix'!FJ128-'2021 Sea Trade'!FJ128</f>
        <v>0</v>
      </c>
      <c r="FK128" s="75">
        <f>'2021 Trade Matrix'!FK128-'2021 Sea Trade'!FK128</f>
        <v>0</v>
      </c>
      <c r="FL128" s="75">
        <f>'2021 Trade Matrix'!FL128-'2021 Sea Trade'!FL128</f>
        <v>0</v>
      </c>
      <c r="FM128" s="75">
        <f>'2021 Trade Matrix'!FM128-'2021 Sea Trade'!FM128</f>
        <v>0</v>
      </c>
      <c r="FN128" s="75">
        <f>'2021 Trade Matrix'!FN128-'2021 Sea Trade'!FN128</f>
        <v>0</v>
      </c>
      <c r="FO128" s="75">
        <f>'2021 Trade Matrix'!FO128-'2021 Sea Trade'!FO128</f>
        <v>0</v>
      </c>
      <c r="FP128" s="75">
        <f>'2021 Trade Matrix'!FP128-'2021 Sea Trade'!FP128</f>
        <v>0</v>
      </c>
      <c r="FQ128" s="75">
        <f>'2021 Trade Matrix'!FQ128-'2021 Sea Trade'!FQ128</f>
        <v>0</v>
      </c>
      <c r="FR128" s="75">
        <f>'2021 Trade Matrix'!FR128-'2021 Sea Trade'!FR128</f>
        <v>0</v>
      </c>
      <c r="FS128" s="75">
        <f>'2021 Trade Matrix'!FS128-'2021 Sea Trade'!FS128</f>
        <v>0</v>
      </c>
      <c r="FT128" s="75">
        <f>'2021 Trade Matrix'!FT128-'2021 Sea Trade'!FT128</f>
        <v>0</v>
      </c>
      <c r="FU128" s="75">
        <f>'2021 Trade Matrix'!FU128-'2021 Sea Trade'!FU128</f>
        <v>0</v>
      </c>
      <c r="FV128" s="75">
        <f>'2021 Trade Matrix'!FV128-'2021 Sea Trade'!FV128</f>
        <v>0</v>
      </c>
      <c r="FW128" s="75">
        <f>'2021 Trade Matrix'!FW128-'2021 Sea Trade'!FW128</f>
        <v>0</v>
      </c>
      <c r="FX128" s="75">
        <f>'2021 Trade Matrix'!FX128-'2021 Sea Trade'!FX128</f>
        <v>0</v>
      </c>
      <c r="FY128" s="75">
        <f>'2021 Trade Matrix'!FY128-'2021 Sea Trade'!FY128</f>
        <v>0</v>
      </c>
      <c r="FZ128" s="75">
        <f>'2021 Trade Matrix'!FZ128-'2021 Sea Trade'!FZ128</f>
        <v>0</v>
      </c>
      <c r="GA128" s="75">
        <f>'2021 Trade Matrix'!GA128-'2021 Sea Trade'!GA128</f>
        <v>0</v>
      </c>
      <c r="GB128" s="75">
        <f>'2021 Trade Matrix'!GB128-'2021 Sea Trade'!GB128</f>
        <v>0</v>
      </c>
      <c r="GC128" s="75">
        <f>'2021 Trade Matrix'!GC128-'2021 Sea Trade'!GC128</f>
        <v>0</v>
      </c>
      <c r="GD128" s="75">
        <f>'2021 Trade Matrix'!GD128-'2021 Sea Trade'!GD128</f>
        <v>0</v>
      </c>
      <c r="GE128" s="75">
        <f>'2021 Trade Matrix'!GE128-'2021 Sea Trade'!GE128</f>
        <v>0</v>
      </c>
      <c r="GF128" s="75">
        <f>'2021 Trade Matrix'!GF128-'2021 Sea Trade'!GF128</f>
        <v>0</v>
      </c>
      <c r="GG128" s="75">
        <f>'2021 Trade Matrix'!GG128-'2021 Sea Trade'!GG128</f>
        <v>0</v>
      </c>
      <c r="GH128" s="75">
        <f>'2021 Trade Matrix'!GH128-'2021 Sea Trade'!GH128</f>
        <v>0</v>
      </c>
      <c r="GI128" s="75">
        <f>'2021 Trade Matrix'!GI128-'2021 Sea Trade'!GI128</f>
        <v>0</v>
      </c>
      <c r="GJ128" s="75">
        <f>'2021 Trade Matrix'!GJ128-'2021 Sea Trade'!GJ128</f>
        <v>0</v>
      </c>
      <c r="GK128" s="75">
        <f>'2021 Trade Matrix'!GK128-'2021 Sea Trade'!GK128</f>
        <v>0</v>
      </c>
      <c r="GL128" s="75">
        <f>'2021 Trade Matrix'!GL128-'2021 Sea Trade'!GL128</f>
        <v>0</v>
      </c>
      <c r="GM128" s="75">
        <f>'2021 Trade Matrix'!GM128-'2021 Sea Trade'!GM128</f>
        <v>0</v>
      </c>
      <c r="GN128" s="75">
        <f>'2021 Trade Matrix'!GN128-'2021 Sea Trade'!GN128</f>
        <v>0</v>
      </c>
      <c r="GO128" s="75">
        <f>'2021 Trade Matrix'!GO128-'2021 Sea Trade'!GO128</f>
        <v>0</v>
      </c>
      <c r="GP128" s="75">
        <f>'2021 Trade Matrix'!GP128-'2021 Sea Trade'!GP128</f>
        <v>0</v>
      </c>
      <c r="GQ128" s="75">
        <f>'2021 Trade Matrix'!GQ128-'2021 Sea Trade'!GQ128</f>
        <v>0</v>
      </c>
      <c r="GR128" s="75">
        <f>'2021 Trade Matrix'!GR128-'2021 Sea Trade'!GR128</f>
        <v>0</v>
      </c>
      <c r="GS128" s="75">
        <f>'2021 Trade Matrix'!GS128-'2021 Sea Trade'!GS128</f>
        <v>0</v>
      </c>
      <c r="GT128" s="75">
        <f>'2021 Trade Matrix'!GT128-'2021 Sea Trade'!GT128</f>
        <v>0</v>
      </c>
      <c r="GU128" s="75">
        <f>'2021 Trade Matrix'!GU128-'2021 Sea Trade'!GU128</f>
        <v>0</v>
      </c>
      <c r="GV128" s="75">
        <f>'2021 Trade Matrix'!GV128-'2021 Sea Trade'!GV128</f>
        <v>0</v>
      </c>
      <c r="GW128" s="75">
        <f>'2021 Trade Matrix'!GW128-'2021 Sea Trade'!GW128</f>
        <v>0</v>
      </c>
      <c r="GX128" s="75">
        <f>'2021 Trade Matrix'!GX128-'2021 Sea Trade'!GX128</f>
        <v>0</v>
      </c>
      <c r="GY128" s="75">
        <f>'2021 Trade Matrix'!GY128-'2021 Sea Trade'!GY128</f>
        <v>0</v>
      </c>
      <c r="GZ128" s="75">
        <f>'2021 Trade Matrix'!GZ128-'2021 Sea Trade'!GZ128</f>
        <v>0</v>
      </c>
      <c r="HA128" s="75">
        <f>'2021 Trade Matrix'!HA128-'2021 Sea Trade'!HA128</f>
        <v>0</v>
      </c>
      <c r="HB128" s="75">
        <f>'2021 Trade Matrix'!HB128-'2021 Sea Trade'!HB128</f>
        <v>0</v>
      </c>
      <c r="HC128" s="75">
        <f>'2021 Trade Matrix'!HC128-'2021 Sea Trade'!HC128</f>
        <v>0</v>
      </c>
      <c r="HD128" s="75">
        <f>'2021 Trade Matrix'!HD128-'2021 Sea Trade'!HD128</f>
        <v>0</v>
      </c>
      <c r="HE128" s="75">
        <f>'2021 Trade Matrix'!HE128-'2021 Sea Trade'!HE128</f>
        <v>0</v>
      </c>
      <c r="HF128" s="75">
        <f>'2021 Trade Matrix'!HF128-'2021 Sea Trade'!HF128</f>
        <v>0</v>
      </c>
      <c r="HG128" s="75">
        <f>'2021 Trade Matrix'!HG128-'2021 Sea Trade'!HG128</f>
        <v>0</v>
      </c>
      <c r="HH128" s="75">
        <f>'2021 Trade Matrix'!HH128-'2021 Sea Trade'!HH128</f>
        <v>0</v>
      </c>
      <c r="HI128" s="75">
        <f>'2021 Trade Matrix'!HI128-'2021 Sea Trade'!HI128</f>
        <v>0</v>
      </c>
      <c r="HJ128" s="75">
        <f>'2021 Trade Matrix'!HJ128-'2021 Sea Trade'!HJ128</f>
        <v>0</v>
      </c>
      <c r="HK128" s="75">
        <f>'2021 Trade Matrix'!HK128-'2021 Sea Trade'!HK128</f>
        <v>0</v>
      </c>
      <c r="HL128" s="75">
        <f>'2021 Trade Matrix'!HL128-'2021 Sea Trade'!HL128</f>
        <v>0</v>
      </c>
      <c r="HM128" s="75">
        <f>'2021 Trade Matrix'!HM128-'2021 Sea Trade'!HM128</f>
        <v>0</v>
      </c>
      <c r="HN128" s="75">
        <f>'2021 Trade Matrix'!HN128-'2021 Sea Trade'!HN128</f>
        <v>0</v>
      </c>
      <c r="HO128" s="75">
        <f>'2021 Trade Matrix'!HO128-'2021 Sea Trade'!HO128</f>
        <v>0</v>
      </c>
      <c r="HP128" s="75">
        <f>'2021 Trade Matrix'!HP128-'2021 Sea Trade'!HP128</f>
        <v>0</v>
      </c>
      <c r="HQ128" s="75">
        <f>'2021 Trade Matrix'!HQ128-'2021 Sea Trade'!HQ128</f>
        <v>0</v>
      </c>
      <c r="HR128" s="75">
        <f>'2021 Trade Matrix'!HR128-'2021 Sea Trade'!HR128</f>
        <v>0</v>
      </c>
      <c r="HS128" s="75">
        <f>'2021 Trade Matrix'!HS128-'2021 Sea Trade'!HS128</f>
        <v>0</v>
      </c>
      <c r="HT128" s="75">
        <f>'2021 Trade Matrix'!HT128-'2021 Sea Trade'!HT128</f>
        <v>0</v>
      </c>
      <c r="HU128" s="75">
        <f>'2021 Trade Matrix'!HU128-'2021 Sea Trade'!HU128</f>
        <v>0</v>
      </c>
      <c r="HV128" s="75">
        <f>'2021 Trade Matrix'!HV128-'2021 Sea Trade'!HV128</f>
        <v>0</v>
      </c>
      <c r="HW128" s="75">
        <f>'2021 Trade Matrix'!HW128-'2021 Sea Trade'!HW128</f>
        <v>0</v>
      </c>
      <c r="HX128" s="75">
        <f>'2021 Trade Matrix'!HX128-'2021 Sea Trade'!HX128</f>
        <v>0</v>
      </c>
      <c r="HY128" s="75">
        <f>'2021 Trade Matrix'!HY128-'2021 Sea Trade'!HY128</f>
        <v>0</v>
      </c>
      <c r="HZ128" s="75">
        <f>'2021 Trade Matrix'!HZ128-'2021 Sea Trade'!HZ128</f>
        <v>0</v>
      </c>
      <c r="IA128" s="75">
        <f>'2021 Trade Matrix'!IA128-'2021 Sea Trade'!IA128</f>
        <v>0</v>
      </c>
      <c r="IB128" s="75">
        <f>'2021 Trade Matrix'!IB128-'2021 Sea Trade'!IB128</f>
        <v>0</v>
      </c>
      <c r="IC128" s="75">
        <f>'2021 Trade Matrix'!IC128-'2021 Sea Trade'!IC128</f>
        <v>0</v>
      </c>
      <c r="ID128" s="75">
        <f>'2021 Trade Matrix'!ID128-'2021 Sea Trade'!ID128</f>
        <v>0</v>
      </c>
      <c r="IE128" s="75">
        <f>'2021 Trade Matrix'!IE128-'2021 Sea Trade'!IE128</f>
        <v>0</v>
      </c>
      <c r="IF128" s="75">
        <f>'2021 Trade Matrix'!IF128-'2021 Sea Trade'!IF128</f>
        <v>0</v>
      </c>
      <c r="IG128" s="75">
        <f>'2021 Trade Matrix'!IG128-'2021 Sea Trade'!IG128</f>
        <v>0</v>
      </c>
      <c r="IH128" s="75">
        <f>'2021 Trade Matrix'!IH128-'2021 Sea Trade'!IH128</f>
        <v>0</v>
      </c>
      <c r="II128" s="75">
        <f>'2021 Trade Matrix'!II128-'2021 Sea Trade'!II128</f>
        <v>0</v>
      </c>
      <c r="IJ128" s="75">
        <f>'2021 Trade Matrix'!IJ128-'2021 Sea Trade'!IJ128</f>
        <v>0</v>
      </c>
      <c r="IK128" s="75">
        <f>'2021 Trade Matrix'!IK128-'2021 Sea Trade'!IK128</f>
        <v>0</v>
      </c>
      <c r="IL128" s="75">
        <f>'2021 Trade Matrix'!IL128-'2021 Sea Trade'!IL128</f>
        <v>0</v>
      </c>
      <c r="IM128" s="75">
        <f>'2021 Trade Matrix'!IM128-'2021 Sea Trade'!IM128</f>
        <v>0</v>
      </c>
      <c r="IN128" s="75">
        <f>'2021 Trade Matrix'!IN128-'2021 Sea Trade'!IN128</f>
        <v>0</v>
      </c>
      <c r="IO128" s="75">
        <f>'2021 Trade Matrix'!IO128-'2021 Sea Trade'!IO128</f>
        <v>0</v>
      </c>
      <c r="IP128" s="75">
        <f>'2021 Trade Matrix'!IP128-'2021 Sea Trade'!IP128</f>
        <v>0</v>
      </c>
      <c r="IQ128" s="75">
        <f>'2021 Trade Matrix'!IQ128-'2021 Sea Trade'!IQ128</f>
        <v>0</v>
      </c>
      <c r="IR128" s="75">
        <f>'2021 Trade Matrix'!IR128-'2021 Sea Trade'!IR128</f>
        <v>0</v>
      </c>
      <c r="IS128" s="75">
        <f>'2021 Trade Matrix'!IS128-'2021 Sea Trade'!IS128</f>
        <v>0</v>
      </c>
      <c r="IT128" s="75">
        <f>'2021 Trade Matrix'!IT128-'2021 Sea Trade'!IT128</f>
        <v>0</v>
      </c>
      <c r="IU128" s="75">
        <f>'2021 Trade Matrix'!IU128-'2021 Sea Trade'!IU128</f>
        <v>0</v>
      </c>
      <c r="IV128" s="75">
        <f>'2021 Trade Matrix'!IV128-'2021 Sea Trade'!IV128</f>
        <v>0</v>
      </c>
      <c r="IW128" s="719"/>
      <c r="IX128" s="89">
        <f t="shared" si="30"/>
        <v>0</v>
      </c>
      <c r="IY128" s="89">
        <f t="shared" si="30"/>
        <v>0</v>
      </c>
      <c r="IZ128" s="89">
        <f t="shared" si="30"/>
        <v>0</v>
      </c>
      <c r="JA128" s="89">
        <f t="shared" si="30"/>
        <v>0</v>
      </c>
      <c r="JB128" s="89">
        <f t="shared" si="30"/>
        <v>0</v>
      </c>
      <c r="JC128" s="89">
        <f t="shared" si="30"/>
        <v>0</v>
      </c>
      <c r="JD128" s="89">
        <f t="shared" si="30"/>
        <v>0</v>
      </c>
      <c r="JE128" s="89">
        <f t="shared" si="30"/>
        <v>0</v>
      </c>
      <c r="JF128" s="89">
        <f t="shared" si="30"/>
        <v>0</v>
      </c>
      <c r="JG128" s="89">
        <f t="shared" si="30"/>
        <v>1.3552E-2</v>
      </c>
      <c r="JH128" s="89">
        <f t="shared" si="30"/>
        <v>0</v>
      </c>
      <c r="JI128" s="89">
        <f t="shared" si="30"/>
        <v>0</v>
      </c>
      <c r="JJ128" s="89">
        <f t="shared" si="30"/>
        <v>0</v>
      </c>
      <c r="JK128" s="89">
        <f t="shared" si="30"/>
        <v>0</v>
      </c>
      <c r="JL128" s="89">
        <f t="shared" si="30"/>
        <v>0</v>
      </c>
      <c r="JM128" s="89">
        <f t="shared" si="30"/>
        <v>0</v>
      </c>
      <c r="JN128" s="89">
        <f t="shared" si="28"/>
        <v>0</v>
      </c>
      <c r="JO128" s="89">
        <f t="shared" si="28"/>
        <v>0</v>
      </c>
      <c r="JP128" s="89">
        <f t="shared" si="28"/>
        <v>0</v>
      </c>
      <c r="JQ128" s="89">
        <f t="shared" si="28"/>
        <v>0</v>
      </c>
      <c r="JR128" s="89">
        <f t="shared" si="28"/>
        <v>0</v>
      </c>
      <c r="JS128" s="89">
        <f t="shared" si="28"/>
        <v>0</v>
      </c>
      <c r="JT128" s="89">
        <f t="shared" si="28"/>
        <v>0</v>
      </c>
      <c r="JU128" s="89">
        <f t="shared" si="28"/>
        <v>0</v>
      </c>
      <c r="JV128" s="89"/>
      <c r="JW128" s="89">
        <f t="shared" si="29"/>
        <v>0</v>
      </c>
      <c r="JX128" s="89">
        <f t="shared" si="27"/>
        <v>0</v>
      </c>
      <c r="JY128" s="89">
        <f t="shared" si="27"/>
        <v>1.3552E-2</v>
      </c>
      <c r="JZ128" s="89">
        <f t="shared" si="27"/>
        <v>0</v>
      </c>
      <c r="KA128" s="89">
        <f t="shared" si="27"/>
        <v>0</v>
      </c>
      <c r="KB128" s="89">
        <f t="shared" si="27"/>
        <v>0</v>
      </c>
      <c r="KC128" s="89">
        <f t="shared" si="27"/>
        <v>0</v>
      </c>
      <c r="KD128" s="89">
        <f t="shared" si="27"/>
        <v>0</v>
      </c>
      <c r="KE128" s="89">
        <f t="shared" si="27"/>
        <v>0</v>
      </c>
      <c r="KF128" s="89"/>
      <c r="KG128" s="89">
        <f t="shared" si="20"/>
        <v>0</v>
      </c>
      <c r="KH128" s="705"/>
    </row>
    <row r="129" spans="2:294">
      <c r="B129" s="88" t="s">
        <v>126</v>
      </c>
      <c r="C129" s="88" t="s">
        <v>205</v>
      </c>
      <c r="D129" s="88" t="s">
        <v>111</v>
      </c>
      <c r="E129" s="713">
        <f t="shared" si="21"/>
        <v>7.4903690000000003</v>
      </c>
      <c r="F129" s="75">
        <f>'2021 Trade Matrix'!F129-'2021 Sea Trade'!F129</f>
        <v>0</v>
      </c>
      <c r="G129" s="75">
        <f>'2021 Trade Matrix'!G129-'2021 Sea Trade'!G129</f>
        <v>0</v>
      </c>
      <c r="H129" s="75">
        <f>'2021 Trade Matrix'!H129-'2021 Sea Trade'!H129</f>
        <v>0</v>
      </c>
      <c r="I129" s="75">
        <f>'2021 Trade Matrix'!I129-'2021 Sea Trade'!I129</f>
        <v>0</v>
      </c>
      <c r="J129" s="75">
        <f>'2021 Trade Matrix'!J129-'2021 Sea Trade'!J129</f>
        <v>0</v>
      </c>
      <c r="K129" s="75">
        <f>'2021 Trade Matrix'!K129-'2021 Sea Trade'!K129</f>
        <v>0</v>
      </c>
      <c r="L129" s="75">
        <f>'2021 Trade Matrix'!L129-'2021 Sea Trade'!L129</f>
        <v>0</v>
      </c>
      <c r="M129" s="75">
        <f>'2021 Trade Matrix'!M129-'2021 Sea Trade'!M129</f>
        <v>0</v>
      </c>
      <c r="N129" s="75">
        <f>'2021 Trade Matrix'!N129-'2021 Sea Trade'!N129</f>
        <v>0</v>
      </c>
      <c r="O129" s="75">
        <f>'2021 Trade Matrix'!O129-'2021 Sea Trade'!O129</f>
        <v>0</v>
      </c>
      <c r="P129" s="75">
        <f>'2021 Trade Matrix'!P129-'2021 Sea Trade'!P129</f>
        <v>0</v>
      </c>
      <c r="Q129" s="75">
        <f>'2021 Trade Matrix'!Q129-'2021 Sea Trade'!Q129</f>
        <v>0</v>
      </c>
      <c r="R129" s="75">
        <f>'2021 Trade Matrix'!R129-'2021 Sea Trade'!R129</f>
        <v>0</v>
      </c>
      <c r="S129" s="75">
        <f>'2021 Trade Matrix'!S129-'2021 Sea Trade'!S129</f>
        <v>0</v>
      </c>
      <c r="T129" s="75">
        <f>'2021 Trade Matrix'!T129-'2021 Sea Trade'!T129</f>
        <v>0</v>
      </c>
      <c r="U129" s="75">
        <f>'2021 Trade Matrix'!U129-'2021 Sea Trade'!U129</f>
        <v>0</v>
      </c>
      <c r="V129" s="75">
        <f>'2021 Trade Matrix'!V129-'2021 Sea Trade'!V129</f>
        <v>0</v>
      </c>
      <c r="W129" s="75">
        <f>'2021 Trade Matrix'!W129-'2021 Sea Trade'!W129</f>
        <v>0</v>
      </c>
      <c r="X129" s="75">
        <f>'2021 Trade Matrix'!X129-'2021 Sea Trade'!X129</f>
        <v>0</v>
      </c>
      <c r="Y129" s="75">
        <f>'2021 Trade Matrix'!Y129-'2021 Sea Trade'!Y129</f>
        <v>0</v>
      </c>
      <c r="Z129" s="75">
        <f>'2021 Trade Matrix'!Z129-'2021 Sea Trade'!Z129</f>
        <v>0</v>
      </c>
      <c r="AA129" s="75">
        <f>'2021 Trade Matrix'!AA129-'2021 Sea Trade'!AA129</f>
        <v>0</v>
      </c>
      <c r="AB129" s="75">
        <f>'2021 Trade Matrix'!AB129-'2021 Sea Trade'!AB129</f>
        <v>0</v>
      </c>
      <c r="AC129" s="75">
        <f>'2021 Trade Matrix'!AC129-'2021 Sea Trade'!AC129</f>
        <v>0</v>
      </c>
      <c r="AD129" s="75">
        <f>'2021 Trade Matrix'!AD129-'2021 Sea Trade'!AD129</f>
        <v>0</v>
      </c>
      <c r="AE129" s="75">
        <f>'2021 Trade Matrix'!AE129-'2021 Sea Trade'!AE129</f>
        <v>0</v>
      </c>
      <c r="AF129" s="75">
        <f>'2021 Trade Matrix'!AF129-'2021 Sea Trade'!AF129</f>
        <v>0</v>
      </c>
      <c r="AG129" s="75">
        <f>'2021 Trade Matrix'!AG129-'2021 Sea Trade'!AG129</f>
        <v>0</v>
      </c>
      <c r="AH129" s="75">
        <f>'2021 Trade Matrix'!AH129-'2021 Sea Trade'!AH129</f>
        <v>0</v>
      </c>
      <c r="AI129" s="75">
        <f>'2021 Trade Matrix'!AI129-'2021 Sea Trade'!AI129</f>
        <v>0</v>
      </c>
      <c r="AJ129" s="75">
        <f>'2021 Trade Matrix'!AJ129-'2021 Sea Trade'!AJ129</f>
        <v>0</v>
      </c>
      <c r="AK129" s="75">
        <f>'2021 Trade Matrix'!AK129-'2021 Sea Trade'!AK129</f>
        <v>0</v>
      </c>
      <c r="AL129" s="75">
        <f>'2021 Trade Matrix'!AL129-'2021 Sea Trade'!AL129</f>
        <v>0</v>
      </c>
      <c r="AM129" s="75">
        <f>'2021 Trade Matrix'!AM129-'2021 Sea Trade'!AM129</f>
        <v>0</v>
      </c>
      <c r="AN129" s="75">
        <f>'2021 Trade Matrix'!AN129-'2021 Sea Trade'!AN129</f>
        <v>0</v>
      </c>
      <c r="AO129" s="75">
        <f>'2021 Trade Matrix'!AO129-'2021 Sea Trade'!AO129</f>
        <v>0</v>
      </c>
      <c r="AP129" s="75">
        <f>'2021 Trade Matrix'!AP129-'2021 Sea Trade'!AP129</f>
        <v>0</v>
      </c>
      <c r="AQ129" s="75">
        <f>'2021 Trade Matrix'!AQ129-'2021 Sea Trade'!AQ129</f>
        <v>0</v>
      </c>
      <c r="AR129" s="75">
        <f>'2021 Trade Matrix'!AR129-'2021 Sea Trade'!AR129</f>
        <v>0</v>
      </c>
      <c r="AS129" s="75">
        <f>'2021 Trade Matrix'!AS129-'2021 Sea Trade'!AS129</f>
        <v>0</v>
      </c>
      <c r="AT129" s="75">
        <f>'2021 Trade Matrix'!AT129-'2021 Sea Trade'!AT129</f>
        <v>0</v>
      </c>
      <c r="AU129" s="75">
        <f>'2021 Trade Matrix'!AU129-'2021 Sea Trade'!AU129</f>
        <v>0</v>
      </c>
      <c r="AV129" s="75">
        <f>'2021 Trade Matrix'!AV129-'2021 Sea Trade'!AV129</f>
        <v>0</v>
      </c>
      <c r="AW129" s="75">
        <f>'2021 Trade Matrix'!AW129-'2021 Sea Trade'!AW129</f>
        <v>0</v>
      </c>
      <c r="AX129" s="75">
        <f>'2021 Trade Matrix'!AX129-'2021 Sea Trade'!AX129</f>
        <v>0</v>
      </c>
      <c r="AY129" s="75">
        <f>'2021 Trade Matrix'!AY129-'2021 Sea Trade'!AY129</f>
        <v>0</v>
      </c>
      <c r="AZ129" s="75">
        <f>'2021 Trade Matrix'!AZ129-'2021 Sea Trade'!AZ129</f>
        <v>0</v>
      </c>
      <c r="BA129" s="75">
        <f>'2021 Trade Matrix'!BA129-'2021 Sea Trade'!BA129</f>
        <v>0</v>
      </c>
      <c r="BB129" s="75">
        <f>'2021 Trade Matrix'!BB129-'2021 Sea Trade'!BB129</f>
        <v>0</v>
      </c>
      <c r="BC129" s="75">
        <f>'2021 Trade Matrix'!BC129-'2021 Sea Trade'!BC129</f>
        <v>0</v>
      </c>
      <c r="BD129" s="75">
        <f>'2021 Trade Matrix'!BD129-'2021 Sea Trade'!BD129</f>
        <v>0</v>
      </c>
      <c r="BE129" s="75">
        <f>'2021 Trade Matrix'!BE129-'2021 Sea Trade'!BE129</f>
        <v>0</v>
      </c>
      <c r="BF129" s="75">
        <f>'2021 Trade Matrix'!BF129-'2021 Sea Trade'!BF129</f>
        <v>0</v>
      </c>
      <c r="BG129" s="75">
        <f>'2021 Trade Matrix'!BG129-'2021 Sea Trade'!BG129</f>
        <v>0</v>
      </c>
      <c r="BH129" s="75">
        <f>'2021 Trade Matrix'!BH129-'2021 Sea Trade'!BH129</f>
        <v>0</v>
      </c>
      <c r="BI129" s="75">
        <f>'2021 Trade Matrix'!BI129-'2021 Sea Trade'!BI129</f>
        <v>0</v>
      </c>
      <c r="BJ129" s="75">
        <f>'2021 Trade Matrix'!BJ129-'2021 Sea Trade'!BJ129</f>
        <v>0</v>
      </c>
      <c r="BK129" s="75">
        <f>'2021 Trade Matrix'!BK129-'2021 Sea Trade'!BK129</f>
        <v>0</v>
      </c>
      <c r="BL129" s="75">
        <f>'2021 Trade Matrix'!BL129-'2021 Sea Trade'!BL129</f>
        <v>0</v>
      </c>
      <c r="BM129" s="75">
        <f>'2021 Trade Matrix'!BM129-'2021 Sea Trade'!BM129</f>
        <v>0</v>
      </c>
      <c r="BN129" s="75">
        <f>'2021 Trade Matrix'!BN129-'2021 Sea Trade'!BN129</f>
        <v>0</v>
      </c>
      <c r="BO129" s="75">
        <f>'2021 Trade Matrix'!BO129-'2021 Sea Trade'!BO129</f>
        <v>0</v>
      </c>
      <c r="BP129" s="75">
        <f>'2021 Trade Matrix'!BP129-'2021 Sea Trade'!BP129</f>
        <v>0</v>
      </c>
      <c r="BQ129" s="75">
        <f>'2021 Trade Matrix'!BQ129-'2021 Sea Trade'!BQ129</f>
        <v>0</v>
      </c>
      <c r="BR129" s="75">
        <f>'2021 Trade Matrix'!BR129-'2021 Sea Trade'!BR129</f>
        <v>0</v>
      </c>
      <c r="BS129" s="75">
        <f>'2021 Trade Matrix'!BS129-'2021 Sea Trade'!BS129</f>
        <v>0</v>
      </c>
      <c r="BT129" s="75">
        <f>'2021 Trade Matrix'!BT129-'2021 Sea Trade'!BT129</f>
        <v>0</v>
      </c>
      <c r="BU129" s="75">
        <f>'2021 Trade Matrix'!BU129-'2021 Sea Trade'!BU129</f>
        <v>0</v>
      </c>
      <c r="BV129" s="75">
        <f>'2021 Trade Matrix'!BV129-'2021 Sea Trade'!BV129</f>
        <v>0</v>
      </c>
      <c r="BW129" s="75">
        <f>'2021 Trade Matrix'!BW129-'2021 Sea Trade'!BW129</f>
        <v>0</v>
      </c>
      <c r="BX129" s="75">
        <f>'2021 Trade Matrix'!BX129-'2021 Sea Trade'!BX129</f>
        <v>0</v>
      </c>
      <c r="BY129" s="75">
        <f>'2021 Trade Matrix'!BY129-'2021 Sea Trade'!BY129</f>
        <v>0</v>
      </c>
      <c r="BZ129" s="75">
        <f>'2021 Trade Matrix'!BZ129-'2021 Sea Trade'!BZ129</f>
        <v>0</v>
      </c>
      <c r="CA129" s="75">
        <f>'2021 Trade Matrix'!CA129-'2021 Sea Trade'!CA129</f>
        <v>0</v>
      </c>
      <c r="CB129" s="75">
        <f>'2021 Trade Matrix'!CB129-'2021 Sea Trade'!CB129</f>
        <v>0</v>
      </c>
      <c r="CC129" s="75">
        <f>'2021 Trade Matrix'!CC129-'2021 Sea Trade'!CC129</f>
        <v>0</v>
      </c>
      <c r="CD129" s="75">
        <f>'2021 Trade Matrix'!CD129-'2021 Sea Trade'!CD129</f>
        <v>0</v>
      </c>
      <c r="CE129" s="75">
        <f>'2021 Trade Matrix'!CE129-'2021 Sea Trade'!CE129</f>
        <v>0</v>
      </c>
      <c r="CF129" s="75">
        <f>'2021 Trade Matrix'!CF129-'2021 Sea Trade'!CF129</f>
        <v>0</v>
      </c>
      <c r="CG129" s="75">
        <f>'2021 Trade Matrix'!CG129-'2021 Sea Trade'!CG129</f>
        <v>0</v>
      </c>
      <c r="CH129" s="75">
        <f>'2021 Trade Matrix'!CH129-'2021 Sea Trade'!CH129</f>
        <v>0</v>
      </c>
      <c r="CI129" s="75">
        <f>'2021 Trade Matrix'!CI129-'2021 Sea Trade'!CI129</f>
        <v>0</v>
      </c>
      <c r="CJ129" s="75">
        <f>'2021 Trade Matrix'!CJ129-'2021 Sea Trade'!CJ129</f>
        <v>0</v>
      </c>
      <c r="CK129" s="75">
        <f>'2021 Trade Matrix'!CK129-'2021 Sea Trade'!CK129</f>
        <v>0</v>
      </c>
      <c r="CL129" s="75">
        <f>'2021 Trade Matrix'!CL129-'2021 Sea Trade'!CL129</f>
        <v>0</v>
      </c>
      <c r="CM129" s="75">
        <f>'2021 Trade Matrix'!CM129-'2021 Sea Trade'!CM129</f>
        <v>0</v>
      </c>
      <c r="CN129" s="75">
        <f>'2021 Trade Matrix'!CN129-'2021 Sea Trade'!CN129</f>
        <v>0</v>
      </c>
      <c r="CO129" s="75">
        <f>'2021 Trade Matrix'!CO129-'2021 Sea Trade'!CO129</f>
        <v>0</v>
      </c>
      <c r="CP129" s="75">
        <f>'2021 Trade Matrix'!CP129-'2021 Sea Trade'!CP129</f>
        <v>0</v>
      </c>
      <c r="CQ129" s="75">
        <f>'2021 Trade Matrix'!CQ129-'2021 Sea Trade'!CQ129</f>
        <v>0</v>
      </c>
      <c r="CR129" s="75">
        <f>'2021 Trade Matrix'!CR129-'2021 Sea Trade'!CR129</f>
        <v>0</v>
      </c>
      <c r="CS129" s="75">
        <f>'2021 Trade Matrix'!CS129-'2021 Sea Trade'!CS129</f>
        <v>0</v>
      </c>
      <c r="CT129" s="75">
        <f>'2021 Trade Matrix'!CT129-'2021 Sea Trade'!CT129</f>
        <v>0</v>
      </c>
      <c r="CU129" s="75">
        <f>'2021 Trade Matrix'!CU129-'2021 Sea Trade'!CU129</f>
        <v>0</v>
      </c>
      <c r="CV129" s="75">
        <f>'2021 Trade Matrix'!CV129-'2021 Sea Trade'!CV129</f>
        <v>0</v>
      </c>
      <c r="CW129" s="75">
        <f>'2021 Trade Matrix'!CW129-'2021 Sea Trade'!CW129</f>
        <v>0</v>
      </c>
      <c r="CX129" s="75">
        <f>'2021 Trade Matrix'!CX129-'2021 Sea Trade'!CX129</f>
        <v>0</v>
      </c>
      <c r="CY129" s="75">
        <f>'2021 Trade Matrix'!CY129-'2021 Sea Trade'!CY129</f>
        <v>0</v>
      </c>
      <c r="CZ129" s="75">
        <f>'2021 Trade Matrix'!CZ129-'2021 Sea Trade'!CZ129</f>
        <v>0</v>
      </c>
      <c r="DA129" s="75">
        <f>'2021 Trade Matrix'!DA129-'2021 Sea Trade'!DA129</f>
        <v>0</v>
      </c>
      <c r="DB129" s="75">
        <f>'2021 Trade Matrix'!DB129-'2021 Sea Trade'!DB129</f>
        <v>0</v>
      </c>
      <c r="DC129" s="75">
        <f>'2021 Trade Matrix'!DC129-'2021 Sea Trade'!DC129</f>
        <v>0</v>
      </c>
      <c r="DD129" s="75">
        <f>'2021 Trade Matrix'!DD129-'2021 Sea Trade'!DD129</f>
        <v>0</v>
      </c>
      <c r="DE129" s="75">
        <f>'2021 Trade Matrix'!DE129-'2021 Sea Trade'!DE129</f>
        <v>0</v>
      </c>
      <c r="DF129" s="75">
        <f>'2021 Trade Matrix'!DF129-'2021 Sea Trade'!DF129</f>
        <v>0</v>
      </c>
      <c r="DG129" s="75">
        <f>'2021 Trade Matrix'!DG129-'2021 Sea Trade'!DG129</f>
        <v>0</v>
      </c>
      <c r="DH129" s="75">
        <f>'2021 Trade Matrix'!DH129-'2021 Sea Trade'!DH129</f>
        <v>0</v>
      </c>
      <c r="DI129" s="75">
        <f>'2021 Trade Matrix'!DI129-'2021 Sea Trade'!DI129</f>
        <v>0</v>
      </c>
      <c r="DJ129" s="75">
        <f>'2021 Trade Matrix'!DJ129-'2021 Sea Trade'!DJ129</f>
        <v>0</v>
      </c>
      <c r="DK129" s="75">
        <f>'2021 Trade Matrix'!DK129-'2021 Sea Trade'!DK129</f>
        <v>0</v>
      </c>
      <c r="DL129" s="75">
        <f>'2021 Trade Matrix'!DL129-'2021 Sea Trade'!DL129</f>
        <v>0</v>
      </c>
      <c r="DM129" s="75">
        <f>'2021 Trade Matrix'!DM129-'2021 Sea Trade'!DM129</f>
        <v>0</v>
      </c>
      <c r="DN129" s="75">
        <f>'2021 Trade Matrix'!DN129-'2021 Sea Trade'!DN129</f>
        <v>0</v>
      </c>
      <c r="DO129" s="75">
        <f>'2021 Trade Matrix'!DO129-'2021 Sea Trade'!DO129</f>
        <v>0</v>
      </c>
      <c r="DP129" s="75">
        <f>'2021 Trade Matrix'!DP129-'2021 Sea Trade'!DP129</f>
        <v>0</v>
      </c>
      <c r="DQ129" s="75">
        <f>'2021 Trade Matrix'!DQ129-'2021 Sea Trade'!DQ129</f>
        <v>0</v>
      </c>
      <c r="DR129" s="75">
        <f>'2021 Trade Matrix'!DR129-'2021 Sea Trade'!DR129</f>
        <v>0</v>
      </c>
      <c r="DS129" s="75">
        <f>'2021 Trade Matrix'!DS129-'2021 Sea Trade'!DS129</f>
        <v>0</v>
      </c>
      <c r="DT129" s="75">
        <f>'2021 Trade Matrix'!DT129-'2021 Sea Trade'!DT129</f>
        <v>0</v>
      </c>
      <c r="DU129" s="75">
        <f>'2021 Trade Matrix'!DU129-'2021 Sea Trade'!DU129</f>
        <v>7.4903690000000003</v>
      </c>
      <c r="DV129" s="75">
        <f>'2021 Trade Matrix'!DV129-'2021 Sea Trade'!DV129</f>
        <v>0</v>
      </c>
      <c r="DW129" s="75">
        <f>'2021 Trade Matrix'!DW129-'2021 Sea Trade'!DW129</f>
        <v>0</v>
      </c>
      <c r="DX129" s="75">
        <f>'2021 Trade Matrix'!DX129-'2021 Sea Trade'!DX129</f>
        <v>0</v>
      </c>
      <c r="DY129" s="75">
        <f>'2021 Trade Matrix'!DY129-'2021 Sea Trade'!DY129</f>
        <v>0</v>
      </c>
      <c r="DZ129" s="75">
        <f>'2021 Trade Matrix'!DZ129-'2021 Sea Trade'!DZ129</f>
        <v>0</v>
      </c>
      <c r="EA129" s="75">
        <f>'2021 Trade Matrix'!EA129-'2021 Sea Trade'!EA129</f>
        <v>0</v>
      </c>
      <c r="EB129" s="75">
        <f>'2021 Trade Matrix'!EB129-'2021 Sea Trade'!EB129</f>
        <v>0</v>
      </c>
      <c r="EC129" s="75">
        <f>'2021 Trade Matrix'!EC129-'2021 Sea Trade'!EC129</f>
        <v>0</v>
      </c>
      <c r="ED129" s="75">
        <f>'2021 Trade Matrix'!ED129-'2021 Sea Trade'!ED129</f>
        <v>0</v>
      </c>
      <c r="EE129" s="75">
        <f>'2021 Trade Matrix'!EE129-'2021 Sea Trade'!EE129</f>
        <v>0</v>
      </c>
      <c r="EF129" s="75">
        <f>'2021 Trade Matrix'!EF129-'2021 Sea Trade'!EF129</f>
        <v>0</v>
      </c>
      <c r="EG129" s="75">
        <f>'2021 Trade Matrix'!EG129-'2021 Sea Trade'!EG129</f>
        <v>0</v>
      </c>
      <c r="EH129" s="75">
        <f>'2021 Trade Matrix'!EH129-'2021 Sea Trade'!EH129</f>
        <v>0</v>
      </c>
      <c r="EI129" s="75">
        <f>'2021 Trade Matrix'!EI129-'2021 Sea Trade'!EI129</f>
        <v>0</v>
      </c>
      <c r="EJ129" s="75">
        <f>'2021 Trade Matrix'!EJ129-'2021 Sea Trade'!EJ129</f>
        <v>0</v>
      </c>
      <c r="EK129" s="75">
        <f>'2021 Trade Matrix'!EK129-'2021 Sea Trade'!EK129</f>
        <v>0</v>
      </c>
      <c r="EL129" s="75">
        <f>'2021 Trade Matrix'!EL129-'2021 Sea Trade'!EL129</f>
        <v>0</v>
      </c>
      <c r="EM129" s="75">
        <f>'2021 Trade Matrix'!EM129-'2021 Sea Trade'!EM129</f>
        <v>0</v>
      </c>
      <c r="EN129" s="75">
        <f>'2021 Trade Matrix'!EN129-'2021 Sea Trade'!EN129</f>
        <v>0</v>
      </c>
      <c r="EO129" s="75">
        <f>'2021 Trade Matrix'!EO129-'2021 Sea Trade'!EO129</f>
        <v>0</v>
      </c>
      <c r="EP129" s="75">
        <f>'2021 Trade Matrix'!EP129-'2021 Sea Trade'!EP129</f>
        <v>0</v>
      </c>
      <c r="EQ129" s="75">
        <f>'2021 Trade Matrix'!EQ129-'2021 Sea Trade'!EQ129</f>
        <v>0</v>
      </c>
      <c r="ER129" s="75">
        <f>'2021 Trade Matrix'!ER129-'2021 Sea Trade'!ER129</f>
        <v>0</v>
      </c>
      <c r="ES129" s="75">
        <f>'2021 Trade Matrix'!ES129-'2021 Sea Trade'!ES129</f>
        <v>0</v>
      </c>
      <c r="ET129" s="75">
        <f>'2021 Trade Matrix'!ET129-'2021 Sea Trade'!ET129</f>
        <v>0</v>
      </c>
      <c r="EU129" s="75">
        <f>'2021 Trade Matrix'!EU129-'2021 Sea Trade'!EU129</f>
        <v>0</v>
      </c>
      <c r="EV129" s="75">
        <f>'2021 Trade Matrix'!EV129-'2021 Sea Trade'!EV129</f>
        <v>0</v>
      </c>
      <c r="EW129" s="75">
        <f>'2021 Trade Matrix'!EW129-'2021 Sea Trade'!EW129</f>
        <v>0</v>
      </c>
      <c r="EX129" s="75">
        <f>'2021 Trade Matrix'!EX129-'2021 Sea Trade'!EX129</f>
        <v>0</v>
      </c>
      <c r="EY129" s="75">
        <f>'2021 Trade Matrix'!EY129-'2021 Sea Trade'!EY129</f>
        <v>0</v>
      </c>
      <c r="EZ129" s="75">
        <f>'2021 Trade Matrix'!EZ129-'2021 Sea Trade'!EZ129</f>
        <v>0</v>
      </c>
      <c r="FA129" s="75">
        <f>'2021 Trade Matrix'!FA129-'2021 Sea Trade'!FA129</f>
        <v>0</v>
      </c>
      <c r="FB129" s="75">
        <f>'2021 Trade Matrix'!FB129-'2021 Sea Trade'!FB129</f>
        <v>0</v>
      </c>
      <c r="FC129" s="75">
        <f>'2021 Trade Matrix'!FC129-'2021 Sea Trade'!FC129</f>
        <v>0</v>
      </c>
      <c r="FD129" s="75">
        <f>'2021 Trade Matrix'!FD129-'2021 Sea Trade'!FD129</f>
        <v>0</v>
      </c>
      <c r="FE129" s="75">
        <f>'2021 Trade Matrix'!FE129-'2021 Sea Trade'!FE129</f>
        <v>0</v>
      </c>
      <c r="FF129" s="75">
        <f>'2021 Trade Matrix'!FF129-'2021 Sea Trade'!FF129</f>
        <v>0</v>
      </c>
      <c r="FG129" s="75">
        <f>'2021 Trade Matrix'!FG129-'2021 Sea Trade'!FG129</f>
        <v>0</v>
      </c>
      <c r="FH129" s="75">
        <f>'2021 Trade Matrix'!FH129-'2021 Sea Trade'!FH129</f>
        <v>0</v>
      </c>
      <c r="FI129" s="75">
        <f>'2021 Trade Matrix'!FI129-'2021 Sea Trade'!FI129</f>
        <v>0</v>
      </c>
      <c r="FJ129" s="75">
        <f>'2021 Trade Matrix'!FJ129-'2021 Sea Trade'!FJ129</f>
        <v>0</v>
      </c>
      <c r="FK129" s="75">
        <f>'2021 Trade Matrix'!FK129-'2021 Sea Trade'!FK129</f>
        <v>0</v>
      </c>
      <c r="FL129" s="75">
        <f>'2021 Trade Matrix'!FL129-'2021 Sea Trade'!FL129</f>
        <v>0</v>
      </c>
      <c r="FM129" s="75">
        <f>'2021 Trade Matrix'!FM129-'2021 Sea Trade'!FM129</f>
        <v>0</v>
      </c>
      <c r="FN129" s="75">
        <f>'2021 Trade Matrix'!FN129-'2021 Sea Trade'!FN129</f>
        <v>0</v>
      </c>
      <c r="FO129" s="75">
        <f>'2021 Trade Matrix'!FO129-'2021 Sea Trade'!FO129</f>
        <v>0</v>
      </c>
      <c r="FP129" s="75">
        <f>'2021 Trade Matrix'!FP129-'2021 Sea Trade'!FP129</f>
        <v>0</v>
      </c>
      <c r="FQ129" s="75">
        <f>'2021 Trade Matrix'!FQ129-'2021 Sea Trade'!FQ129</f>
        <v>0</v>
      </c>
      <c r="FR129" s="75">
        <f>'2021 Trade Matrix'!FR129-'2021 Sea Trade'!FR129</f>
        <v>0</v>
      </c>
      <c r="FS129" s="75">
        <f>'2021 Trade Matrix'!FS129-'2021 Sea Trade'!FS129</f>
        <v>0</v>
      </c>
      <c r="FT129" s="75">
        <f>'2021 Trade Matrix'!FT129-'2021 Sea Trade'!FT129</f>
        <v>0</v>
      </c>
      <c r="FU129" s="75">
        <f>'2021 Trade Matrix'!FU129-'2021 Sea Trade'!FU129</f>
        <v>0</v>
      </c>
      <c r="FV129" s="75">
        <f>'2021 Trade Matrix'!FV129-'2021 Sea Trade'!FV129</f>
        <v>0</v>
      </c>
      <c r="FW129" s="75">
        <f>'2021 Trade Matrix'!FW129-'2021 Sea Trade'!FW129</f>
        <v>0</v>
      </c>
      <c r="FX129" s="75">
        <f>'2021 Trade Matrix'!FX129-'2021 Sea Trade'!FX129</f>
        <v>0</v>
      </c>
      <c r="FY129" s="75">
        <f>'2021 Trade Matrix'!FY129-'2021 Sea Trade'!FY129</f>
        <v>0</v>
      </c>
      <c r="FZ129" s="75">
        <f>'2021 Trade Matrix'!FZ129-'2021 Sea Trade'!FZ129</f>
        <v>0</v>
      </c>
      <c r="GA129" s="75">
        <f>'2021 Trade Matrix'!GA129-'2021 Sea Trade'!GA129</f>
        <v>0</v>
      </c>
      <c r="GB129" s="75">
        <f>'2021 Trade Matrix'!GB129-'2021 Sea Trade'!GB129</f>
        <v>0</v>
      </c>
      <c r="GC129" s="75">
        <f>'2021 Trade Matrix'!GC129-'2021 Sea Trade'!GC129</f>
        <v>0</v>
      </c>
      <c r="GD129" s="75">
        <f>'2021 Trade Matrix'!GD129-'2021 Sea Trade'!GD129</f>
        <v>0</v>
      </c>
      <c r="GE129" s="75">
        <f>'2021 Trade Matrix'!GE129-'2021 Sea Trade'!GE129</f>
        <v>0</v>
      </c>
      <c r="GF129" s="75">
        <f>'2021 Trade Matrix'!GF129-'2021 Sea Trade'!GF129</f>
        <v>0</v>
      </c>
      <c r="GG129" s="75">
        <f>'2021 Trade Matrix'!GG129-'2021 Sea Trade'!GG129</f>
        <v>0</v>
      </c>
      <c r="GH129" s="75">
        <f>'2021 Trade Matrix'!GH129-'2021 Sea Trade'!GH129</f>
        <v>0</v>
      </c>
      <c r="GI129" s="75">
        <f>'2021 Trade Matrix'!GI129-'2021 Sea Trade'!GI129</f>
        <v>0</v>
      </c>
      <c r="GJ129" s="75">
        <f>'2021 Trade Matrix'!GJ129-'2021 Sea Trade'!GJ129</f>
        <v>0</v>
      </c>
      <c r="GK129" s="75">
        <f>'2021 Trade Matrix'!GK129-'2021 Sea Trade'!GK129</f>
        <v>0</v>
      </c>
      <c r="GL129" s="75">
        <f>'2021 Trade Matrix'!GL129-'2021 Sea Trade'!GL129</f>
        <v>0</v>
      </c>
      <c r="GM129" s="75">
        <f>'2021 Trade Matrix'!GM129-'2021 Sea Trade'!GM129</f>
        <v>0</v>
      </c>
      <c r="GN129" s="75">
        <f>'2021 Trade Matrix'!GN129-'2021 Sea Trade'!GN129</f>
        <v>0</v>
      </c>
      <c r="GO129" s="75">
        <f>'2021 Trade Matrix'!GO129-'2021 Sea Trade'!GO129</f>
        <v>0</v>
      </c>
      <c r="GP129" s="75">
        <f>'2021 Trade Matrix'!GP129-'2021 Sea Trade'!GP129</f>
        <v>0</v>
      </c>
      <c r="GQ129" s="75">
        <f>'2021 Trade Matrix'!GQ129-'2021 Sea Trade'!GQ129</f>
        <v>0</v>
      </c>
      <c r="GR129" s="75">
        <f>'2021 Trade Matrix'!GR129-'2021 Sea Trade'!GR129</f>
        <v>0</v>
      </c>
      <c r="GS129" s="75">
        <f>'2021 Trade Matrix'!GS129-'2021 Sea Trade'!GS129</f>
        <v>0</v>
      </c>
      <c r="GT129" s="75">
        <f>'2021 Trade Matrix'!GT129-'2021 Sea Trade'!GT129</f>
        <v>0</v>
      </c>
      <c r="GU129" s="75">
        <f>'2021 Trade Matrix'!GU129-'2021 Sea Trade'!GU129</f>
        <v>0</v>
      </c>
      <c r="GV129" s="75">
        <f>'2021 Trade Matrix'!GV129-'2021 Sea Trade'!GV129</f>
        <v>0</v>
      </c>
      <c r="GW129" s="75">
        <f>'2021 Trade Matrix'!GW129-'2021 Sea Trade'!GW129</f>
        <v>0</v>
      </c>
      <c r="GX129" s="75">
        <f>'2021 Trade Matrix'!GX129-'2021 Sea Trade'!GX129</f>
        <v>0</v>
      </c>
      <c r="GY129" s="75">
        <f>'2021 Trade Matrix'!GY129-'2021 Sea Trade'!GY129</f>
        <v>0</v>
      </c>
      <c r="GZ129" s="75">
        <f>'2021 Trade Matrix'!GZ129-'2021 Sea Trade'!GZ129</f>
        <v>0</v>
      </c>
      <c r="HA129" s="75">
        <f>'2021 Trade Matrix'!HA129-'2021 Sea Trade'!HA129</f>
        <v>0</v>
      </c>
      <c r="HB129" s="75">
        <f>'2021 Trade Matrix'!HB129-'2021 Sea Trade'!HB129</f>
        <v>0</v>
      </c>
      <c r="HC129" s="75">
        <f>'2021 Trade Matrix'!HC129-'2021 Sea Trade'!HC129</f>
        <v>0</v>
      </c>
      <c r="HD129" s="75">
        <f>'2021 Trade Matrix'!HD129-'2021 Sea Trade'!HD129</f>
        <v>0</v>
      </c>
      <c r="HE129" s="75">
        <f>'2021 Trade Matrix'!HE129-'2021 Sea Trade'!HE129</f>
        <v>0</v>
      </c>
      <c r="HF129" s="75">
        <f>'2021 Trade Matrix'!HF129-'2021 Sea Trade'!HF129</f>
        <v>0</v>
      </c>
      <c r="HG129" s="75">
        <f>'2021 Trade Matrix'!HG129-'2021 Sea Trade'!HG129</f>
        <v>0</v>
      </c>
      <c r="HH129" s="75">
        <f>'2021 Trade Matrix'!HH129-'2021 Sea Trade'!HH129</f>
        <v>0</v>
      </c>
      <c r="HI129" s="75">
        <f>'2021 Trade Matrix'!HI129-'2021 Sea Trade'!HI129</f>
        <v>0</v>
      </c>
      <c r="HJ129" s="75">
        <f>'2021 Trade Matrix'!HJ129-'2021 Sea Trade'!HJ129</f>
        <v>0</v>
      </c>
      <c r="HK129" s="75">
        <f>'2021 Trade Matrix'!HK129-'2021 Sea Trade'!HK129</f>
        <v>0</v>
      </c>
      <c r="HL129" s="75">
        <f>'2021 Trade Matrix'!HL129-'2021 Sea Trade'!HL129</f>
        <v>0</v>
      </c>
      <c r="HM129" s="75">
        <f>'2021 Trade Matrix'!HM129-'2021 Sea Trade'!HM129</f>
        <v>0</v>
      </c>
      <c r="HN129" s="75">
        <f>'2021 Trade Matrix'!HN129-'2021 Sea Trade'!HN129</f>
        <v>0</v>
      </c>
      <c r="HO129" s="75">
        <f>'2021 Trade Matrix'!HO129-'2021 Sea Trade'!HO129</f>
        <v>0</v>
      </c>
      <c r="HP129" s="75">
        <f>'2021 Trade Matrix'!HP129-'2021 Sea Trade'!HP129</f>
        <v>0</v>
      </c>
      <c r="HQ129" s="75">
        <f>'2021 Trade Matrix'!HQ129-'2021 Sea Trade'!HQ129</f>
        <v>0</v>
      </c>
      <c r="HR129" s="75">
        <f>'2021 Trade Matrix'!HR129-'2021 Sea Trade'!HR129</f>
        <v>0</v>
      </c>
      <c r="HS129" s="75">
        <f>'2021 Trade Matrix'!HS129-'2021 Sea Trade'!HS129</f>
        <v>0</v>
      </c>
      <c r="HT129" s="75">
        <f>'2021 Trade Matrix'!HT129-'2021 Sea Trade'!HT129</f>
        <v>0</v>
      </c>
      <c r="HU129" s="75">
        <f>'2021 Trade Matrix'!HU129-'2021 Sea Trade'!HU129</f>
        <v>0</v>
      </c>
      <c r="HV129" s="75">
        <f>'2021 Trade Matrix'!HV129-'2021 Sea Trade'!HV129</f>
        <v>0</v>
      </c>
      <c r="HW129" s="75">
        <f>'2021 Trade Matrix'!HW129-'2021 Sea Trade'!HW129</f>
        <v>0</v>
      </c>
      <c r="HX129" s="75">
        <f>'2021 Trade Matrix'!HX129-'2021 Sea Trade'!HX129</f>
        <v>0</v>
      </c>
      <c r="HY129" s="75">
        <f>'2021 Trade Matrix'!HY129-'2021 Sea Trade'!HY129</f>
        <v>0</v>
      </c>
      <c r="HZ129" s="75">
        <f>'2021 Trade Matrix'!HZ129-'2021 Sea Trade'!HZ129</f>
        <v>0</v>
      </c>
      <c r="IA129" s="75">
        <f>'2021 Trade Matrix'!IA129-'2021 Sea Trade'!IA129</f>
        <v>0</v>
      </c>
      <c r="IB129" s="75">
        <f>'2021 Trade Matrix'!IB129-'2021 Sea Trade'!IB129</f>
        <v>0</v>
      </c>
      <c r="IC129" s="75">
        <f>'2021 Trade Matrix'!IC129-'2021 Sea Trade'!IC129</f>
        <v>0</v>
      </c>
      <c r="ID129" s="75">
        <f>'2021 Trade Matrix'!ID129-'2021 Sea Trade'!ID129</f>
        <v>0</v>
      </c>
      <c r="IE129" s="75">
        <f>'2021 Trade Matrix'!IE129-'2021 Sea Trade'!IE129</f>
        <v>0</v>
      </c>
      <c r="IF129" s="75">
        <f>'2021 Trade Matrix'!IF129-'2021 Sea Trade'!IF129</f>
        <v>0</v>
      </c>
      <c r="IG129" s="75">
        <f>'2021 Trade Matrix'!IG129-'2021 Sea Trade'!IG129</f>
        <v>0</v>
      </c>
      <c r="IH129" s="75">
        <f>'2021 Trade Matrix'!IH129-'2021 Sea Trade'!IH129</f>
        <v>0</v>
      </c>
      <c r="II129" s="75">
        <f>'2021 Trade Matrix'!II129-'2021 Sea Trade'!II129</f>
        <v>0</v>
      </c>
      <c r="IJ129" s="75">
        <f>'2021 Trade Matrix'!IJ129-'2021 Sea Trade'!IJ129</f>
        <v>0</v>
      </c>
      <c r="IK129" s="75">
        <f>'2021 Trade Matrix'!IK129-'2021 Sea Trade'!IK129</f>
        <v>0</v>
      </c>
      <c r="IL129" s="75">
        <f>'2021 Trade Matrix'!IL129-'2021 Sea Trade'!IL129</f>
        <v>0</v>
      </c>
      <c r="IM129" s="75">
        <f>'2021 Trade Matrix'!IM129-'2021 Sea Trade'!IM129</f>
        <v>0</v>
      </c>
      <c r="IN129" s="75">
        <f>'2021 Trade Matrix'!IN129-'2021 Sea Trade'!IN129</f>
        <v>0</v>
      </c>
      <c r="IO129" s="75">
        <f>'2021 Trade Matrix'!IO129-'2021 Sea Trade'!IO129</f>
        <v>0</v>
      </c>
      <c r="IP129" s="75">
        <f>'2021 Trade Matrix'!IP129-'2021 Sea Trade'!IP129</f>
        <v>0</v>
      </c>
      <c r="IQ129" s="75">
        <f>'2021 Trade Matrix'!IQ129-'2021 Sea Trade'!IQ129</f>
        <v>0</v>
      </c>
      <c r="IR129" s="75">
        <f>'2021 Trade Matrix'!IR129-'2021 Sea Trade'!IR129</f>
        <v>0</v>
      </c>
      <c r="IS129" s="75">
        <f>'2021 Trade Matrix'!IS129-'2021 Sea Trade'!IS129</f>
        <v>0</v>
      </c>
      <c r="IT129" s="75">
        <f>'2021 Trade Matrix'!IT129-'2021 Sea Trade'!IT129</f>
        <v>0</v>
      </c>
      <c r="IU129" s="75">
        <f>'2021 Trade Matrix'!IU129-'2021 Sea Trade'!IU129</f>
        <v>0</v>
      </c>
      <c r="IV129" s="75">
        <f>'2021 Trade Matrix'!IV129-'2021 Sea Trade'!IV129</f>
        <v>0</v>
      </c>
      <c r="IW129" s="719"/>
      <c r="IX129" s="89">
        <f t="shared" si="30"/>
        <v>0</v>
      </c>
      <c r="IY129" s="89">
        <f t="shared" si="30"/>
        <v>0</v>
      </c>
      <c r="IZ129" s="89">
        <f t="shared" si="30"/>
        <v>0</v>
      </c>
      <c r="JA129" s="89">
        <f t="shared" si="30"/>
        <v>0</v>
      </c>
      <c r="JB129" s="89">
        <f t="shared" si="30"/>
        <v>0</v>
      </c>
      <c r="JC129" s="89">
        <f t="shared" si="30"/>
        <v>0</v>
      </c>
      <c r="JD129" s="89">
        <f t="shared" si="30"/>
        <v>0</v>
      </c>
      <c r="JE129" s="89">
        <f t="shared" si="30"/>
        <v>0</v>
      </c>
      <c r="JF129" s="89">
        <f t="shared" si="30"/>
        <v>0</v>
      </c>
      <c r="JG129" s="89">
        <f t="shared" si="30"/>
        <v>7.4903690000000003</v>
      </c>
      <c r="JH129" s="89">
        <f t="shared" si="30"/>
        <v>0</v>
      </c>
      <c r="JI129" s="89">
        <f t="shared" si="30"/>
        <v>0</v>
      </c>
      <c r="JJ129" s="89">
        <f t="shared" si="30"/>
        <v>0</v>
      </c>
      <c r="JK129" s="89">
        <f t="shared" si="30"/>
        <v>0</v>
      </c>
      <c r="JL129" s="89">
        <f t="shared" si="30"/>
        <v>0</v>
      </c>
      <c r="JM129" s="89">
        <f t="shared" si="30"/>
        <v>0</v>
      </c>
      <c r="JN129" s="89">
        <f t="shared" si="28"/>
        <v>0</v>
      </c>
      <c r="JO129" s="89">
        <f t="shared" si="28"/>
        <v>0</v>
      </c>
      <c r="JP129" s="89">
        <f t="shared" si="28"/>
        <v>0</v>
      </c>
      <c r="JQ129" s="89">
        <f t="shared" si="28"/>
        <v>0</v>
      </c>
      <c r="JR129" s="89">
        <f t="shared" si="28"/>
        <v>0</v>
      </c>
      <c r="JS129" s="89">
        <f t="shared" si="28"/>
        <v>0</v>
      </c>
      <c r="JT129" s="89">
        <f t="shared" si="28"/>
        <v>0</v>
      </c>
      <c r="JU129" s="89">
        <f t="shared" si="28"/>
        <v>0</v>
      </c>
      <c r="JV129" s="89"/>
      <c r="JW129" s="89">
        <f t="shared" si="29"/>
        <v>0</v>
      </c>
      <c r="JX129" s="89">
        <f t="shared" si="27"/>
        <v>0</v>
      </c>
      <c r="JY129" s="89">
        <f t="shared" si="27"/>
        <v>7.4903690000000003</v>
      </c>
      <c r="JZ129" s="89">
        <f t="shared" si="27"/>
        <v>0</v>
      </c>
      <c r="KA129" s="89">
        <f t="shared" si="27"/>
        <v>0</v>
      </c>
      <c r="KB129" s="89">
        <f t="shared" si="27"/>
        <v>0</v>
      </c>
      <c r="KC129" s="89">
        <f t="shared" si="27"/>
        <v>0</v>
      </c>
      <c r="KD129" s="89">
        <f t="shared" si="27"/>
        <v>0</v>
      </c>
      <c r="KE129" s="89">
        <f t="shared" si="27"/>
        <v>0</v>
      </c>
      <c r="KF129" s="89"/>
      <c r="KG129" s="89">
        <f t="shared" si="20"/>
        <v>0</v>
      </c>
      <c r="KH129" s="705"/>
    </row>
    <row r="130" spans="2:294">
      <c r="B130" s="88" t="s">
        <v>126</v>
      </c>
      <c r="C130" s="88" t="s">
        <v>205</v>
      </c>
      <c r="D130" s="88" t="s">
        <v>35</v>
      </c>
      <c r="E130" s="713">
        <f t="shared" si="21"/>
        <v>0</v>
      </c>
      <c r="F130" s="75">
        <f>'2021 Trade Matrix'!F130-'2021 Sea Trade'!F130</f>
        <v>0</v>
      </c>
      <c r="G130" s="75">
        <f>'2021 Trade Matrix'!G130-'2021 Sea Trade'!G130</f>
        <v>0</v>
      </c>
      <c r="H130" s="75">
        <f>'2021 Trade Matrix'!H130-'2021 Sea Trade'!H130</f>
        <v>0</v>
      </c>
      <c r="I130" s="75">
        <f>'2021 Trade Matrix'!I130-'2021 Sea Trade'!I130</f>
        <v>0</v>
      </c>
      <c r="J130" s="75">
        <f>'2021 Trade Matrix'!J130-'2021 Sea Trade'!J130</f>
        <v>0</v>
      </c>
      <c r="K130" s="75">
        <f>'2021 Trade Matrix'!K130-'2021 Sea Trade'!K130</f>
        <v>0</v>
      </c>
      <c r="L130" s="75">
        <f>'2021 Trade Matrix'!L130-'2021 Sea Trade'!L130</f>
        <v>0</v>
      </c>
      <c r="M130" s="75">
        <f>'2021 Trade Matrix'!M130-'2021 Sea Trade'!M130</f>
        <v>0</v>
      </c>
      <c r="N130" s="75">
        <f>'2021 Trade Matrix'!N130-'2021 Sea Trade'!N130</f>
        <v>0</v>
      </c>
      <c r="O130" s="75">
        <f>'2021 Trade Matrix'!O130-'2021 Sea Trade'!O130</f>
        <v>0</v>
      </c>
      <c r="P130" s="75">
        <f>'2021 Trade Matrix'!P130-'2021 Sea Trade'!P130</f>
        <v>0</v>
      </c>
      <c r="Q130" s="75">
        <f>'2021 Trade Matrix'!Q130-'2021 Sea Trade'!Q130</f>
        <v>0</v>
      </c>
      <c r="R130" s="75">
        <f>'2021 Trade Matrix'!R130-'2021 Sea Trade'!R130</f>
        <v>0</v>
      </c>
      <c r="S130" s="75">
        <f>'2021 Trade Matrix'!S130-'2021 Sea Trade'!S130</f>
        <v>0</v>
      </c>
      <c r="T130" s="75">
        <f>'2021 Trade Matrix'!T130-'2021 Sea Trade'!T130</f>
        <v>0</v>
      </c>
      <c r="U130" s="75">
        <f>'2021 Trade Matrix'!U130-'2021 Sea Trade'!U130</f>
        <v>0</v>
      </c>
      <c r="V130" s="75">
        <f>'2021 Trade Matrix'!V130-'2021 Sea Trade'!V130</f>
        <v>0</v>
      </c>
      <c r="W130" s="75">
        <f>'2021 Trade Matrix'!W130-'2021 Sea Trade'!W130</f>
        <v>0</v>
      </c>
      <c r="X130" s="75">
        <f>'2021 Trade Matrix'!X130-'2021 Sea Trade'!X130</f>
        <v>0</v>
      </c>
      <c r="Y130" s="75">
        <f>'2021 Trade Matrix'!Y130-'2021 Sea Trade'!Y130</f>
        <v>0</v>
      </c>
      <c r="Z130" s="75">
        <f>'2021 Trade Matrix'!Z130-'2021 Sea Trade'!Z130</f>
        <v>0</v>
      </c>
      <c r="AA130" s="75">
        <f>'2021 Trade Matrix'!AA130-'2021 Sea Trade'!AA130</f>
        <v>0</v>
      </c>
      <c r="AB130" s="75">
        <f>'2021 Trade Matrix'!AB130-'2021 Sea Trade'!AB130</f>
        <v>0</v>
      </c>
      <c r="AC130" s="75">
        <f>'2021 Trade Matrix'!AC130-'2021 Sea Trade'!AC130</f>
        <v>0</v>
      </c>
      <c r="AD130" s="75">
        <f>'2021 Trade Matrix'!AD130-'2021 Sea Trade'!AD130</f>
        <v>0</v>
      </c>
      <c r="AE130" s="75">
        <f>'2021 Trade Matrix'!AE130-'2021 Sea Trade'!AE130</f>
        <v>0</v>
      </c>
      <c r="AF130" s="75">
        <f>'2021 Trade Matrix'!AF130-'2021 Sea Trade'!AF130</f>
        <v>0</v>
      </c>
      <c r="AG130" s="75">
        <f>'2021 Trade Matrix'!AG130-'2021 Sea Trade'!AG130</f>
        <v>0</v>
      </c>
      <c r="AH130" s="75">
        <f>'2021 Trade Matrix'!AH130-'2021 Sea Trade'!AH130</f>
        <v>0</v>
      </c>
      <c r="AI130" s="75">
        <f>'2021 Trade Matrix'!AI130-'2021 Sea Trade'!AI130</f>
        <v>0</v>
      </c>
      <c r="AJ130" s="75">
        <f>'2021 Trade Matrix'!AJ130-'2021 Sea Trade'!AJ130</f>
        <v>0</v>
      </c>
      <c r="AK130" s="75">
        <f>'2021 Trade Matrix'!AK130-'2021 Sea Trade'!AK130</f>
        <v>0</v>
      </c>
      <c r="AL130" s="75">
        <f>'2021 Trade Matrix'!AL130-'2021 Sea Trade'!AL130</f>
        <v>0</v>
      </c>
      <c r="AM130" s="75">
        <f>'2021 Trade Matrix'!AM130-'2021 Sea Trade'!AM130</f>
        <v>0</v>
      </c>
      <c r="AN130" s="75">
        <f>'2021 Trade Matrix'!AN130-'2021 Sea Trade'!AN130</f>
        <v>0</v>
      </c>
      <c r="AO130" s="75">
        <f>'2021 Trade Matrix'!AO130-'2021 Sea Trade'!AO130</f>
        <v>0</v>
      </c>
      <c r="AP130" s="75">
        <f>'2021 Trade Matrix'!AP130-'2021 Sea Trade'!AP130</f>
        <v>0</v>
      </c>
      <c r="AQ130" s="75">
        <f>'2021 Trade Matrix'!AQ130-'2021 Sea Trade'!AQ130</f>
        <v>0</v>
      </c>
      <c r="AR130" s="75">
        <f>'2021 Trade Matrix'!AR130-'2021 Sea Trade'!AR130</f>
        <v>0</v>
      </c>
      <c r="AS130" s="75">
        <f>'2021 Trade Matrix'!AS130-'2021 Sea Trade'!AS130</f>
        <v>0</v>
      </c>
      <c r="AT130" s="75">
        <f>'2021 Trade Matrix'!AT130-'2021 Sea Trade'!AT130</f>
        <v>0</v>
      </c>
      <c r="AU130" s="75">
        <f>'2021 Trade Matrix'!AU130-'2021 Sea Trade'!AU130</f>
        <v>0</v>
      </c>
      <c r="AV130" s="75">
        <f>'2021 Trade Matrix'!AV130-'2021 Sea Trade'!AV130</f>
        <v>0</v>
      </c>
      <c r="AW130" s="75">
        <f>'2021 Trade Matrix'!AW130-'2021 Sea Trade'!AW130</f>
        <v>0</v>
      </c>
      <c r="AX130" s="75">
        <f>'2021 Trade Matrix'!AX130-'2021 Sea Trade'!AX130</f>
        <v>0</v>
      </c>
      <c r="AY130" s="75">
        <f>'2021 Trade Matrix'!AY130-'2021 Sea Trade'!AY130</f>
        <v>0</v>
      </c>
      <c r="AZ130" s="75">
        <f>'2021 Trade Matrix'!AZ130-'2021 Sea Trade'!AZ130</f>
        <v>0</v>
      </c>
      <c r="BA130" s="75">
        <f>'2021 Trade Matrix'!BA130-'2021 Sea Trade'!BA130</f>
        <v>0</v>
      </c>
      <c r="BB130" s="75">
        <f>'2021 Trade Matrix'!BB130-'2021 Sea Trade'!BB130</f>
        <v>0</v>
      </c>
      <c r="BC130" s="75">
        <f>'2021 Trade Matrix'!BC130-'2021 Sea Trade'!BC130</f>
        <v>0</v>
      </c>
      <c r="BD130" s="75">
        <f>'2021 Trade Matrix'!BD130-'2021 Sea Trade'!BD130</f>
        <v>0</v>
      </c>
      <c r="BE130" s="75">
        <f>'2021 Trade Matrix'!BE130-'2021 Sea Trade'!BE130</f>
        <v>0</v>
      </c>
      <c r="BF130" s="75">
        <f>'2021 Trade Matrix'!BF130-'2021 Sea Trade'!BF130</f>
        <v>0</v>
      </c>
      <c r="BG130" s="75">
        <f>'2021 Trade Matrix'!BG130-'2021 Sea Trade'!BG130</f>
        <v>0</v>
      </c>
      <c r="BH130" s="75">
        <f>'2021 Trade Matrix'!BH130-'2021 Sea Trade'!BH130</f>
        <v>0</v>
      </c>
      <c r="BI130" s="75">
        <f>'2021 Trade Matrix'!BI130-'2021 Sea Trade'!BI130</f>
        <v>0</v>
      </c>
      <c r="BJ130" s="75">
        <f>'2021 Trade Matrix'!BJ130-'2021 Sea Trade'!BJ130</f>
        <v>0</v>
      </c>
      <c r="BK130" s="75">
        <f>'2021 Trade Matrix'!BK130-'2021 Sea Trade'!BK130</f>
        <v>0</v>
      </c>
      <c r="BL130" s="75">
        <f>'2021 Trade Matrix'!BL130-'2021 Sea Trade'!BL130</f>
        <v>0</v>
      </c>
      <c r="BM130" s="75">
        <f>'2021 Trade Matrix'!BM130-'2021 Sea Trade'!BM130</f>
        <v>0</v>
      </c>
      <c r="BN130" s="75">
        <f>'2021 Trade Matrix'!BN130-'2021 Sea Trade'!BN130</f>
        <v>0</v>
      </c>
      <c r="BO130" s="75">
        <f>'2021 Trade Matrix'!BO130-'2021 Sea Trade'!BO130</f>
        <v>0</v>
      </c>
      <c r="BP130" s="75">
        <f>'2021 Trade Matrix'!BP130-'2021 Sea Trade'!BP130</f>
        <v>0</v>
      </c>
      <c r="BQ130" s="75">
        <f>'2021 Trade Matrix'!BQ130-'2021 Sea Trade'!BQ130</f>
        <v>0</v>
      </c>
      <c r="BR130" s="75">
        <f>'2021 Trade Matrix'!BR130-'2021 Sea Trade'!BR130</f>
        <v>0</v>
      </c>
      <c r="BS130" s="75">
        <f>'2021 Trade Matrix'!BS130-'2021 Sea Trade'!BS130</f>
        <v>0</v>
      </c>
      <c r="BT130" s="75">
        <f>'2021 Trade Matrix'!BT130-'2021 Sea Trade'!BT130</f>
        <v>0</v>
      </c>
      <c r="BU130" s="75">
        <f>'2021 Trade Matrix'!BU130-'2021 Sea Trade'!BU130</f>
        <v>0</v>
      </c>
      <c r="BV130" s="75">
        <f>'2021 Trade Matrix'!BV130-'2021 Sea Trade'!BV130</f>
        <v>0</v>
      </c>
      <c r="BW130" s="75">
        <f>'2021 Trade Matrix'!BW130-'2021 Sea Trade'!BW130</f>
        <v>0</v>
      </c>
      <c r="BX130" s="75">
        <f>'2021 Trade Matrix'!BX130-'2021 Sea Trade'!BX130</f>
        <v>0</v>
      </c>
      <c r="BY130" s="75">
        <f>'2021 Trade Matrix'!BY130-'2021 Sea Trade'!BY130</f>
        <v>0</v>
      </c>
      <c r="BZ130" s="75">
        <f>'2021 Trade Matrix'!BZ130-'2021 Sea Trade'!BZ130</f>
        <v>0</v>
      </c>
      <c r="CA130" s="75">
        <f>'2021 Trade Matrix'!CA130-'2021 Sea Trade'!CA130</f>
        <v>0</v>
      </c>
      <c r="CB130" s="75">
        <f>'2021 Trade Matrix'!CB130-'2021 Sea Trade'!CB130</f>
        <v>0</v>
      </c>
      <c r="CC130" s="75">
        <f>'2021 Trade Matrix'!CC130-'2021 Sea Trade'!CC130</f>
        <v>0</v>
      </c>
      <c r="CD130" s="75">
        <f>'2021 Trade Matrix'!CD130-'2021 Sea Trade'!CD130</f>
        <v>0</v>
      </c>
      <c r="CE130" s="75">
        <f>'2021 Trade Matrix'!CE130-'2021 Sea Trade'!CE130</f>
        <v>0</v>
      </c>
      <c r="CF130" s="75">
        <f>'2021 Trade Matrix'!CF130-'2021 Sea Trade'!CF130</f>
        <v>0</v>
      </c>
      <c r="CG130" s="75">
        <f>'2021 Trade Matrix'!CG130-'2021 Sea Trade'!CG130</f>
        <v>0</v>
      </c>
      <c r="CH130" s="75">
        <f>'2021 Trade Matrix'!CH130-'2021 Sea Trade'!CH130</f>
        <v>0</v>
      </c>
      <c r="CI130" s="75">
        <f>'2021 Trade Matrix'!CI130-'2021 Sea Trade'!CI130</f>
        <v>0</v>
      </c>
      <c r="CJ130" s="75">
        <f>'2021 Trade Matrix'!CJ130-'2021 Sea Trade'!CJ130</f>
        <v>0</v>
      </c>
      <c r="CK130" s="75">
        <f>'2021 Trade Matrix'!CK130-'2021 Sea Trade'!CK130</f>
        <v>0</v>
      </c>
      <c r="CL130" s="75">
        <f>'2021 Trade Matrix'!CL130-'2021 Sea Trade'!CL130</f>
        <v>0</v>
      </c>
      <c r="CM130" s="75">
        <f>'2021 Trade Matrix'!CM130-'2021 Sea Trade'!CM130</f>
        <v>0</v>
      </c>
      <c r="CN130" s="75">
        <f>'2021 Trade Matrix'!CN130-'2021 Sea Trade'!CN130</f>
        <v>0</v>
      </c>
      <c r="CO130" s="75">
        <f>'2021 Trade Matrix'!CO130-'2021 Sea Trade'!CO130</f>
        <v>0</v>
      </c>
      <c r="CP130" s="75">
        <f>'2021 Trade Matrix'!CP130-'2021 Sea Trade'!CP130</f>
        <v>0</v>
      </c>
      <c r="CQ130" s="75">
        <f>'2021 Trade Matrix'!CQ130-'2021 Sea Trade'!CQ130</f>
        <v>0</v>
      </c>
      <c r="CR130" s="75">
        <f>'2021 Trade Matrix'!CR130-'2021 Sea Trade'!CR130</f>
        <v>0</v>
      </c>
      <c r="CS130" s="75">
        <f>'2021 Trade Matrix'!CS130-'2021 Sea Trade'!CS130</f>
        <v>0</v>
      </c>
      <c r="CT130" s="75">
        <f>'2021 Trade Matrix'!CT130-'2021 Sea Trade'!CT130</f>
        <v>0</v>
      </c>
      <c r="CU130" s="75">
        <f>'2021 Trade Matrix'!CU130-'2021 Sea Trade'!CU130</f>
        <v>0</v>
      </c>
      <c r="CV130" s="75">
        <f>'2021 Trade Matrix'!CV130-'2021 Sea Trade'!CV130</f>
        <v>0</v>
      </c>
      <c r="CW130" s="75">
        <f>'2021 Trade Matrix'!CW130-'2021 Sea Trade'!CW130</f>
        <v>0</v>
      </c>
      <c r="CX130" s="75">
        <f>'2021 Trade Matrix'!CX130-'2021 Sea Trade'!CX130</f>
        <v>0</v>
      </c>
      <c r="CY130" s="75">
        <f>'2021 Trade Matrix'!CY130-'2021 Sea Trade'!CY130</f>
        <v>0</v>
      </c>
      <c r="CZ130" s="75">
        <f>'2021 Trade Matrix'!CZ130-'2021 Sea Trade'!CZ130</f>
        <v>0</v>
      </c>
      <c r="DA130" s="75">
        <f>'2021 Trade Matrix'!DA130-'2021 Sea Trade'!DA130</f>
        <v>0</v>
      </c>
      <c r="DB130" s="75">
        <f>'2021 Trade Matrix'!DB130-'2021 Sea Trade'!DB130</f>
        <v>0</v>
      </c>
      <c r="DC130" s="75">
        <f>'2021 Trade Matrix'!DC130-'2021 Sea Trade'!DC130</f>
        <v>0</v>
      </c>
      <c r="DD130" s="75">
        <f>'2021 Trade Matrix'!DD130-'2021 Sea Trade'!DD130</f>
        <v>0</v>
      </c>
      <c r="DE130" s="75">
        <f>'2021 Trade Matrix'!DE130-'2021 Sea Trade'!DE130</f>
        <v>0</v>
      </c>
      <c r="DF130" s="75">
        <f>'2021 Trade Matrix'!DF130-'2021 Sea Trade'!DF130</f>
        <v>0</v>
      </c>
      <c r="DG130" s="75">
        <f>'2021 Trade Matrix'!DG130-'2021 Sea Trade'!DG130</f>
        <v>0</v>
      </c>
      <c r="DH130" s="75">
        <f>'2021 Trade Matrix'!DH130-'2021 Sea Trade'!DH130</f>
        <v>0</v>
      </c>
      <c r="DI130" s="75">
        <f>'2021 Trade Matrix'!DI130-'2021 Sea Trade'!DI130</f>
        <v>0</v>
      </c>
      <c r="DJ130" s="75">
        <f>'2021 Trade Matrix'!DJ130-'2021 Sea Trade'!DJ130</f>
        <v>0</v>
      </c>
      <c r="DK130" s="75">
        <f>'2021 Trade Matrix'!DK130-'2021 Sea Trade'!DK130</f>
        <v>0</v>
      </c>
      <c r="DL130" s="75">
        <f>'2021 Trade Matrix'!DL130-'2021 Sea Trade'!DL130</f>
        <v>0</v>
      </c>
      <c r="DM130" s="75">
        <f>'2021 Trade Matrix'!DM130-'2021 Sea Trade'!DM130</f>
        <v>0</v>
      </c>
      <c r="DN130" s="75">
        <f>'2021 Trade Matrix'!DN130-'2021 Sea Trade'!DN130</f>
        <v>0</v>
      </c>
      <c r="DO130" s="75">
        <f>'2021 Trade Matrix'!DO130-'2021 Sea Trade'!DO130</f>
        <v>0</v>
      </c>
      <c r="DP130" s="75">
        <f>'2021 Trade Matrix'!DP130-'2021 Sea Trade'!DP130</f>
        <v>0</v>
      </c>
      <c r="DQ130" s="75">
        <f>'2021 Trade Matrix'!DQ130-'2021 Sea Trade'!DQ130</f>
        <v>0</v>
      </c>
      <c r="DR130" s="75">
        <f>'2021 Trade Matrix'!DR130-'2021 Sea Trade'!DR130</f>
        <v>0</v>
      </c>
      <c r="DS130" s="75">
        <f>'2021 Trade Matrix'!DS130-'2021 Sea Trade'!DS130</f>
        <v>0</v>
      </c>
      <c r="DT130" s="75">
        <f>'2021 Trade Matrix'!DT130-'2021 Sea Trade'!DT130</f>
        <v>0</v>
      </c>
      <c r="DU130" s="75">
        <f>'2021 Trade Matrix'!DU130-'2021 Sea Trade'!DU130</f>
        <v>0</v>
      </c>
      <c r="DV130" s="75">
        <f>'2021 Trade Matrix'!DV130-'2021 Sea Trade'!DV130</f>
        <v>0</v>
      </c>
      <c r="DW130" s="75">
        <f>'2021 Trade Matrix'!DW130-'2021 Sea Trade'!DW130</f>
        <v>0</v>
      </c>
      <c r="DX130" s="75">
        <f>'2021 Trade Matrix'!DX130-'2021 Sea Trade'!DX130</f>
        <v>0</v>
      </c>
      <c r="DY130" s="75">
        <f>'2021 Trade Matrix'!DY130-'2021 Sea Trade'!DY130</f>
        <v>0</v>
      </c>
      <c r="DZ130" s="75">
        <f>'2021 Trade Matrix'!DZ130-'2021 Sea Trade'!DZ130</f>
        <v>0</v>
      </c>
      <c r="EA130" s="75">
        <f>'2021 Trade Matrix'!EA130-'2021 Sea Trade'!EA130</f>
        <v>0</v>
      </c>
      <c r="EB130" s="75">
        <f>'2021 Trade Matrix'!EB130-'2021 Sea Trade'!EB130</f>
        <v>0</v>
      </c>
      <c r="EC130" s="75">
        <f>'2021 Trade Matrix'!EC130-'2021 Sea Trade'!EC130</f>
        <v>0</v>
      </c>
      <c r="ED130" s="75">
        <f>'2021 Trade Matrix'!ED130-'2021 Sea Trade'!ED130</f>
        <v>0</v>
      </c>
      <c r="EE130" s="75">
        <f>'2021 Trade Matrix'!EE130-'2021 Sea Trade'!EE130</f>
        <v>0</v>
      </c>
      <c r="EF130" s="75">
        <f>'2021 Trade Matrix'!EF130-'2021 Sea Trade'!EF130</f>
        <v>0</v>
      </c>
      <c r="EG130" s="75">
        <f>'2021 Trade Matrix'!EG130-'2021 Sea Trade'!EG130</f>
        <v>0</v>
      </c>
      <c r="EH130" s="75">
        <f>'2021 Trade Matrix'!EH130-'2021 Sea Trade'!EH130</f>
        <v>0</v>
      </c>
      <c r="EI130" s="75">
        <f>'2021 Trade Matrix'!EI130-'2021 Sea Trade'!EI130</f>
        <v>0</v>
      </c>
      <c r="EJ130" s="75">
        <f>'2021 Trade Matrix'!EJ130-'2021 Sea Trade'!EJ130</f>
        <v>0</v>
      </c>
      <c r="EK130" s="75">
        <f>'2021 Trade Matrix'!EK130-'2021 Sea Trade'!EK130</f>
        <v>0</v>
      </c>
      <c r="EL130" s="75">
        <f>'2021 Trade Matrix'!EL130-'2021 Sea Trade'!EL130</f>
        <v>0</v>
      </c>
      <c r="EM130" s="75">
        <f>'2021 Trade Matrix'!EM130-'2021 Sea Trade'!EM130</f>
        <v>0</v>
      </c>
      <c r="EN130" s="75">
        <f>'2021 Trade Matrix'!EN130-'2021 Sea Trade'!EN130</f>
        <v>0</v>
      </c>
      <c r="EO130" s="75">
        <f>'2021 Trade Matrix'!EO130-'2021 Sea Trade'!EO130</f>
        <v>0</v>
      </c>
      <c r="EP130" s="75">
        <f>'2021 Trade Matrix'!EP130-'2021 Sea Trade'!EP130</f>
        <v>0</v>
      </c>
      <c r="EQ130" s="75">
        <f>'2021 Trade Matrix'!EQ130-'2021 Sea Trade'!EQ130</f>
        <v>0</v>
      </c>
      <c r="ER130" s="75">
        <f>'2021 Trade Matrix'!ER130-'2021 Sea Trade'!ER130</f>
        <v>0</v>
      </c>
      <c r="ES130" s="75">
        <f>'2021 Trade Matrix'!ES130-'2021 Sea Trade'!ES130</f>
        <v>0</v>
      </c>
      <c r="ET130" s="75">
        <f>'2021 Trade Matrix'!ET130-'2021 Sea Trade'!ET130</f>
        <v>0</v>
      </c>
      <c r="EU130" s="75">
        <f>'2021 Trade Matrix'!EU130-'2021 Sea Trade'!EU130</f>
        <v>0</v>
      </c>
      <c r="EV130" s="75">
        <f>'2021 Trade Matrix'!EV130-'2021 Sea Trade'!EV130</f>
        <v>0</v>
      </c>
      <c r="EW130" s="75">
        <f>'2021 Trade Matrix'!EW130-'2021 Sea Trade'!EW130</f>
        <v>0</v>
      </c>
      <c r="EX130" s="75">
        <f>'2021 Trade Matrix'!EX130-'2021 Sea Trade'!EX130</f>
        <v>0</v>
      </c>
      <c r="EY130" s="75">
        <f>'2021 Trade Matrix'!EY130-'2021 Sea Trade'!EY130</f>
        <v>0</v>
      </c>
      <c r="EZ130" s="75">
        <f>'2021 Trade Matrix'!EZ130-'2021 Sea Trade'!EZ130</f>
        <v>0</v>
      </c>
      <c r="FA130" s="75">
        <f>'2021 Trade Matrix'!FA130-'2021 Sea Trade'!FA130</f>
        <v>0</v>
      </c>
      <c r="FB130" s="75">
        <f>'2021 Trade Matrix'!FB130-'2021 Sea Trade'!FB130</f>
        <v>0</v>
      </c>
      <c r="FC130" s="75">
        <f>'2021 Trade Matrix'!FC130-'2021 Sea Trade'!FC130</f>
        <v>0</v>
      </c>
      <c r="FD130" s="75">
        <f>'2021 Trade Matrix'!FD130-'2021 Sea Trade'!FD130</f>
        <v>0</v>
      </c>
      <c r="FE130" s="75">
        <f>'2021 Trade Matrix'!FE130-'2021 Sea Trade'!FE130</f>
        <v>0</v>
      </c>
      <c r="FF130" s="75">
        <f>'2021 Trade Matrix'!FF130-'2021 Sea Trade'!FF130</f>
        <v>0</v>
      </c>
      <c r="FG130" s="75">
        <f>'2021 Trade Matrix'!FG130-'2021 Sea Trade'!FG130</f>
        <v>0</v>
      </c>
      <c r="FH130" s="75">
        <f>'2021 Trade Matrix'!FH130-'2021 Sea Trade'!FH130</f>
        <v>0</v>
      </c>
      <c r="FI130" s="75">
        <f>'2021 Trade Matrix'!FI130-'2021 Sea Trade'!FI130</f>
        <v>0</v>
      </c>
      <c r="FJ130" s="75">
        <f>'2021 Trade Matrix'!FJ130-'2021 Sea Trade'!FJ130</f>
        <v>0</v>
      </c>
      <c r="FK130" s="75">
        <f>'2021 Trade Matrix'!FK130-'2021 Sea Trade'!FK130</f>
        <v>0</v>
      </c>
      <c r="FL130" s="75">
        <f>'2021 Trade Matrix'!FL130-'2021 Sea Trade'!FL130</f>
        <v>0</v>
      </c>
      <c r="FM130" s="75">
        <f>'2021 Trade Matrix'!FM130-'2021 Sea Trade'!FM130</f>
        <v>0</v>
      </c>
      <c r="FN130" s="75">
        <f>'2021 Trade Matrix'!FN130-'2021 Sea Trade'!FN130</f>
        <v>0</v>
      </c>
      <c r="FO130" s="75">
        <f>'2021 Trade Matrix'!FO130-'2021 Sea Trade'!FO130</f>
        <v>0</v>
      </c>
      <c r="FP130" s="75">
        <f>'2021 Trade Matrix'!FP130-'2021 Sea Trade'!FP130</f>
        <v>0</v>
      </c>
      <c r="FQ130" s="75">
        <f>'2021 Trade Matrix'!FQ130-'2021 Sea Trade'!FQ130</f>
        <v>0</v>
      </c>
      <c r="FR130" s="75">
        <f>'2021 Trade Matrix'!FR130-'2021 Sea Trade'!FR130</f>
        <v>0</v>
      </c>
      <c r="FS130" s="75">
        <f>'2021 Trade Matrix'!FS130-'2021 Sea Trade'!FS130</f>
        <v>0</v>
      </c>
      <c r="FT130" s="75">
        <f>'2021 Trade Matrix'!FT130-'2021 Sea Trade'!FT130</f>
        <v>0</v>
      </c>
      <c r="FU130" s="75">
        <f>'2021 Trade Matrix'!FU130-'2021 Sea Trade'!FU130</f>
        <v>0</v>
      </c>
      <c r="FV130" s="75">
        <f>'2021 Trade Matrix'!FV130-'2021 Sea Trade'!FV130</f>
        <v>0</v>
      </c>
      <c r="FW130" s="75">
        <f>'2021 Trade Matrix'!FW130-'2021 Sea Trade'!FW130</f>
        <v>0</v>
      </c>
      <c r="FX130" s="75">
        <f>'2021 Trade Matrix'!FX130-'2021 Sea Trade'!FX130</f>
        <v>0</v>
      </c>
      <c r="FY130" s="75">
        <f>'2021 Trade Matrix'!FY130-'2021 Sea Trade'!FY130</f>
        <v>0</v>
      </c>
      <c r="FZ130" s="75">
        <f>'2021 Trade Matrix'!FZ130-'2021 Sea Trade'!FZ130</f>
        <v>0</v>
      </c>
      <c r="GA130" s="75">
        <f>'2021 Trade Matrix'!GA130-'2021 Sea Trade'!GA130</f>
        <v>0</v>
      </c>
      <c r="GB130" s="75">
        <f>'2021 Trade Matrix'!GB130-'2021 Sea Trade'!GB130</f>
        <v>0</v>
      </c>
      <c r="GC130" s="75">
        <f>'2021 Trade Matrix'!GC130-'2021 Sea Trade'!GC130</f>
        <v>0</v>
      </c>
      <c r="GD130" s="75">
        <f>'2021 Trade Matrix'!GD130-'2021 Sea Trade'!GD130</f>
        <v>0</v>
      </c>
      <c r="GE130" s="75">
        <f>'2021 Trade Matrix'!GE130-'2021 Sea Trade'!GE130</f>
        <v>0</v>
      </c>
      <c r="GF130" s="75">
        <f>'2021 Trade Matrix'!GF130-'2021 Sea Trade'!GF130</f>
        <v>0</v>
      </c>
      <c r="GG130" s="75">
        <f>'2021 Trade Matrix'!GG130-'2021 Sea Trade'!GG130</f>
        <v>0</v>
      </c>
      <c r="GH130" s="75">
        <f>'2021 Trade Matrix'!GH130-'2021 Sea Trade'!GH130</f>
        <v>0</v>
      </c>
      <c r="GI130" s="75">
        <f>'2021 Trade Matrix'!GI130-'2021 Sea Trade'!GI130</f>
        <v>0</v>
      </c>
      <c r="GJ130" s="75">
        <f>'2021 Trade Matrix'!GJ130-'2021 Sea Trade'!GJ130</f>
        <v>0</v>
      </c>
      <c r="GK130" s="75">
        <f>'2021 Trade Matrix'!GK130-'2021 Sea Trade'!GK130</f>
        <v>0</v>
      </c>
      <c r="GL130" s="75">
        <f>'2021 Trade Matrix'!GL130-'2021 Sea Trade'!GL130</f>
        <v>0</v>
      </c>
      <c r="GM130" s="75">
        <f>'2021 Trade Matrix'!GM130-'2021 Sea Trade'!GM130</f>
        <v>0</v>
      </c>
      <c r="GN130" s="75">
        <f>'2021 Trade Matrix'!GN130-'2021 Sea Trade'!GN130</f>
        <v>0</v>
      </c>
      <c r="GO130" s="75">
        <f>'2021 Trade Matrix'!GO130-'2021 Sea Trade'!GO130</f>
        <v>0</v>
      </c>
      <c r="GP130" s="75">
        <f>'2021 Trade Matrix'!GP130-'2021 Sea Trade'!GP130</f>
        <v>0</v>
      </c>
      <c r="GQ130" s="75">
        <f>'2021 Trade Matrix'!GQ130-'2021 Sea Trade'!GQ130</f>
        <v>0</v>
      </c>
      <c r="GR130" s="75">
        <f>'2021 Trade Matrix'!GR130-'2021 Sea Trade'!GR130</f>
        <v>0</v>
      </c>
      <c r="GS130" s="75">
        <f>'2021 Trade Matrix'!GS130-'2021 Sea Trade'!GS130</f>
        <v>0</v>
      </c>
      <c r="GT130" s="75">
        <f>'2021 Trade Matrix'!GT130-'2021 Sea Trade'!GT130</f>
        <v>0</v>
      </c>
      <c r="GU130" s="75">
        <f>'2021 Trade Matrix'!GU130-'2021 Sea Trade'!GU130</f>
        <v>0</v>
      </c>
      <c r="GV130" s="75">
        <f>'2021 Trade Matrix'!GV130-'2021 Sea Trade'!GV130</f>
        <v>0</v>
      </c>
      <c r="GW130" s="75">
        <f>'2021 Trade Matrix'!GW130-'2021 Sea Trade'!GW130</f>
        <v>0</v>
      </c>
      <c r="GX130" s="75">
        <f>'2021 Trade Matrix'!GX130-'2021 Sea Trade'!GX130</f>
        <v>0</v>
      </c>
      <c r="GY130" s="75">
        <f>'2021 Trade Matrix'!GY130-'2021 Sea Trade'!GY130</f>
        <v>0</v>
      </c>
      <c r="GZ130" s="75">
        <f>'2021 Trade Matrix'!GZ130-'2021 Sea Trade'!GZ130</f>
        <v>0</v>
      </c>
      <c r="HA130" s="75">
        <f>'2021 Trade Matrix'!HA130-'2021 Sea Trade'!HA130</f>
        <v>0</v>
      </c>
      <c r="HB130" s="75">
        <f>'2021 Trade Matrix'!HB130-'2021 Sea Trade'!HB130</f>
        <v>0</v>
      </c>
      <c r="HC130" s="75">
        <f>'2021 Trade Matrix'!HC130-'2021 Sea Trade'!HC130</f>
        <v>0</v>
      </c>
      <c r="HD130" s="75">
        <f>'2021 Trade Matrix'!HD130-'2021 Sea Trade'!HD130</f>
        <v>0</v>
      </c>
      <c r="HE130" s="75">
        <f>'2021 Trade Matrix'!HE130-'2021 Sea Trade'!HE130</f>
        <v>0</v>
      </c>
      <c r="HF130" s="75">
        <f>'2021 Trade Matrix'!HF130-'2021 Sea Trade'!HF130</f>
        <v>0</v>
      </c>
      <c r="HG130" s="75">
        <f>'2021 Trade Matrix'!HG130-'2021 Sea Trade'!HG130</f>
        <v>0</v>
      </c>
      <c r="HH130" s="75">
        <f>'2021 Trade Matrix'!HH130-'2021 Sea Trade'!HH130</f>
        <v>0</v>
      </c>
      <c r="HI130" s="75">
        <f>'2021 Trade Matrix'!HI130-'2021 Sea Trade'!HI130</f>
        <v>0</v>
      </c>
      <c r="HJ130" s="75">
        <f>'2021 Trade Matrix'!HJ130-'2021 Sea Trade'!HJ130</f>
        <v>0</v>
      </c>
      <c r="HK130" s="75">
        <f>'2021 Trade Matrix'!HK130-'2021 Sea Trade'!HK130</f>
        <v>0</v>
      </c>
      <c r="HL130" s="75">
        <f>'2021 Trade Matrix'!HL130-'2021 Sea Trade'!HL130</f>
        <v>0</v>
      </c>
      <c r="HM130" s="75">
        <f>'2021 Trade Matrix'!HM130-'2021 Sea Trade'!HM130</f>
        <v>0</v>
      </c>
      <c r="HN130" s="75">
        <f>'2021 Trade Matrix'!HN130-'2021 Sea Trade'!HN130</f>
        <v>0</v>
      </c>
      <c r="HO130" s="75">
        <f>'2021 Trade Matrix'!HO130-'2021 Sea Trade'!HO130</f>
        <v>0</v>
      </c>
      <c r="HP130" s="75">
        <f>'2021 Trade Matrix'!HP130-'2021 Sea Trade'!HP130</f>
        <v>0</v>
      </c>
      <c r="HQ130" s="75">
        <f>'2021 Trade Matrix'!HQ130-'2021 Sea Trade'!HQ130</f>
        <v>0</v>
      </c>
      <c r="HR130" s="75">
        <f>'2021 Trade Matrix'!HR130-'2021 Sea Trade'!HR130</f>
        <v>0</v>
      </c>
      <c r="HS130" s="75">
        <f>'2021 Trade Matrix'!HS130-'2021 Sea Trade'!HS130</f>
        <v>0</v>
      </c>
      <c r="HT130" s="75">
        <f>'2021 Trade Matrix'!HT130-'2021 Sea Trade'!HT130</f>
        <v>0</v>
      </c>
      <c r="HU130" s="75">
        <f>'2021 Trade Matrix'!HU130-'2021 Sea Trade'!HU130</f>
        <v>0</v>
      </c>
      <c r="HV130" s="75">
        <f>'2021 Trade Matrix'!HV130-'2021 Sea Trade'!HV130</f>
        <v>0</v>
      </c>
      <c r="HW130" s="75">
        <f>'2021 Trade Matrix'!HW130-'2021 Sea Trade'!HW130</f>
        <v>0</v>
      </c>
      <c r="HX130" s="75">
        <f>'2021 Trade Matrix'!HX130-'2021 Sea Trade'!HX130</f>
        <v>0</v>
      </c>
      <c r="HY130" s="75">
        <f>'2021 Trade Matrix'!HY130-'2021 Sea Trade'!HY130</f>
        <v>0</v>
      </c>
      <c r="HZ130" s="75">
        <f>'2021 Trade Matrix'!HZ130-'2021 Sea Trade'!HZ130</f>
        <v>0</v>
      </c>
      <c r="IA130" s="75">
        <f>'2021 Trade Matrix'!IA130-'2021 Sea Trade'!IA130</f>
        <v>0</v>
      </c>
      <c r="IB130" s="75">
        <f>'2021 Trade Matrix'!IB130-'2021 Sea Trade'!IB130</f>
        <v>0</v>
      </c>
      <c r="IC130" s="75">
        <f>'2021 Trade Matrix'!IC130-'2021 Sea Trade'!IC130</f>
        <v>0</v>
      </c>
      <c r="ID130" s="75">
        <f>'2021 Trade Matrix'!ID130-'2021 Sea Trade'!ID130</f>
        <v>0</v>
      </c>
      <c r="IE130" s="75">
        <f>'2021 Trade Matrix'!IE130-'2021 Sea Trade'!IE130</f>
        <v>0</v>
      </c>
      <c r="IF130" s="75">
        <f>'2021 Trade Matrix'!IF130-'2021 Sea Trade'!IF130</f>
        <v>0</v>
      </c>
      <c r="IG130" s="75">
        <f>'2021 Trade Matrix'!IG130-'2021 Sea Trade'!IG130</f>
        <v>0</v>
      </c>
      <c r="IH130" s="75">
        <f>'2021 Trade Matrix'!IH130-'2021 Sea Trade'!IH130</f>
        <v>0</v>
      </c>
      <c r="II130" s="75">
        <f>'2021 Trade Matrix'!II130-'2021 Sea Trade'!II130</f>
        <v>0</v>
      </c>
      <c r="IJ130" s="75">
        <f>'2021 Trade Matrix'!IJ130-'2021 Sea Trade'!IJ130</f>
        <v>0</v>
      </c>
      <c r="IK130" s="75">
        <f>'2021 Trade Matrix'!IK130-'2021 Sea Trade'!IK130</f>
        <v>0</v>
      </c>
      <c r="IL130" s="75">
        <f>'2021 Trade Matrix'!IL130-'2021 Sea Trade'!IL130</f>
        <v>0</v>
      </c>
      <c r="IM130" s="75">
        <f>'2021 Trade Matrix'!IM130-'2021 Sea Trade'!IM130</f>
        <v>0</v>
      </c>
      <c r="IN130" s="75">
        <f>'2021 Trade Matrix'!IN130-'2021 Sea Trade'!IN130</f>
        <v>0</v>
      </c>
      <c r="IO130" s="75">
        <f>'2021 Trade Matrix'!IO130-'2021 Sea Trade'!IO130</f>
        <v>0</v>
      </c>
      <c r="IP130" s="75">
        <f>'2021 Trade Matrix'!IP130-'2021 Sea Trade'!IP130</f>
        <v>0</v>
      </c>
      <c r="IQ130" s="75">
        <f>'2021 Trade Matrix'!IQ130-'2021 Sea Trade'!IQ130</f>
        <v>0</v>
      </c>
      <c r="IR130" s="75">
        <f>'2021 Trade Matrix'!IR130-'2021 Sea Trade'!IR130</f>
        <v>0</v>
      </c>
      <c r="IS130" s="75">
        <f>'2021 Trade Matrix'!IS130-'2021 Sea Trade'!IS130</f>
        <v>0</v>
      </c>
      <c r="IT130" s="75">
        <f>'2021 Trade Matrix'!IT130-'2021 Sea Trade'!IT130</f>
        <v>0</v>
      </c>
      <c r="IU130" s="75">
        <f>'2021 Trade Matrix'!IU130-'2021 Sea Trade'!IU130</f>
        <v>0</v>
      </c>
      <c r="IV130" s="75">
        <f>'2021 Trade Matrix'!IV130-'2021 Sea Trade'!IV130</f>
        <v>0</v>
      </c>
      <c r="IW130" s="719"/>
      <c r="IX130" s="89">
        <f t="shared" si="30"/>
        <v>0</v>
      </c>
      <c r="IY130" s="89">
        <f t="shared" si="30"/>
        <v>0</v>
      </c>
      <c r="IZ130" s="89">
        <f t="shared" si="30"/>
        <v>0</v>
      </c>
      <c r="JA130" s="89">
        <f t="shared" si="30"/>
        <v>0</v>
      </c>
      <c r="JB130" s="89">
        <f t="shared" si="30"/>
        <v>0</v>
      </c>
      <c r="JC130" s="89">
        <f t="shared" si="30"/>
        <v>0</v>
      </c>
      <c r="JD130" s="89">
        <f t="shared" si="30"/>
        <v>0</v>
      </c>
      <c r="JE130" s="89">
        <f t="shared" si="30"/>
        <v>0</v>
      </c>
      <c r="JF130" s="89">
        <f t="shared" si="30"/>
        <v>0</v>
      </c>
      <c r="JG130" s="89">
        <f t="shared" si="30"/>
        <v>0</v>
      </c>
      <c r="JH130" s="89">
        <f t="shared" si="30"/>
        <v>0</v>
      </c>
      <c r="JI130" s="89">
        <f t="shared" si="30"/>
        <v>0</v>
      </c>
      <c r="JJ130" s="89">
        <f t="shared" si="30"/>
        <v>0</v>
      </c>
      <c r="JK130" s="89">
        <f t="shared" si="30"/>
        <v>0</v>
      </c>
      <c r="JL130" s="89">
        <f t="shared" si="30"/>
        <v>0</v>
      </c>
      <c r="JM130" s="89">
        <f t="shared" si="30"/>
        <v>0</v>
      </c>
      <c r="JN130" s="89">
        <f t="shared" si="28"/>
        <v>0</v>
      </c>
      <c r="JO130" s="89">
        <f t="shared" si="28"/>
        <v>0</v>
      </c>
      <c r="JP130" s="89">
        <f t="shared" si="28"/>
        <v>0</v>
      </c>
      <c r="JQ130" s="89">
        <f t="shared" si="28"/>
        <v>0</v>
      </c>
      <c r="JR130" s="89">
        <f t="shared" si="28"/>
        <v>0</v>
      </c>
      <c r="JS130" s="89">
        <f t="shared" si="28"/>
        <v>0</v>
      </c>
      <c r="JT130" s="89">
        <f t="shared" si="28"/>
        <v>0</v>
      </c>
      <c r="JU130" s="89">
        <f t="shared" si="28"/>
        <v>0</v>
      </c>
      <c r="JV130" s="89"/>
      <c r="JW130" s="89">
        <f t="shared" si="29"/>
        <v>0</v>
      </c>
      <c r="JX130" s="89">
        <f t="shared" si="27"/>
        <v>0</v>
      </c>
      <c r="JY130" s="89">
        <f t="shared" si="27"/>
        <v>0</v>
      </c>
      <c r="JZ130" s="89">
        <f t="shared" si="27"/>
        <v>0</v>
      </c>
      <c r="KA130" s="89">
        <f t="shared" si="27"/>
        <v>0</v>
      </c>
      <c r="KB130" s="89">
        <f t="shared" si="27"/>
        <v>0</v>
      </c>
      <c r="KC130" s="89">
        <f t="shared" si="27"/>
        <v>0</v>
      </c>
      <c r="KD130" s="89">
        <f t="shared" si="27"/>
        <v>0</v>
      </c>
      <c r="KE130" s="89">
        <f t="shared" si="27"/>
        <v>0</v>
      </c>
      <c r="KF130" s="89"/>
      <c r="KG130" s="89">
        <f t="shared" si="20"/>
        <v>0</v>
      </c>
      <c r="KH130" s="705"/>
    </row>
    <row r="131" spans="2:294">
      <c r="B131" s="88" t="s">
        <v>126</v>
      </c>
      <c r="C131" s="88" t="s">
        <v>205</v>
      </c>
      <c r="D131" s="88" t="s">
        <v>124</v>
      </c>
      <c r="E131" s="713">
        <f t="shared" si="21"/>
        <v>4.2826000000000003E-2</v>
      </c>
      <c r="F131" s="75">
        <f>'2021 Trade Matrix'!F131-'2021 Sea Trade'!F131</f>
        <v>0</v>
      </c>
      <c r="G131" s="75">
        <f>'2021 Trade Matrix'!G131-'2021 Sea Trade'!G131</f>
        <v>0</v>
      </c>
      <c r="H131" s="75">
        <f>'2021 Trade Matrix'!H131-'2021 Sea Trade'!H131</f>
        <v>0</v>
      </c>
      <c r="I131" s="75">
        <f>'2021 Trade Matrix'!I131-'2021 Sea Trade'!I131</f>
        <v>0</v>
      </c>
      <c r="J131" s="75">
        <f>'2021 Trade Matrix'!J131-'2021 Sea Trade'!J131</f>
        <v>0</v>
      </c>
      <c r="K131" s="75">
        <f>'2021 Trade Matrix'!K131-'2021 Sea Trade'!K131</f>
        <v>0</v>
      </c>
      <c r="L131" s="75">
        <f>'2021 Trade Matrix'!L131-'2021 Sea Trade'!L131</f>
        <v>0</v>
      </c>
      <c r="M131" s="75">
        <f>'2021 Trade Matrix'!M131-'2021 Sea Trade'!M131</f>
        <v>0</v>
      </c>
      <c r="N131" s="75">
        <f>'2021 Trade Matrix'!N131-'2021 Sea Trade'!N131</f>
        <v>0</v>
      </c>
      <c r="O131" s="75">
        <f>'2021 Trade Matrix'!O131-'2021 Sea Trade'!O131</f>
        <v>0</v>
      </c>
      <c r="P131" s="75">
        <f>'2021 Trade Matrix'!P131-'2021 Sea Trade'!P131</f>
        <v>0</v>
      </c>
      <c r="Q131" s="75">
        <f>'2021 Trade Matrix'!Q131-'2021 Sea Trade'!Q131</f>
        <v>0</v>
      </c>
      <c r="R131" s="75">
        <f>'2021 Trade Matrix'!R131-'2021 Sea Trade'!R131</f>
        <v>0</v>
      </c>
      <c r="S131" s="75">
        <f>'2021 Trade Matrix'!S131-'2021 Sea Trade'!S131</f>
        <v>0</v>
      </c>
      <c r="T131" s="75">
        <f>'2021 Trade Matrix'!T131-'2021 Sea Trade'!T131</f>
        <v>0</v>
      </c>
      <c r="U131" s="75">
        <f>'2021 Trade Matrix'!U131-'2021 Sea Trade'!U131</f>
        <v>0</v>
      </c>
      <c r="V131" s="75">
        <f>'2021 Trade Matrix'!V131-'2021 Sea Trade'!V131</f>
        <v>0</v>
      </c>
      <c r="W131" s="75">
        <f>'2021 Trade Matrix'!W131-'2021 Sea Trade'!W131</f>
        <v>0</v>
      </c>
      <c r="X131" s="75">
        <f>'2021 Trade Matrix'!X131-'2021 Sea Trade'!X131</f>
        <v>0</v>
      </c>
      <c r="Y131" s="75">
        <f>'2021 Trade Matrix'!Y131-'2021 Sea Trade'!Y131</f>
        <v>0</v>
      </c>
      <c r="Z131" s="75">
        <f>'2021 Trade Matrix'!Z131-'2021 Sea Trade'!Z131</f>
        <v>0</v>
      </c>
      <c r="AA131" s="75">
        <f>'2021 Trade Matrix'!AA131-'2021 Sea Trade'!AA131</f>
        <v>0</v>
      </c>
      <c r="AB131" s="75">
        <f>'2021 Trade Matrix'!AB131-'2021 Sea Trade'!AB131</f>
        <v>0</v>
      </c>
      <c r="AC131" s="75">
        <f>'2021 Trade Matrix'!AC131-'2021 Sea Trade'!AC131</f>
        <v>0</v>
      </c>
      <c r="AD131" s="75">
        <f>'2021 Trade Matrix'!AD131-'2021 Sea Trade'!AD131</f>
        <v>0</v>
      </c>
      <c r="AE131" s="75">
        <f>'2021 Trade Matrix'!AE131-'2021 Sea Trade'!AE131</f>
        <v>0</v>
      </c>
      <c r="AF131" s="75">
        <f>'2021 Trade Matrix'!AF131-'2021 Sea Trade'!AF131</f>
        <v>0</v>
      </c>
      <c r="AG131" s="75">
        <f>'2021 Trade Matrix'!AG131-'2021 Sea Trade'!AG131</f>
        <v>0</v>
      </c>
      <c r="AH131" s="75">
        <f>'2021 Trade Matrix'!AH131-'2021 Sea Trade'!AH131</f>
        <v>0</v>
      </c>
      <c r="AI131" s="75">
        <f>'2021 Trade Matrix'!AI131-'2021 Sea Trade'!AI131</f>
        <v>0</v>
      </c>
      <c r="AJ131" s="75">
        <f>'2021 Trade Matrix'!AJ131-'2021 Sea Trade'!AJ131</f>
        <v>0</v>
      </c>
      <c r="AK131" s="75">
        <f>'2021 Trade Matrix'!AK131-'2021 Sea Trade'!AK131</f>
        <v>0</v>
      </c>
      <c r="AL131" s="75">
        <f>'2021 Trade Matrix'!AL131-'2021 Sea Trade'!AL131</f>
        <v>0</v>
      </c>
      <c r="AM131" s="75">
        <f>'2021 Trade Matrix'!AM131-'2021 Sea Trade'!AM131</f>
        <v>0</v>
      </c>
      <c r="AN131" s="75">
        <f>'2021 Trade Matrix'!AN131-'2021 Sea Trade'!AN131</f>
        <v>0</v>
      </c>
      <c r="AO131" s="75">
        <f>'2021 Trade Matrix'!AO131-'2021 Sea Trade'!AO131</f>
        <v>0</v>
      </c>
      <c r="AP131" s="75">
        <f>'2021 Trade Matrix'!AP131-'2021 Sea Trade'!AP131</f>
        <v>0</v>
      </c>
      <c r="AQ131" s="75">
        <f>'2021 Trade Matrix'!AQ131-'2021 Sea Trade'!AQ131</f>
        <v>0</v>
      </c>
      <c r="AR131" s="75">
        <f>'2021 Trade Matrix'!AR131-'2021 Sea Trade'!AR131</f>
        <v>0</v>
      </c>
      <c r="AS131" s="75">
        <f>'2021 Trade Matrix'!AS131-'2021 Sea Trade'!AS131</f>
        <v>0</v>
      </c>
      <c r="AT131" s="75">
        <f>'2021 Trade Matrix'!AT131-'2021 Sea Trade'!AT131</f>
        <v>0</v>
      </c>
      <c r="AU131" s="75">
        <f>'2021 Trade Matrix'!AU131-'2021 Sea Trade'!AU131</f>
        <v>0</v>
      </c>
      <c r="AV131" s="75">
        <f>'2021 Trade Matrix'!AV131-'2021 Sea Trade'!AV131</f>
        <v>0</v>
      </c>
      <c r="AW131" s="75">
        <f>'2021 Trade Matrix'!AW131-'2021 Sea Trade'!AW131</f>
        <v>0</v>
      </c>
      <c r="AX131" s="75">
        <f>'2021 Trade Matrix'!AX131-'2021 Sea Trade'!AX131</f>
        <v>0</v>
      </c>
      <c r="AY131" s="75">
        <f>'2021 Trade Matrix'!AY131-'2021 Sea Trade'!AY131</f>
        <v>0</v>
      </c>
      <c r="AZ131" s="75">
        <f>'2021 Trade Matrix'!AZ131-'2021 Sea Trade'!AZ131</f>
        <v>0</v>
      </c>
      <c r="BA131" s="75">
        <f>'2021 Trade Matrix'!BA131-'2021 Sea Trade'!BA131</f>
        <v>0</v>
      </c>
      <c r="BB131" s="75">
        <f>'2021 Trade Matrix'!BB131-'2021 Sea Trade'!BB131</f>
        <v>0</v>
      </c>
      <c r="BC131" s="75">
        <f>'2021 Trade Matrix'!BC131-'2021 Sea Trade'!BC131</f>
        <v>0</v>
      </c>
      <c r="BD131" s="75">
        <f>'2021 Trade Matrix'!BD131-'2021 Sea Trade'!BD131</f>
        <v>0</v>
      </c>
      <c r="BE131" s="75">
        <f>'2021 Trade Matrix'!BE131-'2021 Sea Trade'!BE131</f>
        <v>0</v>
      </c>
      <c r="BF131" s="75">
        <f>'2021 Trade Matrix'!BF131-'2021 Sea Trade'!BF131</f>
        <v>0</v>
      </c>
      <c r="BG131" s="75">
        <f>'2021 Trade Matrix'!BG131-'2021 Sea Trade'!BG131</f>
        <v>0</v>
      </c>
      <c r="BH131" s="75">
        <f>'2021 Trade Matrix'!BH131-'2021 Sea Trade'!BH131</f>
        <v>0</v>
      </c>
      <c r="BI131" s="75">
        <f>'2021 Trade Matrix'!BI131-'2021 Sea Trade'!BI131</f>
        <v>0</v>
      </c>
      <c r="BJ131" s="75">
        <f>'2021 Trade Matrix'!BJ131-'2021 Sea Trade'!BJ131</f>
        <v>0</v>
      </c>
      <c r="BK131" s="75">
        <f>'2021 Trade Matrix'!BK131-'2021 Sea Trade'!BK131</f>
        <v>0</v>
      </c>
      <c r="BL131" s="75">
        <f>'2021 Trade Matrix'!BL131-'2021 Sea Trade'!BL131</f>
        <v>0</v>
      </c>
      <c r="BM131" s="75">
        <f>'2021 Trade Matrix'!BM131-'2021 Sea Trade'!BM131</f>
        <v>0</v>
      </c>
      <c r="BN131" s="75">
        <f>'2021 Trade Matrix'!BN131-'2021 Sea Trade'!BN131</f>
        <v>0</v>
      </c>
      <c r="BO131" s="75">
        <f>'2021 Trade Matrix'!BO131-'2021 Sea Trade'!BO131</f>
        <v>0</v>
      </c>
      <c r="BP131" s="75">
        <f>'2021 Trade Matrix'!BP131-'2021 Sea Trade'!BP131</f>
        <v>0</v>
      </c>
      <c r="BQ131" s="75">
        <f>'2021 Trade Matrix'!BQ131-'2021 Sea Trade'!BQ131</f>
        <v>0</v>
      </c>
      <c r="BR131" s="75">
        <f>'2021 Trade Matrix'!BR131-'2021 Sea Trade'!BR131</f>
        <v>0</v>
      </c>
      <c r="BS131" s="75">
        <f>'2021 Trade Matrix'!BS131-'2021 Sea Trade'!BS131</f>
        <v>0</v>
      </c>
      <c r="BT131" s="75">
        <f>'2021 Trade Matrix'!BT131-'2021 Sea Trade'!BT131</f>
        <v>0</v>
      </c>
      <c r="BU131" s="75">
        <f>'2021 Trade Matrix'!BU131-'2021 Sea Trade'!BU131</f>
        <v>0</v>
      </c>
      <c r="BV131" s="75">
        <f>'2021 Trade Matrix'!BV131-'2021 Sea Trade'!BV131</f>
        <v>0</v>
      </c>
      <c r="BW131" s="75">
        <f>'2021 Trade Matrix'!BW131-'2021 Sea Trade'!BW131</f>
        <v>0</v>
      </c>
      <c r="BX131" s="75">
        <f>'2021 Trade Matrix'!BX131-'2021 Sea Trade'!BX131</f>
        <v>0</v>
      </c>
      <c r="BY131" s="75">
        <f>'2021 Trade Matrix'!BY131-'2021 Sea Trade'!BY131</f>
        <v>0</v>
      </c>
      <c r="BZ131" s="75">
        <f>'2021 Trade Matrix'!BZ131-'2021 Sea Trade'!BZ131</f>
        <v>0</v>
      </c>
      <c r="CA131" s="75">
        <f>'2021 Trade Matrix'!CA131-'2021 Sea Trade'!CA131</f>
        <v>0</v>
      </c>
      <c r="CB131" s="75">
        <f>'2021 Trade Matrix'!CB131-'2021 Sea Trade'!CB131</f>
        <v>0</v>
      </c>
      <c r="CC131" s="75">
        <f>'2021 Trade Matrix'!CC131-'2021 Sea Trade'!CC131</f>
        <v>0</v>
      </c>
      <c r="CD131" s="75">
        <f>'2021 Trade Matrix'!CD131-'2021 Sea Trade'!CD131</f>
        <v>0</v>
      </c>
      <c r="CE131" s="75">
        <f>'2021 Trade Matrix'!CE131-'2021 Sea Trade'!CE131</f>
        <v>0</v>
      </c>
      <c r="CF131" s="75">
        <f>'2021 Trade Matrix'!CF131-'2021 Sea Trade'!CF131</f>
        <v>0</v>
      </c>
      <c r="CG131" s="75">
        <f>'2021 Trade Matrix'!CG131-'2021 Sea Trade'!CG131</f>
        <v>0</v>
      </c>
      <c r="CH131" s="75">
        <f>'2021 Trade Matrix'!CH131-'2021 Sea Trade'!CH131</f>
        <v>0</v>
      </c>
      <c r="CI131" s="75">
        <f>'2021 Trade Matrix'!CI131-'2021 Sea Trade'!CI131</f>
        <v>0</v>
      </c>
      <c r="CJ131" s="75">
        <f>'2021 Trade Matrix'!CJ131-'2021 Sea Trade'!CJ131</f>
        <v>0</v>
      </c>
      <c r="CK131" s="75">
        <f>'2021 Trade Matrix'!CK131-'2021 Sea Trade'!CK131</f>
        <v>0</v>
      </c>
      <c r="CL131" s="75">
        <f>'2021 Trade Matrix'!CL131-'2021 Sea Trade'!CL131</f>
        <v>0</v>
      </c>
      <c r="CM131" s="75">
        <f>'2021 Trade Matrix'!CM131-'2021 Sea Trade'!CM131</f>
        <v>0</v>
      </c>
      <c r="CN131" s="75">
        <f>'2021 Trade Matrix'!CN131-'2021 Sea Trade'!CN131</f>
        <v>0</v>
      </c>
      <c r="CO131" s="75">
        <f>'2021 Trade Matrix'!CO131-'2021 Sea Trade'!CO131</f>
        <v>0</v>
      </c>
      <c r="CP131" s="75">
        <f>'2021 Trade Matrix'!CP131-'2021 Sea Trade'!CP131</f>
        <v>0</v>
      </c>
      <c r="CQ131" s="75">
        <f>'2021 Trade Matrix'!CQ131-'2021 Sea Trade'!CQ131</f>
        <v>0</v>
      </c>
      <c r="CR131" s="75">
        <f>'2021 Trade Matrix'!CR131-'2021 Sea Trade'!CR131</f>
        <v>0</v>
      </c>
      <c r="CS131" s="75">
        <f>'2021 Trade Matrix'!CS131-'2021 Sea Trade'!CS131</f>
        <v>0</v>
      </c>
      <c r="CT131" s="75">
        <f>'2021 Trade Matrix'!CT131-'2021 Sea Trade'!CT131</f>
        <v>0</v>
      </c>
      <c r="CU131" s="75">
        <f>'2021 Trade Matrix'!CU131-'2021 Sea Trade'!CU131</f>
        <v>0</v>
      </c>
      <c r="CV131" s="75">
        <f>'2021 Trade Matrix'!CV131-'2021 Sea Trade'!CV131</f>
        <v>0</v>
      </c>
      <c r="CW131" s="75">
        <f>'2021 Trade Matrix'!CW131-'2021 Sea Trade'!CW131</f>
        <v>0</v>
      </c>
      <c r="CX131" s="75">
        <f>'2021 Trade Matrix'!CX131-'2021 Sea Trade'!CX131</f>
        <v>0</v>
      </c>
      <c r="CY131" s="75">
        <f>'2021 Trade Matrix'!CY131-'2021 Sea Trade'!CY131</f>
        <v>0</v>
      </c>
      <c r="CZ131" s="75">
        <f>'2021 Trade Matrix'!CZ131-'2021 Sea Trade'!CZ131</f>
        <v>0</v>
      </c>
      <c r="DA131" s="75">
        <f>'2021 Trade Matrix'!DA131-'2021 Sea Trade'!DA131</f>
        <v>0</v>
      </c>
      <c r="DB131" s="75">
        <f>'2021 Trade Matrix'!DB131-'2021 Sea Trade'!DB131</f>
        <v>0</v>
      </c>
      <c r="DC131" s="75">
        <f>'2021 Trade Matrix'!DC131-'2021 Sea Trade'!DC131</f>
        <v>0</v>
      </c>
      <c r="DD131" s="75">
        <f>'2021 Trade Matrix'!DD131-'2021 Sea Trade'!DD131</f>
        <v>0</v>
      </c>
      <c r="DE131" s="75">
        <f>'2021 Trade Matrix'!DE131-'2021 Sea Trade'!DE131</f>
        <v>0</v>
      </c>
      <c r="DF131" s="75">
        <f>'2021 Trade Matrix'!DF131-'2021 Sea Trade'!DF131</f>
        <v>0</v>
      </c>
      <c r="DG131" s="75">
        <f>'2021 Trade Matrix'!DG131-'2021 Sea Trade'!DG131</f>
        <v>0</v>
      </c>
      <c r="DH131" s="75">
        <f>'2021 Trade Matrix'!DH131-'2021 Sea Trade'!DH131</f>
        <v>0</v>
      </c>
      <c r="DI131" s="75">
        <f>'2021 Trade Matrix'!DI131-'2021 Sea Trade'!DI131</f>
        <v>0</v>
      </c>
      <c r="DJ131" s="75">
        <f>'2021 Trade Matrix'!DJ131-'2021 Sea Trade'!DJ131</f>
        <v>0</v>
      </c>
      <c r="DK131" s="75">
        <f>'2021 Trade Matrix'!DK131-'2021 Sea Trade'!DK131</f>
        <v>0</v>
      </c>
      <c r="DL131" s="75">
        <f>'2021 Trade Matrix'!DL131-'2021 Sea Trade'!DL131</f>
        <v>0</v>
      </c>
      <c r="DM131" s="75">
        <f>'2021 Trade Matrix'!DM131-'2021 Sea Trade'!DM131</f>
        <v>0</v>
      </c>
      <c r="DN131" s="75">
        <f>'2021 Trade Matrix'!DN131-'2021 Sea Trade'!DN131</f>
        <v>0</v>
      </c>
      <c r="DO131" s="75">
        <f>'2021 Trade Matrix'!DO131-'2021 Sea Trade'!DO131</f>
        <v>0</v>
      </c>
      <c r="DP131" s="75">
        <f>'2021 Trade Matrix'!DP131-'2021 Sea Trade'!DP131</f>
        <v>0</v>
      </c>
      <c r="DQ131" s="75">
        <f>'2021 Trade Matrix'!DQ131-'2021 Sea Trade'!DQ131</f>
        <v>0</v>
      </c>
      <c r="DR131" s="75">
        <f>'2021 Trade Matrix'!DR131-'2021 Sea Trade'!DR131</f>
        <v>0</v>
      </c>
      <c r="DS131" s="75">
        <f>'2021 Trade Matrix'!DS131-'2021 Sea Trade'!DS131</f>
        <v>0</v>
      </c>
      <c r="DT131" s="75">
        <f>'2021 Trade Matrix'!DT131-'2021 Sea Trade'!DT131</f>
        <v>0</v>
      </c>
      <c r="DU131" s="75">
        <f>'2021 Trade Matrix'!DU131-'2021 Sea Trade'!DU131</f>
        <v>4.2826000000000003E-2</v>
      </c>
      <c r="DV131" s="75">
        <f>'2021 Trade Matrix'!DV131-'2021 Sea Trade'!DV131</f>
        <v>0</v>
      </c>
      <c r="DW131" s="75">
        <f>'2021 Trade Matrix'!DW131-'2021 Sea Trade'!DW131</f>
        <v>0</v>
      </c>
      <c r="DX131" s="75">
        <f>'2021 Trade Matrix'!DX131-'2021 Sea Trade'!DX131</f>
        <v>0</v>
      </c>
      <c r="DY131" s="75">
        <f>'2021 Trade Matrix'!DY131-'2021 Sea Trade'!DY131</f>
        <v>0</v>
      </c>
      <c r="DZ131" s="75">
        <f>'2021 Trade Matrix'!DZ131-'2021 Sea Trade'!DZ131</f>
        <v>0</v>
      </c>
      <c r="EA131" s="75">
        <f>'2021 Trade Matrix'!EA131-'2021 Sea Trade'!EA131</f>
        <v>0</v>
      </c>
      <c r="EB131" s="75">
        <f>'2021 Trade Matrix'!EB131-'2021 Sea Trade'!EB131</f>
        <v>0</v>
      </c>
      <c r="EC131" s="75">
        <f>'2021 Trade Matrix'!EC131-'2021 Sea Trade'!EC131</f>
        <v>0</v>
      </c>
      <c r="ED131" s="75">
        <f>'2021 Trade Matrix'!ED131-'2021 Sea Trade'!ED131</f>
        <v>0</v>
      </c>
      <c r="EE131" s="75">
        <f>'2021 Trade Matrix'!EE131-'2021 Sea Trade'!EE131</f>
        <v>0</v>
      </c>
      <c r="EF131" s="75">
        <f>'2021 Trade Matrix'!EF131-'2021 Sea Trade'!EF131</f>
        <v>0</v>
      </c>
      <c r="EG131" s="75">
        <f>'2021 Trade Matrix'!EG131-'2021 Sea Trade'!EG131</f>
        <v>0</v>
      </c>
      <c r="EH131" s="75">
        <f>'2021 Trade Matrix'!EH131-'2021 Sea Trade'!EH131</f>
        <v>0</v>
      </c>
      <c r="EI131" s="75">
        <f>'2021 Trade Matrix'!EI131-'2021 Sea Trade'!EI131</f>
        <v>0</v>
      </c>
      <c r="EJ131" s="75">
        <f>'2021 Trade Matrix'!EJ131-'2021 Sea Trade'!EJ131</f>
        <v>0</v>
      </c>
      <c r="EK131" s="75">
        <f>'2021 Trade Matrix'!EK131-'2021 Sea Trade'!EK131</f>
        <v>0</v>
      </c>
      <c r="EL131" s="75">
        <f>'2021 Trade Matrix'!EL131-'2021 Sea Trade'!EL131</f>
        <v>0</v>
      </c>
      <c r="EM131" s="75">
        <f>'2021 Trade Matrix'!EM131-'2021 Sea Trade'!EM131</f>
        <v>0</v>
      </c>
      <c r="EN131" s="75">
        <f>'2021 Trade Matrix'!EN131-'2021 Sea Trade'!EN131</f>
        <v>0</v>
      </c>
      <c r="EO131" s="75">
        <f>'2021 Trade Matrix'!EO131-'2021 Sea Trade'!EO131</f>
        <v>0</v>
      </c>
      <c r="EP131" s="75">
        <f>'2021 Trade Matrix'!EP131-'2021 Sea Trade'!EP131</f>
        <v>0</v>
      </c>
      <c r="EQ131" s="75">
        <f>'2021 Trade Matrix'!EQ131-'2021 Sea Trade'!EQ131</f>
        <v>0</v>
      </c>
      <c r="ER131" s="75">
        <f>'2021 Trade Matrix'!ER131-'2021 Sea Trade'!ER131</f>
        <v>0</v>
      </c>
      <c r="ES131" s="75">
        <f>'2021 Trade Matrix'!ES131-'2021 Sea Trade'!ES131</f>
        <v>0</v>
      </c>
      <c r="ET131" s="75">
        <f>'2021 Trade Matrix'!ET131-'2021 Sea Trade'!ET131</f>
        <v>0</v>
      </c>
      <c r="EU131" s="75">
        <f>'2021 Trade Matrix'!EU131-'2021 Sea Trade'!EU131</f>
        <v>0</v>
      </c>
      <c r="EV131" s="75">
        <f>'2021 Trade Matrix'!EV131-'2021 Sea Trade'!EV131</f>
        <v>0</v>
      </c>
      <c r="EW131" s="75">
        <f>'2021 Trade Matrix'!EW131-'2021 Sea Trade'!EW131</f>
        <v>0</v>
      </c>
      <c r="EX131" s="75">
        <f>'2021 Trade Matrix'!EX131-'2021 Sea Trade'!EX131</f>
        <v>0</v>
      </c>
      <c r="EY131" s="75">
        <f>'2021 Trade Matrix'!EY131-'2021 Sea Trade'!EY131</f>
        <v>0</v>
      </c>
      <c r="EZ131" s="75">
        <f>'2021 Trade Matrix'!EZ131-'2021 Sea Trade'!EZ131</f>
        <v>0</v>
      </c>
      <c r="FA131" s="75">
        <f>'2021 Trade Matrix'!FA131-'2021 Sea Trade'!FA131</f>
        <v>0</v>
      </c>
      <c r="FB131" s="75">
        <f>'2021 Trade Matrix'!FB131-'2021 Sea Trade'!FB131</f>
        <v>0</v>
      </c>
      <c r="FC131" s="75">
        <f>'2021 Trade Matrix'!FC131-'2021 Sea Trade'!FC131</f>
        <v>0</v>
      </c>
      <c r="FD131" s="75">
        <f>'2021 Trade Matrix'!FD131-'2021 Sea Trade'!FD131</f>
        <v>0</v>
      </c>
      <c r="FE131" s="75">
        <f>'2021 Trade Matrix'!FE131-'2021 Sea Trade'!FE131</f>
        <v>0</v>
      </c>
      <c r="FF131" s="75">
        <f>'2021 Trade Matrix'!FF131-'2021 Sea Trade'!FF131</f>
        <v>0</v>
      </c>
      <c r="FG131" s="75">
        <f>'2021 Trade Matrix'!FG131-'2021 Sea Trade'!FG131</f>
        <v>0</v>
      </c>
      <c r="FH131" s="75">
        <f>'2021 Trade Matrix'!FH131-'2021 Sea Trade'!FH131</f>
        <v>0</v>
      </c>
      <c r="FI131" s="75">
        <f>'2021 Trade Matrix'!FI131-'2021 Sea Trade'!FI131</f>
        <v>0</v>
      </c>
      <c r="FJ131" s="75">
        <f>'2021 Trade Matrix'!FJ131-'2021 Sea Trade'!FJ131</f>
        <v>0</v>
      </c>
      <c r="FK131" s="75">
        <f>'2021 Trade Matrix'!FK131-'2021 Sea Trade'!FK131</f>
        <v>0</v>
      </c>
      <c r="FL131" s="75">
        <f>'2021 Trade Matrix'!FL131-'2021 Sea Trade'!FL131</f>
        <v>0</v>
      </c>
      <c r="FM131" s="75">
        <f>'2021 Trade Matrix'!FM131-'2021 Sea Trade'!FM131</f>
        <v>0</v>
      </c>
      <c r="FN131" s="75">
        <f>'2021 Trade Matrix'!FN131-'2021 Sea Trade'!FN131</f>
        <v>0</v>
      </c>
      <c r="FO131" s="75">
        <f>'2021 Trade Matrix'!FO131-'2021 Sea Trade'!FO131</f>
        <v>0</v>
      </c>
      <c r="FP131" s="75">
        <f>'2021 Trade Matrix'!FP131-'2021 Sea Trade'!FP131</f>
        <v>0</v>
      </c>
      <c r="FQ131" s="75">
        <f>'2021 Trade Matrix'!FQ131-'2021 Sea Trade'!FQ131</f>
        <v>0</v>
      </c>
      <c r="FR131" s="75">
        <f>'2021 Trade Matrix'!FR131-'2021 Sea Trade'!FR131</f>
        <v>0</v>
      </c>
      <c r="FS131" s="75">
        <f>'2021 Trade Matrix'!FS131-'2021 Sea Trade'!FS131</f>
        <v>0</v>
      </c>
      <c r="FT131" s="75">
        <f>'2021 Trade Matrix'!FT131-'2021 Sea Trade'!FT131</f>
        <v>0</v>
      </c>
      <c r="FU131" s="75">
        <f>'2021 Trade Matrix'!FU131-'2021 Sea Trade'!FU131</f>
        <v>0</v>
      </c>
      <c r="FV131" s="75">
        <f>'2021 Trade Matrix'!FV131-'2021 Sea Trade'!FV131</f>
        <v>0</v>
      </c>
      <c r="FW131" s="75">
        <f>'2021 Trade Matrix'!FW131-'2021 Sea Trade'!FW131</f>
        <v>0</v>
      </c>
      <c r="FX131" s="75">
        <f>'2021 Trade Matrix'!FX131-'2021 Sea Trade'!FX131</f>
        <v>0</v>
      </c>
      <c r="FY131" s="75">
        <f>'2021 Trade Matrix'!FY131-'2021 Sea Trade'!FY131</f>
        <v>0</v>
      </c>
      <c r="FZ131" s="75">
        <f>'2021 Trade Matrix'!FZ131-'2021 Sea Trade'!FZ131</f>
        <v>0</v>
      </c>
      <c r="GA131" s="75">
        <f>'2021 Trade Matrix'!GA131-'2021 Sea Trade'!GA131</f>
        <v>0</v>
      </c>
      <c r="GB131" s="75">
        <f>'2021 Trade Matrix'!GB131-'2021 Sea Trade'!GB131</f>
        <v>0</v>
      </c>
      <c r="GC131" s="75">
        <f>'2021 Trade Matrix'!GC131-'2021 Sea Trade'!GC131</f>
        <v>0</v>
      </c>
      <c r="GD131" s="75">
        <f>'2021 Trade Matrix'!GD131-'2021 Sea Trade'!GD131</f>
        <v>0</v>
      </c>
      <c r="GE131" s="75">
        <f>'2021 Trade Matrix'!GE131-'2021 Sea Trade'!GE131</f>
        <v>0</v>
      </c>
      <c r="GF131" s="75">
        <f>'2021 Trade Matrix'!GF131-'2021 Sea Trade'!GF131</f>
        <v>0</v>
      </c>
      <c r="GG131" s="75">
        <f>'2021 Trade Matrix'!GG131-'2021 Sea Trade'!GG131</f>
        <v>0</v>
      </c>
      <c r="GH131" s="75">
        <f>'2021 Trade Matrix'!GH131-'2021 Sea Trade'!GH131</f>
        <v>0</v>
      </c>
      <c r="GI131" s="75">
        <f>'2021 Trade Matrix'!GI131-'2021 Sea Trade'!GI131</f>
        <v>0</v>
      </c>
      <c r="GJ131" s="75">
        <f>'2021 Trade Matrix'!GJ131-'2021 Sea Trade'!GJ131</f>
        <v>0</v>
      </c>
      <c r="GK131" s="75">
        <f>'2021 Trade Matrix'!GK131-'2021 Sea Trade'!GK131</f>
        <v>0</v>
      </c>
      <c r="GL131" s="75">
        <f>'2021 Trade Matrix'!GL131-'2021 Sea Trade'!GL131</f>
        <v>0</v>
      </c>
      <c r="GM131" s="75">
        <f>'2021 Trade Matrix'!GM131-'2021 Sea Trade'!GM131</f>
        <v>0</v>
      </c>
      <c r="GN131" s="75">
        <f>'2021 Trade Matrix'!GN131-'2021 Sea Trade'!GN131</f>
        <v>0</v>
      </c>
      <c r="GO131" s="75">
        <f>'2021 Trade Matrix'!GO131-'2021 Sea Trade'!GO131</f>
        <v>0</v>
      </c>
      <c r="GP131" s="75">
        <f>'2021 Trade Matrix'!GP131-'2021 Sea Trade'!GP131</f>
        <v>0</v>
      </c>
      <c r="GQ131" s="75">
        <f>'2021 Trade Matrix'!GQ131-'2021 Sea Trade'!GQ131</f>
        <v>0</v>
      </c>
      <c r="GR131" s="75">
        <f>'2021 Trade Matrix'!GR131-'2021 Sea Trade'!GR131</f>
        <v>0</v>
      </c>
      <c r="GS131" s="75">
        <f>'2021 Trade Matrix'!GS131-'2021 Sea Trade'!GS131</f>
        <v>0</v>
      </c>
      <c r="GT131" s="75">
        <f>'2021 Trade Matrix'!GT131-'2021 Sea Trade'!GT131</f>
        <v>0</v>
      </c>
      <c r="GU131" s="75">
        <f>'2021 Trade Matrix'!GU131-'2021 Sea Trade'!GU131</f>
        <v>0</v>
      </c>
      <c r="GV131" s="75">
        <f>'2021 Trade Matrix'!GV131-'2021 Sea Trade'!GV131</f>
        <v>0</v>
      </c>
      <c r="GW131" s="75">
        <f>'2021 Trade Matrix'!GW131-'2021 Sea Trade'!GW131</f>
        <v>0</v>
      </c>
      <c r="GX131" s="75">
        <f>'2021 Trade Matrix'!GX131-'2021 Sea Trade'!GX131</f>
        <v>0</v>
      </c>
      <c r="GY131" s="75">
        <f>'2021 Trade Matrix'!GY131-'2021 Sea Trade'!GY131</f>
        <v>0</v>
      </c>
      <c r="GZ131" s="75">
        <f>'2021 Trade Matrix'!GZ131-'2021 Sea Trade'!GZ131</f>
        <v>0</v>
      </c>
      <c r="HA131" s="75">
        <f>'2021 Trade Matrix'!HA131-'2021 Sea Trade'!HA131</f>
        <v>0</v>
      </c>
      <c r="HB131" s="75">
        <f>'2021 Trade Matrix'!HB131-'2021 Sea Trade'!HB131</f>
        <v>0</v>
      </c>
      <c r="HC131" s="75">
        <f>'2021 Trade Matrix'!HC131-'2021 Sea Trade'!HC131</f>
        <v>0</v>
      </c>
      <c r="HD131" s="75">
        <f>'2021 Trade Matrix'!HD131-'2021 Sea Trade'!HD131</f>
        <v>0</v>
      </c>
      <c r="HE131" s="75">
        <f>'2021 Trade Matrix'!HE131-'2021 Sea Trade'!HE131</f>
        <v>0</v>
      </c>
      <c r="HF131" s="75">
        <f>'2021 Trade Matrix'!HF131-'2021 Sea Trade'!HF131</f>
        <v>0</v>
      </c>
      <c r="HG131" s="75">
        <f>'2021 Trade Matrix'!HG131-'2021 Sea Trade'!HG131</f>
        <v>0</v>
      </c>
      <c r="HH131" s="75">
        <f>'2021 Trade Matrix'!HH131-'2021 Sea Trade'!HH131</f>
        <v>0</v>
      </c>
      <c r="HI131" s="75">
        <f>'2021 Trade Matrix'!HI131-'2021 Sea Trade'!HI131</f>
        <v>0</v>
      </c>
      <c r="HJ131" s="75">
        <f>'2021 Trade Matrix'!HJ131-'2021 Sea Trade'!HJ131</f>
        <v>0</v>
      </c>
      <c r="HK131" s="75">
        <f>'2021 Trade Matrix'!HK131-'2021 Sea Trade'!HK131</f>
        <v>0</v>
      </c>
      <c r="HL131" s="75">
        <f>'2021 Trade Matrix'!HL131-'2021 Sea Trade'!HL131</f>
        <v>0</v>
      </c>
      <c r="HM131" s="75">
        <f>'2021 Trade Matrix'!HM131-'2021 Sea Trade'!HM131</f>
        <v>0</v>
      </c>
      <c r="HN131" s="75">
        <f>'2021 Trade Matrix'!HN131-'2021 Sea Trade'!HN131</f>
        <v>0</v>
      </c>
      <c r="HO131" s="75">
        <f>'2021 Trade Matrix'!HO131-'2021 Sea Trade'!HO131</f>
        <v>0</v>
      </c>
      <c r="HP131" s="75">
        <f>'2021 Trade Matrix'!HP131-'2021 Sea Trade'!HP131</f>
        <v>0</v>
      </c>
      <c r="HQ131" s="75">
        <f>'2021 Trade Matrix'!HQ131-'2021 Sea Trade'!HQ131</f>
        <v>0</v>
      </c>
      <c r="HR131" s="75">
        <f>'2021 Trade Matrix'!HR131-'2021 Sea Trade'!HR131</f>
        <v>0</v>
      </c>
      <c r="HS131" s="75">
        <f>'2021 Trade Matrix'!HS131-'2021 Sea Trade'!HS131</f>
        <v>0</v>
      </c>
      <c r="HT131" s="75">
        <f>'2021 Trade Matrix'!HT131-'2021 Sea Trade'!HT131</f>
        <v>0</v>
      </c>
      <c r="HU131" s="75">
        <f>'2021 Trade Matrix'!HU131-'2021 Sea Trade'!HU131</f>
        <v>0</v>
      </c>
      <c r="HV131" s="75">
        <f>'2021 Trade Matrix'!HV131-'2021 Sea Trade'!HV131</f>
        <v>0</v>
      </c>
      <c r="HW131" s="75">
        <f>'2021 Trade Matrix'!HW131-'2021 Sea Trade'!HW131</f>
        <v>0</v>
      </c>
      <c r="HX131" s="75">
        <f>'2021 Trade Matrix'!HX131-'2021 Sea Trade'!HX131</f>
        <v>0</v>
      </c>
      <c r="HY131" s="75">
        <f>'2021 Trade Matrix'!HY131-'2021 Sea Trade'!HY131</f>
        <v>0</v>
      </c>
      <c r="HZ131" s="75">
        <f>'2021 Trade Matrix'!HZ131-'2021 Sea Trade'!HZ131</f>
        <v>0</v>
      </c>
      <c r="IA131" s="75">
        <f>'2021 Trade Matrix'!IA131-'2021 Sea Trade'!IA131</f>
        <v>0</v>
      </c>
      <c r="IB131" s="75">
        <f>'2021 Trade Matrix'!IB131-'2021 Sea Trade'!IB131</f>
        <v>0</v>
      </c>
      <c r="IC131" s="75">
        <f>'2021 Trade Matrix'!IC131-'2021 Sea Trade'!IC131</f>
        <v>0</v>
      </c>
      <c r="ID131" s="75">
        <f>'2021 Trade Matrix'!ID131-'2021 Sea Trade'!ID131</f>
        <v>0</v>
      </c>
      <c r="IE131" s="75">
        <f>'2021 Trade Matrix'!IE131-'2021 Sea Trade'!IE131</f>
        <v>0</v>
      </c>
      <c r="IF131" s="75">
        <f>'2021 Trade Matrix'!IF131-'2021 Sea Trade'!IF131</f>
        <v>0</v>
      </c>
      <c r="IG131" s="75">
        <f>'2021 Trade Matrix'!IG131-'2021 Sea Trade'!IG131</f>
        <v>0</v>
      </c>
      <c r="IH131" s="75">
        <f>'2021 Trade Matrix'!IH131-'2021 Sea Trade'!IH131</f>
        <v>0</v>
      </c>
      <c r="II131" s="75">
        <f>'2021 Trade Matrix'!II131-'2021 Sea Trade'!II131</f>
        <v>0</v>
      </c>
      <c r="IJ131" s="75">
        <f>'2021 Trade Matrix'!IJ131-'2021 Sea Trade'!IJ131</f>
        <v>0</v>
      </c>
      <c r="IK131" s="75">
        <f>'2021 Trade Matrix'!IK131-'2021 Sea Trade'!IK131</f>
        <v>0</v>
      </c>
      <c r="IL131" s="75">
        <f>'2021 Trade Matrix'!IL131-'2021 Sea Trade'!IL131</f>
        <v>0</v>
      </c>
      <c r="IM131" s="75">
        <f>'2021 Trade Matrix'!IM131-'2021 Sea Trade'!IM131</f>
        <v>0</v>
      </c>
      <c r="IN131" s="75">
        <f>'2021 Trade Matrix'!IN131-'2021 Sea Trade'!IN131</f>
        <v>0</v>
      </c>
      <c r="IO131" s="75">
        <f>'2021 Trade Matrix'!IO131-'2021 Sea Trade'!IO131</f>
        <v>0</v>
      </c>
      <c r="IP131" s="75">
        <f>'2021 Trade Matrix'!IP131-'2021 Sea Trade'!IP131</f>
        <v>0</v>
      </c>
      <c r="IQ131" s="75">
        <f>'2021 Trade Matrix'!IQ131-'2021 Sea Trade'!IQ131</f>
        <v>0</v>
      </c>
      <c r="IR131" s="75">
        <f>'2021 Trade Matrix'!IR131-'2021 Sea Trade'!IR131</f>
        <v>0</v>
      </c>
      <c r="IS131" s="75">
        <f>'2021 Trade Matrix'!IS131-'2021 Sea Trade'!IS131</f>
        <v>0</v>
      </c>
      <c r="IT131" s="75">
        <f>'2021 Trade Matrix'!IT131-'2021 Sea Trade'!IT131</f>
        <v>0</v>
      </c>
      <c r="IU131" s="75">
        <f>'2021 Trade Matrix'!IU131-'2021 Sea Trade'!IU131</f>
        <v>0</v>
      </c>
      <c r="IV131" s="75">
        <f>'2021 Trade Matrix'!IV131-'2021 Sea Trade'!IV131</f>
        <v>0</v>
      </c>
      <c r="IW131" s="719"/>
      <c r="IX131" s="89">
        <f t="shared" si="30"/>
        <v>0</v>
      </c>
      <c r="IY131" s="89">
        <f t="shared" si="30"/>
        <v>0</v>
      </c>
      <c r="IZ131" s="89">
        <f t="shared" si="30"/>
        <v>0</v>
      </c>
      <c r="JA131" s="89">
        <f t="shared" si="30"/>
        <v>0</v>
      </c>
      <c r="JB131" s="89">
        <f t="shared" si="30"/>
        <v>0</v>
      </c>
      <c r="JC131" s="89">
        <f t="shared" si="30"/>
        <v>0</v>
      </c>
      <c r="JD131" s="89">
        <f t="shared" si="30"/>
        <v>0</v>
      </c>
      <c r="JE131" s="89">
        <f t="shared" si="30"/>
        <v>0</v>
      </c>
      <c r="JF131" s="89">
        <f t="shared" si="30"/>
        <v>0</v>
      </c>
      <c r="JG131" s="89">
        <f t="shared" si="30"/>
        <v>4.2826000000000003E-2</v>
      </c>
      <c r="JH131" s="89">
        <f t="shared" si="30"/>
        <v>0</v>
      </c>
      <c r="JI131" s="89">
        <f t="shared" si="30"/>
        <v>0</v>
      </c>
      <c r="JJ131" s="89">
        <f t="shared" si="30"/>
        <v>0</v>
      </c>
      <c r="JK131" s="89">
        <f t="shared" si="30"/>
        <v>0</v>
      </c>
      <c r="JL131" s="89">
        <f t="shared" si="30"/>
        <v>0</v>
      </c>
      <c r="JM131" s="89">
        <f t="shared" si="30"/>
        <v>0</v>
      </c>
      <c r="JN131" s="89">
        <f t="shared" si="28"/>
        <v>0</v>
      </c>
      <c r="JO131" s="89">
        <f t="shared" si="28"/>
        <v>0</v>
      </c>
      <c r="JP131" s="89">
        <f t="shared" si="28"/>
        <v>0</v>
      </c>
      <c r="JQ131" s="89">
        <f t="shared" si="28"/>
        <v>0</v>
      </c>
      <c r="JR131" s="89">
        <f t="shared" si="28"/>
        <v>0</v>
      </c>
      <c r="JS131" s="89">
        <f t="shared" si="28"/>
        <v>0</v>
      </c>
      <c r="JT131" s="89">
        <f t="shared" si="28"/>
        <v>0</v>
      </c>
      <c r="JU131" s="89">
        <f t="shared" si="28"/>
        <v>0</v>
      </c>
      <c r="JV131" s="89"/>
      <c r="JW131" s="89">
        <f t="shared" si="29"/>
        <v>0</v>
      </c>
      <c r="JX131" s="89">
        <f t="shared" si="27"/>
        <v>0</v>
      </c>
      <c r="JY131" s="89">
        <f t="shared" si="27"/>
        <v>4.2826000000000003E-2</v>
      </c>
      <c r="JZ131" s="89">
        <f t="shared" si="27"/>
        <v>0</v>
      </c>
      <c r="KA131" s="89">
        <f t="shared" si="27"/>
        <v>0</v>
      </c>
      <c r="KB131" s="89">
        <f t="shared" si="27"/>
        <v>0</v>
      </c>
      <c r="KC131" s="89">
        <f t="shared" si="27"/>
        <v>0</v>
      </c>
      <c r="KD131" s="89">
        <f t="shared" si="27"/>
        <v>0</v>
      </c>
      <c r="KE131" s="89">
        <f t="shared" si="27"/>
        <v>0</v>
      </c>
      <c r="KF131" s="89"/>
      <c r="KG131" s="89">
        <f t="shared" si="20"/>
        <v>0</v>
      </c>
      <c r="KH131" s="705"/>
    </row>
    <row r="132" spans="2:294">
      <c r="B132" s="88" t="s">
        <v>126</v>
      </c>
      <c r="C132" s="88" t="s">
        <v>205</v>
      </c>
      <c r="D132" s="88" t="s">
        <v>125</v>
      </c>
      <c r="E132" s="713">
        <f t="shared" si="21"/>
        <v>16.597211999999999</v>
      </c>
      <c r="F132" s="75">
        <f>'2021 Trade Matrix'!F132-'2021 Sea Trade'!F132</f>
        <v>0</v>
      </c>
      <c r="G132" s="75">
        <f>'2021 Trade Matrix'!G132-'2021 Sea Trade'!G132</f>
        <v>0</v>
      </c>
      <c r="H132" s="75">
        <f>'2021 Trade Matrix'!H132-'2021 Sea Trade'!H132</f>
        <v>0</v>
      </c>
      <c r="I132" s="75">
        <f>'2021 Trade Matrix'!I132-'2021 Sea Trade'!I132</f>
        <v>0</v>
      </c>
      <c r="J132" s="75">
        <f>'2021 Trade Matrix'!J132-'2021 Sea Trade'!J132</f>
        <v>0</v>
      </c>
      <c r="K132" s="75">
        <f>'2021 Trade Matrix'!K132-'2021 Sea Trade'!K132</f>
        <v>0</v>
      </c>
      <c r="L132" s="75">
        <f>'2021 Trade Matrix'!L132-'2021 Sea Trade'!L132</f>
        <v>0</v>
      </c>
      <c r="M132" s="75">
        <f>'2021 Trade Matrix'!M132-'2021 Sea Trade'!M132</f>
        <v>0</v>
      </c>
      <c r="N132" s="75">
        <f>'2021 Trade Matrix'!N132-'2021 Sea Trade'!N132</f>
        <v>0</v>
      </c>
      <c r="O132" s="75">
        <f>'2021 Trade Matrix'!O132-'2021 Sea Trade'!O132</f>
        <v>0</v>
      </c>
      <c r="P132" s="75">
        <f>'2021 Trade Matrix'!P132-'2021 Sea Trade'!P132</f>
        <v>0</v>
      </c>
      <c r="Q132" s="75">
        <f>'2021 Trade Matrix'!Q132-'2021 Sea Trade'!Q132</f>
        <v>0</v>
      </c>
      <c r="R132" s="75">
        <f>'2021 Trade Matrix'!R132-'2021 Sea Trade'!R132</f>
        <v>0</v>
      </c>
      <c r="S132" s="75">
        <f>'2021 Trade Matrix'!S132-'2021 Sea Trade'!S132</f>
        <v>0</v>
      </c>
      <c r="T132" s="75">
        <f>'2021 Trade Matrix'!T132-'2021 Sea Trade'!T132</f>
        <v>0</v>
      </c>
      <c r="U132" s="75">
        <f>'2021 Trade Matrix'!U132-'2021 Sea Trade'!U132</f>
        <v>0</v>
      </c>
      <c r="V132" s="75">
        <f>'2021 Trade Matrix'!V132-'2021 Sea Trade'!V132</f>
        <v>0</v>
      </c>
      <c r="W132" s="75">
        <f>'2021 Trade Matrix'!W132-'2021 Sea Trade'!W132</f>
        <v>0</v>
      </c>
      <c r="X132" s="75">
        <f>'2021 Trade Matrix'!X132-'2021 Sea Trade'!X132</f>
        <v>0</v>
      </c>
      <c r="Y132" s="75">
        <f>'2021 Trade Matrix'!Y132-'2021 Sea Trade'!Y132</f>
        <v>0</v>
      </c>
      <c r="Z132" s="75">
        <f>'2021 Trade Matrix'!Z132-'2021 Sea Trade'!Z132</f>
        <v>0</v>
      </c>
      <c r="AA132" s="75">
        <f>'2021 Trade Matrix'!AA132-'2021 Sea Trade'!AA132</f>
        <v>0</v>
      </c>
      <c r="AB132" s="75">
        <f>'2021 Trade Matrix'!AB132-'2021 Sea Trade'!AB132</f>
        <v>0</v>
      </c>
      <c r="AC132" s="75">
        <f>'2021 Trade Matrix'!AC132-'2021 Sea Trade'!AC132</f>
        <v>0</v>
      </c>
      <c r="AD132" s="75">
        <f>'2021 Trade Matrix'!AD132-'2021 Sea Trade'!AD132</f>
        <v>0</v>
      </c>
      <c r="AE132" s="75">
        <f>'2021 Trade Matrix'!AE132-'2021 Sea Trade'!AE132</f>
        <v>0</v>
      </c>
      <c r="AF132" s="75">
        <f>'2021 Trade Matrix'!AF132-'2021 Sea Trade'!AF132</f>
        <v>0</v>
      </c>
      <c r="AG132" s="75">
        <f>'2021 Trade Matrix'!AG132-'2021 Sea Trade'!AG132</f>
        <v>0</v>
      </c>
      <c r="AH132" s="75">
        <f>'2021 Trade Matrix'!AH132-'2021 Sea Trade'!AH132</f>
        <v>0</v>
      </c>
      <c r="AI132" s="75">
        <f>'2021 Trade Matrix'!AI132-'2021 Sea Trade'!AI132</f>
        <v>0</v>
      </c>
      <c r="AJ132" s="75">
        <f>'2021 Trade Matrix'!AJ132-'2021 Sea Trade'!AJ132</f>
        <v>0</v>
      </c>
      <c r="AK132" s="75">
        <f>'2021 Trade Matrix'!AK132-'2021 Sea Trade'!AK132</f>
        <v>0</v>
      </c>
      <c r="AL132" s="75">
        <f>'2021 Trade Matrix'!AL132-'2021 Sea Trade'!AL132</f>
        <v>0</v>
      </c>
      <c r="AM132" s="75">
        <f>'2021 Trade Matrix'!AM132-'2021 Sea Trade'!AM132</f>
        <v>0</v>
      </c>
      <c r="AN132" s="75">
        <f>'2021 Trade Matrix'!AN132-'2021 Sea Trade'!AN132</f>
        <v>0</v>
      </c>
      <c r="AO132" s="75">
        <f>'2021 Trade Matrix'!AO132-'2021 Sea Trade'!AO132</f>
        <v>0</v>
      </c>
      <c r="AP132" s="75">
        <f>'2021 Trade Matrix'!AP132-'2021 Sea Trade'!AP132</f>
        <v>0</v>
      </c>
      <c r="AQ132" s="75">
        <f>'2021 Trade Matrix'!AQ132-'2021 Sea Trade'!AQ132</f>
        <v>0</v>
      </c>
      <c r="AR132" s="75">
        <f>'2021 Trade Matrix'!AR132-'2021 Sea Trade'!AR132</f>
        <v>0</v>
      </c>
      <c r="AS132" s="75">
        <f>'2021 Trade Matrix'!AS132-'2021 Sea Trade'!AS132</f>
        <v>0</v>
      </c>
      <c r="AT132" s="75">
        <f>'2021 Trade Matrix'!AT132-'2021 Sea Trade'!AT132</f>
        <v>0</v>
      </c>
      <c r="AU132" s="75">
        <f>'2021 Trade Matrix'!AU132-'2021 Sea Trade'!AU132</f>
        <v>0</v>
      </c>
      <c r="AV132" s="75">
        <f>'2021 Trade Matrix'!AV132-'2021 Sea Trade'!AV132</f>
        <v>0</v>
      </c>
      <c r="AW132" s="75">
        <f>'2021 Trade Matrix'!AW132-'2021 Sea Trade'!AW132</f>
        <v>0</v>
      </c>
      <c r="AX132" s="75">
        <f>'2021 Trade Matrix'!AX132-'2021 Sea Trade'!AX132</f>
        <v>0</v>
      </c>
      <c r="AY132" s="75">
        <f>'2021 Trade Matrix'!AY132-'2021 Sea Trade'!AY132</f>
        <v>0</v>
      </c>
      <c r="AZ132" s="75">
        <f>'2021 Trade Matrix'!AZ132-'2021 Sea Trade'!AZ132</f>
        <v>0</v>
      </c>
      <c r="BA132" s="75">
        <f>'2021 Trade Matrix'!BA132-'2021 Sea Trade'!BA132</f>
        <v>0</v>
      </c>
      <c r="BB132" s="75">
        <f>'2021 Trade Matrix'!BB132-'2021 Sea Trade'!BB132</f>
        <v>0</v>
      </c>
      <c r="BC132" s="75">
        <f>'2021 Trade Matrix'!BC132-'2021 Sea Trade'!BC132</f>
        <v>0</v>
      </c>
      <c r="BD132" s="75">
        <f>'2021 Trade Matrix'!BD132-'2021 Sea Trade'!BD132</f>
        <v>0</v>
      </c>
      <c r="BE132" s="75">
        <f>'2021 Trade Matrix'!BE132-'2021 Sea Trade'!BE132</f>
        <v>0</v>
      </c>
      <c r="BF132" s="75">
        <f>'2021 Trade Matrix'!BF132-'2021 Sea Trade'!BF132</f>
        <v>0</v>
      </c>
      <c r="BG132" s="75">
        <f>'2021 Trade Matrix'!BG132-'2021 Sea Trade'!BG132</f>
        <v>0</v>
      </c>
      <c r="BH132" s="75">
        <f>'2021 Trade Matrix'!BH132-'2021 Sea Trade'!BH132</f>
        <v>0</v>
      </c>
      <c r="BI132" s="75">
        <f>'2021 Trade Matrix'!BI132-'2021 Sea Trade'!BI132</f>
        <v>0</v>
      </c>
      <c r="BJ132" s="75">
        <f>'2021 Trade Matrix'!BJ132-'2021 Sea Trade'!BJ132</f>
        <v>0</v>
      </c>
      <c r="BK132" s="75">
        <f>'2021 Trade Matrix'!BK132-'2021 Sea Trade'!BK132</f>
        <v>0</v>
      </c>
      <c r="BL132" s="75">
        <f>'2021 Trade Matrix'!BL132-'2021 Sea Trade'!BL132</f>
        <v>0</v>
      </c>
      <c r="BM132" s="75">
        <f>'2021 Trade Matrix'!BM132-'2021 Sea Trade'!BM132</f>
        <v>0</v>
      </c>
      <c r="BN132" s="75">
        <f>'2021 Trade Matrix'!BN132-'2021 Sea Trade'!BN132</f>
        <v>0</v>
      </c>
      <c r="BO132" s="75">
        <f>'2021 Trade Matrix'!BO132-'2021 Sea Trade'!BO132</f>
        <v>0</v>
      </c>
      <c r="BP132" s="75">
        <f>'2021 Trade Matrix'!BP132-'2021 Sea Trade'!BP132</f>
        <v>0</v>
      </c>
      <c r="BQ132" s="75">
        <f>'2021 Trade Matrix'!BQ132-'2021 Sea Trade'!BQ132</f>
        <v>0</v>
      </c>
      <c r="BR132" s="75">
        <f>'2021 Trade Matrix'!BR132-'2021 Sea Trade'!BR132</f>
        <v>0</v>
      </c>
      <c r="BS132" s="75">
        <f>'2021 Trade Matrix'!BS132-'2021 Sea Trade'!BS132</f>
        <v>0</v>
      </c>
      <c r="BT132" s="75">
        <f>'2021 Trade Matrix'!BT132-'2021 Sea Trade'!BT132</f>
        <v>0</v>
      </c>
      <c r="BU132" s="75">
        <f>'2021 Trade Matrix'!BU132-'2021 Sea Trade'!BU132</f>
        <v>0</v>
      </c>
      <c r="BV132" s="75">
        <f>'2021 Trade Matrix'!BV132-'2021 Sea Trade'!BV132</f>
        <v>0</v>
      </c>
      <c r="BW132" s="75">
        <f>'2021 Trade Matrix'!BW132-'2021 Sea Trade'!BW132</f>
        <v>0</v>
      </c>
      <c r="BX132" s="75">
        <f>'2021 Trade Matrix'!BX132-'2021 Sea Trade'!BX132</f>
        <v>0</v>
      </c>
      <c r="BY132" s="75">
        <f>'2021 Trade Matrix'!BY132-'2021 Sea Trade'!BY132</f>
        <v>0</v>
      </c>
      <c r="BZ132" s="75">
        <f>'2021 Trade Matrix'!BZ132-'2021 Sea Trade'!BZ132</f>
        <v>0</v>
      </c>
      <c r="CA132" s="75">
        <f>'2021 Trade Matrix'!CA132-'2021 Sea Trade'!CA132</f>
        <v>0</v>
      </c>
      <c r="CB132" s="75">
        <f>'2021 Trade Matrix'!CB132-'2021 Sea Trade'!CB132</f>
        <v>0</v>
      </c>
      <c r="CC132" s="75">
        <f>'2021 Trade Matrix'!CC132-'2021 Sea Trade'!CC132</f>
        <v>0</v>
      </c>
      <c r="CD132" s="75">
        <f>'2021 Trade Matrix'!CD132-'2021 Sea Trade'!CD132</f>
        <v>0</v>
      </c>
      <c r="CE132" s="75">
        <f>'2021 Trade Matrix'!CE132-'2021 Sea Trade'!CE132</f>
        <v>0</v>
      </c>
      <c r="CF132" s="75">
        <f>'2021 Trade Matrix'!CF132-'2021 Sea Trade'!CF132</f>
        <v>0</v>
      </c>
      <c r="CG132" s="75">
        <f>'2021 Trade Matrix'!CG132-'2021 Sea Trade'!CG132</f>
        <v>0</v>
      </c>
      <c r="CH132" s="75">
        <f>'2021 Trade Matrix'!CH132-'2021 Sea Trade'!CH132</f>
        <v>0</v>
      </c>
      <c r="CI132" s="75">
        <f>'2021 Trade Matrix'!CI132-'2021 Sea Trade'!CI132</f>
        <v>0</v>
      </c>
      <c r="CJ132" s="75">
        <f>'2021 Trade Matrix'!CJ132-'2021 Sea Trade'!CJ132</f>
        <v>0</v>
      </c>
      <c r="CK132" s="75">
        <f>'2021 Trade Matrix'!CK132-'2021 Sea Trade'!CK132</f>
        <v>0</v>
      </c>
      <c r="CL132" s="75">
        <f>'2021 Trade Matrix'!CL132-'2021 Sea Trade'!CL132</f>
        <v>0</v>
      </c>
      <c r="CM132" s="75">
        <f>'2021 Trade Matrix'!CM132-'2021 Sea Trade'!CM132</f>
        <v>0</v>
      </c>
      <c r="CN132" s="75">
        <f>'2021 Trade Matrix'!CN132-'2021 Sea Trade'!CN132</f>
        <v>0</v>
      </c>
      <c r="CO132" s="75">
        <f>'2021 Trade Matrix'!CO132-'2021 Sea Trade'!CO132</f>
        <v>0</v>
      </c>
      <c r="CP132" s="75">
        <f>'2021 Trade Matrix'!CP132-'2021 Sea Trade'!CP132</f>
        <v>0</v>
      </c>
      <c r="CQ132" s="75">
        <f>'2021 Trade Matrix'!CQ132-'2021 Sea Trade'!CQ132</f>
        <v>0</v>
      </c>
      <c r="CR132" s="75">
        <f>'2021 Trade Matrix'!CR132-'2021 Sea Trade'!CR132</f>
        <v>0</v>
      </c>
      <c r="CS132" s="75">
        <f>'2021 Trade Matrix'!CS132-'2021 Sea Trade'!CS132</f>
        <v>0</v>
      </c>
      <c r="CT132" s="75">
        <f>'2021 Trade Matrix'!CT132-'2021 Sea Trade'!CT132</f>
        <v>0</v>
      </c>
      <c r="CU132" s="75">
        <f>'2021 Trade Matrix'!CU132-'2021 Sea Trade'!CU132</f>
        <v>0</v>
      </c>
      <c r="CV132" s="75">
        <f>'2021 Trade Matrix'!CV132-'2021 Sea Trade'!CV132</f>
        <v>0</v>
      </c>
      <c r="CW132" s="75">
        <f>'2021 Trade Matrix'!CW132-'2021 Sea Trade'!CW132</f>
        <v>0</v>
      </c>
      <c r="CX132" s="75">
        <f>'2021 Trade Matrix'!CX132-'2021 Sea Trade'!CX132</f>
        <v>0</v>
      </c>
      <c r="CY132" s="75">
        <f>'2021 Trade Matrix'!CY132-'2021 Sea Trade'!CY132</f>
        <v>0</v>
      </c>
      <c r="CZ132" s="75">
        <f>'2021 Trade Matrix'!CZ132-'2021 Sea Trade'!CZ132</f>
        <v>0</v>
      </c>
      <c r="DA132" s="75">
        <f>'2021 Trade Matrix'!DA132-'2021 Sea Trade'!DA132</f>
        <v>0</v>
      </c>
      <c r="DB132" s="75">
        <f>'2021 Trade Matrix'!DB132-'2021 Sea Trade'!DB132</f>
        <v>0</v>
      </c>
      <c r="DC132" s="75">
        <f>'2021 Trade Matrix'!DC132-'2021 Sea Trade'!DC132</f>
        <v>0</v>
      </c>
      <c r="DD132" s="75">
        <f>'2021 Trade Matrix'!DD132-'2021 Sea Trade'!DD132</f>
        <v>0</v>
      </c>
      <c r="DE132" s="75">
        <f>'2021 Trade Matrix'!DE132-'2021 Sea Trade'!DE132</f>
        <v>0</v>
      </c>
      <c r="DF132" s="75">
        <f>'2021 Trade Matrix'!DF132-'2021 Sea Trade'!DF132</f>
        <v>0</v>
      </c>
      <c r="DG132" s="75">
        <f>'2021 Trade Matrix'!DG132-'2021 Sea Trade'!DG132</f>
        <v>0</v>
      </c>
      <c r="DH132" s="75">
        <f>'2021 Trade Matrix'!DH132-'2021 Sea Trade'!DH132</f>
        <v>0</v>
      </c>
      <c r="DI132" s="75">
        <f>'2021 Trade Matrix'!DI132-'2021 Sea Trade'!DI132</f>
        <v>0</v>
      </c>
      <c r="DJ132" s="75">
        <f>'2021 Trade Matrix'!DJ132-'2021 Sea Trade'!DJ132</f>
        <v>0</v>
      </c>
      <c r="DK132" s="75">
        <f>'2021 Trade Matrix'!DK132-'2021 Sea Trade'!DK132</f>
        <v>0</v>
      </c>
      <c r="DL132" s="75">
        <f>'2021 Trade Matrix'!DL132-'2021 Sea Trade'!DL132</f>
        <v>0</v>
      </c>
      <c r="DM132" s="75">
        <f>'2021 Trade Matrix'!DM132-'2021 Sea Trade'!DM132</f>
        <v>0</v>
      </c>
      <c r="DN132" s="75">
        <f>'2021 Trade Matrix'!DN132-'2021 Sea Trade'!DN132</f>
        <v>0</v>
      </c>
      <c r="DO132" s="75">
        <f>'2021 Trade Matrix'!DO132-'2021 Sea Trade'!DO132</f>
        <v>0</v>
      </c>
      <c r="DP132" s="75">
        <f>'2021 Trade Matrix'!DP132-'2021 Sea Trade'!DP132</f>
        <v>0</v>
      </c>
      <c r="DQ132" s="75">
        <f>'2021 Trade Matrix'!DQ132-'2021 Sea Trade'!DQ132</f>
        <v>0</v>
      </c>
      <c r="DR132" s="75">
        <f>'2021 Trade Matrix'!DR132-'2021 Sea Trade'!DR132</f>
        <v>0</v>
      </c>
      <c r="DS132" s="75">
        <f>'2021 Trade Matrix'!DS132-'2021 Sea Trade'!DS132</f>
        <v>0</v>
      </c>
      <c r="DT132" s="75">
        <f>'2021 Trade Matrix'!DT132-'2021 Sea Trade'!DT132</f>
        <v>0</v>
      </c>
      <c r="DU132" s="75">
        <f>'2021 Trade Matrix'!DU132-'2021 Sea Trade'!DU132</f>
        <v>16.597211999999999</v>
      </c>
      <c r="DV132" s="75">
        <f>'2021 Trade Matrix'!DV132-'2021 Sea Trade'!DV132</f>
        <v>0</v>
      </c>
      <c r="DW132" s="75">
        <f>'2021 Trade Matrix'!DW132-'2021 Sea Trade'!DW132</f>
        <v>0</v>
      </c>
      <c r="DX132" s="75">
        <f>'2021 Trade Matrix'!DX132-'2021 Sea Trade'!DX132</f>
        <v>0</v>
      </c>
      <c r="DY132" s="75">
        <f>'2021 Trade Matrix'!DY132-'2021 Sea Trade'!DY132</f>
        <v>0</v>
      </c>
      <c r="DZ132" s="75">
        <f>'2021 Trade Matrix'!DZ132-'2021 Sea Trade'!DZ132</f>
        <v>0</v>
      </c>
      <c r="EA132" s="75">
        <f>'2021 Trade Matrix'!EA132-'2021 Sea Trade'!EA132</f>
        <v>0</v>
      </c>
      <c r="EB132" s="75">
        <f>'2021 Trade Matrix'!EB132-'2021 Sea Trade'!EB132</f>
        <v>0</v>
      </c>
      <c r="EC132" s="75">
        <f>'2021 Trade Matrix'!EC132-'2021 Sea Trade'!EC132</f>
        <v>0</v>
      </c>
      <c r="ED132" s="75">
        <f>'2021 Trade Matrix'!ED132-'2021 Sea Trade'!ED132</f>
        <v>0</v>
      </c>
      <c r="EE132" s="75">
        <f>'2021 Trade Matrix'!EE132-'2021 Sea Trade'!EE132</f>
        <v>0</v>
      </c>
      <c r="EF132" s="75">
        <f>'2021 Trade Matrix'!EF132-'2021 Sea Trade'!EF132</f>
        <v>0</v>
      </c>
      <c r="EG132" s="75">
        <f>'2021 Trade Matrix'!EG132-'2021 Sea Trade'!EG132</f>
        <v>0</v>
      </c>
      <c r="EH132" s="75">
        <f>'2021 Trade Matrix'!EH132-'2021 Sea Trade'!EH132</f>
        <v>0</v>
      </c>
      <c r="EI132" s="75">
        <f>'2021 Trade Matrix'!EI132-'2021 Sea Trade'!EI132</f>
        <v>0</v>
      </c>
      <c r="EJ132" s="75">
        <f>'2021 Trade Matrix'!EJ132-'2021 Sea Trade'!EJ132</f>
        <v>0</v>
      </c>
      <c r="EK132" s="75">
        <f>'2021 Trade Matrix'!EK132-'2021 Sea Trade'!EK132</f>
        <v>0</v>
      </c>
      <c r="EL132" s="75">
        <f>'2021 Trade Matrix'!EL132-'2021 Sea Trade'!EL132</f>
        <v>0</v>
      </c>
      <c r="EM132" s="75">
        <f>'2021 Trade Matrix'!EM132-'2021 Sea Trade'!EM132</f>
        <v>0</v>
      </c>
      <c r="EN132" s="75">
        <f>'2021 Trade Matrix'!EN132-'2021 Sea Trade'!EN132</f>
        <v>0</v>
      </c>
      <c r="EO132" s="75">
        <f>'2021 Trade Matrix'!EO132-'2021 Sea Trade'!EO132</f>
        <v>0</v>
      </c>
      <c r="EP132" s="75">
        <f>'2021 Trade Matrix'!EP132-'2021 Sea Trade'!EP132</f>
        <v>0</v>
      </c>
      <c r="EQ132" s="75">
        <f>'2021 Trade Matrix'!EQ132-'2021 Sea Trade'!EQ132</f>
        <v>0</v>
      </c>
      <c r="ER132" s="75">
        <f>'2021 Trade Matrix'!ER132-'2021 Sea Trade'!ER132</f>
        <v>0</v>
      </c>
      <c r="ES132" s="75">
        <f>'2021 Trade Matrix'!ES132-'2021 Sea Trade'!ES132</f>
        <v>0</v>
      </c>
      <c r="ET132" s="75">
        <f>'2021 Trade Matrix'!ET132-'2021 Sea Trade'!ET132</f>
        <v>0</v>
      </c>
      <c r="EU132" s="75">
        <f>'2021 Trade Matrix'!EU132-'2021 Sea Trade'!EU132</f>
        <v>0</v>
      </c>
      <c r="EV132" s="75">
        <f>'2021 Trade Matrix'!EV132-'2021 Sea Trade'!EV132</f>
        <v>0</v>
      </c>
      <c r="EW132" s="75">
        <f>'2021 Trade Matrix'!EW132-'2021 Sea Trade'!EW132</f>
        <v>0</v>
      </c>
      <c r="EX132" s="75">
        <f>'2021 Trade Matrix'!EX132-'2021 Sea Trade'!EX132</f>
        <v>0</v>
      </c>
      <c r="EY132" s="75">
        <f>'2021 Trade Matrix'!EY132-'2021 Sea Trade'!EY132</f>
        <v>0</v>
      </c>
      <c r="EZ132" s="75">
        <f>'2021 Trade Matrix'!EZ132-'2021 Sea Trade'!EZ132</f>
        <v>0</v>
      </c>
      <c r="FA132" s="75">
        <f>'2021 Trade Matrix'!FA132-'2021 Sea Trade'!FA132</f>
        <v>0</v>
      </c>
      <c r="FB132" s="75">
        <f>'2021 Trade Matrix'!FB132-'2021 Sea Trade'!FB132</f>
        <v>0</v>
      </c>
      <c r="FC132" s="75">
        <f>'2021 Trade Matrix'!FC132-'2021 Sea Trade'!FC132</f>
        <v>0</v>
      </c>
      <c r="FD132" s="75">
        <f>'2021 Trade Matrix'!FD132-'2021 Sea Trade'!FD132</f>
        <v>0</v>
      </c>
      <c r="FE132" s="75">
        <f>'2021 Trade Matrix'!FE132-'2021 Sea Trade'!FE132</f>
        <v>0</v>
      </c>
      <c r="FF132" s="75">
        <f>'2021 Trade Matrix'!FF132-'2021 Sea Trade'!FF132</f>
        <v>0</v>
      </c>
      <c r="FG132" s="75">
        <f>'2021 Trade Matrix'!FG132-'2021 Sea Trade'!FG132</f>
        <v>0</v>
      </c>
      <c r="FH132" s="75">
        <f>'2021 Trade Matrix'!FH132-'2021 Sea Trade'!FH132</f>
        <v>0</v>
      </c>
      <c r="FI132" s="75">
        <f>'2021 Trade Matrix'!FI132-'2021 Sea Trade'!FI132</f>
        <v>0</v>
      </c>
      <c r="FJ132" s="75">
        <f>'2021 Trade Matrix'!FJ132-'2021 Sea Trade'!FJ132</f>
        <v>0</v>
      </c>
      <c r="FK132" s="75">
        <f>'2021 Trade Matrix'!FK132-'2021 Sea Trade'!FK132</f>
        <v>0</v>
      </c>
      <c r="FL132" s="75">
        <f>'2021 Trade Matrix'!FL132-'2021 Sea Trade'!FL132</f>
        <v>0</v>
      </c>
      <c r="FM132" s="75">
        <f>'2021 Trade Matrix'!FM132-'2021 Sea Trade'!FM132</f>
        <v>0</v>
      </c>
      <c r="FN132" s="75">
        <f>'2021 Trade Matrix'!FN132-'2021 Sea Trade'!FN132</f>
        <v>0</v>
      </c>
      <c r="FO132" s="75">
        <f>'2021 Trade Matrix'!FO132-'2021 Sea Trade'!FO132</f>
        <v>0</v>
      </c>
      <c r="FP132" s="75">
        <f>'2021 Trade Matrix'!FP132-'2021 Sea Trade'!FP132</f>
        <v>0</v>
      </c>
      <c r="FQ132" s="75">
        <f>'2021 Trade Matrix'!FQ132-'2021 Sea Trade'!FQ132</f>
        <v>0</v>
      </c>
      <c r="FR132" s="75">
        <f>'2021 Trade Matrix'!FR132-'2021 Sea Trade'!FR132</f>
        <v>0</v>
      </c>
      <c r="FS132" s="75">
        <f>'2021 Trade Matrix'!FS132-'2021 Sea Trade'!FS132</f>
        <v>0</v>
      </c>
      <c r="FT132" s="75">
        <f>'2021 Trade Matrix'!FT132-'2021 Sea Trade'!FT132</f>
        <v>0</v>
      </c>
      <c r="FU132" s="75">
        <f>'2021 Trade Matrix'!FU132-'2021 Sea Trade'!FU132</f>
        <v>0</v>
      </c>
      <c r="FV132" s="75">
        <f>'2021 Trade Matrix'!FV132-'2021 Sea Trade'!FV132</f>
        <v>0</v>
      </c>
      <c r="FW132" s="75">
        <f>'2021 Trade Matrix'!FW132-'2021 Sea Trade'!FW132</f>
        <v>0</v>
      </c>
      <c r="FX132" s="75">
        <f>'2021 Trade Matrix'!FX132-'2021 Sea Trade'!FX132</f>
        <v>0</v>
      </c>
      <c r="FY132" s="75">
        <f>'2021 Trade Matrix'!FY132-'2021 Sea Trade'!FY132</f>
        <v>0</v>
      </c>
      <c r="FZ132" s="75">
        <f>'2021 Trade Matrix'!FZ132-'2021 Sea Trade'!FZ132</f>
        <v>0</v>
      </c>
      <c r="GA132" s="75">
        <f>'2021 Trade Matrix'!GA132-'2021 Sea Trade'!GA132</f>
        <v>0</v>
      </c>
      <c r="GB132" s="75">
        <f>'2021 Trade Matrix'!GB132-'2021 Sea Trade'!GB132</f>
        <v>0</v>
      </c>
      <c r="GC132" s="75">
        <f>'2021 Trade Matrix'!GC132-'2021 Sea Trade'!GC132</f>
        <v>0</v>
      </c>
      <c r="GD132" s="75">
        <f>'2021 Trade Matrix'!GD132-'2021 Sea Trade'!GD132</f>
        <v>0</v>
      </c>
      <c r="GE132" s="75">
        <f>'2021 Trade Matrix'!GE132-'2021 Sea Trade'!GE132</f>
        <v>0</v>
      </c>
      <c r="GF132" s="75">
        <f>'2021 Trade Matrix'!GF132-'2021 Sea Trade'!GF132</f>
        <v>0</v>
      </c>
      <c r="GG132" s="75">
        <f>'2021 Trade Matrix'!GG132-'2021 Sea Trade'!GG132</f>
        <v>0</v>
      </c>
      <c r="GH132" s="75">
        <f>'2021 Trade Matrix'!GH132-'2021 Sea Trade'!GH132</f>
        <v>0</v>
      </c>
      <c r="GI132" s="75">
        <f>'2021 Trade Matrix'!GI132-'2021 Sea Trade'!GI132</f>
        <v>0</v>
      </c>
      <c r="GJ132" s="75">
        <f>'2021 Trade Matrix'!GJ132-'2021 Sea Trade'!GJ132</f>
        <v>0</v>
      </c>
      <c r="GK132" s="75">
        <f>'2021 Trade Matrix'!GK132-'2021 Sea Trade'!GK132</f>
        <v>0</v>
      </c>
      <c r="GL132" s="75">
        <f>'2021 Trade Matrix'!GL132-'2021 Sea Trade'!GL132</f>
        <v>0</v>
      </c>
      <c r="GM132" s="75">
        <f>'2021 Trade Matrix'!GM132-'2021 Sea Trade'!GM132</f>
        <v>0</v>
      </c>
      <c r="GN132" s="75">
        <f>'2021 Trade Matrix'!GN132-'2021 Sea Trade'!GN132</f>
        <v>0</v>
      </c>
      <c r="GO132" s="75">
        <f>'2021 Trade Matrix'!GO132-'2021 Sea Trade'!GO132</f>
        <v>0</v>
      </c>
      <c r="GP132" s="75">
        <f>'2021 Trade Matrix'!GP132-'2021 Sea Trade'!GP132</f>
        <v>0</v>
      </c>
      <c r="GQ132" s="75">
        <f>'2021 Trade Matrix'!GQ132-'2021 Sea Trade'!GQ132</f>
        <v>0</v>
      </c>
      <c r="GR132" s="75">
        <f>'2021 Trade Matrix'!GR132-'2021 Sea Trade'!GR132</f>
        <v>0</v>
      </c>
      <c r="GS132" s="75">
        <f>'2021 Trade Matrix'!GS132-'2021 Sea Trade'!GS132</f>
        <v>0</v>
      </c>
      <c r="GT132" s="75">
        <f>'2021 Trade Matrix'!GT132-'2021 Sea Trade'!GT132</f>
        <v>0</v>
      </c>
      <c r="GU132" s="75">
        <f>'2021 Trade Matrix'!GU132-'2021 Sea Trade'!GU132</f>
        <v>0</v>
      </c>
      <c r="GV132" s="75">
        <f>'2021 Trade Matrix'!GV132-'2021 Sea Trade'!GV132</f>
        <v>0</v>
      </c>
      <c r="GW132" s="75">
        <f>'2021 Trade Matrix'!GW132-'2021 Sea Trade'!GW132</f>
        <v>0</v>
      </c>
      <c r="GX132" s="75">
        <f>'2021 Trade Matrix'!GX132-'2021 Sea Trade'!GX132</f>
        <v>0</v>
      </c>
      <c r="GY132" s="75">
        <f>'2021 Trade Matrix'!GY132-'2021 Sea Trade'!GY132</f>
        <v>0</v>
      </c>
      <c r="GZ132" s="75">
        <f>'2021 Trade Matrix'!GZ132-'2021 Sea Trade'!GZ132</f>
        <v>0</v>
      </c>
      <c r="HA132" s="75">
        <f>'2021 Trade Matrix'!HA132-'2021 Sea Trade'!HA132</f>
        <v>0</v>
      </c>
      <c r="HB132" s="75">
        <f>'2021 Trade Matrix'!HB132-'2021 Sea Trade'!HB132</f>
        <v>0</v>
      </c>
      <c r="HC132" s="75">
        <f>'2021 Trade Matrix'!HC132-'2021 Sea Trade'!HC132</f>
        <v>0</v>
      </c>
      <c r="HD132" s="75">
        <f>'2021 Trade Matrix'!HD132-'2021 Sea Trade'!HD132</f>
        <v>0</v>
      </c>
      <c r="HE132" s="75">
        <f>'2021 Trade Matrix'!HE132-'2021 Sea Trade'!HE132</f>
        <v>0</v>
      </c>
      <c r="HF132" s="75">
        <f>'2021 Trade Matrix'!HF132-'2021 Sea Trade'!HF132</f>
        <v>0</v>
      </c>
      <c r="HG132" s="75">
        <f>'2021 Trade Matrix'!HG132-'2021 Sea Trade'!HG132</f>
        <v>0</v>
      </c>
      <c r="HH132" s="75">
        <f>'2021 Trade Matrix'!HH132-'2021 Sea Trade'!HH132</f>
        <v>0</v>
      </c>
      <c r="HI132" s="75">
        <f>'2021 Trade Matrix'!HI132-'2021 Sea Trade'!HI132</f>
        <v>0</v>
      </c>
      <c r="HJ132" s="75">
        <f>'2021 Trade Matrix'!HJ132-'2021 Sea Trade'!HJ132</f>
        <v>0</v>
      </c>
      <c r="HK132" s="75">
        <f>'2021 Trade Matrix'!HK132-'2021 Sea Trade'!HK132</f>
        <v>0</v>
      </c>
      <c r="HL132" s="75">
        <f>'2021 Trade Matrix'!HL132-'2021 Sea Trade'!HL132</f>
        <v>0</v>
      </c>
      <c r="HM132" s="75">
        <f>'2021 Trade Matrix'!HM132-'2021 Sea Trade'!HM132</f>
        <v>0</v>
      </c>
      <c r="HN132" s="75">
        <f>'2021 Trade Matrix'!HN132-'2021 Sea Trade'!HN132</f>
        <v>0</v>
      </c>
      <c r="HO132" s="75">
        <f>'2021 Trade Matrix'!HO132-'2021 Sea Trade'!HO132</f>
        <v>0</v>
      </c>
      <c r="HP132" s="75">
        <f>'2021 Trade Matrix'!HP132-'2021 Sea Trade'!HP132</f>
        <v>0</v>
      </c>
      <c r="HQ132" s="75">
        <f>'2021 Trade Matrix'!HQ132-'2021 Sea Trade'!HQ132</f>
        <v>0</v>
      </c>
      <c r="HR132" s="75">
        <f>'2021 Trade Matrix'!HR132-'2021 Sea Trade'!HR132</f>
        <v>0</v>
      </c>
      <c r="HS132" s="75">
        <f>'2021 Trade Matrix'!HS132-'2021 Sea Trade'!HS132</f>
        <v>0</v>
      </c>
      <c r="HT132" s="75">
        <f>'2021 Trade Matrix'!HT132-'2021 Sea Trade'!HT132</f>
        <v>0</v>
      </c>
      <c r="HU132" s="75">
        <f>'2021 Trade Matrix'!HU132-'2021 Sea Trade'!HU132</f>
        <v>0</v>
      </c>
      <c r="HV132" s="75">
        <f>'2021 Trade Matrix'!HV132-'2021 Sea Trade'!HV132</f>
        <v>0</v>
      </c>
      <c r="HW132" s="75">
        <f>'2021 Trade Matrix'!HW132-'2021 Sea Trade'!HW132</f>
        <v>0</v>
      </c>
      <c r="HX132" s="75">
        <f>'2021 Trade Matrix'!HX132-'2021 Sea Trade'!HX132</f>
        <v>0</v>
      </c>
      <c r="HY132" s="75">
        <f>'2021 Trade Matrix'!HY132-'2021 Sea Trade'!HY132</f>
        <v>0</v>
      </c>
      <c r="HZ132" s="75">
        <f>'2021 Trade Matrix'!HZ132-'2021 Sea Trade'!HZ132</f>
        <v>0</v>
      </c>
      <c r="IA132" s="75">
        <f>'2021 Trade Matrix'!IA132-'2021 Sea Trade'!IA132</f>
        <v>0</v>
      </c>
      <c r="IB132" s="75">
        <f>'2021 Trade Matrix'!IB132-'2021 Sea Trade'!IB132</f>
        <v>0</v>
      </c>
      <c r="IC132" s="75">
        <f>'2021 Trade Matrix'!IC132-'2021 Sea Trade'!IC132</f>
        <v>0</v>
      </c>
      <c r="ID132" s="75">
        <f>'2021 Trade Matrix'!ID132-'2021 Sea Trade'!ID132</f>
        <v>0</v>
      </c>
      <c r="IE132" s="75">
        <f>'2021 Trade Matrix'!IE132-'2021 Sea Trade'!IE132</f>
        <v>0</v>
      </c>
      <c r="IF132" s="75">
        <f>'2021 Trade Matrix'!IF132-'2021 Sea Trade'!IF132</f>
        <v>0</v>
      </c>
      <c r="IG132" s="75">
        <f>'2021 Trade Matrix'!IG132-'2021 Sea Trade'!IG132</f>
        <v>0</v>
      </c>
      <c r="IH132" s="75">
        <f>'2021 Trade Matrix'!IH132-'2021 Sea Trade'!IH132</f>
        <v>0</v>
      </c>
      <c r="II132" s="75">
        <f>'2021 Trade Matrix'!II132-'2021 Sea Trade'!II132</f>
        <v>0</v>
      </c>
      <c r="IJ132" s="75">
        <f>'2021 Trade Matrix'!IJ132-'2021 Sea Trade'!IJ132</f>
        <v>0</v>
      </c>
      <c r="IK132" s="75">
        <f>'2021 Trade Matrix'!IK132-'2021 Sea Trade'!IK132</f>
        <v>0</v>
      </c>
      <c r="IL132" s="75">
        <f>'2021 Trade Matrix'!IL132-'2021 Sea Trade'!IL132</f>
        <v>0</v>
      </c>
      <c r="IM132" s="75">
        <f>'2021 Trade Matrix'!IM132-'2021 Sea Trade'!IM132</f>
        <v>0</v>
      </c>
      <c r="IN132" s="75">
        <f>'2021 Trade Matrix'!IN132-'2021 Sea Trade'!IN132</f>
        <v>0</v>
      </c>
      <c r="IO132" s="75">
        <f>'2021 Trade Matrix'!IO132-'2021 Sea Trade'!IO132</f>
        <v>0</v>
      </c>
      <c r="IP132" s="75">
        <f>'2021 Trade Matrix'!IP132-'2021 Sea Trade'!IP132</f>
        <v>0</v>
      </c>
      <c r="IQ132" s="75">
        <f>'2021 Trade Matrix'!IQ132-'2021 Sea Trade'!IQ132</f>
        <v>0</v>
      </c>
      <c r="IR132" s="75">
        <f>'2021 Trade Matrix'!IR132-'2021 Sea Trade'!IR132</f>
        <v>0</v>
      </c>
      <c r="IS132" s="75">
        <f>'2021 Trade Matrix'!IS132-'2021 Sea Trade'!IS132</f>
        <v>0</v>
      </c>
      <c r="IT132" s="75">
        <f>'2021 Trade Matrix'!IT132-'2021 Sea Trade'!IT132</f>
        <v>0</v>
      </c>
      <c r="IU132" s="75">
        <f>'2021 Trade Matrix'!IU132-'2021 Sea Trade'!IU132</f>
        <v>0</v>
      </c>
      <c r="IV132" s="75">
        <f>'2021 Trade Matrix'!IV132-'2021 Sea Trade'!IV132</f>
        <v>0</v>
      </c>
      <c r="IW132" s="719"/>
      <c r="IX132" s="89">
        <f t="shared" si="30"/>
        <v>0</v>
      </c>
      <c r="IY132" s="89">
        <f t="shared" si="30"/>
        <v>0</v>
      </c>
      <c r="IZ132" s="89">
        <f t="shared" si="30"/>
        <v>0</v>
      </c>
      <c r="JA132" s="89">
        <f t="shared" si="30"/>
        <v>0</v>
      </c>
      <c r="JB132" s="89">
        <f t="shared" si="30"/>
        <v>0</v>
      </c>
      <c r="JC132" s="89">
        <f t="shared" si="30"/>
        <v>0</v>
      </c>
      <c r="JD132" s="89">
        <f t="shared" si="30"/>
        <v>0</v>
      </c>
      <c r="JE132" s="89">
        <f t="shared" si="30"/>
        <v>0</v>
      </c>
      <c r="JF132" s="89">
        <f t="shared" si="30"/>
        <v>0</v>
      </c>
      <c r="JG132" s="89">
        <f t="shared" si="30"/>
        <v>16.597211999999999</v>
      </c>
      <c r="JH132" s="89">
        <f t="shared" si="30"/>
        <v>0</v>
      </c>
      <c r="JI132" s="89">
        <f t="shared" si="30"/>
        <v>0</v>
      </c>
      <c r="JJ132" s="89">
        <f t="shared" si="30"/>
        <v>0</v>
      </c>
      <c r="JK132" s="89">
        <f t="shared" si="30"/>
        <v>0</v>
      </c>
      <c r="JL132" s="89">
        <f t="shared" si="30"/>
        <v>0</v>
      </c>
      <c r="JM132" s="89">
        <f t="shared" si="30"/>
        <v>0</v>
      </c>
      <c r="JN132" s="89">
        <f t="shared" si="28"/>
        <v>0</v>
      </c>
      <c r="JO132" s="89">
        <f t="shared" si="28"/>
        <v>0</v>
      </c>
      <c r="JP132" s="89">
        <f t="shared" si="28"/>
        <v>0</v>
      </c>
      <c r="JQ132" s="89">
        <f t="shared" si="28"/>
        <v>0</v>
      </c>
      <c r="JR132" s="89">
        <f t="shared" si="28"/>
        <v>0</v>
      </c>
      <c r="JS132" s="89">
        <f t="shared" si="28"/>
        <v>0</v>
      </c>
      <c r="JT132" s="89">
        <f t="shared" si="28"/>
        <v>0</v>
      </c>
      <c r="JU132" s="89">
        <f t="shared" si="28"/>
        <v>0</v>
      </c>
      <c r="JV132" s="89"/>
      <c r="JW132" s="89">
        <f t="shared" si="29"/>
        <v>0</v>
      </c>
      <c r="JX132" s="89">
        <f t="shared" si="27"/>
        <v>0</v>
      </c>
      <c r="JY132" s="89">
        <f t="shared" si="27"/>
        <v>16.597211999999999</v>
      </c>
      <c r="JZ132" s="89">
        <f t="shared" si="27"/>
        <v>0</v>
      </c>
      <c r="KA132" s="89">
        <f t="shared" si="27"/>
        <v>0</v>
      </c>
      <c r="KB132" s="89">
        <f t="shared" si="27"/>
        <v>0</v>
      </c>
      <c r="KC132" s="89">
        <f t="shared" si="27"/>
        <v>0</v>
      </c>
      <c r="KD132" s="89">
        <f t="shared" si="27"/>
        <v>0</v>
      </c>
      <c r="KE132" s="89">
        <f t="shared" si="27"/>
        <v>0</v>
      </c>
      <c r="KF132" s="89"/>
      <c r="KG132" s="89">
        <f t="shared" si="20"/>
        <v>0</v>
      </c>
      <c r="KH132" s="705"/>
    </row>
    <row r="133" spans="2:294">
      <c r="B133" s="88" t="s">
        <v>131</v>
      </c>
      <c r="C133" s="88" t="s">
        <v>131</v>
      </c>
      <c r="D133" s="88" t="s">
        <v>38</v>
      </c>
      <c r="E133" s="713">
        <f t="shared" si="21"/>
        <v>0</v>
      </c>
      <c r="F133" s="75">
        <f>'2021 Trade Matrix'!F133-'2021 Sea Trade'!F133</f>
        <v>0</v>
      </c>
      <c r="G133" s="75">
        <f>'2021 Trade Matrix'!G133-'2021 Sea Trade'!G133</f>
        <v>0</v>
      </c>
      <c r="H133" s="75">
        <f>'2021 Trade Matrix'!H133-'2021 Sea Trade'!H133</f>
        <v>0</v>
      </c>
      <c r="I133" s="75">
        <f>'2021 Trade Matrix'!I133-'2021 Sea Trade'!I133</f>
        <v>0</v>
      </c>
      <c r="J133" s="75">
        <f>'2021 Trade Matrix'!J133-'2021 Sea Trade'!J133</f>
        <v>0</v>
      </c>
      <c r="K133" s="75">
        <f>'2021 Trade Matrix'!K133-'2021 Sea Trade'!K133</f>
        <v>0</v>
      </c>
      <c r="L133" s="75">
        <f>'2021 Trade Matrix'!L133-'2021 Sea Trade'!L133</f>
        <v>0</v>
      </c>
      <c r="M133" s="75">
        <f>'2021 Trade Matrix'!M133-'2021 Sea Trade'!M133</f>
        <v>0</v>
      </c>
      <c r="N133" s="75">
        <f>'2021 Trade Matrix'!N133-'2021 Sea Trade'!N133</f>
        <v>0</v>
      </c>
      <c r="O133" s="75">
        <f>'2021 Trade Matrix'!O133-'2021 Sea Trade'!O133</f>
        <v>0</v>
      </c>
      <c r="P133" s="75">
        <f>'2021 Trade Matrix'!P133-'2021 Sea Trade'!P133</f>
        <v>0</v>
      </c>
      <c r="Q133" s="75">
        <f>'2021 Trade Matrix'!Q133-'2021 Sea Trade'!Q133</f>
        <v>0</v>
      </c>
      <c r="R133" s="75">
        <f>'2021 Trade Matrix'!R133-'2021 Sea Trade'!R133</f>
        <v>0</v>
      </c>
      <c r="S133" s="75">
        <f>'2021 Trade Matrix'!S133-'2021 Sea Trade'!S133</f>
        <v>0</v>
      </c>
      <c r="T133" s="75">
        <f>'2021 Trade Matrix'!T133-'2021 Sea Trade'!T133</f>
        <v>0</v>
      </c>
      <c r="U133" s="75">
        <f>'2021 Trade Matrix'!U133-'2021 Sea Trade'!U133</f>
        <v>0</v>
      </c>
      <c r="V133" s="75">
        <f>'2021 Trade Matrix'!V133-'2021 Sea Trade'!V133</f>
        <v>0</v>
      </c>
      <c r="W133" s="75">
        <f>'2021 Trade Matrix'!W133-'2021 Sea Trade'!W133</f>
        <v>0</v>
      </c>
      <c r="X133" s="75">
        <f>'2021 Trade Matrix'!X133-'2021 Sea Trade'!X133</f>
        <v>0</v>
      </c>
      <c r="Y133" s="75">
        <f>'2021 Trade Matrix'!Y133-'2021 Sea Trade'!Y133</f>
        <v>0</v>
      </c>
      <c r="Z133" s="75">
        <f>'2021 Trade Matrix'!Z133-'2021 Sea Trade'!Z133</f>
        <v>0</v>
      </c>
      <c r="AA133" s="75">
        <f>'2021 Trade Matrix'!AA133-'2021 Sea Trade'!AA133</f>
        <v>0</v>
      </c>
      <c r="AB133" s="75">
        <f>'2021 Trade Matrix'!AB133-'2021 Sea Trade'!AB133</f>
        <v>0</v>
      </c>
      <c r="AC133" s="75">
        <f>'2021 Trade Matrix'!AC133-'2021 Sea Trade'!AC133</f>
        <v>0</v>
      </c>
      <c r="AD133" s="75">
        <f>'2021 Trade Matrix'!AD133-'2021 Sea Trade'!AD133</f>
        <v>0</v>
      </c>
      <c r="AE133" s="75">
        <f>'2021 Trade Matrix'!AE133-'2021 Sea Trade'!AE133</f>
        <v>0</v>
      </c>
      <c r="AF133" s="75">
        <f>'2021 Trade Matrix'!AF133-'2021 Sea Trade'!AF133</f>
        <v>0</v>
      </c>
      <c r="AG133" s="75">
        <f>'2021 Trade Matrix'!AG133-'2021 Sea Trade'!AG133</f>
        <v>0</v>
      </c>
      <c r="AH133" s="75">
        <f>'2021 Trade Matrix'!AH133-'2021 Sea Trade'!AH133</f>
        <v>0</v>
      </c>
      <c r="AI133" s="75">
        <f>'2021 Trade Matrix'!AI133-'2021 Sea Trade'!AI133</f>
        <v>0</v>
      </c>
      <c r="AJ133" s="75">
        <f>'2021 Trade Matrix'!AJ133-'2021 Sea Trade'!AJ133</f>
        <v>0</v>
      </c>
      <c r="AK133" s="75">
        <f>'2021 Trade Matrix'!AK133-'2021 Sea Trade'!AK133</f>
        <v>0</v>
      </c>
      <c r="AL133" s="75">
        <f>'2021 Trade Matrix'!AL133-'2021 Sea Trade'!AL133</f>
        <v>0</v>
      </c>
      <c r="AM133" s="75">
        <f>'2021 Trade Matrix'!AM133-'2021 Sea Trade'!AM133</f>
        <v>0</v>
      </c>
      <c r="AN133" s="75">
        <f>'2021 Trade Matrix'!AN133-'2021 Sea Trade'!AN133</f>
        <v>0</v>
      </c>
      <c r="AO133" s="75">
        <f>'2021 Trade Matrix'!AO133-'2021 Sea Trade'!AO133</f>
        <v>0</v>
      </c>
      <c r="AP133" s="75">
        <f>'2021 Trade Matrix'!AP133-'2021 Sea Trade'!AP133</f>
        <v>0</v>
      </c>
      <c r="AQ133" s="75">
        <f>'2021 Trade Matrix'!AQ133-'2021 Sea Trade'!AQ133</f>
        <v>0</v>
      </c>
      <c r="AR133" s="75">
        <f>'2021 Trade Matrix'!AR133-'2021 Sea Trade'!AR133</f>
        <v>0</v>
      </c>
      <c r="AS133" s="75">
        <f>'2021 Trade Matrix'!AS133-'2021 Sea Trade'!AS133</f>
        <v>0</v>
      </c>
      <c r="AT133" s="75">
        <f>'2021 Trade Matrix'!AT133-'2021 Sea Trade'!AT133</f>
        <v>0</v>
      </c>
      <c r="AU133" s="75">
        <f>'2021 Trade Matrix'!AU133-'2021 Sea Trade'!AU133</f>
        <v>0</v>
      </c>
      <c r="AV133" s="75">
        <f>'2021 Trade Matrix'!AV133-'2021 Sea Trade'!AV133</f>
        <v>0</v>
      </c>
      <c r="AW133" s="75">
        <f>'2021 Trade Matrix'!AW133-'2021 Sea Trade'!AW133</f>
        <v>0</v>
      </c>
      <c r="AX133" s="75">
        <f>'2021 Trade Matrix'!AX133-'2021 Sea Trade'!AX133</f>
        <v>0</v>
      </c>
      <c r="AY133" s="75">
        <f>'2021 Trade Matrix'!AY133-'2021 Sea Trade'!AY133</f>
        <v>0</v>
      </c>
      <c r="AZ133" s="75">
        <f>'2021 Trade Matrix'!AZ133-'2021 Sea Trade'!AZ133</f>
        <v>0</v>
      </c>
      <c r="BA133" s="75">
        <f>'2021 Trade Matrix'!BA133-'2021 Sea Trade'!BA133</f>
        <v>0</v>
      </c>
      <c r="BB133" s="75">
        <f>'2021 Trade Matrix'!BB133-'2021 Sea Trade'!BB133</f>
        <v>0</v>
      </c>
      <c r="BC133" s="75">
        <f>'2021 Trade Matrix'!BC133-'2021 Sea Trade'!BC133</f>
        <v>0</v>
      </c>
      <c r="BD133" s="75">
        <f>'2021 Trade Matrix'!BD133-'2021 Sea Trade'!BD133</f>
        <v>0</v>
      </c>
      <c r="BE133" s="75">
        <f>'2021 Trade Matrix'!BE133-'2021 Sea Trade'!BE133</f>
        <v>0</v>
      </c>
      <c r="BF133" s="75">
        <f>'2021 Trade Matrix'!BF133-'2021 Sea Trade'!BF133</f>
        <v>0</v>
      </c>
      <c r="BG133" s="75">
        <f>'2021 Trade Matrix'!BG133-'2021 Sea Trade'!BG133</f>
        <v>0</v>
      </c>
      <c r="BH133" s="75">
        <f>'2021 Trade Matrix'!BH133-'2021 Sea Trade'!BH133</f>
        <v>0</v>
      </c>
      <c r="BI133" s="75">
        <f>'2021 Trade Matrix'!BI133-'2021 Sea Trade'!BI133</f>
        <v>0</v>
      </c>
      <c r="BJ133" s="75">
        <f>'2021 Trade Matrix'!BJ133-'2021 Sea Trade'!BJ133</f>
        <v>0</v>
      </c>
      <c r="BK133" s="75">
        <f>'2021 Trade Matrix'!BK133-'2021 Sea Trade'!BK133</f>
        <v>0</v>
      </c>
      <c r="BL133" s="75">
        <f>'2021 Trade Matrix'!BL133-'2021 Sea Trade'!BL133</f>
        <v>0</v>
      </c>
      <c r="BM133" s="75">
        <f>'2021 Trade Matrix'!BM133-'2021 Sea Trade'!BM133</f>
        <v>0</v>
      </c>
      <c r="BN133" s="75">
        <f>'2021 Trade Matrix'!BN133-'2021 Sea Trade'!BN133</f>
        <v>0</v>
      </c>
      <c r="BO133" s="75">
        <f>'2021 Trade Matrix'!BO133-'2021 Sea Trade'!BO133</f>
        <v>0</v>
      </c>
      <c r="BP133" s="75">
        <f>'2021 Trade Matrix'!BP133-'2021 Sea Trade'!BP133</f>
        <v>0</v>
      </c>
      <c r="BQ133" s="75">
        <f>'2021 Trade Matrix'!BQ133-'2021 Sea Trade'!BQ133</f>
        <v>0</v>
      </c>
      <c r="BR133" s="75">
        <f>'2021 Trade Matrix'!BR133-'2021 Sea Trade'!BR133</f>
        <v>0</v>
      </c>
      <c r="BS133" s="75">
        <f>'2021 Trade Matrix'!BS133-'2021 Sea Trade'!BS133</f>
        <v>0</v>
      </c>
      <c r="BT133" s="75">
        <f>'2021 Trade Matrix'!BT133-'2021 Sea Trade'!BT133</f>
        <v>0</v>
      </c>
      <c r="BU133" s="75">
        <f>'2021 Trade Matrix'!BU133-'2021 Sea Trade'!BU133</f>
        <v>0</v>
      </c>
      <c r="BV133" s="75">
        <f>'2021 Trade Matrix'!BV133-'2021 Sea Trade'!BV133</f>
        <v>0</v>
      </c>
      <c r="BW133" s="75">
        <f>'2021 Trade Matrix'!BW133-'2021 Sea Trade'!BW133</f>
        <v>0</v>
      </c>
      <c r="BX133" s="75">
        <f>'2021 Trade Matrix'!BX133-'2021 Sea Trade'!BX133</f>
        <v>0</v>
      </c>
      <c r="BY133" s="75">
        <f>'2021 Trade Matrix'!BY133-'2021 Sea Trade'!BY133</f>
        <v>0</v>
      </c>
      <c r="BZ133" s="75">
        <f>'2021 Trade Matrix'!BZ133-'2021 Sea Trade'!BZ133</f>
        <v>0</v>
      </c>
      <c r="CA133" s="75">
        <f>'2021 Trade Matrix'!CA133-'2021 Sea Trade'!CA133</f>
        <v>0</v>
      </c>
      <c r="CB133" s="75">
        <f>'2021 Trade Matrix'!CB133-'2021 Sea Trade'!CB133</f>
        <v>0</v>
      </c>
      <c r="CC133" s="75">
        <f>'2021 Trade Matrix'!CC133-'2021 Sea Trade'!CC133</f>
        <v>0</v>
      </c>
      <c r="CD133" s="75">
        <f>'2021 Trade Matrix'!CD133-'2021 Sea Trade'!CD133</f>
        <v>0</v>
      </c>
      <c r="CE133" s="75">
        <f>'2021 Trade Matrix'!CE133-'2021 Sea Trade'!CE133</f>
        <v>0</v>
      </c>
      <c r="CF133" s="75">
        <f>'2021 Trade Matrix'!CF133-'2021 Sea Trade'!CF133</f>
        <v>0</v>
      </c>
      <c r="CG133" s="75">
        <f>'2021 Trade Matrix'!CG133-'2021 Sea Trade'!CG133</f>
        <v>0</v>
      </c>
      <c r="CH133" s="75">
        <f>'2021 Trade Matrix'!CH133-'2021 Sea Trade'!CH133</f>
        <v>0</v>
      </c>
      <c r="CI133" s="75">
        <f>'2021 Trade Matrix'!CI133-'2021 Sea Trade'!CI133</f>
        <v>0</v>
      </c>
      <c r="CJ133" s="75">
        <f>'2021 Trade Matrix'!CJ133-'2021 Sea Trade'!CJ133</f>
        <v>0</v>
      </c>
      <c r="CK133" s="75">
        <f>'2021 Trade Matrix'!CK133-'2021 Sea Trade'!CK133</f>
        <v>0</v>
      </c>
      <c r="CL133" s="75">
        <f>'2021 Trade Matrix'!CL133-'2021 Sea Trade'!CL133</f>
        <v>0</v>
      </c>
      <c r="CM133" s="75">
        <f>'2021 Trade Matrix'!CM133-'2021 Sea Trade'!CM133</f>
        <v>0</v>
      </c>
      <c r="CN133" s="75">
        <f>'2021 Trade Matrix'!CN133-'2021 Sea Trade'!CN133</f>
        <v>0</v>
      </c>
      <c r="CO133" s="75">
        <f>'2021 Trade Matrix'!CO133-'2021 Sea Trade'!CO133</f>
        <v>0</v>
      </c>
      <c r="CP133" s="75">
        <f>'2021 Trade Matrix'!CP133-'2021 Sea Trade'!CP133</f>
        <v>0</v>
      </c>
      <c r="CQ133" s="75">
        <f>'2021 Trade Matrix'!CQ133-'2021 Sea Trade'!CQ133</f>
        <v>0</v>
      </c>
      <c r="CR133" s="75">
        <f>'2021 Trade Matrix'!CR133-'2021 Sea Trade'!CR133</f>
        <v>0</v>
      </c>
      <c r="CS133" s="75">
        <f>'2021 Trade Matrix'!CS133-'2021 Sea Trade'!CS133</f>
        <v>0</v>
      </c>
      <c r="CT133" s="75">
        <f>'2021 Trade Matrix'!CT133-'2021 Sea Trade'!CT133</f>
        <v>0</v>
      </c>
      <c r="CU133" s="75">
        <f>'2021 Trade Matrix'!CU133-'2021 Sea Trade'!CU133</f>
        <v>0</v>
      </c>
      <c r="CV133" s="75">
        <f>'2021 Trade Matrix'!CV133-'2021 Sea Trade'!CV133</f>
        <v>0</v>
      </c>
      <c r="CW133" s="75">
        <f>'2021 Trade Matrix'!CW133-'2021 Sea Trade'!CW133</f>
        <v>0</v>
      </c>
      <c r="CX133" s="75">
        <f>'2021 Trade Matrix'!CX133-'2021 Sea Trade'!CX133</f>
        <v>0</v>
      </c>
      <c r="CY133" s="75">
        <f>'2021 Trade Matrix'!CY133-'2021 Sea Trade'!CY133</f>
        <v>0</v>
      </c>
      <c r="CZ133" s="75">
        <f>'2021 Trade Matrix'!CZ133-'2021 Sea Trade'!CZ133</f>
        <v>0</v>
      </c>
      <c r="DA133" s="75">
        <f>'2021 Trade Matrix'!DA133-'2021 Sea Trade'!DA133</f>
        <v>0</v>
      </c>
      <c r="DB133" s="75">
        <f>'2021 Trade Matrix'!DB133-'2021 Sea Trade'!DB133</f>
        <v>0</v>
      </c>
      <c r="DC133" s="75">
        <f>'2021 Trade Matrix'!DC133-'2021 Sea Trade'!DC133</f>
        <v>0</v>
      </c>
      <c r="DD133" s="75">
        <f>'2021 Trade Matrix'!DD133-'2021 Sea Trade'!DD133</f>
        <v>0</v>
      </c>
      <c r="DE133" s="75">
        <f>'2021 Trade Matrix'!DE133-'2021 Sea Trade'!DE133</f>
        <v>0</v>
      </c>
      <c r="DF133" s="75">
        <f>'2021 Trade Matrix'!DF133-'2021 Sea Trade'!DF133</f>
        <v>0</v>
      </c>
      <c r="DG133" s="75">
        <f>'2021 Trade Matrix'!DG133-'2021 Sea Trade'!DG133</f>
        <v>0</v>
      </c>
      <c r="DH133" s="75">
        <f>'2021 Trade Matrix'!DH133-'2021 Sea Trade'!DH133</f>
        <v>0</v>
      </c>
      <c r="DI133" s="75">
        <f>'2021 Trade Matrix'!DI133-'2021 Sea Trade'!DI133</f>
        <v>0</v>
      </c>
      <c r="DJ133" s="75">
        <f>'2021 Trade Matrix'!DJ133-'2021 Sea Trade'!DJ133</f>
        <v>0</v>
      </c>
      <c r="DK133" s="75">
        <f>'2021 Trade Matrix'!DK133-'2021 Sea Trade'!DK133</f>
        <v>0</v>
      </c>
      <c r="DL133" s="75">
        <f>'2021 Trade Matrix'!DL133-'2021 Sea Trade'!DL133</f>
        <v>0</v>
      </c>
      <c r="DM133" s="75">
        <f>'2021 Trade Matrix'!DM133-'2021 Sea Trade'!DM133</f>
        <v>0</v>
      </c>
      <c r="DN133" s="75">
        <f>'2021 Trade Matrix'!DN133-'2021 Sea Trade'!DN133</f>
        <v>0</v>
      </c>
      <c r="DO133" s="75">
        <f>'2021 Trade Matrix'!DO133-'2021 Sea Trade'!DO133</f>
        <v>0</v>
      </c>
      <c r="DP133" s="75">
        <f>'2021 Trade Matrix'!DP133-'2021 Sea Trade'!DP133</f>
        <v>0</v>
      </c>
      <c r="DQ133" s="75">
        <f>'2021 Trade Matrix'!DQ133-'2021 Sea Trade'!DQ133</f>
        <v>0</v>
      </c>
      <c r="DR133" s="75">
        <f>'2021 Trade Matrix'!DR133-'2021 Sea Trade'!DR133</f>
        <v>0</v>
      </c>
      <c r="DS133" s="75">
        <f>'2021 Trade Matrix'!DS133-'2021 Sea Trade'!DS133</f>
        <v>0</v>
      </c>
      <c r="DT133" s="75">
        <f>'2021 Trade Matrix'!DT133-'2021 Sea Trade'!DT133</f>
        <v>0</v>
      </c>
      <c r="DU133" s="75">
        <f>'2021 Trade Matrix'!DU133-'2021 Sea Trade'!DU133</f>
        <v>0</v>
      </c>
      <c r="DV133" s="75">
        <f>'2021 Trade Matrix'!DV133-'2021 Sea Trade'!DV133</f>
        <v>0</v>
      </c>
      <c r="DW133" s="75">
        <f>'2021 Trade Matrix'!DW133-'2021 Sea Trade'!DW133</f>
        <v>0</v>
      </c>
      <c r="DX133" s="75">
        <f>'2021 Trade Matrix'!DX133-'2021 Sea Trade'!DX133</f>
        <v>0</v>
      </c>
      <c r="DY133" s="75">
        <f>'2021 Trade Matrix'!DY133-'2021 Sea Trade'!DY133</f>
        <v>0</v>
      </c>
      <c r="DZ133" s="75">
        <f>'2021 Trade Matrix'!DZ133-'2021 Sea Trade'!DZ133</f>
        <v>0</v>
      </c>
      <c r="EA133" s="75">
        <f>'2021 Trade Matrix'!EA133-'2021 Sea Trade'!EA133</f>
        <v>0</v>
      </c>
      <c r="EB133" s="75">
        <f>'2021 Trade Matrix'!EB133-'2021 Sea Trade'!EB133</f>
        <v>0</v>
      </c>
      <c r="EC133" s="75">
        <f>'2021 Trade Matrix'!EC133-'2021 Sea Trade'!EC133</f>
        <v>0</v>
      </c>
      <c r="ED133" s="75">
        <f>'2021 Trade Matrix'!ED133-'2021 Sea Trade'!ED133</f>
        <v>0</v>
      </c>
      <c r="EE133" s="75">
        <f>'2021 Trade Matrix'!EE133-'2021 Sea Trade'!EE133</f>
        <v>0</v>
      </c>
      <c r="EF133" s="75">
        <f>'2021 Trade Matrix'!EF133-'2021 Sea Trade'!EF133</f>
        <v>0</v>
      </c>
      <c r="EG133" s="75">
        <f>'2021 Trade Matrix'!EG133-'2021 Sea Trade'!EG133</f>
        <v>0</v>
      </c>
      <c r="EH133" s="75">
        <f>'2021 Trade Matrix'!EH133-'2021 Sea Trade'!EH133</f>
        <v>0</v>
      </c>
      <c r="EI133" s="75">
        <f>'2021 Trade Matrix'!EI133-'2021 Sea Trade'!EI133</f>
        <v>0</v>
      </c>
      <c r="EJ133" s="75">
        <f>'2021 Trade Matrix'!EJ133-'2021 Sea Trade'!EJ133</f>
        <v>0</v>
      </c>
      <c r="EK133" s="75">
        <f>'2021 Trade Matrix'!EK133-'2021 Sea Trade'!EK133</f>
        <v>0</v>
      </c>
      <c r="EL133" s="75">
        <f>'2021 Trade Matrix'!EL133-'2021 Sea Trade'!EL133</f>
        <v>0</v>
      </c>
      <c r="EM133" s="75">
        <f>'2021 Trade Matrix'!EM133-'2021 Sea Trade'!EM133</f>
        <v>0</v>
      </c>
      <c r="EN133" s="75">
        <f>'2021 Trade Matrix'!EN133-'2021 Sea Trade'!EN133</f>
        <v>0</v>
      </c>
      <c r="EO133" s="75">
        <f>'2021 Trade Matrix'!EO133-'2021 Sea Trade'!EO133</f>
        <v>0</v>
      </c>
      <c r="EP133" s="75">
        <f>'2021 Trade Matrix'!EP133-'2021 Sea Trade'!EP133</f>
        <v>0</v>
      </c>
      <c r="EQ133" s="75">
        <f>'2021 Trade Matrix'!EQ133-'2021 Sea Trade'!EQ133</f>
        <v>0</v>
      </c>
      <c r="ER133" s="75">
        <f>'2021 Trade Matrix'!ER133-'2021 Sea Trade'!ER133</f>
        <v>0</v>
      </c>
      <c r="ES133" s="75">
        <f>'2021 Trade Matrix'!ES133-'2021 Sea Trade'!ES133</f>
        <v>0</v>
      </c>
      <c r="ET133" s="75">
        <f>'2021 Trade Matrix'!ET133-'2021 Sea Trade'!ET133</f>
        <v>0</v>
      </c>
      <c r="EU133" s="75">
        <f>'2021 Trade Matrix'!EU133-'2021 Sea Trade'!EU133</f>
        <v>0</v>
      </c>
      <c r="EV133" s="75">
        <f>'2021 Trade Matrix'!EV133-'2021 Sea Trade'!EV133</f>
        <v>0</v>
      </c>
      <c r="EW133" s="75">
        <f>'2021 Trade Matrix'!EW133-'2021 Sea Trade'!EW133</f>
        <v>0</v>
      </c>
      <c r="EX133" s="75">
        <f>'2021 Trade Matrix'!EX133-'2021 Sea Trade'!EX133</f>
        <v>0</v>
      </c>
      <c r="EY133" s="75">
        <f>'2021 Trade Matrix'!EY133-'2021 Sea Trade'!EY133</f>
        <v>0</v>
      </c>
      <c r="EZ133" s="75">
        <f>'2021 Trade Matrix'!EZ133-'2021 Sea Trade'!EZ133</f>
        <v>0</v>
      </c>
      <c r="FA133" s="75">
        <f>'2021 Trade Matrix'!FA133-'2021 Sea Trade'!FA133</f>
        <v>0</v>
      </c>
      <c r="FB133" s="75">
        <f>'2021 Trade Matrix'!FB133-'2021 Sea Trade'!FB133</f>
        <v>0</v>
      </c>
      <c r="FC133" s="75">
        <f>'2021 Trade Matrix'!FC133-'2021 Sea Trade'!FC133</f>
        <v>0</v>
      </c>
      <c r="FD133" s="75">
        <f>'2021 Trade Matrix'!FD133-'2021 Sea Trade'!FD133</f>
        <v>0</v>
      </c>
      <c r="FE133" s="75">
        <f>'2021 Trade Matrix'!FE133-'2021 Sea Trade'!FE133</f>
        <v>0</v>
      </c>
      <c r="FF133" s="75">
        <f>'2021 Trade Matrix'!FF133-'2021 Sea Trade'!FF133</f>
        <v>0</v>
      </c>
      <c r="FG133" s="75">
        <f>'2021 Trade Matrix'!FG133-'2021 Sea Trade'!FG133</f>
        <v>0</v>
      </c>
      <c r="FH133" s="75">
        <f>'2021 Trade Matrix'!FH133-'2021 Sea Trade'!FH133</f>
        <v>0</v>
      </c>
      <c r="FI133" s="75">
        <f>'2021 Trade Matrix'!FI133-'2021 Sea Trade'!FI133</f>
        <v>0</v>
      </c>
      <c r="FJ133" s="75">
        <f>'2021 Trade Matrix'!FJ133-'2021 Sea Trade'!FJ133</f>
        <v>0</v>
      </c>
      <c r="FK133" s="75">
        <f>'2021 Trade Matrix'!FK133-'2021 Sea Trade'!FK133</f>
        <v>0</v>
      </c>
      <c r="FL133" s="75">
        <f>'2021 Trade Matrix'!FL133-'2021 Sea Trade'!FL133</f>
        <v>0</v>
      </c>
      <c r="FM133" s="75">
        <f>'2021 Trade Matrix'!FM133-'2021 Sea Trade'!FM133</f>
        <v>0</v>
      </c>
      <c r="FN133" s="75">
        <f>'2021 Trade Matrix'!FN133-'2021 Sea Trade'!FN133</f>
        <v>0</v>
      </c>
      <c r="FO133" s="75">
        <f>'2021 Trade Matrix'!FO133-'2021 Sea Trade'!FO133</f>
        <v>0</v>
      </c>
      <c r="FP133" s="75">
        <f>'2021 Trade Matrix'!FP133-'2021 Sea Trade'!FP133</f>
        <v>0</v>
      </c>
      <c r="FQ133" s="75">
        <f>'2021 Trade Matrix'!FQ133-'2021 Sea Trade'!FQ133</f>
        <v>0</v>
      </c>
      <c r="FR133" s="75">
        <f>'2021 Trade Matrix'!FR133-'2021 Sea Trade'!FR133</f>
        <v>0</v>
      </c>
      <c r="FS133" s="75">
        <f>'2021 Trade Matrix'!FS133-'2021 Sea Trade'!FS133</f>
        <v>0</v>
      </c>
      <c r="FT133" s="75">
        <f>'2021 Trade Matrix'!FT133-'2021 Sea Trade'!FT133</f>
        <v>0</v>
      </c>
      <c r="FU133" s="75">
        <f>'2021 Trade Matrix'!FU133-'2021 Sea Trade'!FU133</f>
        <v>0</v>
      </c>
      <c r="FV133" s="75">
        <f>'2021 Trade Matrix'!FV133-'2021 Sea Trade'!FV133</f>
        <v>0</v>
      </c>
      <c r="FW133" s="75">
        <f>'2021 Trade Matrix'!FW133-'2021 Sea Trade'!FW133</f>
        <v>0</v>
      </c>
      <c r="FX133" s="75">
        <f>'2021 Trade Matrix'!FX133-'2021 Sea Trade'!FX133</f>
        <v>0</v>
      </c>
      <c r="FY133" s="75">
        <f>'2021 Trade Matrix'!FY133-'2021 Sea Trade'!FY133</f>
        <v>0</v>
      </c>
      <c r="FZ133" s="75">
        <f>'2021 Trade Matrix'!FZ133-'2021 Sea Trade'!FZ133</f>
        <v>0</v>
      </c>
      <c r="GA133" s="75">
        <f>'2021 Trade Matrix'!GA133-'2021 Sea Trade'!GA133</f>
        <v>0</v>
      </c>
      <c r="GB133" s="75">
        <f>'2021 Trade Matrix'!GB133-'2021 Sea Trade'!GB133</f>
        <v>0</v>
      </c>
      <c r="GC133" s="75">
        <f>'2021 Trade Matrix'!GC133-'2021 Sea Trade'!GC133</f>
        <v>0</v>
      </c>
      <c r="GD133" s="75">
        <f>'2021 Trade Matrix'!GD133-'2021 Sea Trade'!GD133</f>
        <v>0</v>
      </c>
      <c r="GE133" s="75">
        <f>'2021 Trade Matrix'!GE133-'2021 Sea Trade'!GE133</f>
        <v>0</v>
      </c>
      <c r="GF133" s="75">
        <f>'2021 Trade Matrix'!GF133-'2021 Sea Trade'!GF133</f>
        <v>0</v>
      </c>
      <c r="GG133" s="75">
        <f>'2021 Trade Matrix'!GG133-'2021 Sea Trade'!GG133</f>
        <v>0</v>
      </c>
      <c r="GH133" s="75">
        <f>'2021 Trade Matrix'!GH133-'2021 Sea Trade'!GH133</f>
        <v>0</v>
      </c>
      <c r="GI133" s="75">
        <f>'2021 Trade Matrix'!GI133-'2021 Sea Trade'!GI133</f>
        <v>0</v>
      </c>
      <c r="GJ133" s="75">
        <f>'2021 Trade Matrix'!GJ133-'2021 Sea Trade'!GJ133</f>
        <v>0</v>
      </c>
      <c r="GK133" s="75">
        <f>'2021 Trade Matrix'!GK133-'2021 Sea Trade'!GK133</f>
        <v>0</v>
      </c>
      <c r="GL133" s="75">
        <f>'2021 Trade Matrix'!GL133-'2021 Sea Trade'!GL133</f>
        <v>0</v>
      </c>
      <c r="GM133" s="75">
        <f>'2021 Trade Matrix'!GM133-'2021 Sea Trade'!GM133</f>
        <v>0</v>
      </c>
      <c r="GN133" s="75">
        <f>'2021 Trade Matrix'!GN133-'2021 Sea Trade'!GN133</f>
        <v>0</v>
      </c>
      <c r="GO133" s="75">
        <f>'2021 Trade Matrix'!GO133-'2021 Sea Trade'!GO133</f>
        <v>0</v>
      </c>
      <c r="GP133" s="75">
        <f>'2021 Trade Matrix'!GP133-'2021 Sea Trade'!GP133</f>
        <v>0</v>
      </c>
      <c r="GQ133" s="75">
        <f>'2021 Trade Matrix'!GQ133-'2021 Sea Trade'!GQ133</f>
        <v>0</v>
      </c>
      <c r="GR133" s="75">
        <f>'2021 Trade Matrix'!GR133-'2021 Sea Trade'!GR133</f>
        <v>0</v>
      </c>
      <c r="GS133" s="75">
        <f>'2021 Trade Matrix'!GS133-'2021 Sea Trade'!GS133</f>
        <v>0</v>
      </c>
      <c r="GT133" s="75">
        <f>'2021 Trade Matrix'!GT133-'2021 Sea Trade'!GT133</f>
        <v>0</v>
      </c>
      <c r="GU133" s="75">
        <f>'2021 Trade Matrix'!GU133-'2021 Sea Trade'!GU133</f>
        <v>0</v>
      </c>
      <c r="GV133" s="75">
        <f>'2021 Trade Matrix'!GV133-'2021 Sea Trade'!GV133</f>
        <v>0</v>
      </c>
      <c r="GW133" s="75">
        <f>'2021 Trade Matrix'!GW133-'2021 Sea Trade'!GW133</f>
        <v>0</v>
      </c>
      <c r="GX133" s="75">
        <f>'2021 Trade Matrix'!GX133-'2021 Sea Trade'!GX133</f>
        <v>0</v>
      </c>
      <c r="GY133" s="75">
        <f>'2021 Trade Matrix'!GY133-'2021 Sea Trade'!GY133</f>
        <v>0</v>
      </c>
      <c r="GZ133" s="75">
        <f>'2021 Trade Matrix'!GZ133-'2021 Sea Trade'!GZ133</f>
        <v>0</v>
      </c>
      <c r="HA133" s="75">
        <f>'2021 Trade Matrix'!HA133-'2021 Sea Trade'!HA133</f>
        <v>0</v>
      </c>
      <c r="HB133" s="75">
        <f>'2021 Trade Matrix'!HB133-'2021 Sea Trade'!HB133</f>
        <v>0</v>
      </c>
      <c r="HC133" s="75">
        <f>'2021 Trade Matrix'!HC133-'2021 Sea Trade'!HC133</f>
        <v>0</v>
      </c>
      <c r="HD133" s="75">
        <f>'2021 Trade Matrix'!HD133-'2021 Sea Trade'!HD133</f>
        <v>0</v>
      </c>
      <c r="HE133" s="75">
        <f>'2021 Trade Matrix'!HE133-'2021 Sea Trade'!HE133</f>
        <v>0</v>
      </c>
      <c r="HF133" s="75">
        <f>'2021 Trade Matrix'!HF133-'2021 Sea Trade'!HF133</f>
        <v>0</v>
      </c>
      <c r="HG133" s="75">
        <f>'2021 Trade Matrix'!HG133-'2021 Sea Trade'!HG133</f>
        <v>0</v>
      </c>
      <c r="HH133" s="75">
        <f>'2021 Trade Matrix'!HH133-'2021 Sea Trade'!HH133</f>
        <v>0</v>
      </c>
      <c r="HI133" s="75">
        <f>'2021 Trade Matrix'!HI133-'2021 Sea Trade'!HI133</f>
        <v>0</v>
      </c>
      <c r="HJ133" s="75">
        <f>'2021 Trade Matrix'!HJ133-'2021 Sea Trade'!HJ133</f>
        <v>0</v>
      </c>
      <c r="HK133" s="75">
        <f>'2021 Trade Matrix'!HK133-'2021 Sea Trade'!HK133</f>
        <v>0</v>
      </c>
      <c r="HL133" s="75">
        <f>'2021 Trade Matrix'!HL133-'2021 Sea Trade'!HL133</f>
        <v>0</v>
      </c>
      <c r="HM133" s="75">
        <f>'2021 Trade Matrix'!HM133-'2021 Sea Trade'!HM133</f>
        <v>0</v>
      </c>
      <c r="HN133" s="75">
        <f>'2021 Trade Matrix'!HN133-'2021 Sea Trade'!HN133</f>
        <v>0</v>
      </c>
      <c r="HO133" s="75">
        <f>'2021 Trade Matrix'!HO133-'2021 Sea Trade'!HO133</f>
        <v>0</v>
      </c>
      <c r="HP133" s="75">
        <f>'2021 Trade Matrix'!HP133-'2021 Sea Trade'!HP133</f>
        <v>0</v>
      </c>
      <c r="HQ133" s="75">
        <f>'2021 Trade Matrix'!HQ133-'2021 Sea Trade'!HQ133</f>
        <v>0</v>
      </c>
      <c r="HR133" s="75">
        <f>'2021 Trade Matrix'!HR133-'2021 Sea Trade'!HR133</f>
        <v>0</v>
      </c>
      <c r="HS133" s="75">
        <f>'2021 Trade Matrix'!HS133-'2021 Sea Trade'!HS133</f>
        <v>0</v>
      </c>
      <c r="HT133" s="75">
        <f>'2021 Trade Matrix'!HT133-'2021 Sea Trade'!HT133</f>
        <v>0</v>
      </c>
      <c r="HU133" s="75">
        <f>'2021 Trade Matrix'!HU133-'2021 Sea Trade'!HU133</f>
        <v>0</v>
      </c>
      <c r="HV133" s="75">
        <f>'2021 Trade Matrix'!HV133-'2021 Sea Trade'!HV133</f>
        <v>0</v>
      </c>
      <c r="HW133" s="75">
        <f>'2021 Trade Matrix'!HW133-'2021 Sea Trade'!HW133</f>
        <v>0</v>
      </c>
      <c r="HX133" s="75">
        <f>'2021 Trade Matrix'!HX133-'2021 Sea Trade'!HX133</f>
        <v>0</v>
      </c>
      <c r="HY133" s="75">
        <f>'2021 Trade Matrix'!HY133-'2021 Sea Trade'!HY133</f>
        <v>0</v>
      </c>
      <c r="HZ133" s="75">
        <f>'2021 Trade Matrix'!HZ133-'2021 Sea Trade'!HZ133</f>
        <v>0</v>
      </c>
      <c r="IA133" s="75">
        <f>'2021 Trade Matrix'!IA133-'2021 Sea Trade'!IA133</f>
        <v>0</v>
      </c>
      <c r="IB133" s="75">
        <f>'2021 Trade Matrix'!IB133-'2021 Sea Trade'!IB133</f>
        <v>0</v>
      </c>
      <c r="IC133" s="75">
        <f>'2021 Trade Matrix'!IC133-'2021 Sea Trade'!IC133</f>
        <v>0</v>
      </c>
      <c r="ID133" s="75">
        <f>'2021 Trade Matrix'!ID133-'2021 Sea Trade'!ID133</f>
        <v>0</v>
      </c>
      <c r="IE133" s="75">
        <f>'2021 Trade Matrix'!IE133-'2021 Sea Trade'!IE133</f>
        <v>0</v>
      </c>
      <c r="IF133" s="75">
        <f>'2021 Trade Matrix'!IF133-'2021 Sea Trade'!IF133</f>
        <v>0</v>
      </c>
      <c r="IG133" s="75">
        <f>'2021 Trade Matrix'!IG133-'2021 Sea Trade'!IG133</f>
        <v>0</v>
      </c>
      <c r="IH133" s="75">
        <f>'2021 Trade Matrix'!IH133-'2021 Sea Trade'!IH133</f>
        <v>0</v>
      </c>
      <c r="II133" s="75">
        <f>'2021 Trade Matrix'!II133-'2021 Sea Trade'!II133</f>
        <v>0</v>
      </c>
      <c r="IJ133" s="75">
        <f>'2021 Trade Matrix'!IJ133-'2021 Sea Trade'!IJ133</f>
        <v>0</v>
      </c>
      <c r="IK133" s="75">
        <f>'2021 Trade Matrix'!IK133-'2021 Sea Trade'!IK133</f>
        <v>0</v>
      </c>
      <c r="IL133" s="75">
        <f>'2021 Trade Matrix'!IL133-'2021 Sea Trade'!IL133</f>
        <v>0</v>
      </c>
      <c r="IM133" s="75">
        <f>'2021 Trade Matrix'!IM133-'2021 Sea Trade'!IM133</f>
        <v>0</v>
      </c>
      <c r="IN133" s="75">
        <f>'2021 Trade Matrix'!IN133-'2021 Sea Trade'!IN133</f>
        <v>0</v>
      </c>
      <c r="IO133" s="75">
        <f>'2021 Trade Matrix'!IO133-'2021 Sea Trade'!IO133</f>
        <v>0</v>
      </c>
      <c r="IP133" s="75">
        <f>'2021 Trade Matrix'!IP133-'2021 Sea Trade'!IP133</f>
        <v>0</v>
      </c>
      <c r="IQ133" s="75">
        <f>'2021 Trade Matrix'!IQ133-'2021 Sea Trade'!IQ133</f>
        <v>0</v>
      </c>
      <c r="IR133" s="75">
        <f>'2021 Trade Matrix'!IR133-'2021 Sea Trade'!IR133</f>
        <v>0</v>
      </c>
      <c r="IS133" s="75">
        <f>'2021 Trade Matrix'!IS133-'2021 Sea Trade'!IS133</f>
        <v>0</v>
      </c>
      <c r="IT133" s="75">
        <f>'2021 Trade Matrix'!IT133-'2021 Sea Trade'!IT133</f>
        <v>0</v>
      </c>
      <c r="IU133" s="75">
        <f>'2021 Trade Matrix'!IU133-'2021 Sea Trade'!IU133</f>
        <v>0</v>
      </c>
      <c r="IV133" s="75">
        <f>'2021 Trade Matrix'!IV133-'2021 Sea Trade'!IV133</f>
        <v>0</v>
      </c>
      <c r="IW133" s="719"/>
      <c r="IX133" s="89">
        <f t="shared" si="30"/>
        <v>0</v>
      </c>
      <c r="IY133" s="89">
        <f t="shared" si="30"/>
        <v>0</v>
      </c>
      <c r="IZ133" s="89">
        <f t="shared" si="30"/>
        <v>0</v>
      </c>
      <c r="JA133" s="89">
        <f t="shared" si="30"/>
        <v>0</v>
      </c>
      <c r="JB133" s="89">
        <f t="shared" si="30"/>
        <v>0</v>
      </c>
      <c r="JC133" s="89">
        <f t="shared" si="30"/>
        <v>0</v>
      </c>
      <c r="JD133" s="89">
        <f t="shared" si="30"/>
        <v>0</v>
      </c>
      <c r="JE133" s="89">
        <f t="shared" si="30"/>
        <v>0</v>
      </c>
      <c r="JF133" s="89">
        <f t="shared" si="30"/>
        <v>0</v>
      </c>
      <c r="JG133" s="89">
        <f t="shared" si="30"/>
        <v>0</v>
      </c>
      <c r="JH133" s="89">
        <f t="shared" si="30"/>
        <v>0</v>
      </c>
      <c r="JI133" s="89">
        <f t="shared" si="30"/>
        <v>0</v>
      </c>
      <c r="JJ133" s="89">
        <f t="shared" si="30"/>
        <v>0</v>
      </c>
      <c r="JK133" s="89">
        <f t="shared" si="30"/>
        <v>0</v>
      </c>
      <c r="JL133" s="89">
        <f t="shared" si="30"/>
        <v>0</v>
      </c>
      <c r="JM133" s="89">
        <f t="shared" ref="JM133:JU148" si="31">SUMIFS($E133:$IV133,$E$8:$IV$8,JM$9)</f>
        <v>0</v>
      </c>
      <c r="JN133" s="89">
        <f t="shared" si="31"/>
        <v>0</v>
      </c>
      <c r="JO133" s="89">
        <f t="shared" si="31"/>
        <v>0</v>
      </c>
      <c r="JP133" s="89">
        <f t="shared" si="31"/>
        <v>0</v>
      </c>
      <c r="JQ133" s="89">
        <f t="shared" si="31"/>
        <v>0</v>
      </c>
      <c r="JR133" s="89">
        <f t="shared" si="31"/>
        <v>0</v>
      </c>
      <c r="JS133" s="89">
        <f t="shared" si="31"/>
        <v>0</v>
      </c>
      <c r="JT133" s="89">
        <f t="shared" si="31"/>
        <v>0</v>
      </c>
      <c r="JU133" s="89">
        <f t="shared" si="31"/>
        <v>0</v>
      </c>
      <c r="JV133" s="89"/>
      <c r="JW133" s="89">
        <f t="shared" si="29"/>
        <v>0</v>
      </c>
      <c r="JX133" s="89">
        <f t="shared" si="27"/>
        <v>0</v>
      </c>
      <c r="JY133" s="89">
        <f t="shared" si="27"/>
        <v>0</v>
      </c>
      <c r="JZ133" s="89">
        <f t="shared" si="27"/>
        <v>0</v>
      </c>
      <c r="KA133" s="89">
        <f t="shared" si="27"/>
        <v>0</v>
      </c>
      <c r="KB133" s="89">
        <f t="shared" si="27"/>
        <v>0</v>
      </c>
      <c r="KC133" s="89">
        <f t="shared" si="27"/>
        <v>0</v>
      </c>
      <c r="KD133" s="89">
        <f t="shared" si="27"/>
        <v>0</v>
      </c>
      <c r="KE133" s="89">
        <f t="shared" si="27"/>
        <v>0</v>
      </c>
      <c r="KF133" s="89"/>
      <c r="KG133" s="89">
        <f t="shared" si="20"/>
        <v>0</v>
      </c>
      <c r="KH133" s="705"/>
    </row>
    <row r="134" spans="2:294">
      <c r="B134" s="88" t="s">
        <v>131</v>
      </c>
      <c r="C134" s="88" t="s">
        <v>131</v>
      </c>
      <c r="D134" s="88" t="s">
        <v>39</v>
      </c>
      <c r="E134" s="713">
        <f t="shared" si="21"/>
        <v>0</v>
      </c>
      <c r="F134" s="75">
        <f>'2021 Trade Matrix'!F134-'2021 Sea Trade'!F134</f>
        <v>0</v>
      </c>
      <c r="G134" s="75">
        <f>'2021 Trade Matrix'!G134-'2021 Sea Trade'!G134</f>
        <v>0</v>
      </c>
      <c r="H134" s="75">
        <f>'2021 Trade Matrix'!H134-'2021 Sea Trade'!H134</f>
        <v>0</v>
      </c>
      <c r="I134" s="75">
        <f>'2021 Trade Matrix'!I134-'2021 Sea Trade'!I134</f>
        <v>0</v>
      </c>
      <c r="J134" s="75">
        <f>'2021 Trade Matrix'!J134-'2021 Sea Trade'!J134</f>
        <v>0</v>
      </c>
      <c r="K134" s="75">
        <f>'2021 Trade Matrix'!K134-'2021 Sea Trade'!K134</f>
        <v>0</v>
      </c>
      <c r="L134" s="75">
        <f>'2021 Trade Matrix'!L134-'2021 Sea Trade'!L134</f>
        <v>0</v>
      </c>
      <c r="M134" s="75">
        <f>'2021 Trade Matrix'!M134-'2021 Sea Trade'!M134</f>
        <v>0</v>
      </c>
      <c r="N134" s="75">
        <f>'2021 Trade Matrix'!N134-'2021 Sea Trade'!N134</f>
        <v>0</v>
      </c>
      <c r="O134" s="75">
        <f>'2021 Trade Matrix'!O134-'2021 Sea Trade'!O134</f>
        <v>0</v>
      </c>
      <c r="P134" s="75">
        <f>'2021 Trade Matrix'!P134-'2021 Sea Trade'!P134</f>
        <v>0</v>
      </c>
      <c r="Q134" s="75">
        <f>'2021 Trade Matrix'!Q134-'2021 Sea Trade'!Q134</f>
        <v>0</v>
      </c>
      <c r="R134" s="75">
        <f>'2021 Trade Matrix'!R134-'2021 Sea Trade'!R134</f>
        <v>0</v>
      </c>
      <c r="S134" s="75">
        <f>'2021 Trade Matrix'!S134-'2021 Sea Trade'!S134</f>
        <v>0</v>
      </c>
      <c r="T134" s="75">
        <f>'2021 Trade Matrix'!T134-'2021 Sea Trade'!T134</f>
        <v>0</v>
      </c>
      <c r="U134" s="75">
        <f>'2021 Trade Matrix'!U134-'2021 Sea Trade'!U134</f>
        <v>0</v>
      </c>
      <c r="V134" s="75">
        <f>'2021 Trade Matrix'!V134-'2021 Sea Trade'!V134</f>
        <v>0</v>
      </c>
      <c r="W134" s="75">
        <f>'2021 Trade Matrix'!W134-'2021 Sea Trade'!W134</f>
        <v>0</v>
      </c>
      <c r="X134" s="75">
        <f>'2021 Trade Matrix'!X134-'2021 Sea Trade'!X134</f>
        <v>0</v>
      </c>
      <c r="Y134" s="75">
        <f>'2021 Trade Matrix'!Y134-'2021 Sea Trade'!Y134</f>
        <v>0</v>
      </c>
      <c r="Z134" s="75">
        <f>'2021 Trade Matrix'!Z134-'2021 Sea Trade'!Z134</f>
        <v>0</v>
      </c>
      <c r="AA134" s="75">
        <f>'2021 Trade Matrix'!AA134-'2021 Sea Trade'!AA134</f>
        <v>0</v>
      </c>
      <c r="AB134" s="75">
        <f>'2021 Trade Matrix'!AB134-'2021 Sea Trade'!AB134</f>
        <v>0</v>
      </c>
      <c r="AC134" s="75">
        <f>'2021 Trade Matrix'!AC134-'2021 Sea Trade'!AC134</f>
        <v>0</v>
      </c>
      <c r="AD134" s="75">
        <f>'2021 Trade Matrix'!AD134-'2021 Sea Trade'!AD134</f>
        <v>0</v>
      </c>
      <c r="AE134" s="75">
        <f>'2021 Trade Matrix'!AE134-'2021 Sea Trade'!AE134</f>
        <v>0</v>
      </c>
      <c r="AF134" s="75">
        <f>'2021 Trade Matrix'!AF134-'2021 Sea Trade'!AF134</f>
        <v>0</v>
      </c>
      <c r="AG134" s="75">
        <f>'2021 Trade Matrix'!AG134-'2021 Sea Trade'!AG134</f>
        <v>0</v>
      </c>
      <c r="AH134" s="75">
        <f>'2021 Trade Matrix'!AH134-'2021 Sea Trade'!AH134</f>
        <v>0</v>
      </c>
      <c r="AI134" s="75">
        <f>'2021 Trade Matrix'!AI134-'2021 Sea Trade'!AI134</f>
        <v>0</v>
      </c>
      <c r="AJ134" s="75">
        <f>'2021 Trade Matrix'!AJ134-'2021 Sea Trade'!AJ134</f>
        <v>0</v>
      </c>
      <c r="AK134" s="75">
        <f>'2021 Trade Matrix'!AK134-'2021 Sea Trade'!AK134</f>
        <v>0</v>
      </c>
      <c r="AL134" s="75">
        <f>'2021 Trade Matrix'!AL134-'2021 Sea Trade'!AL134</f>
        <v>0</v>
      </c>
      <c r="AM134" s="75">
        <f>'2021 Trade Matrix'!AM134-'2021 Sea Trade'!AM134</f>
        <v>0</v>
      </c>
      <c r="AN134" s="75">
        <f>'2021 Trade Matrix'!AN134-'2021 Sea Trade'!AN134</f>
        <v>0</v>
      </c>
      <c r="AO134" s="75">
        <f>'2021 Trade Matrix'!AO134-'2021 Sea Trade'!AO134</f>
        <v>0</v>
      </c>
      <c r="AP134" s="75">
        <f>'2021 Trade Matrix'!AP134-'2021 Sea Trade'!AP134</f>
        <v>0</v>
      </c>
      <c r="AQ134" s="75">
        <f>'2021 Trade Matrix'!AQ134-'2021 Sea Trade'!AQ134</f>
        <v>0</v>
      </c>
      <c r="AR134" s="75">
        <f>'2021 Trade Matrix'!AR134-'2021 Sea Trade'!AR134</f>
        <v>0</v>
      </c>
      <c r="AS134" s="75">
        <f>'2021 Trade Matrix'!AS134-'2021 Sea Trade'!AS134</f>
        <v>0</v>
      </c>
      <c r="AT134" s="75">
        <f>'2021 Trade Matrix'!AT134-'2021 Sea Trade'!AT134</f>
        <v>0</v>
      </c>
      <c r="AU134" s="75">
        <f>'2021 Trade Matrix'!AU134-'2021 Sea Trade'!AU134</f>
        <v>0</v>
      </c>
      <c r="AV134" s="75">
        <f>'2021 Trade Matrix'!AV134-'2021 Sea Trade'!AV134</f>
        <v>0</v>
      </c>
      <c r="AW134" s="75">
        <f>'2021 Trade Matrix'!AW134-'2021 Sea Trade'!AW134</f>
        <v>0</v>
      </c>
      <c r="AX134" s="75">
        <f>'2021 Trade Matrix'!AX134-'2021 Sea Trade'!AX134</f>
        <v>0</v>
      </c>
      <c r="AY134" s="75">
        <f>'2021 Trade Matrix'!AY134-'2021 Sea Trade'!AY134</f>
        <v>0</v>
      </c>
      <c r="AZ134" s="75">
        <f>'2021 Trade Matrix'!AZ134-'2021 Sea Trade'!AZ134</f>
        <v>0</v>
      </c>
      <c r="BA134" s="75">
        <f>'2021 Trade Matrix'!BA134-'2021 Sea Trade'!BA134</f>
        <v>0</v>
      </c>
      <c r="BB134" s="75">
        <f>'2021 Trade Matrix'!BB134-'2021 Sea Trade'!BB134</f>
        <v>0</v>
      </c>
      <c r="BC134" s="75">
        <f>'2021 Trade Matrix'!BC134-'2021 Sea Trade'!BC134</f>
        <v>0</v>
      </c>
      <c r="BD134" s="75">
        <f>'2021 Trade Matrix'!BD134-'2021 Sea Trade'!BD134</f>
        <v>0</v>
      </c>
      <c r="BE134" s="75">
        <f>'2021 Trade Matrix'!BE134-'2021 Sea Trade'!BE134</f>
        <v>0</v>
      </c>
      <c r="BF134" s="75">
        <f>'2021 Trade Matrix'!BF134-'2021 Sea Trade'!BF134</f>
        <v>0</v>
      </c>
      <c r="BG134" s="75">
        <f>'2021 Trade Matrix'!BG134-'2021 Sea Trade'!BG134</f>
        <v>0</v>
      </c>
      <c r="BH134" s="75">
        <f>'2021 Trade Matrix'!BH134-'2021 Sea Trade'!BH134</f>
        <v>0</v>
      </c>
      <c r="BI134" s="75">
        <f>'2021 Trade Matrix'!BI134-'2021 Sea Trade'!BI134</f>
        <v>0</v>
      </c>
      <c r="BJ134" s="75">
        <f>'2021 Trade Matrix'!BJ134-'2021 Sea Trade'!BJ134</f>
        <v>0</v>
      </c>
      <c r="BK134" s="75">
        <f>'2021 Trade Matrix'!BK134-'2021 Sea Trade'!BK134</f>
        <v>0</v>
      </c>
      <c r="BL134" s="75">
        <f>'2021 Trade Matrix'!BL134-'2021 Sea Trade'!BL134</f>
        <v>0</v>
      </c>
      <c r="BM134" s="75">
        <f>'2021 Trade Matrix'!BM134-'2021 Sea Trade'!BM134</f>
        <v>0</v>
      </c>
      <c r="BN134" s="75">
        <f>'2021 Trade Matrix'!BN134-'2021 Sea Trade'!BN134</f>
        <v>0</v>
      </c>
      <c r="BO134" s="75">
        <f>'2021 Trade Matrix'!BO134-'2021 Sea Trade'!BO134</f>
        <v>0</v>
      </c>
      <c r="BP134" s="75">
        <f>'2021 Trade Matrix'!BP134-'2021 Sea Trade'!BP134</f>
        <v>0</v>
      </c>
      <c r="BQ134" s="75">
        <f>'2021 Trade Matrix'!BQ134-'2021 Sea Trade'!BQ134</f>
        <v>0</v>
      </c>
      <c r="BR134" s="75">
        <f>'2021 Trade Matrix'!BR134-'2021 Sea Trade'!BR134</f>
        <v>0</v>
      </c>
      <c r="BS134" s="75">
        <f>'2021 Trade Matrix'!BS134-'2021 Sea Trade'!BS134</f>
        <v>0</v>
      </c>
      <c r="BT134" s="75">
        <f>'2021 Trade Matrix'!BT134-'2021 Sea Trade'!BT134</f>
        <v>0</v>
      </c>
      <c r="BU134" s="75">
        <f>'2021 Trade Matrix'!BU134-'2021 Sea Trade'!BU134</f>
        <v>0</v>
      </c>
      <c r="BV134" s="75">
        <f>'2021 Trade Matrix'!BV134-'2021 Sea Trade'!BV134</f>
        <v>0</v>
      </c>
      <c r="BW134" s="75">
        <f>'2021 Trade Matrix'!BW134-'2021 Sea Trade'!BW134</f>
        <v>0</v>
      </c>
      <c r="BX134" s="75">
        <f>'2021 Trade Matrix'!BX134-'2021 Sea Trade'!BX134</f>
        <v>0</v>
      </c>
      <c r="BY134" s="75">
        <f>'2021 Trade Matrix'!BY134-'2021 Sea Trade'!BY134</f>
        <v>0</v>
      </c>
      <c r="BZ134" s="75">
        <f>'2021 Trade Matrix'!BZ134-'2021 Sea Trade'!BZ134</f>
        <v>0</v>
      </c>
      <c r="CA134" s="75">
        <f>'2021 Trade Matrix'!CA134-'2021 Sea Trade'!CA134</f>
        <v>0</v>
      </c>
      <c r="CB134" s="75">
        <f>'2021 Trade Matrix'!CB134-'2021 Sea Trade'!CB134</f>
        <v>0</v>
      </c>
      <c r="CC134" s="75">
        <f>'2021 Trade Matrix'!CC134-'2021 Sea Trade'!CC134</f>
        <v>0</v>
      </c>
      <c r="CD134" s="75">
        <f>'2021 Trade Matrix'!CD134-'2021 Sea Trade'!CD134</f>
        <v>0</v>
      </c>
      <c r="CE134" s="75">
        <f>'2021 Trade Matrix'!CE134-'2021 Sea Trade'!CE134</f>
        <v>0</v>
      </c>
      <c r="CF134" s="75">
        <f>'2021 Trade Matrix'!CF134-'2021 Sea Trade'!CF134</f>
        <v>0</v>
      </c>
      <c r="CG134" s="75">
        <f>'2021 Trade Matrix'!CG134-'2021 Sea Trade'!CG134</f>
        <v>0</v>
      </c>
      <c r="CH134" s="75">
        <f>'2021 Trade Matrix'!CH134-'2021 Sea Trade'!CH134</f>
        <v>0</v>
      </c>
      <c r="CI134" s="75">
        <f>'2021 Trade Matrix'!CI134-'2021 Sea Trade'!CI134</f>
        <v>0</v>
      </c>
      <c r="CJ134" s="75">
        <f>'2021 Trade Matrix'!CJ134-'2021 Sea Trade'!CJ134</f>
        <v>0</v>
      </c>
      <c r="CK134" s="75">
        <f>'2021 Trade Matrix'!CK134-'2021 Sea Trade'!CK134</f>
        <v>0</v>
      </c>
      <c r="CL134" s="75">
        <f>'2021 Trade Matrix'!CL134-'2021 Sea Trade'!CL134</f>
        <v>0</v>
      </c>
      <c r="CM134" s="75">
        <f>'2021 Trade Matrix'!CM134-'2021 Sea Trade'!CM134</f>
        <v>0</v>
      </c>
      <c r="CN134" s="75">
        <f>'2021 Trade Matrix'!CN134-'2021 Sea Trade'!CN134</f>
        <v>0</v>
      </c>
      <c r="CO134" s="75">
        <f>'2021 Trade Matrix'!CO134-'2021 Sea Trade'!CO134</f>
        <v>0</v>
      </c>
      <c r="CP134" s="75">
        <f>'2021 Trade Matrix'!CP134-'2021 Sea Trade'!CP134</f>
        <v>0</v>
      </c>
      <c r="CQ134" s="75">
        <f>'2021 Trade Matrix'!CQ134-'2021 Sea Trade'!CQ134</f>
        <v>0</v>
      </c>
      <c r="CR134" s="75">
        <f>'2021 Trade Matrix'!CR134-'2021 Sea Trade'!CR134</f>
        <v>0</v>
      </c>
      <c r="CS134" s="75">
        <f>'2021 Trade Matrix'!CS134-'2021 Sea Trade'!CS134</f>
        <v>0</v>
      </c>
      <c r="CT134" s="75">
        <f>'2021 Trade Matrix'!CT134-'2021 Sea Trade'!CT134</f>
        <v>0</v>
      </c>
      <c r="CU134" s="75">
        <f>'2021 Trade Matrix'!CU134-'2021 Sea Trade'!CU134</f>
        <v>0</v>
      </c>
      <c r="CV134" s="75">
        <f>'2021 Trade Matrix'!CV134-'2021 Sea Trade'!CV134</f>
        <v>0</v>
      </c>
      <c r="CW134" s="75">
        <f>'2021 Trade Matrix'!CW134-'2021 Sea Trade'!CW134</f>
        <v>0</v>
      </c>
      <c r="CX134" s="75">
        <f>'2021 Trade Matrix'!CX134-'2021 Sea Trade'!CX134</f>
        <v>0</v>
      </c>
      <c r="CY134" s="75">
        <f>'2021 Trade Matrix'!CY134-'2021 Sea Trade'!CY134</f>
        <v>0</v>
      </c>
      <c r="CZ134" s="75">
        <f>'2021 Trade Matrix'!CZ134-'2021 Sea Trade'!CZ134</f>
        <v>0</v>
      </c>
      <c r="DA134" s="75">
        <f>'2021 Trade Matrix'!DA134-'2021 Sea Trade'!DA134</f>
        <v>0</v>
      </c>
      <c r="DB134" s="75">
        <f>'2021 Trade Matrix'!DB134-'2021 Sea Trade'!DB134</f>
        <v>0</v>
      </c>
      <c r="DC134" s="75">
        <f>'2021 Trade Matrix'!DC134-'2021 Sea Trade'!DC134</f>
        <v>0</v>
      </c>
      <c r="DD134" s="75">
        <f>'2021 Trade Matrix'!DD134-'2021 Sea Trade'!DD134</f>
        <v>0</v>
      </c>
      <c r="DE134" s="75">
        <f>'2021 Trade Matrix'!DE134-'2021 Sea Trade'!DE134</f>
        <v>0</v>
      </c>
      <c r="DF134" s="75">
        <f>'2021 Trade Matrix'!DF134-'2021 Sea Trade'!DF134</f>
        <v>0</v>
      </c>
      <c r="DG134" s="75">
        <f>'2021 Trade Matrix'!DG134-'2021 Sea Trade'!DG134</f>
        <v>0</v>
      </c>
      <c r="DH134" s="75">
        <f>'2021 Trade Matrix'!DH134-'2021 Sea Trade'!DH134</f>
        <v>0</v>
      </c>
      <c r="DI134" s="75">
        <f>'2021 Trade Matrix'!DI134-'2021 Sea Trade'!DI134</f>
        <v>0</v>
      </c>
      <c r="DJ134" s="75">
        <f>'2021 Trade Matrix'!DJ134-'2021 Sea Trade'!DJ134</f>
        <v>0</v>
      </c>
      <c r="DK134" s="75">
        <f>'2021 Trade Matrix'!DK134-'2021 Sea Trade'!DK134</f>
        <v>0</v>
      </c>
      <c r="DL134" s="75">
        <f>'2021 Trade Matrix'!DL134-'2021 Sea Trade'!DL134</f>
        <v>0</v>
      </c>
      <c r="DM134" s="75">
        <f>'2021 Trade Matrix'!DM134-'2021 Sea Trade'!DM134</f>
        <v>0</v>
      </c>
      <c r="DN134" s="75">
        <f>'2021 Trade Matrix'!DN134-'2021 Sea Trade'!DN134</f>
        <v>0</v>
      </c>
      <c r="DO134" s="75">
        <f>'2021 Trade Matrix'!DO134-'2021 Sea Trade'!DO134</f>
        <v>0</v>
      </c>
      <c r="DP134" s="75">
        <f>'2021 Trade Matrix'!DP134-'2021 Sea Trade'!DP134</f>
        <v>0</v>
      </c>
      <c r="DQ134" s="75">
        <f>'2021 Trade Matrix'!DQ134-'2021 Sea Trade'!DQ134</f>
        <v>0</v>
      </c>
      <c r="DR134" s="75">
        <f>'2021 Trade Matrix'!DR134-'2021 Sea Trade'!DR134</f>
        <v>0</v>
      </c>
      <c r="DS134" s="75">
        <f>'2021 Trade Matrix'!DS134-'2021 Sea Trade'!DS134</f>
        <v>0</v>
      </c>
      <c r="DT134" s="75">
        <f>'2021 Trade Matrix'!DT134-'2021 Sea Trade'!DT134</f>
        <v>0</v>
      </c>
      <c r="DU134" s="75">
        <f>'2021 Trade Matrix'!DU134-'2021 Sea Trade'!DU134</f>
        <v>0</v>
      </c>
      <c r="DV134" s="75">
        <f>'2021 Trade Matrix'!DV134-'2021 Sea Trade'!DV134</f>
        <v>0</v>
      </c>
      <c r="DW134" s="75">
        <f>'2021 Trade Matrix'!DW134-'2021 Sea Trade'!DW134</f>
        <v>0</v>
      </c>
      <c r="DX134" s="75">
        <f>'2021 Trade Matrix'!DX134-'2021 Sea Trade'!DX134</f>
        <v>0</v>
      </c>
      <c r="DY134" s="75">
        <f>'2021 Trade Matrix'!DY134-'2021 Sea Trade'!DY134</f>
        <v>0</v>
      </c>
      <c r="DZ134" s="75">
        <f>'2021 Trade Matrix'!DZ134-'2021 Sea Trade'!DZ134</f>
        <v>0</v>
      </c>
      <c r="EA134" s="75">
        <f>'2021 Trade Matrix'!EA134-'2021 Sea Trade'!EA134</f>
        <v>0</v>
      </c>
      <c r="EB134" s="75">
        <f>'2021 Trade Matrix'!EB134-'2021 Sea Trade'!EB134</f>
        <v>0</v>
      </c>
      <c r="EC134" s="75">
        <f>'2021 Trade Matrix'!EC134-'2021 Sea Trade'!EC134</f>
        <v>0</v>
      </c>
      <c r="ED134" s="75">
        <f>'2021 Trade Matrix'!ED134-'2021 Sea Trade'!ED134</f>
        <v>0</v>
      </c>
      <c r="EE134" s="75">
        <f>'2021 Trade Matrix'!EE134-'2021 Sea Trade'!EE134</f>
        <v>0</v>
      </c>
      <c r="EF134" s="75">
        <f>'2021 Trade Matrix'!EF134-'2021 Sea Trade'!EF134</f>
        <v>0</v>
      </c>
      <c r="EG134" s="75">
        <f>'2021 Trade Matrix'!EG134-'2021 Sea Trade'!EG134</f>
        <v>0</v>
      </c>
      <c r="EH134" s="75">
        <f>'2021 Trade Matrix'!EH134-'2021 Sea Trade'!EH134</f>
        <v>0</v>
      </c>
      <c r="EI134" s="75">
        <f>'2021 Trade Matrix'!EI134-'2021 Sea Trade'!EI134</f>
        <v>0</v>
      </c>
      <c r="EJ134" s="75">
        <f>'2021 Trade Matrix'!EJ134-'2021 Sea Trade'!EJ134</f>
        <v>0</v>
      </c>
      <c r="EK134" s="75">
        <f>'2021 Trade Matrix'!EK134-'2021 Sea Trade'!EK134</f>
        <v>0</v>
      </c>
      <c r="EL134" s="75">
        <f>'2021 Trade Matrix'!EL134-'2021 Sea Trade'!EL134</f>
        <v>0</v>
      </c>
      <c r="EM134" s="75">
        <f>'2021 Trade Matrix'!EM134-'2021 Sea Trade'!EM134</f>
        <v>0</v>
      </c>
      <c r="EN134" s="75">
        <f>'2021 Trade Matrix'!EN134-'2021 Sea Trade'!EN134</f>
        <v>0</v>
      </c>
      <c r="EO134" s="75">
        <f>'2021 Trade Matrix'!EO134-'2021 Sea Trade'!EO134</f>
        <v>0</v>
      </c>
      <c r="EP134" s="75">
        <f>'2021 Trade Matrix'!EP134-'2021 Sea Trade'!EP134</f>
        <v>0</v>
      </c>
      <c r="EQ134" s="75">
        <f>'2021 Trade Matrix'!EQ134-'2021 Sea Trade'!EQ134</f>
        <v>0</v>
      </c>
      <c r="ER134" s="75">
        <f>'2021 Trade Matrix'!ER134-'2021 Sea Trade'!ER134</f>
        <v>0</v>
      </c>
      <c r="ES134" s="75">
        <f>'2021 Trade Matrix'!ES134-'2021 Sea Trade'!ES134</f>
        <v>0</v>
      </c>
      <c r="ET134" s="75">
        <f>'2021 Trade Matrix'!ET134-'2021 Sea Trade'!ET134</f>
        <v>0</v>
      </c>
      <c r="EU134" s="75">
        <f>'2021 Trade Matrix'!EU134-'2021 Sea Trade'!EU134</f>
        <v>0</v>
      </c>
      <c r="EV134" s="75">
        <f>'2021 Trade Matrix'!EV134-'2021 Sea Trade'!EV134</f>
        <v>0</v>
      </c>
      <c r="EW134" s="75">
        <f>'2021 Trade Matrix'!EW134-'2021 Sea Trade'!EW134</f>
        <v>0</v>
      </c>
      <c r="EX134" s="75">
        <f>'2021 Trade Matrix'!EX134-'2021 Sea Trade'!EX134</f>
        <v>0</v>
      </c>
      <c r="EY134" s="75">
        <f>'2021 Trade Matrix'!EY134-'2021 Sea Trade'!EY134</f>
        <v>0</v>
      </c>
      <c r="EZ134" s="75">
        <f>'2021 Trade Matrix'!EZ134-'2021 Sea Trade'!EZ134</f>
        <v>0</v>
      </c>
      <c r="FA134" s="75">
        <f>'2021 Trade Matrix'!FA134-'2021 Sea Trade'!FA134</f>
        <v>0</v>
      </c>
      <c r="FB134" s="75">
        <f>'2021 Trade Matrix'!FB134-'2021 Sea Trade'!FB134</f>
        <v>0</v>
      </c>
      <c r="FC134" s="75">
        <f>'2021 Trade Matrix'!FC134-'2021 Sea Trade'!FC134</f>
        <v>0</v>
      </c>
      <c r="FD134" s="75">
        <f>'2021 Trade Matrix'!FD134-'2021 Sea Trade'!FD134</f>
        <v>0</v>
      </c>
      <c r="FE134" s="75">
        <f>'2021 Trade Matrix'!FE134-'2021 Sea Trade'!FE134</f>
        <v>0</v>
      </c>
      <c r="FF134" s="75">
        <f>'2021 Trade Matrix'!FF134-'2021 Sea Trade'!FF134</f>
        <v>0</v>
      </c>
      <c r="FG134" s="75">
        <f>'2021 Trade Matrix'!FG134-'2021 Sea Trade'!FG134</f>
        <v>0</v>
      </c>
      <c r="FH134" s="75">
        <f>'2021 Trade Matrix'!FH134-'2021 Sea Trade'!FH134</f>
        <v>0</v>
      </c>
      <c r="FI134" s="75">
        <f>'2021 Trade Matrix'!FI134-'2021 Sea Trade'!FI134</f>
        <v>0</v>
      </c>
      <c r="FJ134" s="75">
        <f>'2021 Trade Matrix'!FJ134-'2021 Sea Trade'!FJ134</f>
        <v>0</v>
      </c>
      <c r="FK134" s="75">
        <f>'2021 Trade Matrix'!FK134-'2021 Sea Trade'!FK134</f>
        <v>0</v>
      </c>
      <c r="FL134" s="75">
        <f>'2021 Trade Matrix'!FL134-'2021 Sea Trade'!FL134</f>
        <v>0</v>
      </c>
      <c r="FM134" s="75">
        <f>'2021 Trade Matrix'!FM134-'2021 Sea Trade'!FM134</f>
        <v>0</v>
      </c>
      <c r="FN134" s="75">
        <f>'2021 Trade Matrix'!FN134-'2021 Sea Trade'!FN134</f>
        <v>0</v>
      </c>
      <c r="FO134" s="75">
        <f>'2021 Trade Matrix'!FO134-'2021 Sea Trade'!FO134</f>
        <v>0</v>
      </c>
      <c r="FP134" s="75">
        <f>'2021 Trade Matrix'!FP134-'2021 Sea Trade'!FP134</f>
        <v>0</v>
      </c>
      <c r="FQ134" s="75">
        <f>'2021 Trade Matrix'!FQ134-'2021 Sea Trade'!FQ134</f>
        <v>0</v>
      </c>
      <c r="FR134" s="75">
        <f>'2021 Trade Matrix'!FR134-'2021 Sea Trade'!FR134</f>
        <v>0</v>
      </c>
      <c r="FS134" s="75">
        <f>'2021 Trade Matrix'!FS134-'2021 Sea Trade'!FS134</f>
        <v>0</v>
      </c>
      <c r="FT134" s="75">
        <f>'2021 Trade Matrix'!FT134-'2021 Sea Trade'!FT134</f>
        <v>0</v>
      </c>
      <c r="FU134" s="75">
        <f>'2021 Trade Matrix'!FU134-'2021 Sea Trade'!FU134</f>
        <v>0</v>
      </c>
      <c r="FV134" s="75">
        <f>'2021 Trade Matrix'!FV134-'2021 Sea Trade'!FV134</f>
        <v>0</v>
      </c>
      <c r="FW134" s="75">
        <f>'2021 Trade Matrix'!FW134-'2021 Sea Trade'!FW134</f>
        <v>0</v>
      </c>
      <c r="FX134" s="75">
        <f>'2021 Trade Matrix'!FX134-'2021 Sea Trade'!FX134</f>
        <v>0</v>
      </c>
      <c r="FY134" s="75">
        <f>'2021 Trade Matrix'!FY134-'2021 Sea Trade'!FY134</f>
        <v>0</v>
      </c>
      <c r="FZ134" s="75">
        <f>'2021 Trade Matrix'!FZ134-'2021 Sea Trade'!FZ134</f>
        <v>0</v>
      </c>
      <c r="GA134" s="75">
        <f>'2021 Trade Matrix'!GA134-'2021 Sea Trade'!GA134</f>
        <v>0</v>
      </c>
      <c r="GB134" s="75">
        <f>'2021 Trade Matrix'!GB134-'2021 Sea Trade'!GB134</f>
        <v>0</v>
      </c>
      <c r="GC134" s="75">
        <f>'2021 Trade Matrix'!GC134-'2021 Sea Trade'!GC134</f>
        <v>0</v>
      </c>
      <c r="GD134" s="75">
        <f>'2021 Trade Matrix'!GD134-'2021 Sea Trade'!GD134</f>
        <v>0</v>
      </c>
      <c r="GE134" s="75">
        <f>'2021 Trade Matrix'!GE134-'2021 Sea Trade'!GE134</f>
        <v>0</v>
      </c>
      <c r="GF134" s="75">
        <f>'2021 Trade Matrix'!GF134-'2021 Sea Trade'!GF134</f>
        <v>0</v>
      </c>
      <c r="GG134" s="75">
        <f>'2021 Trade Matrix'!GG134-'2021 Sea Trade'!GG134</f>
        <v>0</v>
      </c>
      <c r="GH134" s="75">
        <f>'2021 Trade Matrix'!GH134-'2021 Sea Trade'!GH134</f>
        <v>0</v>
      </c>
      <c r="GI134" s="75">
        <f>'2021 Trade Matrix'!GI134-'2021 Sea Trade'!GI134</f>
        <v>0</v>
      </c>
      <c r="GJ134" s="75">
        <f>'2021 Trade Matrix'!GJ134-'2021 Sea Trade'!GJ134</f>
        <v>0</v>
      </c>
      <c r="GK134" s="75">
        <f>'2021 Trade Matrix'!GK134-'2021 Sea Trade'!GK134</f>
        <v>0</v>
      </c>
      <c r="GL134" s="75">
        <f>'2021 Trade Matrix'!GL134-'2021 Sea Trade'!GL134</f>
        <v>0</v>
      </c>
      <c r="GM134" s="75">
        <f>'2021 Trade Matrix'!GM134-'2021 Sea Trade'!GM134</f>
        <v>0</v>
      </c>
      <c r="GN134" s="75">
        <f>'2021 Trade Matrix'!GN134-'2021 Sea Trade'!GN134</f>
        <v>0</v>
      </c>
      <c r="GO134" s="75">
        <f>'2021 Trade Matrix'!GO134-'2021 Sea Trade'!GO134</f>
        <v>0</v>
      </c>
      <c r="GP134" s="75">
        <f>'2021 Trade Matrix'!GP134-'2021 Sea Trade'!GP134</f>
        <v>0</v>
      </c>
      <c r="GQ134" s="75">
        <f>'2021 Trade Matrix'!GQ134-'2021 Sea Trade'!GQ134</f>
        <v>0</v>
      </c>
      <c r="GR134" s="75">
        <f>'2021 Trade Matrix'!GR134-'2021 Sea Trade'!GR134</f>
        <v>0</v>
      </c>
      <c r="GS134" s="75">
        <f>'2021 Trade Matrix'!GS134-'2021 Sea Trade'!GS134</f>
        <v>0</v>
      </c>
      <c r="GT134" s="75">
        <f>'2021 Trade Matrix'!GT134-'2021 Sea Trade'!GT134</f>
        <v>0</v>
      </c>
      <c r="GU134" s="75">
        <f>'2021 Trade Matrix'!GU134-'2021 Sea Trade'!GU134</f>
        <v>0</v>
      </c>
      <c r="GV134" s="75">
        <f>'2021 Trade Matrix'!GV134-'2021 Sea Trade'!GV134</f>
        <v>0</v>
      </c>
      <c r="GW134" s="75">
        <f>'2021 Trade Matrix'!GW134-'2021 Sea Trade'!GW134</f>
        <v>0</v>
      </c>
      <c r="GX134" s="75">
        <f>'2021 Trade Matrix'!GX134-'2021 Sea Trade'!GX134</f>
        <v>0</v>
      </c>
      <c r="GY134" s="75">
        <f>'2021 Trade Matrix'!GY134-'2021 Sea Trade'!GY134</f>
        <v>0</v>
      </c>
      <c r="GZ134" s="75">
        <f>'2021 Trade Matrix'!GZ134-'2021 Sea Trade'!GZ134</f>
        <v>0</v>
      </c>
      <c r="HA134" s="75">
        <f>'2021 Trade Matrix'!HA134-'2021 Sea Trade'!HA134</f>
        <v>0</v>
      </c>
      <c r="HB134" s="75">
        <f>'2021 Trade Matrix'!HB134-'2021 Sea Trade'!HB134</f>
        <v>0</v>
      </c>
      <c r="HC134" s="75">
        <f>'2021 Trade Matrix'!HC134-'2021 Sea Trade'!HC134</f>
        <v>0</v>
      </c>
      <c r="HD134" s="75">
        <f>'2021 Trade Matrix'!HD134-'2021 Sea Trade'!HD134</f>
        <v>0</v>
      </c>
      <c r="HE134" s="75">
        <f>'2021 Trade Matrix'!HE134-'2021 Sea Trade'!HE134</f>
        <v>0</v>
      </c>
      <c r="HF134" s="75">
        <f>'2021 Trade Matrix'!HF134-'2021 Sea Trade'!HF134</f>
        <v>0</v>
      </c>
      <c r="HG134" s="75">
        <f>'2021 Trade Matrix'!HG134-'2021 Sea Trade'!HG134</f>
        <v>0</v>
      </c>
      <c r="HH134" s="75">
        <f>'2021 Trade Matrix'!HH134-'2021 Sea Trade'!HH134</f>
        <v>0</v>
      </c>
      <c r="HI134" s="75">
        <f>'2021 Trade Matrix'!HI134-'2021 Sea Trade'!HI134</f>
        <v>0</v>
      </c>
      <c r="HJ134" s="75">
        <f>'2021 Trade Matrix'!HJ134-'2021 Sea Trade'!HJ134</f>
        <v>0</v>
      </c>
      <c r="HK134" s="75">
        <f>'2021 Trade Matrix'!HK134-'2021 Sea Trade'!HK134</f>
        <v>0</v>
      </c>
      <c r="HL134" s="75">
        <f>'2021 Trade Matrix'!HL134-'2021 Sea Trade'!HL134</f>
        <v>0</v>
      </c>
      <c r="HM134" s="75">
        <f>'2021 Trade Matrix'!HM134-'2021 Sea Trade'!HM134</f>
        <v>0</v>
      </c>
      <c r="HN134" s="75">
        <f>'2021 Trade Matrix'!HN134-'2021 Sea Trade'!HN134</f>
        <v>0</v>
      </c>
      <c r="HO134" s="75">
        <f>'2021 Trade Matrix'!HO134-'2021 Sea Trade'!HO134</f>
        <v>0</v>
      </c>
      <c r="HP134" s="75">
        <f>'2021 Trade Matrix'!HP134-'2021 Sea Trade'!HP134</f>
        <v>0</v>
      </c>
      <c r="HQ134" s="75">
        <f>'2021 Trade Matrix'!HQ134-'2021 Sea Trade'!HQ134</f>
        <v>0</v>
      </c>
      <c r="HR134" s="75">
        <f>'2021 Trade Matrix'!HR134-'2021 Sea Trade'!HR134</f>
        <v>0</v>
      </c>
      <c r="HS134" s="75">
        <f>'2021 Trade Matrix'!HS134-'2021 Sea Trade'!HS134</f>
        <v>0</v>
      </c>
      <c r="HT134" s="75">
        <f>'2021 Trade Matrix'!HT134-'2021 Sea Trade'!HT134</f>
        <v>0</v>
      </c>
      <c r="HU134" s="75">
        <f>'2021 Trade Matrix'!HU134-'2021 Sea Trade'!HU134</f>
        <v>0</v>
      </c>
      <c r="HV134" s="75">
        <f>'2021 Trade Matrix'!HV134-'2021 Sea Trade'!HV134</f>
        <v>0</v>
      </c>
      <c r="HW134" s="75">
        <f>'2021 Trade Matrix'!HW134-'2021 Sea Trade'!HW134</f>
        <v>0</v>
      </c>
      <c r="HX134" s="75">
        <f>'2021 Trade Matrix'!HX134-'2021 Sea Trade'!HX134</f>
        <v>0</v>
      </c>
      <c r="HY134" s="75">
        <f>'2021 Trade Matrix'!HY134-'2021 Sea Trade'!HY134</f>
        <v>0</v>
      </c>
      <c r="HZ134" s="75">
        <f>'2021 Trade Matrix'!HZ134-'2021 Sea Trade'!HZ134</f>
        <v>0</v>
      </c>
      <c r="IA134" s="75">
        <f>'2021 Trade Matrix'!IA134-'2021 Sea Trade'!IA134</f>
        <v>0</v>
      </c>
      <c r="IB134" s="75">
        <f>'2021 Trade Matrix'!IB134-'2021 Sea Trade'!IB134</f>
        <v>0</v>
      </c>
      <c r="IC134" s="75">
        <f>'2021 Trade Matrix'!IC134-'2021 Sea Trade'!IC134</f>
        <v>0</v>
      </c>
      <c r="ID134" s="75">
        <f>'2021 Trade Matrix'!ID134-'2021 Sea Trade'!ID134</f>
        <v>0</v>
      </c>
      <c r="IE134" s="75">
        <f>'2021 Trade Matrix'!IE134-'2021 Sea Trade'!IE134</f>
        <v>0</v>
      </c>
      <c r="IF134" s="75">
        <f>'2021 Trade Matrix'!IF134-'2021 Sea Trade'!IF134</f>
        <v>0</v>
      </c>
      <c r="IG134" s="75">
        <f>'2021 Trade Matrix'!IG134-'2021 Sea Trade'!IG134</f>
        <v>0</v>
      </c>
      <c r="IH134" s="75">
        <f>'2021 Trade Matrix'!IH134-'2021 Sea Trade'!IH134</f>
        <v>0</v>
      </c>
      <c r="II134" s="75">
        <f>'2021 Trade Matrix'!II134-'2021 Sea Trade'!II134</f>
        <v>0</v>
      </c>
      <c r="IJ134" s="75">
        <f>'2021 Trade Matrix'!IJ134-'2021 Sea Trade'!IJ134</f>
        <v>0</v>
      </c>
      <c r="IK134" s="75">
        <f>'2021 Trade Matrix'!IK134-'2021 Sea Trade'!IK134</f>
        <v>0</v>
      </c>
      <c r="IL134" s="75">
        <f>'2021 Trade Matrix'!IL134-'2021 Sea Trade'!IL134</f>
        <v>0</v>
      </c>
      <c r="IM134" s="75">
        <f>'2021 Trade Matrix'!IM134-'2021 Sea Trade'!IM134</f>
        <v>0</v>
      </c>
      <c r="IN134" s="75">
        <f>'2021 Trade Matrix'!IN134-'2021 Sea Trade'!IN134</f>
        <v>0</v>
      </c>
      <c r="IO134" s="75">
        <f>'2021 Trade Matrix'!IO134-'2021 Sea Trade'!IO134</f>
        <v>0</v>
      </c>
      <c r="IP134" s="75">
        <f>'2021 Trade Matrix'!IP134-'2021 Sea Trade'!IP134</f>
        <v>0</v>
      </c>
      <c r="IQ134" s="75">
        <f>'2021 Trade Matrix'!IQ134-'2021 Sea Trade'!IQ134</f>
        <v>0</v>
      </c>
      <c r="IR134" s="75">
        <f>'2021 Trade Matrix'!IR134-'2021 Sea Trade'!IR134</f>
        <v>0</v>
      </c>
      <c r="IS134" s="75">
        <f>'2021 Trade Matrix'!IS134-'2021 Sea Trade'!IS134</f>
        <v>0</v>
      </c>
      <c r="IT134" s="75">
        <f>'2021 Trade Matrix'!IT134-'2021 Sea Trade'!IT134</f>
        <v>0</v>
      </c>
      <c r="IU134" s="75">
        <f>'2021 Trade Matrix'!IU134-'2021 Sea Trade'!IU134</f>
        <v>0</v>
      </c>
      <c r="IV134" s="75">
        <f>'2021 Trade Matrix'!IV134-'2021 Sea Trade'!IV134</f>
        <v>0</v>
      </c>
      <c r="IW134" s="719"/>
      <c r="IX134" s="89">
        <f t="shared" ref="IX134:JM149" si="32">SUMIFS($E134:$IV134,$E$8:$IV$8,IX$9)</f>
        <v>0</v>
      </c>
      <c r="IY134" s="89">
        <f t="shared" si="32"/>
        <v>0</v>
      </c>
      <c r="IZ134" s="89">
        <f t="shared" si="32"/>
        <v>0</v>
      </c>
      <c r="JA134" s="89">
        <f t="shared" si="32"/>
        <v>0</v>
      </c>
      <c r="JB134" s="89">
        <f t="shared" si="32"/>
        <v>0</v>
      </c>
      <c r="JC134" s="89">
        <f t="shared" si="32"/>
        <v>0</v>
      </c>
      <c r="JD134" s="89">
        <f t="shared" si="32"/>
        <v>0</v>
      </c>
      <c r="JE134" s="89">
        <f t="shared" si="32"/>
        <v>0</v>
      </c>
      <c r="JF134" s="89">
        <f t="shared" si="32"/>
        <v>0</v>
      </c>
      <c r="JG134" s="89">
        <f t="shared" si="32"/>
        <v>0</v>
      </c>
      <c r="JH134" s="89">
        <f t="shared" si="32"/>
        <v>0</v>
      </c>
      <c r="JI134" s="89">
        <f t="shared" si="32"/>
        <v>0</v>
      </c>
      <c r="JJ134" s="89">
        <f t="shared" si="32"/>
        <v>0</v>
      </c>
      <c r="JK134" s="89">
        <f t="shared" si="32"/>
        <v>0</v>
      </c>
      <c r="JL134" s="89">
        <f t="shared" si="32"/>
        <v>0</v>
      </c>
      <c r="JM134" s="89">
        <f t="shared" si="32"/>
        <v>0</v>
      </c>
      <c r="JN134" s="89">
        <f t="shared" si="31"/>
        <v>0</v>
      </c>
      <c r="JO134" s="89">
        <f t="shared" si="31"/>
        <v>0</v>
      </c>
      <c r="JP134" s="89">
        <f t="shared" si="31"/>
        <v>0</v>
      </c>
      <c r="JQ134" s="89">
        <f t="shared" si="31"/>
        <v>0</v>
      </c>
      <c r="JR134" s="89">
        <f t="shared" si="31"/>
        <v>0</v>
      </c>
      <c r="JS134" s="89">
        <f t="shared" si="31"/>
        <v>0</v>
      </c>
      <c r="JT134" s="89">
        <f t="shared" si="31"/>
        <v>0</v>
      </c>
      <c r="JU134" s="89">
        <f t="shared" si="31"/>
        <v>0</v>
      </c>
      <c r="JV134" s="89"/>
      <c r="JW134" s="89">
        <f t="shared" si="29"/>
        <v>0</v>
      </c>
      <c r="JX134" s="89">
        <f t="shared" si="27"/>
        <v>0</v>
      </c>
      <c r="JY134" s="89">
        <f t="shared" si="27"/>
        <v>0</v>
      </c>
      <c r="JZ134" s="89">
        <f t="shared" si="27"/>
        <v>0</v>
      </c>
      <c r="KA134" s="89">
        <f t="shared" si="27"/>
        <v>0</v>
      </c>
      <c r="KB134" s="89">
        <f t="shared" si="27"/>
        <v>0</v>
      </c>
      <c r="KC134" s="89">
        <f t="shared" si="27"/>
        <v>0</v>
      </c>
      <c r="KD134" s="89">
        <f t="shared" si="27"/>
        <v>0</v>
      </c>
      <c r="KE134" s="89">
        <f t="shared" si="27"/>
        <v>0</v>
      </c>
      <c r="KF134" s="89"/>
      <c r="KG134" s="89">
        <f t="shared" si="20"/>
        <v>0</v>
      </c>
      <c r="KH134" s="705"/>
    </row>
    <row r="135" spans="2:294">
      <c r="B135" s="88" t="s">
        <v>131</v>
      </c>
      <c r="C135" s="88" t="s">
        <v>131</v>
      </c>
      <c r="D135" s="88" t="s">
        <v>40</v>
      </c>
      <c r="E135" s="713">
        <f t="shared" si="21"/>
        <v>0</v>
      </c>
      <c r="F135" s="75">
        <f>'2021 Trade Matrix'!F135-'2021 Sea Trade'!F135</f>
        <v>0</v>
      </c>
      <c r="G135" s="75">
        <f>'2021 Trade Matrix'!G135-'2021 Sea Trade'!G135</f>
        <v>0</v>
      </c>
      <c r="H135" s="75">
        <f>'2021 Trade Matrix'!H135-'2021 Sea Trade'!H135</f>
        <v>0</v>
      </c>
      <c r="I135" s="75">
        <f>'2021 Trade Matrix'!I135-'2021 Sea Trade'!I135</f>
        <v>0</v>
      </c>
      <c r="J135" s="75">
        <f>'2021 Trade Matrix'!J135-'2021 Sea Trade'!J135</f>
        <v>0</v>
      </c>
      <c r="K135" s="75">
        <f>'2021 Trade Matrix'!K135-'2021 Sea Trade'!K135</f>
        <v>0</v>
      </c>
      <c r="L135" s="75">
        <f>'2021 Trade Matrix'!L135-'2021 Sea Trade'!L135</f>
        <v>0</v>
      </c>
      <c r="M135" s="75">
        <f>'2021 Trade Matrix'!M135-'2021 Sea Trade'!M135</f>
        <v>0</v>
      </c>
      <c r="N135" s="75">
        <f>'2021 Trade Matrix'!N135-'2021 Sea Trade'!N135</f>
        <v>0</v>
      </c>
      <c r="O135" s="75">
        <f>'2021 Trade Matrix'!O135-'2021 Sea Trade'!O135</f>
        <v>0</v>
      </c>
      <c r="P135" s="75">
        <f>'2021 Trade Matrix'!P135-'2021 Sea Trade'!P135</f>
        <v>0</v>
      </c>
      <c r="Q135" s="75">
        <f>'2021 Trade Matrix'!Q135-'2021 Sea Trade'!Q135</f>
        <v>0</v>
      </c>
      <c r="R135" s="75">
        <f>'2021 Trade Matrix'!R135-'2021 Sea Trade'!R135</f>
        <v>0</v>
      </c>
      <c r="S135" s="75">
        <f>'2021 Trade Matrix'!S135-'2021 Sea Trade'!S135</f>
        <v>0</v>
      </c>
      <c r="T135" s="75">
        <f>'2021 Trade Matrix'!T135-'2021 Sea Trade'!T135</f>
        <v>0</v>
      </c>
      <c r="U135" s="75">
        <f>'2021 Trade Matrix'!U135-'2021 Sea Trade'!U135</f>
        <v>0</v>
      </c>
      <c r="V135" s="75">
        <f>'2021 Trade Matrix'!V135-'2021 Sea Trade'!V135</f>
        <v>0</v>
      </c>
      <c r="W135" s="75">
        <f>'2021 Trade Matrix'!W135-'2021 Sea Trade'!W135</f>
        <v>0</v>
      </c>
      <c r="X135" s="75">
        <f>'2021 Trade Matrix'!X135-'2021 Sea Trade'!X135</f>
        <v>0</v>
      </c>
      <c r="Y135" s="75">
        <f>'2021 Trade Matrix'!Y135-'2021 Sea Trade'!Y135</f>
        <v>0</v>
      </c>
      <c r="Z135" s="75">
        <f>'2021 Trade Matrix'!Z135-'2021 Sea Trade'!Z135</f>
        <v>0</v>
      </c>
      <c r="AA135" s="75">
        <f>'2021 Trade Matrix'!AA135-'2021 Sea Trade'!AA135</f>
        <v>0</v>
      </c>
      <c r="AB135" s="75">
        <f>'2021 Trade Matrix'!AB135-'2021 Sea Trade'!AB135</f>
        <v>0</v>
      </c>
      <c r="AC135" s="75">
        <f>'2021 Trade Matrix'!AC135-'2021 Sea Trade'!AC135</f>
        <v>0</v>
      </c>
      <c r="AD135" s="75">
        <f>'2021 Trade Matrix'!AD135-'2021 Sea Trade'!AD135</f>
        <v>0</v>
      </c>
      <c r="AE135" s="75">
        <f>'2021 Trade Matrix'!AE135-'2021 Sea Trade'!AE135</f>
        <v>0</v>
      </c>
      <c r="AF135" s="75">
        <f>'2021 Trade Matrix'!AF135-'2021 Sea Trade'!AF135</f>
        <v>0</v>
      </c>
      <c r="AG135" s="75">
        <f>'2021 Trade Matrix'!AG135-'2021 Sea Trade'!AG135</f>
        <v>0</v>
      </c>
      <c r="AH135" s="75">
        <f>'2021 Trade Matrix'!AH135-'2021 Sea Trade'!AH135</f>
        <v>0</v>
      </c>
      <c r="AI135" s="75">
        <f>'2021 Trade Matrix'!AI135-'2021 Sea Trade'!AI135</f>
        <v>0</v>
      </c>
      <c r="AJ135" s="75">
        <f>'2021 Trade Matrix'!AJ135-'2021 Sea Trade'!AJ135</f>
        <v>0</v>
      </c>
      <c r="AK135" s="75">
        <f>'2021 Trade Matrix'!AK135-'2021 Sea Trade'!AK135</f>
        <v>0</v>
      </c>
      <c r="AL135" s="75">
        <f>'2021 Trade Matrix'!AL135-'2021 Sea Trade'!AL135</f>
        <v>0</v>
      </c>
      <c r="AM135" s="75">
        <f>'2021 Trade Matrix'!AM135-'2021 Sea Trade'!AM135</f>
        <v>0</v>
      </c>
      <c r="AN135" s="75">
        <f>'2021 Trade Matrix'!AN135-'2021 Sea Trade'!AN135</f>
        <v>0</v>
      </c>
      <c r="AO135" s="75">
        <f>'2021 Trade Matrix'!AO135-'2021 Sea Trade'!AO135</f>
        <v>0</v>
      </c>
      <c r="AP135" s="75">
        <f>'2021 Trade Matrix'!AP135-'2021 Sea Trade'!AP135</f>
        <v>0</v>
      </c>
      <c r="AQ135" s="75">
        <f>'2021 Trade Matrix'!AQ135-'2021 Sea Trade'!AQ135</f>
        <v>0</v>
      </c>
      <c r="AR135" s="75">
        <f>'2021 Trade Matrix'!AR135-'2021 Sea Trade'!AR135</f>
        <v>0</v>
      </c>
      <c r="AS135" s="75">
        <f>'2021 Trade Matrix'!AS135-'2021 Sea Trade'!AS135</f>
        <v>0</v>
      </c>
      <c r="AT135" s="75">
        <f>'2021 Trade Matrix'!AT135-'2021 Sea Trade'!AT135</f>
        <v>0</v>
      </c>
      <c r="AU135" s="75">
        <f>'2021 Trade Matrix'!AU135-'2021 Sea Trade'!AU135</f>
        <v>0</v>
      </c>
      <c r="AV135" s="75">
        <f>'2021 Trade Matrix'!AV135-'2021 Sea Trade'!AV135</f>
        <v>0</v>
      </c>
      <c r="AW135" s="75">
        <f>'2021 Trade Matrix'!AW135-'2021 Sea Trade'!AW135</f>
        <v>0</v>
      </c>
      <c r="AX135" s="75">
        <f>'2021 Trade Matrix'!AX135-'2021 Sea Trade'!AX135</f>
        <v>0</v>
      </c>
      <c r="AY135" s="75">
        <f>'2021 Trade Matrix'!AY135-'2021 Sea Trade'!AY135</f>
        <v>0</v>
      </c>
      <c r="AZ135" s="75">
        <f>'2021 Trade Matrix'!AZ135-'2021 Sea Trade'!AZ135</f>
        <v>0</v>
      </c>
      <c r="BA135" s="75">
        <f>'2021 Trade Matrix'!BA135-'2021 Sea Trade'!BA135</f>
        <v>0</v>
      </c>
      <c r="BB135" s="75">
        <f>'2021 Trade Matrix'!BB135-'2021 Sea Trade'!BB135</f>
        <v>0</v>
      </c>
      <c r="BC135" s="75">
        <f>'2021 Trade Matrix'!BC135-'2021 Sea Trade'!BC135</f>
        <v>0</v>
      </c>
      <c r="BD135" s="75">
        <f>'2021 Trade Matrix'!BD135-'2021 Sea Trade'!BD135</f>
        <v>0</v>
      </c>
      <c r="BE135" s="75">
        <f>'2021 Trade Matrix'!BE135-'2021 Sea Trade'!BE135</f>
        <v>0</v>
      </c>
      <c r="BF135" s="75">
        <f>'2021 Trade Matrix'!BF135-'2021 Sea Trade'!BF135</f>
        <v>0</v>
      </c>
      <c r="BG135" s="75">
        <f>'2021 Trade Matrix'!BG135-'2021 Sea Trade'!BG135</f>
        <v>0</v>
      </c>
      <c r="BH135" s="75">
        <f>'2021 Trade Matrix'!BH135-'2021 Sea Trade'!BH135</f>
        <v>0</v>
      </c>
      <c r="BI135" s="75">
        <f>'2021 Trade Matrix'!BI135-'2021 Sea Trade'!BI135</f>
        <v>0</v>
      </c>
      <c r="BJ135" s="75">
        <f>'2021 Trade Matrix'!BJ135-'2021 Sea Trade'!BJ135</f>
        <v>0</v>
      </c>
      <c r="BK135" s="75">
        <f>'2021 Trade Matrix'!BK135-'2021 Sea Trade'!BK135</f>
        <v>0</v>
      </c>
      <c r="BL135" s="75">
        <f>'2021 Trade Matrix'!BL135-'2021 Sea Trade'!BL135</f>
        <v>0</v>
      </c>
      <c r="BM135" s="75">
        <f>'2021 Trade Matrix'!BM135-'2021 Sea Trade'!BM135</f>
        <v>0</v>
      </c>
      <c r="BN135" s="75">
        <f>'2021 Trade Matrix'!BN135-'2021 Sea Trade'!BN135</f>
        <v>0</v>
      </c>
      <c r="BO135" s="75">
        <f>'2021 Trade Matrix'!BO135-'2021 Sea Trade'!BO135</f>
        <v>0</v>
      </c>
      <c r="BP135" s="75">
        <f>'2021 Trade Matrix'!BP135-'2021 Sea Trade'!BP135</f>
        <v>0</v>
      </c>
      <c r="BQ135" s="75">
        <f>'2021 Trade Matrix'!BQ135-'2021 Sea Trade'!BQ135</f>
        <v>0</v>
      </c>
      <c r="BR135" s="75">
        <f>'2021 Trade Matrix'!BR135-'2021 Sea Trade'!BR135</f>
        <v>0</v>
      </c>
      <c r="BS135" s="75">
        <f>'2021 Trade Matrix'!BS135-'2021 Sea Trade'!BS135</f>
        <v>0</v>
      </c>
      <c r="BT135" s="75">
        <f>'2021 Trade Matrix'!BT135-'2021 Sea Trade'!BT135</f>
        <v>0</v>
      </c>
      <c r="BU135" s="75">
        <f>'2021 Trade Matrix'!BU135-'2021 Sea Trade'!BU135</f>
        <v>0</v>
      </c>
      <c r="BV135" s="75">
        <f>'2021 Trade Matrix'!BV135-'2021 Sea Trade'!BV135</f>
        <v>0</v>
      </c>
      <c r="BW135" s="75">
        <f>'2021 Trade Matrix'!BW135-'2021 Sea Trade'!BW135</f>
        <v>0</v>
      </c>
      <c r="BX135" s="75">
        <f>'2021 Trade Matrix'!BX135-'2021 Sea Trade'!BX135</f>
        <v>0</v>
      </c>
      <c r="BY135" s="75">
        <f>'2021 Trade Matrix'!BY135-'2021 Sea Trade'!BY135</f>
        <v>0</v>
      </c>
      <c r="BZ135" s="75">
        <f>'2021 Trade Matrix'!BZ135-'2021 Sea Trade'!BZ135</f>
        <v>0</v>
      </c>
      <c r="CA135" s="75">
        <f>'2021 Trade Matrix'!CA135-'2021 Sea Trade'!CA135</f>
        <v>0</v>
      </c>
      <c r="CB135" s="75">
        <f>'2021 Trade Matrix'!CB135-'2021 Sea Trade'!CB135</f>
        <v>0</v>
      </c>
      <c r="CC135" s="75">
        <f>'2021 Trade Matrix'!CC135-'2021 Sea Trade'!CC135</f>
        <v>0</v>
      </c>
      <c r="CD135" s="75">
        <f>'2021 Trade Matrix'!CD135-'2021 Sea Trade'!CD135</f>
        <v>0</v>
      </c>
      <c r="CE135" s="75">
        <f>'2021 Trade Matrix'!CE135-'2021 Sea Trade'!CE135</f>
        <v>0</v>
      </c>
      <c r="CF135" s="75">
        <f>'2021 Trade Matrix'!CF135-'2021 Sea Trade'!CF135</f>
        <v>0</v>
      </c>
      <c r="CG135" s="75">
        <f>'2021 Trade Matrix'!CG135-'2021 Sea Trade'!CG135</f>
        <v>0</v>
      </c>
      <c r="CH135" s="75">
        <f>'2021 Trade Matrix'!CH135-'2021 Sea Trade'!CH135</f>
        <v>0</v>
      </c>
      <c r="CI135" s="75">
        <f>'2021 Trade Matrix'!CI135-'2021 Sea Trade'!CI135</f>
        <v>0</v>
      </c>
      <c r="CJ135" s="75">
        <f>'2021 Trade Matrix'!CJ135-'2021 Sea Trade'!CJ135</f>
        <v>0</v>
      </c>
      <c r="CK135" s="75">
        <f>'2021 Trade Matrix'!CK135-'2021 Sea Trade'!CK135</f>
        <v>0</v>
      </c>
      <c r="CL135" s="75">
        <f>'2021 Trade Matrix'!CL135-'2021 Sea Trade'!CL135</f>
        <v>0</v>
      </c>
      <c r="CM135" s="75">
        <f>'2021 Trade Matrix'!CM135-'2021 Sea Trade'!CM135</f>
        <v>0</v>
      </c>
      <c r="CN135" s="75">
        <f>'2021 Trade Matrix'!CN135-'2021 Sea Trade'!CN135</f>
        <v>0</v>
      </c>
      <c r="CO135" s="75">
        <f>'2021 Trade Matrix'!CO135-'2021 Sea Trade'!CO135</f>
        <v>0</v>
      </c>
      <c r="CP135" s="75">
        <f>'2021 Trade Matrix'!CP135-'2021 Sea Trade'!CP135</f>
        <v>0</v>
      </c>
      <c r="CQ135" s="75">
        <f>'2021 Trade Matrix'!CQ135-'2021 Sea Trade'!CQ135</f>
        <v>0</v>
      </c>
      <c r="CR135" s="75">
        <f>'2021 Trade Matrix'!CR135-'2021 Sea Trade'!CR135</f>
        <v>0</v>
      </c>
      <c r="CS135" s="75">
        <f>'2021 Trade Matrix'!CS135-'2021 Sea Trade'!CS135</f>
        <v>0</v>
      </c>
      <c r="CT135" s="75">
        <f>'2021 Trade Matrix'!CT135-'2021 Sea Trade'!CT135</f>
        <v>0</v>
      </c>
      <c r="CU135" s="75">
        <f>'2021 Trade Matrix'!CU135-'2021 Sea Trade'!CU135</f>
        <v>0</v>
      </c>
      <c r="CV135" s="75">
        <f>'2021 Trade Matrix'!CV135-'2021 Sea Trade'!CV135</f>
        <v>0</v>
      </c>
      <c r="CW135" s="75">
        <f>'2021 Trade Matrix'!CW135-'2021 Sea Trade'!CW135</f>
        <v>0</v>
      </c>
      <c r="CX135" s="75">
        <f>'2021 Trade Matrix'!CX135-'2021 Sea Trade'!CX135</f>
        <v>0</v>
      </c>
      <c r="CY135" s="75">
        <f>'2021 Trade Matrix'!CY135-'2021 Sea Trade'!CY135</f>
        <v>0</v>
      </c>
      <c r="CZ135" s="75">
        <f>'2021 Trade Matrix'!CZ135-'2021 Sea Trade'!CZ135</f>
        <v>0</v>
      </c>
      <c r="DA135" s="75">
        <f>'2021 Trade Matrix'!DA135-'2021 Sea Trade'!DA135</f>
        <v>0</v>
      </c>
      <c r="DB135" s="75">
        <f>'2021 Trade Matrix'!DB135-'2021 Sea Trade'!DB135</f>
        <v>0</v>
      </c>
      <c r="DC135" s="75">
        <f>'2021 Trade Matrix'!DC135-'2021 Sea Trade'!DC135</f>
        <v>0</v>
      </c>
      <c r="DD135" s="75">
        <f>'2021 Trade Matrix'!DD135-'2021 Sea Trade'!DD135</f>
        <v>0</v>
      </c>
      <c r="DE135" s="75">
        <f>'2021 Trade Matrix'!DE135-'2021 Sea Trade'!DE135</f>
        <v>0</v>
      </c>
      <c r="DF135" s="75">
        <f>'2021 Trade Matrix'!DF135-'2021 Sea Trade'!DF135</f>
        <v>0</v>
      </c>
      <c r="DG135" s="75">
        <f>'2021 Trade Matrix'!DG135-'2021 Sea Trade'!DG135</f>
        <v>0</v>
      </c>
      <c r="DH135" s="75">
        <f>'2021 Trade Matrix'!DH135-'2021 Sea Trade'!DH135</f>
        <v>0</v>
      </c>
      <c r="DI135" s="75">
        <f>'2021 Trade Matrix'!DI135-'2021 Sea Trade'!DI135</f>
        <v>0</v>
      </c>
      <c r="DJ135" s="75">
        <f>'2021 Trade Matrix'!DJ135-'2021 Sea Trade'!DJ135</f>
        <v>0</v>
      </c>
      <c r="DK135" s="75">
        <f>'2021 Trade Matrix'!DK135-'2021 Sea Trade'!DK135</f>
        <v>0</v>
      </c>
      <c r="DL135" s="75">
        <f>'2021 Trade Matrix'!DL135-'2021 Sea Trade'!DL135</f>
        <v>0</v>
      </c>
      <c r="DM135" s="75">
        <f>'2021 Trade Matrix'!DM135-'2021 Sea Trade'!DM135</f>
        <v>0</v>
      </c>
      <c r="DN135" s="75">
        <f>'2021 Trade Matrix'!DN135-'2021 Sea Trade'!DN135</f>
        <v>0</v>
      </c>
      <c r="DO135" s="75">
        <f>'2021 Trade Matrix'!DO135-'2021 Sea Trade'!DO135</f>
        <v>0</v>
      </c>
      <c r="DP135" s="75">
        <f>'2021 Trade Matrix'!DP135-'2021 Sea Trade'!DP135</f>
        <v>0</v>
      </c>
      <c r="DQ135" s="75">
        <f>'2021 Trade Matrix'!DQ135-'2021 Sea Trade'!DQ135</f>
        <v>0</v>
      </c>
      <c r="DR135" s="75">
        <f>'2021 Trade Matrix'!DR135-'2021 Sea Trade'!DR135</f>
        <v>0</v>
      </c>
      <c r="DS135" s="75">
        <f>'2021 Trade Matrix'!DS135-'2021 Sea Trade'!DS135</f>
        <v>0</v>
      </c>
      <c r="DT135" s="75">
        <f>'2021 Trade Matrix'!DT135-'2021 Sea Trade'!DT135</f>
        <v>0</v>
      </c>
      <c r="DU135" s="75">
        <f>'2021 Trade Matrix'!DU135-'2021 Sea Trade'!DU135</f>
        <v>0</v>
      </c>
      <c r="DV135" s="75">
        <f>'2021 Trade Matrix'!DV135-'2021 Sea Trade'!DV135</f>
        <v>0</v>
      </c>
      <c r="DW135" s="75">
        <f>'2021 Trade Matrix'!DW135-'2021 Sea Trade'!DW135</f>
        <v>0</v>
      </c>
      <c r="DX135" s="75">
        <f>'2021 Trade Matrix'!DX135-'2021 Sea Trade'!DX135</f>
        <v>0</v>
      </c>
      <c r="DY135" s="75">
        <f>'2021 Trade Matrix'!DY135-'2021 Sea Trade'!DY135</f>
        <v>0</v>
      </c>
      <c r="DZ135" s="75">
        <f>'2021 Trade Matrix'!DZ135-'2021 Sea Trade'!DZ135</f>
        <v>0</v>
      </c>
      <c r="EA135" s="75">
        <f>'2021 Trade Matrix'!EA135-'2021 Sea Trade'!EA135</f>
        <v>0</v>
      </c>
      <c r="EB135" s="75">
        <f>'2021 Trade Matrix'!EB135-'2021 Sea Trade'!EB135</f>
        <v>0</v>
      </c>
      <c r="EC135" s="75">
        <f>'2021 Trade Matrix'!EC135-'2021 Sea Trade'!EC135</f>
        <v>0</v>
      </c>
      <c r="ED135" s="75">
        <f>'2021 Trade Matrix'!ED135-'2021 Sea Trade'!ED135</f>
        <v>0</v>
      </c>
      <c r="EE135" s="75">
        <f>'2021 Trade Matrix'!EE135-'2021 Sea Trade'!EE135</f>
        <v>0</v>
      </c>
      <c r="EF135" s="75">
        <f>'2021 Trade Matrix'!EF135-'2021 Sea Trade'!EF135</f>
        <v>0</v>
      </c>
      <c r="EG135" s="75">
        <f>'2021 Trade Matrix'!EG135-'2021 Sea Trade'!EG135</f>
        <v>0</v>
      </c>
      <c r="EH135" s="75">
        <f>'2021 Trade Matrix'!EH135-'2021 Sea Trade'!EH135</f>
        <v>0</v>
      </c>
      <c r="EI135" s="75">
        <f>'2021 Trade Matrix'!EI135-'2021 Sea Trade'!EI135</f>
        <v>0</v>
      </c>
      <c r="EJ135" s="75">
        <f>'2021 Trade Matrix'!EJ135-'2021 Sea Trade'!EJ135</f>
        <v>0</v>
      </c>
      <c r="EK135" s="75">
        <f>'2021 Trade Matrix'!EK135-'2021 Sea Trade'!EK135</f>
        <v>0</v>
      </c>
      <c r="EL135" s="75">
        <f>'2021 Trade Matrix'!EL135-'2021 Sea Trade'!EL135</f>
        <v>0</v>
      </c>
      <c r="EM135" s="75">
        <f>'2021 Trade Matrix'!EM135-'2021 Sea Trade'!EM135</f>
        <v>0</v>
      </c>
      <c r="EN135" s="75">
        <f>'2021 Trade Matrix'!EN135-'2021 Sea Trade'!EN135</f>
        <v>0</v>
      </c>
      <c r="EO135" s="75">
        <f>'2021 Trade Matrix'!EO135-'2021 Sea Trade'!EO135</f>
        <v>0</v>
      </c>
      <c r="EP135" s="75">
        <f>'2021 Trade Matrix'!EP135-'2021 Sea Trade'!EP135</f>
        <v>0</v>
      </c>
      <c r="EQ135" s="75">
        <f>'2021 Trade Matrix'!EQ135-'2021 Sea Trade'!EQ135</f>
        <v>0</v>
      </c>
      <c r="ER135" s="75">
        <f>'2021 Trade Matrix'!ER135-'2021 Sea Trade'!ER135</f>
        <v>0</v>
      </c>
      <c r="ES135" s="75">
        <f>'2021 Trade Matrix'!ES135-'2021 Sea Trade'!ES135</f>
        <v>0</v>
      </c>
      <c r="ET135" s="75">
        <f>'2021 Trade Matrix'!ET135-'2021 Sea Trade'!ET135</f>
        <v>0</v>
      </c>
      <c r="EU135" s="75">
        <f>'2021 Trade Matrix'!EU135-'2021 Sea Trade'!EU135</f>
        <v>0</v>
      </c>
      <c r="EV135" s="75">
        <f>'2021 Trade Matrix'!EV135-'2021 Sea Trade'!EV135</f>
        <v>0</v>
      </c>
      <c r="EW135" s="75">
        <f>'2021 Trade Matrix'!EW135-'2021 Sea Trade'!EW135</f>
        <v>0</v>
      </c>
      <c r="EX135" s="75">
        <f>'2021 Trade Matrix'!EX135-'2021 Sea Trade'!EX135</f>
        <v>0</v>
      </c>
      <c r="EY135" s="75">
        <f>'2021 Trade Matrix'!EY135-'2021 Sea Trade'!EY135</f>
        <v>0</v>
      </c>
      <c r="EZ135" s="75">
        <f>'2021 Trade Matrix'!EZ135-'2021 Sea Trade'!EZ135</f>
        <v>0</v>
      </c>
      <c r="FA135" s="75">
        <f>'2021 Trade Matrix'!FA135-'2021 Sea Trade'!FA135</f>
        <v>0</v>
      </c>
      <c r="FB135" s="75">
        <f>'2021 Trade Matrix'!FB135-'2021 Sea Trade'!FB135</f>
        <v>0</v>
      </c>
      <c r="FC135" s="75">
        <f>'2021 Trade Matrix'!FC135-'2021 Sea Trade'!FC135</f>
        <v>0</v>
      </c>
      <c r="FD135" s="75">
        <f>'2021 Trade Matrix'!FD135-'2021 Sea Trade'!FD135</f>
        <v>0</v>
      </c>
      <c r="FE135" s="75">
        <f>'2021 Trade Matrix'!FE135-'2021 Sea Trade'!FE135</f>
        <v>0</v>
      </c>
      <c r="FF135" s="75">
        <f>'2021 Trade Matrix'!FF135-'2021 Sea Trade'!FF135</f>
        <v>0</v>
      </c>
      <c r="FG135" s="75">
        <f>'2021 Trade Matrix'!FG135-'2021 Sea Trade'!FG135</f>
        <v>0</v>
      </c>
      <c r="FH135" s="75">
        <f>'2021 Trade Matrix'!FH135-'2021 Sea Trade'!FH135</f>
        <v>0</v>
      </c>
      <c r="FI135" s="75">
        <f>'2021 Trade Matrix'!FI135-'2021 Sea Trade'!FI135</f>
        <v>0</v>
      </c>
      <c r="FJ135" s="75">
        <f>'2021 Trade Matrix'!FJ135-'2021 Sea Trade'!FJ135</f>
        <v>0</v>
      </c>
      <c r="FK135" s="75">
        <f>'2021 Trade Matrix'!FK135-'2021 Sea Trade'!FK135</f>
        <v>0</v>
      </c>
      <c r="FL135" s="75">
        <f>'2021 Trade Matrix'!FL135-'2021 Sea Trade'!FL135</f>
        <v>0</v>
      </c>
      <c r="FM135" s="75">
        <f>'2021 Trade Matrix'!FM135-'2021 Sea Trade'!FM135</f>
        <v>0</v>
      </c>
      <c r="FN135" s="75">
        <f>'2021 Trade Matrix'!FN135-'2021 Sea Trade'!FN135</f>
        <v>0</v>
      </c>
      <c r="FO135" s="75">
        <f>'2021 Trade Matrix'!FO135-'2021 Sea Trade'!FO135</f>
        <v>0</v>
      </c>
      <c r="FP135" s="75">
        <f>'2021 Trade Matrix'!FP135-'2021 Sea Trade'!FP135</f>
        <v>0</v>
      </c>
      <c r="FQ135" s="75">
        <f>'2021 Trade Matrix'!FQ135-'2021 Sea Trade'!FQ135</f>
        <v>0</v>
      </c>
      <c r="FR135" s="75">
        <f>'2021 Trade Matrix'!FR135-'2021 Sea Trade'!FR135</f>
        <v>0</v>
      </c>
      <c r="FS135" s="75">
        <f>'2021 Trade Matrix'!FS135-'2021 Sea Trade'!FS135</f>
        <v>0</v>
      </c>
      <c r="FT135" s="75">
        <f>'2021 Trade Matrix'!FT135-'2021 Sea Trade'!FT135</f>
        <v>0</v>
      </c>
      <c r="FU135" s="75">
        <f>'2021 Trade Matrix'!FU135-'2021 Sea Trade'!FU135</f>
        <v>0</v>
      </c>
      <c r="FV135" s="75">
        <f>'2021 Trade Matrix'!FV135-'2021 Sea Trade'!FV135</f>
        <v>0</v>
      </c>
      <c r="FW135" s="75">
        <f>'2021 Trade Matrix'!FW135-'2021 Sea Trade'!FW135</f>
        <v>0</v>
      </c>
      <c r="FX135" s="75">
        <f>'2021 Trade Matrix'!FX135-'2021 Sea Trade'!FX135</f>
        <v>0</v>
      </c>
      <c r="FY135" s="75">
        <f>'2021 Trade Matrix'!FY135-'2021 Sea Trade'!FY135</f>
        <v>0</v>
      </c>
      <c r="FZ135" s="75">
        <f>'2021 Trade Matrix'!FZ135-'2021 Sea Trade'!FZ135</f>
        <v>0</v>
      </c>
      <c r="GA135" s="75">
        <f>'2021 Trade Matrix'!GA135-'2021 Sea Trade'!GA135</f>
        <v>0</v>
      </c>
      <c r="GB135" s="75">
        <f>'2021 Trade Matrix'!GB135-'2021 Sea Trade'!GB135</f>
        <v>0</v>
      </c>
      <c r="GC135" s="75">
        <f>'2021 Trade Matrix'!GC135-'2021 Sea Trade'!GC135</f>
        <v>0</v>
      </c>
      <c r="GD135" s="75">
        <f>'2021 Trade Matrix'!GD135-'2021 Sea Trade'!GD135</f>
        <v>0</v>
      </c>
      <c r="GE135" s="75">
        <f>'2021 Trade Matrix'!GE135-'2021 Sea Trade'!GE135</f>
        <v>0</v>
      </c>
      <c r="GF135" s="75">
        <f>'2021 Trade Matrix'!GF135-'2021 Sea Trade'!GF135</f>
        <v>0</v>
      </c>
      <c r="GG135" s="75">
        <f>'2021 Trade Matrix'!GG135-'2021 Sea Trade'!GG135</f>
        <v>0</v>
      </c>
      <c r="GH135" s="75">
        <f>'2021 Trade Matrix'!GH135-'2021 Sea Trade'!GH135</f>
        <v>0</v>
      </c>
      <c r="GI135" s="75">
        <f>'2021 Trade Matrix'!GI135-'2021 Sea Trade'!GI135</f>
        <v>0</v>
      </c>
      <c r="GJ135" s="75">
        <f>'2021 Trade Matrix'!GJ135-'2021 Sea Trade'!GJ135</f>
        <v>0</v>
      </c>
      <c r="GK135" s="75">
        <f>'2021 Trade Matrix'!GK135-'2021 Sea Trade'!GK135</f>
        <v>0</v>
      </c>
      <c r="GL135" s="75">
        <f>'2021 Trade Matrix'!GL135-'2021 Sea Trade'!GL135</f>
        <v>0</v>
      </c>
      <c r="GM135" s="75">
        <f>'2021 Trade Matrix'!GM135-'2021 Sea Trade'!GM135</f>
        <v>0</v>
      </c>
      <c r="GN135" s="75">
        <f>'2021 Trade Matrix'!GN135-'2021 Sea Trade'!GN135</f>
        <v>0</v>
      </c>
      <c r="GO135" s="75">
        <f>'2021 Trade Matrix'!GO135-'2021 Sea Trade'!GO135</f>
        <v>0</v>
      </c>
      <c r="GP135" s="75">
        <f>'2021 Trade Matrix'!GP135-'2021 Sea Trade'!GP135</f>
        <v>0</v>
      </c>
      <c r="GQ135" s="75">
        <f>'2021 Trade Matrix'!GQ135-'2021 Sea Trade'!GQ135</f>
        <v>0</v>
      </c>
      <c r="GR135" s="75">
        <f>'2021 Trade Matrix'!GR135-'2021 Sea Trade'!GR135</f>
        <v>0</v>
      </c>
      <c r="GS135" s="75">
        <f>'2021 Trade Matrix'!GS135-'2021 Sea Trade'!GS135</f>
        <v>0</v>
      </c>
      <c r="GT135" s="75">
        <f>'2021 Trade Matrix'!GT135-'2021 Sea Trade'!GT135</f>
        <v>0</v>
      </c>
      <c r="GU135" s="75">
        <f>'2021 Trade Matrix'!GU135-'2021 Sea Trade'!GU135</f>
        <v>0</v>
      </c>
      <c r="GV135" s="75">
        <f>'2021 Trade Matrix'!GV135-'2021 Sea Trade'!GV135</f>
        <v>0</v>
      </c>
      <c r="GW135" s="75">
        <f>'2021 Trade Matrix'!GW135-'2021 Sea Trade'!GW135</f>
        <v>0</v>
      </c>
      <c r="GX135" s="75">
        <f>'2021 Trade Matrix'!GX135-'2021 Sea Trade'!GX135</f>
        <v>0</v>
      </c>
      <c r="GY135" s="75">
        <f>'2021 Trade Matrix'!GY135-'2021 Sea Trade'!GY135</f>
        <v>0</v>
      </c>
      <c r="GZ135" s="75">
        <f>'2021 Trade Matrix'!GZ135-'2021 Sea Trade'!GZ135</f>
        <v>0</v>
      </c>
      <c r="HA135" s="75">
        <f>'2021 Trade Matrix'!HA135-'2021 Sea Trade'!HA135</f>
        <v>0</v>
      </c>
      <c r="HB135" s="75">
        <f>'2021 Trade Matrix'!HB135-'2021 Sea Trade'!HB135</f>
        <v>0</v>
      </c>
      <c r="HC135" s="75">
        <f>'2021 Trade Matrix'!HC135-'2021 Sea Trade'!HC135</f>
        <v>0</v>
      </c>
      <c r="HD135" s="75">
        <f>'2021 Trade Matrix'!HD135-'2021 Sea Trade'!HD135</f>
        <v>0</v>
      </c>
      <c r="HE135" s="75">
        <f>'2021 Trade Matrix'!HE135-'2021 Sea Trade'!HE135</f>
        <v>0</v>
      </c>
      <c r="HF135" s="75">
        <f>'2021 Trade Matrix'!HF135-'2021 Sea Trade'!HF135</f>
        <v>0</v>
      </c>
      <c r="HG135" s="75">
        <f>'2021 Trade Matrix'!HG135-'2021 Sea Trade'!HG135</f>
        <v>0</v>
      </c>
      <c r="HH135" s="75">
        <f>'2021 Trade Matrix'!HH135-'2021 Sea Trade'!HH135</f>
        <v>0</v>
      </c>
      <c r="HI135" s="75">
        <f>'2021 Trade Matrix'!HI135-'2021 Sea Trade'!HI135</f>
        <v>0</v>
      </c>
      <c r="HJ135" s="75">
        <f>'2021 Trade Matrix'!HJ135-'2021 Sea Trade'!HJ135</f>
        <v>0</v>
      </c>
      <c r="HK135" s="75">
        <f>'2021 Trade Matrix'!HK135-'2021 Sea Trade'!HK135</f>
        <v>0</v>
      </c>
      <c r="HL135" s="75">
        <f>'2021 Trade Matrix'!HL135-'2021 Sea Trade'!HL135</f>
        <v>0</v>
      </c>
      <c r="HM135" s="75">
        <f>'2021 Trade Matrix'!HM135-'2021 Sea Trade'!HM135</f>
        <v>0</v>
      </c>
      <c r="HN135" s="75">
        <f>'2021 Trade Matrix'!HN135-'2021 Sea Trade'!HN135</f>
        <v>0</v>
      </c>
      <c r="HO135" s="75">
        <f>'2021 Trade Matrix'!HO135-'2021 Sea Trade'!HO135</f>
        <v>0</v>
      </c>
      <c r="HP135" s="75">
        <f>'2021 Trade Matrix'!HP135-'2021 Sea Trade'!HP135</f>
        <v>0</v>
      </c>
      <c r="HQ135" s="75">
        <f>'2021 Trade Matrix'!HQ135-'2021 Sea Trade'!HQ135</f>
        <v>0</v>
      </c>
      <c r="HR135" s="75">
        <f>'2021 Trade Matrix'!HR135-'2021 Sea Trade'!HR135</f>
        <v>0</v>
      </c>
      <c r="HS135" s="75">
        <f>'2021 Trade Matrix'!HS135-'2021 Sea Trade'!HS135</f>
        <v>0</v>
      </c>
      <c r="HT135" s="75">
        <f>'2021 Trade Matrix'!HT135-'2021 Sea Trade'!HT135</f>
        <v>0</v>
      </c>
      <c r="HU135" s="75">
        <f>'2021 Trade Matrix'!HU135-'2021 Sea Trade'!HU135</f>
        <v>0</v>
      </c>
      <c r="HV135" s="75">
        <f>'2021 Trade Matrix'!HV135-'2021 Sea Trade'!HV135</f>
        <v>0</v>
      </c>
      <c r="HW135" s="75">
        <f>'2021 Trade Matrix'!HW135-'2021 Sea Trade'!HW135</f>
        <v>0</v>
      </c>
      <c r="HX135" s="75">
        <f>'2021 Trade Matrix'!HX135-'2021 Sea Trade'!HX135</f>
        <v>0</v>
      </c>
      <c r="HY135" s="75">
        <f>'2021 Trade Matrix'!HY135-'2021 Sea Trade'!HY135</f>
        <v>0</v>
      </c>
      <c r="HZ135" s="75">
        <f>'2021 Trade Matrix'!HZ135-'2021 Sea Trade'!HZ135</f>
        <v>0</v>
      </c>
      <c r="IA135" s="75">
        <f>'2021 Trade Matrix'!IA135-'2021 Sea Trade'!IA135</f>
        <v>0</v>
      </c>
      <c r="IB135" s="75">
        <f>'2021 Trade Matrix'!IB135-'2021 Sea Trade'!IB135</f>
        <v>0</v>
      </c>
      <c r="IC135" s="75">
        <f>'2021 Trade Matrix'!IC135-'2021 Sea Trade'!IC135</f>
        <v>0</v>
      </c>
      <c r="ID135" s="75">
        <f>'2021 Trade Matrix'!ID135-'2021 Sea Trade'!ID135</f>
        <v>0</v>
      </c>
      <c r="IE135" s="75">
        <f>'2021 Trade Matrix'!IE135-'2021 Sea Trade'!IE135</f>
        <v>0</v>
      </c>
      <c r="IF135" s="75">
        <f>'2021 Trade Matrix'!IF135-'2021 Sea Trade'!IF135</f>
        <v>0</v>
      </c>
      <c r="IG135" s="75">
        <f>'2021 Trade Matrix'!IG135-'2021 Sea Trade'!IG135</f>
        <v>0</v>
      </c>
      <c r="IH135" s="75">
        <f>'2021 Trade Matrix'!IH135-'2021 Sea Trade'!IH135</f>
        <v>0</v>
      </c>
      <c r="II135" s="75">
        <f>'2021 Trade Matrix'!II135-'2021 Sea Trade'!II135</f>
        <v>0</v>
      </c>
      <c r="IJ135" s="75">
        <f>'2021 Trade Matrix'!IJ135-'2021 Sea Trade'!IJ135</f>
        <v>0</v>
      </c>
      <c r="IK135" s="75">
        <f>'2021 Trade Matrix'!IK135-'2021 Sea Trade'!IK135</f>
        <v>0</v>
      </c>
      <c r="IL135" s="75">
        <f>'2021 Trade Matrix'!IL135-'2021 Sea Trade'!IL135</f>
        <v>0</v>
      </c>
      <c r="IM135" s="75">
        <f>'2021 Trade Matrix'!IM135-'2021 Sea Trade'!IM135</f>
        <v>0</v>
      </c>
      <c r="IN135" s="75">
        <f>'2021 Trade Matrix'!IN135-'2021 Sea Trade'!IN135</f>
        <v>0</v>
      </c>
      <c r="IO135" s="75">
        <f>'2021 Trade Matrix'!IO135-'2021 Sea Trade'!IO135</f>
        <v>0</v>
      </c>
      <c r="IP135" s="75">
        <f>'2021 Trade Matrix'!IP135-'2021 Sea Trade'!IP135</f>
        <v>0</v>
      </c>
      <c r="IQ135" s="75">
        <f>'2021 Trade Matrix'!IQ135-'2021 Sea Trade'!IQ135</f>
        <v>0</v>
      </c>
      <c r="IR135" s="75">
        <f>'2021 Trade Matrix'!IR135-'2021 Sea Trade'!IR135</f>
        <v>0</v>
      </c>
      <c r="IS135" s="75">
        <f>'2021 Trade Matrix'!IS135-'2021 Sea Trade'!IS135</f>
        <v>0</v>
      </c>
      <c r="IT135" s="75">
        <f>'2021 Trade Matrix'!IT135-'2021 Sea Trade'!IT135</f>
        <v>0</v>
      </c>
      <c r="IU135" s="75">
        <f>'2021 Trade Matrix'!IU135-'2021 Sea Trade'!IU135</f>
        <v>0</v>
      </c>
      <c r="IV135" s="75">
        <f>'2021 Trade Matrix'!IV135-'2021 Sea Trade'!IV135</f>
        <v>0</v>
      </c>
      <c r="IW135" s="719"/>
      <c r="IX135" s="89">
        <f t="shared" si="32"/>
        <v>0</v>
      </c>
      <c r="IY135" s="89">
        <f t="shared" si="32"/>
        <v>0</v>
      </c>
      <c r="IZ135" s="89">
        <f t="shared" si="32"/>
        <v>0</v>
      </c>
      <c r="JA135" s="89">
        <f t="shared" si="32"/>
        <v>0</v>
      </c>
      <c r="JB135" s="89">
        <f t="shared" si="32"/>
        <v>0</v>
      </c>
      <c r="JC135" s="89">
        <f t="shared" si="32"/>
        <v>0</v>
      </c>
      <c r="JD135" s="89">
        <f t="shared" si="32"/>
        <v>0</v>
      </c>
      <c r="JE135" s="89">
        <f t="shared" si="32"/>
        <v>0</v>
      </c>
      <c r="JF135" s="89">
        <f t="shared" si="32"/>
        <v>0</v>
      </c>
      <c r="JG135" s="89">
        <f t="shared" si="32"/>
        <v>0</v>
      </c>
      <c r="JH135" s="89">
        <f t="shared" si="32"/>
        <v>0</v>
      </c>
      <c r="JI135" s="89">
        <f t="shared" si="32"/>
        <v>0</v>
      </c>
      <c r="JJ135" s="89">
        <f t="shared" si="32"/>
        <v>0</v>
      </c>
      <c r="JK135" s="89">
        <f t="shared" si="32"/>
        <v>0</v>
      </c>
      <c r="JL135" s="89">
        <f t="shared" si="32"/>
        <v>0</v>
      </c>
      <c r="JM135" s="89">
        <f t="shared" si="32"/>
        <v>0</v>
      </c>
      <c r="JN135" s="89">
        <f t="shared" si="31"/>
        <v>0</v>
      </c>
      <c r="JO135" s="89">
        <f t="shared" si="31"/>
        <v>0</v>
      </c>
      <c r="JP135" s="89">
        <f t="shared" si="31"/>
        <v>0</v>
      </c>
      <c r="JQ135" s="89">
        <f t="shared" si="31"/>
        <v>0</v>
      </c>
      <c r="JR135" s="89">
        <f t="shared" si="31"/>
        <v>0</v>
      </c>
      <c r="JS135" s="89">
        <f t="shared" si="31"/>
        <v>0</v>
      </c>
      <c r="JT135" s="89">
        <f t="shared" si="31"/>
        <v>0</v>
      </c>
      <c r="JU135" s="89">
        <f t="shared" si="31"/>
        <v>0</v>
      </c>
      <c r="JV135" s="89"/>
      <c r="JW135" s="89">
        <f t="shared" si="29"/>
        <v>0</v>
      </c>
      <c r="JX135" s="89">
        <f t="shared" si="27"/>
        <v>0</v>
      </c>
      <c r="JY135" s="89">
        <f t="shared" si="27"/>
        <v>0</v>
      </c>
      <c r="JZ135" s="89">
        <f t="shared" si="27"/>
        <v>0</v>
      </c>
      <c r="KA135" s="89">
        <f t="shared" si="27"/>
        <v>0</v>
      </c>
      <c r="KB135" s="89">
        <f t="shared" si="27"/>
        <v>0</v>
      </c>
      <c r="KC135" s="89">
        <f t="shared" si="27"/>
        <v>0</v>
      </c>
      <c r="KD135" s="89">
        <f t="shared" si="27"/>
        <v>0</v>
      </c>
      <c r="KE135" s="89">
        <f t="shared" si="27"/>
        <v>0</v>
      </c>
      <c r="KF135" s="89"/>
      <c r="KG135" s="89">
        <f t="shared" si="20"/>
        <v>0</v>
      </c>
      <c r="KH135" s="705"/>
    </row>
    <row r="136" spans="2:294">
      <c r="B136" s="88" t="s">
        <v>131</v>
      </c>
      <c r="C136" s="88" t="s">
        <v>131</v>
      </c>
      <c r="D136" s="88" t="s">
        <v>127</v>
      </c>
      <c r="E136" s="713">
        <f t="shared" si="21"/>
        <v>0</v>
      </c>
      <c r="F136" s="75">
        <f>'2021 Trade Matrix'!F136-'2021 Sea Trade'!F136</f>
        <v>0</v>
      </c>
      <c r="G136" s="75">
        <f>'2021 Trade Matrix'!G136-'2021 Sea Trade'!G136</f>
        <v>0</v>
      </c>
      <c r="H136" s="75">
        <f>'2021 Trade Matrix'!H136-'2021 Sea Trade'!H136</f>
        <v>0</v>
      </c>
      <c r="I136" s="75">
        <f>'2021 Trade Matrix'!I136-'2021 Sea Trade'!I136</f>
        <v>0</v>
      </c>
      <c r="J136" s="75">
        <f>'2021 Trade Matrix'!J136-'2021 Sea Trade'!J136</f>
        <v>0</v>
      </c>
      <c r="K136" s="75">
        <f>'2021 Trade Matrix'!K136-'2021 Sea Trade'!K136</f>
        <v>0</v>
      </c>
      <c r="L136" s="75">
        <f>'2021 Trade Matrix'!L136-'2021 Sea Trade'!L136</f>
        <v>0</v>
      </c>
      <c r="M136" s="75">
        <f>'2021 Trade Matrix'!M136-'2021 Sea Trade'!M136</f>
        <v>0</v>
      </c>
      <c r="N136" s="75">
        <f>'2021 Trade Matrix'!N136-'2021 Sea Trade'!N136</f>
        <v>0</v>
      </c>
      <c r="O136" s="75">
        <f>'2021 Trade Matrix'!O136-'2021 Sea Trade'!O136</f>
        <v>0</v>
      </c>
      <c r="P136" s="75">
        <f>'2021 Trade Matrix'!P136-'2021 Sea Trade'!P136</f>
        <v>0</v>
      </c>
      <c r="Q136" s="75">
        <f>'2021 Trade Matrix'!Q136-'2021 Sea Trade'!Q136</f>
        <v>0</v>
      </c>
      <c r="R136" s="75">
        <f>'2021 Trade Matrix'!R136-'2021 Sea Trade'!R136</f>
        <v>0</v>
      </c>
      <c r="S136" s="75">
        <f>'2021 Trade Matrix'!S136-'2021 Sea Trade'!S136</f>
        <v>0</v>
      </c>
      <c r="T136" s="75">
        <f>'2021 Trade Matrix'!T136-'2021 Sea Trade'!T136</f>
        <v>0</v>
      </c>
      <c r="U136" s="75">
        <f>'2021 Trade Matrix'!U136-'2021 Sea Trade'!U136</f>
        <v>0</v>
      </c>
      <c r="V136" s="75">
        <f>'2021 Trade Matrix'!V136-'2021 Sea Trade'!V136</f>
        <v>0</v>
      </c>
      <c r="W136" s="75">
        <f>'2021 Trade Matrix'!W136-'2021 Sea Trade'!W136</f>
        <v>0</v>
      </c>
      <c r="X136" s="75">
        <f>'2021 Trade Matrix'!X136-'2021 Sea Trade'!X136</f>
        <v>0</v>
      </c>
      <c r="Y136" s="75">
        <f>'2021 Trade Matrix'!Y136-'2021 Sea Trade'!Y136</f>
        <v>0</v>
      </c>
      <c r="Z136" s="75">
        <f>'2021 Trade Matrix'!Z136-'2021 Sea Trade'!Z136</f>
        <v>0</v>
      </c>
      <c r="AA136" s="75">
        <f>'2021 Trade Matrix'!AA136-'2021 Sea Trade'!AA136</f>
        <v>0</v>
      </c>
      <c r="AB136" s="75">
        <f>'2021 Trade Matrix'!AB136-'2021 Sea Trade'!AB136</f>
        <v>0</v>
      </c>
      <c r="AC136" s="75">
        <f>'2021 Trade Matrix'!AC136-'2021 Sea Trade'!AC136</f>
        <v>0</v>
      </c>
      <c r="AD136" s="75">
        <f>'2021 Trade Matrix'!AD136-'2021 Sea Trade'!AD136</f>
        <v>0</v>
      </c>
      <c r="AE136" s="75">
        <f>'2021 Trade Matrix'!AE136-'2021 Sea Trade'!AE136</f>
        <v>0</v>
      </c>
      <c r="AF136" s="75">
        <f>'2021 Trade Matrix'!AF136-'2021 Sea Trade'!AF136</f>
        <v>0</v>
      </c>
      <c r="AG136" s="75">
        <f>'2021 Trade Matrix'!AG136-'2021 Sea Trade'!AG136</f>
        <v>0</v>
      </c>
      <c r="AH136" s="75">
        <f>'2021 Trade Matrix'!AH136-'2021 Sea Trade'!AH136</f>
        <v>0</v>
      </c>
      <c r="AI136" s="75">
        <f>'2021 Trade Matrix'!AI136-'2021 Sea Trade'!AI136</f>
        <v>0</v>
      </c>
      <c r="AJ136" s="75">
        <f>'2021 Trade Matrix'!AJ136-'2021 Sea Trade'!AJ136</f>
        <v>0</v>
      </c>
      <c r="AK136" s="75">
        <f>'2021 Trade Matrix'!AK136-'2021 Sea Trade'!AK136</f>
        <v>0</v>
      </c>
      <c r="AL136" s="75">
        <f>'2021 Trade Matrix'!AL136-'2021 Sea Trade'!AL136</f>
        <v>0</v>
      </c>
      <c r="AM136" s="75">
        <f>'2021 Trade Matrix'!AM136-'2021 Sea Trade'!AM136</f>
        <v>0</v>
      </c>
      <c r="AN136" s="75">
        <f>'2021 Trade Matrix'!AN136-'2021 Sea Trade'!AN136</f>
        <v>0</v>
      </c>
      <c r="AO136" s="75">
        <f>'2021 Trade Matrix'!AO136-'2021 Sea Trade'!AO136</f>
        <v>0</v>
      </c>
      <c r="AP136" s="75">
        <f>'2021 Trade Matrix'!AP136-'2021 Sea Trade'!AP136</f>
        <v>0</v>
      </c>
      <c r="AQ136" s="75">
        <f>'2021 Trade Matrix'!AQ136-'2021 Sea Trade'!AQ136</f>
        <v>0</v>
      </c>
      <c r="AR136" s="75">
        <f>'2021 Trade Matrix'!AR136-'2021 Sea Trade'!AR136</f>
        <v>0</v>
      </c>
      <c r="AS136" s="75">
        <f>'2021 Trade Matrix'!AS136-'2021 Sea Trade'!AS136</f>
        <v>0</v>
      </c>
      <c r="AT136" s="75">
        <f>'2021 Trade Matrix'!AT136-'2021 Sea Trade'!AT136</f>
        <v>0</v>
      </c>
      <c r="AU136" s="75">
        <f>'2021 Trade Matrix'!AU136-'2021 Sea Trade'!AU136</f>
        <v>0</v>
      </c>
      <c r="AV136" s="75">
        <f>'2021 Trade Matrix'!AV136-'2021 Sea Trade'!AV136</f>
        <v>0</v>
      </c>
      <c r="AW136" s="75">
        <f>'2021 Trade Matrix'!AW136-'2021 Sea Trade'!AW136</f>
        <v>0</v>
      </c>
      <c r="AX136" s="75">
        <f>'2021 Trade Matrix'!AX136-'2021 Sea Trade'!AX136</f>
        <v>0</v>
      </c>
      <c r="AY136" s="75">
        <f>'2021 Trade Matrix'!AY136-'2021 Sea Trade'!AY136</f>
        <v>0</v>
      </c>
      <c r="AZ136" s="75">
        <f>'2021 Trade Matrix'!AZ136-'2021 Sea Trade'!AZ136</f>
        <v>0</v>
      </c>
      <c r="BA136" s="75">
        <f>'2021 Trade Matrix'!BA136-'2021 Sea Trade'!BA136</f>
        <v>0</v>
      </c>
      <c r="BB136" s="75">
        <f>'2021 Trade Matrix'!BB136-'2021 Sea Trade'!BB136</f>
        <v>0</v>
      </c>
      <c r="BC136" s="75">
        <f>'2021 Trade Matrix'!BC136-'2021 Sea Trade'!BC136</f>
        <v>0</v>
      </c>
      <c r="BD136" s="75">
        <f>'2021 Trade Matrix'!BD136-'2021 Sea Trade'!BD136</f>
        <v>0</v>
      </c>
      <c r="BE136" s="75">
        <f>'2021 Trade Matrix'!BE136-'2021 Sea Trade'!BE136</f>
        <v>0</v>
      </c>
      <c r="BF136" s="75">
        <f>'2021 Trade Matrix'!BF136-'2021 Sea Trade'!BF136</f>
        <v>0</v>
      </c>
      <c r="BG136" s="75">
        <f>'2021 Trade Matrix'!BG136-'2021 Sea Trade'!BG136</f>
        <v>0</v>
      </c>
      <c r="BH136" s="75">
        <f>'2021 Trade Matrix'!BH136-'2021 Sea Trade'!BH136</f>
        <v>0</v>
      </c>
      <c r="BI136" s="75">
        <f>'2021 Trade Matrix'!BI136-'2021 Sea Trade'!BI136</f>
        <v>0</v>
      </c>
      <c r="BJ136" s="75">
        <f>'2021 Trade Matrix'!BJ136-'2021 Sea Trade'!BJ136</f>
        <v>0</v>
      </c>
      <c r="BK136" s="75">
        <f>'2021 Trade Matrix'!BK136-'2021 Sea Trade'!BK136</f>
        <v>0</v>
      </c>
      <c r="BL136" s="75">
        <f>'2021 Trade Matrix'!BL136-'2021 Sea Trade'!BL136</f>
        <v>0</v>
      </c>
      <c r="BM136" s="75">
        <f>'2021 Trade Matrix'!BM136-'2021 Sea Trade'!BM136</f>
        <v>0</v>
      </c>
      <c r="BN136" s="75">
        <f>'2021 Trade Matrix'!BN136-'2021 Sea Trade'!BN136</f>
        <v>0</v>
      </c>
      <c r="BO136" s="75">
        <f>'2021 Trade Matrix'!BO136-'2021 Sea Trade'!BO136</f>
        <v>0</v>
      </c>
      <c r="BP136" s="75">
        <f>'2021 Trade Matrix'!BP136-'2021 Sea Trade'!BP136</f>
        <v>0</v>
      </c>
      <c r="BQ136" s="75">
        <f>'2021 Trade Matrix'!BQ136-'2021 Sea Trade'!BQ136</f>
        <v>0</v>
      </c>
      <c r="BR136" s="75">
        <f>'2021 Trade Matrix'!BR136-'2021 Sea Trade'!BR136</f>
        <v>0</v>
      </c>
      <c r="BS136" s="75">
        <f>'2021 Trade Matrix'!BS136-'2021 Sea Trade'!BS136</f>
        <v>0</v>
      </c>
      <c r="BT136" s="75">
        <f>'2021 Trade Matrix'!BT136-'2021 Sea Trade'!BT136</f>
        <v>0</v>
      </c>
      <c r="BU136" s="75">
        <f>'2021 Trade Matrix'!BU136-'2021 Sea Trade'!BU136</f>
        <v>0</v>
      </c>
      <c r="BV136" s="75">
        <f>'2021 Trade Matrix'!BV136-'2021 Sea Trade'!BV136</f>
        <v>0</v>
      </c>
      <c r="BW136" s="75">
        <f>'2021 Trade Matrix'!BW136-'2021 Sea Trade'!BW136</f>
        <v>0</v>
      </c>
      <c r="BX136" s="75">
        <f>'2021 Trade Matrix'!BX136-'2021 Sea Trade'!BX136</f>
        <v>0</v>
      </c>
      <c r="BY136" s="75">
        <f>'2021 Trade Matrix'!BY136-'2021 Sea Trade'!BY136</f>
        <v>0</v>
      </c>
      <c r="BZ136" s="75">
        <f>'2021 Trade Matrix'!BZ136-'2021 Sea Trade'!BZ136</f>
        <v>0</v>
      </c>
      <c r="CA136" s="75">
        <f>'2021 Trade Matrix'!CA136-'2021 Sea Trade'!CA136</f>
        <v>0</v>
      </c>
      <c r="CB136" s="75">
        <f>'2021 Trade Matrix'!CB136-'2021 Sea Trade'!CB136</f>
        <v>0</v>
      </c>
      <c r="CC136" s="75">
        <f>'2021 Trade Matrix'!CC136-'2021 Sea Trade'!CC136</f>
        <v>0</v>
      </c>
      <c r="CD136" s="75">
        <f>'2021 Trade Matrix'!CD136-'2021 Sea Trade'!CD136</f>
        <v>0</v>
      </c>
      <c r="CE136" s="75">
        <f>'2021 Trade Matrix'!CE136-'2021 Sea Trade'!CE136</f>
        <v>0</v>
      </c>
      <c r="CF136" s="75">
        <f>'2021 Trade Matrix'!CF136-'2021 Sea Trade'!CF136</f>
        <v>0</v>
      </c>
      <c r="CG136" s="75">
        <f>'2021 Trade Matrix'!CG136-'2021 Sea Trade'!CG136</f>
        <v>0</v>
      </c>
      <c r="CH136" s="75">
        <f>'2021 Trade Matrix'!CH136-'2021 Sea Trade'!CH136</f>
        <v>0</v>
      </c>
      <c r="CI136" s="75">
        <f>'2021 Trade Matrix'!CI136-'2021 Sea Trade'!CI136</f>
        <v>0</v>
      </c>
      <c r="CJ136" s="75">
        <f>'2021 Trade Matrix'!CJ136-'2021 Sea Trade'!CJ136</f>
        <v>0</v>
      </c>
      <c r="CK136" s="75">
        <f>'2021 Trade Matrix'!CK136-'2021 Sea Trade'!CK136</f>
        <v>0</v>
      </c>
      <c r="CL136" s="75">
        <f>'2021 Trade Matrix'!CL136-'2021 Sea Trade'!CL136</f>
        <v>0</v>
      </c>
      <c r="CM136" s="75">
        <f>'2021 Trade Matrix'!CM136-'2021 Sea Trade'!CM136</f>
        <v>0</v>
      </c>
      <c r="CN136" s="75">
        <f>'2021 Trade Matrix'!CN136-'2021 Sea Trade'!CN136</f>
        <v>0</v>
      </c>
      <c r="CO136" s="75">
        <f>'2021 Trade Matrix'!CO136-'2021 Sea Trade'!CO136</f>
        <v>0</v>
      </c>
      <c r="CP136" s="75">
        <f>'2021 Trade Matrix'!CP136-'2021 Sea Trade'!CP136</f>
        <v>0</v>
      </c>
      <c r="CQ136" s="75">
        <f>'2021 Trade Matrix'!CQ136-'2021 Sea Trade'!CQ136</f>
        <v>0</v>
      </c>
      <c r="CR136" s="75">
        <f>'2021 Trade Matrix'!CR136-'2021 Sea Trade'!CR136</f>
        <v>0</v>
      </c>
      <c r="CS136" s="75">
        <f>'2021 Trade Matrix'!CS136-'2021 Sea Trade'!CS136</f>
        <v>0</v>
      </c>
      <c r="CT136" s="75">
        <f>'2021 Trade Matrix'!CT136-'2021 Sea Trade'!CT136</f>
        <v>0</v>
      </c>
      <c r="CU136" s="75">
        <f>'2021 Trade Matrix'!CU136-'2021 Sea Trade'!CU136</f>
        <v>0</v>
      </c>
      <c r="CV136" s="75">
        <f>'2021 Trade Matrix'!CV136-'2021 Sea Trade'!CV136</f>
        <v>0</v>
      </c>
      <c r="CW136" s="75">
        <f>'2021 Trade Matrix'!CW136-'2021 Sea Trade'!CW136</f>
        <v>0</v>
      </c>
      <c r="CX136" s="75">
        <f>'2021 Trade Matrix'!CX136-'2021 Sea Trade'!CX136</f>
        <v>0</v>
      </c>
      <c r="CY136" s="75">
        <f>'2021 Trade Matrix'!CY136-'2021 Sea Trade'!CY136</f>
        <v>0</v>
      </c>
      <c r="CZ136" s="75">
        <f>'2021 Trade Matrix'!CZ136-'2021 Sea Trade'!CZ136</f>
        <v>0</v>
      </c>
      <c r="DA136" s="75">
        <f>'2021 Trade Matrix'!DA136-'2021 Sea Trade'!DA136</f>
        <v>0</v>
      </c>
      <c r="DB136" s="75">
        <f>'2021 Trade Matrix'!DB136-'2021 Sea Trade'!DB136</f>
        <v>0</v>
      </c>
      <c r="DC136" s="75">
        <f>'2021 Trade Matrix'!DC136-'2021 Sea Trade'!DC136</f>
        <v>0</v>
      </c>
      <c r="DD136" s="75">
        <f>'2021 Trade Matrix'!DD136-'2021 Sea Trade'!DD136</f>
        <v>0</v>
      </c>
      <c r="DE136" s="75">
        <f>'2021 Trade Matrix'!DE136-'2021 Sea Trade'!DE136</f>
        <v>0</v>
      </c>
      <c r="DF136" s="75">
        <f>'2021 Trade Matrix'!DF136-'2021 Sea Trade'!DF136</f>
        <v>0</v>
      </c>
      <c r="DG136" s="75">
        <f>'2021 Trade Matrix'!DG136-'2021 Sea Trade'!DG136</f>
        <v>0</v>
      </c>
      <c r="DH136" s="75">
        <f>'2021 Trade Matrix'!DH136-'2021 Sea Trade'!DH136</f>
        <v>0</v>
      </c>
      <c r="DI136" s="75">
        <f>'2021 Trade Matrix'!DI136-'2021 Sea Trade'!DI136</f>
        <v>0</v>
      </c>
      <c r="DJ136" s="75">
        <f>'2021 Trade Matrix'!DJ136-'2021 Sea Trade'!DJ136</f>
        <v>0</v>
      </c>
      <c r="DK136" s="75">
        <f>'2021 Trade Matrix'!DK136-'2021 Sea Trade'!DK136</f>
        <v>0</v>
      </c>
      <c r="DL136" s="75">
        <f>'2021 Trade Matrix'!DL136-'2021 Sea Trade'!DL136</f>
        <v>0</v>
      </c>
      <c r="DM136" s="75">
        <f>'2021 Trade Matrix'!DM136-'2021 Sea Trade'!DM136</f>
        <v>0</v>
      </c>
      <c r="DN136" s="75">
        <f>'2021 Trade Matrix'!DN136-'2021 Sea Trade'!DN136</f>
        <v>0</v>
      </c>
      <c r="DO136" s="75">
        <f>'2021 Trade Matrix'!DO136-'2021 Sea Trade'!DO136</f>
        <v>0</v>
      </c>
      <c r="DP136" s="75">
        <f>'2021 Trade Matrix'!DP136-'2021 Sea Trade'!DP136</f>
        <v>0</v>
      </c>
      <c r="DQ136" s="75">
        <f>'2021 Trade Matrix'!DQ136-'2021 Sea Trade'!DQ136</f>
        <v>0</v>
      </c>
      <c r="DR136" s="75">
        <f>'2021 Trade Matrix'!DR136-'2021 Sea Trade'!DR136</f>
        <v>0</v>
      </c>
      <c r="DS136" s="75">
        <f>'2021 Trade Matrix'!DS136-'2021 Sea Trade'!DS136</f>
        <v>0</v>
      </c>
      <c r="DT136" s="75">
        <f>'2021 Trade Matrix'!DT136-'2021 Sea Trade'!DT136</f>
        <v>0</v>
      </c>
      <c r="DU136" s="75">
        <f>'2021 Trade Matrix'!DU136-'2021 Sea Trade'!DU136</f>
        <v>0</v>
      </c>
      <c r="DV136" s="75">
        <f>'2021 Trade Matrix'!DV136-'2021 Sea Trade'!DV136</f>
        <v>0</v>
      </c>
      <c r="DW136" s="75">
        <f>'2021 Trade Matrix'!DW136-'2021 Sea Trade'!DW136</f>
        <v>0</v>
      </c>
      <c r="DX136" s="75">
        <f>'2021 Trade Matrix'!DX136-'2021 Sea Trade'!DX136</f>
        <v>0</v>
      </c>
      <c r="DY136" s="75">
        <f>'2021 Trade Matrix'!DY136-'2021 Sea Trade'!DY136</f>
        <v>0</v>
      </c>
      <c r="DZ136" s="75">
        <f>'2021 Trade Matrix'!DZ136-'2021 Sea Trade'!DZ136</f>
        <v>0</v>
      </c>
      <c r="EA136" s="75">
        <f>'2021 Trade Matrix'!EA136-'2021 Sea Trade'!EA136</f>
        <v>0</v>
      </c>
      <c r="EB136" s="75">
        <f>'2021 Trade Matrix'!EB136-'2021 Sea Trade'!EB136</f>
        <v>0</v>
      </c>
      <c r="EC136" s="75">
        <f>'2021 Trade Matrix'!EC136-'2021 Sea Trade'!EC136</f>
        <v>0</v>
      </c>
      <c r="ED136" s="75">
        <f>'2021 Trade Matrix'!ED136-'2021 Sea Trade'!ED136</f>
        <v>0</v>
      </c>
      <c r="EE136" s="75">
        <f>'2021 Trade Matrix'!EE136-'2021 Sea Trade'!EE136</f>
        <v>0</v>
      </c>
      <c r="EF136" s="75">
        <f>'2021 Trade Matrix'!EF136-'2021 Sea Trade'!EF136</f>
        <v>0</v>
      </c>
      <c r="EG136" s="75">
        <f>'2021 Trade Matrix'!EG136-'2021 Sea Trade'!EG136</f>
        <v>0</v>
      </c>
      <c r="EH136" s="75">
        <f>'2021 Trade Matrix'!EH136-'2021 Sea Trade'!EH136</f>
        <v>0</v>
      </c>
      <c r="EI136" s="75">
        <f>'2021 Trade Matrix'!EI136-'2021 Sea Trade'!EI136</f>
        <v>0</v>
      </c>
      <c r="EJ136" s="75">
        <f>'2021 Trade Matrix'!EJ136-'2021 Sea Trade'!EJ136</f>
        <v>0</v>
      </c>
      <c r="EK136" s="75">
        <f>'2021 Trade Matrix'!EK136-'2021 Sea Trade'!EK136</f>
        <v>0</v>
      </c>
      <c r="EL136" s="75">
        <f>'2021 Trade Matrix'!EL136-'2021 Sea Trade'!EL136</f>
        <v>0</v>
      </c>
      <c r="EM136" s="75">
        <f>'2021 Trade Matrix'!EM136-'2021 Sea Trade'!EM136</f>
        <v>0</v>
      </c>
      <c r="EN136" s="75">
        <f>'2021 Trade Matrix'!EN136-'2021 Sea Trade'!EN136</f>
        <v>0</v>
      </c>
      <c r="EO136" s="75">
        <f>'2021 Trade Matrix'!EO136-'2021 Sea Trade'!EO136</f>
        <v>0</v>
      </c>
      <c r="EP136" s="75">
        <f>'2021 Trade Matrix'!EP136-'2021 Sea Trade'!EP136</f>
        <v>0</v>
      </c>
      <c r="EQ136" s="75">
        <f>'2021 Trade Matrix'!EQ136-'2021 Sea Trade'!EQ136</f>
        <v>0</v>
      </c>
      <c r="ER136" s="75">
        <f>'2021 Trade Matrix'!ER136-'2021 Sea Trade'!ER136</f>
        <v>0</v>
      </c>
      <c r="ES136" s="75">
        <f>'2021 Trade Matrix'!ES136-'2021 Sea Trade'!ES136</f>
        <v>0</v>
      </c>
      <c r="ET136" s="75">
        <f>'2021 Trade Matrix'!ET136-'2021 Sea Trade'!ET136</f>
        <v>0</v>
      </c>
      <c r="EU136" s="75">
        <f>'2021 Trade Matrix'!EU136-'2021 Sea Trade'!EU136</f>
        <v>0</v>
      </c>
      <c r="EV136" s="75">
        <f>'2021 Trade Matrix'!EV136-'2021 Sea Trade'!EV136</f>
        <v>0</v>
      </c>
      <c r="EW136" s="75">
        <f>'2021 Trade Matrix'!EW136-'2021 Sea Trade'!EW136</f>
        <v>0</v>
      </c>
      <c r="EX136" s="75">
        <f>'2021 Trade Matrix'!EX136-'2021 Sea Trade'!EX136</f>
        <v>0</v>
      </c>
      <c r="EY136" s="75">
        <f>'2021 Trade Matrix'!EY136-'2021 Sea Trade'!EY136</f>
        <v>0</v>
      </c>
      <c r="EZ136" s="75">
        <f>'2021 Trade Matrix'!EZ136-'2021 Sea Trade'!EZ136</f>
        <v>0</v>
      </c>
      <c r="FA136" s="75">
        <f>'2021 Trade Matrix'!FA136-'2021 Sea Trade'!FA136</f>
        <v>0</v>
      </c>
      <c r="FB136" s="75">
        <f>'2021 Trade Matrix'!FB136-'2021 Sea Trade'!FB136</f>
        <v>0</v>
      </c>
      <c r="FC136" s="75">
        <f>'2021 Trade Matrix'!FC136-'2021 Sea Trade'!FC136</f>
        <v>0</v>
      </c>
      <c r="FD136" s="75">
        <f>'2021 Trade Matrix'!FD136-'2021 Sea Trade'!FD136</f>
        <v>0</v>
      </c>
      <c r="FE136" s="75">
        <f>'2021 Trade Matrix'!FE136-'2021 Sea Trade'!FE136</f>
        <v>0</v>
      </c>
      <c r="FF136" s="75">
        <f>'2021 Trade Matrix'!FF136-'2021 Sea Trade'!FF136</f>
        <v>0</v>
      </c>
      <c r="FG136" s="75">
        <f>'2021 Trade Matrix'!FG136-'2021 Sea Trade'!FG136</f>
        <v>0</v>
      </c>
      <c r="FH136" s="75">
        <f>'2021 Trade Matrix'!FH136-'2021 Sea Trade'!FH136</f>
        <v>0</v>
      </c>
      <c r="FI136" s="75">
        <f>'2021 Trade Matrix'!FI136-'2021 Sea Trade'!FI136</f>
        <v>0</v>
      </c>
      <c r="FJ136" s="75">
        <f>'2021 Trade Matrix'!FJ136-'2021 Sea Trade'!FJ136</f>
        <v>0</v>
      </c>
      <c r="FK136" s="75">
        <f>'2021 Trade Matrix'!FK136-'2021 Sea Trade'!FK136</f>
        <v>0</v>
      </c>
      <c r="FL136" s="75">
        <f>'2021 Trade Matrix'!FL136-'2021 Sea Trade'!FL136</f>
        <v>0</v>
      </c>
      <c r="FM136" s="75">
        <f>'2021 Trade Matrix'!FM136-'2021 Sea Trade'!FM136</f>
        <v>0</v>
      </c>
      <c r="FN136" s="75">
        <f>'2021 Trade Matrix'!FN136-'2021 Sea Trade'!FN136</f>
        <v>0</v>
      </c>
      <c r="FO136" s="75">
        <f>'2021 Trade Matrix'!FO136-'2021 Sea Trade'!FO136</f>
        <v>0</v>
      </c>
      <c r="FP136" s="75">
        <f>'2021 Trade Matrix'!FP136-'2021 Sea Trade'!FP136</f>
        <v>0</v>
      </c>
      <c r="FQ136" s="75">
        <f>'2021 Trade Matrix'!FQ136-'2021 Sea Trade'!FQ136</f>
        <v>0</v>
      </c>
      <c r="FR136" s="75">
        <f>'2021 Trade Matrix'!FR136-'2021 Sea Trade'!FR136</f>
        <v>0</v>
      </c>
      <c r="FS136" s="75">
        <f>'2021 Trade Matrix'!FS136-'2021 Sea Trade'!FS136</f>
        <v>0</v>
      </c>
      <c r="FT136" s="75">
        <f>'2021 Trade Matrix'!FT136-'2021 Sea Trade'!FT136</f>
        <v>0</v>
      </c>
      <c r="FU136" s="75">
        <f>'2021 Trade Matrix'!FU136-'2021 Sea Trade'!FU136</f>
        <v>0</v>
      </c>
      <c r="FV136" s="75">
        <f>'2021 Trade Matrix'!FV136-'2021 Sea Trade'!FV136</f>
        <v>0</v>
      </c>
      <c r="FW136" s="75">
        <f>'2021 Trade Matrix'!FW136-'2021 Sea Trade'!FW136</f>
        <v>0</v>
      </c>
      <c r="FX136" s="75">
        <f>'2021 Trade Matrix'!FX136-'2021 Sea Trade'!FX136</f>
        <v>0</v>
      </c>
      <c r="FY136" s="75">
        <f>'2021 Trade Matrix'!FY136-'2021 Sea Trade'!FY136</f>
        <v>0</v>
      </c>
      <c r="FZ136" s="75">
        <f>'2021 Trade Matrix'!FZ136-'2021 Sea Trade'!FZ136</f>
        <v>0</v>
      </c>
      <c r="GA136" s="75">
        <f>'2021 Trade Matrix'!GA136-'2021 Sea Trade'!GA136</f>
        <v>0</v>
      </c>
      <c r="GB136" s="75">
        <f>'2021 Trade Matrix'!GB136-'2021 Sea Trade'!GB136</f>
        <v>0</v>
      </c>
      <c r="GC136" s="75">
        <f>'2021 Trade Matrix'!GC136-'2021 Sea Trade'!GC136</f>
        <v>0</v>
      </c>
      <c r="GD136" s="75">
        <f>'2021 Trade Matrix'!GD136-'2021 Sea Trade'!GD136</f>
        <v>0</v>
      </c>
      <c r="GE136" s="75">
        <f>'2021 Trade Matrix'!GE136-'2021 Sea Trade'!GE136</f>
        <v>0</v>
      </c>
      <c r="GF136" s="75">
        <f>'2021 Trade Matrix'!GF136-'2021 Sea Trade'!GF136</f>
        <v>0</v>
      </c>
      <c r="GG136" s="75">
        <f>'2021 Trade Matrix'!GG136-'2021 Sea Trade'!GG136</f>
        <v>0</v>
      </c>
      <c r="GH136" s="75">
        <f>'2021 Trade Matrix'!GH136-'2021 Sea Trade'!GH136</f>
        <v>0</v>
      </c>
      <c r="GI136" s="75">
        <f>'2021 Trade Matrix'!GI136-'2021 Sea Trade'!GI136</f>
        <v>0</v>
      </c>
      <c r="GJ136" s="75">
        <f>'2021 Trade Matrix'!GJ136-'2021 Sea Trade'!GJ136</f>
        <v>0</v>
      </c>
      <c r="GK136" s="75">
        <f>'2021 Trade Matrix'!GK136-'2021 Sea Trade'!GK136</f>
        <v>0</v>
      </c>
      <c r="GL136" s="75">
        <f>'2021 Trade Matrix'!GL136-'2021 Sea Trade'!GL136</f>
        <v>0</v>
      </c>
      <c r="GM136" s="75">
        <f>'2021 Trade Matrix'!GM136-'2021 Sea Trade'!GM136</f>
        <v>0</v>
      </c>
      <c r="GN136" s="75">
        <f>'2021 Trade Matrix'!GN136-'2021 Sea Trade'!GN136</f>
        <v>0</v>
      </c>
      <c r="GO136" s="75">
        <f>'2021 Trade Matrix'!GO136-'2021 Sea Trade'!GO136</f>
        <v>0</v>
      </c>
      <c r="GP136" s="75">
        <f>'2021 Trade Matrix'!GP136-'2021 Sea Trade'!GP136</f>
        <v>0</v>
      </c>
      <c r="GQ136" s="75">
        <f>'2021 Trade Matrix'!GQ136-'2021 Sea Trade'!GQ136</f>
        <v>0</v>
      </c>
      <c r="GR136" s="75">
        <f>'2021 Trade Matrix'!GR136-'2021 Sea Trade'!GR136</f>
        <v>0</v>
      </c>
      <c r="GS136" s="75">
        <f>'2021 Trade Matrix'!GS136-'2021 Sea Trade'!GS136</f>
        <v>0</v>
      </c>
      <c r="GT136" s="75">
        <f>'2021 Trade Matrix'!GT136-'2021 Sea Trade'!GT136</f>
        <v>0</v>
      </c>
      <c r="GU136" s="75">
        <f>'2021 Trade Matrix'!GU136-'2021 Sea Trade'!GU136</f>
        <v>0</v>
      </c>
      <c r="GV136" s="75">
        <f>'2021 Trade Matrix'!GV136-'2021 Sea Trade'!GV136</f>
        <v>0</v>
      </c>
      <c r="GW136" s="75">
        <f>'2021 Trade Matrix'!GW136-'2021 Sea Trade'!GW136</f>
        <v>0</v>
      </c>
      <c r="GX136" s="75">
        <f>'2021 Trade Matrix'!GX136-'2021 Sea Trade'!GX136</f>
        <v>0</v>
      </c>
      <c r="GY136" s="75">
        <f>'2021 Trade Matrix'!GY136-'2021 Sea Trade'!GY136</f>
        <v>0</v>
      </c>
      <c r="GZ136" s="75">
        <f>'2021 Trade Matrix'!GZ136-'2021 Sea Trade'!GZ136</f>
        <v>0</v>
      </c>
      <c r="HA136" s="75">
        <f>'2021 Trade Matrix'!HA136-'2021 Sea Trade'!HA136</f>
        <v>0</v>
      </c>
      <c r="HB136" s="75">
        <f>'2021 Trade Matrix'!HB136-'2021 Sea Trade'!HB136</f>
        <v>0</v>
      </c>
      <c r="HC136" s="75">
        <f>'2021 Trade Matrix'!HC136-'2021 Sea Trade'!HC136</f>
        <v>0</v>
      </c>
      <c r="HD136" s="75">
        <f>'2021 Trade Matrix'!HD136-'2021 Sea Trade'!HD136</f>
        <v>0</v>
      </c>
      <c r="HE136" s="75">
        <f>'2021 Trade Matrix'!HE136-'2021 Sea Trade'!HE136</f>
        <v>0</v>
      </c>
      <c r="HF136" s="75">
        <f>'2021 Trade Matrix'!HF136-'2021 Sea Trade'!HF136</f>
        <v>0</v>
      </c>
      <c r="HG136" s="75">
        <f>'2021 Trade Matrix'!HG136-'2021 Sea Trade'!HG136</f>
        <v>0</v>
      </c>
      <c r="HH136" s="75">
        <f>'2021 Trade Matrix'!HH136-'2021 Sea Trade'!HH136</f>
        <v>0</v>
      </c>
      <c r="HI136" s="75">
        <f>'2021 Trade Matrix'!HI136-'2021 Sea Trade'!HI136</f>
        <v>0</v>
      </c>
      <c r="HJ136" s="75">
        <f>'2021 Trade Matrix'!HJ136-'2021 Sea Trade'!HJ136</f>
        <v>0</v>
      </c>
      <c r="HK136" s="75">
        <f>'2021 Trade Matrix'!HK136-'2021 Sea Trade'!HK136</f>
        <v>0</v>
      </c>
      <c r="HL136" s="75">
        <f>'2021 Trade Matrix'!HL136-'2021 Sea Trade'!HL136</f>
        <v>0</v>
      </c>
      <c r="HM136" s="75">
        <f>'2021 Trade Matrix'!HM136-'2021 Sea Trade'!HM136</f>
        <v>0</v>
      </c>
      <c r="HN136" s="75">
        <f>'2021 Trade Matrix'!HN136-'2021 Sea Trade'!HN136</f>
        <v>0</v>
      </c>
      <c r="HO136" s="75">
        <f>'2021 Trade Matrix'!HO136-'2021 Sea Trade'!HO136</f>
        <v>0</v>
      </c>
      <c r="HP136" s="75">
        <f>'2021 Trade Matrix'!HP136-'2021 Sea Trade'!HP136</f>
        <v>0</v>
      </c>
      <c r="HQ136" s="75">
        <f>'2021 Trade Matrix'!HQ136-'2021 Sea Trade'!HQ136</f>
        <v>0</v>
      </c>
      <c r="HR136" s="75">
        <f>'2021 Trade Matrix'!HR136-'2021 Sea Trade'!HR136</f>
        <v>0</v>
      </c>
      <c r="HS136" s="75">
        <f>'2021 Trade Matrix'!HS136-'2021 Sea Trade'!HS136</f>
        <v>0</v>
      </c>
      <c r="HT136" s="75">
        <f>'2021 Trade Matrix'!HT136-'2021 Sea Trade'!HT136</f>
        <v>0</v>
      </c>
      <c r="HU136" s="75">
        <f>'2021 Trade Matrix'!HU136-'2021 Sea Trade'!HU136</f>
        <v>0</v>
      </c>
      <c r="HV136" s="75">
        <f>'2021 Trade Matrix'!HV136-'2021 Sea Trade'!HV136</f>
        <v>0</v>
      </c>
      <c r="HW136" s="75">
        <f>'2021 Trade Matrix'!HW136-'2021 Sea Trade'!HW136</f>
        <v>0</v>
      </c>
      <c r="HX136" s="75">
        <f>'2021 Trade Matrix'!HX136-'2021 Sea Trade'!HX136</f>
        <v>0</v>
      </c>
      <c r="HY136" s="75">
        <f>'2021 Trade Matrix'!HY136-'2021 Sea Trade'!HY136</f>
        <v>0</v>
      </c>
      <c r="HZ136" s="75">
        <f>'2021 Trade Matrix'!HZ136-'2021 Sea Trade'!HZ136</f>
        <v>0</v>
      </c>
      <c r="IA136" s="75">
        <f>'2021 Trade Matrix'!IA136-'2021 Sea Trade'!IA136</f>
        <v>0</v>
      </c>
      <c r="IB136" s="75">
        <f>'2021 Trade Matrix'!IB136-'2021 Sea Trade'!IB136</f>
        <v>0</v>
      </c>
      <c r="IC136" s="75">
        <f>'2021 Trade Matrix'!IC136-'2021 Sea Trade'!IC136</f>
        <v>0</v>
      </c>
      <c r="ID136" s="75">
        <f>'2021 Trade Matrix'!ID136-'2021 Sea Trade'!ID136</f>
        <v>0</v>
      </c>
      <c r="IE136" s="75">
        <f>'2021 Trade Matrix'!IE136-'2021 Sea Trade'!IE136</f>
        <v>0</v>
      </c>
      <c r="IF136" s="75">
        <f>'2021 Trade Matrix'!IF136-'2021 Sea Trade'!IF136</f>
        <v>0</v>
      </c>
      <c r="IG136" s="75">
        <f>'2021 Trade Matrix'!IG136-'2021 Sea Trade'!IG136</f>
        <v>0</v>
      </c>
      <c r="IH136" s="75">
        <f>'2021 Trade Matrix'!IH136-'2021 Sea Trade'!IH136</f>
        <v>0</v>
      </c>
      <c r="II136" s="75">
        <f>'2021 Trade Matrix'!II136-'2021 Sea Trade'!II136</f>
        <v>0</v>
      </c>
      <c r="IJ136" s="75">
        <f>'2021 Trade Matrix'!IJ136-'2021 Sea Trade'!IJ136</f>
        <v>0</v>
      </c>
      <c r="IK136" s="75">
        <f>'2021 Trade Matrix'!IK136-'2021 Sea Trade'!IK136</f>
        <v>0</v>
      </c>
      <c r="IL136" s="75">
        <f>'2021 Trade Matrix'!IL136-'2021 Sea Trade'!IL136</f>
        <v>0</v>
      </c>
      <c r="IM136" s="75">
        <f>'2021 Trade Matrix'!IM136-'2021 Sea Trade'!IM136</f>
        <v>0</v>
      </c>
      <c r="IN136" s="75">
        <f>'2021 Trade Matrix'!IN136-'2021 Sea Trade'!IN136</f>
        <v>0</v>
      </c>
      <c r="IO136" s="75">
        <f>'2021 Trade Matrix'!IO136-'2021 Sea Trade'!IO136</f>
        <v>0</v>
      </c>
      <c r="IP136" s="75">
        <f>'2021 Trade Matrix'!IP136-'2021 Sea Trade'!IP136</f>
        <v>0</v>
      </c>
      <c r="IQ136" s="75">
        <f>'2021 Trade Matrix'!IQ136-'2021 Sea Trade'!IQ136</f>
        <v>0</v>
      </c>
      <c r="IR136" s="75">
        <f>'2021 Trade Matrix'!IR136-'2021 Sea Trade'!IR136</f>
        <v>0</v>
      </c>
      <c r="IS136" s="75">
        <f>'2021 Trade Matrix'!IS136-'2021 Sea Trade'!IS136</f>
        <v>0</v>
      </c>
      <c r="IT136" s="75">
        <f>'2021 Trade Matrix'!IT136-'2021 Sea Trade'!IT136</f>
        <v>0</v>
      </c>
      <c r="IU136" s="75">
        <f>'2021 Trade Matrix'!IU136-'2021 Sea Trade'!IU136</f>
        <v>0</v>
      </c>
      <c r="IV136" s="75">
        <f>'2021 Trade Matrix'!IV136-'2021 Sea Trade'!IV136</f>
        <v>0</v>
      </c>
      <c r="IW136" s="719"/>
      <c r="IX136" s="89">
        <f t="shared" si="32"/>
        <v>0</v>
      </c>
      <c r="IY136" s="89">
        <f t="shared" si="32"/>
        <v>0</v>
      </c>
      <c r="IZ136" s="89">
        <f t="shared" si="32"/>
        <v>0</v>
      </c>
      <c r="JA136" s="89">
        <f t="shared" si="32"/>
        <v>0</v>
      </c>
      <c r="JB136" s="89">
        <f t="shared" si="32"/>
        <v>0</v>
      </c>
      <c r="JC136" s="89">
        <f t="shared" si="32"/>
        <v>0</v>
      </c>
      <c r="JD136" s="89">
        <f t="shared" si="32"/>
        <v>0</v>
      </c>
      <c r="JE136" s="89">
        <f t="shared" si="32"/>
        <v>0</v>
      </c>
      <c r="JF136" s="89">
        <f t="shared" si="32"/>
        <v>0</v>
      </c>
      <c r="JG136" s="89">
        <f t="shared" si="32"/>
        <v>0</v>
      </c>
      <c r="JH136" s="89">
        <f t="shared" si="32"/>
        <v>0</v>
      </c>
      <c r="JI136" s="89">
        <f t="shared" si="32"/>
        <v>0</v>
      </c>
      <c r="JJ136" s="89">
        <f t="shared" si="32"/>
        <v>0</v>
      </c>
      <c r="JK136" s="89">
        <f t="shared" si="32"/>
        <v>0</v>
      </c>
      <c r="JL136" s="89">
        <f t="shared" si="32"/>
        <v>0</v>
      </c>
      <c r="JM136" s="89">
        <f t="shared" si="32"/>
        <v>0</v>
      </c>
      <c r="JN136" s="89">
        <f t="shared" si="31"/>
        <v>0</v>
      </c>
      <c r="JO136" s="89">
        <f t="shared" si="31"/>
        <v>0</v>
      </c>
      <c r="JP136" s="89">
        <f t="shared" si="31"/>
        <v>0</v>
      </c>
      <c r="JQ136" s="89">
        <f t="shared" si="31"/>
        <v>0</v>
      </c>
      <c r="JR136" s="89">
        <f t="shared" si="31"/>
        <v>0</v>
      </c>
      <c r="JS136" s="89">
        <f t="shared" si="31"/>
        <v>0</v>
      </c>
      <c r="JT136" s="89">
        <f t="shared" si="31"/>
        <v>0</v>
      </c>
      <c r="JU136" s="89">
        <f t="shared" si="31"/>
        <v>0</v>
      </c>
      <c r="JV136" s="89"/>
      <c r="JW136" s="89">
        <f t="shared" si="29"/>
        <v>0</v>
      </c>
      <c r="JX136" s="89">
        <f t="shared" si="27"/>
        <v>0</v>
      </c>
      <c r="JY136" s="89">
        <f t="shared" si="27"/>
        <v>0</v>
      </c>
      <c r="JZ136" s="89">
        <f t="shared" si="27"/>
        <v>0</v>
      </c>
      <c r="KA136" s="89">
        <f t="shared" si="27"/>
        <v>0</v>
      </c>
      <c r="KB136" s="89">
        <f t="shared" si="27"/>
        <v>0</v>
      </c>
      <c r="KC136" s="89">
        <f t="shared" si="27"/>
        <v>0</v>
      </c>
      <c r="KD136" s="89">
        <f t="shared" si="27"/>
        <v>0</v>
      </c>
      <c r="KE136" s="89">
        <f t="shared" si="27"/>
        <v>0</v>
      </c>
      <c r="KF136" s="89"/>
      <c r="KG136" s="89">
        <f t="shared" si="20"/>
        <v>0</v>
      </c>
      <c r="KH136" s="705"/>
    </row>
    <row r="137" spans="2:294">
      <c r="B137" s="88" t="s">
        <v>131</v>
      </c>
      <c r="C137" s="88" t="s">
        <v>131</v>
      </c>
      <c r="D137" s="88" t="s">
        <v>128</v>
      </c>
      <c r="E137" s="713">
        <f t="shared" si="21"/>
        <v>0</v>
      </c>
      <c r="F137" s="75">
        <f>'2021 Trade Matrix'!F137-'2021 Sea Trade'!F137</f>
        <v>0</v>
      </c>
      <c r="G137" s="75">
        <f>'2021 Trade Matrix'!G137-'2021 Sea Trade'!G137</f>
        <v>0</v>
      </c>
      <c r="H137" s="75">
        <f>'2021 Trade Matrix'!H137-'2021 Sea Trade'!H137</f>
        <v>0</v>
      </c>
      <c r="I137" s="75">
        <f>'2021 Trade Matrix'!I137-'2021 Sea Trade'!I137</f>
        <v>0</v>
      </c>
      <c r="J137" s="75">
        <f>'2021 Trade Matrix'!J137-'2021 Sea Trade'!J137</f>
        <v>0</v>
      </c>
      <c r="K137" s="75">
        <f>'2021 Trade Matrix'!K137-'2021 Sea Trade'!K137</f>
        <v>0</v>
      </c>
      <c r="L137" s="75">
        <f>'2021 Trade Matrix'!L137-'2021 Sea Trade'!L137</f>
        <v>0</v>
      </c>
      <c r="M137" s="75">
        <f>'2021 Trade Matrix'!M137-'2021 Sea Trade'!M137</f>
        <v>0</v>
      </c>
      <c r="N137" s="75">
        <f>'2021 Trade Matrix'!N137-'2021 Sea Trade'!N137</f>
        <v>0</v>
      </c>
      <c r="O137" s="75">
        <f>'2021 Trade Matrix'!O137-'2021 Sea Trade'!O137</f>
        <v>0</v>
      </c>
      <c r="P137" s="75">
        <f>'2021 Trade Matrix'!P137-'2021 Sea Trade'!P137</f>
        <v>0</v>
      </c>
      <c r="Q137" s="75">
        <f>'2021 Trade Matrix'!Q137-'2021 Sea Trade'!Q137</f>
        <v>0</v>
      </c>
      <c r="R137" s="75">
        <f>'2021 Trade Matrix'!R137-'2021 Sea Trade'!R137</f>
        <v>0</v>
      </c>
      <c r="S137" s="75">
        <f>'2021 Trade Matrix'!S137-'2021 Sea Trade'!S137</f>
        <v>0</v>
      </c>
      <c r="T137" s="75">
        <f>'2021 Trade Matrix'!T137-'2021 Sea Trade'!T137</f>
        <v>0</v>
      </c>
      <c r="U137" s="75">
        <f>'2021 Trade Matrix'!U137-'2021 Sea Trade'!U137</f>
        <v>0</v>
      </c>
      <c r="V137" s="75">
        <f>'2021 Trade Matrix'!V137-'2021 Sea Trade'!V137</f>
        <v>0</v>
      </c>
      <c r="W137" s="75">
        <f>'2021 Trade Matrix'!W137-'2021 Sea Trade'!W137</f>
        <v>0</v>
      </c>
      <c r="X137" s="75">
        <f>'2021 Trade Matrix'!X137-'2021 Sea Trade'!X137</f>
        <v>0</v>
      </c>
      <c r="Y137" s="75">
        <f>'2021 Trade Matrix'!Y137-'2021 Sea Trade'!Y137</f>
        <v>0</v>
      </c>
      <c r="Z137" s="75">
        <f>'2021 Trade Matrix'!Z137-'2021 Sea Trade'!Z137</f>
        <v>0</v>
      </c>
      <c r="AA137" s="75">
        <f>'2021 Trade Matrix'!AA137-'2021 Sea Trade'!AA137</f>
        <v>0</v>
      </c>
      <c r="AB137" s="75">
        <f>'2021 Trade Matrix'!AB137-'2021 Sea Trade'!AB137</f>
        <v>0</v>
      </c>
      <c r="AC137" s="75">
        <f>'2021 Trade Matrix'!AC137-'2021 Sea Trade'!AC137</f>
        <v>0</v>
      </c>
      <c r="AD137" s="75">
        <f>'2021 Trade Matrix'!AD137-'2021 Sea Trade'!AD137</f>
        <v>0</v>
      </c>
      <c r="AE137" s="75">
        <f>'2021 Trade Matrix'!AE137-'2021 Sea Trade'!AE137</f>
        <v>0</v>
      </c>
      <c r="AF137" s="75">
        <f>'2021 Trade Matrix'!AF137-'2021 Sea Trade'!AF137</f>
        <v>0</v>
      </c>
      <c r="AG137" s="75">
        <f>'2021 Trade Matrix'!AG137-'2021 Sea Trade'!AG137</f>
        <v>0</v>
      </c>
      <c r="AH137" s="75">
        <f>'2021 Trade Matrix'!AH137-'2021 Sea Trade'!AH137</f>
        <v>0</v>
      </c>
      <c r="AI137" s="75">
        <f>'2021 Trade Matrix'!AI137-'2021 Sea Trade'!AI137</f>
        <v>0</v>
      </c>
      <c r="AJ137" s="75">
        <f>'2021 Trade Matrix'!AJ137-'2021 Sea Trade'!AJ137</f>
        <v>0</v>
      </c>
      <c r="AK137" s="75">
        <f>'2021 Trade Matrix'!AK137-'2021 Sea Trade'!AK137</f>
        <v>0</v>
      </c>
      <c r="AL137" s="75">
        <f>'2021 Trade Matrix'!AL137-'2021 Sea Trade'!AL137</f>
        <v>0</v>
      </c>
      <c r="AM137" s="75">
        <f>'2021 Trade Matrix'!AM137-'2021 Sea Trade'!AM137</f>
        <v>0</v>
      </c>
      <c r="AN137" s="75">
        <f>'2021 Trade Matrix'!AN137-'2021 Sea Trade'!AN137</f>
        <v>0</v>
      </c>
      <c r="AO137" s="75">
        <f>'2021 Trade Matrix'!AO137-'2021 Sea Trade'!AO137</f>
        <v>0</v>
      </c>
      <c r="AP137" s="75">
        <f>'2021 Trade Matrix'!AP137-'2021 Sea Trade'!AP137</f>
        <v>0</v>
      </c>
      <c r="AQ137" s="75">
        <f>'2021 Trade Matrix'!AQ137-'2021 Sea Trade'!AQ137</f>
        <v>0</v>
      </c>
      <c r="AR137" s="75">
        <f>'2021 Trade Matrix'!AR137-'2021 Sea Trade'!AR137</f>
        <v>0</v>
      </c>
      <c r="AS137" s="75">
        <f>'2021 Trade Matrix'!AS137-'2021 Sea Trade'!AS137</f>
        <v>0</v>
      </c>
      <c r="AT137" s="75">
        <f>'2021 Trade Matrix'!AT137-'2021 Sea Trade'!AT137</f>
        <v>0</v>
      </c>
      <c r="AU137" s="75">
        <f>'2021 Trade Matrix'!AU137-'2021 Sea Trade'!AU137</f>
        <v>0</v>
      </c>
      <c r="AV137" s="75">
        <f>'2021 Trade Matrix'!AV137-'2021 Sea Trade'!AV137</f>
        <v>0</v>
      </c>
      <c r="AW137" s="75">
        <f>'2021 Trade Matrix'!AW137-'2021 Sea Trade'!AW137</f>
        <v>0</v>
      </c>
      <c r="AX137" s="75">
        <f>'2021 Trade Matrix'!AX137-'2021 Sea Trade'!AX137</f>
        <v>0</v>
      </c>
      <c r="AY137" s="75">
        <f>'2021 Trade Matrix'!AY137-'2021 Sea Trade'!AY137</f>
        <v>0</v>
      </c>
      <c r="AZ137" s="75">
        <f>'2021 Trade Matrix'!AZ137-'2021 Sea Trade'!AZ137</f>
        <v>0</v>
      </c>
      <c r="BA137" s="75">
        <f>'2021 Trade Matrix'!BA137-'2021 Sea Trade'!BA137</f>
        <v>0</v>
      </c>
      <c r="BB137" s="75">
        <f>'2021 Trade Matrix'!BB137-'2021 Sea Trade'!BB137</f>
        <v>0</v>
      </c>
      <c r="BC137" s="75">
        <f>'2021 Trade Matrix'!BC137-'2021 Sea Trade'!BC137</f>
        <v>0</v>
      </c>
      <c r="BD137" s="75">
        <f>'2021 Trade Matrix'!BD137-'2021 Sea Trade'!BD137</f>
        <v>0</v>
      </c>
      <c r="BE137" s="75">
        <f>'2021 Trade Matrix'!BE137-'2021 Sea Trade'!BE137</f>
        <v>0</v>
      </c>
      <c r="BF137" s="75">
        <f>'2021 Trade Matrix'!BF137-'2021 Sea Trade'!BF137</f>
        <v>0</v>
      </c>
      <c r="BG137" s="75">
        <f>'2021 Trade Matrix'!BG137-'2021 Sea Trade'!BG137</f>
        <v>0</v>
      </c>
      <c r="BH137" s="75">
        <f>'2021 Trade Matrix'!BH137-'2021 Sea Trade'!BH137</f>
        <v>0</v>
      </c>
      <c r="BI137" s="75">
        <f>'2021 Trade Matrix'!BI137-'2021 Sea Trade'!BI137</f>
        <v>0</v>
      </c>
      <c r="BJ137" s="75">
        <f>'2021 Trade Matrix'!BJ137-'2021 Sea Trade'!BJ137</f>
        <v>0</v>
      </c>
      <c r="BK137" s="75">
        <f>'2021 Trade Matrix'!BK137-'2021 Sea Trade'!BK137</f>
        <v>0</v>
      </c>
      <c r="BL137" s="75">
        <f>'2021 Trade Matrix'!BL137-'2021 Sea Trade'!BL137</f>
        <v>0</v>
      </c>
      <c r="BM137" s="75">
        <f>'2021 Trade Matrix'!BM137-'2021 Sea Trade'!BM137</f>
        <v>0</v>
      </c>
      <c r="BN137" s="75">
        <f>'2021 Trade Matrix'!BN137-'2021 Sea Trade'!BN137</f>
        <v>0</v>
      </c>
      <c r="BO137" s="75">
        <f>'2021 Trade Matrix'!BO137-'2021 Sea Trade'!BO137</f>
        <v>0</v>
      </c>
      <c r="BP137" s="75">
        <f>'2021 Trade Matrix'!BP137-'2021 Sea Trade'!BP137</f>
        <v>0</v>
      </c>
      <c r="BQ137" s="75">
        <f>'2021 Trade Matrix'!BQ137-'2021 Sea Trade'!BQ137</f>
        <v>0</v>
      </c>
      <c r="BR137" s="75">
        <f>'2021 Trade Matrix'!BR137-'2021 Sea Trade'!BR137</f>
        <v>0</v>
      </c>
      <c r="BS137" s="75">
        <f>'2021 Trade Matrix'!BS137-'2021 Sea Trade'!BS137</f>
        <v>0</v>
      </c>
      <c r="BT137" s="75">
        <f>'2021 Trade Matrix'!BT137-'2021 Sea Trade'!BT137</f>
        <v>0</v>
      </c>
      <c r="BU137" s="75">
        <f>'2021 Trade Matrix'!BU137-'2021 Sea Trade'!BU137</f>
        <v>0</v>
      </c>
      <c r="BV137" s="75">
        <f>'2021 Trade Matrix'!BV137-'2021 Sea Trade'!BV137</f>
        <v>0</v>
      </c>
      <c r="BW137" s="75">
        <f>'2021 Trade Matrix'!BW137-'2021 Sea Trade'!BW137</f>
        <v>0</v>
      </c>
      <c r="BX137" s="75">
        <f>'2021 Trade Matrix'!BX137-'2021 Sea Trade'!BX137</f>
        <v>0</v>
      </c>
      <c r="BY137" s="75">
        <f>'2021 Trade Matrix'!BY137-'2021 Sea Trade'!BY137</f>
        <v>0</v>
      </c>
      <c r="BZ137" s="75">
        <f>'2021 Trade Matrix'!BZ137-'2021 Sea Trade'!BZ137</f>
        <v>0</v>
      </c>
      <c r="CA137" s="75">
        <f>'2021 Trade Matrix'!CA137-'2021 Sea Trade'!CA137</f>
        <v>0</v>
      </c>
      <c r="CB137" s="75">
        <f>'2021 Trade Matrix'!CB137-'2021 Sea Trade'!CB137</f>
        <v>0</v>
      </c>
      <c r="CC137" s="75">
        <f>'2021 Trade Matrix'!CC137-'2021 Sea Trade'!CC137</f>
        <v>0</v>
      </c>
      <c r="CD137" s="75">
        <f>'2021 Trade Matrix'!CD137-'2021 Sea Trade'!CD137</f>
        <v>0</v>
      </c>
      <c r="CE137" s="75">
        <f>'2021 Trade Matrix'!CE137-'2021 Sea Trade'!CE137</f>
        <v>0</v>
      </c>
      <c r="CF137" s="75">
        <f>'2021 Trade Matrix'!CF137-'2021 Sea Trade'!CF137</f>
        <v>0</v>
      </c>
      <c r="CG137" s="75">
        <f>'2021 Trade Matrix'!CG137-'2021 Sea Trade'!CG137</f>
        <v>0</v>
      </c>
      <c r="CH137" s="75">
        <f>'2021 Trade Matrix'!CH137-'2021 Sea Trade'!CH137</f>
        <v>0</v>
      </c>
      <c r="CI137" s="75">
        <f>'2021 Trade Matrix'!CI137-'2021 Sea Trade'!CI137</f>
        <v>0</v>
      </c>
      <c r="CJ137" s="75">
        <f>'2021 Trade Matrix'!CJ137-'2021 Sea Trade'!CJ137</f>
        <v>0</v>
      </c>
      <c r="CK137" s="75">
        <f>'2021 Trade Matrix'!CK137-'2021 Sea Trade'!CK137</f>
        <v>0</v>
      </c>
      <c r="CL137" s="75">
        <f>'2021 Trade Matrix'!CL137-'2021 Sea Trade'!CL137</f>
        <v>0</v>
      </c>
      <c r="CM137" s="75">
        <f>'2021 Trade Matrix'!CM137-'2021 Sea Trade'!CM137</f>
        <v>0</v>
      </c>
      <c r="CN137" s="75">
        <f>'2021 Trade Matrix'!CN137-'2021 Sea Trade'!CN137</f>
        <v>0</v>
      </c>
      <c r="CO137" s="75">
        <f>'2021 Trade Matrix'!CO137-'2021 Sea Trade'!CO137</f>
        <v>0</v>
      </c>
      <c r="CP137" s="75">
        <f>'2021 Trade Matrix'!CP137-'2021 Sea Trade'!CP137</f>
        <v>0</v>
      </c>
      <c r="CQ137" s="75">
        <f>'2021 Trade Matrix'!CQ137-'2021 Sea Trade'!CQ137</f>
        <v>0</v>
      </c>
      <c r="CR137" s="75">
        <f>'2021 Trade Matrix'!CR137-'2021 Sea Trade'!CR137</f>
        <v>0</v>
      </c>
      <c r="CS137" s="75">
        <f>'2021 Trade Matrix'!CS137-'2021 Sea Trade'!CS137</f>
        <v>0</v>
      </c>
      <c r="CT137" s="75">
        <f>'2021 Trade Matrix'!CT137-'2021 Sea Trade'!CT137</f>
        <v>0</v>
      </c>
      <c r="CU137" s="75">
        <f>'2021 Trade Matrix'!CU137-'2021 Sea Trade'!CU137</f>
        <v>0</v>
      </c>
      <c r="CV137" s="75">
        <f>'2021 Trade Matrix'!CV137-'2021 Sea Trade'!CV137</f>
        <v>0</v>
      </c>
      <c r="CW137" s="75">
        <f>'2021 Trade Matrix'!CW137-'2021 Sea Trade'!CW137</f>
        <v>0</v>
      </c>
      <c r="CX137" s="75">
        <f>'2021 Trade Matrix'!CX137-'2021 Sea Trade'!CX137</f>
        <v>0</v>
      </c>
      <c r="CY137" s="75">
        <f>'2021 Trade Matrix'!CY137-'2021 Sea Trade'!CY137</f>
        <v>0</v>
      </c>
      <c r="CZ137" s="75">
        <f>'2021 Trade Matrix'!CZ137-'2021 Sea Trade'!CZ137</f>
        <v>0</v>
      </c>
      <c r="DA137" s="75">
        <f>'2021 Trade Matrix'!DA137-'2021 Sea Trade'!DA137</f>
        <v>0</v>
      </c>
      <c r="DB137" s="75">
        <f>'2021 Trade Matrix'!DB137-'2021 Sea Trade'!DB137</f>
        <v>0</v>
      </c>
      <c r="DC137" s="75">
        <f>'2021 Trade Matrix'!DC137-'2021 Sea Trade'!DC137</f>
        <v>0</v>
      </c>
      <c r="DD137" s="75">
        <f>'2021 Trade Matrix'!DD137-'2021 Sea Trade'!DD137</f>
        <v>0</v>
      </c>
      <c r="DE137" s="75">
        <f>'2021 Trade Matrix'!DE137-'2021 Sea Trade'!DE137</f>
        <v>0</v>
      </c>
      <c r="DF137" s="75">
        <f>'2021 Trade Matrix'!DF137-'2021 Sea Trade'!DF137</f>
        <v>0</v>
      </c>
      <c r="DG137" s="75">
        <f>'2021 Trade Matrix'!DG137-'2021 Sea Trade'!DG137</f>
        <v>0</v>
      </c>
      <c r="DH137" s="75">
        <f>'2021 Trade Matrix'!DH137-'2021 Sea Trade'!DH137</f>
        <v>0</v>
      </c>
      <c r="DI137" s="75">
        <f>'2021 Trade Matrix'!DI137-'2021 Sea Trade'!DI137</f>
        <v>0</v>
      </c>
      <c r="DJ137" s="75">
        <f>'2021 Trade Matrix'!DJ137-'2021 Sea Trade'!DJ137</f>
        <v>0</v>
      </c>
      <c r="DK137" s="75">
        <f>'2021 Trade Matrix'!DK137-'2021 Sea Trade'!DK137</f>
        <v>0</v>
      </c>
      <c r="DL137" s="75">
        <f>'2021 Trade Matrix'!DL137-'2021 Sea Trade'!DL137</f>
        <v>0</v>
      </c>
      <c r="DM137" s="75">
        <f>'2021 Trade Matrix'!DM137-'2021 Sea Trade'!DM137</f>
        <v>0</v>
      </c>
      <c r="DN137" s="75">
        <f>'2021 Trade Matrix'!DN137-'2021 Sea Trade'!DN137</f>
        <v>0</v>
      </c>
      <c r="DO137" s="75">
        <f>'2021 Trade Matrix'!DO137-'2021 Sea Trade'!DO137</f>
        <v>0</v>
      </c>
      <c r="DP137" s="75">
        <f>'2021 Trade Matrix'!DP137-'2021 Sea Trade'!DP137</f>
        <v>0</v>
      </c>
      <c r="DQ137" s="75">
        <f>'2021 Trade Matrix'!DQ137-'2021 Sea Trade'!DQ137</f>
        <v>0</v>
      </c>
      <c r="DR137" s="75">
        <f>'2021 Trade Matrix'!DR137-'2021 Sea Trade'!DR137</f>
        <v>0</v>
      </c>
      <c r="DS137" s="75">
        <f>'2021 Trade Matrix'!DS137-'2021 Sea Trade'!DS137</f>
        <v>0</v>
      </c>
      <c r="DT137" s="75">
        <f>'2021 Trade Matrix'!DT137-'2021 Sea Trade'!DT137</f>
        <v>0</v>
      </c>
      <c r="DU137" s="75">
        <f>'2021 Trade Matrix'!DU137-'2021 Sea Trade'!DU137</f>
        <v>0</v>
      </c>
      <c r="DV137" s="75">
        <f>'2021 Trade Matrix'!DV137-'2021 Sea Trade'!DV137</f>
        <v>0</v>
      </c>
      <c r="DW137" s="75">
        <f>'2021 Trade Matrix'!DW137-'2021 Sea Trade'!DW137</f>
        <v>0</v>
      </c>
      <c r="DX137" s="75">
        <f>'2021 Trade Matrix'!DX137-'2021 Sea Trade'!DX137</f>
        <v>0</v>
      </c>
      <c r="DY137" s="75">
        <f>'2021 Trade Matrix'!DY137-'2021 Sea Trade'!DY137</f>
        <v>0</v>
      </c>
      <c r="DZ137" s="75">
        <f>'2021 Trade Matrix'!DZ137-'2021 Sea Trade'!DZ137</f>
        <v>0</v>
      </c>
      <c r="EA137" s="75">
        <f>'2021 Trade Matrix'!EA137-'2021 Sea Trade'!EA137</f>
        <v>0</v>
      </c>
      <c r="EB137" s="75">
        <f>'2021 Trade Matrix'!EB137-'2021 Sea Trade'!EB137</f>
        <v>0</v>
      </c>
      <c r="EC137" s="75">
        <f>'2021 Trade Matrix'!EC137-'2021 Sea Trade'!EC137</f>
        <v>0</v>
      </c>
      <c r="ED137" s="75">
        <f>'2021 Trade Matrix'!ED137-'2021 Sea Trade'!ED137</f>
        <v>0</v>
      </c>
      <c r="EE137" s="75">
        <f>'2021 Trade Matrix'!EE137-'2021 Sea Trade'!EE137</f>
        <v>0</v>
      </c>
      <c r="EF137" s="75">
        <f>'2021 Trade Matrix'!EF137-'2021 Sea Trade'!EF137</f>
        <v>0</v>
      </c>
      <c r="EG137" s="75">
        <f>'2021 Trade Matrix'!EG137-'2021 Sea Trade'!EG137</f>
        <v>0</v>
      </c>
      <c r="EH137" s="75">
        <f>'2021 Trade Matrix'!EH137-'2021 Sea Trade'!EH137</f>
        <v>0</v>
      </c>
      <c r="EI137" s="75">
        <f>'2021 Trade Matrix'!EI137-'2021 Sea Trade'!EI137</f>
        <v>0</v>
      </c>
      <c r="EJ137" s="75">
        <f>'2021 Trade Matrix'!EJ137-'2021 Sea Trade'!EJ137</f>
        <v>0</v>
      </c>
      <c r="EK137" s="75">
        <f>'2021 Trade Matrix'!EK137-'2021 Sea Trade'!EK137</f>
        <v>0</v>
      </c>
      <c r="EL137" s="75">
        <f>'2021 Trade Matrix'!EL137-'2021 Sea Trade'!EL137</f>
        <v>0</v>
      </c>
      <c r="EM137" s="75">
        <f>'2021 Trade Matrix'!EM137-'2021 Sea Trade'!EM137</f>
        <v>0</v>
      </c>
      <c r="EN137" s="75">
        <f>'2021 Trade Matrix'!EN137-'2021 Sea Trade'!EN137</f>
        <v>0</v>
      </c>
      <c r="EO137" s="75">
        <f>'2021 Trade Matrix'!EO137-'2021 Sea Trade'!EO137</f>
        <v>0</v>
      </c>
      <c r="EP137" s="75">
        <f>'2021 Trade Matrix'!EP137-'2021 Sea Trade'!EP137</f>
        <v>0</v>
      </c>
      <c r="EQ137" s="75">
        <f>'2021 Trade Matrix'!EQ137-'2021 Sea Trade'!EQ137</f>
        <v>0</v>
      </c>
      <c r="ER137" s="75">
        <f>'2021 Trade Matrix'!ER137-'2021 Sea Trade'!ER137</f>
        <v>0</v>
      </c>
      <c r="ES137" s="75">
        <f>'2021 Trade Matrix'!ES137-'2021 Sea Trade'!ES137</f>
        <v>0</v>
      </c>
      <c r="ET137" s="75">
        <f>'2021 Trade Matrix'!ET137-'2021 Sea Trade'!ET137</f>
        <v>0</v>
      </c>
      <c r="EU137" s="75">
        <f>'2021 Trade Matrix'!EU137-'2021 Sea Trade'!EU137</f>
        <v>0</v>
      </c>
      <c r="EV137" s="75">
        <f>'2021 Trade Matrix'!EV137-'2021 Sea Trade'!EV137</f>
        <v>0</v>
      </c>
      <c r="EW137" s="75">
        <f>'2021 Trade Matrix'!EW137-'2021 Sea Trade'!EW137</f>
        <v>0</v>
      </c>
      <c r="EX137" s="75">
        <f>'2021 Trade Matrix'!EX137-'2021 Sea Trade'!EX137</f>
        <v>0</v>
      </c>
      <c r="EY137" s="75">
        <f>'2021 Trade Matrix'!EY137-'2021 Sea Trade'!EY137</f>
        <v>0</v>
      </c>
      <c r="EZ137" s="75">
        <f>'2021 Trade Matrix'!EZ137-'2021 Sea Trade'!EZ137</f>
        <v>0</v>
      </c>
      <c r="FA137" s="75">
        <f>'2021 Trade Matrix'!FA137-'2021 Sea Trade'!FA137</f>
        <v>0</v>
      </c>
      <c r="FB137" s="75">
        <f>'2021 Trade Matrix'!FB137-'2021 Sea Trade'!FB137</f>
        <v>0</v>
      </c>
      <c r="FC137" s="75">
        <f>'2021 Trade Matrix'!FC137-'2021 Sea Trade'!FC137</f>
        <v>0</v>
      </c>
      <c r="FD137" s="75">
        <f>'2021 Trade Matrix'!FD137-'2021 Sea Trade'!FD137</f>
        <v>0</v>
      </c>
      <c r="FE137" s="75">
        <f>'2021 Trade Matrix'!FE137-'2021 Sea Trade'!FE137</f>
        <v>0</v>
      </c>
      <c r="FF137" s="75">
        <f>'2021 Trade Matrix'!FF137-'2021 Sea Trade'!FF137</f>
        <v>0</v>
      </c>
      <c r="FG137" s="75">
        <f>'2021 Trade Matrix'!FG137-'2021 Sea Trade'!FG137</f>
        <v>0</v>
      </c>
      <c r="FH137" s="75">
        <f>'2021 Trade Matrix'!FH137-'2021 Sea Trade'!FH137</f>
        <v>0</v>
      </c>
      <c r="FI137" s="75">
        <f>'2021 Trade Matrix'!FI137-'2021 Sea Trade'!FI137</f>
        <v>0</v>
      </c>
      <c r="FJ137" s="75">
        <f>'2021 Trade Matrix'!FJ137-'2021 Sea Trade'!FJ137</f>
        <v>0</v>
      </c>
      <c r="FK137" s="75">
        <f>'2021 Trade Matrix'!FK137-'2021 Sea Trade'!FK137</f>
        <v>0</v>
      </c>
      <c r="FL137" s="75">
        <f>'2021 Trade Matrix'!FL137-'2021 Sea Trade'!FL137</f>
        <v>0</v>
      </c>
      <c r="FM137" s="75">
        <f>'2021 Trade Matrix'!FM137-'2021 Sea Trade'!FM137</f>
        <v>0</v>
      </c>
      <c r="FN137" s="75">
        <f>'2021 Trade Matrix'!FN137-'2021 Sea Trade'!FN137</f>
        <v>0</v>
      </c>
      <c r="FO137" s="75">
        <f>'2021 Trade Matrix'!FO137-'2021 Sea Trade'!FO137</f>
        <v>0</v>
      </c>
      <c r="FP137" s="75">
        <f>'2021 Trade Matrix'!FP137-'2021 Sea Trade'!FP137</f>
        <v>0</v>
      </c>
      <c r="FQ137" s="75">
        <f>'2021 Trade Matrix'!FQ137-'2021 Sea Trade'!FQ137</f>
        <v>0</v>
      </c>
      <c r="FR137" s="75">
        <f>'2021 Trade Matrix'!FR137-'2021 Sea Trade'!FR137</f>
        <v>0</v>
      </c>
      <c r="FS137" s="75">
        <f>'2021 Trade Matrix'!FS137-'2021 Sea Trade'!FS137</f>
        <v>0</v>
      </c>
      <c r="FT137" s="75">
        <f>'2021 Trade Matrix'!FT137-'2021 Sea Trade'!FT137</f>
        <v>0</v>
      </c>
      <c r="FU137" s="75">
        <f>'2021 Trade Matrix'!FU137-'2021 Sea Trade'!FU137</f>
        <v>0</v>
      </c>
      <c r="FV137" s="75">
        <f>'2021 Trade Matrix'!FV137-'2021 Sea Trade'!FV137</f>
        <v>0</v>
      </c>
      <c r="FW137" s="75">
        <f>'2021 Trade Matrix'!FW137-'2021 Sea Trade'!FW137</f>
        <v>0</v>
      </c>
      <c r="FX137" s="75">
        <f>'2021 Trade Matrix'!FX137-'2021 Sea Trade'!FX137</f>
        <v>0</v>
      </c>
      <c r="FY137" s="75">
        <f>'2021 Trade Matrix'!FY137-'2021 Sea Trade'!FY137</f>
        <v>0</v>
      </c>
      <c r="FZ137" s="75">
        <f>'2021 Trade Matrix'!FZ137-'2021 Sea Trade'!FZ137</f>
        <v>0</v>
      </c>
      <c r="GA137" s="75">
        <f>'2021 Trade Matrix'!GA137-'2021 Sea Trade'!GA137</f>
        <v>0</v>
      </c>
      <c r="GB137" s="75">
        <f>'2021 Trade Matrix'!GB137-'2021 Sea Trade'!GB137</f>
        <v>0</v>
      </c>
      <c r="GC137" s="75">
        <f>'2021 Trade Matrix'!GC137-'2021 Sea Trade'!GC137</f>
        <v>0</v>
      </c>
      <c r="GD137" s="75">
        <f>'2021 Trade Matrix'!GD137-'2021 Sea Trade'!GD137</f>
        <v>0</v>
      </c>
      <c r="GE137" s="75">
        <f>'2021 Trade Matrix'!GE137-'2021 Sea Trade'!GE137</f>
        <v>0</v>
      </c>
      <c r="GF137" s="75">
        <f>'2021 Trade Matrix'!GF137-'2021 Sea Trade'!GF137</f>
        <v>0</v>
      </c>
      <c r="GG137" s="75">
        <f>'2021 Trade Matrix'!GG137-'2021 Sea Trade'!GG137</f>
        <v>0</v>
      </c>
      <c r="GH137" s="75">
        <f>'2021 Trade Matrix'!GH137-'2021 Sea Trade'!GH137</f>
        <v>0</v>
      </c>
      <c r="GI137" s="75">
        <f>'2021 Trade Matrix'!GI137-'2021 Sea Trade'!GI137</f>
        <v>0</v>
      </c>
      <c r="GJ137" s="75">
        <f>'2021 Trade Matrix'!GJ137-'2021 Sea Trade'!GJ137</f>
        <v>0</v>
      </c>
      <c r="GK137" s="75">
        <f>'2021 Trade Matrix'!GK137-'2021 Sea Trade'!GK137</f>
        <v>0</v>
      </c>
      <c r="GL137" s="75">
        <f>'2021 Trade Matrix'!GL137-'2021 Sea Trade'!GL137</f>
        <v>0</v>
      </c>
      <c r="GM137" s="75">
        <f>'2021 Trade Matrix'!GM137-'2021 Sea Trade'!GM137</f>
        <v>0</v>
      </c>
      <c r="GN137" s="75">
        <f>'2021 Trade Matrix'!GN137-'2021 Sea Trade'!GN137</f>
        <v>0</v>
      </c>
      <c r="GO137" s="75">
        <f>'2021 Trade Matrix'!GO137-'2021 Sea Trade'!GO137</f>
        <v>0</v>
      </c>
      <c r="GP137" s="75">
        <f>'2021 Trade Matrix'!GP137-'2021 Sea Trade'!GP137</f>
        <v>0</v>
      </c>
      <c r="GQ137" s="75">
        <f>'2021 Trade Matrix'!GQ137-'2021 Sea Trade'!GQ137</f>
        <v>0</v>
      </c>
      <c r="GR137" s="75">
        <f>'2021 Trade Matrix'!GR137-'2021 Sea Trade'!GR137</f>
        <v>0</v>
      </c>
      <c r="GS137" s="75">
        <f>'2021 Trade Matrix'!GS137-'2021 Sea Trade'!GS137</f>
        <v>0</v>
      </c>
      <c r="GT137" s="75">
        <f>'2021 Trade Matrix'!GT137-'2021 Sea Trade'!GT137</f>
        <v>0</v>
      </c>
      <c r="GU137" s="75">
        <f>'2021 Trade Matrix'!GU137-'2021 Sea Trade'!GU137</f>
        <v>0</v>
      </c>
      <c r="GV137" s="75">
        <f>'2021 Trade Matrix'!GV137-'2021 Sea Trade'!GV137</f>
        <v>0</v>
      </c>
      <c r="GW137" s="75">
        <f>'2021 Trade Matrix'!GW137-'2021 Sea Trade'!GW137</f>
        <v>0</v>
      </c>
      <c r="GX137" s="75">
        <f>'2021 Trade Matrix'!GX137-'2021 Sea Trade'!GX137</f>
        <v>0</v>
      </c>
      <c r="GY137" s="75">
        <f>'2021 Trade Matrix'!GY137-'2021 Sea Trade'!GY137</f>
        <v>0</v>
      </c>
      <c r="GZ137" s="75">
        <f>'2021 Trade Matrix'!GZ137-'2021 Sea Trade'!GZ137</f>
        <v>0</v>
      </c>
      <c r="HA137" s="75">
        <f>'2021 Trade Matrix'!HA137-'2021 Sea Trade'!HA137</f>
        <v>0</v>
      </c>
      <c r="HB137" s="75">
        <f>'2021 Trade Matrix'!HB137-'2021 Sea Trade'!HB137</f>
        <v>0</v>
      </c>
      <c r="HC137" s="75">
        <f>'2021 Trade Matrix'!HC137-'2021 Sea Trade'!HC137</f>
        <v>0</v>
      </c>
      <c r="HD137" s="75">
        <f>'2021 Trade Matrix'!HD137-'2021 Sea Trade'!HD137</f>
        <v>0</v>
      </c>
      <c r="HE137" s="75">
        <f>'2021 Trade Matrix'!HE137-'2021 Sea Trade'!HE137</f>
        <v>0</v>
      </c>
      <c r="HF137" s="75">
        <f>'2021 Trade Matrix'!HF137-'2021 Sea Trade'!HF137</f>
        <v>0</v>
      </c>
      <c r="HG137" s="75">
        <f>'2021 Trade Matrix'!HG137-'2021 Sea Trade'!HG137</f>
        <v>0</v>
      </c>
      <c r="HH137" s="75">
        <f>'2021 Trade Matrix'!HH137-'2021 Sea Trade'!HH137</f>
        <v>0</v>
      </c>
      <c r="HI137" s="75">
        <f>'2021 Trade Matrix'!HI137-'2021 Sea Trade'!HI137</f>
        <v>0</v>
      </c>
      <c r="HJ137" s="75">
        <f>'2021 Trade Matrix'!HJ137-'2021 Sea Trade'!HJ137</f>
        <v>0</v>
      </c>
      <c r="HK137" s="75">
        <f>'2021 Trade Matrix'!HK137-'2021 Sea Trade'!HK137</f>
        <v>0</v>
      </c>
      <c r="HL137" s="75">
        <f>'2021 Trade Matrix'!HL137-'2021 Sea Trade'!HL137</f>
        <v>0</v>
      </c>
      <c r="HM137" s="75">
        <f>'2021 Trade Matrix'!HM137-'2021 Sea Trade'!HM137</f>
        <v>0</v>
      </c>
      <c r="HN137" s="75">
        <f>'2021 Trade Matrix'!HN137-'2021 Sea Trade'!HN137</f>
        <v>0</v>
      </c>
      <c r="HO137" s="75">
        <f>'2021 Trade Matrix'!HO137-'2021 Sea Trade'!HO137</f>
        <v>0</v>
      </c>
      <c r="HP137" s="75">
        <f>'2021 Trade Matrix'!HP137-'2021 Sea Trade'!HP137</f>
        <v>0</v>
      </c>
      <c r="HQ137" s="75">
        <f>'2021 Trade Matrix'!HQ137-'2021 Sea Trade'!HQ137</f>
        <v>0</v>
      </c>
      <c r="HR137" s="75">
        <f>'2021 Trade Matrix'!HR137-'2021 Sea Trade'!HR137</f>
        <v>0</v>
      </c>
      <c r="HS137" s="75">
        <f>'2021 Trade Matrix'!HS137-'2021 Sea Trade'!HS137</f>
        <v>0</v>
      </c>
      <c r="HT137" s="75">
        <f>'2021 Trade Matrix'!HT137-'2021 Sea Trade'!HT137</f>
        <v>0</v>
      </c>
      <c r="HU137" s="75">
        <f>'2021 Trade Matrix'!HU137-'2021 Sea Trade'!HU137</f>
        <v>0</v>
      </c>
      <c r="HV137" s="75">
        <f>'2021 Trade Matrix'!HV137-'2021 Sea Trade'!HV137</f>
        <v>0</v>
      </c>
      <c r="HW137" s="75">
        <f>'2021 Trade Matrix'!HW137-'2021 Sea Trade'!HW137</f>
        <v>0</v>
      </c>
      <c r="HX137" s="75">
        <f>'2021 Trade Matrix'!HX137-'2021 Sea Trade'!HX137</f>
        <v>0</v>
      </c>
      <c r="HY137" s="75">
        <f>'2021 Trade Matrix'!HY137-'2021 Sea Trade'!HY137</f>
        <v>0</v>
      </c>
      <c r="HZ137" s="75">
        <f>'2021 Trade Matrix'!HZ137-'2021 Sea Trade'!HZ137</f>
        <v>0</v>
      </c>
      <c r="IA137" s="75">
        <f>'2021 Trade Matrix'!IA137-'2021 Sea Trade'!IA137</f>
        <v>0</v>
      </c>
      <c r="IB137" s="75">
        <f>'2021 Trade Matrix'!IB137-'2021 Sea Trade'!IB137</f>
        <v>0</v>
      </c>
      <c r="IC137" s="75">
        <f>'2021 Trade Matrix'!IC137-'2021 Sea Trade'!IC137</f>
        <v>0</v>
      </c>
      <c r="ID137" s="75">
        <f>'2021 Trade Matrix'!ID137-'2021 Sea Trade'!ID137</f>
        <v>0</v>
      </c>
      <c r="IE137" s="75">
        <f>'2021 Trade Matrix'!IE137-'2021 Sea Trade'!IE137</f>
        <v>0</v>
      </c>
      <c r="IF137" s="75">
        <f>'2021 Trade Matrix'!IF137-'2021 Sea Trade'!IF137</f>
        <v>0</v>
      </c>
      <c r="IG137" s="75">
        <f>'2021 Trade Matrix'!IG137-'2021 Sea Trade'!IG137</f>
        <v>0</v>
      </c>
      <c r="IH137" s="75">
        <f>'2021 Trade Matrix'!IH137-'2021 Sea Trade'!IH137</f>
        <v>0</v>
      </c>
      <c r="II137" s="75">
        <f>'2021 Trade Matrix'!II137-'2021 Sea Trade'!II137</f>
        <v>0</v>
      </c>
      <c r="IJ137" s="75">
        <f>'2021 Trade Matrix'!IJ137-'2021 Sea Trade'!IJ137</f>
        <v>0</v>
      </c>
      <c r="IK137" s="75">
        <f>'2021 Trade Matrix'!IK137-'2021 Sea Trade'!IK137</f>
        <v>0</v>
      </c>
      <c r="IL137" s="75">
        <f>'2021 Trade Matrix'!IL137-'2021 Sea Trade'!IL137</f>
        <v>0</v>
      </c>
      <c r="IM137" s="75">
        <f>'2021 Trade Matrix'!IM137-'2021 Sea Trade'!IM137</f>
        <v>0</v>
      </c>
      <c r="IN137" s="75">
        <f>'2021 Trade Matrix'!IN137-'2021 Sea Trade'!IN137</f>
        <v>0</v>
      </c>
      <c r="IO137" s="75">
        <f>'2021 Trade Matrix'!IO137-'2021 Sea Trade'!IO137</f>
        <v>0</v>
      </c>
      <c r="IP137" s="75">
        <f>'2021 Trade Matrix'!IP137-'2021 Sea Trade'!IP137</f>
        <v>0</v>
      </c>
      <c r="IQ137" s="75">
        <f>'2021 Trade Matrix'!IQ137-'2021 Sea Trade'!IQ137</f>
        <v>0</v>
      </c>
      <c r="IR137" s="75">
        <f>'2021 Trade Matrix'!IR137-'2021 Sea Trade'!IR137</f>
        <v>0</v>
      </c>
      <c r="IS137" s="75">
        <f>'2021 Trade Matrix'!IS137-'2021 Sea Trade'!IS137</f>
        <v>0</v>
      </c>
      <c r="IT137" s="75">
        <f>'2021 Trade Matrix'!IT137-'2021 Sea Trade'!IT137</f>
        <v>0</v>
      </c>
      <c r="IU137" s="75">
        <f>'2021 Trade Matrix'!IU137-'2021 Sea Trade'!IU137</f>
        <v>0</v>
      </c>
      <c r="IV137" s="75">
        <f>'2021 Trade Matrix'!IV137-'2021 Sea Trade'!IV137</f>
        <v>0</v>
      </c>
      <c r="IW137" s="719"/>
      <c r="IX137" s="89">
        <f t="shared" si="32"/>
        <v>0</v>
      </c>
      <c r="IY137" s="89">
        <f t="shared" si="32"/>
        <v>0</v>
      </c>
      <c r="IZ137" s="89">
        <f t="shared" si="32"/>
        <v>0</v>
      </c>
      <c r="JA137" s="89">
        <f t="shared" si="32"/>
        <v>0</v>
      </c>
      <c r="JB137" s="89">
        <f t="shared" si="32"/>
        <v>0</v>
      </c>
      <c r="JC137" s="89">
        <f t="shared" si="32"/>
        <v>0</v>
      </c>
      <c r="JD137" s="89">
        <f t="shared" si="32"/>
        <v>0</v>
      </c>
      <c r="JE137" s="89">
        <f t="shared" si="32"/>
        <v>0</v>
      </c>
      <c r="JF137" s="89">
        <f t="shared" si="32"/>
        <v>0</v>
      </c>
      <c r="JG137" s="89">
        <f t="shared" si="32"/>
        <v>0</v>
      </c>
      <c r="JH137" s="89">
        <f t="shared" si="32"/>
        <v>0</v>
      </c>
      <c r="JI137" s="89">
        <f t="shared" si="32"/>
        <v>0</v>
      </c>
      <c r="JJ137" s="89">
        <f t="shared" si="32"/>
        <v>0</v>
      </c>
      <c r="JK137" s="89">
        <f t="shared" si="32"/>
        <v>0</v>
      </c>
      <c r="JL137" s="89">
        <f t="shared" si="32"/>
        <v>0</v>
      </c>
      <c r="JM137" s="89">
        <f t="shared" si="32"/>
        <v>0</v>
      </c>
      <c r="JN137" s="89">
        <f t="shared" si="31"/>
        <v>0</v>
      </c>
      <c r="JO137" s="89">
        <f t="shared" si="31"/>
        <v>0</v>
      </c>
      <c r="JP137" s="89">
        <f t="shared" si="31"/>
        <v>0</v>
      </c>
      <c r="JQ137" s="89">
        <f t="shared" si="31"/>
        <v>0</v>
      </c>
      <c r="JR137" s="89">
        <f t="shared" si="31"/>
        <v>0</v>
      </c>
      <c r="JS137" s="89">
        <f t="shared" si="31"/>
        <v>0</v>
      </c>
      <c r="JT137" s="89">
        <f t="shared" si="31"/>
        <v>0</v>
      </c>
      <c r="JU137" s="89">
        <f t="shared" si="31"/>
        <v>0</v>
      </c>
      <c r="JV137" s="89"/>
      <c r="JW137" s="89">
        <f t="shared" si="29"/>
        <v>0</v>
      </c>
      <c r="JX137" s="89">
        <f t="shared" si="27"/>
        <v>0</v>
      </c>
      <c r="JY137" s="89">
        <f t="shared" si="27"/>
        <v>0</v>
      </c>
      <c r="JZ137" s="89">
        <f t="shared" si="27"/>
        <v>0</v>
      </c>
      <c r="KA137" s="89">
        <f t="shared" si="27"/>
        <v>0</v>
      </c>
      <c r="KB137" s="89">
        <f t="shared" si="27"/>
        <v>0</v>
      </c>
      <c r="KC137" s="89">
        <f t="shared" si="27"/>
        <v>0</v>
      </c>
      <c r="KD137" s="89">
        <f t="shared" si="27"/>
        <v>0</v>
      </c>
      <c r="KE137" s="89">
        <f t="shared" si="27"/>
        <v>0</v>
      </c>
      <c r="KF137" s="89"/>
      <c r="KG137" s="89">
        <f t="shared" si="20"/>
        <v>0</v>
      </c>
      <c r="KH137" s="705"/>
    </row>
    <row r="138" spans="2:294">
      <c r="B138" s="88" t="s">
        <v>131</v>
      </c>
      <c r="C138" s="88" t="s">
        <v>131</v>
      </c>
      <c r="D138" s="88" t="s">
        <v>41</v>
      </c>
      <c r="E138" s="713">
        <f t="shared" si="21"/>
        <v>0</v>
      </c>
      <c r="F138" s="75">
        <f>'2021 Trade Matrix'!F138-'2021 Sea Trade'!F138</f>
        <v>0</v>
      </c>
      <c r="G138" s="75">
        <f>'2021 Trade Matrix'!G138-'2021 Sea Trade'!G138</f>
        <v>0</v>
      </c>
      <c r="H138" s="75">
        <f>'2021 Trade Matrix'!H138-'2021 Sea Trade'!H138</f>
        <v>0</v>
      </c>
      <c r="I138" s="75">
        <f>'2021 Trade Matrix'!I138-'2021 Sea Trade'!I138</f>
        <v>0</v>
      </c>
      <c r="J138" s="75">
        <f>'2021 Trade Matrix'!J138-'2021 Sea Trade'!J138</f>
        <v>0</v>
      </c>
      <c r="K138" s="75">
        <f>'2021 Trade Matrix'!K138-'2021 Sea Trade'!K138</f>
        <v>0</v>
      </c>
      <c r="L138" s="75">
        <f>'2021 Trade Matrix'!L138-'2021 Sea Trade'!L138</f>
        <v>0</v>
      </c>
      <c r="M138" s="75">
        <f>'2021 Trade Matrix'!M138-'2021 Sea Trade'!M138</f>
        <v>0</v>
      </c>
      <c r="N138" s="75">
        <f>'2021 Trade Matrix'!N138-'2021 Sea Trade'!N138</f>
        <v>0</v>
      </c>
      <c r="O138" s="75">
        <f>'2021 Trade Matrix'!O138-'2021 Sea Trade'!O138</f>
        <v>0</v>
      </c>
      <c r="P138" s="75">
        <f>'2021 Trade Matrix'!P138-'2021 Sea Trade'!P138</f>
        <v>0</v>
      </c>
      <c r="Q138" s="75">
        <f>'2021 Trade Matrix'!Q138-'2021 Sea Trade'!Q138</f>
        <v>0</v>
      </c>
      <c r="R138" s="75">
        <f>'2021 Trade Matrix'!R138-'2021 Sea Trade'!R138</f>
        <v>0</v>
      </c>
      <c r="S138" s="75">
        <f>'2021 Trade Matrix'!S138-'2021 Sea Trade'!S138</f>
        <v>0</v>
      </c>
      <c r="T138" s="75">
        <f>'2021 Trade Matrix'!T138-'2021 Sea Trade'!T138</f>
        <v>0</v>
      </c>
      <c r="U138" s="75">
        <f>'2021 Trade Matrix'!U138-'2021 Sea Trade'!U138</f>
        <v>0</v>
      </c>
      <c r="V138" s="75">
        <f>'2021 Trade Matrix'!V138-'2021 Sea Trade'!V138</f>
        <v>0</v>
      </c>
      <c r="W138" s="75">
        <f>'2021 Trade Matrix'!W138-'2021 Sea Trade'!W138</f>
        <v>0</v>
      </c>
      <c r="X138" s="75">
        <f>'2021 Trade Matrix'!X138-'2021 Sea Trade'!X138</f>
        <v>0</v>
      </c>
      <c r="Y138" s="75">
        <f>'2021 Trade Matrix'!Y138-'2021 Sea Trade'!Y138</f>
        <v>0</v>
      </c>
      <c r="Z138" s="75">
        <f>'2021 Trade Matrix'!Z138-'2021 Sea Trade'!Z138</f>
        <v>0</v>
      </c>
      <c r="AA138" s="75">
        <f>'2021 Trade Matrix'!AA138-'2021 Sea Trade'!AA138</f>
        <v>0</v>
      </c>
      <c r="AB138" s="75">
        <f>'2021 Trade Matrix'!AB138-'2021 Sea Trade'!AB138</f>
        <v>0</v>
      </c>
      <c r="AC138" s="75">
        <f>'2021 Trade Matrix'!AC138-'2021 Sea Trade'!AC138</f>
        <v>0</v>
      </c>
      <c r="AD138" s="75">
        <f>'2021 Trade Matrix'!AD138-'2021 Sea Trade'!AD138</f>
        <v>0</v>
      </c>
      <c r="AE138" s="75">
        <f>'2021 Trade Matrix'!AE138-'2021 Sea Trade'!AE138</f>
        <v>0</v>
      </c>
      <c r="AF138" s="75">
        <f>'2021 Trade Matrix'!AF138-'2021 Sea Trade'!AF138</f>
        <v>0</v>
      </c>
      <c r="AG138" s="75">
        <f>'2021 Trade Matrix'!AG138-'2021 Sea Trade'!AG138</f>
        <v>0</v>
      </c>
      <c r="AH138" s="75">
        <f>'2021 Trade Matrix'!AH138-'2021 Sea Trade'!AH138</f>
        <v>0</v>
      </c>
      <c r="AI138" s="75">
        <f>'2021 Trade Matrix'!AI138-'2021 Sea Trade'!AI138</f>
        <v>0</v>
      </c>
      <c r="AJ138" s="75">
        <f>'2021 Trade Matrix'!AJ138-'2021 Sea Trade'!AJ138</f>
        <v>0</v>
      </c>
      <c r="AK138" s="75">
        <f>'2021 Trade Matrix'!AK138-'2021 Sea Trade'!AK138</f>
        <v>0</v>
      </c>
      <c r="AL138" s="75">
        <f>'2021 Trade Matrix'!AL138-'2021 Sea Trade'!AL138</f>
        <v>0</v>
      </c>
      <c r="AM138" s="75">
        <f>'2021 Trade Matrix'!AM138-'2021 Sea Trade'!AM138</f>
        <v>0</v>
      </c>
      <c r="AN138" s="75">
        <f>'2021 Trade Matrix'!AN138-'2021 Sea Trade'!AN138</f>
        <v>0</v>
      </c>
      <c r="AO138" s="75">
        <f>'2021 Trade Matrix'!AO138-'2021 Sea Trade'!AO138</f>
        <v>0</v>
      </c>
      <c r="AP138" s="75">
        <f>'2021 Trade Matrix'!AP138-'2021 Sea Trade'!AP138</f>
        <v>0</v>
      </c>
      <c r="AQ138" s="75">
        <f>'2021 Trade Matrix'!AQ138-'2021 Sea Trade'!AQ138</f>
        <v>0</v>
      </c>
      <c r="AR138" s="75">
        <f>'2021 Trade Matrix'!AR138-'2021 Sea Trade'!AR138</f>
        <v>0</v>
      </c>
      <c r="AS138" s="75">
        <f>'2021 Trade Matrix'!AS138-'2021 Sea Trade'!AS138</f>
        <v>0</v>
      </c>
      <c r="AT138" s="75">
        <f>'2021 Trade Matrix'!AT138-'2021 Sea Trade'!AT138</f>
        <v>0</v>
      </c>
      <c r="AU138" s="75">
        <f>'2021 Trade Matrix'!AU138-'2021 Sea Trade'!AU138</f>
        <v>0</v>
      </c>
      <c r="AV138" s="75">
        <f>'2021 Trade Matrix'!AV138-'2021 Sea Trade'!AV138</f>
        <v>0</v>
      </c>
      <c r="AW138" s="75">
        <f>'2021 Trade Matrix'!AW138-'2021 Sea Trade'!AW138</f>
        <v>0</v>
      </c>
      <c r="AX138" s="75">
        <f>'2021 Trade Matrix'!AX138-'2021 Sea Trade'!AX138</f>
        <v>0</v>
      </c>
      <c r="AY138" s="75">
        <f>'2021 Trade Matrix'!AY138-'2021 Sea Trade'!AY138</f>
        <v>0</v>
      </c>
      <c r="AZ138" s="75">
        <f>'2021 Trade Matrix'!AZ138-'2021 Sea Trade'!AZ138</f>
        <v>0</v>
      </c>
      <c r="BA138" s="75">
        <f>'2021 Trade Matrix'!BA138-'2021 Sea Trade'!BA138</f>
        <v>0</v>
      </c>
      <c r="BB138" s="75">
        <f>'2021 Trade Matrix'!BB138-'2021 Sea Trade'!BB138</f>
        <v>0</v>
      </c>
      <c r="BC138" s="75">
        <f>'2021 Trade Matrix'!BC138-'2021 Sea Trade'!BC138</f>
        <v>0</v>
      </c>
      <c r="BD138" s="75">
        <f>'2021 Trade Matrix'!BD138-'2021 Sea Trade'!BD138</f>
        <v>0</v>
      </c>
      <c r="BE138" s="75">
        <f>'2021 Trade Matrix'!BE138-'2021 Sea Trade'!BE138</f>
        <v>0</v>
      </c>
      <c r="BF138" s="75">
        <f>'2021 Trade Matrix'!BF138-'2021 Sea Trade'!BF138</f>
        <v>0</v>
      </c>
      <c r="BG138" s="75">
        <f>'2021 Trade Matrix'!BG138-'2021 Sea Trade'!BG138</f>
        <v>0</v>
      </c>
      <c r="BH138" s="75">
        <f>'2021 Trade Matrix'!BH138-'2021 Sea Trade'!BH138</f>
        <v>0</v>
      </c>
      <c r="BI138" s="75">
        <f>'2021 Trade Matrix'!BI138-'2021 Sea Trade'!BI138</f>
        <v>0</v>
      </c>
      <c r="BJ138" s="75">
        <f>'2021 Trade Matrix'!BJ138-'2021 Sea Trade'!BJ138</f>
        <v>0</v>
      </c>
      <c r="BK138" s="75">
        <f>'2021 Trade Matrix'!BK138-'2021 Sea Trade'!BK138</f>
        <v>0</v>
      </c>
      <c r="BL138" s="75">
        <f>'2021 Trade Matrix'!BL138-'2021 Sea Trade'!BL138</f>
        <v>0</v>
      </c>
      <c r="BM138" s="75">
        <f>'2021 Trade Matrix'!BM138-'2021 Sea Trade'!BM138</f>
        <v>0</v>
      </c>
      <c r="BN138" s="75">
        <f>'2021 Trade Matrix'!BN138-'2021 Sea Trade'!BN138</f>
        <v>0</v>
      </c>
      <c r="BO138" s="75">
        <f>'2021 Trade Matrix'!BO138-'2021 Sea Trade'!BO138</f>
        <v>0</v>
      </c>
      <c r="BP138" s="75">
        <f>'2021 Trade Matrix'!BP138-'2021 Sea Trade'!BP138</f>
        <v>0</v>
      </c>
      <c r="BQ138" s="75">
        <f>'2021 Trade Matrix'!BQ138-'2021 Sea Trade'!BQ138</f>
        <v>0</v>
      </c>
      <c r="BR138" s="75">
        <f>'2021 Trade Matrix'!BR138-'2021 Sea Trade'!BR138</f>
        <v>0</v>
      </c>
      <c r="BS138" s="75">
        <f>'2021 Trade Matrix'!BS138-'2021 Sea Trade'!BS138</f>
        <v>0</v>
      </c>
      <c r="BT138" s="75">
        <f>'2021 Trade Matrix'!BT138-'2021 Sea Trade'!BT138</f>
        <v>0</v>
      </c>
      <c r="BU138" s="75">
        <f>'2021 Trade Matrix'!BU138-'2021 Sea Trade'!BU138</f>
        <v>0</v>
      </c>
      <c r="BV138" s="75">
        <f>'2021 Trade Matrix'!BV138-'2021 Sea Trade'!BV138</f>
        <v>0</v>
      </c>
      <c r="BW138" s="75">
        <f>'2021 Trade Matrix'!BW138-'2021 Sea Trade'!BW138</f>
        <v>0</v>
      </c>
      <c r="BX138" s="75">
        <f>'2021 Trade Matrix'!BX138-'2021 Sea Trade'!BX138</f>
        <v>0</v>
      </c>
      <c r="BY138" s="75">
        <f>'2021 Trade Matrix'!BY138-'2021 Sea Trade'!BY138</f>
        <v>0</v>
      </c>
      <c r="BZ138" s="75">
        <f>'2021 Trade Matrix'!BZ138-'2021 Sea Trade'!BZ138</f>
        <v>0</v>
      </c>
      <c r="CA138" s="75">
        <f>'2021 Trade Matrix'!CA138-'2021 Sea Trade'!CA138</f>
        <v>0</v>
      </c>
      <c r="CB138" s="75">
        <f>'2021 Trade Matrix'!CB138-'2021 Sea Trade'!CB138</f>
        <v>0</v>
      </c>
      <c r="CC138" s="75">
        <f>'2021 Trade Matrix'!CC138-'2021 Sea Trade'!CC138</f>
        <v>0</v>
      </c>
      <c r="CD138" s="75">
        <f>'2021 Trade Matrix'!CD138-'2021 Sea Trade'!CD138</f>
        <v>0</v>
      </c>
      <c r="CE138" s="75">
        <f>'2021 Trade Matrix'!CE138-'2021 Sea Trade'!CE138</f>
        <v>0</v>
      </c>
      <c r="CF138" s="75">
        <f>'2021 Trade Matrix'!CF138-'2021 Sea Trade'!CF138</f>
        <v>0</v>
      </c>
      <c r="CG138" s="75">
        <f>'2021 Trade Matrix'!CG138-'2021 Sea Trade'!CG138</f>
        <v>0</v>
      </c>
      <c r="CH138" s="75">
        <f>'2021 Trade Matrix'!CH138-'2021 Sea Trade'!CH138</f>
        <v>0</v>
      </c>
      <c r="CI138" s="75">
        <f>'2021 Trade Matrix'!CI138-'2021 Sea Trade'!CI138</f>
        <v>0</v>
      </c>
      <c r="CJ138" s="75">
        <f>'2021 Trade Matrix'!CJ138-'2021 Sea Trade'!CJ138</f>
        <v>0</v>
      </c>
      <c r="CK138" s="75">
        <f>'2021 Trade Matrix'!CK138-'2021 Sea Trade'!CK138</f>
        <v>0</v>
      </c>
      <c r="CL138" s="75">
        <f>'2021 Trade Matrix'!CL138-'2021 Sea Trade'!CL138</f>
        <v>0</v>
      </c>
      <c r="CM138" s="75">
        <f>'2021 Trade Matrix'!CM138-'2021 Sea Trade'!CM138</f>
        <v>0</v>
      </c>
      <c r="CN138" s="75">
        <f>'2021 Trade Matrix'!CN138-'2021 Sea Trade'!CN138</f>
        <v>0</v>
      </c>
      <c r="CO138" s="75">
        <f>'2021 Trade Matrix'!CO138-'2021 Sea Trade'!CO138</f>
        <v>0</v>
      </c>
      <c r="CP138" s="75">
        <f>'2021 Trade Matrix'!CP138-'2021 Sea Trade'!CP138</f>
        <v>0</v>
      </c>
      <c r="CQ138" s="75">
        <f>'2021 Trade Matrix'!CQ138-'2021 Sea Trade'!CQ138</f>
        <v>0</v>
      </c>
      <c r="CR138" s="75">
        <f>'2021 Trade Matrix'!CR138-'2021 Sea Trade'!CR138</f>
        <v>0</v>
      </c>
      <c r="CS138" s="75">
        <f>'2021 Trade Matrix'!CS138-'2021 Sea Trade'!CS138</f>
        <v>0</v>
      </c>
      <c r="CT138" s="75">
        <f>'2021 Trade Matrix'!CT138-'2021 Sea Trade'!CT138</f>
        <v>0</v>
      </c>
      <c r="CU138" s="75">
        <f>'2021 Trade Matrix'!CU138-'2021 Sea Trade'!CU138</f>
        <v>0</v>
      </c>
      <c r="CV138" s="75">
        <f>'2021 Trade Matrix'!CV138-'2021 Sea Trade'!CV138</f>
        <v>0</v>
      </c>
      <c r="CW138" s="75">
        <f>'2021 Trade Matrix'!CW138-'2021 Sea Trade'!CW138</f>
        <v>0</v>
      </c>
      <c r="CX138" s="75">
        <f>'2021 Trade Matrix'!CX138-'2021 Sea Trade'!CX138</f>
        <v>0</v>
      </c>
      <c r="CY138" s="75">
        <f>'2021 Trade Matrix'!CY138-'2021 Sea Trade'!CY138</f>
        <v>0</v>
      </c>
      <c r="CZ138" s="75">
        <f>'2021 Trade Matrix'!CZ138-'2021 Sea Trade'!CZ138</f>
        <v>0</v>
      </c>
      <c r="DA138" s="75">
        <f>'2021 Trade Matrix'!DA138-'2021 Sea Trade'!DA138</f>
        <v>0</v>
      </c>
      <c r="DB138" s="75">
        <f>'2021 Trade Matrix'!DB138-'2021 Sea Trade'!DB138</f>
        <v>0</v>
      </c>
      <c r="DC138" s="75">
        <f>'2021 Trade Matrix'!DC138-'2021 Sea Trade'!DC138</f>
        <v>0</v>
      </c>
      <c r="DD138" s="75">
        <f>'2021 Trade Matrix'!DD138-'2021 Sea Trade'!DD138</f>
        <v>0</v>
      </c>
      <c r="DE138" s="75">
        <f>'2021 Trade Matrix'!DE138-'2021 Sea Trade'!DE138</f>
        <v>0</v>
      </c>
      <c r="DF138" s="75">
        <f>'2021 Trade Matrix'!DF138-'2021 Sea Trade'!DF138</f>
        <v>0</v>
      </c>
      <c r="DG138" s="75">
        <f>'2021 Trade Matrix'!DG138-'2021 Sea Trade'!DG138</f>
        <v>0</v>
      </c>
      <c r="DH138" s="75">
        <f>'2021 Trade Matrix'!DH138-'2021 Sea Trade'!DH138</f>
        <v>0</v>
      </c>
      <c r="DI138" s="75">
        <f>'2021 Trade Matrix'!DI138-'2021 Sea Trade'!DI138</f>
        <v>0</v>
      </c>
      <c r="DJ138" s="75">
        <f>'2021 Trade Matrix'!DJ138-'2021 Sea Trade'!DJ138</f>
        <v>0</v>
      </c>
      <c r="DK138" s="75">
        <f>'2021 Trade Matrix'!DK138-'2021 Sea Trade'!DK138</f>
        <v>0</v>
      </c>
      <c r="DL138" s="75">
        <f>'2021 Trade Matrix'!DL138-'2021 Sea Trade'!DL138</f>
        <v>0</v>
      </c>
      <c r="DM138" s="75">
        <f>'2021 Trade Matrix'!DM138-'2021 Sea Trade'!DM138</f>
        <v>0</v>
      </c>
      <c r="DN138" s="75">
        <f>'2021 Trade Matrix'!DN138-'2021 Sea Trade'!DN138</f>
        <v>0</v>
      </c>
      <c r="DO138" s="75">
        <f>'2021 Trade Matrix'!DO138-'2021 Sea Trade'!DO138</f>
        <v>0</v>
      </c>
      <c r="DP138" s="75">
        <f>'2021 Trade Matrix'!DP138-'2021 Sea Trade'!DP138</f>
        <v>0</v>
      </c>
      <c r="DQ138" s="75">
        <f>'2021 Trade Matrix'!DQ138-'2021 Sea Trade'!DQ138</f>
        <v>0</v>
      </c>
      <c r="DR138" s="75">
        <f>'2021 Trade Matrix'!DR138-'2021 Sea Trade'!DR138</f>
        <v>0</v>
      </c>
      <c r="DS138" s="75">
        <f>'2021 Trade Matrix'!DS138-'2021 Sea Trade'!DS138</f>
        <v>0</v>
      </c>
      <c r="DT138" s="75">
        <f>'2021 Trade Matrix'!DT138-'2021 Sea Trade'!DT138</f>
        <v>0</v>
      </c>
      <c r="DU138" s="75">
        <f>'2021 Trade Matrix'!DU138-'2021 Sea Trade'!DU138</f>
        <v>0</v>
      </c>
      <c r="DV138" s="75">
        <f>'2021 Trade Matrix'!DV138-'2021 Sea Trade'!DV138</f>
        <v>0</v>
      </c>
      <c r="DW138" s="75">
        <f>'2021 Trade Matrix'!DW138-'2021 Sea Trade'!DW138</f>
        <v>0</v>
      </c>
      <c r="DX138" s="75">
        <f>'2021 Trade Matrix'!DX138-'2021 Sea Trade'!DX138</f>
        <v>0</v>
      </c>
      <c r="DY138" s="75">
        <f>'2021 Trade Matrix'!DY138-'2021 Sea Trade'!DY138</f>
        <v>0</v>
      </c>
      <c r="DZ138" s="75">
        <f>'2021 Trade Matrix'!DZ138-'2021 Sea Trade'!DZ138</f>
        <v>0</v>
      </c>
      <c r="EA138" s="75">
        <f>'2021 Trade Matrix'!EA138-'2021 Sea Trade'!EA138</f>
        <v>0</v>
      </c>
      <c r="EB138" s="75">
        <f>'2021 Trade Matrix'!EB138-'2021 Sea Trade'!EB138</f>
        <v>0</v>
      </c>
      <c r="EC138" s="75">
        <f>'2021 Trade Matrix'!EC138-'2021 Sea Trade'!EC138</f>
        <v>0</v>
      </c>
      <c r="ED138" s="75">
        <f>'2021 Trade Matrix'!ED138-'2021 Sea Trade'!ED138</f>
        <v>0</v>
      </c>
      <c r="EE138" s="75">
        <f>'2021 Trade Matrix'!EE138-'2021 Sea Trade'!EE138</f>
        <v>0</v>
      </c>
      <c r="EF138" s="75">
        <f>'2021 Trade Matrix'!EF138-'2021 Sea Trade'!EF138</f>
        <v>0</v>
      </c>
      <c r="EG138" s="75">
        <f>'2021 Trade Matrix'!EG138-'2021 Sea Trade'!EG138</f>
        <v>0</v>
      </c>
      <c r="EH138" s="75">
        <f>'2021 Trade Matrix'!EH138-'2021 Sea Trade'!EH138</f>
        <v>0</v>
      </c>
      <c r="EI138" s="75">
        <f>'2021 Trade Matrix'!EI138-'2021 Sea Trade'!EI138</f>
        <v>0</v>
      </c>
      <c r="EJ138" s="75">
        <f>'2021 Trade Matrix'!EJ138-'2021 Sea Trade'!EJ138</f>
        <v>0</v>
      </c>
      <c r="EK138" s="75">
        <f>'2021 Trade Matrix'!EK138-'2021 Sea Trade'!EK138</f>
        <v>0</v>
      </c>
      <c r="EL138" s="75">
        <f>'2021 Trade Matrix'!EL138-'2021 Sea Trade'!EL138</f>
        <v>0</v>
      </c>
      <c r="EM138" s="75">
        <f>'2021 Trade Matrix'!EM138-'2021 Sea Trade'!EM138</f>
        <v>0</v>
      </c>
      <c r="EN138" s="75">
        <f>'2021 Trade Matrix'!EN138-'2021 Sea Trade'!EN138</f>
        <v>0</v>
      </c>
      <c r="EO138" s="75">
        <f>'2021 Trade Matrix'!EO138-'2021 Sea Trade'!EO138</f>
        <v>0</v>
      </c>
      <c r="EP138" s="75">
        <f>'2021 Trade Matrix'!EP138-'2021 Sea Trade'!EP138</f>
        <v>0</v>
      </c>
      <c r="EQ138" s="75">
        <f>'2021 Trade Matrix'!EQ138-'2021 Sea Trade'!EQ138</f>
        <v>0</v>
      </c>
      <c r="ER138" s="75">
        <f>'2021 Trade Matrix'!ER138-'2021 Sea Trade'!ER138</f>
        <v>0</v>
      </c>
      <c r="ES138" s="75">
        <f>'2021 Trade Matrix'!ES138-'2021 Sea Trade'!ES138</f>
        <v>0</v>
      </c>
      <c r="ET138" s="75">
        <f>'2021 Trade Matrix'!ET138-'2021 Sea Trade'!ET138</f>
        <v>0</v>
      </c>
      <c r="EU138" s="75">
        <f>'2021 Trade Matrix'!EU138-'2021 Sea Trade'!EU138</f>
        <v>0</v>
      </c>
      <c r="EV138" s="75">
        <f>'2021 Trade Matrix'!EV138-'2021 Sea Trade'!EV138</f>
        <v>0</v>
      </c>
      <c r="EW138" s="75">
        <f>'2021 Trade Matrix'!EW138-'2021 Sea Trade'!EW138</f>
        <v>0</v>
      </c>
      <c r="EX138" s="75">
        <f>'2021 Trade Matrix'!EX138-'2021 Sea Trade'!EX138</f>
        <v>0</v>
      </c>
      <c r="EY138" s="75">
        <f>'2021 Trade Matrix'!EY138-'2021 Sea Trade'!EY138</f>
        <v>0</v>
      </c>
      <c r="EZ138" s="75">
        <f>'2021 Trade Matrix'!EZ138-'2021 Sea Trade'!EZ138</f>
        <v>0</v>
      </c>
      <c r="FA138" s="75">
        <f>'2021 Trade Matrix'!FA138-'2021 Sea Trade'!FA138</f>
        <v>0</v>
      </c>
      <c r="FB138" s="75">
        <f>'2021 Trade Matrix'!FB138-'2021 Sea Trade'!FB138</f>
        <v>0</v>
      </c>
      <c r="FC138" s="75">
        <f>'2021 Trade Matrix'!FC138-'2021 Sea Trade'!FC138</f>
        <v>0</v>
      </c>
      <c r="FD138" s="75">
        <f>'2021 Trade Matrix'!FD138-'2021 Sea Trade'!FD138</f>
        <v>0</v>
      </c>
      <c r="FE138" s="75">
        <f>'2021 Trade Matrix'!FE138-'2021 Sea Trade'!FE138</f>
        <v>0</v>
      </c>
      <c r="FF138" s="75">
        <f>'2021 Trade Matrix'!FF138-'2021 Sea Trade'!FF138</f>
        <v>0</v>
      </c>
      <c r="FG138" s="75">
        <f>'2021 Trade Matrix'!FG138-'2021 Sea Trade'!FG138</f>
        <v>0</v>
      </c>
      <c r="FH138" s="75">
        <f>'2021 Trade Matrix'!FH138-'2021 Sea Trade'!FH138</f>
        <v>0</v>
      </c>
      <c r="FI138" s="75">
        <f>'2021 Trade Matrix'!FI138-'2021 Sea Trade'!FI138</f>
        <v>0</v>
      </c>
      <c r="FJ138" s="75">
        <f>'2021 Trade Matrix'!FJ138-'2021 Sea Trade'!FJ138</f>
        <v>0</v>
      </c>
      <c r="FK138" s="75">
        <f>'2021 Trade Matrix'!FK138-'2021 Sea Trade'!FK138</f>
        <v>0</v>
      </c>
      <c r="FL138" s="75">
        <f>'2021 Trade Matrix'!FL138-'2021 Sea Trade'!FL138</f>
        <v>0</v>
      </c>
      <c r="FM138" s="75">
        <f>'2021 Trade Matrix'!FM138-'2021 Sea Trade'!FM138</f>
        <v>0</v>
      </c>
      <c r="FN138" s="75">
        <f>'2021 Trade Matrix'!FN138-'2021 Sea Trade'!FN138</f>
        <v>0</v>
      </c>
      <c r="FO138" s="75">
        <f>'2021 Trade Matrix'!FO138-'2021 Sea Trade'!FO138</f>
        <v>0</v>
      </c>
      <c r="FP138" s="75">
        <f>'2021 Trade Matrix'!FP138-'2021 Sea Trade'!FP138</f>
        <v>0</v>
      </c>
      <c r="FQ138" s="75">
        <f>'2021 Trade Matrix'!FQ138-'2021 Sea Trade'!FQ138</f>
        <v>0</v>
      </c>
      <c r="FR138" s="75">
        <f>'2021 Trade Matrix'!FR138-'2021 Sea Trade'!FR138</f>
        <v>0</v>
      </c>
      <c r="FS138" s="75">
        <f>'2021 Trade Matrix'!FS138-'2021 Sea Trade'!FS138</f>
        <v>0</v>
      </c>
      <c r="FT138" s="75">
        <f>'2021 Trade Matrix'!FT138-'2021 Sea Trade'!FT138</f>
        <v>0</v>
      </c>
      <c r="FU138" s="75">
        <f>'2021 Trade Matrix'!FU138-'2021 Sea Trade'!FU138</f>
        <v>0</v>
      </c>
      <c r="FV138" s="75">
        <f>'2021 Trade Matrix'!FV138-'2021 Sea Trade'!FV138</f>
        <v>0</v>
      </c>
      <c r="FW138" s="75">
        <f>'2021 Trade Matrix'!FW138-'2021 Sea Trade'!FW138</f>
        <v>0</v>
      </c>
      <c r="FX138" s="75">
        <f>'2021 Trade Matrix'!FX138-'2021 Sea Trade'!FX138</f>
        <v>0</v>
      </c>
      <c r="FY138" s="75">
        <f>'2021 Trade Matrix'!FY138-'2021 Sea Trade'!FY138</f>
        <v>0</v>
      </c>
      <c r="FZ138" s="75">
        <f>'2021 Trade Matrix'!FZ138-'2021 Sea Trade'!FZ138</f>
        <v>0</v>
      </c>
      <c r="GA138" s="75">
        <f>'2021 Trade Matrix'!GA138-'2021 Sea Trade'!GA138</f>
        <v>0</v>
      </c>
      <c r="GB138" s="75">
        <f>'2021 Trade Matrix'!GB138-'2021 Sea Trade'!GB138</f>
        <v>0</v>
      </c>
      <c r="GC138" s="75">
        <f>'2021 Trade Matrix'!GC138-'2021 Sea Trade'!GC138</f>
        <v>0</v>
      </c>
      <c r="GD138" s="75">
        <f>'2021 Trade Matrix'!GD138-'2021 Sea Trade'!GD138</f>
        <v>0</v>
      </c>
      <c r="GE138" s="75">
        <f>'2021 Trade Matrix'!GE138-'2021 Sea Trade'!GE138</f>
        <v>0</v>
      </c>
      <c r="GF138" s="75">
        <f>'2021 Trade Matrix'!GF138-'2021 Sea Trade'!GF138</f>
        <v>0</v>
      </c>
      <c r="GG138" s="75">
        <f>'2021 Trade Matrix'!GG138-'2021 Sea Trade'!GG138</f>
        <v>0</v>
      </c>
      <c r="GH138" s="75">
        <f>'2021 Trade Matrix'!GH138-'2021 Sea Trade'!GH138</f>
        <v>0</v>
      </c>
      <c r="GI138" s="75">
        <f>'2021 Trade Matrix'!GI138-'2021 Sea Trade'!GI138</f>
        <v>0</v>
      </c>
      <c r="GJ138" s="75">
        <f>'2021 Trade Matrix'!GJ138-'2021 Sea Trade'!GJ138</f>
        <v>0</v>
      </c>
      <c r="GK138" s="75">
        <f>'2021 Trade Matrix'!GK138-'2021 Sea Trade'!GK138</f>
        <v>0</v>
      </c>
      <c r="GL138" s="75">
        <f>'2021 Trade Matrix'!GL138-'2021 Sea Trade'!GL138</f>
        <v>0</v>
      </c>
      <c r="GM138" s="75">
        <f>'2021 Trade Matrix'!GM138-'2021 Sea Trade'!GM138</f>
        <v>0</v>
      </c>
      <c r="GN138" s="75">
        <f>'2021 Trade Matrix'!GN138-'2021 Sea Trade'!GN138</f>
        <v>0</v>
      </c>
      <c r="GO138" s="75">
        <f>'2021 Trade Matrix'!GO138-'2021 Sea Trade'!GO138</f>
        <v>0</v>
      </c>
      <c r="GP138" s="75">
        <f>'2021 Trade Matrix'!GP138-'2021 Sea Trade'!GP138</f>
        <v>0</v>
      </c>
      <c r="GQ138" s="75">
        <f>'2021 Trade Matrix'!GQ138-'2021 Sea Trade'!GQ138</f>
        <v>0</v>
      </c>
      <c r="GR138" s="75">
        <f>'2021 Trade Matrix'!GR138-'2021 Sea Trade'!GR138</f>
        <v>0</v>
      </c>
      <c r="GS138" s="75">
        <f>'2021 Trade Matrix'!GS138-'2021 Sea Trade'!GS138</f>
        <v>0</v>
      </c>
      <c r="GT138" s="75">
        <f>'2021 Trade Matrix'!GT138-'2021 Sea Trade'!GT138</f>
        <v>0</v>
      </c>
      <c r="GU138" s="75">
        <f>'2021 Trade Matrix'!GU138-'2021 Sea Trade'!GU138</f>
        <v>0</v>
      </c>
      <c r="GV138" s="75">
        <f>'2021 Trade Matrix'!GV138-'2021 Sea Trade'!GV138</f>
        <v>0</v>
      </c>
      <c r="GW138" s="75">
        <f>'2021 Trade Matrix'!GW138-'2021 Sea Trade'!GW138</f>
        <v>0</v>
      </c>
      <c r="GX138" s="75">
        <f>'2021 Trade Matrix'!GX138-'2021 Sea Trade'!GX138</f>
        <v>0</v>
      </c>
      <c r="GY138" s="75">
        <f>'2021 Trade Matrix'!GY138-'2021 Sea Trade'!GY138</f>
        <v>0</v>
      </c>
      <c r="GZ138" s="75">
        <f>'2021 Trade Matrix'!GZ138-'2021 Sea Trade'!GZ138</f>
        <v>0</v>
      </c>
      <c r="HA138" s="75">
        <f>'2021 Trade Matrix'!HA138-'2021 Sea Trade'!HA138</f>
        <v>0</v>
      </c>
      <c r="HB138" s="75">
        <f>'2021 Trade Matrix'!HB138-'2021 Sea Trade'!HB138</f>
        <v>0</v>
      </c>
      <c r="HC138" s="75">
        <f>'2021 Trade Matrix'!HC138-'2021 Sea Trade'!HC138</f>
        <v>0</v>
      </c>
      <c r="HD138" s="75">
        <f>'2021 Trade Matrix'!HD138-'2021 Sea Trade'!HD138</f>
        <v>0</v>
      </c>
      <c r="HE138" s="75">
        <f>'2021 Trade Matrix'!HE138-'2021 Sea Trade'!HE138</f>
        <v>0</v>
      </c>
      <c r="HF138" s="75">
        <f>'2021 Trade Matrix'!HF138-'2021 Sea Trade'!HF138</f>
        <v>0</v>
      </c>
      <c r="HG138" s="75">
        <f>'2021 Trade Matrix'!HG138-'2021 Sea Trade'!HG138</f>
        <v>0</v>
      </c>
      <c r="HH138" s="75">
        <f>'2021 Trade Matrix'!HH138-'2021 Sea Trade'!HH138</f>
        <v>0</v>
      </c>
      <c r="HI138" s="75">
        <f>'2021 Trade Matrix'!HI138-'2021 Sea Trade'!HI138</f>
        <v>0</v>
      </c>
      <c r="HJ138" s="75">
        <f>'2021 Trade Matrix'!HJ138-'2021 Sea Trade'!HJ138</f>
        <v>0</v>
      </c>
      <c r="HK138" s="75">
        <f>'2021 Trade Matrix'!HK138-'2021 Sea Trade'!HK138</f>
        <v>0</v>
      </c>
      <c r="HL138" s="75">
        <f>'2021 Trade Matrix'!HL138-'2021 Sea Trade'!HL138</f>
        <v>0</v>
      </c>
      <c r="HM138" s="75">
        <f>'2021 Trade Matrix'!HM138-'2021 Sea Trade'!HM138</f>
        <v>0</v>
      </c>
      <c r="HN138" s="75">
        <f>'2021 Trade Matrix'!HN138-'2021 Sea Trade'!HN138</f>
        <v>0</v>
      </c>
      <c r="HO138" s="75">
        <f>'2021 Trade Matrix'!HO138-'2021 Sea Trade'!HO138</f>
        <v>0</v>
      </c>
      <c r="HP138" s="75">
        <f>'2021 Trade Matrix'!HP138-'2021 Sea Trade'!HP138</f>
        <v>0</v>
      </c>
      <c r="HQ138" s="75">
        <f>'2021 Trade Matrix'!HQ138-'2021 Sea Trade'!HQ138</f>
        <v>0</v>
      </c>
      <c r="HR138" s="75">
        <f>'2021 Trade Matrix'!HR138-'2021 Sea Trade'!HR138</f>
        <v>0</v>
      </c>
      <c r="HS138" s="75">
        <f>'2021 Trade Matrix'!HS138-'2021 Sea Trade'!HS138</f>
        <v>0</v>
      </c>
      <c r="HT138" s="75">
        <f>'2021 Trade Matrix'!HT138-'2021 Sea Trade'!HT138</f>
        <v>0</v>
      </c>
      <c r="HU138" s="75">
        <f>'2021 Trade Matrix'!HU138-'2021 Sea Trade'!HU138</f>
        <v>0</v>
      </c>
      <c r="HV138" s="75">
        <f>'2021 Trade Matrix'!HV138-'2021 Sea Trade'!HV138</f>
        <v>0</v>
      </c>
      <c r="HW138" s="75">
        <f>'2021 Trade Matrix'!HW138-'2021 Sea Trade'!HW138</f>
        <v>0</v>
      </c>
      <c r="HX138" s="75">
        <f>'2021 Trade Matrix'!HX138-'2021 Sea Trade'!HX138</f>
        <v>0</v>
      </c>
      <c r="HY138" s="75">
        <f>'2021 Trade Matrix'!HY138-'2021 Sea Trade'!HY138</f>
        <v>0</v>
      </c>
      <c r="HZ138" s="75">
        <f>'2021 Trade Matrix'!HZ138-'2021 Sea Trade'!HZ138</f>
        <v>0</v>
      </c>
      <c r="IA138" s="75">
        <f>'2021 Trade Matrix'!IA138-'2021 Sea Trade'!IA138</f>
        <v>0</v>
      </c>
      <c r="IB138" s="75">
        <f>'2021 Trade Matrix'!IB138-'2021 Sea Trade'!IB138</f>
        <v>0</v>
      </c>
      <c r="IC138" s="75">
        <f>'2021 Trade Matrix'!IC138-'2021 Sea Trade'!IC138</f>
        <v>0</v>
      </c>
      <c r="ID138" s="75">
        <f>'2021 Trade Matrix'!ID138-'2021 Sea Trade'!ID138</f>
        <v>0</v>
      </c>
      <c r="IE138" s="75">
        <f>'2021 Trade Matrix'!IE138-'2021 Sea Trade'!IE138</f>
        <v>0</v>
      </c>
      <c r="IF138" s="75">
        <f>'2021 Trade Matrix'!IF138-'2021 Sea Trade'!IF138</f>
        <v>0</v>
      </c>
      <c r="IG138" s="75">
        <f>'2021 Trade Matrix'!IG138-'2021 Sea Trade'!IG138</f>
        <v>0</v>
      </c>
      <c r="IH138" s="75">
        <f>'2021 Trade Matrix'!IH138-'2021 Sea Trade'!IH138</f>
        <v>0</v>
      </c>
      <c r="II138" s="75">
        <f>'2021 Trade Matrix'!II138-'2021 Sea Trade'!II138</f>
        <v>0</v>
      </c>
      <c r="IJ138" s="75">
        <f>'2021 Trade Matrix'!IJ138-'2021 Sea Trade'!IJ138</f>
        <v>0</v>
      </c>
      <c r="IK138" s="75">
        <f>'2021 Trade Matrix'!IK138-'2021 Sea Trade'!IK138</f>
        <v>0</v>
      </c>
      <c r="IL138" s="75">
        <f>'2021 Trade Matrix'!IL138-'2021 Sea Trade'!IL138</f>
        <v>0</v>
      </c>
      <c r="IM138" s="75">
        <f>'2021 Trade Matrix'!IM138-'2021 Sea Trade'!IM138</f>
        <v>0</v>
      </c>
      <c r="IN138" s="75">
        <f>'2021 Trade Matrix'!IN138-'2021 Sea Trade'!IN138</f>
        <v>0</v>
      </c>
      <c r="IO138" s="75">
        <f>'2021 Trade Matrix'!IO138-'2021 Sea Trade'!IO138</f>
        <v>0</v>
      </c>
      <c r="IP138" s="75">
        <f>'2021 Trade Matrix'!IP138-'2021 Sea Trade'!IP138</f>
        <v>0</v>
      </c>
      <c r="IQ138" s="75">
        <f>'2021 Trade Matrix'!IQ138-'2021 Sea Trade'!IQ138</f>
        <v>0</v>
      </c>
      <c r="IR138" s="75">
        <f>'2021 Trade Matrix'!IR138-'2021 Sea Trade'!IR138</f>
        <v>0</v>
      </c>
      <c r="IS138" s="75">
        <f>'2021 Trade Matrix'!IS138-'2021 Sea Trade'!IS138</f>
        <v>0</v>
      </c>
      <c r="IT138" s="75">
        <f>'2021 Trade Matrix'!IT138-'2021 Sea Trade'!IT138</f>
        <v>0</v>
      </c>
      <c r="IU138" s="75">
        <f>'2021 Trade Matrix'!IU138-'2021 Sea Trade'!IU138</f>
        <v>0</v>
      </c>
      <c r="IV138" s="75">
        <f>'2021 Trade Matrix'!IV138-'2021 Sea Trade'!IV138</f>
        <v>0</v>
      </c>
      <c r="IW138" s="719"/>
      <c r="IX138" s="89">
        <f t="shared" si="32"/>
        <v>0</v>
      </c>
      <c r="IY138" s="89">
        <f t="shared" si="32"/>
        <v>0</v>
      </c>
      <c r="IZ138" s="89">
        <f t="shared" si="32"/>
        <v>0</v>
      </c>
      <c r="JA138" s="89">
        <f t="shared" si="32"/>
        <v>0</v>
      </c>
      <c r="JB138" s="89">
        <f t="shared" si="32"/>
        <v>0</v>
      </c>
      <c r="JC138" s="89">
        <f t="shared" si="32"/>
        <v>0</v>
      </c>
      <c r="JD138" s="89">
        <f t="shared" si="32"/>
        <v>0</v>
      </c>
      <c r="JE138" s="89">
        <f t="shared" si="32"/>
        <v>0</v>
      </c>
      <c r="JF138" s="89">
        <f t="shared" si="32"/>
        <v>0</v>
      </c>
      <c r="JG138" s="89">
        <f t="shared" si="32"/>
        <v>0</v>
      </c>
      <c r="JH138" s="89">
        <f t="shared" si="32"/>
        <v>0</v>
      </c>
      <c r="JI138" s="89">
        <f t="shared" si="32"/>
        <v>0</v>
      </c>
      <c r="JJ138" s="89">
        <f t="shared" si="32"/>
        <v>0</v>
      </c>
      <c r="JK138" s="89">
        <f t="shared" si="32"/>
        <v>0</v>
      </c>
      <c r="JL138" s="89">
        <f t="shared" si="32"/>
        <v>0</v>
      </c>
      <c r="JM138" s="89">
        <f t="shared" si="32"/>
        <v>0</v>
      </c>
      <c r="JN138" s="89">
        <f t="shared" si="31"/>
        <v>0</v>
      </c>
      <c r="JO138" s="89">
        <f t="shared" si="31"/>
        <v>0</v>
      </c>
      <c r="JP138" s="89">
        <f t="shared" si="31"/>
        <v>0</v>
      </c>
      <c r="JQ138" s="89">
        <f t="shared" si="31"/>
        <v>0</v>
      </c>
      <c r="JR138" s="89">
        <f t="shared" si="31"/>
        <v>0</v>
      </c>
      <c r="JS138" s="89">
        <f t="shared" si="31"/>
        <v>0</v>
      </c>
      <c r="JT138" s="89">
        <f t="shared" si="31"/>
        <v>0</v>
      </c>
      <c r="JU138" s="89">
        <f t="shared" si="31"/>
        <v>0</v>
      </c>
      <c r="JV138" s="89"/>
      <c r="JW138" s="89">
        <f t="shared" si="29"/>
        <v>0</v>
      </c>
      <c r="JX138" s="89">
        <f t="shared" si="27"/>
        <v>0</v>
      </c>
      <c r="JY138" s="89">
        <f t="shared" si="27"/>
        <v>0</v>
      </c>
      <c r="JZ138" s="89">
        <f t="shared" si="27"/>
        <v>0</v>
      </c>
      <c r="KA138" s="89">
        <f t="shared" si="27"/>
        <v>0</v>
      </c>
      <c r="KB138" s="89">
        <f t="shared" si="27"/>
        <v>0</v>
      </c>
      <c r="KC138" s="89">
        <f t="shared" si="27"/>
        <v>0</v>
      </c>
      <c r="KD138" s="89">
        <f t="shared" si="27"/>
        <v>0</v>
      </c>
      <c r="KE138" s="89">
        <f t="shared" si="27"/>
        <v>0</v>
      </c>
      <c r="KF138" s="89"/>
      <c r="KG138" s="89">
        <f t="shared" si="20"/>
        <v>0</v>
      </c>
      <c r="KH138" s="705"/>
    </row>
    <row r="139" spans="2:294">
      <c r="B139" s="88" t="s">
        <v>131</v>
      </c>
      <c r="C139" s="88" t="s">
        <v>131</v>
      </c>
      <c r="D139" s="88" t="s">
        <v>129</v>
      </c>
      <c r="E139" s="713">
        <f t="shared" si="21"/>
        <v>0</v>
      </c>
      <c r="F139" s="75">
        <f>'2021 Trade Matrix'!F139-'2021 Sea Trade'!F139</f>
        <v>0</v>
      </c>
      <c r="G139" s="75">
        <f>'2021 Trade Matrix'!G139-'2021 Sea Trade'!G139</f>
        <v>0</v>
      </c>
      <c r="H139" s="75">
        <f>'2021 Trade Matrix'!H139-'2021 Sea Trade'!H139</f>
        <v>0</v>
      </c>
      <c r="I139" s="75">
        <f>'2021 Trade Matrix'!I139-'2021 Sea Trade'!I139</f>
        <v>0</v>
      </c>
      <c r="J139" s="75">
        <f>'2021 Trade Matrix'!J139-'2021 Sea Trade'!J139</f>
        <v>0</v>
      </c>
      <c r="K139" s="75">
        <f>'2021 Trade Matrix'!K139-'2021 Sea Trade'!K139</f>
        <v>0</v>
      </c>
      <c r="L139" s="75">
        <f>'2021 Trade Matrix'!L139-'2021 Sea Trade'!L139</f>
        <v>0</v>
      </c>
      <c r="M139" s="75">
        <f>'2021 Trade Matrix'!M139-'2021 Sea Trade'!M139</f>
        <v>0</v>
      </c>
      <c r="N139" s="75">
        <f>'2021 Trade Matrix'!N139-'2021 Sea Trade'!N139</f>
        <v>0</v>
      </c>
      <c r="O139" s="75">
        <f>'2021 Trade Matrix'!O139-'2021 Sea Trade'!O139</f>
        <v>0</v>
      </c>
      <c r="P139" s="75">
        <f>'2021 Trade Matrix'!P139-'2021 Sea Trade'!P139</f>
        <v>0</v>
      </c>
      <c r="Q139" s="75">
        <f>'2021 Trade Matrix'!Q139-'2021 Sea Trade'!Q139</f>
        <v>0</v>
      </c>
      <c r="R139" s="75">
        <f>'2021 Trade Matrix'!R139-'2021 Sea Trade'!R139</f>
        <v>0</v>
      </c>
      <c r="S139" s="75">
        <f>'2021 Trade Matrix'!S139-'2021 Sea Trade'!S139</f>
        <v>0</v>
      </c>
      <c r="T139" s="75">
        <f>'2021 Trade Matrix'!T139-'2021 Sea Trade'!T139</f>
        <v>0</v>
      </c>
      <c r="U139" s="75">
        <f>'2021 Trade Matrix'!U139-'2021 Sea Trade'!U139</f>
        <v>0</v>
      </c>
      <c r="V139" s="75">
        <f>'2021 Trade Matrix'!V139-'2021 Sea Trade'!V139</f>
        <v>0</v>
      </c>
      <c r="W139" s="75">
        <f>'2021 Trade Matrix'!W139-'2021 Sea Trade'!W139</f>
        <v>0</v>
      </c>
      <c r="X139" s="75">
        <f>'2021 Trade Matrix'!X139-'2021 Sea Trade'!X139</f>
        <v>0</v>
      </c>
      <c r="Y139" s="75">
        <f>'2021 Trade Matrix'!Y139-'2021 Sea Trade'!Y139</f>
        <v>0</v>
      </c>
      <c r="Z139" s="75">
        <f>'2021 Trade Matrix'!Z139-'2021 Sea Trade'!Z139</f>
        <v>0</v>
      </c>
      <c r="AA139" s="75">
        <f>'2021 Trade Matrix'!AA139-'2021 Sea Trade'!AA139</f>
        <v>0</v>
      </c>
      <c r="AB139" s="75">
        <f>'2021 Trade Matrix'!AB139-'2021 Sea Trade'!AB139</f>
        <v>0</v>
      </c>
      <c r="AC139" s="75">
        <f>'2021 Trade Matrix'!AC139-'2021 Sea Trade'!AC139</f>
        <v>0</v>
      </c>
      <c r="AD139" s="75">
        <f>'2021 Trade Matrix'!AD139-'2021 Sea Trade'!AD139</f>
        <v>0</v>
      </c>
      <c r="AE139" s="75">
        <f>'2021 Trade Matrix'!AE139-'2021 Sea Trade'!AE139</f>
        <v>0</v>
      </c>
      <c r="AF139" s="75">
        <f>'2021 Trade Matrix'!AF139-'2021 Sea Trade'!AF139</f>
        <v>0</v>
      </c>
      <c r="AG139" s="75">
        <f>'2021 Trade Matrix'!AG139-'2021 Sea Trade'!AG139</f>
        <v>0</v>
      </c>
      <c r="AH139" s="75">
        <f>'2021 Trade Matrix'!AH139-'2021 Sea Trade'!AH139</f>
        <v>0</v>
      </c>
      <c r="AI139" s="75">
        <f>'2021 Trade Matrix'!AI139-'2021 Sea Trade'!AI139</f>
        <v>0</v>
      </c>
      <c r="AJ139" s="75">
        <f>'2021 Trade Matrix'!AJ139-'2021 Sea Trade'!AJ139</f>
        <v>0</v>
      </c>
      <c r="AK139" s="75">
        <f>'2021 Trade Matrix'!AK139-'2021 Sea Trade'!AK139</f>
        <v>0</v>
      </c>
      <c r="AL139" s="75">
        <f>'2021 Trade Matrix'!AL139-'2021 Sea Trade'!AL139</f>
        <v>0</v>
      </c>
      <c r="AM139" s="75">
        <f>'2021 Trade Matrix'!AM139-'2021 Sea Trade'!AM139</f>
        <v>0</v>
      </c>
      <c r="AN139" s="75">
        <f>'2021 Trade Matrix'!AN139-'2021 Sea Trade'!AN139</f>
        <v>0</v>
      </c>
      <c r="AO139" s="75">
        <f>'2021 Trade Matrix'!AO139-'2021 Sea Trade'!AO139</f>
        <v>0</v>
      </c>
      <c r="AP139" s="75">
        <f>'2021 Trade Matrix'!AP139-'2021 Sea Trade'!AP139</f>
        <v>0</v>
      </c>
      <c r="AQ139" s="75">
        <f>'2021 Trade Matrix'!AQ139-'2021 Sea Trade'!AQ139</f>
        <v>0</v>
      </c>
      <c r="AR139" s="75">
        <f>'2021 Trade Matrix'!AR139-'2021 Sea Trade'!AR139</f>
        <v>0</v>
      </c>
      <c r="AS139" s="75">
        <f>'2021 Trade Matrix'!AS139-'2021 Sea Trade'!AS139</f>
        <v>0</v>
      </c>
      <c r="AT139" s="75">
        <f>'2021 Trade Matrix'!AT139-'2021 Sea Trade'!AT139</f>
        <v>0</v>
      </c>
      <c r="AU139" s="75">
        <f>'2021 Trade Matrix'!AU139-'2021 Sea Trade'!AU139</f>
        <v>0</v>
      </c>
      <c r="AV139" s="75">
        <f>'2021 Trade Matrix'!AV139-'2021 Sea Trade'!AV139</f>
        <v>0</v>
      </c>
      <c r="AW139" s="75">
        <f>'2021 Trade Matrix'!AW139-'2021 Sea Trade'!AW139</f>
        <v>0</v>
      </c>
      <c r="AX139" s="75">
        <f>'2021 Trade Matrix'!AX139-'2021 Sea Trade'!AX139</f>
        <v>0</v>
      </c>
      <c r="AY139" s="75">
        <f>'2021 Trade Matrix'!AY139-'2021 Sea Trade'!AY139</f>
        <v>0</v>
      </c>
      <c r="AZ139" s="75">
        <f>'2021 Trade Matrix'!AZ139-'2021 Sea Trade'!AZ139</f>
        <v>0</v>
      </c>
      <c r="BA139" s="75">
        <f>'2021 Trade Matrix'!BA139-'2021 Sea Trade'!BA139</f>
        <v>0</v>
      </c>
      <c r="BB139" s="75">
        <f>'2021 Trade Matrix'!BB139-'2021 Sea Trade'!BB139</f>
        <v>0</v>
      </c>
      <c r="BC139" s="75">
        <f>'2021 Trade Matrix'!BC139-'2021 Sea Trade'!BC139</f>
        <v>0</v>
      </c>
      <c r="BD139" s="75">
        <f>'2021 Trade Matrix'!BD139-'2021 Sea Trade'!BD139</f>
        <v>0</v>
      </c>
      <c r="BE139" s="75">
        <f>'2021 Trade Matrix'!BE139-'2021 Sea Trade'!BE139</f>
        <v>0</v>
      </c>
      <c r="BF139" s="75">
        <f>'2021 Trade Matrix'!BF139-'2021 Sea Trade'!BF139</f>
        <v>0</v>
      </c>
      <c r="BG139" s="75">
        <f>'2021 Trade Matrix'!BG139-'2021 Sea Trade'!BG139</f>
        <v>0</v>
      </c>
      <c r="BH139" s="75">
        <f>'2021 Trade Matrix'!BH139-'2021 Sea Trade'!BH139</f>
        <v>0</v>
      </c>
      <c r="BI139" s="75">
        <f>'2021 Trade Matrix'!BI139-'2021 Sea Trade'!BI139</f>
        <v>0</v>
      </c>
      <c r="BJ139" s="75">
        <f>'2021 Trade Matrix'!BJ139-'2021 Sea Trade'!BJ139</f>
        <v>0</v>
      </c>
      <c r="BK139" s="75">
        <f>'2021 Trade Matrix'!BK139-'2021 Sea Trade'!BK139</f>
        <v>0</v>
      </c>
      <c r="BL139" s="75">
        <f>'2021 Trade Matrix'!BL139-'2021 Sea Trade'!BL139</f>
        <v>0</v>
      </c>
      <c r="BM139" s="75">
        <f>'2021 Trade Matrix'!BM139-'2021 Sea Trade'!BM139</f>
        <v>0</v>
      </c>
      <c r="BN139" s="75">
        <f>'2021 Trade Matrix'!BN139-'2021 Sea Trade'!BN139</f>
        <v>0</v>
      </c>
      <c r="BO139" s="75">
        <f>'2021 Trade Matrix'!BO139-'2021 Sea Trade'!BO139</f>
        <v>0</v>
      </c>
      <c r="BP139" s="75">
        <f>'2021 Trade Matrix'!BP139-'2021 Sea Trade'!BP139</f>
        <v>0</v>
      </c>
      <c r="BQ139" s="75">
        <f>'2021 Trade Matrix'!BQ139-'2021 Sea Trade'!BQ139</f>
        <v>0</v>
      </c>
      <c r="BR139" s="75">
        <f>'2021 Trade Matrix'!BR139-'2021 Sea Trade'!BR139</f>
        <v>0</v>
      </c>
      <c r="BS139" s="75">
        <f>'2021 Trade Matrix'!BS139-'2021 Sea Trade'!BS139</f>
        <v>0</v>
      </c>
      <c r="BT139" s="75">
        <f>'2021 Trade Matrix'!BT139-'2021 Sea Trade'!BT139</f>
        <v>0</v>
      </c>
      <c r="BU139" s="75">
        <f>'2021 Trade Matrix'!BU139-'2021 Sea Trade'!BU139</f>
        <v>0</v>
      </c>
      <c r="BV139" s="75">
        <f>'2021 Trade Matrix'!BV139-'2021 Sea Trade'!BV139</f>
        <v>0</v>
      </c>
      <c r="BW139" s="75">
        <f>'2021 Trade Matrix'!BW139-'2021 Sea Trade'!BW139</f>
        <v>0</v>
      </c>
      <c r="BX139" s="75">
        <f>'2021 Trade Matrix'!BX139-'2021 Sea Trade'!BX139</f>
        <v>0</v>
      </c>
      <c r="BY139" s="75">
        <f>'2021 Trade Matrix'!BY139-'2021 Sea Trade'!BY139</f>
        <v>0</v>
      </c>
      <c r="BZ139" s="75">
        <f>'2021 Trade Matrix'!BZ139-'2021 Sea Trade'!BZ139</f>
        <v>0</v>
      </c>
      <c r="CA139" s="75">
        <f>'2021 Trade Matrix'!CA139-'2021 Sea Trade'!CA139</f>
        <v>0</v>
      </c>
      <c r="CB139" s="75">
        <f>'2021 Trade Matrix'!CB139-'2021 Sea Trade'!CB139</f>
        <v>0</v>
      </c>
      <c r="CC139" s="75">
        <f>'2021 Trade Matrix'!CC139-'2021 Sea Trade'!CC139</f>
        <v>0</v>
      </c>
      <c r="CD139" s="75">
        <f>'2021 Trade Matrix'!CD139-'2021 Sea Trade'!CD139</f>
        <v>0</v>
      </c>
      <c r="CE139" s="75">
        <f>'2021 Trade Matrix'!CE139-'2021 Sea Trade'!CE139</f>
        <v>0</v>
      </c>
      <c r="CF139" s="75">
        <f>'2021 Trade Matrix'!CF139-'2021 Sea Trade'!CF139</f>
        <v>0</v>
      </c>
      <c r="CG139" s="75">
        <f>'2021 Trade Matrix'!CG139-'2021 Sea Trade'!CG139</f>
        <v>0</v>
      </c>
      <c r="CH139" s="75">
        <f>'2021 Trade Matrix'!CH139-'2021 Sea Trade'!CH139</f>
        <v>0</v>
      </c>
      <c r="CI139" s="75">
        <f>'2021 Trade Matrix'!CI139-'2021 Sea Trade'!CI139</f>
        <v>0</v>
      </c>
      <c r="CJ139" s="75">
        <f>'2021 Trade Matrix'!CJ139-'2021 Sea Trade'!CJ139</f>
        <v>0</v>
      </c>
      <c r="CK139" s="75">
        <f>'2021 Trade Matrix'!CK139-'2021 Sea Trade'!CK139</f>
        <v>0</v>
      </c>
      <c r="CL139" s="75">
        <f>'2021 Trade Matrix'!CL139-'2021 Sea Trade'!CL139</f>
        <v>0</v>
      </c>
      <c r="CM139" s="75">
        <f>'2021 Trade Matrix'!CM139-'2021 Sea Trade'!CM139</f>
        <v>0</v>
      </c>
      <c r="CN139" s="75">
        <f>'2021 Trade Matrix'!CN139-'2021 Sea Trade'!CN139</f>
        <v>0</v>
      </c>
      <c r="CO139" s="75">
        <f>'2021 Trade Matrix'!CO139-'2021 Sea Trade'!CO139</f>
        <v>0</v>
      </c>
      <c r="CP139" s="75">
        <f>'2021 Trade Matrix'!CP139-'2021 Sea Trade'!CP139</f>
        <v>0</v>
      </c>
      <c r="CQ139" s="75">
        <f>'2021 Trade Matrix'!CQ139-'2021 Sea Trade'!CQ139</f>
        <v>0</v>
      </c>
      <c r="CR139" s="75">
        <f>'2021 Trade Matrix'!CR139-'2021 Sea Trade'!CR139</f>
        <v>0</v>
      </c>
      <c r="CS139" s="75">
        <f>'2021 Trade Matrix'!CS139-'2021 Sea Trade'!CS139</f>
        <v>0</v>
      </c>
      <c r="CT139" s="75">
        <f>'2021 Trade Matrix'!CT139-'2021 Sea Trade'!CT139</f>
        <v>0</v>
      </c>
      <c r="CU139" s="75">
        <f>'2021 Trade Matrix'!CU139-'2021 Sea Trade'!CU139</f>
        <v>0</v>
      </c>
      <c r="CV139" s="75">
        <f>'2021 Trade Matrix'!CV139-'2021 Sea Trade'!CV139</f>
        <v>0</v>
      </c>
      <c r="CW139" s="75">
        <f>'2021 Trade Matrix'!CW139-'2021 Sea Trade'!CW139</f>
        <v>0</v>
      </c>
      <c r="CX139" s="75">
        <f>'2021 Trade Matrix'!CX139-'2021 Sea Trade'!CX139</f>
        <v>0</v>
      </c>
      <c r="CY139" s="75">
        <f>'2021 Trade Matrix'!CY139-'2021 Sea Trade'!CY139</f>
        <v>0</v>
      </c>
      <c r="CZ139" s="75">
        <f>'2021 Trade Matrix'!CZ139-'2021 Sea Trade'!CZ139</f>
        <v>0</v>
      </c>
      <c r="DA139" s="75">
        <f>'2021 Trade Matrix'!DA139-'2021 Sea Trade'!DA139</f>
        <v>0</v>
      </c>
      <c r="DB139" s="75">
        <f>'2021 Trade Matrix'!DB139-'2021 Sea Trade'!DB139</f>
        <v>0</v>
      </c>
      <c r="DC139" s="75">
        <f>'2021 Trade Matrix'!DC139-'2021 Sea Trade'!DC139</f>
        <v>0</v>
      </c>
      <c r="DD139" s="75">
        <f>'2021 Trade Matrix'!DD139-'2021 Sea Trade'!DD139</f>
        <v>0</v>
      </c>
      <c r="DE139" s="75">
        <f>'2021 Trade Matrix'!DE139-'2021 Sea Trade'!DE139</f>
        <v>0</v>
      </c>
      <c r="DF139" s="75">
        <f>'2021 Trade Matrix'!DF139-'2021 Sea Trade'!DF139</f>
        <v>0</v>
      </c>
      <c r="DG139" s="75">
        <f>'2021 Trade Matrix'!DG139-'2021 Sea Trade'!DG139</f>
        <v>0</v>
      </c>
      <c r="DH139" s="75">
        <f>'2021 Trade Matrix'!DH139-'2021 Sea Trade'!DH139</f>
        <v>0</v>
      </c>
      <c r="DI139" s="75">
        <f>'2021 Trade Matrix'!DI139-'2021 Sea Trade'!DI139</f>
        <v>0</v>
      </c>
      <c r="DJ139" s="75">
        <f>'2021 Trade Matrix'!DJ139-'2021 Sea Trade'!DJ139</f>
        <v>0</v>
      </c>
      <c r="DK139" s="75">
        <f>'2021 Trade Matrix'!DK139-'2021 Sea Trade'!DK139</f>
        <v>0</v>
      </c>
      <c r="DL139" s="75">
        <f>'2021 Trade Matrix'!DL139-'2021 Sea Trade'!DL139</f>
        <v>0</v>
      </c>
      <c r="DM139" s="75">
        <f>'2021 Trade Matrix'!DM139-'2021 Sea Trade'!DM139</f>
        <v>0</v>
      </c>
      <c r="DN139" s="75">
        <f>'2021 Trade Matrix'!DN139-'2021 Sea Trade'!DN139</f>
        <v>0</v>
      </c>
      <c r="DO139" s="75">
        <f>'2021 Trade Matrix'!DO139-'2021 Sea Trade'!DO139</f>
        <v>0</v>
      </c>
      <c r="DP139" s="75">
        <f>'2021 Trade Matrix'!DP139-'2021 Sea Trade'!DP139</f>
        <v>0</v>
      </c>
      <c r="DQ139" s="75">
        <f>'2021 Trade Matrix'!DQ139-'2021 Sea Trade'!DQ139</f>
        <v>0</v>
      </c>
      <c r="DR139" s="75">
        <f>'2021 Trade Matrix'!DR139-'2021 Sea Trade'!DR139</f>
        <v>0</v>
      </c>
      <c r="DS139" s="75">
        <f>'2021 Trade Matrix'!DS139-'2021 Sea Trade'!DS139</f>
        <v>0</v>
      </c>
      <c r="DT139" s="75">
        <f>'2021 Trade Matrix'!DT139-'2021 Sea Trade'!DT139</f>
        <v>0</v>
      </c>
      <c r="DU139" s="75">
        <f>'2021 Trade Matrix'!DU139-'2021 Sea Trade'!DU139</f>
        <v>0</v>
      </c>
      <c r="DV139" s="75">
        <f>'2021 Trade Matrix'!DV139-'2021 Sea Trade'!DV139</f>
        <v>0</v>
      </c>
      <c r="DW139" s="75">
        <f>'2021 Trade Matrix'!DW139-'2021 Sea Trade'!DW139</f>
        <v>0</v>
      </c>
      <c r="DX139" s="75">
        <f>'2021 Trade Matrix'!DX139-'2021 Sea Trade'!DX139</f>
        <v>0</v>
      </c>
      <c r="DY139" s="75">
        <f>'2021 Trade Matrix'!DY139-'2021 Sea Trade'!DY139</f>
        <v>0</v>
      </c>
      <c r="DZ139" s="75">
        <f>'2021 Trade Matrix'!DZ139-'2021 Sea Trade'!DZ139</f>
        <v>0</v>
      </c>
      <c r="EA139" s="75">
        <f>'2021 Trade Matrix'!EA139-'2021 Sea Trade'!EA139</f>
        <v>0</v>
      </c>
      <c r="EB139" s="75">
        <f>'2021 Trade Matrix'!EB139-'2021 Sea Trade'!EB139</f>
        <v>0</v>
      </c>
      <c r="EC139" s="75">
        <f>'2021 Trade Matrix'!EC139-'2021 Sea Trade'!EC139</f>
        <v>0</v>
      </c>
      <c r="ED139" s="75">
        <f>'2021 Trade Matrix'!ED139-'2021 Sea Trade'!ED139</f>
        <v>0</v>
      </c>
      <c r="EE139" s="75">
        <f>'2021 Trade Matrix'!EE139-'2021 Sea Trade'!EE139</f>
        <v>0</v>
      </c>
      <c r="EF139" s="75">
        <f>'2021 Trade Matrix'!EF139-'2021 Sea Trade'!EF139</f>
        <v>0</v>
      </c>
      <c r="EG139" s="75">
        <f>'2021 Trade Matrix'!EG139-'2021 Sea Trade'!EG139</f>
        <v>0</v>
      </c>
      <c r="EH139" s="75">
        <f>'2021 Trade Matrix'!EH139-'2021 Sea Trade'!EH139</f>
        <v>0</v>
      </c>
      <c r="EI139" s="75">
        <f>'2021 Trade Matrix'!EI139-'2021 Sea Trade'!EI139</f>
        <v>0</v>
      </c>
      <c r="EJ139" s="75">
        <f>'2021 Trade Matrix'!EJ139-'2021 Sea Trade'!EJ139</f>
        <v>0</v>
      </c>
      <c r="EK139" s="75">
        <f>'2021 Trade Matrix'!EK139-'2021 Sea Trade'!EK139</f>
        <v>0</v>
      </c>
      <c r="EL139" s="75">
        <f>'2021 Trade Matrix'!EL139-'2021 Sea Trade'!EL139</f>
        <v>0</v>
      </c>
      <c r="EM139" s="75">
        <f>'2021 Trade Matrix'!EM139-'2021 Sea Trade'!EM139</f>
        <v>0</v>
      </c>
      <c r="EN139" s="75">
        <f>'2021 Trade Matrix'!EN139-'2021 Sea Trade'!EN139</f>
        <v>0</v>
      </c>
      <c r="EO139" s="75">
        <f>'2021 Trade Matrix'!EO139-'2021 Sea Trade'!EO139</f>
        <v>0</v>
      </c>
      <c r="EP139" s="75">
        <f>'2021 Trade Matrix'!EP139-'2021 Sea Trade'!EP139</f>
        <v>0</v>
      </c>
      <c r="EQ139" s="75">
        <f>'2021 Trade Matrix'!EQ139-'2021 Sea Trade'!EQ139</f>
        <v>0</v>
      </c>
      <c r="ER139" s="75">
        <f>'2021 Trade Matrix'!ER139-'2021 Sea Trade'!ER139</f>
        <v>0</v>
      </c>
      <c r="ES139" s="75">
        <f>'2021 Trade Matrix'!ES139-'2021 Sea Trade'!ES139</f>
        <v>0</v>
      </c>
      <c r="ET139" s="75">
        <f>'2021 Trade Matrix'!ET139-'2021 Sea Trade'!ET139</f>
        <v>0</v>
      </c>
      <c r="EU139" s="75">
        <f>'2021 Trade Matrix'!EU139-'2021 Sea Trade'!EU139</f>
        <v>0</v>
      </c>
      <c r="EV139" s="75">
        <f>'2021 Trade Matrix'!EV139-'2021 Sea Trade'!EV139</f>
        <v>0</v>
      </c>
      <c r="EW139" s="75">
        <f>'2021 Trade Matrix'!EW139-'2021 Sea Trade'!EW139</f>
        <v>0</v>
      </c>
      <c r="EX139" s="75">
        <f>'2021 Trade Matrix'!EX139-'2021 Sea Trade'!EX139</f>
        <v>0</v>
      </c>
      <c r="EY139" s="75">
        <f>'2021 Trade Matrix'!EY139-'2021 Sea Trade'!EY139</f>
        <v>0</v>
      </c>
      <c r="EZ139" s="75">
        <f>'2021 Trade Matrix'!EZ139-'2021 Sea Trade'!EZ139</f>
        <v>0</v>
      </c>
      <c r="FA139" s="75">
        <f>'2021 Trade Matrix'!FA139-'2021 Sea Trade'!FA139</f>
        <v>0</v>
      </c>
      <c r="FB139" s="75">
        <f>'2021 Trade Matrix'!FB139-'2021 Sea Trade'!FB139</f>
        <v>0</v>
      </c>
      <c r="FC139" s="75">
        <f>'2021 Trade Matrix'!FC139-'2021 Sea Trade'!FC139</f>
        <v>0</v>
      </c>
      <c r="FD139" s="75">
        <f>'2021 Trade Matrix'!FD139-'2021 Sea Trade'!FD139</f>
        <v>0</v>
      </c>
      <c r="FE139" s="75">
        <f>'2021 Trade Matrix'!FE139-'2021 Sea Trade'!FE139</f>
        <v>0</v>
      </c>
      <c r="FF139" s="75">
        <f>'2021 Trade Matrix'!FF139-'2021 Sea Trade'!FF139</f>
        <v>0</v>
      </c>
      <c r="FG139" s="75">
        <f>'2021 Trade Matrix'!FG139-'2021 Sea Trade'!FG139</f>
        <v>0</v>
      </c>
      <c r="FH139" s="75">
        <f>'2021 Trade Matrix'!FH139-'2021 Sea Trade'!FH139</f>
        <v>0</v>
      </c>
      <c r="FI139" s="75">
        <f>'2021 Trade Matrix'!FI139-'2021 Sea Trade'!FI139</f>
        <v>0</v>
      </c>
      <c r="FJ139" s="75">
        <f>'2021 Trade Matrix'!FJ139-'2021 Sea Trade'!FJ139</f>
        <v>0</v>
      </c>
      <c r="FK139" s="75">
        <f>'2021 Trade Matrix'!FK139-'2021 Sea Trade'!FK139</f>
        <v>0</v>
      </c>
      <c r="FL139" s="75">
        <f>'2021 Trade Matrix'!FL139-'2021 Sea Trade'!FL139</f>
        <v>0</v>
      </c>
      <c r="FM139" s="75">
        <f>'2021 Trade Matrix'!FM139-'2021 Sea Trade'!FM139</f>
        <v>0</v>
      </c>
      <c r="FN139" s="75">
        <f>'2021 Trade Matrix'!FN139-'2021 Sea Trade'!FN139</f>
        <v>0</v>
      </c>
      <c r="FO139" s="75">
        <f>'2021 Trade Matrix'!FO139-'2021 Sea Trade'!FO139</f>
        <v>0</v>
      </c>
      <c r="FP139" s="75">
        <f>'2021 Trade Matrix'!FP139-'2021 Sea Trade'!FP139</f>
        <v>0</v>
      </c>
      <c r="FQ139" s="75">
        <f>'2021 Trade Matrix'!FQ139-'2021 Sea Trade'!FQ139</f>
        <v>0</v>
      </c>
      <c r="FR139" s="75">
        <f>'2021 Trade Matrix'!FR139-'2021 Sea Trade'!FR139</f>
        <v>0</v>
      </c>
      <c r="FS139" s="75">
        <f>'2021 Trade Matrix'!FS139-'2021 Sea Trade'!FS139</f>
        <v>0</v>
      </c>
      <c r="FT139" s="75">
        <f>'2021 Trade Matrix'!FT139-'2021 Sea Trade'!FT139</f>
        <v>0</v>
      </c>
      <c r="FU139" s="75">
        <f>'2021 Trade Matrix'!FU139-'2021 Sea Trade'!FU139</f>
        <v>0</v>
      </c>
      <c r="FV139" s="75">
        <f>'2021 Trade Matrix'!FV139-'2021 Sea Trade'!FV139</f>
        <v>0</v>
      </c>
      <c r="FW139" s="75">
        <f>'2021 Trade Matrix'!FW139-'2021 Sea Trade'!FW139</f>
        <v>0</v>
      </c>
      <c r="FX139" s="75">
        <f>'2021 Trade Matrix'!FX139-'2021 Sea Trade'!FX139</f>
        <v>0</v>
      </c>
      <c r="FY139" s="75">
        <f>'2021 Trade Matrix'!FY139-'2021 Sea Trade'!FY139</f>
        <v>0</v>
      </c>
      <c r="FZ139" s="75">
        <f>'2021 Trade Matrix'!FZ139-'2021 Sea Trade'!FZ139</f>
        <v>0</v>
      </c>
      <c r="GA139" s="75">
        <f>'2021 Trade Matrix'!GA139-'2021 Sea Trade'!GA139</f>
        <v>0</v>
      </c>
      <c r="GB139" s="75">
        <f>'2021 Trade Matrix'!GB139-'2021 Sea Trade'!GB139</f>
        <v>0</v>
      </c>
      <c r="GC139" s="75">
        <f>'2021 Trade Matrix'!GC139-'2021 Sea Trade'!GC139</f>
        <v>0</v>
      </c>
      <c r="GD139" s="75">
        <f>'2021 Trade Matrix'!GD139-'2021 Sea Trade'!GD139</f>
        <v>0</v>
      </c>
      <c r="GE139" s="75">
        <f>'2021 Trade Matrix'!GE139-'2021 Sea Trade'!GE139</f>
        <v>0</v>
      </c>
      <c r="GF139" s="75">
        <f>'2021 Trade Matrix'!GF139-'2021 Sea Trade'!GF139</f>
        <v>0</v>
      </c>
      <c r="GG139" s="75">
        <f>'2021 Trade Matrix'!GG139-'2021 Sea Trade'!GG139</f>
        <v>0</v>
      </c>
      <c r="GH139" s="75">
        <f>'2021 Trade Matrix'!GH139-'2021 Sea Trade'!GH139</f>
        <v>0</v>
      </c>
      <c r="GI139" s="75">
        <f>'2021 Trade Matrix'!GI139-'2021 Sea Trade'!GI139</f>
        <v>0</v>
      </c>
      <c r="GJ139" s="75">
        <f>'2021 Trade Matrix'!GJ139-'2021 Sea Trade'!GJ139</f>
        <v>0</v>
      </c>
      <c r="GK139" s="75">
        <f>'2021 Trade Matrix'!GK139-'2021 Sea Trade'!GK139</f>
        <v>0</v>
      </c>
      <c r="GL139" s="75">
        <f>'2021 Trade Matrix'!GL139-'2021 Sea Trade'!GL139</f>
        <v>0</v>
      </c>
      <c r="GM139" s="75">
        <f>'2021 Trade Matrix'!GM139-'2021 Sea Trade'!GM139</f>
        <v>0</v>
      </c>
      <c r="GN139" s="75">
        <f>'2021 Trade Matrix'!GN139-'2021 Sea Trade'!GN139</f>
        <v>0</v>
      </c>
      <c r="GO139" s="75">
        <f>'2021 Trade Matrix'!GO139-'2021 Sea Trade'!GO139</f>
        <v>0</v>
      </c>
      <c r="GP139" s="75">
        <f>'2021 Trade Matrix'!GP139-'2021 Sea Trade'!GP139</f>
        <v>0</v>
      </c>
      <c r="GQ139" s="75">
        <f>'2021 Trade Matrix'!GQ139-'2021 Sea Trade'!GQ139</f>
        <v>0</v>
      </c>
      <c r="GR139" s="75">
        <f>'2021 Trade Matrix'!GR139-'2021 Sea Trade'!GR139</f>
        <v>0</v>
      </c>
      <c r="GS139" s="75">
        <f>'2021 Trade Matrix'!GS139-'2021 Sea Trade'!GS139</f>
        <v>0</v>
      </c>
      <c r="GT139" s="75">
        <f>'2021 Trade Matrix'!GT139-'2021 Sea Trade'!GT139</f>
        <v>0</v>
      </c>
      <c r="GU139" s="75">
        <f>'2021 Trade Matrix'!GU139-'2021 Sea Trade'!GU139</f>
        <v>0</v>
      </c>
      <c r="GV139" s="75">
        <f>'2021 Trade Matrix'!GV139-'2021 Sea Trade'!GV139</f>
        <v>0</v>
      </c>
      <c r="GW139" s="75">
        <f>'2021 Trade Matrix'!GW139-'2021 Sea Trade'!GW139</f>
        <v>0</v>
      </c>
      <c r="GX139" s="75">
        <f>'2021 Trade Matrix'!GX139-'2021 Sea Trade'!GX139</f>
        <v>0</v>
      </c>
      <c r="GY139" s="75">
        <f>'2021 Trade Matrix'!GY139-'2021 Sea Trade'!GY139</f>
        <v>0</v>
      </c>
      <c r="GZ139" s="75">
        <f>'2021 Trade Matrix'!GZ139-'2021 Sea Trade'!GZ139</f>
        <v>0</v>
      </c>
      <c r="HA139" s="75">
        <f>'2021 Trade Matrix'!HA139-'2021 Sea Trade'!HA139</f>
        <v>0</v>
      </c>
      <c r="HB139" s="75">
        <f>'2021 Trade Matrix'!HB139-'2021 Sea Trade'!HB139</f>
        <v>0</v>
      </c>
      <c r="HC139" s="75">
        <f>'2021 Trade Matrix'!HC139-'2021 Sea Trade'!HC139</f>
        <v>0</v>
      </c>
      <c r="HD139" s="75">
        <f>'2021 Trade Matrix'!HD139-'2021 Sea Trade'!HD139</f>
        <v>0</v>
      </c>
      <c r="HE139" s="75">
        <f>'2021 Trade Matrix'!HE139-'2021 Sea Trade'!HE139</f>
        <v>0</v>
      </c>
      <c r="HF139" s="75">
        <f>'2021 Trade Matrix'!HF139-'2021 Sea Trade'!HF139</f>
        <v>0</v>
      </c>
      <c r="HG139" s="75">
        <f>'2021 Trade Matrix'!HG139-'2021 Sea Trade'!HG139</f>
        <v>0</v>
      </c>
      <c r="HH139" s="75">
        <f>'2021 Trade Matrix'!HH139-'2021 Sea Trade'!HH139</f>
        <v>0</v>
      </c>
      <c r="HI139" s="75">
        <f>'2021 Trade Matrix'!HI139-'2021 Sea Trade'!HI139</f>
        <v>0</v>
      </c>
      <c r="HJ139" s="75">
        <f>'2021 Trade Matrix'!HJ139-'2021 Sea Trade'!HJ139</f>
        <v>0</v>
      </c>
      <c r="HK139" s="75">
        <f>'2021 Trade Matrix'!HK139-'2021 Sea Trade'!HK139</f>
        <v>0</v>
      </c>
      <c r="HL139" s="75">
        <f>'2021 Trade Matrix'!HL139-'2021 Sea Trade'!HL139</f>
        <v>0</v>
      </c>
      <c r="HM139" s="75">
        <f>'2021 Trade Matrix'!HM139-'2021 Sea Trade'!HM139</f>
        <v>0</v>
      </c>
      <c r="HN139" s="75">
        <f>'2021 Trade Matrix'!HN139-'2021 Sea Trade'!HN139</f>
        <v>0</v>
      </c>
      <c r="HO139" s="75">
        <f>'2021 Trade Matrix'!HO139-'2021 Sea Trade'!HO139</f>
        <v>0</v>
      </c>
      <c r="HP139" s="75">
        <f>'2021 Trade Matrix'!HP139-'2021 Sea Trade'!HP139</f>
        <v>0</v>
      </c>
      <c r="HQ139" s="75">
        <f>'2021 Trade Matrix'!HQ139-'2021 Sea Trade'!HQ139</f>
        <v>0</v>
      </c>
      <c r="HR139" s="75">
        <f>'2021 Trade Matrix'!HR139-'2021 Sea Trade'!HR139</f>
        <v>0</v>
      </c>
      <c r="HS139" s="75">
        <f>'2021 Trade Matrix'!HS139-'2021 Sea Trade'!HS139</f>
        <v>0</v>
      </c>
      <c r="HT139" s="75">
        <f>'2021 Trade Matrix'!HT139-'2021 Sea Trade'!HT139</f>
        <v>0</v>
      </c>
      <c r="HU139" s="75">
        <f>'2021 Trade Matrix'!HU139-'2021 Sea Trade'!HU139</f>
        <v>0</v>
      </c>
      <c r="HV139" s="75">
        <f>'2021 Trade Matrix'!HV139-'2021 Sea Trade'!HV139</f>
        <v>0</v>
      </c>
      <c r="HW139" s="75">
        <f>'2021 Trade Matrix'!HW139-'2021 Sea Trade'!HW139</f>
        <v>0</v>
      </c>
      <c r="HX139" s="75">
        <f>'2021 Trade Matrix'!HX139-'2021 Sea Trade'!HX139</f>
        <v>0</v>
      </c>
      <c r="HY139" s="75">
        <f>'2021 Trade Matrix'!HY139-'2021 Sea Trade'!HY139</f>
        <v>0</v>
      </c>
      <c r="HZ139" s="75">
        <f>'2021 Trade Matrix'!HZ139-'2021 Sea Trade'!HZ139</f>
        <v>0</v>
      </c>
      <c r="IA139" s="75">
        <f>'2021 Trade Matrix'!IA139-'2021 Sea Trade'!IA139</f>
        <v>0</v>
      </c>
      <c r="IB139" s="75">
        <f>'2021 Trade Matrix'!IB139-'2021 Sea Trade'!IB139</f>
        <v>0</v>
      </c>
      <c r="IC139" s="75">
        <f>'2021 Trade Matrix'!IC139-'2021 Sea Trade'!IC139</f>
        <v>0</v>
      </c>
      <c r="ID139" s="75">
        <f>'2021 Trade Matrix'!ID139-'2021 Sea Trade'!ID139</f>
        <v>0</v>
      </c>
      <c r="IE139" s="75">
        <f>'2021 Trade Matrix'!IE139-'2021 Sea Trade'!IE139</f>
        <v>0</v>
      </c>
      <c r="IF139" s="75">
        <f>'2021 Trade Matrix'!IF139-'2021 Sea Trade'!IF139</f>
        <v>0</v>
      </c>
      <c r="IG139" s="75">
        <f>'2021 Trade Matrix'!IG139-'2021 Sea Trade'!IG139</f>
        <v>0</v>
      </c>
      <c r="IH139" s="75">
        <f>'2021 Trade Matrix'!IH139-'2021 Sea Trade'!IH139</f>
        <v>0</v>
      </c>
      <c r="II139" s="75">
        <f>'2021 Trade Matrix'!II139-'2021 Sea Trade'!II139</f>
        <v>0</v>
      </c>
      <c r="IJ139" s="75">
        <f>'2021 Trade Matrix'!IJ139-'2021 Sea Trade'!IJ139</f>
        <v>0</v>
      </c>
      <c r="IK139" s="75">
        <f>'2021 Trade Matrix'!IK139-'2021 Sea Trade'!IK139</f>
        <v>0</v>
      </c>
      <c r="IL139" s="75">
        <f>'2021 Trade Matrix'!IL139-'2021 Sea Trade'!IL139</f>
        <v>0</v>
      </c>
      <c r="IM139" s="75">
        <f>'2021 Trade Matrix'!IM139-'2021 Sea Trade'!IM139</f>
        <v>0</v>
      </c>
      <c r="IN139" s="75">
        <f>'2021 Trade Matrix'!IN139-'2021 Sea Trade'!IN139</f>
        <v>0</v>
      </c>
      <c r="IO139" s="75">
        <f>'2021 Trade Matrix'!IO139-'2021 Sea Trade'!IO139</f>
        <v>0</v>
      </c>
      <c r="IP139" s="75">
        <f>'2021 Trade Matrix'!IP139-'2021 Sea Trade'!IP139</f>
        <v>0</v>
      </c>
      <c r="IQ139" s="75">
        <f>'2021 Trade Matrix'!IQ139-'2021 Sea Trade'!IQ139</f>
        <v>0</v>
      </c>
      <c r="IR139" s="75">
        <f>'2021 Trade Matrix'!IR139-'2021 Sea Trade'!IR139</f>
        <v>0</v>
      </c>
      <c r="IS139" s="75">
        <f>'2021 Trade Matrix'!IS139-'2021 Sea Trade'!IS139</f>
        <v>0</v>
      </c>
      <c r="IT139" s="75">
        <f>'2021 Trade Matrix'!IT139-'2021 Sea Trade'!IT139</f>
        <v>0</v>
      </c>
      <c r="IU139" s="75">
        <f>'2021 Trade Matrix'!IU139-'2021 Sea Trade'!IU139</f>
        <v>0</v>
      </c>
      <c r="IV139" s="75">
        <f>'2021 Trade Matrix'!IV139-'2021 Sea Trade'!IV139</f>
        <v>0</v>
      </c>
      <c r="IW139" s="719"/>
      <c r="IX139" s="89">
        <f t="shared" si="32"/>
        <v>0</v>
      </c>
      <c r="IY139" s="89">
        <f t="shared" si="32"/>
        <v>0</v>
      </c>
      <c r="IZ139" s="89">
        <f t="shared" si="32"/>
        <v>0</v>
      </c>
      <c r="JA139" s="89">
        <f t="shared" si="32"/>
        <v>0</v>
      </c>
      <c r="JB139" s="89">
        <f t="shared" si="32"/>
        <v>0</v>
      </c>
      <c r="JC139" s="89">
        <f t="shared" si="32"/>
        <v>0</v>
      </c>
      <c r="JD139" s="89">
        <f t="shared" si="32"/>
        <v>0</v>
      </c>
      <c r="JE139" s="89">
        <f t="shared" si="32"/>
        <v>0</v>
      </c>
      <c r="JF139" s="89">
        <f t="shared" si="32"/>
        <v>0</v>
      </c>
      <c r="JG139" s="89">
        <f t="shared" si="32"/>
        <v>0</v>
      </c>
      <c r="JH139" s="89">
        <f t="shared" si="32"/>
        <v>0</v>
      </c>
      <c r="JI139" s="89">
        <f t="shared" si="32"/>
        <v>0</v>
      </c>
      <c r="JJ139" s="89">
        <f t="shared" si="32"/>
        <v>0</v>
      </c>
      <c r="JK139" s="89">
        <f t="shared" si="32"/>
        <v>0</v>
      </c>
      <c r="JL139" s="89">
        <f t="shared" si="32"/>
        <v>0</v>
      </c>
      <c r="JM139" s="89">
        <f t="shared" si="32"/>
        <v>0</v>
      </c>
      <c r="JN139" s="89">
        <f t="shared" si="31"/>
        <v>0</v>
      </c>
      <c r="JO139" s="89">
        <f t="shared" si="31"/>
        <v>0</v>
      </c>
      <c r="JP139" s="89">
        <f t="shared" si="31"/>
        <v>0</v>
      </c>
      <c r="JQ139" s="89">
        <f t="shared" si="31"/>
        <v>0</v>
      </c>
      <c r="JR139" s="89">
        <f t="shared" si="31"/>
        <v>0</v>
      </c>
      <c r="JS139" s="89">
        <f t="shared" si="31"/>
        <v>0</v>
      </c>
      <c r="JT139" s="89">
        <f t="shared" si="31"/>
        <v>0</v>
      </c>
      <c r="JU139" s="89">
        <f t="shared" si="31"/>
        <v>0</v>
      </c>
      <c r="JV139" s="89"/>
      <c r="JW139" s="89">
        <f t="shared" si="29"/>
        <v>0</v>
      </c>
      <c r="JX139" s="89">
        <f t="shared" si="27"/>
        <v>0</v>
      </c>
      <c r="JY139" s="89">
        <f t="shared" si="27"/>
        <v>0</v>
      </c>
      <c r="JZ139" s="89">
        <f t="shared" si="27"/>
        <v>0</v>
      </c>
      <c r="KA139" s="89">
        <f t="shared" si="27"/>
        <v>0</v>
      </c>
      <c r="KB139" s="89">
        <f t="shared" si="27"/>
        <v>0</v>
      </c>
      <c r="KC139" s="89">
        <f t="shared" si="27"/>
        <v>0</v>
      </c>
      <c r="KD139" s="89">
        <f t="shared" si="27"/>
        <v>0</v>
      </c>
      <c r="KE139" s="89">
        <f t="shared" si="27"/>
        <v>0</v>
      </c>
      <c r="KF139" s="89"/>
      <c r="KG139" s="89">
        <f t="shared" ref="KG139:KG202" si="33">JQ139+JR139+JS139</f>
        <v>0</v>
      </c>
      <c r="KH139" s="705"/>
    </row>
    <row r="140" spans="2:294">
      <c r="B140" s="88" t="s">
        <v>131</v>
      </c>
      <c r="C140" s="88" t="s">
        <v>131</v>
      </c>
      <c r="D140" s="88" t="s">
        <v>42</v>
      </c>
      <c r="E140" s="713">
        <f t="shared" ref="E140:E203" si="34">SUM(F140:IV140)</f>
        <v>0</v>
      </c>
      <c r="F140" s="75">
        <f>'2021 Trade Matrix'!F140-'2021 Sea Trade'!F140</f>
        <v>0</v>
      </c>
      <c r="G140" s="75">
        <f>'2021 Trade Matrix'!G140-'2021 Sea Trade'!G140</f>
        <v>0</v>
      </c>
      <c r="H140" s="75">
        <f>'2021 Trade Matrix'!H140-'2021 Sea Trade'!H140</f>
        <v>0</v>
      </c>
      <c r="I140" s="75">
        <f>'2021 Trade Matrix'!I140-'2021 Sea Trade'!I140</f>
        <v>0</v>
      </c>
      <c r="J140" s="75">
        <f>'2021 Trade Matrix'!J140-'2021 Sea Trade'!J140</f>
        <v>0</v>
      </c>
      <c r="K140" s="75">
        <f>'2021 Trade Matrix'!K140-'2021 Sea Trade'!K140</f>
        <v>0</v>
      </c>
      <c r="L140" s="75">
        <f>'2021 Trade Matrix'!L140-'2021 Sea Trade'!L140</f>
        <v>0</v>
      </c>
      <c r="M140" s="75">
        <f>'2021 Trade Matrix'!M140-'2021 Sea Trade'!M140</f>
        <v>0</v>
      </c>
      <c r="N140" s="75">
        <f>'2021 Trade Matrix'!N140-'2021 Sea Trade'!N140</f>
        <v>0</v>
      </c>
      <c r="O140" s="75">
        <f>'2021 Trade Matrix'!O140-'2021 Sea Trade'!O140</f>
        <v>0</v>
      </c>
      <c r="P140" s="75">
        <f>'2021 Trade Matrix'!P140-'2021 Sea Trade'!P140</f>
        <v>0</v>
      </c>
      <c r="Q140" s="75">
        <f>'2021 Trade Matrix'!Q140-'2021 Sea Trade'!Q140</f>
        <v>0</v>
      </c>
      <c r="R140" s="75">
        <f>'2021 Trade Matrix'!R140-'2021 Sea Trade'!R140</f>
        <v>0</v>
      </c>
      <c r="S140" s="75">
        <f>'2021 Trade Matrix'!S140-'2021 Sea Trade'!S140</f>
        <v>0</v>
      </c>
      <c r="T140" s="75">
        <f>'2021 Trade Matrix'!T140-'2021 Sea Trade'!T140</f>
        <v>0</v>
      </c>
      <c r="U140" s="75">
        <f>'2021 Trade Matrix'!U140-'2021 Sea Trade'!U140</f>
        <v>0</v>
      </c>
      <c r="V140" s="75">
        <f>'2021 Trade Matrix'!V140-'2021 Sea Trade'!V140</f>
        <v>0</v>
      </c>
      <c r="W140" s="75">
        <f>'2021 Trade Matrix'!W140-'2021 Sea Trade'!W140</f>
        <v>0</v>
      </c>
      <c r="X140" s="75">
        <f>'2021 Trade Matrix'!X140-'2021 Sea Trade'!X140</f>
        <v>0</v>
      </c>
      <c r="Y140" s="75">
        <f>'2021 Trade Matrix'!Y140-'2021 Sea Trade'!Y140</f>
        <v>0</v>
      </c>
      <c r="Z140" s="75">
        <f>'2021 Trade Matrix'!Z140-'2021 Sea Trade'!Z140</f>
        <v>0</v>
      </c>
      <c r="AA140" s="75">
        <f>'2021 Trade Matrix'!AA140-'2021 Sea Trade'!AA140</f>
        <v>0</v>
      </c>
      <c r="AB140" s="75">
        <f>'2021 Trade Matrix'!AB140-'2021 Sea Trade'!AB140</f>
        <v>0</v>
      </c>
      <c r="AC140" s="75">
        <f>'2021 Trade Matrix'!AC140-'2021 Sea Trade'!AC140</f>
        <v>0</v>
      </c>
      <c r="AD140" s="75">
        <f>'2021 Trade Matrix'!AD140-'2021 Sea Trade'!AD140</f>
        <v>0</v>
      </c>
      <c r="AE140" s="75">
        <f>'2021 Trade Matrix'!AE140-'2021 Sea Trade'!AE140</f>
        <v>0</v>
      </c>
      <c r="AF140" s="75">
        <f>'2021 Trade Matrix'!AF140-'2021 Sea Trade'!AF140</f>
        <v>0</v>
      </c>
      <c r="AG140" s="75">
        <f>'2021 Trade Matrix'!AG140-'2021 Sea Trade'!AG140</f>
        <v>0</v>
      </c>
      <c r="AH140" s="75">
        <f>'2021 Trade Matrix'!AH140-'2021 Sea Trade'!AH140</f>
        <v>0</v>
      </c>
      <c r="AI140" s="75">
        <f>'2021 Trade Matrix'!AI140-'2021 Sea Trade'!AI140</f>
        <v>0</v>
      </c>
      <c r="AJ140" s="75">
        <f>'2021 Trade Matrix'!AJ140-'2021 Sea Trade'!AJ140</f>
        <v>0</v>
      </c>
      <c r="AK140" s="75">
        <f>'2021 Trade Matrix'!AK140-'2021 Sea Trade'!AK140</f>
        <v>0</v>
      </c>
      <c r="AL140" s="75">
        <f>'2021 Trade Matrix'!AL140-'2021 Sea Trade'!AL140</f>
        <v>0</v>
      </c>
      <c r="AM140" s="75">
        <f>'2021 Trade Matrix'!AM140-'2021 Sea Trade'!AM140</f>
        <v>0</v>
      </c>
      <c r="AN140" s="75">
        <f>'2021 Trade Matrix'!AN140-'2021 Sea Trade'!AN140</f>
        <v>0</v>
      </c>
      <c r="AO140" s="75">
        <f>'2021 Trade Matrix'!AO140-'2021 Sea Trade'!AO140</f>
        <v>0</v>
      </c>
      <c r="AP140" s="75">
        <f>'2021 Trade Matrix'!AP140-'2021 Sea Trade'!AP140</f>
        <v>0</v>
      </c>
      <c r="AQ140" s="75">
        <f>'2021 Trade Matrix'!AQ140-'2021 Sea Trade'!AQ140</f>
        <v>0</v>
      </c>
      <c r="AR140" s="75">
        <f>'2021 Trade Matrix'!AR140-'2021 Sea Trade'!AR140</f>
        <v>0</v>
      </c>
      <c r="AS140" s="75">
        <f>'2021 Trade Matrix'!AS140-'2021 Sea Trade'!AS140</f>
        <v>0</v>
      </c>
      <c r="AT140" s="75">
        <f>'2021 Trade Matrix'!AT140-'2021 Sea Trade'!AT140</f>
        <v>0</v>
      </c>
      <c r="AU140" s="75">
        <f>'2021 Trade Matrix'!AU140-'2021 Sea Trade'!AU140</f>
        <v>0</v>
      </c>
      <c r="AV140" s="75">
        <f>'2021 Trade Matrix'!AV140-'2021 Sea Trade'!AV140</f>
        <v>0</v>
      </c>
      <c r="AW140" s="75">
        <f>'2021 Trade Matrix'!AW140-'2021 Sea Trade'!AW140</f>
        <v>0</v>
      </c>
      <c r="AX140" s="75">
        <f>'2021 Trade Matrix'!AX140-'2021 Sea Trade'!AX140</f>
        <v>0</v>
      </c>
      <c r="AY140" s="75">
        <f>'2021 Trade Matrix'!AY140-'2021 Sea Trade'!AY140</f>
        <v>0</v>
      </c>
      <c r="AZ140" s="75">
        <f>'2021 Trade Matrix'!AZ140-'2021 Sea Trade'!AZ140</f>
        <v>0</v>
      </c>
      <c r="BA140" s="75">
        <f>'2021 Trade Matrix'!BA140-'2021 Sea Trade'!BA140</f>
        <v>0</v>
      </c>
      <c r="BB140" s="75">
        <f>'2021 Trade Matrix'!BB140-'2021 Sea Trade'!BB140</f>
        <v>0</v>
      </c>
      <c r="BC140" s="75">
        <f>'2021 Trade Matrix'!BC140-'2021 Sea Trade'!BC140</f>
        <v>0</v>
      </c>
      <c r="BD140" s="75">
        <f>'2021 Trade Matrix'!BD140-'2021 Sea Trade'!BD140</f>
        <v>0</v>
      </c>
      <c r="BE140" s="75">
        <f>'2021 Trade Matrix'!BE140-'2021 Sea Trade'!BE140</f>
        <v>0</v>
      </c>
      <c r="BF140" s="75">
        <f>'2021 Trade Matrix'!BF140-'2021 Sea Trade'!BF140</f>
        <v>0</v>
      </c>
      <c r="BG140" s="75">
        <f>'2021 Trade Matrix'!BG140-'2021 Sea Trade'!BG140</f>
        <v>0</v>
      </c>
      <c r="BH140" s="75">
        <f>'2021 Trade Matrix'!BH140-'2021 Sea Trade'!BH140</f>
        <v>0</v>
      </c>
      <c r="BI140" s="75">
        <f>'2021 Trade Matrix'!BI140-'2021 Sea Trade'!BI140</f>
        <v>0</v>
      </c>
      <c r="BJ140" s="75">
        <f>'2021 Trade Matrix'!BJ140-'2021 Sea Trade'!BJ140</f>
        <v>0</v>
      </c>
      <c r="BK140" s="75">
        <f>'2021 Trade Matrix'!BK140-'2021 Sea Trade'!BK140</f>
        <v>0</v>
      </c>
      <c r="BL140" s="75">
        <f>'2021 Trade Matrix'!BL140-'2021 Sea Trade'!BL140</f>
        <v>0</v>
      </c>
      <c r="BM140" s="75">
        <f>'2021 Trade Matrix'!BM140-'2021 Sea Trade'!BM140</f>
        <v>0</v>
      </c>
      <c r="BN140" s="75">
        <f>'2021 Trade Matrix'!BN140-'2021 Sea Trade'!BN140</f>
        <v>0</v>
      </c>
      <c r="BO140" s="75">
        <f>'2021 Trade Matrix'!BO140-'2021 Sea Trade'!BO140</f>
        <v>0</v>
      </c>
      <c r="BP140" s="75">
        <f>'2021 Trade Matrix'!BP140-'2021 Sea Trade'!BP140</f>
        <v>0</v>
      </c>
      <c r="BQ140" s="75">
        <f>'2021 Trade Matrix'!BQ140-'2021 Sea Trade'!BQ140</f>
        <v>0</v>
      </c>
      <c r="BR140" s="75">
        <f>'2021 Trade Matrix'!BR140-'2021 Sea Trade'!BR140</f>
        <v>0</v>
      </c>
      <c r="BS140" s="75">
        <f>'2021 Trade Matrix'!BS140-'2021 Sea Trade'!BS140</f>
        <v>0</v>
      </c>
      <c r="BT140" s="75">
        <f>'2021 Trade Matrix'!BT140-'2021 Sea Trade'!BT140</f>
        <v>0</v>
      </c>
      <c r="BU140" s="75">
        <f>'2021 Trade Matrix'!BU140-'2021 Sea Trade'!BU140</f>
        <v>0</v>
      </c>
      <c r="BV140" s="75">
        <f>'2021 Trade Matrix'!BV140-'2021 Sea Trade'!BV140</f>
        <v>0</v>
      </c>
      <c r="BW140" s="75">
        <f>'2021 Trade Matrix'!BW140-'2021 Sea Trade'!BW140</f>
        <v>0</v>
      </c>
      <c r="BX140" s="75">
        <f>'2021 Trade Matrix'!BX140-'2021 Sea Trade'!BX140</f>
        <v>0</v>
      </c>
      <c r="BY140" s="75">
        <f>'2021 Trade Matrix'!BY140-'2021 Sea Trade'!BY140</f>
        <v>0</v>
      </c>
      <c r="BZ140" s="75">
        <f>'2021 Trade Matrix'!BZ140-'2021 Sea Trade'!BZ140</f>
        <v>0</v>
      </c>
      <c r="CA140" s="75">
        <f>'2021 Trade Matrix'!CA140-'2021 Sea Trade'!CA140</f>
        <v>0</v>
      </c>
      <c r="CB140" s="75">
        <f>'2021 Trade Matrix'!CB140-'2021 Sea Trade'!CB140</f>
        <v>0</v>
      </c>
      <c r="CC140" s="75">
        <f>'2021 Trade Matrix'!CC140-'2021 Sea Trade'!CC140</f>
        <v>0</v>
      </c>
      <c r="CD140" s="75">
        <f>'2021 Trade Matrix'!CD140-'2021 Sea Trade'!CD140</f>
        <v>0</v>
      </c>
      <c r="CE140" s="75">
        <f>'2021 Trade Matrix'!CE140-'2021 Sea Trade'!CE140</f>
        <v>0</v>
      </c>
      <c r="CF140" s="75">
        <f>'2021 Trade Matrix'!CF140-'2021 Sea Trade'!CF140</f>
        <v>0</v>
      </c>
      <c r="CG140" s="75">
        <f>'2021 Trade Matrix'!CG140-'2021 Sea Trade'!CG140</f>
        <v>0</v>
      </c>
      <c r="CH140" s="75">
        <f>'2021 Trade Matrix'!CH140-'2021 Sea Trade'!CH140</f>
        <v>0</v>
      </c>
      <c r="CI140" s="75">
        <f>'2021 Trade Matrix'!CI140-'2021 Sea Trade'!CI140</f>
        <v>0</v>
      </c>
      <c r="CJ140" s="75">
        <f>'2021 Trade Matrix'!CJ140-'2021 Sea Trade'!CJ140</f>
        <v>0</v>
      </c>
      <c r="CK140" s="75">
        <f>'2021 Trade Matrix'!CK140-'2021 Sea Trade'!CK140</f>
        <v>0</v>
      </c>
      <c r="CL140" s="75">
        <f>'2021 Trade Matrix'!CL140-'2021 Sea Trade'!CL140</f>
        <v>0</v>
      </c>
      <c r="CM140" s="75">
        <f>'2021 Trade Matrix'!CM140-'2021 Sea Trade'!CM140</f>
        <v>0</v>
      </c>
      <c r="CN140" s="75">
        <f>'2021 Trade Matrix'!CN140-'2021 Sea Trade'!CN140</f>
        <v>0</v>
      </c>
      <c r="CO140" s="75">
        <f>'2021 Trade Matrix'!CO140-'2021 Sea Trade'!CO140</f>
        <v>0</v>
      </c>
      <c r="CP140" s="75">
        <f>'2021 Trade Matrix'!CP140-'2021 Sea Trade'!CP140</f>
        <v>0</v>
      </c>
      <c r="CQ140" s="75">
        <f>'2021 Trade Matrix'!CQ140-'2021 Sea Trade'!CQ140</f>
        <v>0</v>
      </c>
      <c r="CR140" s="75">
        <f>'2021 Trade Matrix'!CR140-'2021 Sea Trade'!CR140</f>
        <v>0</v>
      </c>
      <c r="CS140" s="75">
        <f>'2021 Trade Matrix'!CS140-'2021 Sea Trade'!CS140</f>
        <v>0</v>
      </c>
      <c r="CT140" s="75">
        <f>'2021 Trade Matrix'!CT140-'2021 Sea Trade'!CT140</f>
        <v>0</v>
      </c>
      <c r="CU140" s="75">
        <f>'2021 Trade Matrix'!CU140-'2021 Sea Trade'!CU140</f>
        <v>0</v>
      </c>
      <c r="CV140" s="75">
        <f>'2021 Trade Matrix'!CV140-'2021 Sea Trade'!CV140</f>
        <v>0</v>
      </c>
      <c r="CW140" s="75">
        <f>'2021 Trade Matrix'!CW140-'2021 Sea Trade'!CW140</f>
        <v>0</v>
      </c>
      <c r="CX140" s="75">
        <f>'2021 Trade Matrix'!CX140-'2021 Sea Trade'!CX140</f>
        <v>0</v>
      </c>
      <c r="CY140" s="75">
        <f>'2021 Trade Matrix'!CY140-'2021 Sea Trade'!CY140</f>
        <v>0</v>
      </c>
      <c r="CZ140" s="75">
        <f>'2021 Trade Matrix'!CZ140-'2021 Sea Trade'!CZ140</f>
        <v>0</v>
      </c>
      <c r="DA140" s="75">
        <f>'2021 Trade Matrix'!DA140-'2021 Sea Trade'!DA140</f>
        <v>0</v>
      </c>
      <c r="DB140" s="75">
        <f>'2021 Trade Matrix'!DB140-'2021 Sea Trade'!DB140</f>
        <v>0</v>
      </c>
      <c r="DC140" s="75">
        <f>'2021 Trade Matrix'!DC140-'2021 Sea Trade'!DC140</f>
        <v>0</v>
      </c>
      <c r="DD140" s="75">
        <f>'2021 Trade Matrix'!DD140-'2021 Sea Trade'!DD140</f>
        <v>0</v>
      </c>
      <c r="DE140" s="75">
        <f>'2021 Trade Matrix'!DE140-'2021 Sea Trade'!DE140</f>
        <v>0</v>
      </c>
      <c r="DF140" s="75">
        <f>'2021 Trade Matrix'!DF140-'2021 Sea Trade'!DF140</f>
        <v>0</v>
      </c>
      <c r="DG140" s="75">
        <f>'2021 Trade Matrix'!DG140-'2021 Sea Trade'!DG140</f>
        <v>0</v>
      </c>
      <c r="DH140" s="75">
        <f>'2021 Trade Matrix'!DH140-'2021 Sea Trade'!DH140</f>
        <v>0</v>
      </c>
      <c r="DI140" s="75">
        <f>'2021 Trade Matrix'!DI140-'2021 Sea Trade'!DI140</f>
        <v>0</v>
      </c>
      <c r="DJ140" s="75">
        <f>'2021 Trade Matrix'!DJ140-'2021 Sea Trade'!DJ140</f>
        <v>0</v>
      </c>
      <c r="DK140" s="75">
        <f>'2021 Trade Matrix'!DK140-'2021 Sea Trade'!DK140</f>
        <v>0</v>
      </c>
      <c r="DL140" s="75">
        <f>'2021 Trade Matrix'!DL140-'2021 Sea Trade'!DL140</f>
        <v>0</v>
      </c>
      <c r="DM140" s="75">
        <f>'2021 Trade Matrix'!DM140-'2021 Sea Trade'!DM140</f>
        <v>0</v>
      </c>
      <c r="DN140" s="75">
        <f>'2021 Trade Matrix'!DN140-'2021 Sea Trade'!DN140</f>
        <v>0</v>
      </c>
      <c r="DO140" s="75">
        <f>'2021 Trade Matrix'!DO140-'2021 Sea Trade'!DO140</f>
        <v>0</v>
      </c>
      <c r="DP140" s="75">
        <f>'2021 Trade Matrix'!DP140-'2021 Sea Trade'!DP140</f>
        <v>0</v>
      </c>
      <c r="DQ140" s="75">
        <f>'2021 Trade Matrix'!DQ140-'2021 Sea Trade'!DQ140</f>
        <v>0</v>
      </c>
      <c r="DR140" s="75">
        <f>'2021 Trade Matrix'!DR140-'2021 Sea Trade'!DR140</f>
        <v>0</v>
      </c>
      <c r="DS140" s="75">
        <f>'2021 Trade Matrix'!DS140-'2021 Sea Trade'!DS140</f>
        <v>0</v>
      </c>
      <c r="DT140" s="75">
        <f>'2021 Trade Matrix'!DT140-'2021 Sea Trade'!DT140</f>
        <v>0</v>
      </c>
      <c r="DU140" s="75">
        <f>'2021 Trade Matrix'!DU140-'2021 Sea Trade'!DU140</f>
        <v>0</v>
      </c>
      <c r="DV140" s="75">
        <f>'2021 Trade Matrix'!DV140-'2021 Sea Trade'!DV140</f>
        <v>0</v>
      </c>
      <c r="DW140" s="75">
        <f>'2021 Trade Matrix'!DW140-'2021 Sea Trade'!DW140</f>
        <v>0</v>
      </c>
      <c r="DX140" s="75">
        <f>'2021 Trade Matrix'!DX140-'2021 Sea Trade'!DX140</f>
        <v>0</v>
      </c>
      <c r="DY140" s="75">
        <f>'2021 Trade Matrix'!DY140-'2021 Sea Trade'!DY140</f>
        <v>0</v>
      </c>
      <c r="DZ140" s="75">
        <f>'2021 Trade Matrix'!DZ140-'2021 Sea Trade'!DZ140</f>
        <v>0</v>
      </c>
      <c r="EA140" s="75">
        <f>'2021 Trade Matrix'!EA140-'2021 Sea Trade'!EA140</f>
        <v>0</v>
      </c>
      <c r="EB140" s="75">
        <f>'2021 Trade Matrix'!EB140-'2021 Sea Trade'!EB140</f>
        <v>0</v>
      </c>
      <c r="EC140" s="75">
        <f>'2021 Trade Matrix'!EC140-'2021 Sea Trade'!EC140</f>
        <v>0</v>
      </c>
      <c r="ED140" s="75">
        <f>'2021 Trade Matrix'!ED140-'2021 Sea Trade'!ED140</f>
        <v>0</v>
      </c>
      <c r="EE140" s="75">
        <f>'2021 Trade Matrix'!EE140-'2021 Sea Trade'!EE140</f>
        <v>0</v>
      </c>
      <c r="EF140" s="75">
        <f>'2021 Trade Matrix'!EF140-'2021 Sea Trade'!EF140</f>
        <v>0</v>
      </c>
      <c r="EG140" s="75">
        <f>'2021 Trade Matrix'!EG140-'2021 Sea Trade'!EG140</f>
        <v>0</v>
      </c>
      <c r="EH140" s="75">
        <f>'2021 Trade Matrix'!EH140-'2021 Sea Trade'!EH140</f>
        <v>0</v>
      </c>
      <c r="EI140" s="75">
        <f>'2021 Trade Matrix'!EI140-'2021 Sea Trade'!EI140</f>
        <v>0</v>
      </c>
      <c r="EJ140" s="75">
        <f>'2021 Trade Matrix'!EJ140-'2021 Sea Trade'!EJ140</f>
        <v>0</v>
      </c>
      <c r="EK140" s="75">
        <f>'2021 Trade Matrix'!EK140-'2021 Sea Trade'!EK140</f>
        <v>0</v>
      </c>
      <c r="EL140" s="75">
        <f>'2021 Trade Matrix'!EL140-'2021 Sea Trade'!EL140</f>
        <v>0</v>
      </c>
      <c r="EM140" s="75">
        <f>'2021 Trade Matrix'!EM140-'2021 Sea Trade'!EM140</f>
        <v>0</v>
      </c>
      <c r="EN140" s="75">
        <f>'2021 Trade Matrix'!EN140-'2021 Sea Trade'!EN140</f>
        <v>0</v>
      </c>
      <c r="EO140" s="75">
        <f>'2021 Trade Matrix'!EO140-'2021 Sea Trade'!EO140</f>
        <v>0</v>
      </c>
      <c r="EP140" s="75">
        <f>'2021 Trade Matrix'!EP140-'2021 Sea Trade'!EP140</f>
        <v>0</v>
      </c>
      <c r="EQ140" s="75">
        <f>'2021 Trade Matrix'!EQ140-'2021 Sea Trade'!EQ140</f>
        <v>0</v>
      </c>
      <c r="ER140" s="75">
        <f>'2021 Trade Matrix'!ER140-'2021 Sea Trade'!ER140</f>
        <v>0</v>
      </c>
      <c r="ES140" s="75">
        <f>'2021 Trade Matrix'!ES140-'2021 Sea Trade'!ES140</f>
        <v>0</v>
      </c>
      <c r="ET140" s="75">
        <f>'2021 Trade Matrix'!ET140-'2021 Sea Trade'!ET140</f>
        <v>0</v>
      </c>
      <c r="EU140" s="75">
        <f>'2021 Trade Matrix'!EU140-'2021 Sea Trade'!EU140</f>
        <v>0</v>
      </c>
      <c r="EV140" s="75">
        <f>'2021 Trade Matrix'!EV140-'2021 Sea Trade'!EV140</f>
        <v>0</v>
      </c>
      <c r="EW140" s="75">
        <f>'2021 Trade Matrix'!EW140-'2021 Sea Trade'!EW140</f>
        <v>0</v>
      </c>
      <c r="EX140" s="75">
        <f>'2021 Trade Matrix'!EX140-'2021 Sea Trade'!EX140</f>
        <v>0</v>
      </c>
      <c r="EY140" s="75">
        <f>'2021 Trade Matrix'!EY140-'2021 Sea Trade'!EY140</f>
        <v>0</v>
      </c>
      <c r="EZ140" s="75">
        <f>'2021 Trade Matrix'!EZ140-'2021 Sea Trade'!EZ140</f>
        <v>0</v>
      </c>
      <c r="FA140" s="75">
        <f>'2021 Trade Matrix'!FA140-'2021 Sea Trade'!FA140</f>
        <v>0</v>
      </c>
      <c r="FB140" s="75">
        <f>'2021 Trade Matrix'!FB140-'2021 Sea Trade'!FB140</f>
        <v>0</v>
      </c>
      <c r="FC140" s="75">
        <f>'2021 Trade Matrix'!FC140-'2021 Sea Trade'!FC140</f>
        <v>0</v>
      </c>
      <c r="FD140" s="75">
        <f>'2021 Trade Matrix'!FD140-'2021 Sea Trade'!FD140</f>
        <v>0</v>
      </c>
      <c r="FE140" s="75">
        <f>'2021 Trade Matrix'!FE140-'2021 Sea Trade'!FE140</f>
        <v>0</v>
      </c>
      <c r="FF140" s="75">
        <f>'2021 Trade Matrix'!FF140-'2021 Sea Trade'!FF140</f>
        <v>0</v>
      </c>
      <c r="FG140" s="75">
        <f>'2021 Trade Matrix'!FG140-'2021 Sea Trade'!FG140</f>
        <v>0</v>
      </c>
      <c r="FH140" s="75">
        <f>'2021 Trade Matrix'!FH140-'2021 Sea Trade'!FH140</f>
        <v>0</v>
      </c>
      <c r="FI140" s="75">
        <f>'2021 Trade Matrix'!FI140-'2021 Sea Trade'!FI140</f>
        <v>0</v>
      </c>
      <c r="FJ140" s="75">
        <f>'2021 Trade Matrix'!FJ140-'2021 Sea Trade'!FJ140</f>
        <v>0</v>
      </c>
      <c r="FK140" s="75">
        <f>'2021 Trade Matrix'!FK140-'2021 Sea Trade'!FK140</f>
        <v>0</v>
      </c>
      <c r="FL140" s="75">
        <f>'2021 Trade Matrix'!FL140-'2021 Sea Trade'!FL140</f>
        <v>0</v>
      </c>
      <c r="FM140" s="75">
        <f>'2021 Trade Matrix'!FM140-'2021 Sea Trade'!FM140</f>
        <v>0</v>
      </c>
      <c r="FN140" s="75">
        <f>'2021 Trade Matrix'!FN140-'2021 Sea Trade'!FN140</f>
        <v>0</v>
      </c>
      <c r="FO140" s="75">
        <f>'2021 Trade Matrix'!FO140-'2021 Sea Trade'!FO140</f>
        <v>0</v>
      </c>
      <c r="FP140" s="75">
        <f>'2021 Trade Matrix'!FP140-'2021 Sea Trade'!FP140</f>
        <v>0</v>
      </c>
      <c r="FQ140" s="75">
        <f>'2021 Trade Matrix'!FQ140-'2021 Sea Trade'!FQ140</f>
        <v>0</v>
      </c>
      <c r="FR140" s="75">
        <f>'2021 Trade Matrix'!FR140-'2021 Sea Trade'!FR140</f>
        <v>0</v>
      </c>
      <c r="FS140" s="75">
        <f>'2021 Trade Matrix'!FS140-'2021 Sea Trade'!FS140</f>
        <v>0</v>
      </c>
      <c r="FT140" s="75">
        <f>'2021 Trade Matrix'!FT140-'2021 Sea Trade'!FT140</f>
        <v>0</v>
      </c>
      <c r="FU140" s="75">
        <f>'2021 Trade Matrix'!FU140-'2021 Sea Trade'!FU140</f>
        <v>0</v>
      </c>
      <c r="FV140" s="75">
        <f>'2021 Trade Matrix'!FV140-'2021 Sea Trade'!FV140</f>
        <v>0</v>
      </c>
      <c r="FW140" s="75">
        <f>'2021 Trade Matrix'!FW140-'2021 Sea Trade'!FW140</f>
        <v>0</v>
      </c>
      <c r="FX140" s="75">
        <f>'2021 Trade Matrix'!FX140-'2021 Sea Trade'!FX140</f>
        <v>0</v>
      </c>
      <c r="FY140" s="75">
        <f>'2021 Trade Matrix'!FY140-'2021 Sea Trade'!FY140</f>
        <v>0</v>
      </c>
      <c r="FZ140" s="75">
        <f>'2021 Trade Matrix'!FZ140-'2021 Sea Trade'!FZ140</f>
        <v>0</v>
      </c>
      <c r="GA140" s="75">
        <f>'2021 Trade Matrix'!GA140-'2021 Sea Trade'!GA140</f>
        <v>0</v>
      </c>
      <c r="GB140" s="75">
        <f>'2021 Trade Matrix'!GB140-'2021 Sea Trade'!GB140</f>
        <v>0</v>
      </c>
      <c r="GC140" s="75">
        <f>'2021 Trade Matrix'!GC140-'2021 Sea Trade'!GC140</f>
        <v>0</v>
      </c>
      <c r="GD140" s="75">
        <f>'2021 Trade Matrix'!GD140-'2021 Sea Trade'!GD140</f>
        <v>0</v>
      </c>
      <c r="GE140" s="75">
        <f>'2021 Trade Matrix'!GE140-'2021 Sea Trade'!GE140</f>
        <v>0</v>
      </c>
      <c r="GF140" s="75">
        <f>'2021 Trade Matrix'!GF140-'2021 Sea Trade'!GF140</f>
        <v>0</v>
      </c>
      <c r="GG140" s="75">
        <f>'2021 Trade Matrix'!GG140-'2021 Sea Trade'!GG140</f>
        <v>0</v>
      </c>
      <c r="GH140" s="75">
        <f>'2021 Trade Matrix'!GH140-'2021 Sea Trade'!GH140</f>
        <v>0</v>
      </c>
      <c r="GI140" s="75">
        <f>'2021 Trade Matrix'!GI140-'2021 Sea Trade'!GI140</f>
        <v>0</v>
      </c>
      <c r="GJ140" s="75">
        <f>'2021 Trade Matrix'!GJ140-'2021 Sea Trade'!GJ140</f>
        <v>0</v>
      </c>
      <c r="GK140" s="75">
        <f>'2021 Trade Matrix'!GK140-'2021 Sea Trade'!GK140</f>
        <v>0</v>
      </c>
      <c r="GL140" s="75">
        <f>'2021 Trade Matrix'!GL140-'2021 Sea Trade'!GL140</f>
        <v>0</v>
      </c>
      <c r="GM140" s="75">
        <f>'2021 Trade Matrix'!GM140-'2021 Sea Trade'!GM140</f>
        <v>0</v>
      </c>
      <c r="GN140" s="75">
        <f>'2021 Trade Matrix'!GN140-'2021 Sea Trade'!GN140</f>
        <v>0</v>
      </c>
      <c r="GO140" s="75">
        <f>'2021 Trade Matrix'!GO140-'2021 Sea Trade'!GO140</f>
        <v>0</v>
      </c>
      <c r="GP140" s="75">
        <f>'2021 Trade Matrix'!GP140-'2021 Sea Trade'!GP140</f>
        <v>0</v>
      </c>
      <c r="GQ140" s="75">
        <f>'2021 Trade Matrix'!GQ140-'2021 Sea Trade'!GQ140</f>
        <v>0</v>
      </c>
      <c r="GR140" s="75">
        <f>'2021 Trade Matrix'!GR140-'2021 Sea Trade'!GR140</f>
        <v>0</v>
      </c>
      <c r="GS140" s="75">
        <f>'2021 Trade Matrix'!GS140-'2021 Sea Trade'!GS140</f>
        <v>0</v>
      </c>
      <c r="GT140" s="75">
        <f>'2021 Trade Matrix'!GT140-'2021 Sea Trade'!GT140</f>
        <v>0</v>
      </c>
      <c r="GU140" s="75">
        <f>'2021 Trade Matrix'!GU140-'2021 Sea Trade'!GU140</f>
        <v>0</v>
      </c>
      <c r="GV140" s="75">
        <f>'2021 Trade Matrix'!GV140-'2021 Sea Trade'!GV140</f>
        <v>0</v>
      </c>
      <c r="GW140" s="75">
        <f>'2021 Trade Matrix'!GW140-'2021 Sea Trade'!GW140</f>
        <v>0</v>
      </c>
      <c r="GX140" s="75">
        <f>'2021 Trade Matrix'!GX140-'2021 Sea Trade'!GX140</f>
        <v>0</v>
      </c>
      <c r="GY140" s="75">
        <f>'2021 Trade Matrix'!GY140-'2021 Sea Trade'!GY140</f>
        <v>0</v>
      </c>
      <c r="GZ140" s="75">
        <f>'2021 Trade Matrix'!GZ140-'2021 Sea Trade'!GZ140</f>
        <v>0</v>
      </c>
      <c r="HA140" s="75">
        <f>'2021 Trade Matrix'!HA140-'2021 Sea Trade'!HA140</f>
        <v>0</v>
      </c>
      <c r="HB140" s="75">
        <f>'2021 Trade Matrix'!HB140-'2021 Sea Trade'!HB140</f>
        <v>0</v>
      </c>
      <c r="HC140" s="75">
        <f>'2021 Trade Matrix'!HC140-'2021 Sea Trade'!HC140</f>
        <v>0</v>
      </c>
      <c r="HD140" s="75">
        <f>'2021 Trade Matrix'!HD140-'2021 Sea Trade'!HD140</f>
        <v>0</v>
      </c>
      <c r="HE140" s="75">
        <f>'2021 Trade Matrix'!HE140-'2021 Sea Trade'!HE140</f>
        <v>0</v>
      </c>
      <c r="HF140" s="75">
        <f>'2021 Trade Matrix'!HF140-'2021 Sea Trade'!HF140</f>
        <v>0</v>
      </c>
      <c r="HG140" s="75">
        <f>'2021 Trade Matrix'!HG140-'2021 Sea Trade'!HG140</f>
        <v>0</v>
      </c>
      <c r="HH140" s="75">
        <f>'2021 Trade Matrix'!HH140-'2021 Sea Trade'!HH140</f>
        <v>0</v>
      </c>
      <c r="HI140" s="75">
        <f>'2021 Trade Matrix'!HI140-'2021 Sea Trade'!HI140</f>
        <v>0</v>
      </c>
      <c r="HJ140" s="75">
        <f>'2021 Trade Matrix'!HJ140-'2021 Sea Trade'!HJ140</f>
        <v>0</v>
      </c>
      <c r="HK140" s="75">
        <f>'2021 Trade Matrix'!HK140-'2021 Sea Trade'!HK140</f>
        <v>0</v>
      </c>
      <c r="HL140" s="75">
        <f>'2021 Trade Matrix'!HL140-'2021 Sea Trade'!HL140</f>
        <v>0</v>
      </c>
      <c r="HM140" s="75">
        <f>'2021 Trade Matrix'!HM140-'2021 Sea Trade'!HM140</f>
        <v>0</v>
      </c>
      <c r="HN140" s="75">
        <f>'2021 Trade Matrix'!HN140-'2021 Sea Trade'!HN140</f>
        <v>0</v>
      </c>
      <c r="HO140" s="75">
        <f>'2021 Trade Matrix'!HO140-'2021 Sea Trade'!HO140</f>
        <v>0</v>
      </c>
      <c r="HP140" s="75">
        <f>'2021 Trade Matrix'!HP140-'2021 Sea Trade'!HP140</f>
        <v>0</v>
      </c>
      <c r="HQ140" s="75">
        <f>'2021 Trade Matrix'!HQ140-'2021 Sea Trade'!HQ140</f>
        <v>0</v>
      </c>
      <c r="HR140" s="75">
        <f>'2021 Trade Matrix'!HR140-'2021 Sea Trade'!HR140</f>
        <v>0</v>
      </c>
      <c r="HS140" s="75">
        <f>'2021 Trade Matrix'!HS140-'2021 Sea Trade'!HS140</f>
        <v>0</v>
      </c>
      <c r="HT140" s="75">
        <f>'2021 Trade Matrix'!HT140-'2021 Sea Trade'!HT140</f>
        <v>0</v>
      </c>
      <c r="HU140" s="75">
        <f>'2021 Trade Matrix'!HU140-'2021 Sea Trade'!HU140</f>
        <v>0</v>
      </c>
      <c r="HV140" s="75">
        <f>'2021 Trade Matrix'!HV140-'2021 Sea Trade'!HV140</f>
        <v>0</v>
      </c>
      <c r="HW140" s="75">
        <f>'2021 Trade Matrix'!HW140-'2021 Sea Trade'!HW140</f>
        <v>0</v>
      </c>
      <c r="HX140" s="75">
        <f>'2021 Trade Matrix'!HX140-'2021 Sea Trade'!HX140</f>
        <v>0</v>
      </c>
      <c r="HY140" s="75">
        <f>'2021 Trade Matrix'!HY140-'2021 Sea Trade'!HY140</f>
        <v>0</v>
      </c>
      <c r="HZ140" s="75">
        <f>'2021 Trade Matrix'!HZ140-'2021 Sea Trade'!HZ140</f>
        <v>0</v>
      </c>
      <c r="IA140" s="75">
        <f>'2021 Trade Matrix'!IA140-'2021 Sea Trade'!IA140</f>
        <v>0</v>
      </c>
      <c r="IB140" s="75">
        <f>'2021 Trade Matrix'!IB140-'2021 Sea Trade'!IB140</f>
        <v>0</v>
      </c>
      <c r="IC140" s="75">
        <f>'2021 Trade Matrix'!IC140-'2021 Sea Trade'!IC140</f>
        <v>0</v>
      </c>
      <c r="ID140" s="75">
        <f>'2021 Trade Matrix'!ID140-'2021 Sea Trade'!ID140</f>
        <v>0</v>
      </c>
      <c r="IE140" s="75">
        <f>'2021 Trade Matrix'!IE140-'2021 Sea Trade'!IE140</f>
        <v>0</v>
      </c>
      <c r="IF140" s="75">
        <f>'2021 Trade Matrix'!IF140-'2021 Sea Trade'!IF140</f>
        <v>0</v>
      </c>
      <c r="IG140" s="75">
        <f>'2021 Trade Matrix'!IG140-'2021 Sea Trade'!IG140</f>
        <v>0</v>
      </c>
      <c r="IH140" s="75">
        <f>'2021 Trade Matrix'!IH140-'2021 Sea Trade'!IH140</f>
        <v>0</v>
      </c>
      <c r="II140" s="75">
        <f>'2021 Trade Matrix'!II140-'2021 Sea Trade'!II140</f>
        <v>0</v>
      </c>
      <c r="IJ140" s="75">
        <f>'2021 Trade Matrix'!IJ140-'2021 Sea Trade'!IJ140</f>
        <v>0</v>
      </c>
      <c r="IK140" s="75">
        <f>'2021 Trade Matrix'!IK140-'2021 Sea Trade'!IK140</f>
        <v>0</v>
      </c>
      <c r="IL140" s="75">
        <f>'2021 Trade Matrix'!IL140-'2021 Sea Trade'!IL140</f>
        <v>0</v>
      </c>
      <c r="IM140" s="75">
        <f>'2021 Trade Matrix'!IM140-'2021 Sea Trade'!IM140</f>
        <v>0</v>
      </c>
      <c r="IN140" s="75">
        <f>'2021 Trade Matrix'!IN140-'2021 Sea Trade'!IN140</f>
        <v>0</v>
      </c>
      <c r="IO140" s="75">
        <f>'2021 Trade Matrix'!IO140-'2021 Sea Trade'!IO140</f>
        <v>0</v>
      </c>
      <c r="IP140" s="75">
        <f>'2021 Trade Matrix'!IP140-'2021 Sea Trade'!IP140</f>
        <v>0</v>
      </c>
      <c r="IQ140" s="75">
        <f>'2021 Trade Matrix'!IQ140-'2021 Sea Trade'!IQ140</f>
        <v>0</v>
      </c>
      <c r="IR140" s="75">
        <f>'2021 Trade Matrix'!IR140-'2021 Sea Trade'!IR140</f>
        <v>0</v>
      </c>
      <c r="IS140" s="75">
        <f>'2021 Trade Matrix'!IS140-'2021 Sea Trade'!IS140</f>
        <v>0</v>
      </c>
      <c r="IT140" s="75">
        <f>'2021 Trade Matrix'!IT140-'2021 Sea Trade'!IT140</f>
        <v>0</v>
      </c>
      <c r="IU140" s="75">
        <f>'2021 Trade Matrix'!IU140-'2021 Sea Trade'!IU140</f>
        <v>0</v>
      </c>
      <c r="IV140" s="75">
        <f>'2021 Trade Matrix'!IV140-'2021 Sea Trade'!IV140</f>
        <v>0</v>
      </c>
      <c r="IW140" s="719"/>
      <c r="IX140" s="89">
        <f t="shared" si="32"/>
        <v>0</v>
      </c>
      <c r="IY140" s="89">
        <f t="shared" si="32"/>
        <v>0</v>
      </c>
      <c r="IZ140" s="89">
        <f t="shared" si="32"/>
        <v>0</v>
      </c>
      <c r="JA140" s="89">
        <f t="shared" si="32"/>
        <v>0</v>
      </c>
      <c r="JB140" s="89">
        <f t="shared" si="32"/>
        <v>0</v>
      </c>
      <c r="JC140" s="89">
        <f t="shared" si="32"/>
        <v>0</v>
      </c>
      <c r="JD140" s="89">
        <f t="shared" si="32"/>
        <v>0</v>
      </c>
      <c r="JE140" s="89">
        <f t="shared" si="32"/>
        <v>0</v>
      </c>
      <c r="JF140" s="89">
        <f t="shared" si="32"/>
        <v>0</v>
      </c>
      <c r="JG140" s="89">
        <f t="shared" si="32"/>
        <v>0</v>
      </c>
      <c r="JH140" s="89">
        <f t="shared" si="32"/>
        <v>0</v>
      </c>
      <c r="JI140" s="89">
        <f t="shared" si="32"/>
        <v>0</v>
      </c>
      <c r="JJ140" s="89">
        <f t="shared" si="32"/>
        <v>0</v>
      </c>
      <c r="JK140" s="89">
        <f t="shared" si="32"/>
        <v>0</v>
      </c>
      <c r="JL140" s="89">
        <f t="shared" si="32"/>
        <v>0</v>
      </c>
      <c r="JM140" s="89">
        <f t="shared" si="32"/>
        <v>0</v>
      </c>
      <c r="JN140" s="89">
        <f t="shared" si="31"/>
        <v>0</v>
      </c>
      <c r="JO140" s="89">
        <f t="shared" si="31"/>
        <v>0</v>
      </c>
      <c r="JP140" s="89">
        <f t="shared" si="31"/>
        <v>0</v>
      </c>
      <c r="JQ140" s="89">
        <f t="shared" si="31"/>
        <v>0</v>
      </c>
      <c r="JR140" s="89">
        <f t="shared" si="31"/>
        <v>0</v>
      </c>
      <c r="JS140" s="89">
        <f t="shared" si="31"/>
        <v>0</v>
      </c>
      <c r="JT140" s="89">
        <f t="shared" si="31"/>
        <v>0</v>
      </c>
      <c r="JU140" s="89">
        <f t="shared" si="31"/>
        <v>0</v>
      </c>
      <c r="JV140" s="89"/>
      <c r="JW140" s="89">
        <f t="shared" si="29"/>
        <v>0</v>
      </c>
      <c r="JX140" s="89">
        <f t="shared" si="27"/>
        <v>0</v>
      </c>
      <c r="JY140" s="89">
        <f t="shared" si="27"/>
        <v>0</v>
      </c>
      <c r="JZ140" s="89">
        <f t="shared" si="27"/>
        <v>0</v>
      </c>
      <c r="KA140" s="89">
        <f t="shared" si="27"/>
        <v>0</v>
      </c>
      <c r="KB140" s="89">
        <f t="shared" si="27"/>
        <v>0</v>
      </c>
      <c r="KC140" s="89">
        <f t="shared" si="27"/>
        <v>0</v>
      </c>
      <c r="KD140" s="89">
        <f t="shared" si="27"/>
        <v>0</v>
      </c>
      <c r="KE140" s="89">
        <f t="shared" si="27"/>
        <v>0</v>
      </c>
      <c r="KF140" s="89"/>
      <c r="KG140" s="89">
        <f t="shared" si="33"/>
        <v>0</v>
      </c>
      <c r="KH140" s="705"/>
    </row>
    <row r="141" spans="2:294">
      <c r="B141" s="88" t="s">
        <v>131</v>
      </c>
      <c r="C141" s="88" t="s">
        <v>131</v>
      </c>
      <c r="D141" s="88" t="s">
        <v>265</v>
      </c>
      <c r="E141" s="713">
        <f t="shared" si="34"/>
        <v>0</v>
      </c>
      <c r="F141" s="75">
        <f>'2021 Trade Matrix'!F141-'2021 Sea Trade'!F141</f>
        <v>0</v>
      </c>
      <c r="G141" s="75">
        <f>'2021 Trade Matrix'!G141-'2021 Sea Trade'!G141</f>
        <v>0</v>
      </c>
      <c r="H141" s="75">
        <f>'2021 Trade Matrix'!H141-'2021 Sea Trade'!H141</f>
        <v>0</v>
      </c>
      <c r="I141" s="75">
        <f>'2021 Trade Matrix'!I141-'2021 Sea Trade'!I141</f>
        <v>0</v>
      </c>
      <c r="J141" s="75">
        <f>'2021 Trade Matrix'!J141-'2021 Sea Trade'!J141</f>
        <v>0</v>
      </c>
      <c r="K141" s="75">
        <f>'2021 Trade Matrix'!K141-'2021 Sea Trade'!K141</f>
        <v>0</v>
      </c>
      <c r="L141" s="75">
        <f>'2021 Trade Matrix'!L141-'2021 Sea Trade'!L141</f>
        <v>0</v>
      </c>
      <c r="M141" s="75">
        <f>'2021 Trade Matrix'!M141-'2021 Sea Trade'!M141</f>
        <v>0</v>
      </c>
      <c r="N141" s="75">
        <f>'2021 Trade Matrix'!N141-'2021 Sea Trade'!N141</f>
        <v>0</v>
      </c>
      <c r="O141" s="75">
        <f>'2021 Trade Matrix'!O141-'2021 Sea Trade'!O141</f>
        <v>0</v>
      </c>
      <c r="P141" s="75">
        <f>'2021 Trade Matrix'!P141-'2021 Sea Trade'!P141</f>
        <v>0</v>
      </c>
      <c r="Q141" s="75">
        <f>'2021 Trade Matrix'!Q141-'2021 Sea Trade'!Q141</f>
        <v>0</v>
      </c>
      <c r="R141" s="75">
        <f>'2021 Trade Matrix'!R141-'2021 Sea Trade'!R141</f>
        <v>0</v>
      </c>
      <c r="S141" s="75">
        <f>'2021 Trade Matrix'!S141-'2021 Sea Trade'!S141</f>
        <v>0</v>
      </c>
      <c r="T141" s="75">
        <f>'2021 Trade Matrix'!T141-'2021 Sea Trade'!T141</f>
        <v>0</v>
      </c>
      <c r="U141" s="75">
        <f>'2021 Trade Matrix'!U141-'2021 Sea Trade'!U141</f>
        <v>0</v>
      </c>
      <c r="V141" s="75">
        <f>'2021 Trade Matrix'!V141-'2021 Sea Trade'!V141</f>
        <v>0</v>
      </c>
      <c r="W141" s="75">
        <f>'2021 Trade Matrix'!W141-'2021 Sea Trade'!W141</f>
        <v>0</v>
      </c>
      <c r="X141" s="75">
        <f>'2021 Trade Matrix'!X141-'2021 Sea Trade'!X141</f>
        <v>0</v>
      </c>
      <c r="Y141" s="75">
        <f>'2021 Trade Matrix'!Y141-'2021 Sea Trade'!Y141</f>
        <v>0</v>
      </c>
      <c r="Z141" s="75">
        <f>'2021 Trade Matrix'!Z141-'2021 Sea Trade'!Z141</f>
        <v>0</v>
      </c>
      <c r="AA141" s="75">
        <f>'2021 Trade Matrix'!AA141-'2021 Sea Trade'!AA141</f>
        <v>0</v>
      </c>
      <c r="AB141" s="75">
        <f>'2021 Trade Matrix'!AB141-'2021 Sea Trade'!AB141</f>
        <v>0</v>
      </c>
      <c r="AC141" s="75">
        <f>'2021 Trade Matrix'!AC141-'2021 Sea Trade'!AC141</f>
        <v>0</v>
      </c>
      <c r="AD141" s="75">
        <f>'2021 Trade Matrix'!AD141-'2021 Sea Trade'!AD141</f>
        <v>0</v>
      </c>
      <c r="AE141" s="75">
        <f>'2021 Trade Matrix'!AE141-'2021 Sea Trade'!AE141</f>
        <v>0</v>
      </c>
      <c r="AF141" s="75">
        <f>'2021 Trade Matrix'!AF141-'2021 Sea Trade'!AF141</f>
        <v>0</v>
      </c>
      <c r="AG141" s="75">
        <f>'2021 Trade Matrix'!AG141-'2021 Sea Trade'!AG141</f>
        <v>0</v>
      </c>
      <c r="AH141" s="75">
        <f>'2021 Trade Matrix'!AH141-'2021 Sea Trade'!AH141</f>
        <v>0</v>
      </c>
      <c r="AI141" s="75">
        <f>'2021 Trade Matrix'!AI141-'2021 Sea Trade'!AI141</f>
        <v>0</v>
      </c>
      <c r="AJ141" s="75">
        <f>'2021 Trade Matrix'!AJ141-'2021 Sea Trade'!AJ141</f>
        <v>0</v>
      </c>
      <c r="AK141" s="75">
        <f>'2021 Trade Matrix'!AK141-'2021 Sea Trade'!AK141</f>
        <v>0</v>
      </c>
      <c r="AL141" s="75">
        <f>'2021 Trade Matrix'!AL141-'2021 Sea Trade'!AL141</f>
        <v>0</v>
      </c>
      <c r="AM141" s="75">
        <f>'2021 Trade Matrix'!AM141-'2021 Sea Trade'!AM141</f>
        <v>0</v>
      </c>
      <c r="AN141" s="75">
        <f>'2021 Trade Matrix'!AN141-'2021 Sea Trade'!AN141</f>
        <v>0</v>
      </c>
      <c r="AO141" s="75">
        <f>'2021 Trade Matrix'!AO141-'2021 Sea Trade'!AO141</f>
        <v>0</v>
      </c>
      <c r="AP141" s="75">
        <f>'2021 Trade Matrix'!AP141-'2021 Sea Trade'!AP141</f>
        <v>0</v>
      </c>
      <c r="AQ141" s="75">
        <f>'2021 Trade Matrix'!AQ141-'2021 Sea Trade'!AQ141</f>
        <v>0</v>
      </c>
      <c r="AR141" s="75">
        <f>'2021 Trade Matrix'!AR141-'2021 Sea Trade'!AR141</f>
        <v>0</v>
      </c>
      <c r="AS141" s="75">
        <f>'2021 Trade Matrix'!AS141-'2021 Sea Trade'!AS141</f>
        <v>0</v>
      </c>
      <c r="AT141" s="75">
        <f>'2021 Trade Matrix'!AT141-'2021 Sea Trade'!AT141</f>
        <v>0</v>
      </c>
      <c r="AU141" s="75">
        <f>'2021 Trade Matrix'!AU141-'2021 Sea Trade'!AU141</f>
        <v>0</v>
      </c>
      <c r="AV141" s="75">
        <f>'2021 Trade Matrix'!AV141-'2021 Sea Trade'!AV141</f>
        <v>0</v>
      </c>
      <c r="AW141" s="75">
        <f>'2021 Trade Matrix'!AW141-'2021 Sea Trade'!AW141</f>
        <v>0</v>
      </c>
      <c r="AX141" s="75">
        <f>'2021 Trade Matrix'!AX141-'2021 Sea Trade'!AX141</f>
        <v>0</v>
      </c>
      <c r="AY141" s="75">
        <f>'2021 Trade Matrix'!AY141-'2021 Sea Trade'!AY141</f>
        <v>0</v>
      </c>
      <c r="AZ141" s="75">
        <f>'2021 Trade Matrix'!AZ141-'2021 Sea Trade'!AZ141</f>
        <v>0</v>
      </c>
      <c r="BA141" s="75">
        <f>'2021 Trade Matrix'!BA141-'2021 Sea Trade'!BA141</f>
        <v>0</v>
      </c>
      <c r="BB141" s="75">
        <f>'2021 Trade Matrix'!BB141-'2021 Sea Trade'!BB141</f>
        <v>0</v>
      </c>
      <c r="BC141" s="75">
        <f>'2021 Trade Matrix'!BC141-'2021 Sea Trade'!BC141</f>
        <v>0</v>
      </c>
      <c r="BD141" s="75">
        <f>'2021 Trade Matrix'!BD141-'2021 Sea Trade'!BD141</f>
        <v>0</v>
      </c>
      <c r="BE141" s="75">
        <f>'2021 Trade Matrix'!BE141-'2021 Sea Trade'!BE141</f>
        <v>0</v>
      </c>
      <c r="BF141" s="75">
        <f>'2021 Trade Matrix'!BF141-'2021 Sea Trade'!BF141</f>
        <v>0</v>
      </c>
      <c r="BG141" s="75">
        <f>'2021 Trade Matrix'!BG141-'2021 Sea Trade'!BG141</f>
        <v>0</v>
      </c>
      <c r="BH141" s="75">
        <f>'2021 Trade Matrix'!BH141-'2021 Sea Trade'!BH141</f>
        <v>0</v>
      </c>
      <c r="BI141" s="75">
        <f>'2021 Trade Matrix'!BI141-'2021 Sea Trade'!BI141</f>
        <v>0</v>
      </c>
      <c r="BJ141" s="75">
        <f>'2021 Trade Matrix'!BJ141-'2021 Sea Trade'!BJ141</f>
        <v>0</v>
      </c>
      <c r="BK141" s="75">
        <f>'2021 Trade Matrix'!BK141-'2021 Sea Trade'!BK141</f>
        <v>0</v>
      </c>
      <c r="BL141" s="75">
        <f>'2021 Trade Matrix'!BL141-'2021 Sea Trade'!BL141</f>
        <v>0</v>
      </c>
      <c r="BM141" s="75">
        <f>'2021 Trade Matrix'!BM141-'2021 Sea Trade'!BM141</f>
        <v>0</v>
      </c>
      <c r="BN141" s="75">
        <f>'2021 Trade Matrix'!BN141-'2021 Sea Trade'!BN141</f>
        <v>0</v>
      </c>
      <c r="BO141" s="75">
        <f>'2021 Trade Matrix'!BO141-'2021 Sea Trade'!BO141</f>
        <v>0</v>
      </c>
      <c r="BP141" s="75">
        <f>'2021 Trade Matrix'!BP141-'2021 Sea Trade'!BP141</f>
        <v>0</v>
      </c>
      <c r="BQ141" s="75">
        <f>'2021 Trade Matrix'!BQ141-'2021 Sea Trade'!BQ141</f>
        <v>0</v>
      </c>
      <c r="BR141" s="75">
        <f>'2021 Trade Matrix'!BR141-'2021 Sea Trade'!BR141</f>
        <v>0</v>
      </c>
      <c r="BS141" s="75">
        <f>'2021 Trade Matrix'!BS141-'2021 Sea Trade'!BS141</f>
        <v>0</v>
      </c>
      <c r="BT141" s="75">
        <f>'2021 Trade Matrix'!BT141-'2021 Sea Trade'!BT141</f>
        <v>0</v>
      </c>
      <c r="BU141" s="75">
        <f>'2021 Trade Matrix'!BU141-'2021 Sea Trade'!BU141</f>
        <v>0</v>
      </c>
      <c r="BV141" s="75">
        <f>'2021 Trade Matrix'!BV141-'2021 Sea Trade'!BV141</f>
        <v>0</v>
      </c>
      <c r="BW141" s="75">
        <f>'2021 Trade Matrix'!BW141-'2021 Sea Trade'!BW141</f>
        <v>0</v>
      </c>
      <c r="BX141" s="75">
        <f>'2021 Trade Matrix'!BX141-'2021 Sea Trade'!BX141</f>
        <v>0</v>
      </c>
      <c r="BY141" s="75">
        <f>'2021 Trade Matrix'!BY141-'2021 Sea Trade'!BY141</f>
        <v>0</v>
      </c>
      <c r="BZ141" s="75">
        <f>'2021 Trade Matrix'!BZ141-'2021 Sea Trade'!BZ141</f>
        <v>0</v>
      </c>
      <c r="CA141" s="75">
        <f>'2021 Trade Matrix'!CA141-'2021 Sea Trade'!CA141</f>
        <v>0</v>
      </c>
      <c r="CB141" s="75">
        <f>'2021 Trade Matrix'!CB141-'2021 Sea Trade'!CB141</f>
        <v>0</v>
      </c>
      <c r="CC141" s="75">
        <f>'2021 Trade Matrix'!CC141-'2021 Sea Trade'!CC141</f>
        <v>0</v>
      </c>
      <c r="CD141" s="75">
        <f>'2021 Trade Matrix'!CD141-'2021 Sea Trade'!CD141</f>
        <v>0</v>
      </c>
      <c r="CE141" s="75">
        <f>'2021 Trade Matrix'!CE141-'2021 Sea Trade'!CE141</f>
        <v>0</v>
      </c>
      <c r="CF141" s="75">
        <f>'2021 Trade Matrix'!CF141-'2021 Sea Trade'!CF141</f>
        <v>0</v>
      </c>
      <c r="CG141" s="75">
        <f>'2021 Trade Matrix'!CG141-'2021 Sea Trade'!CG141</f>
        <v>0</v>
      </c>
      <c r="CH141" s="75">
        <f>'2021 Trade Matrix'!CH141-'2021 Sea Trade'!CH141</f>
        <v>0</v>
      </c>
      <c r="CI141" s="75">
        <f>'2021 Trade Matrix'!CI141-'2021 Sea Trade'!CI141</f>
        <v>0</v>
      </c>
      <c r="CJ141" s="75">
        <f>'2021 Trade Matrix'!CJ141-'2021 Sea Trade'!CJ141</f>
        <v>0</v>
      </c>
      <c r="CK141" s="75">
        <f>'2021 Trade Matrix'!CK141-'2021 Sea Trade'!CK141</f>
        <v>0</v>
      </c>
      <c r="CL141" s="75">
        <f>'2021 Trade Matrix'!CL141-'2021 Sea Trade'!CL141</f>
        <v>0</v>
      </c>
      <c r="CM141" s="75">
        <f>'2021 Trade Matrix'!CM141-'2021 Sea Trade'!CM141</f>
        <v>0</v>
      </c>
      <c r="CN141" s="75">
        <f>'2021 Trade Matrix'!CN141-'2021 Sea Trade'!CN141</f>
        <v>0</v>
      </c>
      <c r="CO141" s="75">
        <f>'2021 Trade Matrix'!CO141-'2021 Sea Trade'!CO141</f>
        <v>0</v>
      </c>
      <c r="CP141" s="75">
        <f>'2021 Trade Matrix'!CP141-'2021 Sea Trade'!CP141</f>
        <v>0</v>
      </c>
      <c r="CQ141" s="75">
        <f>'2021 Trade Matrix'!CQ141-'2021 Sea Trade'!CQ141</f>
        <v>0</v>
      </c>
      <c r="CR141" s="75">
        <f>'2021 Trade Matrix'!CR141-'2021 Sea Trade'!CR141</f>
        <v>0</v>
      </c>
      <c r="CS141" s="75">
        <f>'2021 Trade Matrix'!CS141-'2021 Sea Trade'!CS141</f>
        <v>0</v>
      </c>
      <c r="CT141" s="75">
        <f>'2021 Trade Matrix'!CT141-'2021 Sea Trade'!CT141</f>
        <v>0</v>
      </c>
      <c r="CU141" s="75">
        <f>'2021 Trade Matrix'!CU141-'2021 Sea Trade'!CU141</f>
        <v>0</v>
      </c>
      <c r="CV141" s="75">
        <f>'2021 Trade Matrix'!CV141-'2021 Sea Trade'!CV141</f>
        <v>0</v>
      </c>
      <c r="CW141" s="75">
        <f>'2021 Trade Matrix'!CW141-'2021 Sea Trade'!CW141</f>
        <v>0</v>
      </c>
      <c r="CX141" s="75">
        <f>'2021 Trade Matrix'!CX141-'2021 Sea Trade'!CX141</f>
        <v>0</v>
      </c>
      <c r="CY141" s="75">
        <f>'2021 Trade Matrix'!CY141-'2021 Sea Trade'!CY141</f>
        <v>0</v>
      </c>
      <c r="CZ141" s="75">
        <f>'2021 Trade Matrix'!CZ141-'2021 Sea Trade'!CZ141</f>
        <v>0</v>
      </c>
      <c r="DA141" s="75">
        <f>'2021 Trade Matrix'!DA141-'2021 Sea Trade'!DA141</f>
        <v>0</v>
      </c>
      <c r="DB141" s="75">
        <f>'2021 Trade Matrix'!DB141-'2021 Sea Trade'!DB141</f>
        <v>0</v>
      </c>
      <c r="DC141" s="75">
        <f>'2021 Trade Matrix'!DC141-'2021 Sea Trade'!DC141</f>
        <v>0</v>
      </c>
      <c r="DD141" s="75">
        <f>'2021 Trade Matrix'!DD141-'2021 Sea Trade'!DD141</f>
        <v>0</v>
      </c>
      <c r="DE141" s="75">
        <f>'2021 Trade Matrix'!DE141-'2021 Sea Trade'!DE141</f>
        <v>0</v>
      </c>
      <c r="DF141" s="75">
        <f>'2021 Trade Matrix'!DF141-'2021 Sea Trade'!DF141</f>
        <v>0</v>
      </c>
      <c r="DG141" s="75">
        <f>'2021 Trade Matrix'!DG141-'2021 Sea Trade'!DG141</f>
        <v>0</v>
      </c>
      <c r="DH141" s="75">
        <f>'2021 Trade Matrix'!DH141-'2021 Sea Trade'!DH141</f>
        <v>0</v>
      </c>
      <c r="DI141" s="75">
        <f>'2021 Trade Matrix'!DI141-'2021 Sea Trade'!DI141</f>
        <v>0</v>
      </c>
      <c r="DJ141" s="75">
        <f>'2021 Trade Matrix'!DJ141-'2021 Sea Trade'!DJ141</f>
        <v>0</v>
      </c>
      <c r="DK141" s="75">
        <f>'2021 Trade Matrix'!DK141-'2021 Sea Trade'!DK141</f>
        <v>0</v>
      </c>
      <c r="DL141" s="75">
        <f>'2021 Trade Matrix'!DL141-'2021 Sea Trade'!DL141</f>
        <v>0</v>
      </c>
      <c r="DM141" s="75">
        <f>'2021 Trade Matrix'!DM141-'2021 Sea Trade'!DM141</f>
        <v>0</v>
      </c>
      <c r="DN141" s="75">
        <f>'2021 Trade Matrix'!DN141-'2021 Sea Trade'!DN141</f>
        <v>0</v>
      </c>
      <c r="DO141" s="75">
        <f>'2021 Trade Matrix'!DO141-'2021 Sea Trade'!DO141</f>
        <v>0</v>
      </c>
      <c r="DP141" s="75">
        <f>'2021 Trade Matrix'!DP141-'2021 Sea Trade'!DP141</f>
        <v>0</v>
      </c>
      <c r="DQ141" s="75">
        <f>'2021 Trade Matrix'!DQ141-'2021 Sea Trade'!DQ141</f>
        <v>0</v>
      </c>
      <c r="DR141" s="75">
        <f>'2021 Trade Matrix'!DR141-'2021 Sea Trade'!DR141</f>
        <v>0</v>
      </c>
      <c r="DS141" s="75">
        <f>'2021 Trade Matrix'!DS141-'2021 Sea Trade'!DS141</f>
        <v>0</v>
      </c>
      <c r="DT141" s="75">
        <f>'2021 Trade Matrix'!DT141-'2021 Sea Trade'!DT141</f>
        <v>0</v>
      </c>
      <c r="DU141" s="75">
        <f>'2021 Trade Matrix'!DU141-'2021 Sea Trade'!DU141</f>
        <v>0</v>
      </c>
      <c r="DV141" s="75">
        <f>'2021 Trade Matrix'!DV141-'2021 Sea Trade'!DV141</f>
        <v>0</v>
      </c>
      <c r="DW141" s="75">
        <f>'2021 Trade Matrix'!DW141-'2021 Sea Trade'!DW141</f>
        <v>0</v>
      </c>
      <c r="DX141" s="75">
        <f>'2021 Trade Matrix'!DX141-'2021 Sea Trade'!DX141</f>
        <v>0</v>
      </c>
      <c r="DY141" s="75">
        <f>'2021 Trade Matrix'!DY141-'2021 Sea Trade'!DY141</f>
        <v>0</v>
      </c>
      <c r="DZ141" s="75">
        <f>'2021 Trade Matrix'!DZ141-'2021 Sea Trade'!DZ141</f>
        <v>0</v>
      </c>
      <c r="EA141" s="75">
        <f>'2021 Trade Matrix'!EA141-'2021 Sea Trade'!EA141</f>
        <v>0</v>
      </c>
      <c r="EB141" s="75">
        <f>'2021 Trade Matrix'!EB141-'2021 Sea Trade'!EB141</f>
        <v>0</v>
      </c>
      <c r="EC141" s="75">
        <f>'2021 Trade Matrix'!EC141-'2021 Sea Trade'!EC141</f>
        <v>0</v>
      </c>
      <c r="ED141" s="75">
        <f>'2021 Trade Matrix'!ED141-'2021 Sea Trade'!ED141</f>
        <v>0</v>
      </c>
      <c r="EE141" s="75">
        <f>'2021 Trade Matrix'!EE141-'2021 Sea Trade'!EE141</f>
        <v>0</v>
      </c>
      <c r="EF141" s="75">
        <f>'2021 Trade Matrix'!EF141-'2021 Sea Trade'!EF141</f>
        <v>0</v>
      </c>
      <c r="EG141" s="75">
        <f>'2021 Trade Matrix'!EG141-'2021 Sea Trade'!EG141</f>
        <v>0</v>
      </c>
      <c r="EH141" s="75">
        <f>'2021 Trade Matrix'!EH141-'2021 Sea Trade'!EH141</f>
        <v>0</v>
      </c>
      <c r="EI141" s="75">
        <f>'2021 Trade Matrix'!EI141-'2021 Sea Trade'!EI141</f>
        <v>0</v>
      </c>
      <c r="EJ141" s="75">
        <f>'2021 Trade Matrix'!EJ141-'2021 Sea Trade'!EJ141</f>
        <v>0</v>
      </c>
      <c r="EK141" s="75">
        <f>'2021 Trade Matrix'!EK141-'2021 Sea Trade'!EK141</f>
        <v>0</v>
      </c>
      <c r="EL141" s="75">
        <f>'2021 Trade Matrix'!EL141-'2021 Sea Trade'!EL141</f>
        <v>0</v>
      </c>
      <c r="EM141" s="75">
        <f>'2021 Trade Matrix'!EM141-'2021 Sea Trade'!EM141</f>
        <v>0</v>
      </c>
      <c r="EN141" s="75">
        <f>'2021 Trade Matrix'!EN141-'2021 Sea Trade'!EN141</f>
        <v>0</v>
      </c>
      <c r="EO141" s="75">
        <f>'2021 Trade Matrix'!EO141-'2021 Sea Trade'!EO141</f>
        <v>0</v>
      </c>
      <c r="EP141" s="75">
        <f>'2021 Trade Matrix'!EP141-'2021 Sea Trade'!EP141</f>
        <v>0</v>
      </c>
      <c r="EQ141" s="75">
        <f>'2021 Trade Matrix'!EQ141-'2021 Sea Trade'!EQ141</f>
        <v>0</v>
      </c>
      <c r="ER141" s="75">
        <f>'2021 Trade Matrix'!ER141-'2021 Sea Trade'!ER141</f>
        <v>0</v>
      </c>
      <c r="ES141" s="75">
        <f>'2021 Trade Matrix'!ES141-'2021 Sea Trade'!ES141</f>
        <v>0</v>
      </c>
      <c r="ET141" s="75">
        <f>'2021 Trade Matrix'!ET141-'2021 Sea Trade'!ET141</f>
        <v>0</v>
      </c>
      <c r="EU141" s="75">
        <f>'2021 Trade Matrix'!EU141-'2021 Sea Trade'!EU141</f>
        <v>0</v>
      </c>
      <c r="EV141" s="75">
        <f>'2021 Trade Matrix'!EV141-'2021 Sea Trade'!EV141</f>
        <v>0</v>
      </c>
      <c r="EW141" s="75">
        <f>'2021 Trade Matrix'!EW141-'2021 Sea Trade'!EW141</f>
        <v>0</v>
      </c>
      <c r="EX141" s="75">
        <f>'2021 Trade Matrix'!EX141-'2021 Sea Trade'!EX141</f>
        <v>0</v>
      </c>
      <c r="EY141" s="75">
        <f>'2021 Trade Matrix'!EY141-'2021 Sea Trade'!EY141</f>
        <v>0</v>
      </c>
      <c r="EZ141" s="75">
        <f>'2021 Trade Matrix'!EZ141-'2021 Sea Trade'!EZ141</f>
        <v>0</v>
      </c>
      <c r="FA141" s="75">
        <f>'2021 Trade Matrix'!FA141-'2021 Sea Trade'!FA141</f>
        <v>0</v>
      </c>
      <c r="FB141" s="75">
        <f>'2021 Trade Matrix'!FB141-'2021 Sea Trade'!FB141</f>
        <v>0</v>
      </c>
      <c r="FC141" s="75">
        <f>'2021 Trade Matrix'!FC141-'2021 Sea Trade'!FC141</f>
        <v>0</v>
      </c>
      <c r="FD141" s="75">
        <f>'2021 Trade Matrix'!FD141-'2021 Sea Trade'!FD141</f>
        <v>0</v>
      </c>
      <c r="FE141" s="75">
        <f>'2021 Trade Matrix'!FE141-'2021 Sea Trade'!FE141</f>
        <v>0</v>
      </c>
      <c r="FF141" s="75">
        <f>'2021 Trade Matrix'!FF141-'2021 Sea Trade'!FF141</f>
        <v>0</v>
      </c>
      <c r="FG141" s="75">
        <f>'2021 Trade Matrix'!FG141-'2021 Sea Trade'!FG141</f>
        <v>0</v>
      </c>
      <c r="FH141" s="75">
        <f>'2021 Trade Matrix'!FH141-'2021 Sea Trade'!FH141</f>
        <v>0</v>
      </c>
      <c r="FI141" s="75">
        <f>'2021 Trade Matrix'!FI141-'2021 Sea Trade'!FI141</f>
        <v>0</v>
      </c>
      <c r="FJ141" s="75">
        <f>'2021 Trade Matrix'!FJ141-'2021 Sea Trade'!FJ141</f>
        <v>0</v>
      </c>
      <c r="FK141" s="75">
        <f>'2021 Trade Matrix'!FK141-'2021 Sea Trade'!FK141</f>
        <v>0</v>
      </c>
      <c r="FL141" s="75">
        <f>'2021 Trade Matrix'!FL141-'2021 Sea Trade'!FL141</f>
        <v>0</v>
      </c>
      <c r="FM141" s="75">
        <f>'2021 Trade Matrix'!FM141-'2021 Sea Trade'!FM141</f>
        <v>0</v>
      </c>
      <c r="FN141" s="75">
        <f>'2021 Trade Matrix'!FN141-'2021 Sea Trade'!FN141</f>
        <v>0</v>
      </c>
      <c r="FO141" s="75">
        <f>'2021 Trade Matrix'!FO141-'2021 Sea Trade'!FO141</f>
        <v>0</v>
      </c>
      <c r="FP141" s="75">
        <f>'2021 Trade Matrix'!FP141-'2021 Sea Trade'!FP141</f>
        <v>0</v>
      </c>
      <c r="FQ141" s="75">
        <f>'2021 Trade Matrix'!FQ141-'2021 Sea Trade'!FQ141</f>
        <v>0</v>
      </c>
      <c r="FR141" s="75">
        <f>'2021 Trade Matrix'!FR141-'2021 Sea Trade'!FR141</f>
        <v>0</v>
      </c>
      <c r="FS141" s="75">
        <f>'2021 Trade Matrix'!FS141-'2021 Sea Trade'!FS141</f>
        <v>0</v>
      </c>
      <c r="FT141" s="75">
        <f>'2021 Trade Matrix'!FT141-'2021 Sea Trade'!FT141</f>
        <v>0</v>
      </c>
      <c r="FU141" s="75">
        <f>'2021 Trade Matrix'!FU141-'2021 Sea Trade'!FU141</f>
        <v>0</v>
      </c>
      <c r="FV141" s="75">
        <f>'2021 Trade Matrix'!FV141-'2021 Sea Trade'!FV141</f>
        <v>0</v>
      </c>
      <c r="FW141" s="75">
        <f>'2021 Trade Matrix'!FW141-'2021 Sea Trade'!FW141</f>
        <v>0</v>
      </c>
      <c r="FX141" s="75">
        <f>'2021 Trade Matrix'!FX141-'2021 Sea Trade'!FX141</f>
        <v>0</v>
      </c>
      <c r="FY141" s="75">
        <f>'2021 Trade Matrix'!FY141-'2021 Sea Trade'!FY141</f>
        <v>0</v>
      </c>
      <c r="FZ141" s="75">
        <f>'2021 Trade Matrix'!FZ141-'2021 Sea Trade'!FZ141</f>
        <v>0</v>
      </c>
      <c r="GA141" s="75">
        <f>'2021 Trade Matrix'!GA141-'2021 Sea Trade'!GA141</f>
        <v>0</v>
      </c>
      <c r="GB141" s="75">
        <f>'2021 Trade Matrix'!GB141-'2021 Sea Trade'!GB141</f>
        <v>0</v>
      </c>
      <c r="GC141" s="75">
        <f>'2021 Trade Matrix'!GC141-'2021 Sea Trade'!GC141</f>
        <v>0</v>
      </c>
      <c r="GD141" s="75">
        <f>'2021 Trade Matrix'!GD141-'2021 Sea Trade'!GD141</f>
        <v>0</v>
      </c>
      <c r="GE141" s="75">
        <f>'2021 Trade Matrix'!GE141-'2021 Sea Trade'!GE141</f>
        <v>0</v>
      </c>
      <c r="GF141" s="75">
        <f>'2021 Trade Matrix'!GF141-'2021 Sea Trade'!GF141</f>
        <v>0</v>
      </c>
      <c r="GG141" s="75">
        <f>'2021 Trade Matrix'!GG141-'2021 Sea Trade'!GG141</f>
        <v>0</v>
      </c>
      <c r="GH141" s="75">
        <f>'2021 Trade Matrix'!GH141-'2021 Sea Trade'!GH141</f>
        <v>0</v>
      </c>
      <c r="GI141" s="75">
        <f>'2021 Trade Matrix'!GI141-'2021 Sea Trade'!GI141</f>
        <v>0</v>
      </c>
      <c r="GJ141" s="75">
        <f>'2021 Trade Matrix'!GJ141-'2021 Sea Trade'!GJ141</f>
        <v>0</v>
      </c>
      <c r="GK141" s="75">
        <f>'2021 Trade Matrix'!GK141-'2021 Sea Trade'!GK141</f>
        <v>0</v>
      </c>
      <c r="GL141" s="75">
        <f>'2021 Trade Matrix'!GL141-'2021 Sea Trade'!GL141</f>
        <v>0</v>
      </c>
      <c r="GM141" s="75">
        <f>'2021 Trade Matrix'!GM141-'2021 Sea Trade'!GM141</f>
        <v>0</v>
      </c>
      <c r="GN141" s="75">
        <f>'2021 Trade Matrix'!GN141-'2021 Sea Trade'!GN141</f>
        <v>0</v>
      </c>
      <c r="GO141" s="75">
        <f>'2021 Trade Matrix'!GO141-'2021 Sea Trade'!GO141</f>
        <v>0</v>
      </c>
      <c r="GP141" s="75">
        <f>'2021 Trade Matrix'!GP141-'2021 Sea Trade'!GP141</f>
        <v>0</v>
      </c>
      <c r="GQ141" s="75">
        <f>'2021 Trade Matrix'!GQ141-'2021 Sea Trade'!GQ141</f>
        <v>0</v>
      </c>
      <c r="GR141" s="75">
        <f>'2021 Trade Matrix'!GR141-'2021 Sea Trade'!GR141</f>
        <v>0</v>
      </c>
      <c r="GS141" s="75">
        <f>'2021 Trade Matrix'!GS141-'2021 Sea Trade'!GS141</f>
        <v>0</v>
      </c>
      <c r="GT141" s="75">
        <f>'2021 Trade Matrix'!GT141-'2021 Sea Trade'!GT141</f>
        <v>0</v>
      </c>
      <c r="GU141" s="75">
        <f>'2021 Trade Matrix'!GU141-'2021 Sea Trade'!GU141</f>
        <v>0</v>
      </c>
      <c r="GV141" s="75">
        <f>'2021 Trade Matrix'!GV141-'2021 Sea Trade'!GV141</f>
        <v>0</v>
      </c>
      <c r="GW141" s="75">
        <f>'2021 Trade Matrix'!GW141-'2021 Sea Trade'!GW141</f>
        <v>0</v>
      </c>
      <c r="GX141" s="75">
        <f>'2021 Trade Matrix'!GX141-'2021 Sea Trade'!GX141</f>
        <v>0</v>
      </c>
      <c r="GY141" s="75">
        <f>'2021 Trade Matrix'!GY141-'2021 Sea Trade'!GY141</f>
        <v>0</v>
      </c>
      <c r="GZ141" s="75">
        <f>'2021 Trade Matrix'!GZ141-'2021 Sea Trade'!GZ141</f>
        <v>0</v>
      </c>
      <c r="HA141" s="75">
        <f>'2021 Trade Matrix'!HA141-'2021 Sea Trade'!HA141</f>
        <v>0</v>
      </c>
      <c r="HB141" s="75">
        <f>'2021 Trade Matrix'!HB141-'2021 Sea Trade'!HB141</f>
        <v>0</v>
      </c>
      <c r="HC141" s="75">
        <f>'2021 Trade Matrix'!HC141-'2021 Sea Trade'!HC141</f>
        <v>0</v>
      </c>
      <c r="HD141" s="75">
        <f>'2021 Trade Matrix'!HD141-'2021 Sea Trade'!HD141</f>
        <v>0</v>
      </c>
      <c r="HE141" s="75">
        <f>'2021 Trade Matrix'!HE141-'2021 Sea Trade'!HE141</f>
        <v>0</v>
      </c>
      <c r="HF141" s="75">
        <f>'2021 Trade Matrix'!HF141-'2021 Sea Trade'!HF141</f>
        <v>0</v>
      </c>
      <c r="HG141" s="75">
        <f>'2021 Trade Matrix'!HG141-'2021 Sea Trade'!HG141</f>
        <v>0</v>
      </c>
      <c r="HH141" s="75">
        <f>'2021 Trade Matrix'!HH141-'2021 Sea Trade'!HH141</f>
        <v>0</v>
      </c>
      <c r="HI141" s="75">
        <f>'2021 Trade Matrix'!HI141-'2021 Sea Trade'!HI141</f>
        <v>0</v>
      </c>
      <c r="HJ141" s="75">
        <f>'2021 Trade Matrix'!HJ141-'2021 Sea Trade'!HJ141</f>
        <v>0</v>
      </c>
      <c r="HK141" s="75">
        <f>'2021 Trade Matrix'!HK141-'2021 Sea Trade'!HK141</f>
        <v>0</v>
      </c>
      <c r="HL141" s="75">
        <f>'2021 Trade Matrix'!HL141-'2021 Sea Trade'!HL141</f>
        <v>0</v>
      </c>
      <c r="HM141" s="75">
        <f>'2021 Trade Matrix'!HM141-'2021 Sea Trade'!HM141</f>
        <v>0</v>
      </c>
      <c r="HN141" s="75">
        <f>'2021 Trade Matrix'!HN141-'2021 Sea Trade'!HN141</f>
        <v>0</v>
      </c>
      <c r="HO141" s="75">
        <f>'2021 Trade Matrix'!HO141-'2021 Sea Trade'!HO141</f>
        <v>0</v>
      </c>
      <c r="HP141" s="75">
        <f>'2021 Trade Matrix'!HP141-'2021 Sea Trade'!HP141</f>
        <v>0</v>
      </c>
      <c r="HQ141" s="75">
        <f>'2021 Trade Matrix'!HQ141-'2021 Sea Trade'!HQ141</f>
        <v>0</v>
      </c>
      <c r="HR141" s="75">
        <f>'2021 Trade Matrix'!HR141-'2021 Sea Trade'!HR141</f>
        <v>0</v>
      </c>
      <c r="HS141" s="75">
        <f>'2021 Trade Matrix'!HS141-'2021 Sea Trade'!HS141</f>
        <v>0</v>
      </c>
      <c r="HT141" s="75">
        <f>'2021 Trade Matrix'!HT141-'2021 Sea Trade'!HT141</f>
        <v>0</v>
      </c>
      <c r="HU141" s="75">
        <f>'2021 Trade Matrix'!HU141-'2021 Sea Trade'!HU141</f>
        <v>0</v>
      </c>
      <c r="HV141" s="75">
        <f>'2021 Trade Matrix'!HV141-'2021 Sea Trade'!HV141</f>
        <v>0</v>
      </c>
      <c r="HW141" s="75">
        <f>'2021 Trade Matrix'!HW141-'2021 Sea Trade'!HW141</f>
        <v>0</v>
      </c>
      <c r="HX141" s="75">
        <f>'2021 Trade Matrix'!HX141-'2021 Sea Trade'!HX141</f>
        <v>0</v>
      </c>
      <c r="HY141" s="75">
        <f>'2021 Trade Matrix'!HY141-'2021 Sea Trade'!HY141</f>
        <v>0</v>
      </c>
      <c r="HZ141" s="75">
        <f>'2021 Trade Matrix'!HZ141-'2021 Sea Trade'!HZ141</f>
        <v>0</v>
      </c>
      <c r="IA141" s="75">
        <f>'2021 Trade Matrix'!IA141-'2021 Sea Trade'!IA141</f>
        <v>0</v>
      </c>
      <c r="IB141" s="75">
        <f>'2021 Trade Matrix'!IB141-'2021 Sea Trade'!IB141</f>
        <v>0</v>
      </c>
      <c r="IC141" s="75">
        <f>'2021 Trade Matrix'!IC141-'2021 Sea Trade'!IC141</f>
        <v>0</v>
      </c>
      <c r="ID141" s="75">
        <f>'2021 Trade Matrix'!ID141-'2021 Sea Trade'!ID141</f>
        <v>0</v>
      </c>
      <c r="IE141" s="75">
        <f>'2021 Trade Matrix'!IE141-'2021 Sea Trade'!IE141</f>
        <v>0</v>
      </c>
      <c r="IF141" s="75">
        <f>'2021 Trade Matrix'!IF141-'2021 Sea Trade'!IF141</f>
        <v>0</v>
      </c>
      <c r="IG141" s="75">
        <f>'2021 Trade Matrix'!IG141-'2021 Sea Trade'!IG141</f>
        <v>0</v>
      </c>
      <c r="IH141" s="75">
        <f>'2021 Trade Matrix'!IH141-'2021 Sea Trade'!IH141</f>
        <v>0</v>
      </c>
      <c r="II141" s="75">
        <f>'2021 Trade Matrix'!II141-'2021 Sea Trade'!II141</f>
        <v>0</v>
      </c>
      <c r="IJ141" s="75">
        <f>'2021 Trade Matrix'!IJ141-'2021 Sea Trade'!IJ141</f>
        <v>0</v>
      </c>
      <c r="IK141" s="75">
        <f>'2021 Trade Matrix'!IK141-'2021 Sea Trade'!IK141</f>
        <v>0</v>
      </c>
      <c r="IL141" s="75">
        <f>'2021 Trade Matrix'!IL141-'2021 Sea Trade'!IL141</f>
        <v>0</v>
      </c>
      <c r="IM141" s="75">
        <f>'2021 Trade Matrix'!IM141-'2021 Sea Trade'!IM141</f>
        <v>0</v>
      </c>
      <c r="IN141" s="75">
        <f>'2021 Trade Matrix'!IN141-'2021 Sea Trade'!IN141</f>
        <v>0</v>
      </c>
      <c r="IO141" s="75">
        <f>'2021 Trade Matrix'!IO141-'2021 Sea Trade'!IO141</f>
        <v>0</v>
      </c>
      <c r="IP141" s="75">
        <f>'2021 Trade Matrix'!IP141-'2021 Sea Trade'!IP141</f>
        <v>0</v>
      </c>
      <c r="IQ141" s="75">
        <f>'2021 Trade Matrix'!IQ141-'2021 Sea Trade'!IQ141</f>
        <v>0</v>
      </c>
      <c r="IR141" s="75">
        <f>'2021 Trade Matrix'!IR141-'2021 Sea Trade'!IR141</f>
        <v>0</v>
      </c>
      <c r="IS141" s="75">
        <f>'2021 Trade Matrix'!IS141-'2021 Sea Trade'!IS141</f>
        <v>0</v>
      </c>
      <c r="IT141" s="75">
        <f>'2021 Trade Matrix'!IT141-'2021 Sea Trade'!IT141</f>
        <v>0</v>
      </c>
      <c r="IU141" s="75">
        <f>'2021 Trade Matrix'!IU141-'2021 Sea Trade'!IU141</f>
        <v>0</v>
      </c>
      <c r="IV141" s="75">
        <f>'2021 Trade Matrix'!IV141-'2021 Sea Trade'!IV141</f>
        <v>0</v>
      </c>
      <c r="IW141" s="719"/>
      <c r="IX141" s="89">
        <f t="shared" si="32"/>
        <v>0</v>
      </c>
      <c r="IY141" s="89">
        <f t="shared" si="32"/>
        <v>0</v>
      </c>
      <c r="IZ141" s="89">
        <f t="shared" si="32"/>
        <v>0</v>
      </c>
      <c r="JA141" s="89">
        <f t="shared" si="32"/>
        <v>0</v>
      </c>
      <c r="JB141" s="89">
        <f t="shared" si="32"/>
        <v>0</v>
      </c>
      <c r="JC141" s="89">
        <f t="shared" si="32"/>
        <v>0</v>
      </c>
      <c r="JD141" s="89">
        <f t="shared" si="32"/>
        <v>0</v>
      </c>
      <c r="JE141" s="89">
        <f t="shared" si="32"/>
        <v>0</v>
      </c>
      <c r="JF141" s="89">
        <f t="shared" si="32"/>
        <v>0</v>
      </c>
      <c r="JG141" s="89">
        <f t="shared" si="32"/>
        <v>0</v>
      </c>
      <c r="JH141" s="89">
        <f t="shared" si="32"/>
        <v>0</v>
      </c>
      <c r="JI141" s="89">
        <f t="shared" si="32"/>
        <v>0</v>
      </c>
      <c r="JJ141" s="89">
        <f t="shared" si="32"/>
        <v>0</v>
      </c>
      <c r="JK141" s="89">
        <f t="shared" si="32"/>
        <v>0</v>
      </c>
      <c r="JL141" s="89">
        <f t="shared" si="32"/>
        <v>0</v>
      </c>
      <c r="JM141" s="89">
        <f t="shared" si="32"/>
        <v>0</v>
      </c>
      <c r="JN141" s="89">
        <f t="shared" si="31"/>
        <v>0</v>
      </c>
      <c r="JO141" s="89">
        <f t="shared" si="31"/>
        <v>0</v>
      </c>
      <c r="JP141" s="89">
        <f t="shared" si="31"/>
        <v>0</v>
      </c>
      <c r="JQ141" s="89">
        <f t="shared" si="31"/>
        <v>0</v>
      </c>
      <c r="JR141" s="89">
        <f t="shared" si="31"/>
        <v>0</v>
      </c>
      <c r="JS141" s="89">
        <f t="shared" si="31"/>
        <v>0</v>
      </c>
      <c r="JT141" s="89">
        <f t="shared" si="31"/>
        <v>0</v>
      </c>
      <c r="JU141" s="89">
        <f t="shared" si="31"/>
        <v>0</v>
      </c>
      <c r="JV141" s="89"/>
      <c r="JW141" s="89">
        <f t="shared" si="29"/>
        <v>0</v>
      </c>
      <c r="JX141" s="89">
        <f t="shared" si="27"/>
        <v>0</v>
      </c>
      <c r="JY141" s="89">
        <f t="shared" si="27"/>
        <v>0</v>
      </c>
      <c r="JZ141" s="89">
        <f t="shared" si="27"/>
        <v>0</v>
      </c>
      <c r="KA141" s="89">
        <f t="shared" si="27"/>
        <v>0</v>
      </c>
      <c r="KB141" s="89">
        <f t="shared" si="27"/>
        <v>0</v>
      </c>
      <c r="KC141" s="89">
        <f t="shared" si="27"/>
        <v>0</v>
      </c>
      <c r="KD141" s="89">
        <f t="shared" si="27"/>
        <v>0</v>
      </c>
      <c r="KE141" s="89">
        <f t="shared" si="27"/>
        <v>0</v>
      </c>
      <c r="KF141" s="89"/>
      <c r="KG141" s="89">
        <f t="shared" si="33"/>
        <v>0</v>
      </c>
      <c r="KH141" s="705"/>
    </row>
    <row r="142" spans="2:294">
      <c r="B142" s="88" t="s">
        <v>131</v>
      </c>
      <c r="C142" s="88" t="s">
        <v>131</v>
      </c>
      <c r="D142" s="88" t="s">
        <v>43</v>
      </c>
      <c r="E142" s="713">
        <f t="shared" si="34"/>
        <v>0</v>
      </c>
      <c r="F142" s="75">
        <f>'2021 Trade Matrix'!F142-'2021 Sea Trade'!F142</f>
        <v>0</v>
      </c>
      <c r="G142" s="75">
        <f>'2021 Trade Matrix'!G142-'2021 Sea Trade'!G142</f>
        <v>0</v>
      </c>
      <c r="H142" s="75">
        <f>'2021 Trade Matrix'!H142-'2021 Sea Trade'!H142</f>
        <v>0</v>
      </c>
      <c r="I142" s="75">
        <f>'2021 Trade Matrix'!I142-'2021 Sea Trade'!I142</f>
        <v>0</v>
      </c>
      <c r="J142" s="75">
        <f>'2021 Trade Matrix'!J142-'2021 Sea Trade'!J142</f>
        <v>0</v>
      </c>
      <c r="K142" s="75">
        <f>'2021 Trade Matrix'!K142-'2021 Sea Trade'!K142</f>
        <v>0</v>
      </c>
      <c r="L142" s="75">
        <f>'2021 Trade Matrix'!L142-'2021 Sea Trade'!L142</f>
        <v>0</v>
      </c>
      <c r="M142" s="75">
        <f>'2021 Trade Matrix'!M142-'2021 Sea Trade'!M142</f>
        <v>0</v>
      </c>
      <c r="N142" s="75">
        <f>'2021 Trade Matrix'!N142-'2021 Sea Trade'!N142</f>
        <v>0</v>
      </c>
      <c r="O142" s="75">
        <f>'2021 Trade Matrix'!O142-'2021 Sea Trade'!O142</f>
        <v>0</v>
      </c>
      <c r="P142" s="75">
        <f>'2021 Trade Matrix'!P142-'2021 Sea Trade'!P142</f>
        <v>0</v>
      </c>
      <c r="Q142" s="75">
        <f>'2021 Trade Matrix'!Q142-'2021 Sea Trade'!Q142</f>
        <v>0</v>
      </c>
      <c r="R142" s="75">
        <f>'2021 Trade Matrix'!R142-'2021 Sea Trade'!R142</f>
        <v>0</v>
      </c>
      <c r="S142" s="75">
        <f>'2021 Trade Matrix'!S142-'2021 Sea Trade'!S142</f>
        <v>0</v>
      </c>
      <c r="T142" s="75">
        <f>'2021 Trade Matrix'!T142-'2021 Sea Trade'!T142</f>
        <v>0</v>
      </c>
      <c r="U142" s="75">
        <f>'2021 Trade Matrix'!U142-'2021 Sea Trade'!U142</f>
        <v>0</v>
      </c>
      <c r="V142" s="75">
        <f>'2021 Trade Matrix'!V142-'2021 Sea Trade'!V142</f>
        <v>0</v>
      </c>
      <c r="W142" s="75">
        <f>'2021 Trade Matrix'!W142-'2021 Sea Trade'!W142</f>
        <v>0</v>
      </c>
      <c r="X142" s="75">
        <f>'2021 Trade Matrix'!X142-'2021 Sea Trade'!X142</f>
        <v>0</v>
      </c>
      <c r="Y142" s="75">
        <f>'2021 Trade Matrix'!Y142-'2021 Sea Trade'!Y142</f>
        <v>0</v>
      </c>
      <c r="Z142" s="75">
        <f>'2021 Trade Matrix'!Z142-'2021 Sea Trade'!Z142</f>
        <v>0</v>
      </c>
      <c r="AA142" s="75">
        <f>'2021 Trade Matrix'!AA142-'2021 Sea Trade'!AA142</f>
        <v>0</v>
      </c>
      <c r="AB142" s="75">
        <f>'2021 Trade Matrix'!AB142-'2021 Sea Trade'!AB142</f>
        <v>0</v>
      </c>
      <c r="AC142" s="75">
        <f>'2021 Trade Matrix'!AC142-'2021 Sea Trade'!AC142</f>
        <v>0</v>
      </c>
      <c r="AD142" s="75">
        <f>'2021 Trade Matrix'!AD142-'2021 Sea Trade'!AD142</f>
        <v>0</v>
      </c>
      <c r="AE142" s="75">
        <f>'2021 Trade Matrix'!AE142-'2021 Sea Trade'!AE142</f>
        <v>0</v>
      </c>
      <c r="AF142" s="75">
        <f>'2021 Trade Matrix'!AF142-'2021 Sea Trade'!AF142</f>
        <v>0</v>
      </c>
      <c r="AG142" s="75">
        <f>'2021 Trade Matrix'!AG142-'2021 Sea Trade'!AG142</f>
        <v>0</v>
      </c>
      <c r="AH142" s="75">
        <f>'2021 Trade Matrix'!AH142-'2021 Sea Trade'!AH142</f>
        <v>0</v>
      </c>
      <c r="AI142" s="75">
        <f>'2021 Trade Matrix'!AI142-'2021 Sea Trade'!AI142</f>
        <v>0</v>
      </c>
      <c r="AJ142" s="75">
        <f>'2021 Trade Matrix'!AJ142-'2021 Sea Trade'!AJ142</f>
        <v>0</v>
      </c>
      <c r="AK142" s="75">
        <f>'2021 Trade Matrix'!AK142-'2021 Sea Trade'!AK142</f>
        <v>0</v>
      </c>
      <c r="AL142" s="75">
        <f>'2021 Trade Matrix'!AL142-'2021 Sea Trade'!AL142</f>
        <v>0</v>
      </c>
      <c r="AM142" s="75">
        <f>'2021 Trade Matrix'!AM142-'2021 Sea Trade'!AM142</f>
        <v>0</v>
      </c>
      <c r="AN142" s="75">
        <f>'2021 Trade Matrix'!AN142-'2021 Sea Trade'!AN142</f>
        <v>0</v>
      </c>
      <c r="AO142" s="75">
        <f>'2021 Trade Matrix'!AO142-'2021 Sea Trade'!AO142</f>
        <v>0</v>
      </c>
      <c r="AP142" s="75">
        <f>'2021 Trade Matrix'!AP142-'2021 Sea Trade'!AP142</f>
        <v>0</v>
      </c>
      <c r="AQ142" s="75">
        <f>'2021 Trade Matrix'!AQ142-'2021 Sea Trade'!AQ142</f>
        <v>0</v>
      </c>
      <c r="AR142" s="75">
        <f>'2021 Trade Matrix'!AR142-'2021 Sea Trade'!AR142</f>
        <v>0</v>
      </c>
      <c r="AS142" s="75">
        <f>'2021 Trade Matrix'!AS142-'2021 Sea Trade'!AS142</f>
        <v>0</v>
      </c>
      <c r="AT142" s="75">
        <f>'2021 Trade Matrix'!AT142-'2021 Sea Trade'!AT142</f>
        <v>0</v>
      </c>
      <c r="AU142" s="75">
        <f>'2021 Trade Matrix'!AU142-'2021 Sea Trade'!AU142</f>
        <v>0</v>
      </c>
      <c r="AV142" s="75">
        <f>'2021 Trade Matrix'!AV142-'2021 Sea Trade'!AV142</f>
        <v>0</v>
      </c>
      <c r="AW142" s="75">
        <f>'2021 Trade Matrix'!AW142-'2021 Sea Trade'!AW142</f>
        <v>0</v>
      </c>
      <c r="AX142" s="75">
        <f>'2021 Trade Matrix'!AX142-'2021 Sea Trade'!AX142</f>
        <v>0</v>
      </c>
      <c r="AY142" s="75">
        <f>'2021 Trade Matrix'!AY142-'2021 Sea Trade'!AY142</f>
        <v>0</v>
      </c>
      <c r="AZ142" s="75">
        <f>'2021 Trade Matrix'!AZ142-'2021 Sea Trade'!AZ142</f>
        <v>0</v>
      </c>
      <c r="BA142" s="75">
        <f>'2021 Trade Matrix'!BA142-'2021 Sea Trade'!BA142</f>
        <v>0</v>
      </c>
      <c r="BB142" s="75">
        <f>'2021 Trade Matrix'!BB142-'2021 Sea Trade'!BB142</f>
        <v>0</v>
      </c>
      <c r="BC142" s="75">
        <f>'2021 Trade Matrix'!BC142-'2021 Sea Trade'!BC142</f>
        <v>0</v>
      </c>
      <c r="BD142" s="75">
        <f>'2021 Trade Matrix'!BD142-'2021 Sea Trade'!BD142</f>
        <v>0</v>
      </c>
      <c r="BE142" s="75">
        <f>'2021 Trade Matrix'!BE142-'2021 Sea Trade'!BE142</f>
        <v>0</v>
      </c>
      <c r="BF142" s="75">
        <f>'2021 Trade Matrix'!BF142-'2021 Sea Trade'!BF142</f>
        <v>0</v>
      </c>
      <c r="BG142" s="75">
        <f>'2021 Trade Matrix'!BG142-'2021 Sea Trade'!BG142</f>
        <v>0</v>
      </c>
      <c r="BH142" s="75">
        <f>'2021 Trade Matrix'!BH142-'2021 Sea Trade'!BH142</f>
        <v>0</v>
      </c>
      <c r="BI142" s="75">
        <f>'2021 Trade Matrix'!BI142-'2021 Sea Trade'!BI142</f>
        <v>0</v>
      </c>
      <c r="BJ142" s="75">
        <f>'2021 Trade Matrix'!BJ142-'2021 Sea Trade'!BJ142</f>
        <v>0</v>
      </c>
      <c r="BK142" s="75">
        <f>'2021 Trade Matrix'!BK142-'2021 Sea Trade'!BK142</f>
        <v>0</v>
      </c>
      <c r="BL142" s="75">
        <f>'2021 Trade Matrix'!BL142-'2021 Sea Trade'!BL142</f>
        <v>0</v>
      </c>
      <c r="BM142" s="75">
        <f>'2021 Trade Matrix'!BM142-'2021 Sea Trade'!BM142</f>
        <v>0</v>
      </c>
      <c r="BN142" s="75">
        <f>'2021 Trade Matrix'!BN142-'2021 Sea Trade'!BN142</f>
        <v>0</v>
      </c>
      <c r="BO142" s="75">
        <f>'2021 Trade Matrix'!BO142-'2021 Sea Trade'!BO142</f>
        <v>0</v>
      </c>
      <c r="BP142" s="75">
        <f>'2021 Trade Matrix'!BP142-'2021 Sea Trade'!BP142</f>
        <v>0</v>
      </c>
      <c r="BQ142" s="75">
        <f>'2021 Trade Matrix'!BQ142-'2021 Sea Trade'!BQ142</f>
        <v>0</v>
      </c>
      <c r="BR142" s="75">
        <f>'2021 Trade Matrix'!BR142-'2021 Sea Trade'!BR142</f>
        <v>0</v>
      </c>
      <c r="BS142" s="75">
        <f>'2021 Trade Matrix'!BS142-'2021 Sea Trade'!BS142</f>
        <v>0</v>
      </c>
      <c r="BT142" s="75">
        <f>'2021 Trade Matrix'!BT142-'2021 Sea Trade'!BT142</f>
        <v>0</v>
      </c>
      <c r="BU142" s="75">
        <f>'2021 Trade Matrix'!BU142-'2021 Sea Trade'!BU142</f>
        <v>0</v>
      </c>
      <c r="BV142" s="75">
        <f>'2021 Trade Matrix'!BV142-'2021 Sea Trade'!BV142</f>
        <v>0</v>
      </c>
      <c r="BW142" s="75">
        <f>'2021 Trade Matrix'!BW142-'2021 Sea Trade'!BW142</f>
        <v>0</v>
      </c>
      <c r="BX142" s="75">
        <f>'2021 Trade Matrix'!BX142-'2021 Sea Trade'!BX142</f>
        <v>0</v>
      </c>
      <c r="BY142" s="75">
        <f>'2021 Trade Matrix'!BY142-'2021 Sea Trade'!BY142</f>
        <v>0</v>
      </c>
      <c r="BZ142" s="75">
        <f>'2021 Trade Matrix'!BZ142-'2021 Sea Trade'!BZ142</f>
        <v>0</v>
      </c>
      <c r="CA142" s="75">
        <f>'2021 Trade Matrix'!CA142-'2021 Sea Trade'!CA142</f>
        <v>0</v>
      </c>
      <c r="CB142" s="75">
        <f>'2021 Trade Matrix'!CB142-'2021 Sea Trade'!CB142</f>
        <v>0</v>
      </c>
      <c r="CC142" s="75">
        <f>'2021 Trade Matrix'!CC142-'2021 Sea Trade'!CC142</f>
        <v>0</v>
      </c>
      <c r="CD142" s="75">
        <f>'2021 Trade Matrix'!CD142-'2021 Sea Trade'!CD142</f>
        <v>0</v>
      </c>
      <c r="CE142" s="75">
        <f>'2021 Trade Matrix'!CE142-'2021 Sea Trade'!CE142</f>
        <v>0</v>
      </c>
      <c r="CF142" s="75">
        <f>'2021 Trade Matrix'!CF142-'2021 Sea Trade'!CF142</f>
        <v>0</v>
      </c>
      <c r="CG142" s="75">
        <f>'2021 Trade Matrix'!CG142-'2021 Sea Trade'!CG142</f>
        <v>0</v>
      </c>
      <c r="CH142" s="75">
        <f>'2021 Trade Matrix'!CH142-'2021 Sea Trade'!CH142</f>
        <v>0</v>
      </c>
      <c r="CI142" s="75">
        <f>'2021 Trade Matrix'!CI142-'2021 Sea Trade'!CI142</f>
        <v>0</v>
      </c>
      <c r="CJ142" s="75">
        <f>'2021 Trade Matrix'!CJ142-'2021 Sea Trade'!CJ142</f>
        <v>0</v>
      </c>
      <c r="CK142" s="75">
        <f>'2021 Trade Matrix'!CK142-'2021 Sea Trade'!CK142</f>
        <v>0</v>
      </c>
      <c r="CL142" s="75">
        <f>'2021 Trade Matrix'!CL142-'2021 Sea Trade'!CL142</f>
        <v>0</v>
      </c>
      <c r="CM142" s="75">
        <f>'2021 Trade Matrix'!CM142-'2021 Sea Trade'!CM142</f>
        <v>0</v>
      </c>
      <c r="CN142" s="75">
        <f>'2021 Trade Matrix'!CN142-'2021 Sea Trade'!CN142</f>
        <v>0</v>
      </c>
      <c r="CO142" s="75">
        <f>'2021 Trade Matrix'!CO142-'2021 Sea Trade'!CO142</f>
        <v>0</v>
      </c>
      <c r="CP142" s="75">
        <f>'2021 Trade Matrix'!CP142-'2021 Sea Trade'!CP142</f>
        <v>0</v>
      </c>
      <c r="CQ142" s="75">
        <f>'2021 Trade Matrix'!CQ142-'2021 Sea Trade'!CQ142</f>
        <v>0</v>
      </c>
      <c r="CR142" s="75">
        <f>'2021 Trade Matrix'!CR142-'2021 Sea Trade'!CR142</f>
        <v>0</v>
      </c>
      <c r="CS142" s="75">
        <f>'2021 Trade Matrix'!CS142-'2021 Sea Trade'!CS142</f>
        <v>0</v>
      </c>
      <c r="CT142" s="75">
        <f>'2021 Trade Matrix'!CT142-'2021 Sea Trade'!CT142</f>
        <v>0</v>
      </c>
      <c r="CU142" s="75">
        <f>'2021 Trade Matrix'!CU142-'2021 Sea Trade'!CU142</f>
        <v>0</v>
      </c>
      <c r="CV142" s="75">
        <f>'2021 Trade Matrix'!CV142-'2021 Sea Trade'!CV142</f>
        <v>0</v>
      </c>
      <c r="CW142" s="75">
        <f>'2021 Trade Matrix'!CW142-'2021 Sea Trade'!CW142</f>
        <v>0</v>
      </c>
      <c r="CX142" s="75">
        <f>'2021 Trade Matrix'!CX142-'2021 Sea Trade'!CX142</f>
        <v>0</v>
      </c>
      <c r="CY142" s="75">
        <f>'2021 Trade Matrix'!CY142-'2021 Sea Trade'!CY142</f>
        <v>0</v>
      </c>
      <c r="CZ142" s="75">
        <f>'2021 Trade Matrix'!CZ142-'2021 Sea Trade'!CZ142</f>
        <v>0</v>
      </c>
      <c r="DA142" s="75">
        <f>'2021 Trade Matrix'!DA142-'2021 Sea Trade'!DA142</f>
        <v>0</v>
      </c>
      <c r="DB142" s="75">
        <f>'2021 Trade Matrix'!DB142-'2021 Sea Trade'!DB142</f>
        <v>0</v>
      </c>
      <c r="DC142" s="75">
        <f>'2021 Trade Matrix'!DC142-'2021 Sea Trade'!DC142</f>
        <v>0</v>
      </c>
      <c r="DD142" s="75">
        <f>'2021 Trade Matrix'!DD142-'2021 Sea Trade'!DD142</f>
        <v>0</v>
      </c>
      <c r="DE142" s="75">
        <f>'2021 Trade Matrix'!DE142-'2021 Sea Trade'!DE142</f>
        <v>0</v>
      </c>
      <c r="DF142" s="75">
        <f>'2021 Trade Matrix'!DF142-'2021 Sea Trade'!DF142</f>
        <v>0</v>
      </c>
      <c r="DG142" s="75">
        <f>'2021 Trade Matrix'!DG142-'2021 Sea Trade'!DG142</f>
        <v>0</v>
      </c>
      <c r="DH142" s="75">
        <f>'2021 Trade Matrix'!DH142-'2021 Sea Trade'!DH142</f>
        <v>0</v>
      </c>
      <c r="DI142" s="75">
        <f>'2021 Trade Matrix'!DI142-'2021 Sea Trade'!DI142</f>
        <v>0</v>
      </c>
      <c r="DJ142" s="75">
        <f>'2021 Trade Matrix'!DJ142-'2021 Sea Trade'!DJ142</f>
        <v>0</v>
      </c>
      <c r="DK142" s="75">
        <f>'2021 Trade Matrix'!DK142-'2021 Sea Trade'!DK142</f>
        <v>0</v>
      </c>
      <c r="DL142" s="75">
        <f>'2021 Trade Matrix'!DL142-'2021 Sea Trade'!DL142</f>
        <v>0</v>
      </c>
      <c r="DM142" s="75">
        <f>'2021 Trade Matrix'!DM142-'2021 Sea Trade'!DM142</f>
        <v>0</v>
      </c>
      <c r="DN142" s="75">
        <f>'2021 Trade Matrix'!DN142-'2021 Sea Trade'!DN142</f>
        <v>0</v>
      </c>
      <c r="DO142" s="75">
        <f>'2021 Trade Matrix'!DO142-'2021 Sea Trade'!DO142</f>
        <v>0</v>
      </c>
      <c r="DP142" s="75">
        <f>'2021 Trade Matrix'!DP142-'2021 Sea Trade'!DP142</f>
        <v>0</v>
      </c>
      <c r="DQ142" s="75">
        <f>'2021 Trade Matrix'!DQ142-'2021 Sea Trade'!DQ142</f>
        <v>0</v>
      </c>
      <c r="DR142" s="75">
        <f>'2021 Trade Matrix'!DR142-'2021 Sea Trade'!DR142</f>
        <v>0</v>
      </c>
      <c r="DS142" s="75">
        <f>'2021 Trade Matrix'!DS142-'2021 Sea Trade'!DS142</f>
        <v>0</v>
      </c>
      <c r="DT142" s="75">
        <f>'2021 Trade Matrix'!DT142-'2021 Sea Trade'!DT142</f>
        <v>0</v>
      </c>
      <c r="DU142" s="75">
        <f>'2021 Trade Matrix'!DU142-'2021 Sea Trade'!DU142</f>
        <v>0</v>
      </c>
      <c r="DV142" s="75">
        <f>'2021 Trade Matrix'!DV142-'2021 Sea Trade'!DV142</f>
        <v>0</v>
      </c>
      <c r="DW142" s="75">
        <f>'2021 Trade Matrix'!DW142-'2021 Sea Trade'!DW142</f>
        <v>0</v>
      </c>
      <c r="DX142" s="75">
        <f>'2021 Trade Matrix'!DX142-'2021 Sea Trade'!DX142</f>
        <v>0</v>
      </c>
      <c r="DY142" s="75">
        <f>'2021 Trade Matrix'!DY142-'2021 Sea Trade'!DY142</f>
        <v>0</v>
      </c>
      <c r="DZ142" s="75">
        <f>'2021 Trade Matrix'!DZ142-'2021 Sea Trade'!DZ142</f>
        <v>0</v>
      </c>
      <c r="EA142" s="75">
        <f>'2021 Trade Matrix'!EA142-'2021 Sea Trade'!EA142</f>
        <v>0</v>
      </c>
      <c r="EB142" s="75">
        <f>'2021 Trade Matrix'!EB142-'2021 Sea Trade'!EB142</f>
        <v>0</v>
      </c>
      <c r="EC142" s="75">
        <f>'2021 Trade Matrix'!EC142-'2021 Sea Trade'!EC142</f>
        <v>0</v>
      </c>
      <c r="ED142" s="75">
        <f>'2021 Trade Matrix'!ED142-'2021 Sea Trade'!ED142</f>
        <v>0</v>
      </c>
      <c r="EE142" s="75">
        <f>'2021 Trade Matrix'!EE142-'2021 Sea Trade'!EE142</f>
        <v>0</v>
      </c>
      <c r="EF142" s="75">
        <f>'2021 Trade Matrix'!EF142-'2021 Sea Trade'!EF142</f>
        <v>0</v>
      </c>
      <c r="EG142" s="75">
        <f>'2021 Trade Matrix'!EG142-'2021 Sea Trade'!EG142</f>
        <v>0</v>
      </c>
      <c r="EH142" s="75">
        <f>'2021 Trade Matrix'!EH142-'2021 Sea Trade'!EH142</f>
        <v>0</v>
      </c>
      <c r="EI142" s="75">
        <f>'2021 Trade Matrix'!EI142-'2021 Sea Trade'!EI142</f>
        <v>0</v>
      </c>
      <c r="EJ142" s="75">
        <f>'2021 Trade Matrix'!EJ142-'2021 Sea Trade'!EJ142</f>
        <v>0</v>
      </c>
      <c r="EK142" s="75">
        <f>'2021 Trade Matrix'!EK142-'2021 Sea Trade'!EK142</f>
        <v>0</v>
      </c>
      <c r="EL142" s="75">
        <f>'2021 Trade Matrix'!EL142-'2021 Sea Trade'!EL142</f>
        <v>0</v>
      </c>
      <c r="EM142" s="75">
        <f>'2021 Trade Matrix'!EM142-'2021 Sea Trade'!EM142</f>
        <v>0</v>
      </c>
      <c r="EN142" s="75">
        <f>'2021 Trade Matrix'!EN142-'2021 Sea Trade'!EN142</f>
        <v>0</v>
      </c>
      <c r="EO142" s="75">
        <f>'2021 Trade Matrix'!EO142-'2021 Sea Trade'!EO142</f>
        <v>0</v>
      </c>
      <c r="EP142" s="75">
        <f>'2021 Trade Matrix'!EP142-'2021 Sea Trade'!EP142</f>
        <v>0</v>
      </c>
      <c r="EQ142" s="75">
        <f>'2021 Trade Matrix'!EQ142-'2021 Sea Trade'!EQ142</f>
        <v>0</v>
      </c>
      <c r="ER142" s="75">
        <f>'2021 Trade Matrix'!ER142-'2021 Sea Trade'!ER142</f>
        <v>0</v>
      </c>
      <c r="ES142" s="75">
        <f>'2021 Trade Matrix'!ES142-'2021 Sea Trade'!ES142</f>
        <v>0</v>
      </c>
      <c r="ET142" s="75">
        <f>'2021 Trade Matrix'!ET142-'2021 Sea Trade'!ET142</f>
        <v>0</v>
      </c>
      <c r="EU142" s="75">
        <f>'2021 Trade Matrix'!EU142-'2021 Sea Trade'!EU142</f>
        <v>0</v>
      </c>
      <c r="EV142" s="75">
        <f>'2021 Trade Matrix'!EV142-'2021 Sea Trade'!EV142</f>
        <v>0</v>
      </c>
      <c r="EW142" s="75">
        <f>'2021 Trade Matrix'!EW142-'2021 Sea Trade'!EW142</f>
        <v>0</v>
      </c>
      <c r="EX142" s="75">
        <f>'2021 Trade Matrix'!EX142-'2021 Sea Trade'!EX142</f>
        <v>0</v>
      </c>
      <c r="EY142" s="75">
        <f>'2021 Trade Matrix'!EY142-'2021 Sea Trade'!EY142</f>
        <v>0</v>
      </c>
      <c r="EZ142" s="75">
        <f>'2021 Trade Matrix'!EZ142-'2021 Sea Trade'!EZ142</f>
        <v>0</v>
      </c>
      <c r="FA142" s="75">
        <f>'2021 Trade Matrix'!FA142-'2021 Sea Trade'!FA142</f>
        <v>0</v>
      </c>
      <c r="FB142" s="75">
        <f>'2021 Trade Matrix'!FB142-'2021 Sea Trade'!FB142</f>
        <v>0</v>
      </c>
      <c r="FC142" s="75">
        <f>'2021 Trade Matrix'!FC142-'2021 Sea Trade'!FC142</f>
        <v>0</v>
      </c>
      <c r="FD142" s="75">
        <f>'2021 Trade Matrix'!FD142-'2021 Sea Trade'!FD142</f>
        <v>0</v>
      </c>
      <c r="FE142" s="75">
        <f>'2021 Trade Matrix'!FE142-'2021 Sea Trade'!FE142</f>
        <v>0</v>
      </c>
      <c r="FF142" s="75">
        <f>'2021 Trade Matrix'!FF142-'2021 Sea Trade'!FF142</f>
        <v>0</v>
      </c>
      <c r="FG142" s="75">
        <f>'2021 Trade Matrix'!FG142-'2021 Sea Trade'!FG142</f>
        <v>0</v>
      </c>
      <c r="FH142" s="75">
        <f>'2021 Trade Matrix'!FH142-'2021 Sea Trade'!FH142</f>
        <v>0</v>
      </c>
      <c r="FI142" s="75">
        <f>'2021 Trade Matrix'!FI142-'2021 Sea Trade'!FI142</f>
        <v>0</v>
      </c>
      <c r="FJ142" s="75">
        <f>'2021 Trade Matrix'!FJ142-'2021 Sea Trade'!FJ142</f>
        <v>0</v>
      </c>
      <c r="FK142" s="75">
        <f>'2021 Trade Matrix'!FK142-'2021 Sea Trade'!FK142</f>
        <v>0</v>
      </c>
      <c r="FL142" s="75">
        <f>'2021 Trade Matrix'!FL142-'2021 Sea Trade'!FL142</f>
        <v>0</v>
      </c>
      <c r="FM142" s="75">
        <f>'2021 Trade Matrix'!FM142-'2021 Sea Trade'!FM142</f>
        <v>0</v>
      </c>
      <c r="FN142" s="75">
        <f>'2021 Trade Matrix'!FN142-'2021 Sea Trade'!FN142</f>
        <v>0</v>
      </c>
      <c r="FO142" s="75">
        <f>'2021 Trade Matrix'!FO142-'2021 Sea Trade'!FO142</f>
        <v>0</v>
      </c>
      <c r="FP142" s="75">
        <f>'2021 Trade Matrix'!FP142-'2021 Sea Trade'!FP142</f>
        <v>0</v>
      </c>
      <c r="FQ142" s="75">
        <f>'2021 Trade Matrix'!FQ142-'2021 Sea Trade'!FQ142</f>
        <v>0</v>
      </c>
      <c r="FR142" s="75">
        <f>'2021 Trade Matrix'!FR142-'2021 Sea Trade'!FR142</f>
        <v>0</v>
      </c>
      <c r="FS142" s="75">
        <f>'2021 Trade Matrix'!FS142-'2021 Sea Trade'!FS142</f>
        <v>0</v>
      </c>
      <c r="FT142" s="75">
        <f>'2021 Trade Matrix'!FT142-'2021 Sea Trade'!FT142</f>
        <v>0</v>
      </c>
      <c r="FU142" s="75">
        <f>'2021 Trade Matrix'!FU142-'2021 Sea Trade'!FU142</f>
        <v>0</v>
      </c>
      <c r="FV142" s="75">
        <f>'2021 Trade Matrix'!FV142-'2021 Sea Trade'!FV142</f>
        <v>0</v>
      </c>
      <c r="FW142" s="75">
        <f>'2021 Trade Matrix'!FW142-'2021 Sea Trade'!FW142</f>
        <v>0</v>
      </c>
      <c r="FX142" s="75">
        <f>'2021 Trade Matrix'!FX142-'2021 Sea Trade'!FX142</f>
        <v>0</v>
      </c>
      <c r="FY142" s="75">
        <f>'2021 Trade Matrix'!FY142-'2021 Sea Trade'!FY142</f>
        <v>0</v>
      </c>
      <c r="FZ142" s="75">
        <f>'2021 Trade Matrix'!FZ142-'2021 Sea Trade'!FZ142</f>
        <v>0</v>
      </c>
      <c r="GA142" s="75">
        <f>'2021 Trade Matrix'!GA142-'2021 Sea Trade'!GA142</f>
        <v>0</v>
      </c>
      <c r="GB142" s="75">
        <f>'2021 Trade Matrix'!GB142-'2021 Sea Trade'!GB142</f>
        <v>0</v>
      </c>
      <c r="GC142" s="75">
        <f>'2021 Trade Matrix'!GC142-'2021 Sea Trade'!GC142</f>
        <v>0</v>
      </c>
      <c r="GD142" s="75">
        <f>'2021 Trade Matrix'!GD142-'2021 Sea Trade'!GD142</f>
        <v>0</v>
      </c>
      <c r="GE142" s="75">
        <f>'2021 Trade Matrix'!GE142-'2021 Sea Trade'!GE142</f>
        <v>0</v>
      </c>
      <c r="GF142" s="75">
        <f>'2021 Trade Matrix'!GF142-'2021 Sea Trade'!GF142</f>
        <v>0</v>
      </c>
      <c r="GG142" s="75">
        <f>'2021 Trade Matrix'!GG142-'2021 Sea Trade'!GG142</f>
        <v>0</v>
      </c>
      <c r="GH142" s="75">
        <f>'2021 Trade Matrix'!GH142-'2021 Sea Trade'!GH142</f>
        <v>0</v>
      </c>
      <c r="GI142" s="75">
        <f>'2021 Trade Matrix'!GI142-'2021 Sea Trade'!GI142</f>
        <v>0</v>
      </c>
      <c r="GJ142" s="75">
        <f>'2021 Trade Matrix'!GJ142-'2021 Sea Trade'!GJ142</f>
        <v>0</v>
      </c>
      <c r="GK142" s="75">
        <f>'2021 Trade Matrix'!GK142-'2021 Sea Trade'!GK142</f>
        <v>0</v>
      </c>
      <c r="GL142" s="75">
        <f>'2021 Trade Matrix'!GL142-'2021 Sea Trade'!GL142</f>
        <v>0</v>
      </c>
      <c r="GM142" s="75">
        <f>'2021 Trade Matrix'!GM142-'2021 Sea Trade'!GM142</f>
        <v>0</v>
      </c>
      <c r="GN142" s="75">
        <f>'2021 Trade Matrix'!GN142-'2021 Sea Trade'!GN142</f>
        <v>0</v>
      </c>
      <c r="GO142" s="75">
        <f>'2021 Trade Matrix'!GO142-'2021 Sea Trade'!GO142</f>
        <v>0</v>
      </c>
      <c r="GP142" s="75">
        <f>'2021 Trade Matrix'!GP142-'2021 Sea Trade'!GP142</f>
        <v>0</v>
      </c>
      <c r="GQ142" s="75">
        <f>'2021 Trade Matrix'!GQ142-'2021 Sea Trade'!GQ142</f>
        <v>0</v>
      </c>
      <c r="GR142" s="75">
        <f>'2021 Trade Matrix'!GR142-'2021 Sea Trade'!GR142</f>
        <v>0</v>
      </c>
      <c r="GS142" s="75">
        <f>'2021 Trade Matrix'!GS142-'2021 Sea Trade'!GS142</f>
        <v>0</v>
      </c>
      <c r="GT142" s="75">
        <f>'2021 Trade Matrix'!GT142-'2021 Sea Trade'!GT142</f>
        <v>0</v>
      </c>
      <c r="GU142" s="75">
        <f>'2021 Trade Matrix'!GU142-'2021 Sea Trade'!GU142</f>
        <v>0</v>
      </c>
      <c r="GV142" s="75">
        <f>'2021 Trade Matrix'!GV142-'2021 Sea Trade'!GV142</f>
        <v>0</v>
      </c>
      <c r="GW142" s="75">
        <f>'2021 Trade Matrix'!GW142-'2021 Sea Trade'!GW142</f>
        <v>0</v>
      </c>
      <c r="GX142" s="75">
        <f>'2021 Trade Matrix'!GX142-'2021 Sea Trade'!GX142</f>
        <v>0</v>
      </c>
      <c r="GY142" s="75">
        <f>'2021 Trade Matrix'!GY142-'2021 Sea Trade'!GY142</f>
        <v>0</v>
      </c>
      <c r="GZ142" s="75">
        <f>'2021 Trade Matrix'!GZ142-'2021 Sea Trade'!GZ142</f>
        <v>0</v>
      </c>
      <c r="HA142" s="75">
        <f>'2021 Trade Matrix'!HA142-'2021 Sea Trade'!HA142</f>
        <v>0</v>
      </c>
      <c r="HB142" s="75">
        <f>'2021 Trade Matrix'!HB142-'2021 Sea Trade'!HB142</f>
        <v>0</v>
      </c>
      <c r="HC142" s="75">
        <f>'2021 Trade Matrix'!HC142-'2021 Sea Trade'!HC142</f>
        <v>0</v>
      </c>
      <c r="HD142" s="75">
        <f>'2021 Trade Matrix'!HD142-'2021 Sea Trade'!HD142</f>
        <v>0</v>
      </c>
      <c r="HE142" s="75">
        <f>'2021 Trade Matrix'!HE142-'2021 Sea Trade'!HE142</f>
        <v>0</v>
      </c>
      <c r="HF142" s="75">
        <f>'2021 Trade Matrix'!HF142-'2021 Sea Trade'!HF142</f>
        <v>0</v>
      </c>
      <c r="HG142" s="75">
        <f>'2021 Trade Matrix'!HG142-'2021 Sea Trade'!HG142</f>
        <v>0</v>
      </c>
      <c r="HH142" s="75">
        <f>'2021 Trade Matrix'!HH142-'2021 Sea Trade'!HH142</f>
        <v>0</v>
      </c>
      <c r="HI142" s="75">
        <f>'2021 Trade Matrix'!HI142-'2021 Sea Trade'!HI142</f>
        <v>0</v>
      </c>
      <c r="HJ142" s="75">
        <f>'2021 Trade Matrix'!HJ142-'2021 Sea Trade'!HJ142</f>
        <v>0</v>
      </c>
      <c r="HK142" s="75">
        <f>'2021 Trade Matrix'!HK142-'2021 Sea Trade'!HK142</f>
        <v>0</v>
      </c>
      <c r="HL142" s="75">
        <f>'2021 Trade Matrix'!HL142-'2021 Sea Trade'!HL142</f>
        <v>0</v>
      </c>
      <c r="HM142" s="75">
        <f>'2021 Trade Matrix'!HM142-'2021 Sea Trade'!HM142</f>
        <v>0</v>
      </c>
      <c r="HN142" s="75">
        <f>'2021 Trade Matrix'!HN142-'2021 Sea Trade'!HN142</f>
        <v>0</v>
      </c>
      <c r="HO142" s="75">
        <f>'2021 Trade Matrix'!HO142-'2021 Sea Trade'!HO142</f>
        <v>0</v>
      </c>
      <c r="HP142" s="75">
        <f>'2021 Trade Matrix'!HP142-'2021 Sea Trade'!HP142</f>
        <v>0</v>
      </c>
      <c r="HQ142" s="75">
        <f>'2021 Trade Matrix'!HQ142-'2021 Sea Trade'!HQ142</f>
        <v>0</v>
      </c>
      <c r="HR142" s="75">
        <f>'2021 Trade Matrix'!HR142-'2021 Sea Trade'!HR142</f>
        <v>0</v>
      </c>
      <c r="HS142" s="75">
        <f>'2021 Trade Matrix'!HS142-'2021 Sea Trade'!HS142</f>
        <v>0</v>
      </c>
      <c r="HT142" s="75">
        <f>'2021 Trade Matrix'!HT142-'2021 Sea Trade'!HT142</f>
        <v>0</v>
      </c>
      <c r="HU142" s="75">
        <f>'2021 Trade Matrix'!HU142-'2021 Sea Trade'!HU142</f>
        <v>0</v>
      </c>
      <c r="HV142" s="75">
        <f>'2021 Trade Matrix'!HV142-'2021 Sea Trade'!HV142</f>
        <v>0</v>
      </c>
      <c r="HW142" s="75">
        <f>'2021 Trade Matrix'!HW142-'2021 Sea Trade'!HW142</f>
        <v>0</v>
      </c>
      <c r="HX142" s="75">
        <f>'2021 Trade Matrix'!HX142-'2021 Sea Trade'!HX142</f>
        <v>0</v>
      </c>
      <c r="HY142" s="75">
        <f>'2021 Trade Matrix'!HY142-'2021 Sea Trade'!HY142</f>
        <v>0</v>
      </c>
      <c r="HZ142" s="75">
        <f>'2021 Trade Matrix'!HZ142-'2021 Sea Trade'!HZ142</f>
        <v>0</v>
      </c>
      <c r="IA142" s="75">
        <f>'2021 Trade Matrix'!IA142-'2021 Sea Trade'!IA142</f>
        <v>0</v>
      </c>
      <c r="IB142" s="75">
        <f>'2021 Trade Matrix'!IB142-'2021 Sea Trade'!IB142</f>
        <v>0</v>
      </c>
      <c r="IC142" s="75">
        <f>'2021 Trade Matrix'!IC142-'2021 Sea Trade'!IC142</f>
        <v>0</v>
      </c>
      <c r="ID142" s="75">
        <f>'2021 Trade Matrix'!ID142-'2021 Sea Trade'!ID142</f>
        <v>0</v>
      </c>
      <c r="IE142" s="75">
        <f>'2021 Trade Matrix'!IE142-'2021 Sea Trade'!IE142</f>
        <v>0</v>
      </c>
      <c r="IF142" s="75">
        <f>'2021 Trade Matrix'!IF142-'2021 Sea Trade'!IF142</f>
        <v>0</v>
      </c>
      <c r="IG142" s="75">
        <f>'2021 Trade Matrix'!IG142-'2021 Sea Trade'!IG142</f>
        <v>0</v>
      </c>
      <c r="IH142" s="75">
        <f>'2021 Trade Matrix'!IH142-'2021 Sea Trade'!IH142</f>
        <v>0</v>
      </c>
      <c r="II142" s="75">
        <f>'2021 Trade Matrix'!II142-'2021 Sea Trade'!II142</f>
        <v>0</v>
      </c>
      <c r="IJ142" s="75">
        <f>'2021 Trade Matrix'!IJ142-'2021 Sea Trade'!IJ142</f>
        <v>0</v>
      </c>
      <c r="IK142" s="75">
        <f>'2021 Trade Matrix'!IK142-'2021 Sea Trade'!IK142</f>
        <v>0</v>
      </c>
      <c r="IL142" s="75">
        <f>'2021 Trade Matrix'!IL142-'2021 Sea Trade'!IL142</f>
        <v>0</v>
      </c>
      <c r="IM142" s="75">
        <f>'2021 Trade Matrix'!IM142-'2021 Sea Trade'!IM142</f>
        <v>0</v>
      </c>
      <c r="IN142" s="75">
        <f>'2021 Trade Matrix'!IN142-'2021 Sea Trade'!IN142</f>
        <v>0</v>
      </c>
      <c r="IO142" s="75">
        <f>'2021 Trade Matrix'!IO142-'2021 Sea Trade'!IO142</f>
        <v>0</v>
      </c>
      <c r="IP142" s="75">
        <f>'2021 Trade Matrix'!IP142-'2021 Sea Trade'!IP142</f>
        <v>0</v>
      </c>
      <c r="IQ142" s="75">
        <f>'2021 Trade Matrix'!IQ142-'2021 Sea Trade'!IQ142</f>
        <v>0</v>
      </c>
      <c r="IR142" s="75">
        <f>'2021 Trade Matrix'!IR142-'2021 Sea Trade'!IR142</f>
        <v>0</v>
      </c>
      <c r="IS142" s="75">
        <f>'2021 Trade Matrix'!IS142-'2021 Sea Trade'!IS142</f>
        <v>0</v>
      </c>
      <c r="IT142" s="75">
        <f>'2021 Trade Matrix'!IT142-'2021 Sea Trade'!IT142</f>
        <v>0</v>
      </c>
      <c r="IU142" s="75">
        <f>'2021 Trade Matrix'!IU142-'2021 Sea Trade'!IU142</f>
        <v>0</v>
      </c>
      <c r="IV142" s="75">
        <f>'2021 Trade Matrix'!IV142-'2021 Sea Trade'!IV142</f>
        <v>0</v>
      </c>
      <c r="IW142" s="719"/>
      <c r="IX142" s="89">
        <f t="shared" si="32"/>
        <v>0</v>
      </c>
      <c r="IY142" s="89">
        <f t="shared" si="32"/>
        <v>0</v>
      </c>
      <c r="IZ142" s="89">
        <f t="shared" si="32"/>
        <v>0</v>
      </c>
      <c r="JA142" s="89">
        <f t="shared" si="32"/>
        <v>0</v>
      </c>
      <c r="JB142" s="89">
        <f t="shared" si="32"/>
        <v>0</v>
      </c>
      <c r="JC142" s="89">
        <f t="shared" si="32"/>
        <v>0</v>
      </c>
      <c r="JD142" s="89">
        <f t="shared" si="32"/>
        <v>0</v>
      </c>
      <c r="JE142" s="89">
        <f t="shared" si="32"/>
        <v>0</v>
      </c>
      <c r="JF142" s="89">
        <f t="shared" si="32"/>
        <v>0</v>
      </c>
      <c r="JG142" s="89">
        <f t="shared" si="32"/>
        <v>0</v>
      </c>
      <c r="JH142" s="89">
        <f t="shared" si="32"/>
        <v>0</v>
      </c>
      <c r="JI142" s="89">
        <f t="shared" si="32"/>
        <v>0</v>
      </c>
      <c r="JJ142" s="89">
        <f t="shared" si="32"/>
        <v>0</v>
      </c>
      <c r="JK142" s="89">
        <f t="shared" si="32"/>
        <v>0</v>
      </c>
      <c r="JL142" s="89">
        <f t="shared" si="32"/>
        <v>0</v>
      </c>
      <c r="JM142" s="89">
        <f t="shared" si="32"/>
        <v>0</v>
      </c>
      <c r="JN142" s="89">
        <f t="shared" si="31"/>
        <v>0</v>
      </c>
      <c r="JO142" s="89">
        <f t="shared" si="31"/>
        <v>0</v>
      </c>
      <c r="JP142" s="89">
        <f t="shared" si="31"/>
        <v>0</v>
      </c>
      <c r="JQ142" s="89">
        <f t="shared" si="31"/>
        <v>0</v>
      </c>
      <c r="JR142" s="89">
        <f t="shared" si="31"/>
        <v>0</v>
      </c>
      <c r="JS142" s="89">
        <f t="shared" si="31"/>
        <v>0</v>
      </c>
      <c r="JT142" s="89">
        <f t="shared" si="31"/>
        <v>0</v>
      </c>
      <c r="JU142" s="89">
        <f t="shared" si="31"/>
        <v>0</v>
      </c>
      <c r="JV142" s="89"/>
      <c r="JW142" s="89">
        <f t="shared" si="29"/>
        <v>0</v>
      </c>
      <c r="JX142" s="89">
        <f t="shared" si="27"/>
        <v>0</v>
      </c>
      <c r="JY142" s="89">
        <f t="shared" si="27"/>
        <v>0</v>
      </c>
      <c r="JZ142" s="89">
        <f t="shared" si="27"/>
        <v>0</v>
      </c>
      <c r="KA142" s="89">
        <f t="shared" si="27"/>
        <v>0</v>
      </c>
      <c r="KB142" s="89">
        <f t="shared" si="27"/>
        <v>0</v>
      </c>
      <c r="KC142" s="89">
        <f t="shared" si="27"/>
        <v>0</v>
      </c>
      <c r="KD142" s="89">
        <f t="shared" si="27"/>
        <v>0</v>
      </c>
      <c r="KE142" s="89">
        <f t="shared" si="27"/>
        <v>0</v>
      </c>
      <c r="KF142" s="89"/>
      <c r="KG142" s="89">
        <f t="shared" si="33"/>
        <v>0</v>
      </c>
      <c r="KH142" s="705"/>
    </row>
    <row r="143" spans="2:294">
      <c r="B143" s="88" t="s">
        <v>131</v>
      </c>
      <c r="C143" s="88" t="s">
        <v>131</v>
      </c>
      <c r="D143" s="88" t="s">
        <v>44</v>
      </c>
      <c r="E143" s="713">
        <f t="shared" si="34"/>
        <v>0</v>
      </c>
      <c r="F143" s="75">
        <f>'2021 Trade Matrix'!F143-'2021 Sea Trade'!F143</f>
        <v>0</v>
      </c>
      <c r="G143" s="75">
        <f>'2021 Trade Matrix'!G143-'2021 Sea Trade'!G143</f>
        <v>0</v>
      </c>
      <c r="H143" s="75">
        <f>'2021 Trade Matrix'!H143-'2021 Sea Trade'!H143</f>
        <v>0</v>
      </c>
      <c r="I143" s="75">
        <f>'2021 Trade Matrix'!I143-'2021 Sea Trade'!I143</f>
        <v>0</v>
      </c>
      <c r="J143" s="75">
        <f>'2021 Trade Matrix'!J143-'2021 Sea Trade'!J143</f>
        <v>0</v>
      </c>
      <c r="K143" s="75">
        <f>'2021 Trade Matrix'!K143-'2021 Sea Trade'!K143</f>
        <v>0</v>
      </c>
      <c r="L143" s="75">
        <f>'2021 Trade Matrix'!L143-'2021 Sea Trade'!L143</f>
        <v>0</v>
      </c>
      <c r="M143" s="75">
        <f>'2021 Trade Matrix'!M143-'2021 Sea Trade'!M143</f>
        <v>0</v>
      </c>
      <c r="N143" s="75">
        <f>'2021 Trade Matrix'!N143-'2021 Sea Trade'!N143</f>
        <v>0</v>
      </c>
      <c r="O143" s="75">
        <f>'2021 Trade Matrix'!O143-'2021 Sea Trade'!O143</f>
        <v>0</v>
      </c>
      <c r="P143" s="75">
        <f>'2021 Trade Matrix'!P143-'2021 Sea Trade'!P143</f>
        <v>0</v>
      </c>
      <c r="Q143" s="75">
        <f>'2021 Trade Matrix'!Q143-'2021 Sea Trade'!Q143</f>
        <v>0</v>
      </c>
      <c r="R143" s="75">
        <f>'2021 Trade Matrix'!R143-'2021 Sea Trade'!R143</f>
        <v>0</v>
      </c>
      <c r="S143" s="75">
        <f>'2021 Trade Matrix'!S143-'2021 Sea Trade'!S143</f>
        <v>0</v>
      </c>
      <c r="T143" s="75">
        <f>'2021 Trade Matrix'!T143-'2021 Sea Trade'!T143</f>
        <v>0</v>
      </c>
      <c r="U143" s="75">
        <f>'2021 Trade Matrix'!U143-'2021 Sea Trade'!U143</f>
        <v>0</v>
      </c>
      <c r="V143" s="75">
        <f>'2021 Trade Matrix'!V143-'2021 Sea Trade'!V143</f>
        <v>0</v>
      </c>
      <c r="W143" s="75">
        <f>'2021 Trade Matrix'!W143-'2021 Sea Trade'!W143</f>
        <v>0</v>
      </c>
      <c r="X143" s="75">
        <f>'2021 Trade Matrix'!X143-'2021 Sea Trade'!X143</f>
        <v>0</v>
      </c>
      <c r="Y143" s="75">
        <f>'2021 Trade Matrix'!Y143-'2021 Sea Trade'!Y143</f>
        <v>0</v>
      </c>
      <c r="Z143" s="75">
        <f>'2021 Trade Matrix'!Z143-'2021 Sea Trade'!Z143</f>
        <v>0</v>
      </c>
      <c r="AA143" s="75">
        <f>'2021 Trade Matrix'!AA143-'2021 Sea Trade'!AA143</f>
        <v>0</v>
      </c>
      <c r="AB143" s="75">
        <f>'2021 Trade Matrix'!AB143-'2021 Sea Trade'!AB143</f>
        <v>0</v>
      </c>
      <c r="AC143" s="75">
        <f>'2021 Trade Matrix'!AC143-'2021 Sea Trade'!AC143</f>
        <v>0</v>
      </c>
      <c r="AD143" s="75">
        <f>'2021 Trade Matrix'!AD143-'2021 Sea Trade'!AD143</f>
        <v>0</v>
      </c>
      <c r="AE143" s="75">
        <f>'2021 Trade Matrix'!AE143-'2021 Sea Trade'!AE143</f>
        <v>0</v>
      </c>
      <c r="AF143" s="75">
        <f>'2021 Trade Matrix'!AF143-'2021 Sea Trade'!AF143</f>
        <v>0</v>
      </c>
      <c r="AG143" s="75">
        <f>'2021 Trade Matrix'!AG143-'2021 Sea Trade'!AG143</f>
        <v>0</v>
      </c>
      <c r="AH143" s="75">
        <f>'2021 Trade Matrix'!AH143-'2021 Sea Trade'!AH143</f>
        <v>0</v>
      </c>
      <c r="AI143" s="75">
        <f>'2021 Trade Matrix'!AI143-'2021 Sea Trade'!AI143</f>
        <v>0</v>
      </c>
      <c r="AJ143" s="75">
        <f>'2021 Trade Matrix'!AJ143-'2021 Sea Trade'!AJ143</f>
        <v>0</v>
      </c>
      <c r="AK143" s="75">
        <f>'2021 Trade Matrix'!AK143-'2021 Sea Trade'!AK143</f>
        <v>0</v>
      </c>
      <c r="AL143" s="75">
        <f>'2021 Trade Matrix'!AL143-'2021 Sea Trade'!AL143</f>
        <v>0</v>
      </c>
      <c r="AM143" s="75">
        <f>'2021 Trade Matrix'!AM143-'2021 Sea Trade'!AM143</f>
        <v>0</v>
      </c>
      <c r="AN143" s="75">
        <f>'2021 Trade Matrix'!AN143-'2021 Sea Trade'!AN143</f>
        <v>0</v>
      </c>
      <c r="AO143" s="75">
        <f>'2021 Trade Matrix'!AO143-'2021 Sea Trade'!AO143</f>
        <v>0</v>
      </c>
      <c r="AP143" s="75">
        <f>'2021 Trade Matrix'!AP143-'2021 Sea Trade'!AP143</f>
        <v>0</v>
      </c>
      <c r="AQ143" s="75">
        <f>'2021 Trade Matrix'!AQ143-'2021 Sea Trade'!AQ143</f>
        <v>0</v>
      </c>
      <c r="AR143" s="75">
        <f>'2021 Trade Matrix'!AR143-'2021 Sea Trade'!AR143</f>
        <v>0</v>
      </c>
      <c r="AS143" s="75">
        <f>'2021 Trade Matrix'!AS143-'2021 Sea Trade'!AS143</f>
        <v>0</v>
      </c>
      <c r="AT143" s="75">
        <f>'2021 Trade Matrix'!AT143-'2021 Sea Trade'!AT143</f>
        <v>0</v>
      </c>
      <c r="AU143" s="75">
        <f>'2021 Trade Matrix'!AU143-'2021 Sea Trade'!AU143</f>
        <v>0</v>
      </c>
      <c r="AV143" s="75">
        <f>'2021 Trade Matrix'!AV143-'2021 Sea Trade'!AV143</f>
        <v>0</v>
      </c>
      <c r="AW143" s="75">
        <f>'2021 Trade Matrix'!AW143-'2021 Sea Trade'!AW143</f>
        <v>0</v>
      </c>
      <c r="AX143" s="75">
        <f>'2021 Trade Matrix'!AX143-'2021 Sea Trade'!AX143</f>
        <v>0</v>
      </c>
      <c r="AY143" s="75">
        <f>'2021 Trade Matrix'!AY143-'2021 Sea Trade'!AY143</f>
        <v>0</v>
      </c>
      <c r="AZ143" s="75">
        <f>'2021 Trade Matrix'!AZ143-'2021 Sea Trade'!AZ143</f>
        <v>0</v>
      </c>
      <c r="BA143" s="75">
        <f>'2021 Trade Matrix'!BA143-'2021 Sea Trade'!BA143</f>
        <v>0</v>
      </c>
      <c r="BB143" s="75">
        <f>'2021 Trade Matrix'!BB143-'2021 Sea Trade'!BB143</f>
        <v>0</v>
      </c>
      <c r="BC143" s="75">
        <f>'2021 Trade Matrix'!BC143-'2021 Sea Trade'!BC143</f>
        <v>0</v>
      </c>
      <c r="BD143" s="75">
        <f>'2021 Trade Matrix'!BD143-'2021 Sea Trade'!BD143</f>
        <v>0</v>
      </c>
      <c r="BE143" s="75">
        <f>'2021 Trade Matrix'!BE143-'2021 Sea Trade'!BE143</f>
        <v>0</v>
      </c>
      <c r="BF143" s="75">
        <f>'2021 Trade Matrix'!BF143-'2021 Sea Trade'!BF143</f>
        <v>0</v>
      </c>
      <c r="BG143" s="75">
        <f>'2021 Trade Matrix'!BG143-'2021 Sea Trade'!BG143</f>
        <v>0</v>
      </c>
      <c r="BH143" s="75">
        <f>'2021 Trade Matrix'!BH143-'2021 Sea Trade'!BH143</f>
        <v>0</v>
      </c>
      <c r="BI143" s="75">
        <f>'2021 Trade Matrix'!BI143-'2021 Sea Trade'!BI143</f>
        <v>0</v>
      </c>
      <c r="BJ143" s="75">
        <f>'2021 Trade Matrix'!BJ143-'2021 Sea Trade'!BJ143</f>
        <v>0</v>
      </c>
      <c r="BK143" s="75">
        <f>'2021 Trade Matrix'!BK143-'2021 Sea Trade'!BK143</f>
        <v>0</v>
      </c>
      <c r="BL143" s="75">
        <f>'2021 Trade Matrix'!BL143-'2021 Sea Trade'!BL143</f>
        <v>0</v>
      </c>
      <c r="BM143" s="75">
        <f>'2021 Trade Matrix'!BM143-'2021 Sea Trade'!BM143</f>
        <v>0</v>
      </c>
      <c r="BN143" s="75">
        <f>'2021 Trade Matrix'!BN143-'2021 Sea Trade'!BN143</f>
        <v>0</v>
      </c>
      <c r="BO143" s="75">
        <f>'2021 Trade Matrix'!BO143-'2021 Sea Trade'!BO143</f>
        <v>0</v>
      </c>
      <c r="BP143" s="75">
        <f>'2021 Trade Matrix'!BP143-'2021 Sea Trade'!BP143</f>
        <v>0</v>
      </c>
      <c r="BQ143" s="75">
        <f>'2021 Trade Matrix'!BQ143-'2021 Sea Trade'!BQ143</f>
        <v>0</v>
      </c>
      <c r="BR143" s="75">
        <f>'2021 Trade Matrix'!BR143-'2021 Sea Trade'!BR143</f>
        <v>0</v>
      </c>
      <c r="BS143" s="75">
        <f>'2021 Trade Matrix'!BS143-'2021 Sea Trade'!BS143</f>
        <v>0</v>
      </c>
      <c r="BT143" s="75">
        <f>'2021 Trade Matrix'!BT143-'2021 Sea Trade'!BT143</f>
        <v>0</v>
      </c>
      <c r="BU143" s="75">
        <f>'2021 Trade Matrix'!BU143-'2021 Sea Trade'!BU143</f>
        <v>0</v>
      </c>
      <c r="BV143" s="75">
        <f>'2021 Trade Matrix'!BV143-'2021 Sea Trade'!BV143</f>
        <v>0</v>
      </c>
      <c r="BW143" s="75">
        <f>'2021 Trade Matrix'!BW143-'2021 Sea Trade'!BW143</f>
        <v>0</v>
      </c>
      <c r="BX143" s="75">
        <f>'2021 Trade Matrix'!BX143-'2021 Sea Trade'!BX143</f>
        <v>0</v>
      </c>
      <c r="BY143" s="75">
        <f>'2021 Trade Matrix'!BY143-'2021 Sea Trade'!BY143</f>
        <v>0</v>
      </c>
      <c r="BZ143" s="75">
        <f>'2021 Trade Matrix'!BZ143-'2021 Sea Trade'!BZ143</f>
        <v>0</v>
      </c>
      <c r="CA143" s="75">
        <f>'2021 Trade Matrix'!CA143-'2021 Sea Trade'!CA143</f>
        <v>0</v>
      </c>
      <c r="CB143" s="75">
        <f>'2021 Trade Matrix'!CB143-'2021 Sea Trade'!CB143</f>
        <v>0</v>
      </c>
      <c r="CC143" s="75">
        <f>'2021 Trade Matrix'!CC143-'2021 Sea Trade'!CC143</f>
        <v>0</v>
      </c>
      <c r="CD143" s="75">
        <f>'2021 Trade Matrix'!CD143-'2021 Sea Trade'!CD143</f>
        <v>0</v>
      </c>
      <c r="CE143" s="75">
        <f>'2021 Trade Matrix'!CE143-'2021 Sea Trade'!CE143</f>
        <v>0</v>
      </c>
      <c r="CF143" s="75">
        <f>'2021 Trade Matrix'!CF143-'2021 Sea Trade'!CF143</f>
        <v>0</v>
      </c>
      <c r="CG143" s="75">
        <f>'2021 Trade Matrix'!CG143-'2021 Sea Trade'!CG143</f>
        <v>0</v>
      </c>
      <c r="CH143" s="75">
        <f>'2021 Trade Matrix'!CH143-'2021 Sea Trade'!CH143</f>
        <v>0</v>
      </c>
      <c r="CI143" s="75">
        <f>'2021 Trade Matrix'!CI143-'2021 Sea Trade'!CI143</f>
        <v>0</v>
      </c>
      <c r="CJ143" s="75">
        <f>'2021 Trade Matrix'!CJ143-'2021 Sea Trade'!CJ143</f>
        <v>0</v>
      </c>
      <c r="CK143" s="75">
        <f>'2021 Trade Matrix'!CK143-'2021 Sea Trade'!CK143</f>
        <v>0</v>
      </c>
      <c r="CL143" s="75">
        <f>'2021 Trade Matrix'!CL143-'2021 Sea Trade'!CL143</f>
        <v>0</v>
      </c>
      <c r="CM143" s="75">
        <f>'2021 Trade Matrix'!CM143-'2021 Sea Trade'!CM143</f>
        <v>0</v>
      </c>
      <c r="CN143" s="75">
        <f>'2021 Trade Matrix'!CN143-'2021 Sea Trade'!CN143</f>
        <v>0</v>
      </c>
      <c r="CO143" s="75">
        <f>'2021 Trade Matrix'!CO143-'2021 Sea Trade'!CO143</f>
        <v>0</v>
      </c>
      <c r="CP143" s="75">
        <f>'2021 Trade Matrix'!CP143-'2021 Sea Trade'!CP143</f>
        <v>0</v>
      </c>
      <c r="CQ143" s="75">
        <f>'2021 Trade Matrix'!CQ143-'2021 Sea Trade'!CQ143</f>
        <v>0</v>
      </c>
      <c r="CR143" s="75">
        <f>'2021 Trade Matrix'!CR143-'2021 Sea Trade'!CR143</f>
        <v>0</v>
      </c>
      <c r="CS143" s="75">
        <f>'2021 Trade Matrix'!CS143-'2021 Sea Trade'!CS143</f>
        <v>0</v>
      </c>
      <c r="CT143" s="75">
        <f>'2021 Trade Matrix'!CT143-'2021 Sea Trade'!CT143</f>
        <v>0</v>
      </c>
      <c r="CU143" s="75">
        <f>'2021 Trade Matrix'!CU143-'2021 Sea Trade'!CU143</f>
        <v>0</v>
      </c>
      <c r="CV143" s="75">
        <f>'2021 Trade Matrix'!CV143-'2021 Sea Trade'!CV143</f>
        <v>0</v>
      </c>
      <c r="CW143" s="75">
        <f>'2021 Trade Matrix'!CW143-'2021 Sea Trade'!CW143</f>
        <v>0</v>
      </c>
      <c r="CX143" s="75">
        <f>'2021 Trade Matrix'!CX143-'2021 Sea Trade'!CX143</f>
        <v>0</v>
      </c>
      <c r="CY143" s="75">
        <f>'2021 Trade Matrix'!CY143-'2021 Sea Trade'!CY143</f>
        <v>0</v>
      </c>
      <c r="CZ143" s="75">
        <f>'2021 Trade Matrix'!CZ143-'2021 Sea Trade'!CZ143</f>
        <v>0</v>
      </c>
      <c r="DA143" s="75">
        <f>'2021 Trade Matrix'!DA143-'2021 Sea Trade'!DA143</f>
        <v>0</v>
      </c>
      <c r="DB143" s="75">
        <f>'2021 Trade Matrix'!DB143-'2021 Sea Trade'!DB143</f>
        <v>0</v>
      </c>
      <c r="DC143" s="75">
        <f>'2021 Trade Matrix'!DC143-'2021 Sea Trade'!DC143</f>
        <v>0</v>
      </c>
      <c r="DD143" s="75">
        <f>'2021 Trade Matrix'!DD143-'2021 Sea Trade'!DD143</f>
        <v>0</v>
      </c>
      <c r="DE143" s="75">
        <f>'2021 Trade Matrix'!DE143-'2021 Sea Trade'!DE143</f>
        <v>0</v>
      </c>
      <c r="DF143" s="75">
        <f>'2021 Trade Matrix'!DF143-'2021 Sea Trade'!DF143</f>
        <v>0</v>
      </c>
      <c r="DG143" s="75">
        <f>'2021 Trade Matrix'!DG143-'2021 Sea Trade'!DG143</f>
        <v>0</v>
      </c>
      <c r="DH143" s="75">
        <f>'2021 Trade Matrix'!DH143-'2021 Sea Trade'!DH143</f>
        <v>0</v>
      </c>
      <c r="DI143" s="75">
        <f>'2021 Trade Matrix'!DI143-'2021 Sea Trade'!DI143</f>
        <v>0</v>
      </c>
      <c r="DJ143" s="75">
        <f>'2021 Trade Matrix'!DJ143-'2021 Sea Trade'!DJ143</f>
        <v>0</v>
      </c>
      <c r="DK143" s="75">
        <f>'2021 Trade Matrix'!DK143-'2021 Sea Trade'!DK143</f>
        <v>0</v>
      </c>
      <c r="DL143" s="75">
        <f>'2021 Trade Matrix'!DL143-'2021 Sea Trade'!DL143</f>
        <v>0</v>
      </c>
      <c r="DM143" s="75">
        <f>'2021 Trade Matrix'!DM143-'2021 Sea Trade'!DM143</f>
        <v>0</v>
      </c>
      <c r="DN143" s="75">
        <f>'2021 Trade Matrix'!DN143-'2021 Sea Trade'!DN143</f>
        <v>0</v>
      </c>
      <c r="DO143" s="75">
        <f>'2021 Trade Matrix'!DO143-'2021 Sea Trade'!DO143</f>
        <v>0</v>
      </c>
      <c r="DP143" s="75">
        <f>'2021 Trade Matrix'!DP143-'2021 Sea Trade'!DP143</f>
        <v>0</v>
      </c>
      <c r="DQ143" s="75">
        <f>'2021 Trade Matrix'!DQ143-'2021 Sea Trade'!DQ143</f>
        <v>0</v>
      </c>
      <c r="DR143" s="75">
        <f>'2021 Trade Matrix'!DR143-'2021 Sea Trade'!DR143</f>
        <v>0</v>
      </c>
      <c r="DS143" s="75">
        <f>'2021 Trade Matrix'!DS143-'2021 Sea Trade'!DS143</f>
        <v>0</v>
      </c>
      <c r="DT143" s="75">
        <f>'2021 Trade Matrix'!DT143-'2021 Sea Trade'!DT143</f>
        <v>0</v>
      </c>
      <c r="DU143" s="75">
        <f>'2021 Trade Matrix'!DU143-'2021 Sea Trade'!DU143</f>
        <v>0</v>
      </c>
      <c r="DV143" s="75">
        <f>'2021 Trade Matrix'!DV143-'2021 Sea Trade'!DV143</f>
        <v>0</v>
      </c>
      <c r="DW143" s="75">
        <f>'2021 Trade Matrix'!DW143-'2021 Sea Trade'!DW143</f>
        <v>0</v>
      </c>
      <c r="DX143" s="75">
        <f>'2021 Trade Matrix'!DX143-'2021 Sea Trade'!DX143</f>
        <v>0</v>
      </c>
      <c r="DY143" s="75">
        <f>'2021 Trade Matrix'!DY143-'2021 Sea Trade'!DY143</f>
        <v>0</v>
      </c>
      <c r="DZ143" s="75">
        <f>'2021 Trade Matrix'!DZ143-'2021 Sea Trade'!DZ143</f>
        <v>0</v>
      </c>
      <c r="EA143" s="75">
        <f>'2021 Trade Matrix'!EA143-'2021 Sea Trade'!EA143</f>
        <v>0</v>
      </c>
      <c r="EB143" s="75">
        <f>'2021 Trade Matrix'!EB143-'2021 Sea Trade'!EB143</f>
        <v>0</v>
      </c>
      <c r="EC143" s="75">
        <f>'2021 Trade Matrix'!EC143-'2021 Sea Trade'!EC143</f>
        <v>0</v>
      </c>
      <c r="ED143" s="75">
        <f>'2021 Trade Matrix'!ED143-'2021 Sea Trade'!ED143</f>
        <v>0</v>
      </c>
      <c r="EE143" s="75">
        <f>'2021 Trade Matrix'!EE143-'2021 Sea Trade'!EE143</f>
        <v>0</v>
      </c>
      <c r="EF143" s="75">
        <f>'2021 Trade Matrix'!EF143-'2021 Sea Trade'!EF143</f>
        <v>0</v>
      </c>
      <c r="EG143" s="75">
        <f>'2021 Trade Matrix'!EG143-'2021 Sea Trade'!EG143</f>
        <v>0</v>
      </c>
      <c r="EH143" s="75">
        <f>'2021 Trade Matrix'!EH143-'2021 Sea Trade'!EH143</f>
        <v>0</v>
      </c>
      <c r="EI143" s="75">
        <f>'2021 Trade Matrix'!EI143-'2021 Sea Trade'!EI143</f>
        <v>0</v>
      </c>
      <c r="EJ143" s="75">
        <f>'2021 Trade Matrix'!EJ143-'2021 Sea Trade'!EJ143</f>
        <v>0</v>
      </c>
      <c r="EK143" s="75">
        <f>'2021 Trade Matrix'!EK143-'2021 Sea Trade'!EK143</f>
        <v>0</v>
      </c>
      <c r="EL143" s="75">
        <f>'2021 Trade Matrix'!EL143-'2021 Sea Trade'!EL143</f>
        <v>0</v>
      </c>
      <c r="EM143" s="75">
        <f>'2021 Trade Matrix'!EM143-'2021 Sea Trade'!EM143</f>
        <v>0</v>
      </c>
      <c r="EN143" s="75">
        <f>'2021 Trade Matrix'!EN143-'2021 Sea Trade'!EN143</f>
        <v>0</v>
      </c>
      <c r="EO143" s="75">
        <f>'2021 Trade Matrix'!EO143-'2021 Sea Trade'!EO143</f>
        <v>0</v>
      </c>
      <c r="EP143" s="75">
        <f>'2021 Trade Matrix'!EP143-'2021 Sea Trade'!EP143</f>
        <v>0</v>
      </c>
      <c r="EQ143" s="75">
        <f>'2021 Trade Matrix'!EQ143-'2021 Sea Trade'!EQ143</f>
        <v>0</v>
      </c>
      <c r="ER143" s="75">
        <f>'2021 Trade Matrix'!ER143-'2021 Sea Trade'!ER143</f>
        <v>0</v>
      </c>
      <c r="ES143" s="75">
        <f>'2021 Trade Matrix'!ES143-'2021 Sea Trade'!ES143</f>
        <v>0</v>
      </c>
      <c r="ET143" s="75">
        <f>'2021 Trade Matrix'!ET143-'2021 Sea Trade'!ET143</f>
        <v>0</v>
      </c>
      <c r="EU143" s="75">
        <f>'2021 Trade Matrix'!EU143-'2021 Sea Trade'!EU143</f>
        <v>0</v>
      </c>
      <c r="EV143" s="75">
        <f>'2021 Trade Matrix'!EV143-'2021 Sea Trade'!EV143</f>
        <v>0</v>
      </c>
      <c r="EW143" s="75">
        <f>'2021 Trade Matrix'!EW143-'2021 Sea Trade'!EW143</f>
        <v>0</v>
      </c>
      <c r="EX143" s="75">
        <f>'2021 Trade Matrix'!EX143-'2021 Sea Trade'!EX143</f>
        <v>0</v>
      </c>
      <c r="EY143" s="75">
        <f>'2021 Trade Matrix'!EY143-'2021 Sea Trade'!EY143</f>
        <v>0</v>
      </c>
      <c r="EZ143" s="75">
        <f>'2021 Trade Matrix'!EZ143-'2021 Sea Trade'!EZ143</f>
        <v>0</v>
      </c>
      <c r="FA143" s="75">
        <f>'2021 Trade Matrix'!FA143-'2021 Sea Trade'!FA143</f>
        <v>0</v>
      </c>
      <c r="FB143" s="75">
        <f>'2021 Trade Matrix'!FB143-'2021 Sea Trade'!FB143</f>
        <v>0</v>
      </c>
      <c r="FC143" s="75">
        <f>'2021 Trade Matrix'!FC143-'2021 Sea Trade'!FC143</f>
        <v>0</v>
      </c>
      <c r="FD143" s="75">
        <f>'2021 Trade Matrix'!FD143-'2021 Sea Trade'!FD143</f>
        <v>0</v>
      </c>
      <c r="FE143" s="75">
        <f>'2021 Trade Matrix'!FE143-'2021 Sea Trade'!FE143</f>
        <v>0</v>
      </c>
      <c r="FF143" s="75">
        <f>'2021 Trade Matrix'!FF143-'2021 Sea Trade'!FF143</f>
        <v>0</v>
      </c>
      <c r="FG143" s="75">
        <f>'2021 Trade Matrix'!FG143-'2021 Sea Trade'!FG143</f>
        <v>0</v>
      </c>
      <c r="FH143" s="75">
        <f>'2021 Trade Matrix'!FH143-'2021 Sea Trade'!FH143</f>
        <v>0</v>
      </c>
      <c r="FI143" s="75">
        <f>'2021 Trade Matrix'!FI143-'2021 Sea Trade'!FI143</f>
        <v>0</v>
      </c>
      <c r="FJ143" s="75">
        <f>'2021 Trade Matrix'!FJ143-'2021 Sea Trade'!FJ143</f>
        <v>0</v>
      </c>
      <c r="FK143" s="75">
        <f>'2021 Trade Matrix'!FK143-'2021 Sea Trade'!FK143</f>
        <v>0</v>
      </c>
      <c r="FL143" s="75">
        <f>'2021 Trade Matrix'!FL143-'2021 Sea Trade'!FL143</f>
        <v>0</v>
      </c>
      <c r="FM143" s="75">
        <f>'2021 Trade Matrix'!FM143-'2021 Sea Trade'!FM143</f>
        <v>0</v>
      </c>
      <c r="FN143" s="75">
        <f>'2021 Trade Matrix'!FN143-'2021 Sea Trade'!FN143</f>
        <v>0</v>
      </c>
      <c r="FO143" s="75">
        <f>'2021 Trade Matrix'!FO143-'2021 Sea Trade'!FO143</f>
        <v>0</v>
      </c>
      <c r="FP143" s="75">
        <f>'2021 Trade Matrix'!FP143-'2021 Sea Trade'!FP143</f>
        <v>0</v>
      </c>
      <c r="FQ143" s="75">
        <f>'2021 Trade Matrix'!FQ143-'2021 Sea Trade'!FQ143</f>
        <v>0</v>
      </c>
      <c r="FR143" s="75">
        <f>'2021 Trade Matrix'!FR143-'2021 Sea Trade'!FR143</f>
        <v>0</v>
      </c>
      <c r="FS143" s="75">
        <f>'2021 Trade Matrix'!FS143-'2021 Sea Trade'!FS143</f>
        <v>0</v>
      </c>
      <c r="FT143" s="75">
        <f>'2021 Trade Matrix'!FT143-'2021 Sea Trade'!FT143</f>
        <v>0</v>
      </c>
      <c r="FU143" s="75">
        <f>'2021 Trade Matrix'!FU143-'2021 Sea Trade'!FU143</f>
        <v>0</v>
      </c>
      <c r="FV143" s="75">
        <f>'2021 Trade Matrix'!FV143-'2021 Sea Trade'!FV143</f>
        <v>0</v>
      </c>
      <c r="FW143" s="75">
        <f>'2021 Trade Matrix'!FW143-'2021 Sea Trade'!FW143</f>
        <v>0</v>
      </c>
      <c r="FX143" s="75">
        <f>'2021 Trade Matrix'!FX143-'2021 Sea Trade'!FX143</f>
        <v>0</v>
      </c>
      <c r="FY143" s="75">
        <f>'2021 Trade Matrix'!FY143-'2021 Sea Trade'!FY143</f>
        <v>0</v>
      </c>
      <c r="FZ143" s="75">
        <f>'2021 Trade Matrix'!FZ143-'2021 Sea Trade'!FZ143</f>
        <v>0</v>
      </c>
      <c r="GA143" s="75">
        <f>'2021 Trade Matrix'!GA143-'2021 Sea Trade'!GA143</f>
        <v>0</v>
      </c>
      <c r="GB143" s="75">
        <f>'2021 Trade Matrix'!GB143-'2021 Sea Trade'!GB143</f>
        <v>0</v>
      </c>
      <c r="GC143" s="75">
        <f>'2021 Trade Matrix'!GC143-'2021 Sea Trade'!GC143</f>
        <v>0</v>
      </c>
      <c r="GD143" s="75">
        <f>'2021 Trade Matrix'!GD143-'2021 Sea Trade'!GD143</f>
        <v>0</v>
      </c>
      <c r="GE143" s="75">
        <f>'2021 Trade Matrix'!GE143-'2021 Sea Trade'!GE143</f>
        <v>0</v>
      </c>
      <c r="GF143" s="75">
        <f>'2021 Trade Matrix'!GF143-'2021 Sea Trade'!GF143</f>
        <v>0</v>
      </c>
      <c r="GG143" s="75">
        <f>'2021 Trade Matrix'!GG143-'2021 Sea Trade'!GG143</f>
        <v>0</v>
      </c>
      <c r="GH143" s="75">
        <f>'2021 Trade Matrix'!GH143-'2021 Sea Trade'!GH143</f>
        <v>0</v>
      </c>
      <c r="GI143" s="75">
        <f>'2021 Trade Matrix'!GI143-'2021 Sea Trade'!GI143</f>
        <v>0</v>
      </c>
      <c r="GJ143" s="75">
        <f>'2021 Trade Matrix'!GJ143-'2021 Sea Trade'!GJ143</f>
        <v>0</v>
      </c>
      <c r="GK143" s="75">
        <f>'2021 Trade Matrix'!GK143-'2021 Sea Trade'!GK143</f>
        <v>0</v>
      </c>
      <c r="GL143" s="75">
        <f>'2021 Trade Matrix'!GL143-'2021 Sea Trade'!GL143</f>
        <v>0</v>
      </c>
      <c r="GM143" s="75">
        <f>'2021 Trade Matrix'!GM143-'2021 Sea Trade'!GM143</f>
        <v>0</v>
      </c>
      <c r="GN143" s="75">
        <f>'2021 Trade Matrix'!GN143-'2021 Sea Trade'!GN143</f>
        <v>0</v>
      </c>
      <c r="GO143" s="75">
        <f>'2021 Trade Matrix'!GO143-'2021 Sea Trade'!GO143</f>
        <v>0</v>
      </c>
      <c r="GP143" s="75">
        <f>'2021 Trade Matrix'!GP143-'2021 Sea Trade'!GP143</f>
        <v>0</v>
      </c>
      <c r="GQ143" s="75">
        <f>'2021 Trade Matrix'!GQ143-'2021 Sea Trade'!GQ143</f>
        <v>0</v>
      </c>
      <c r="GR143" s="75">
        <f>'2021 Trade Matrix'!GR143-'2021 Sea Trade'!GR143</f>
        <v>0</v>
      </c>
      <c r="GS143" s="75">
        <f>'2021 Trade Matrix'!GS143-'2021 Sea Trade'!GS143</f>
        <v>0</v>
      </c>
      <c r="GT143" s="75">
        <f>'2021 Trade Matrix'!GT143-'2021 Sea Trade'!GT143</f>
        <v>0</v>
      </c>
      <c r="GU143" s="75">
        <f>'2021 Trade Matrix'!GU143-'2021 Sea Trade'!GU143</f>
        <v>0</v>
      </c>
      <c r="GV143" s="75">
        <f>'2021 Trade Matrix'!GV143-'2021 Sea Trade'!GV143</f>
        <v>0</v>
      </c>
      <c r="GW143" s="75">
        <f>'2021 Trade Matrix'!GW143-'2021 Sea Trade'!GW143</f>
        <v>0</v>
      </c>
      <c r="GX143" s="75">
        <f>'2021 Trade Matrix'!GX143-'2021 Sea Trade'!GX143</f>
        <v>0</v>
      </c>
      <c r="GY143" s="75">
        <f>'2021 Trade Matrix'!GY143-'2021 Sea Trade'!GY143</f>
        <v>0</v>
      </c>
      <c r="GZ143" s="75">
        <f>'2021 Trade Matrix'!GZ143-'2021 Sea Trade'!GZ143</f>
        <v>0</v>
      </c>
      <c r="HA143" s="75">
        <f>'2021 Trade Matrix'!HA143-'2021 Sea Trade'!HA143</f>
        <v>0</v>
      </c>
      <c r="HB143" s="75">
        <f>'2021 Trade Matrix'!HB143-'2021 Sea Trade'!HB143</f>
        <v>0</v>
      </c>
      <c r="HC143" s="75">
        <f>'2021 Trade Matrix'!HC143-'2021 Sea Trade'!HC143</f>
        <v>0</v>
      </c>
      <c r="HD143" s="75">
        <f>'2021 Trade Matrix'!HD143-'2021 Sea Trade'!HD143</f>
        <v>0</v>
      </c>
      <c r="HE143" s="75">
        <f>'2021 Trade Matrix'!HE143-'2021 Sea Trade'!HE143</f>
        <v>0</v>
      </c>
      <c r="HF143" s="75">
        <f>'2021 Trade Matrix'!HF143-'2021 Sea Trade'!HF143</f>
        <v>0</v>
      </c>
      <c r="HG143" s="75">
        <f>'2021 Trade Matrix'!HG143-'2021 Sea Trade'!HG143</f>
        <v>0</v>
      </c>
      <c r="HH143" s="75">
        <f>'2021 Trade Matrix'!HH143-'2021 Sea Trade'!HH143</f>
        <v>0</v>
      </c>
      <c r="HI143" s="75">
        <f>'2021 Trade Matrix'!HI143-'2021 Sea Trade'!HI143</f>
        <v>0</v>
      </c>
      <c r="HJ143" s="75">
        <f>'2021 Trade Matrix'!HJ143-'2021 Sea Trade'!HJ143</f>
        <v>0</v>
      </c>
      <c r="HK143" s="75">
        <f>'2021 Trade Matrix'!HK143-'2021 Sea Trade'!HK143</f>
        <v>0</v>
      </c>
      <c r="HL143" s="75">
        <f>'2021 Trade Matrix'!HL143-'2021 Sea Trade'!HL143</f>
        <v>0</v>
      </c>
      <c r="HM143" s="75">
        <f>'2021 Trade Matrix'!HM143-'2021 Sea Trade'!HM143</f>
        <v>0</v>
      </c>
      <c r="HN143" s="75">
        <f>'2021 Trade Matrix'!HN143-'2021 Sea Trade'!HN143</f>
        <v>0</v>
      </c>
      <c r="HO143" s="75">
        <f>'2021 Trade Matrix'!HO143-'2021 Sea Trade'!HO143</f>
        <v>0</v>
      </c>
      <c r="HP143" s="75">
        <f>'2021 Trade Matrix'!HP143-'2021 Sea Trade'!HP143</f>
        <v>0</v>
      </c>
      <c r="HQ143" s="75">
        <f>'2021 Trade Matrix'!HQ143-'2021 Sea Trade'!HQ143</f>
        <v>0</v>
      </c>
      <c r="HR143" s="75">
        <f>'2021 Trade Matrix'!HR143-'2021 Sea Trade'!HR143</f>
        <v>0</v>
      </c>
      <c r="HS143" s="75">
        <f>'2021 Trade Matrix'!HS143-'2021 Sea Trade'!HS143</f>
        <v>0</v>
      </c>
      <c r="HT143" s="75">
        <f>'2021 Trade Matrix'!HT143-'2021 Sea Trade'!HT143</f>
        <v>0</v>
      </c>
      <c r="HU143" s="75">
        <f>'2021 Trade Matrix'!HU143-'2021 Sea Trade'!HU143</f>
        <v>0</v>
      </c>
      <c r="HV143" s="75">
        <f>'2021 Trade Matrix'!HV143-'2021 Sea Trade'!HV143</f>
        <v>0</v>
      </c>
      <c r="HW143" s="75">
        <f>'2021 Trade Matrix'!HW143-'2021 Sea Trade'!HW143</f>
        <v>0</v>
      </c>
      <c r="HX143" s="75">
        <f>'2021 Trade Matrix'!HX143-'2021 Sea Trade'!HX143</f>
        <v>0</v>
      </c>
      <c r="HY143" s="75">
        <f>'2021 Trade Matrix'!HY143-'2021 Sea Trade'!HY143</f>
        <v>0</v>
      </c>
      <c r="HZ143" s="75">
        <f>'2021 Trade Matrix'!HZ143-'2021 Sea Trade'!HZ143</f>
        <v>0</v>
      </c>
      <c r="IA143" s="75">
        <f>'2021 Trade Matrix'!IA143-'2021 Sea Trade'!IA143</f>
        <v>0</v>
      </c>
      <c r="IB143" s="75">
        <f>'2021 Trade Matrix'!IB143-'2021 Sea Trade'!IB143</f>
        <v>0</v>
      </c>
      <c r="IC143" s="75">
        <f>'2021 Trade Matrix'!IC143-'2021 Sea Trade'!IC143</f>
        <v>0</v>
      </c>
      <c r="ID143" s="75">
        <f>'2021 Trade Matrix'!ID143-'2021 Sea Trade'!ID143</f>
        <v>0</v>
      </c>
      <c r="IE143" s="75">
        <f>'2021 Trade Matrix'!IE143-'2021 Sea Trade'!IE143</f>
        <v>0</v>
      </c>
      <c r="IF143" s="75">
        <f>'2021 Trade Matrix'!IF143-'2021 Sea Trade'!IF143</f>
        <v>0</v>
      </c>
      <c r="IG143" s="75">
        <f>'2021 Trade Matrix'!IG143-'2021 Sea Trade'!IG143</f>
        <v>0</v>
      </c>
      <c r="IH143" s="75">
        <f>'2021 Trade Matrix'!IH143-'2021 Sea Trade'!IH143</f>
        <v>0</v>
      </c>
      <c r="II143" s="75">
        <f>'2021 Trade Matrix'!II143-'2021 Sea Trade'!II143</f>
        <v>0</v>
      </c>
      <c r="IJ143" s="75">
        <f>'2021 Trade Matrix'!IJ143-'2021 Sea Trade'!IJ143</f>
        <v>0</v>
      </c>
      <c r="IK143" s="75">
        <f>'2021 Trade Matrix'!IK143-'2021 Sea Trade'!IK143</f>
        <v>0</v>
      </c>
      <c r="IL143" s="75">
        <f>'2021 Trade Matrix'!IL143-'2021 Sea Trade'!IL143</f>
        <v>0</v>
      </c>
      <c r="IM143" s="75">
        <f>'2021 Trade Matrix'!IM143-'2021 Sea Trade'!IM143</f>
        <v>0</v>
      </c>
      <c r="IN143" s="75">
        <f>'2021 Trade Matrix'!IN143-'2021 Sea Trade'!IN143</f>
        <v>0</v>
      </c>
      <c r="IO143" s="75">
        <f>'2021 Trade Matrix'!IO143-'2021 Sea Trade'!IO143</f>
        <v>0</v>
      </c>
      <c r="IP143" s="75">
        <f>'2021 Trade Matrix'!IP143-'2021 Sea Trade'!IP143</f>
        <v>0</v>
      </c>
      <c r="IQ143" s="75">
        <f>'2021 Trade Matrix'!IQ143-'2021 Sea Trade'!IQ143</f>
        <v>0</v>
      </c>
      <c r="IR143" s="75">
        <f>'2021 Trade Matrix'!IR143-'2021 Sea Trade'!IR143</f>
        <v>0</v>
      </c>
      <c r="IS143" s="75">
        <f>'2021 Trade Matrix'!IS143-'2021 Sea Trade'!IS143</f>
        <v>0</v>
      </c>
      <c r="IT143" s="75">
        <f>'2021 Trade Matrix'!IT143-'2021 Sea Trade'!IT143</f>
        <v>0</v>
      </c>
      <c r="IU143" s="75">
        <f>'2021 Trade Matrix'!IU143-'2021 Sea Trade'!IU143</f>
        <v>0</v>
      </c>
      <c r="IV143" s="75">
        <f>'2021 Trade Matrix'!IV143-'2021 Sea Trade'!IV143</f>
        <v>0</v>
      </c>
      <c r="IW143" s="719"/>
      <c r="IX143" s="89">
        <f t="shared" si="32"/>
        <v>0</v>
      </c>
      <c r="IY143" s="89">
        <f t="shared" si="32"/>
        <v>0</v>
      </c>
      <c r="IZ143" s="89">
        <f t="shared" si="32"/>
        <v>0</v>
      </c>
      <c r="JA143" s="89">
        <f t="shared" si="32"/>
        <v>0</v>
      </c>
      <c r="JB143" s="89">
        <f t="shared" si="32"/>
        <v>0</v>
      </c>
      <c r="JC143" s="89">
        <f t="shared" si="32"/>
        <v>0</v>
      </c>
      <c r="JD143" s="89">
        <f t="shared" si="32"/>
        <v>0</v>
      </c>
      <c r="JE143" s="89">
        <f t="shared" si="32"/>
        <v>0</v>
      </c>
      <c r="JF143" s="89">
        <f t="shared" si="32"/>
        <v>0</v>
      </c>
      <c r="JG143" s="89">
        <f t="shared" si="32"/>
        <v>0</v>
      </c>
      <c r="JH143" s="89">
        <f t="shared" si="32"/>
        <v>0</v>
      </c>
      <c r="JI143" s="89">
        <f t="shared" si="32"/>
        <v>0</v>
      </c>
      <c r="JJ143" s="89">
        <f t="shared" si="32"/>
        <v>0</v>
      </c>
      <c r="JK143" s="89">
        <f t="shared" si="32"/>
        <v>0</v>
      </c>
      <c r="JL143" s="89">
        <f t="shared" si="32"/>
        <v>0</v>
      </c>
      <c r="JM143" s="89">
        <f t="shared" si="32"/>
        <v>0</v>
      </c>
      <c r="JN143" s="89">
        <f t="shared" si="31"/>
        <v>0</v>
      </c>
      <c r="JO143" s="89">
        <f t="shared" si="31"/>
        <v>0</v>
      </c>
      <c r="JP143" s="89">
        <f t="shared" si="31"/>
        <v>0</v>
      </c>
      <c r="JQ143" s="89">
        <f t="shared" si="31"/>
        <v>0</v>
      </c>
      <c r="JR143" s="89">
        <f t="shared" si="31"/>
        <v>0</v>
      </c>
      <c r="JS143" s="89">
        <f t="shared" si="31"/>
        <v>0</v>
      </c>
      <c r="JT143" s="89">
        <f t="shared" si="31"/>
        <v>0</v>
      </c>
      <c r="JU143" s="89">
        <f t="shared" si="31"/>
        <v>0</v>
      </c>
      <c r="JV143" s="89"/>
      <c r="JW143" s="89">
        <f t="shared" si="29"/>
        <v>0</v>
      </c>
      <c r="JX143" s="89">
        <f t="shared" si="27"/>
        <v>0</v>
      </c>
      <c r="JY143" s="89">
        <f t="shared" si="27"/>
        <v>0</v>
      </c>
      <c r="JZ143" s="89">
        <f t="shared" si="27"/>
        <v>0</v>
      </c>
      <c r="KA143" s="89">
        <f t="shared" si="27"/>
        <v>0</v>
      </c>
      <c r="KB143" s="89">
        <f t="shared" si="27"/>
        <v>0</v>
      </c>
      <c r="KC143" s="89">
        <f t="shared" si="27"/>
        <v>0</v>
      </c>
      <c r="KD143" s="89">
        <f t="shared" si="27"/>
        <v>0</v>
      </c>
      <c r="KE143" s="89">
        <f t="shared" si="27"/>
        <v>0</v>
      </c>
      <c r="KF143" s="89"/>
      <c r="KG143" s="89">
        <f t="shared" si="33"/>
        <v>0</v>
      </c>
      <c r="KH143" s="705"/>
    </row>
    <row r="144" spans="2:294">
      <c r="B144" s="88" t="s">
        <v>131</v>
      </c>
      <c r="C144" s="88" t="s">
        <v>131</v>
      </c>
      <c r="D144" s="88" t="s">
        <v>45</v>
      </c>
      <c r="E144" s="713">
        <f t="shared" si="34"/>
        <v>0</v>
      </c>
      <c r="F144" s="75">
        <f>'2021 Trade Matrix'!F144-'2021 Sea Trade'!F144</f>
        <v>0</v>
      </c>
      <c r="G144" s="75">
        <f>'2021 Trade Matrix'!G144-'2021 Sea Trade'!G144</f>
        <v>0</v>
      </c>
      <c r="H144" s="75">
        <f>'2021 Trade Matrix'!H144-'2021 Sea Trade'!H144</f>
        <v>0</v>
      </c>
      <c r="I144" s="75">
        <f>'2021 Trade Matrix'!I144-'2021 Sea Trade'!I144</f>
        <v>0</v>
      </c>
      <c r="J144" s="75">
        <f>'2021 Trade Matrix'!J144-'2021 Sea Trade'!J144</f>
        <v>0</v>
      </c>
      <c r="K144" s="75">
        <f>'2021 Trade Matrix'!K144-'2021 Sea Trade'!K144</f>
        <v>0</v>
      </c>
      <c r="L144" s="75">
        <f>'2021 Trade Matrix'!L144-'2021 Sea Trade'!L144</f>
        <v>0</v>
      </c>
      <c r="M144" s="75">
        <f>'2021 Trade Matrix'!M144-'2021 Sea Trade'!M144</f>
        <v>0</v>
      </c>
      <c r="N144" s="75">
        <f>'2021 Trade Matrix'!N144-'2021 Sea Trade'!N144</f>
        <v>0</v>
      </c>
      <c r="O144" s="75">
        <f>'2021 Trade Matrix'!O144-'2021 Sea Trade'!O144</f>
        <v>0</v>
      </c>
      <c r="P144" s="75">
        <f>'2021 Trade Matrix'!P144-'2021 Sea Trade'!P144</f>
        <v>0</v>
      </c>
      <c r="Q144" s="75">
        <f>'2021 Trade Matrix'!Q144-'2021 Sea Trade'!Q144</f>
        <v>0</v>
      </c>
      <c r="R144" s="75">
        <f>'2021 Trade Matrix'!R144-'2021 Sea Trade'!R144</f>
        <v>0</v>
      </c>
      <c r="S144" s="75">
        <f>'2021 Trade Matrix'!S144-'2021 Sea Trade'!S144</f>
        <v>0</v>
      </c>
      <c r="T144" s="75">
        <f>'2021 Trade Matrix'!T144-'2021 Sea Trade'!T144</f>
        <v>0</v>
      </c>
      <c r="U144" s="75">
        <f>'2021 Trade Matrix'!U144-'2021 Sea Trade'!U144</f>
        <v>0</v>
      </c>
      <c r="V144" s="75">
        <f>'2021 Trade Matrix'!V144-'2021 Sea Trade'!V144</f>
        <v>0</v>
      </c>
      <c r="W144" s="75">
        <f>'2021 Trade Matrix'!W144-'2021 Sea Trade'!W144</f>
        <v>0</v>
      </c>
      <c r="X144" s="75">
        <f>'2021 Trade Matrix'!X144-'2021 Sea Trade'!X144</f>
        <v>0</v>
      </c>
      <c r="Y144" s="75">
        <f>'2021 Trade Matrix'!Y144-'2021 Sea Trade'!Y144</f>
        <v>0</v>
      </c>
      <c r="Z144" s="75">
        <f>'2021 Trade Matrix'!Z144-'2021 Sea Trade'!Z144</f>
        <v>0</v>
      </c>
      <c r="AA144" s="75">
        <f>'2021 Trade Matrix'!AA144-'2021 Sea Trade'!AA144</f>
        <v>0</v>
      </c>
      <c r="AB144" s="75">
        <f>'2021 Trade Matrix'!AB144-'2021 Sea Trade'!AB144</f>
        <v>0</v>
      </c>
      <c r="AC144" s="75">
        <f>'2021 Trade Matrix'!AC144-'2021 Sea Trade'!AC144</f>
        <v>0</v>
      </c>
      <c r="AD144" s="75">
        <f>'2021 Trade Matrix'!AD144-'2021 Sea Trade'!AD144</f>
        <v>0</v>
      </c>
      <c r="AE144" s="75">
        <f>'2021 Trade Matrix'!AE144-'2021 Sea Trade'!AE144</f>
        <v>0</v>
      </c>
      <c r="AF144" s="75">
        <f>'2021 Trade Matrix'!AF144-'2021 Sea Trade'!AF144</f>
        <v>0</v>
      </c>
      <c r="AG144" s="75">
        <f>'2021 Trade Matrix'!AG144-'2021 Sea Trade'!AG144</f>
        <v>0</v>
      </c>
      <c r="AH144" s="75">
        <f>'2021 Trade Matrix'!AH144-'2021 Sea Trade'!AH144</f>
        <v>0</v>
      </c>
      <c r="AI144" s="75">
        <f>'2021 Trade Matrix'!AI144-'2021 Sea Trade'!AI144</f>
        <v>0</v>
      </c>
      <c r="AJ144" s="75">
        <f>'2021 Trade Matrix'!AJ144-'2021 Sea Trade'!AJ144</f>
        <v>0</v>
      </c>
      <c r="AK144" s="75">
        <f>'2021 Trade Matrix'!AK144-'2021 Sea Trade'!AK144</f>
        <v>0</v>
      </c>
      <c r="AL144" s="75">
        <f>'2021 Trade Matrix'!AL144-'2021 Sea Trade'!AL144</f>
        <v>0</v>
      </c>
      <c r="AM144" s="75">
        <f>'2021 Trade Matrix'!AM144-'2021 Sea Trade'!AM144</f>
        <v>0</v>
      </c>
      <c r="AN144" s="75">
        <f>'2021 Trade Matrix'!AN144-'2021 Sea Trade'!AN144</f>
        <v>0</v>
      </c>
      <c r="AO144" s="75">
        <f>'2021 Trade Matrix'!AO144-'2021 Sea Trade'!AO144</f>
        <v>0</v>
      </c>
      <c r="AP144" s="75">
        <f>'2021 Trade Matrix'!AP144-'2021 Sea Trade'!AP144</f>
        <v>0</v>
      </c>
      <c r="AQ144" s="75">
        <f>'2021 Trade Matrix'!AQ144-'2021 Sea Trade'!AQ144</f>
        <v>0</v>
      </c>
      <c r="AR144" s="75">
        <f>'2021 Trade Matrix'!AR144-'2021 Sea Trade'!AR144</f>
        <v>0</v>
      </c>
      <c r="AS144" s="75">
        <f>'2021 Trade Matrix'!AS144-'2021 Sea Trade'!AS144</f>
        <v>0</v>
      </c>
      <c r="AT144" s="75">
        <f>'2021 Trade Matrix'!AT144-'2021 Sea Trade'!AT144</f>
        <v>0</v>
      </c>
      <c r="AU144" s="75">
        <f>'2021 Trade Matrix'!AU144-'2021 Sea Trade'!AU144</f>
        <v>0</v>
      </c>
      <c r="AV144" s="75">
        <f>'2021 Trade Matrix'!AV144-'2021 Sea Trade'!AV144</f>
        <v>0</v>
      </c>
      <c r="AW144" s="75">
        <f>'2021 Trade Matrix'!AW144-'2021 Sea Trade'!AW144</f>
        <v>0</v>
      </c>
      <c r="AX144" s="75">
        <f>'2021 Trade Matrix'!AX144-'2021 Sea Trade'!AX144</f>
        <v>0</v>
      </c>
      <c r="AY144" s="75">
        <f>'2021 Trade Matrix'!AY144-'2021 Sea Trade'!AY144</f>
        <v>0</v>
      </c>
      <c r="AZ144" s="75">
        <f>'2021 Trade Matrix'!AZ144-'2021 Sea Trade'!AZ144</f>
        <v>0</v>
      </c>
      <c r="BA144" s="75">
        <f>'2021 Trade Matrix'!BA144-'2021 Sea Trade'!BA144</f>
        <v>0</v>
      </c>
      <c r="BB144" s="75">
        <f>'2021 Trade Matrix'!BB144-'2021 Sea Trade'!BB144</f>
        <v>0</v>
      </c>
      <c r="BC144" s="75">
        <f>'2021 Trade Matrix'!BC144-'2021 Sea Trade'!BC144</f>
        <v>0</v>
      </c>
      <c r="BD144" s="75">
        <f>'2021 Trade Matrix'!BD144-'2021 Sea Trade'!BD144</f>
        <v>0</v>
      </c>
      <c r="BE144" s="75">
        <f>'2021 Trade Matrix'!BE144-'2021 Sea Trade'!BE144</f>
        <v>0</v>
      </c>
      <c r="BF144" s="75">
        <f>'2021 Trade Matrix'!BF144-'2021 Sea Trade'!BF144</f>
        <v>0</v>
      </c>
      <c r="BG144" s="75">
        <f>'2021 Trade Matrix'!BG144-'2021 Sea Trade'!BG144</f>
        <v>0</v>
      </c>
      <c r="BH144" s="75">
        <f>'2021 Trade Matrix'!BH144-'2021 Sea Trade'!BH144</f>
        <v>0</v>
      </c>
      <c r="BI144" s="75">
        <f>'2021 Trade Matrix'!BI144-'2021 Sea Trade'!BI144</f>
        <v>0</v>
      </c>
      <c r="BJ144" s="75">
        <f>'2021 Trade Matrix'!BJ144-'2021 Sea Trade'!BJ144</f>
        <v>0</v>
      </c>
      <c r="BK144" s="75">
        <f>'2021 Trade Matrix'!BK144-'2021 Sea Trade'!BK144</f>
        <v>0</v>
      </c>
      <c r="BL144" s="75">
        <f>'2021 Trade Matrix'!BL144-'2021 Sea Trade'!BL144</f>
        <v>0</v>
      </c>
      <c r="BM144" s="75">
        <f>'2021 Trade Matrix'!BM144-'2021 Sea Trade'!BM144</f>
        <v>0</v>
      </c>
      <c r="BN144" s="75">
        <f>'2021 Trade Matrix'!BN144-'2021 Sea Trade'!BN144</f>
        <v>0</v>
      </c>
      <c r="BO144" s="75">
        <f>'2021 Trade Matrix'!BO144-'2021 Sea Trade'!BO144</f>
        <v>0</v>
      </c>
      <c r="BP144" s="75">
        <f>'2021 Trade Matrix'!BP144-'2021 Sea Trade'!BP144</f>
        <v>0</v>
      </c>
      <c r="BQ144" s="75">
        <f>'2021 Trade Matrix'!BQ144-'2021 Sea Trade'!BQ144</f>
        <v>0</v>
      </c>
      <c r="BR144" s="75">
        <f>'2021 Trade Matrix'!BR144-'2021 Sea Trade'!BR144</f>
        <v>0</v>
      </c>
      <c r="BS144" s="75">
        <f>'2021 Trade Matrix'!BS144-'2021 Sea Trade'!BS144</f>
        <v>0</v>
      </c>
      <c r="BT144" s="75">
        <f>'2021 Trade Matrix'!BT144-'2021 Sea Trade'!BT144</f>
        <v>0</v>
      </c>
      <c r="BU144" s="75">
        <f>'2021 Trade Matrix'!BU144-'2021 Sea Trade'!BU144</f>
        <v>0</v>
      </c>
      <c r="BV144" s="75">
        <f>'2021 Trade Matrix'!BV144-'2021 Sea Trade'!BV144</f>
        <v>0</v>
      </c>
      <c r="BW144" s="75">
        <f>'2021 Trade Matrix'!BW144-'2021 Sea Trade'!BW144</f>
        <v>0</v>
      </c>
      <c r="BX144" s="75">
        <f>'2021 Trade Matrix'!BX144-'2021 Sea Trade'!BX144</f>
        <v>0</v>
      </c>
      <c r="BY144" s="75">
        <f>'2021 Trade Matrix'!BY144-'2021 Sea Trade'!BY144</f>
        <v>0</v>
      </c>
      <c r="BZ144" s="75">
        <f>'2021 Trade Matrix'!BZ144-'2021 Sea Trade'!BZ144</f>
        <v>0</v>
      </c>
      <c r="CA144" s="75">
        <f>'2021 Trade Matrix'!CA144-'2021 Sea Trade'!CA144</f>
        <v>0</v>
      </c>
      <c r="CB144" s="75">
        <f>'2021 Trade Matrix'!CB144-'2021 Sea Trade'!CB144</f>
        <v>0</v>
      </c>
      <c r="CC144" s="75">
        <f>'2021 Trade Matrix'!CC144-'2021 Sea Trade'!CC144</f>
        <v>0</v>
      </c>
      <c r="CD144" s="75">
        <f>'2021 Trade Matrix'!CD144-'2021 Sea Trade'!CD144</f>
        <v>0</v>
      </c>
      <c r="CE144" s="75">
        <f>'2021 Trade Matrix'!CE144-'2021 Sea Trade'!CE144</f>
        <v>0</v>
      </c>
      <c r="CF144" s="75">
        <f>'2021 Trade Matrix'!CF144-'2021 Sea Trade'!CF144</f>
        <v>0</v>
      </c>
      <c r="CG144" s="75">
        <f>'2021 Trade Matrix'!CG144-'2021 Sea Trade'!CG144</f>
        <v>0</v>
      </c>
      <c r="CH144" s="75">
        <f>'2021 Trade Matrix'!CH144-'2021 Sea Trade'!CH144</f>
        <v>0</v>
      </c>
      <c r="CI144" s="75">
        <f>'2021 Trade Matrix'!CI144-'2021 Sea Trade'!CI144</f>
        <v>0</v>
      </c>
      <c r="CJ144" s="75">
        <f>'2021 Trade Matrix'!CJ144-'2021 Sea Trade'!CJ144</f>
        <v>0</v>
      </c>
      <c r="CK144" s="75">
        <f>'2021 Trade Matrix'!CK144-'2021 Sea Trade'!CK144</f>
        <v>0</v>
      </c>
      <c r="CL144" s="75">
        <f>'2021 Trade Matrix'!CL144-'2021 Sea Trade'!CL144</f>
        <v>0</v>
      </c>
      <c r="CM144" s="75">
        <f>'2021 Trade Matrix'!CM144-'2021 Sea Trade'!CM144</f>
        <v>0</v>
      </c>
      <c r="CN144" s="75">
        <f>'2021 Trade Matrix'!CN144-'2021 Sea Trade'!CN144</f>
        <v>0</v>
      </c>
      <c r="CO144" s="75">
        <f>'2021 Trade Matrix'!CO144-'2021 Sea Trade'!CO144</f>
        <v>0</v>
      </c>
      <c r="CP144" s="75">
        <f>'2021 Trade Matrix'!CP144-'2021 Sea Trade'!CP144</f>
        <v>0</v>
      </c>
      <c r="CQ144" s="75">
        <f>'2021 Trade Matrix'!CQ144-'2021 Sea Trade'!CQ144</f>
        <v>0</v>
      </c>
      <c r="CR144" s="75">
        <f>'2021 Trade Matrix'!CR144-'2021 Sea Trade'!CR144</f>
        <v>0</v>
      </c>
      <c r="CS144" s="75">
        <f>'2021 Trade Matrix'!CS144-'2021 Sea Trade'!CS144</f>
        <v>0</v>
      </c>
      <c r="CT144" s="75">
        <f>'2021 Trade Matrix'!CT144-'2021 Sea Trade'!CT144</f>
        <v>0</v>
      </c>
      <c r="CU144" s="75">
        <f>'2021 Trade Matrix'!CU144-'2021 Sea Trade'!CU144</f>
        <v>0</v>
      </c>
      <c r="CV144" s="75">
        <f>'2021 Trade Matrix'!CV144-'2021 Sea Trade'!CV144</f>
        <v>0</v>
      </c>
      <c r="CW144" s="75">
        <f>'2021 Trade Matrix'!CW144-'2021 Sea Trade'!CW144</f>
        <v>0</v>
      </c>
      <c r="CX144" s="75">
        <f>'2021 Trade Matrix'!CX144-'2021 Sea Trade'!CX144</f>
        <v>0</v>
      </c>
      <c r="CY144" s="75">
        <f>'2021 Trade Matrix'!CY144-'2021 Sea Trade'!CY144</f>
        <v>0</v>
      </c>
      <c r="CZ144" s="75">
        <f>'2021 Trade Matrix'!CZ144-'2021 Sea Trade'!CZ144</f>
        <v>0</v>
      </c>
      <c r="DA144" s="75">
        <f>'2021 Trade Matrix'!DA144-'2021 Sea Trade'!DA144</f>
        <v>0</v>
      </c>
      <c r="DB144" s="75">
        <f>'2021 Trade Matrix'!DB144-'2021 Sea Trade'!DB144</f>
        <v>0</v>
      </c>
      <c r="DC144" s="75">
        <f>'2021 Trade Matrix'!DC144-'2021 Sea Trade'!DC144</f>
        <v>0</v>
      </c>
      <c r="DD144" s="75">
        <f>'2021 Trade Matrix'!DD144-'2021 Sea Trade'!DD144</f>
        <v>0</v>
      </c>
      <c r="DE144" s="75">
        <f>'2021 Trade Matrix'!DE144-'2021 Sea Trade'!DE144</f>
        <v>0</v>
      </c>
      <c r="DF144" s="75">
        <f>'2021 Trade Matrix'!DF144-'2021 Sea Trade'!DF144</f>
        <v>0</v>
      </c>
      <c r="DG144" s="75">
        <f>'2021 Trade Matrix'!DG144-'2021 Sea Trade'!DG144</f>
        <v>0</v>
      </c>
      <c r="DH144" s="75">
        <f>'2021 Trade Matrix'!DH144-'2021 Sea Trade'!DH144</f>
        <v>0</v>
      </c>
      <c r="DI144" s="75">
        <f>'2021 Trade Matrix'!DI144-'2021 Sea Trade'!DI144</f>
        <v>0</v>
      </c>
      <c r="DJ144" s="75">
        <f>'2021 Trade Matrix'!DJ144-'2021 Sea Trade'!DJ144</f>
        <v>0</v>
      </c>
      <c r="DK144" s="75">
        <f>'2021 Trade Matrix'!DK144-'2021 Sea Trade'!DK144</f>
        <v>0</v>
      </c>
      <c r="DL144" s="75">
        <f>'2021 Trade Matrix'!DL144-'2021 Sea Trade'!DL144</f>
        <v>0</v>
      </c>
      <c r="DM144" s="75">
        <f>'2021 Trade Matrix'!DM144-'2021 Sea Trade'!DM144</f>
        <v>0</v>
      </c>
      <c r="DN144" s="75">
        <f>'2021 Trade Matrix'!DN144-'2021 Sea Trade'!DN144</f>
        <v>0</v>
      </c>
      <c r="DO144" s="75">
        <f>'2021 Trade Matrix'!DO144-'2021 Sea Trade'!DO144</f>
        <v>0</v>
      </c>
      <c r="DP144" s="75">
        <f>'2021 Trade Matrix'!DP144-'2021 Sea Trade'!DP144</f>
        <v>0</v>
      </c>
      <c r="DQ144" s="75">
        <f>'2021 Trade Matrix'!DQ144-'2021 Sea Trade'!DQ144</f>
        <v>0</v>
      </c>
      <c r="DR144" s="75">
        <f>'2021 Trade Matrix'!DR144-'2021 Sea Trade'!DR144</f>
        <v>0</v>
      </c>
      <c r="DS144" s="75">
        <f>'2021 Trade Matrix'!DS144-'2021 Sea Trade'!DS144</f>
        <v>0</v>
      </c>
      <c r="DT144" s="75">
        <f>'2021 Trade Matrix'!DT144-'2021 Sea Trade'!DT144</f>
        <v>0</v>
      </c>
      <c r="DU144" s="75">
        <f>'2021 Trade Matrix'!DU144-'2021 Sea Trade'!DU144</f>
        <v>0</v>
      </c>
      <c r="DV144" s="75">
        <f>'2021 Trade Matrix'!DV144-'2021 Sea Trade'!DV144</f>
        <v>0</v>
      </c>
      <c r="DW144" s="75">
        <f>'2021 Trade Matrix'!DW144-'2021 Sea Trade'!DW144</f>
        <v>0</v>
      </c>
      <c r="DX144" s="75">
        <f>'2021 Trade Matrix'!DX144-'2021 Sea Trade'!DX144</f>
        <v>0</v>
      </c>
      <c r="DY144" s="75">
        <f>'2021 Trade Matrix'!DY144-'2021 Sea Trade'!DY144</f>
        <v>0</v>
      </c>
      <c r="DZ144" s="75">
        <f>'2021 Trade Matrix'!DZ144-'2021 Sea Trade'!DZ144</f>
        <v>0</v>
      </c>
      <c r="EA144" s="75">
        <f>'2021 Trade Matrix'!EA144-'2021 Sea Trade'!EA144</f>
        <v>0</v>
      </c>
      <c r="EB144" s="75">
        <f>'2021 Trade Matrix'!EB144-'2021 Sea Trade'!EB144</f>
        <v>0</v>
      </c>
      <c r="EC144" s="75">
        <f>'2021 Trade Matrix'!EC144-'2021 Sea Trade'!EC144</f>
        <v>0</v>
      </c>
      <c r="ED144" s="75">
        <f>'2021 Trade Matrix'!ED144-'2021 Sea Trade'!ED144</f>
        <v>0</v>
      </c>
      <c r="EE144" s="75">
        <f>'2021 Trade Matrix'!EE144-'2021 Sea Trade'!EE144</f>
        <v>0</v>
      </c>
      <c r="EF144" s="75">
        <f>'2021 Trade Matrix'!EF144-'2021 Sea Trade'!EF144</f>
        <v>0</v>
      </c>
      <c r="EG144" s="75">
        <f>'2021 Trade Matrix'!EG144-'2021 Sea Trade'!EG144</f>
        <v>0</v>
      </c>
      <c r="EH144" s="75">
        <f>'2021 Trade Matrix'!EH144-'2021 Sea Trade'!EH144</f>
        <v>0</v>
      </c>
      <c r="EI144" s="75">
        <f>'2021 Trade Matrix'!EI144-'2021 Sea Trade'!EI144</f>
        <v>0</v>
      </c>
      <c r="EJ144" s="75">
        <f>'2021 Trade Matrix'!EJ144-'2021 Sea Trade'!EJ144</f>
        <v>0</v>
      </c>
      <c r="EK144" s="75">
        <f>'2021 Trade Matrix'!EK144-'2021 Sea Trade'!EK144</f>
        <v>0</v>
      </c>
      <c r="EL144" s="75">
        <f>'2021 Trade Matrix'!EL144-'2021 Sea Trade'!EL144</f>
        <v>0</v>
      </c>
      <c r="EM144" s="75">
        <f>'2021 Trade Matrix'!EM144-'2021 Sea Trade'!EM144</f>
        <v>0</v>
      </c>
      <c r="EN144" s="75">
        <f>'2021 Trade Matrix'!EN144-'2021 Sea Trade'!EN144</f>
        <v>0</v>
      </c>
      <c r="EO144" s="75">
        <f>'2021 Trade Matrix'!EO144-'2021 Sea Trade'!EO144</f>
        <v>0</v>
      </c>
      <c r="EP144" s="75">
        <f>'2021 Trade Matrix'!EP144-'2021 Sea Trade'!EP144</f>
        <v>0</v>
      </c>
      <c r="EQ144" s="75">
        <f>'2021 Trade Matrix'!EQ144-'2021 Sea Trade'!EQ144</f>
        <v>0</v>
      </c>
      <c r="ER144" s="75">
        <f>'2021 Trade Matrix'!ER144-'2021 Sea Trade'!ER144</f>
        <v>0</v>
      </c>
      <c r="ES144" s="75">
        <f>'2021 Trade Matrix'!ES144-'2021 Sea Trade'!ES144</f>
        <v>0</v>
      </c>
      <c r="ET144" s="75">
        <f>'2021 Trade Matrix'!ET144-'2021 Sea Trade'!ET144</f>
        <v>0</v>
      </c>
      <c r="EU144" s="75">
        <f>'2021 Trade Matrix'!EU144-'2021 Sea Trade'!EU144</f>
        <v>0</v>
      </c>
      <c r="EV144" s="75">
        <f>'2021 Trade Matrix'!EV144-'2021 Sea Trade'!EV144</f>
        <v>0</v>
      </c>
      <c r="EW144" s="75">
        <f>'2021 Trade Matrix'!EW144-'2021 Sea Trade'!EW144</f>
        <v>0</v>
      </c>
      <c r="EX144" s="75">
        <f>'2021 Trade Matrix'!EX144-'2021 Sea Trade'!EX144</f>
        <v>0</v>
      </c>
      <c r="EY144" s="75">
        <f>'2021 Trade Matrix'!EY144-'2021 Sea Trade'!EY144</f>
        <v>0</v>
      </c>
      <c r="EZ144" s="75">
        <f>'2021 Trade Matrix'!EZ144-'2021 Sea Trade'!EZ144</f>
        <v>0</v>
      </c>
      <c r="FA144" s="75">
        <f>'2021 Trade Matrix'!FA144-'2021 Sea Trade'!FA144</f>
        <v>0</v>
      </c>
      <c r="FB144" s="75">
        <f>'2021 Trade Matrix'!FB144-'2021 Sea Trade'!FB144</f>
        <v>0</v>
      </c>
      <c r="FC144" s="75">
        <f>'2021 Trade Matrix'!FC144-'2021 Sea Trade'!FC144</f>
        <v>0</v>
      </c>
      <c r="FD144" s="75">
        <f>'2021 Trade Matrix'!FD144-'2021 Sea Trade'!FD144</f>
        <v>0</v>
      </c>
      <c r="FE144" s="75">
        <f>'2021 Trade Matrix'!FE144-'2021 Sea Trade'!FE144</f>
        <v>0</v>
      </c>
      <c r="FF144" s="75">
        <f>'2021 Trade Matrix'!FF144-'2021 Sea Trade'!FF144</f>
        <v>0</v>
      </c>
      <c r="FG144" s="75">
        <f>'2021 Trade Matrix'!FG144-'2021 Sea Trade'!FG144</f>
        <v>0</v>
      </c>
      <c r="FH144" s="75">
        <f>'2021 Trade Matrix'!FH144-'2021 Sea Trade'!FH144</f>
        <v>0</v>
      </c>
      <c r="FI144" s="75">
        <f>'2021 Trade Matrix'!FI144-'2021 Sea Trade'!FI144</f>
        <v>0</v>
      </c>
      <c r="FJ144" s="75">
        <f>'2021 Trade Matrix'!FJ144-'2021 Sea Trade'!FJ144</f>
        <v>0</v>
      </c>
      <c r="FK144" s="75">
        <f>'2021 Trade Matrix'!FK144-'2021 Sea Trade'!FK144</f>
        <v>0</v>
      </c>
      <c r="FL144" s="75">
        <f>'2021 Trade Matrix'!FL144-'2021 Sea Trade'!FL144</f>
        <v>0</v>
      </c>
      <c r="FM144" s="75">
        <f>'2021 Trade Matrix'!FM144-'2021 Sea Trade'!FM144</f>
        <v>0</v>
      </c>
      <c r="FN144" s="75">
        <f>'2021 Trade Matrix'!FN144-'2021 Sea Trade'!FN144</f>
        <v>0</v>
      </c>
      <c r="FO144" s="75">
        <f>'2021 Trade Matrix'!FO144-'2021 Sea Trade'!FO144</f>
        <v>0</v>
      </c>
      <c r="FP144" s="75">
        <f>'2021 Trade Matrix'!FP144-'2021 Sea Trade'!FP144</f>
        <v>0</v>
      </c>
      <c r="FQ144" s="75">
        <f>'2021 Trade Matrix'!FQ144-'2021 Sea Trade'!FQ144</f>
        <v>0</v>
      </c>
      <c r="FR144" s="75">
        <f>'2021 Trade Matrix'!FR144-'2021 Sea Trade'!FR144</f>
        <v>0</v>
      </c>
      <c r="FS144" s="75">
        <f>'2021 Trade Matrix'!FS144-'2021 Sea Trade'!FS144</f>
        <v>0</v>
      </c>
      <c r="FT144" s="75">
        <f>'2021 Trade Matrix'!FT144-'2021 Sea Trade'!FT144</f>
        <v>0</v>
      </c>
      <c r="FU144" s="75">
        <f>'2021 Trade Matrix'!FU144-'2021 Sea Trade'!FU144</f>
        <v>0</v>
      </c>
      <c r="FV144" s="75">
        <f>'2021 Trade Matrix'!FV144-'2021 Sea Trade'!FV144</f>
        <v>0</v>
      </c>
      <c r="FW144" s="75">
        <f>'2021 Trade Matrix'!FW144-'2021 Sea Trade'!FW144</f>
        <v>0</v>
      </c>
      <c r="FX144" s="75">
        <f>'2021 Trade Matrix'!FX144-'2021 Sea Trade'!FX144</f>
        <v>0</v>
      </c>
      <c r="FY144" s="75">
        <f>'2021 Trade Matrix'!FY144-'2021 Sea Trade'!FY144</f>
        <v>0</v>
      </c>
      <c r="FZ144" s="75">
        <f>'2021 Trade Matrix'!FZ144-'2021 Sea Trade'!FZ144</f>
        <v>0</v>
      </c>
      <c r="GA144" s="75">
        <f>'2021 Trade Matrix'!GA144-'2021 Sea Trade'!GA144</f>
        <v>0</v>
      </c>
      <c r="GB144" s="75">
        <f>'2021 Trade Matrix'!GB144-'2021 Sea Trade'!GB144</f>
        <v>0</v>
      </c>
      <c r="GC144" s="75">
        <f>'2021 Trade Matrix'!GC144-'2021 Sea Trade'!GC144</f>
        <v>0</v>
      </c>
      <c r="GD144" s="75">
        <f>'2021 Trade Matrix'!GD144-'2021 Sea Trade'!GD144</f>
        <v>0</v>
      </c>
      <c r="GE144" s="75">
        <f>'2021 Trade Matrix'!GE144-'2021 Sea Trade'!GE144</f>
        <v>0</v>
      </c>
      <c r="GF144" s="75">
        <f>'2021 Trade Matrix'!GF144-'2021 Sea Trade'!GF144</f>
        <v>0</v>
      </c>
      <c r="GG144" s="75">
        <f>'2021 Trade Matrix'!GG144-'2021 Sea Trade'!GG144</f>
        <v>0</v>
      </c>
      <c r="GH144" s="75">
        <f>'2021 Trade Matrix'!GH144-'2021 Sea Trade'!GH144</f>
        <v>0</v>
      </c>
      <c r="GI144" s="75">
        <f>'2021 Trade Matrix'!GI144-'2021 Sea Trade'!GI144</f>
        <v>0</v>
      </c>
      <c r="GJ144" s="75">
        <f>'2021 Trade Matrix'!GJ144-'2021 Sea Trade'!GJ144</f>
        <v>0</v>
      </c>
      <c r="GK144" s="75">
        <f>'2021 Trade Matrix'!GK144-'2021 Sea Trade'!GK144</f>
        <v>0</v>
      </c>
      <c r="GL144" s="75">
        <f>'2021 Trade Matrix'!GL144-'2021 Sea Trade'!GL144</f>
        <v>0</v>
      </c>
      <c r="GM144" s="75">
        <f>'2021 Trade Matrix'!GM144-'2021 Sea Trade'!GM144</f>
        <v>0</v>
      </c>
      <c r="GN144" s="75">
        <f>'2021 Trade Matrix'!GN144-'2021 Sea Trade'!GN144</f>
        <v>0</v>
      </c>
      <c r="GO144" s="75">
        <f>'2021 Trade Matrix'!GO144-'2021 Sea Trade'!GO144</f>
        <v>0</v>
      </c>
      <c r="GP144" s="75">
        <f>'2021 Trade Matrix'!GP144-'2021 Sea Trade'!GP144</f>
        <v>0</v>
      </c>
      <c r="GQ144" s="75">
        <f>'2021 Trade Matrix'!GQ144-'2021 Sea Trade'!GQ144</f>
        <v>0</v>
      </c>
      <c r="GR144" s="75">
        <f>'2021 Trade Matrix'!GR144-'2021 Sea Trade'!GR144</f>
        <v>0</v>
      </c>
      <c r="GS144" s="75">
        <f>'2021 Trade Matrix'!GS144-'2021 Sea Trade'!GS144</f>
        <v>0</v>
      </c>
      <c r="GT144" s="75">
        <f>'2021 Trade Matrix'!GT144-'2021 Sea Trade'!GT144</f>
        <v>0</v>
      </c>
      <c r="GU144" s="75">
        <f>'2021 Trade Matrix'!GU144-'2021 Sea Trade'!GU144</f>
        <v>0</v>
      </c>
      <c r="GV144" s="75">
        <f>'2021 Trade Matrix'!GV144-'2021 Sea Trade'!GV144</f>
        <v>0</v>
      </c>
      <c r="GW144" s="75">
        <f>'2021 Trade Matrix'!GW144-'2021 Sea Trade'!GW144</f>
        <v>0</v>
      </c>
      <c r="GX144" s="75">
        <f>'2021 Trade Matrix'!GX144-'2021 Sea Trade'!GX144</f>
        <v>0</v>
      </c>
      <c r="GY144" s="75">
        <f>'2021 Trade Matrix'!GY144-'2021 Sea Trade'!GY144</f>
        <v>0</v>
      </c>
      <c r="GZ144" s="75">
        <f>'2021 Trade Matrix'!GZ144-'2021 Sea Trade'!GZ144</f>
        <v>0</v>
      </c>
      <c r="HA144" s="75">
        <f>'2021 Trade Matrix'!HA144-'2021 Sea Trade'!HA144</f>
        <v>0</v>
      </c>
      <c r="HB144" s="75">
        <f>'2021 Trade Matrix'!HB144-'2021 Sea Trade'!HB144</f>
        <v>0</v>
      </c>
      <c r="HC144" s="75">
        <f>'2021 Trade Matrix'!HC144-'2021 Sea Trade'!HC144</f>
        <v>0</v>
      </c>
      <c r="HD144" s="75">
        <f>'2021 Trade Matrix'!HD144-'2021 Sea Trade'!HD144</f>
        <v>0</v>
      </c>
      <c r="HE144" s="75">
        <f>'2021 Trade Matrix'!HE144-'2021 Sea Trade'!HE144</f>
        <v>0</v>
      </c>
      <c r="HF144" s="75">
        <f>'2021 Trade Matrix'!HF144-'2021 Sea Trade'!HF144</f>
        <v>0</v>
      </c>
      <c r="HG144" s="75">
        <f>'2021 Trade Matrix'!HG144-'2021 Sea Trade'!HG144</f>
        <v>0</v>
      </c>
      <c r="HH144" s="75">
        <f>'2021 Trade Matrix'!HH144-'2021 Sea Trade'!HH144</f>
        <v>0</v>
      </c>
      <c r="HI144" s="75">
        <f>'2021 Trade Matrix'!HI144-'2021 Sea Trade'!HI144</f>
        <v>0</v>
      </c>
      <c r="HJ144" s="75">
        <f>'2021 Trade Matrix'!HJ144-'2021 Sea Trade'!HJ144</f>
        <v>0</v>
      </c>
      <c r="HK144" s="75">
        <f>'2021 Trade Matrix'!HK144-'2021 Sea Trade'!HK144</f>
        <v>0</v>
      </c>
      <c r="HL144" s="75">
        <f>'2021 Trade Matrix'!HL144-'2021 Sea Trade'!HL144</f>
        <v>0</v>
      </c>
      <c r="HM144" s="75">
        <f>'2021 Trade Matrix'!HM144-'2021 Sea Trade'!HM144</f>
        <v>0</v>
      </c>
      <c r="HN144" s="75">
        <f>'2021 Trade Matrix'!HN144-'2021 Sea Trade'!HN144</f>
        <v>0</v>
      </c>
      <c r="HO144" s="75">
        <f>'2021 Trade Matrix'!HO144-'2021 Sea Trade'!HO144</f>
        <v>0</v>
      </c>
      <c r="HP144" s="75">
        <f>'2021 Trade Matrix'!HP144-'2021 Sea Trade'!HP144</f>
        <v>0</v>
      </c>
      <c r="HQ144" s="75">
        <f>'2021 Trade Matrix'!HQ144-'2021 Sea Trade'!HQ144</f>
        <v>0</v>
      </c>
      <c r="HR144" s="75">
        <f>'2021 Trade Matrix'!HR144-'2021 Sea Trade'!HR144</f>
        <v>0</v>
      </c>
      <c r="HS144" s="75">
        <f>'2021 Trade Matrix'!HS144-'2021 Sea Trade'!HS144</f>
        <v>0</v>
      </c>
      <c r="HT144" s="75">
        <f>'2021 Trade Matrix'!HT144-'2021 Sea Trade'!HT144</f>
        <v>0</v>
      </c>
      <c r="HU144" s="75">
        <f>'2021 Trade Matrix'!HU144-'2021 Sea Trade'!HU144</f>
        <v>0</v>
      </c>
      <c r="HV144" s="75">
        <f>'2021 Trade Matrix'!HV144-'2021 Sea Trade'!HV144</f>
        <v>0</v>
      </c>
      <c r="HW144" s="75">
        <f>'2021 Trade Matrix'!HW144-'2021 Sea Trade'!HW144</f>
        <v>0</v>
      </c>
      <c r="HX144" s="75">
        <f>'2021 Trade Matrix'!HX144-'2021 Sea Trade'!HX144</f>
        <v>0</v>
      </c>
      <c r="HY144" s="75">
        <f>'2021 Trade Matrix'!HY144-'2021 Sea Trade'!HY144</f>
        <v>0</v>
      </c>
      <c r="HZ144" s="75">
        <f>'2021 Trade Matrix'!HZ144-'2021 Sea Trade'!HZ144</f>
        <v>0</v>
      </c>
      <c r="IA144" s="75">
        <f>'2021 Trade Matrix'!IA144-'2021 Sea Trade'!IA144</f>
        <v>0</v>
      </c>
      <c r="IB144" s="75">
        <f>'2021 Trade Matrix'!IB144-'2021 Sea Trade'!IB144</f>
        <v>0</v>
      </c>
      <c r="IC144" s="75">
        <f>'2021 Trade Matrix'!IC144-'2021 Sea Trade'!IC144</f>
        <v>0</v>
      </c>
      <c r="ID144" s="75">
        <f>'2021 Trade Matrix'!ID144-'2021 Sea Trade'!ID144</f>
        <v>0</v>
      </c>
      <c r="IE144" s="75">
        <f>'2021 Trade Matrix'!IE144-'2021 Sea Trade'!IE144</f>
        <v>0</v>
      </c>
      <c r="IF144" s="75">
        <f>'2021 Trade Matrix'!IF144-'2021 Sea Trade'!IF144</f>
        <v>0</v>
      </c>
      <c r="IG144" s="75">
        <f>'2021 Trade Matrix'!IG144-'2021 Sea Trade'!IG144</f>
        <v>0</v>
      </c>
      <c r="IH144" s="75">
        <f>'2021 Trade Matrix'!IH144-'2021 Sea Trade'!IH144</f>
        <v>0</v>
      </c>
      <c r="II144" s="75">
        <f>'2021 Trade Matrix'!II144-'2021 Sea Trade'!II144</f>
        <v>0</v>
      </c>
      <c r="IJ144" s="75">
        <f>'2021 Trade Matrix'!IJ144-'2021 Sea Trade'!IJ144</f>
        <v>0</v>
      </c>
      <c r="IK144" s="75">
        <f>'2021 Trade Matrix'!IK144-'2021 Sea Trade'!IK144</f>
        <v>0</v>
      </c>
      <c r="IL144" s="75">
        <f>'2021 Trade Matrix'!IL144-'2021 Sea Trade'!IL144</f>
        <v>0</v>
      </c>
      <c r="IM144" s="75">
        <f>'2021 Trade Matrix'!IM144-'2021 Sea Trade'!IM144</f>
        <v>0</v>
      </c>
      <c r="IN144" s="75">
        <f>'2021 Trade Matrix'!IN144-'2021 Sea Trade'!IN144</f>
        <v>0</v>
      </c>
      <c r="IO144" s="75">
        <f>'2021 Trade Matrix'!IO144-'2021 Sea Trade'!IO144</f>
        <v>0</v>
      </c>
      <c r="IP144" s="75">
        <f>'2021 Trade Matrix'!IP144-'2021 Sea Trade'!IP144</f>
        <v>0</v>
      </c>
      <c r="IQ144" s="75">
        <f>'2021 Trade Matrix'!IQ144-'2021 Sea Trade'!IQ144</f>
        <v>0</v>
      </c>
      <c r="IR144" s="75">
        <f>'2021 Trade Matrix'!IR144-'2021 Sea Trade'!IR144</f>
        <v>0</v>
      </c>
      <c r="IS144" s="75">
        <f>'2021 Trade Matrix'!IS144-'2021 Sea Trade'!IS144</f>
        <v>0</v>
      </c>
      <c r="IT144" s="75">
        <f>'2021 Trade Matrix'!IT144-'2021 Sea Trade'!IT144</f>
        <v>0</v>
      </c>
      <c r="IU144" s="75">
        <f>'2021 Trade Matrix'!IU144-'2021 Sea Trade'!IU144</f>
        <v>0</v>
      </c>
      <c r="IV144" s="75">
        <f>'2021 Trade Matrix'!IV144-'2021 Sea Trade'!IV144</f>
        <v>0</v>
      </c>
      <c r="IW144" s="719"/>
      <c r="IX144" s="89">
        <f t="shared" si="32"/>
        <v>0</v>
      </c>
      <c r="IY144" s="89">
        <f t="shared" si="32"/>
        <v>0</v>
      </c>
      <c r="IZ144" s="89">
        <f t="shared" si="32"/>
        <v>0</v>
      </c>
      <c r="JA144" s="89">
        <f t="shared" si="32"/>
        <v>0</v>
      </c>
      <c r="JB144" s="89">
        <f t="shared" si="32"/>
        <v>0</v>
      </c>
      <c r="JC144" s="89">
        <f t="shared" si="32"/>
        <v>0</v>
      </c>
      <c r="JD144" s="89">
        <f t="shared" si="32"/>
        <v>0</v>
      </c>
      <c r="JE144" s="89">
        <f t="shared" si="32"/>
        <v>0</v>
      </c>
      <c r="JF144" s="89">
        <f t="shared" si="32"/>
        <v>0</v>
      </c>
      <c r="JG144" s="89">
        <f t="shared" si="32"/>
        <v>0</v>
      </c>
      <c r="JH144" s="89">
        <f t="shared" si="32"/>
        <v>0</v>
      </c>
      <c r="JI144" s="89">
        <f t="shared" si="32"/>
        <v>0</v>
      </c>
      <c r="JJ144" s="89">
        <f t="shared" si="32"/>
        <v>0</v>
      </c>
      <c r="JK144" s="89">
        <f t="shared" si="32"/>
        <v>0</v>
      </c>
      <c r="JL144" s="89">
        <f t="shared" si="32"/>
        <v>0</v>
      </c>
      <c r="JM144" s="89">
        <f t="shared" si="32"/>
        <v>0</v>
      </c>
      <c r="JN144" s="89">
        <f t="shared" si="31"/>
        <v>0</v>
      </c>
      <c r="JO144" s="89">
        <f t="shared" si="31"/>
        <v>0</v>
      </c>
      <c r="JP144" s="89">
        <f t="shared" si="31"/>
        <v>0</v>
      </c>
      <c r="JQ144" s="89">
        <f t="shared" si="31"/>
        <v>0</v>
      </c>
      <c r="JR144" s="89">
        <f t="shared" si="31"/>
        <v>0</v>
      </c>
      <c r="JS144" s="89">
        <f t="shared" si="31"/>
        <v>0</v>
      </c>
      <c r="JT144" s="89">
        <f t="shared" si="31"/>
        <v>0</v>
      </c>
      <c r="JU144" s="89">
        <f t="shared" si="31"/>
        <v>0</v>
      </c>
      <c r="JV144" s="89"/>
      <c r="JW144" s="89">
        <f t="shared" si="29"/>
        <v>0</v>
      </c>
      <c r="JX144" s="89">
        <f t="shared" si="27"/>
        <v>0</v>
      </c>
      <c r="JY144" s="89">
        <f t="shared" si="27"/>
        <v>0</v>
      </c>
      <c r="JZ144" s="89">
        <f t="shared" si="27"/>
        <v>0</v>
      </c>
      <c r="KA144" s="89">
        <f t="shared" si="27"/>
        <v>0</v>
      </c>
      <c r="KB144" s="89">
        <f t="shared" si="27"/>
        <v>0</v>
      </c>
      <c r="KC144" s="89">
        <f t="shared" si="27"/>
        <v>0</v>
      </c>
      <c r="KD144" s="89">
        <f t="shared" si="27"/>
        <v>0</v>
      </c>
      <c r="KE144" s="89">
        <f t="shared" si="27"/>
        <v>0</v>
      </c>
      <c r="KF144" s="89"/>
      <c r="KG144" s="89">
        <f t="shared" si="33"/>
        <v>0</v>
      </c>
      <c r="KH144" s="705"/>
    </row>
    <row r="145" spans="2:294">
      <c r="B145" s="88" t="s">
        <v>131</v>
      </c>
      <c r="C145" s="88" t="s">
        <v>131</v>
      </c>
      <c r="D145" s="88" t="s">
        <v>206</v>
      </c>
      <c r="E145" s="713">
        <f t="shared" si="34"/>
        <v>0</v>
      </c>
      <c r="F145" s="75">
        <f>'2021 Trade Matrix'!F145-'2021 Sea Trade'!F145</f>
        <v>0</v>
      </c>
      <c r="G145" s="75">
        <f>'2021 Trade Matrix'!G145-'2021 Sea Trade'!G145</f>
        <v>0</v>
      </c>
      <c r="H145" s="75">
        <f>'2021 Trade Matrix'!H145-'2021 Sea Trade'!H145</f>
        <v>0</v>
      </c>
      <c r="I145" s="75">
        <f>'2021 Trade Matrix'!I145-'2021 Sea Trade'!I145</f>
        <v>0</v>
      </c>
      <c r="J145" s="75">
        <f>'2021 Trade Matrix'!J145-'2021 Sea Trade'!J145</f>
        <v>0</v>
      </c>
      <c r="K145" s="75">
        <f>'2021 Trade Matrix'!K145-'2021 Sea Trade'!K145</f>
        <v>0</v>
      </c>
      <c r="L145" s="75">
        <f>'2021 Trade Matrix'!L145-'2021 Sea Trade'!L145</f>
        <v>0</v>
      </c>
      <c r="M145" s="75">
        <f>'2021 Trade Matrix'!M145-'2021 Sea Trade'!M145</f>
        <v>0</v>
      </c>
      <c r="N145" s="75">
        <f>'2021 Trade Matrix'!N145-'2021 Sea Trade'!N145</f>
        <v>0</v>
      </c>
      <c r="O145" s="75">
        <f>'2021 Trade Matrix'!O145-'2021 Sea Trade'!O145</f>
        <v>0</v>
      </c>
      <c r="P145" s="75">
        <f>'2021 Trade Matrix'!P145-'2021 Sea Trade'!P145</f>
        <v>0</v>
      </c>
      <c r="Q145" s="75">
        <f>'2021 Trade Matrix'!Q145-'2021 Sea Trade'!Q145</f>
        <v>0</v>
      </c>
      <c r="R145" s="75">
        <f>'2021 Trade Matrix'!R145-'2021 Sea Trade'!R145</f>
        <v>0</v>
      </c>
      <c r="S145" s="75">
        <f>'2021 Trade Matrix'!S145-'2021 Sea Trade'!S145</f>
        <v>0</v>
      </c>
      <c r="T145" s="75">
        <f>'2021 Trade Matrix'!T145-'2021 Sea Trade'!T145</f>
        <v>0</v>
      </c>
      <c r="U145" s="75">
        <f>'2021 Trade Matrix'!U145-'2021 Sea Trade'!U145</f>
        <v>0</v>
      </c>
      <c r="V145" s="75">
        <f>'2021 Trade Matrix'!V145-'2021 Sea Trade'!V145</f>
        <v>0</v>
      </c>
      <c r="W145" s="75">
        <f>'2021 Trade Matrix'!W145-'2021 Sea Trade'!W145</f>
        <v>0</v>
      </c>
      <c r="X145" s="75">
        <f>'2021 Trade Matrix'!X145-'2021 Sea Trade'!X145</f>
        <v>0</v>
      </c>
      <c r="Y145" s="75">
        <f>'2021 Trade Matrix'!Y145-'2021 Sea Trade'!Y145</f>
        <v>0</v>
      </c>
      <c r="Z145" s="75">
        <f>'2021 Trade Matrix'!Z145-'2021 Sea Trade'!Z145</f>
        <v>0</v>
      </c>
      <c r="AA145" s="75">
        <f>'2021 Trade Matrix'!AA145-'2021 Sea Trade'!AA145</f>
        <v>0</v>
      </c>
      <c r="AB145" s="75">
        <f>'2021 Trade Matrix'!AB145-'2021 Sea Trade'!AB145</f>
        <v>0</v>
      </c>
      <c r="AC145" s="75">
        <f>'2021 Trade Matrix'!AC145-'2021 Sea Trade'!AC145</f>
        <v>0</v>
      </c>
      <c r="AD145" s="75">
        <f>'2021 Trade Matrix'!AD145-'2021 Sea Trade'!AD145</f>
        <v>0</v>
      </c>
      <c r="AE145" s="75">
        <f>'2021 Trade Matrix'!AE145-'2021 Sea Trade'!AE145</f>
        <v>0</v>
      </c>
      <c r="AF145" s="75">
        <f>'2021 Trade Matrix'!AF145-'2021 Sea Trade'!AF145</f>
        <v>0</v>
      </c>
      <c r="AG145" s="75">
        <f>'2021 Trade Matrix'!AG145-'2021 Sea Trade'!AG145</f>
        <v>0</v>
      </c>
      <c r="AH145" s="75">
        <f>'2021 Trade Matrix'!AH145-'2021 Sea Trade'!AH145</f>
        <v>0</v>
      </c>
      <c r="AI145" s="75">
        <f>'2021 Trade Matrix'!AI145-'2021 Sea Trade'!AI145</f>
        <v>0</v>
      </c>
      <c r="AJ145" s="75">
        <f>'2021 Trade Matrix'!AJ145-'2021 Sea Trade'!AJ145</f>
        <v>0</v>
      </c>
      <c r="AK145" s="75">
        <f>'2021 Trade Matrix'!AK145-'2021 Sea Trade'!AK145</f>
        <v>0</v>
      </c>
      <c r="AL145" s="75">
        <f>'2021 Trade Matrix'!AL145-'2021 Sea Trade'!AL145</f>
        <v>0</v>
      </c>
      <c r="AM145" s="75">
        <f>'2021 Trade Matrix'!AM145-'2021 Sea Trade'!AM145</f>
        <v>0</v>
      </c>
      <c r="AN145" s="75">
        <f>'2021 Trade Matrix'!AN145-'2021 Sea Trade'!AN145</f>
        <v>0</v>
      </c>
      <c r="AO145" s="75">
        <f>'2021 Trade Matrix'!AO145-'2021 Sea Trade'!AO145</f>
        <v>0</v>
      </c>
      <c r="AP145" s="75">
        <f>'2021 Trade Matrix'!AP145-'2021 Sea Trade'!AP145</f>
        <v>0</v>
      </c>
      <c r="AQ145" s="75">
        <f>'2021 Trade Matrix'!AQ145-'2021 Sea Trade'!AQ145</f>
        <v>0</v>
      </c>
      <c r="AR145" s="75">
        <f>'2021 Trade Matrix'!AR145-'2021 Sea Trade'!AR145</f>
        <v>0</v>
      </c>
      <c r="AS145" s="75">
        <f>'2021 Trade Matrix'!AS145-'2021 Sea Trade'!AS145</f>
        <v>0</v>
      </c>
      <c r="AT145" s="75">
        <f>'2021 Trade Matrix'!AT145-'2021 Sea Trade'!AT145</f>
        <v>0</v>
      </c>
      <c r="AU145" s="75">
        <f>'2021 Trade Matrix'!AU145-'2021 Sea Trade'!AU145</f>
        <v>0</v>
      </c>
      <c r="AV145" s="75">
        <f>'2021 Trade Matrix'!AV145-'2021 Sea Trade'!AV145</f>
        <v>0</v>
      </c>
      <c r="AW145" s="75">
        <f>'2021 Trade Matrix'!AW145-'2021 Sea Trade'!AW145</f>
        <v>0</v>
      </c>
      <c r="AX145" s="75">
        <f>'2021 Trade Matrix'!AX145-'2021 Sea Trade'!AX145</f>
        <v>0</v>
      </c>
      <c r="AY145" s="75">
        <f>'2021 Trade Matrix'!AY145-'2021 Sea Trade'!AY145</f>
        <v>0</v>
      </c>
      <c r="AZ145" s="75">
        <f>'2021 Trade Matrix'!AZ145-'2021 Sea Trade'!AZ145</f>
        <v>0</v>
      </c>
      <c r="BA145" s="75">
        <f>'2021 Trade Matrix'!BA145-'2021 Sea Trade'!BA145</f>
        <v>0</v>
      </c>
      <c r="BB145" s="75">
        <f>'2021 Trade Matrix'!BB145-'2021 Sea Trade'!BB145</f>
        <v>0</v>
      </c>
      <c r="BC145" s="75">
        <f>'2021 Trade Matrix'!BC145-'2021 Sea Trade'!BC145</f>
        <v>0</v>
      </c>
      <c r="BD145" s="75">
        <f>'2021 Trade Matrix'!BD145-'2021 Sea Trade'!BD145</f>
        <v>0</v>
      </c>
      <c r="BE145" s="75">
        <f>'2021 Trade Matrix'!BE145-'2021 Sea Trade'!BE145</f>
        <v>0</v>
      </c>
      <c r="BF145" s="75">
        <f>'2021 Trade Matrix'!BF145-'2021 Sea Trade'!BF145</f>
        <v>0</v>
      </c>
      <c r="BG145" s="75">
        <f>'2021 Trade Matrix'!BG145-'2021 Sea Trade'!BG145</f>
        <v>0</v>
      </c>
      <c r="BH145" s="75">
        <f>'2021 Trade Matrix'!BH145-'2021 Sea Trade'!BH145</f>
        <v>0</v>
      </c>
      <c r="BI145" s="75">
        <f>'2021 Trade Matrix'!BI145-'2021 Sea Trade'!BI145</f>
        <v>0</v>
      </c>
      <c r="BJ145" s="75">
        <f>'2021 Trade Matrix'!BJ145-'2021 Sea Trade'!BJ145</f>
        <v>0</v>
      </c>
      <c r="BK145" s="75">
        <f>'2021 Trade Matrix'!BK145-'2021 Sea Trade'!BK145</f>
        <v>0</v>
      </c>
      <c r="BL145" s="75">
        <f>'2021 Trade Matrix'!BL145-'2021 Sea Trade'!BL145</f>
        <v>0</v>
      </c>
      <c r="BM145" s="75">
        <f>'2021 Trade Matrix'!BM145-'2021 Sea Trade'!BM145</f>
        <v>0</v>
      </c>
      <c r="BN145" s="75">
        <f>'2021 Trade Matrix'!BN145-'2021 Sea Trade'!BN145</f>
        <v>0</v>
      </c>
      <c r="BO145" s="75">
        <f>'2021 Trade Matrix'!BO145-'2021 Sea Trade'!BO145</f>
        <v>0</v>
      </c>
      <c r="BP145" s="75">
        <f>'2021 Trade Matrix'!BP145-'2021 Sea Trade'!BP145</f>
        <v>0</v>
      </c>
      <c r="BQ145" s="75">
        <f>'2021 Trade Matrix'!BQ145-'2021 Sea Trade'!BQ145</f>
        <v>0</v>
      </c>
      <c r="BR145" s="75">
        <f>'2021 Trade Matrix'!BR145-'2021 Sea Trade'!BR145</f>
        <v>0</v>
      </c>
      <c r="BS145" s="75">
        <f>'2021 Trade Matrix'!BS145-'2021 Sea Trade'!BS145</f>
        <v>0</v>
      </c>
      <c r="BT145" s="75">
        <f>'2021 Trade Matrix'!BT145-'2021 Sea Trade'!BT145</f>
        <v>0</v>
      </c>
      <c r="BU145" s="75">
        <f>'2021 Trade Matrix'!BU145-'2021 Sea Trade'!BU145</f>
        <v>0</v>
      </c>
      <c r="BV145" s="75">
        <f>'2021 Trade Matrix'!BV145-'2021 Sea Trade'!BV145</f>
        <v>0</v>
      </c>
      <c r="BW145" s="75">
        <f>'2021 Trade Matrix'!BW145-'2021 Sea Trade'!BW145</f>
        <v>0</v>
      </c>
      <c r="BX145" s="75">
        <f>'2021 Trade Matrix'!BX145-'2021 Sea Trade'!BX145</f>
        <v>0</v>
      </c>
      <c r="BY145" s="75">
        <f>'2021 Trade Matrix'!BY145-'2021 Sea Trade'!BY145</f>
        <v>0</v>
      </c>
      <c r="BZ145" s="75">
        <f>'2021 Trade Matrix'!BZ145-'2021 Sea Trade'!BZ145</f>
        <v>0</v>
      </c>
      <c r="CA145" s="75">
        <f>'2021 Trade Matrix'!CA145-'2021 Sea Trade'!CA145</f>
        <v>0</v>
      </c>
      <c r="CB145" s="75">
        <f>'2021 Trade Matrix'!CB145-'2021 Sea Trade'!CB145</f>
        <v>0</v>
      </c>
      <c r="CC145" s="75">
        <f>'2021 Trade Matrix'!CC145-'2021 Sea Trade'!CC145</f>
        <v>0</v>
      </c>
      <c r="CD145" s="75">
        <f>'2021 Trade Matrix'!CD145-'2021 Sea Trade'!CD145</f>
        <v>0</v>
      </c>
      <c r="CE145" s="75">
        <f>'2021 Trade Matrix'!CE145-'2021 Sea Trade'!CE145</f>
        <v>0</v>
      </c>
      <c r="CF145" s="75">
        <f>'2021 Trade Matrix'!CF145-'2021 Sea Trade'!CF145</f>
        <v>0</v>
      </c>
      <c r="CG145" s="75">
        <f>'2021 Trade Matrix'!CG145-'2021 Sea Trade'!CG145</f>
        <v>0</v>
      </c>
      <c r="CH145" s="75">
        <f>'2021 Trade Matrix'!CH145-'2021 Sea Trade'!CH145</f>
        <v>0</v>
      </c>
      <c r="CI145" s="75">
        <f>'2021 Trade Matrix'!CI145-'2021 Sea Trade'!CI145</f>
        <v>0</v>
      </c>
      <c r="CJ145" s="75">
        <f>'2021 Trade Matrix'!CJ145-'2021 Sea Trade'!CJ145</f>
        <v>0</v>
      </c>
      <c r="CK145" s="75">
        <f>'2021 Trade Matrix'!CK145-'2021 Sea Trade'!CK145</f>
        <v>0</v>
      </c>
      <c r="CL145" s="75">
        <f>'2021 Trade Matrix'!CL145-'2021 Sea Trade'!CL145</f>
        <v>0</v>
      </c>
      <c r="CM145" s="75">
        <f>'2021 Trade Matrix'!CM145-'2021 Sea Trade'!CM145</f>
        <v>0</v>
      </c>
      <c r="CN145" s="75">
        <f>'2021 Trade Matrix'!CN145-'2021 Sea Trade'!CN145</f>
        <v>0</v>
      </c>
      <c r="CO145" s="75">
        <f>'2021 Trade Matrix'!CO145-'2021 Sea Trade'!CO145</f>
        <v>0</v>
      </c>
      <c r="CP145" s="75">
        <f>'2021 Trade Matrix'!CP145-'2021 Sea Trade'!CP145</f>
        <v>0</v>
      </c>
      <c r="CQ145" s="75">
        <f>'2021 Trade Matrix'!CQ145-'2021 Sea Trade'!CQ145</f>
        <v>0</v>
      </c>
      <c r="CR145" s="75">
        <f>'2021 Trade Matrix'!CR145-'2021 Sea Trade'!CR145</f>
        <v>0</v>
      </c>
      <c r="CS145" s="75">
        <f>'2021 Trade Matrix'!CS145-'2021 Sea Trade'!CS145</f>
        <v>0</v>
      </c>
      <c r="CT145" s="75">
        <f>'2021 Trade Matrix'!CT145-'2021 Sea Trade'!CT145</f>
        <v>0</v>
      </c>
      <c r="CU145" s="75">
        <f>'2021 Trade Matrix'!CU145-'2021 Sea Trade'!CU145</f>
        <v>0</v>
      </c>
      <c r="CV145" s="75">
        <f>'2021 Trade Matrix'!CV145-'2021 Sea Trade'!CV145</f>
        <v>0</v>
      </c>
      <c r="CW145" s="75">
        <f>'2021 Trade Matrix'!CW145-'2021 Sea Trade'!CW145</f>
        <v>0</v>
      </c>
      <c r="CX145" s="75">
        <f>'2021 Trade Matrix'!CX145-'2021 Sea Trade'!CX145</f>
        <v>0</v>
      </c>
      <c r="CY145" s="75">
        <f>'2021 Trade Matrix'!CY145-'2021 Sea Trade'!CY145</f>
        <v>0</v>
      </c>
      <c r="CZ145" s="75">
        <f>'2021 Trade Matrix'!CZ145-'2021 Sea Trade'!CZ145</f>
        <v>0</v>
      </c>
      <c r="DA145" s="75">
        <f>'2021 Trade Matrix'!DA145-'2021 Sea Trade'!DA145</f>
        <v>0</v>
      </c>
      <c r="DB145" s="75">
        <f>'2021 Trade Matrix'!DB145-'2021 Sea Trade'!DB145</f>
        <v>0</v>
      </c>
      <c r="DC145" s="75">
        <f>'2021 Trade Matrix'!DC145-'2021 Sea Trade'!DC145</f>
        <v>0</v>
      </c>
      <c r="DD145" s="75">
        <f>'2021 Trade Matrix'!DD145-'2021 Sea Trade'!DD145</f>
        <v>0</v>
      </c>
      <c r="DE145" s="75">
        <f>'2021 Trade Matrix'!DE145-'2021 Sea Trade'!DE145</f>
        <v>0</v>
      </c>
      <c r="DF145" s="75">
        <f>'2021 Trade Matrix'!DF145-'2021 Sea Trade'!DF145</f>
        <v>0</v>
      </c>
      <c r="DG145" s="75">
        <f>'2021 Trade Matrix'!DG145-'2021 Sea Trade'!DG145</f>
        <v>0</v>
      </c>
      <c r="DH145" s="75">
        <f>'2021 Trade Matrix'!DH145-'2021 Sea Trade'!DH145</f>
        <v>0</v>
      </c>
      <c r="DI145" s="75">
        <f>'2021 Trade Matrix'!DI145-'2021 Sea Trade'!DI145</f>
        <v>0</v>
      </c>
      <c r="DJ145" s="75">
        <f>'2021 Trade Matrix'!DJ145-'2021 Sea Trade'!DJ145</f>
        <v>0</v>
      </c>
      <c r="DK145" s="75">
        <f>'2021 Trade Matrix'!DK145-'2021 Sea Trade'!DK145</f>
        <v>0</v>
      </c>
      <c r="DL145" s="75">
        <f>'2021 Trade Matrix'!DL145-'2021 Sea Trade'!DL145</f>
        <v>0</v>
      </c>
      <c r="DM145" s="75">
        <f>'2021 Trade Matrix'!DM145-'2021 Sea Trade'!DM145</f>
        <v>0</v>
      </c>
      <c r="DN145" s="75">
        <f>'2021 Trade Matrix'!DN145-'2021 Sea Trade'!DN145</f>
        <v>0</v>
      </c>
      <c r="DO145" s="75">
        <f>'2021 Trade Matrix'!DO145-'2021 Sea Trade'!DO145</f>
        <v>0</v>
      </c>
      <c r="DP145" s="75">
        <f>'2021 Trade Matrix'!DP145-'2021 Sea Trade'!DP145</f>
        <v>0</v>
      </c>
      <c r="DQ145" s="75">
        <f>'2021 Trade Matrix'!DQ145-'2021 Sea Trade'!DQ145</f>
        <v>0</v>
      </c>
      <c r="DR145" s="75">
        <f>'2021 Trade Matrix'!DR145-'2021 Sea Trade'!DR145</f>
        <v>0</v>
      </c>
      <c r="DS145" s="75">
        <f>'2021 Trade Matrix'!DS145-'2021 Sea Trade'!DS145</f>
        <v>0</v>
      </c>
      <c r="DT145" s="75">
        <f>'2021 Trade Matrix'!DT145-'2021 Sea Trade'!DT145</f>
        <v>0</v>
      </c>
      <c r="DU145" s="75">
        <f>'2021 Trade Matrix'!DU145-'2021 Sea Trade'!DU145</f>
        <v>0</v>
      </c>
      <c r="DV145" s="75">
        <f>'2021 Trade Matrix'!DV145-'2021 Sea Trade'!DV145</f>
        <v>0</v>
      </c>
      <c r="DW145" s="75">
        <f>'2021 Trade Matrix'!DW145-'2021 Sea Trade'!DW145</f>
        <v>0</v>
      </c>
      <c r="DX145" s="75">
        <f>'2021 Trade Matrix'!DX145-'2021 Sea Trade'!DX145</f>
        <v>0</v>
      </c>
      <c r="DY145" s="75">
        <f>'2021 Trade Matrix'!DY145-'2021 Sea Trade'!DY145</f>
        <v>0</v>
      </c>
      <c r="DZ145" s="75">
        <f>'2021 Trade Matrix'!DZ145-'2021 Sea Trade'!DZ145</f>
        <v>0</v>
      </c>
      <c r="EA145" s="75">
        <f>'2021 Trade Matrix'!EA145-'2021 Sea Trade'!EA145</f>
        <v>0</v>
      </c>
      <c r="EB145" s="75">
        <f>'2021 Trade Matrix'!EB145-'2021 Sea Trade'!EB145</f>
        <v>0</v>
      </c>
      <c r="EC145" s="75">
        <f>'2021 Trade Matrix'!EC145-'2021 Sea Trade'!EC145</f>
        <v>0</v>
      </c>
      <c r="ED145" s="75">
        <f>'2021 Trade Matrix'!ED145-'2021 Sea Trade'!ED145</f>
        <v>0</v>
      </c>
      <c r="EE145" s="75">
        <f>'2021 Trade Matrix'!EE145-'2021 Sea Trade'!EE145</f>
        <v>0</v>
      </c>
      <c r="EF145" s="75">
        <f>'2021 Trade Matrix'!EF145-'2021 Sea Trade'!EF145</f>
        <v>0</v>
      </c>
      <c r="EG145" s="75">
        <f>'2021 Trade Matrix'!EG145-'2021 Sea Trade'!EG145</f>
        <v>0</v>
      </c>
      <c r="EH145" s="75">
        <f>'2021 Trade Matrix'!EH145-'2021 Sea Trade'!EH145</f>
        <v>0</v>
      </c>
      <c r="EI145" s="75">
        <f>'2021 Trade Matrix'!EI145-'2021 Sea Trade'!EI145</f>
        <v>0</v>
      </c>
      <c r="EJ145" s="75">
        <f>'2021 Trade Matrix'!EJ145-'2021 Sea Trade'!EJ145</f>
        <v>0</v>
      </c>
      <c r="EK145" s="75">
        <f>'2021 Trade Matrix'!EK145-'2021 Sea Trade'!EK145</f>
        <v>0</v>
      </c>
      <c r="EL145" s="75">
        <f>'2021 Trade Matrix'!EL145-'2021 Sea Trade'!EL145</f>
        <v>0</v>
      </c>
      <c r="EM145" s="75">
        <f>'2021 Trade Matrix'!EM145-'2021 Sea Trade'!EM145</f>
        <v>0</v>
      </c>
      <c r="EN145" s="75">
        <f>'2021 Trade Matrix'!EN145-'2021 Sea Trade'!EN145</f>
        <v>0</v>
      </c>
      <c r="EO145" s="75">
        <f>'2021 Trade Matrix'!EO145-'2021 Sea Trade'!EO145</f>
        <v>0</v>
      </c>
      <c r="EP145" s="75">
        <f>'2021 Trade Matrix'!EP145-'2021 Sea Trade'!EP145</f>
        <v>0</v>
      </c>
      <c r="EQ145" s="75">
        <f>'2021 Trade Matrix'!EQ145-'2021 Sea Trade'!EQ145</f>
        <v>0</v>
      </c>
      <c r="ER145" s="75">
        <f>'2021 Trade Matrix'!ER145-'2021 Sea Trade'!ER145</f>
        <v>0</v>
      </c>
      <c r="ES145" s="75">
        <f>'2021 Trade Matrix'!ES145-'2021 Sea Trade'!ES145</f>
        <v>0</v>
      </c>
      <c r="ET145" s="75">
        <f>'2021 Trade Matrix'!ET145-'2021 Sea Trade'!ET145</f>
        <v>0</v>
      </c>
      <c r="EU145" s="75">
        <f>'2021 Trade Matrix'!EU145-'2021 Sea Trade'!EU145</f>
        <v>0</v>
      </c>
      <c r="EV145" s="75">
        <f>'2021 Trade Matrix'!EV145-'2021 Sea Trade'!EV145</f>
        <v>0</v>
      </c>
      <c r="EW145" s="75">
        <f>'2021 Trade Matrix'!EW145-'2021 Sea Trade'!EW145</f>
        <v>0</v>
      </c>
      <c r="EX145" s="75">
        <f>'2021 Trade Matrix'!EX145-'2021 Sea Trade'!EX145</f>
        <v>0</v>
      </c>
      <c r="EY145" s="75">
        <f>'2021 Trade Matrix'!EY145-'2021 Sea Trade'!EY145</f>
        <v>0</v>
      </c>
      <c r="EZ145" s="75">
        <f>'2021 Trade Matrix'!EZ145-'2021 Sea Trade'!EZ145</f>
        <v>0</v>
      </c>
      <c r="FA145" s="75">
        <f>'2021 Trade Matrix'!FA145-'2021 Sea Trade'!FA145</f>
        <v>0</v>
      </c>
      <c r="FB145" s="75">
        <f>'2021 Trade Matrix'!FB145-'2021 Sea Trade'!FB145</f>
        <v>0</v>
      </c>
      <c r="FC145" s="75">
        <f>'2021 Trade Matrix'!FC145-'2021 Sea Trade'!FC145</f>
        <v>0</v>
      </c>
      <c r="FD145" s="75">
        <f>'2021 Trade Matrix'!FD145-'2021 Sea Trade'!FD145</f>
        <v>0</v>
      </c>
      <c r="FE145" s="75">
        <f>'2021 Trade Matrix'!FE145-'2021 Sea Trade'!FE145</f>
        <v>0</v>
      </c>
      <c r="FF145" s="75">
        <f>'2021 Trade Matrix'!FF145-'2021 Sea Trade'!FF145</f>
        <v>0</v>
      </c>
      <c r="FG145" s="75">
        <f>'2021 Trade Matrix'!FG145-'2021 Sea Trade'!FG145</f>
        <v>0</v>
      </c>
      <c r="FH145" s="75">
        <f>'2021 Trade Matrix'!FH145-'2021 Sea Trade'!FH145</f>
        <v>0</v>
      </c>
      <c r="FI145" s="75">
        <f>'2021 Trade Matrix'!FI145-'2021 Sea Trade'!FI145</f>
        <v>0</v>
      </c>
      <c r="FJ145" s="75">
        <f>'2021 Trade Matrix'!FJ145-'2021 Sea Trade'!FJ145</f>
        <v>0</v>
      </c>
      <c r="FK145" s="75">
        <f>'2021 Trade Matrix'!FK145-'2021 Sea Trade'!FK145</f>
        <v>0</v>
      </c>
      <c r="FL145" s="75">
        <f>'2021 Trade Matrix'!FL145-'2021 Sea Trade'!FL145</f>
        <v>0</v>
      </c>
      <c r="FM145" s="75">
        <f>'2021 Trade Matrix'!FM145-'2021 Sea Trade'!FM145</f>
        <v>0</v>
      </c>
      <c r="FN145" s="75">
        <f>'2021 Trade Matrix'!FN145-'2021 Sea Trade'!FN145</f>
        <v>0</v>
      </c>
      <c r="FO145" s="75">
        <f>'2021 Trade Matrix'!FO145-'2021 Sea Trade'!FO145</f>
        <v>0</v>
      </c>
      <c r="FP145" s="75">
        <f>'2021 Trade Matrix'!FP145-'2021 Sea Trade'!FP145</f>
        <v>0</v>
      </c>
      <c r="FQ145" s="75">
        <f>'2021 Trade Matrix'!FQ145-'2021 Sea Trade'!FQ145</f>
        <v>0</v>
      </c>
      <c r="FR145" s="75">
        <f>'2021 Trade Matrix'!FR145-'2021 Sea Trade'!FR145</f>
        <v>0</v>
      </c>
      <c r="FS145" s="75">
        <f>'2021 Trade Matrix'!FS145-'2021 Sea Trade'!FS145</f>
        <v>0</v>
      </c>
      <c r="FT145" s="75">
        <f>'2021 Trade Matrix'!FT145-'2021 Sea Trade'!FT145</f>
        <v>0</v>
      </c>
      <c r="FU145" s="75">
        <f>'2021 Trade Matrix'!FU145-'2021 Sea Trade'!FU145</f>
        <v>0</v>
      </c>
      <c r="FV145" s="75">
        <f>'2021 Trade Matrix'!FV145-'2021 Sea Trade'!FV145</f>
        <v>0</v>
      </c>
      <c r="FW145" s="75">
        <f>'2021 Trade Matrix'!FW145-'2021 Sea Trade'!FW145</f>
        <v>0</v>
      </c>
      <c r="FX145" s="75">
        <f>'2021 Trade Matrix'!FX145-'2021 Sea Trade'!FX145</f>
        <v>0</v>
      </c>
      <c r="FY145" s="75">
        <f>'2021 Trade Matrix'!FY145-'2021 Sea Trade'!FY145</f>
        <v>0</v>
      </c>
      <c r="FZ145" s="75">
        <f>'2021 Trade Matrix'!FZ145-'2021 Sea Trade'!FZ145</f>
        <v>0</v>
      </c>
      <c r="GA145" s="75">
        <f>'2021 Trade Matrix'!GA145-'2021 Sea Trade'!GA145</f>
        <v>0</v>
      </c>
      <c r="GB145" s="75">
        <f>'2021 Trade Matrix'!GB145-'2021 Sea Trade'!GB145</f>
        <v>0</v>
      </c>
      <c r="GC145" s="75">
        <f>'2021 Trade Matrix'!GC145-'2021 Sea Trade'!GC145</f>
        <v>0</v>
      </c>
      <c r="GD145" s="75">
        <f>'2021 Trade Matrix'!GD145-'2021 Sea Trade'!GD145</f>
        <v>0</v>
      </c>
      <c r="GE145" s="75">
        <f>'2021 Trade Matrix'!GE145-'2021 Sea Trade'!GE145</f>
        <v>0</v>
      </c>
      <c r="GF145" s="75">
        <f>'2021 Trade Matrix'!GF145-'2021 Sea Trade'!GF145</f>
        <v>0</v>
      </c>
      <c r="GG145" s="75">
        <f>'2021 Trade Matrix'!GG145-'2021 Sea Trade'!GG145</f>
        <v>0</v>
      </c>
      <c r="GH145" s="75">
        <f>'2021 Trade Matrix'!GH145-'2021 Sea Trade'!GH145</f>
        <v>0</v>
      </c>
      <c r="GI145" s="75">
        <f>'2021 Trade Matrix'!GI145-'2021 Sea Trade'!GI145</f>
        <v>0</v>
      </c>
      <c r="GJ145" s="75">
        <f>'2021 Trade Matrix'!GJ145-'2021 Sea Trade'!GJ145</f>
        <v>0</v>
      </c>
      <c r="GK145" s="75">
        <f>'2021 Trade Matrix'!GK145-'2021 Sea Trade'!GK145</f>
        <v>0</v>
      </c>
      <c r="GL145" s="75">
        <f>'2021 Trade Matrix'!GL145-'2021 Sea Trade'!GL145</f>
        <v>0</v>
      </c>
      <c r="GM145" s="75">
        <f>'2021 Trade Matrix'!GM145-'2021 Sea Trade'!GM145</f>
        <v>0</v>
      </c>
      <c r="GN145" s="75">
        <f>'2021 Trade Matrix'!GN145-'2021 Sea Trade'!GN145</f>
        <v>0</v>
      </c>
      <c r="GO145" s="75">
        <f>'2021 Trade Matrix'!GO145-'2021 Sea Trade'!GO145</f>
        <v>0</v>
      </c>
      <c r="GP145" s="75">
        <f>'2021 Trade Matrix'!GP145-'2021 Sea Trade'!GP145</f>
        <v>0</v>
      </c>
      <c r="GQ145" s="75">
        <f>'2021 Trade Matrix'!GQ145-'2021 Sea Trade'!GQ145</f>
        <v>0</v>
      </c>
      <c r="GR145" s="75">
        <f>'2021 Trade Matrix'!GR145-'2021 Sea Trade'!GR145</f>
        <v>0</v>
      </c>
      <c r="GS145" s="75">
        <f>'2021 Trade Matrix'!GS145-'2021 Sea Trade'!GS145</f>
        <v>0</v>
      </c>
      <c r="GT145" s="75">
        <f>'2021 Trade Matrix'!GT145-'2021 Sea Trade'!GT145</f>
        <v>0</v>
      </c>
      <c r="GU145" s="75">
        <f>'2021 Trade Matrix'!GU145-'2021 Sea Trade'!GU145</f>
        <v>0</v>
      </c>
      <c r="GV145" s="75">
        <f>'2021 Trade Matrix'!GV145-'2021 Sea Trade'!GV145</f>
        <v>0</v>
      </c>
      <c r="GW145" s="75">
        <f>'2021 Trade Matrix'!GW145-'2021 Sea Trade'!GW145</f>
        <v>0</v>
      </c>
      <c r="GX145" s="75">
        <f>'2021 Trade Matrix'!GX145-'2021 Sea Trade'!GX145</f>
        <v>0</v>
      </c>
      <c r="GY145" s="75">
        <f>'2021 Trade Matrix'!GY145-'2021 Sea Trade'!GY145</f>
        <v>0</v>
      </c>
      <c r="GZ145" s="75">
        <f>'2021 Trade Matrix'!GZ145-'2021 Sea Trade'!GZ145</f>
        <v>0</v>
      </c>
      <c r="HA145" s="75">
        <f>'2021 Trade Matrix'!HA145-'2021 Sea Trade'!HA145</f>
        <v>0</v>
      </c>
      <c r="HB145" s="75">
        <f>'2021 Trade Matrix'!HB145-'2021 Sea Trade'!HB145</f>
        <v>0</v>
      </c>
      <c r="HC145" s="75">
        <f>'2021 Trade Matrix'!HC145-'2021 Sea Trade'!HC145</f>
        <v>0</v>
      </c>
      <c r="HD145" s="75">
        <f>'2021 Trade Matrix'!HD145-'2021 Sea Trade'!HD145</f>
        <v>0</v>
      </c>
      <c r="HE145" s="75">
        <f>'2021 Trade Matrix'!HE145-'2021 Sea Trade'!HE145</f>
        <v>0</v>
      </c>
      <c r="HF145" s="75">
        <f>'2021 Trade Matrix'!HF145-'2021 Sea Trade'!HF145</f>
        <v>0</v>
      </c>
      <c r="HG145" s="75">
        <f>'2021 Trade Matrix'!HG145-'2021 Sea Trade'!HG145</f>
        <v>0</v>
      </c>
      <c r="HH145" s="75">
        <f>'2021 Trade Matrix'!HH145-'2021 Sea Trade'!HH145</f>
        <v>0</v>
      </c>
      <c r="HI145" s="75">
        <f>'2021 Trade Matrix'!HI145-'2021 Sea Trade'!HI145</f>
        <v>0</v>
      </c>
      <c r="HJ145" s="75">
        <f>'2021 Trade Matrix'!HJ145-'2021 Sea Trade'!HJ145</f>
        <v>0</v>
      </c>
      <c r="HK145" s="75">
        <f>'2021 Trade Matrix'!HK145-'2021 Sea Trade'!HK145</f>
        <v>0</v>
      </c>
      <c r="HL145" s="75">
        <f>'2021 Trade Matrix'!HL145-'2021 Sea Trade'!HL145</f>
        <v>0</v>
      </c>
      <c r="HM145" s="75">
        <f>'2021 Trade Matrix'!HM145-'2021 Sea Trade'!HM145</f>
        <v>0</v>
      </c>
      <c r="HN145" s="75">
        <f>'2021 Trade Matrix'!HN145-'2021 Sea Trade'!HN145</f>
        <v>0</v>
      </c>
      <c r="HO145" s="75">
        <f>'2021 Trade Matrix'!HO145-'2021 Sea Trade'!HO145</f>
        <v>0</v>
      </c>
      <c r="HP145" s="75">
        <f>'2021 Trade Matrix'!HP145-'2021 Sea Trade'!HP145</f>
        <v>0</v>
      </c>
      <c r="HQ145" s="75">
        <f>'2021 Trade Matrix'!HQ145-'2021 Sea Trade'!HQ145</f>
        <v>0</v>
      </c>
      <c r="HR145" s="75">
        <f>'2021 Trade Matrix'!HR145-'2021 Sea Trade'!HR145</f>
        <v>0</v>
      </c>
      <c r="HS145" s="75">
        <f>'2021 Trade Matrix'!HS145-'2021 Sea Trade'!HS145</f>
        <v>0</v>
      </c>
      <c r="HT145" s="75">
        <f>'2021 Trade Matrix'!HT145-'2021 Sea Trade'!HT145</f>
        <v>0</v>
      </c>
      <c r="HU145" s="75">
        <f>'2021 Trade Matrix'!HU145-'2021 Sea Trade'!HU145</f>
        <v>0</v>
      </c>
      <c r="HV145" s="75">
        <f>'2021 Trade Matrix'!HV145-'2021 Sea Trade'!HV145</f>
        <v>0</v>
      </c>
      <c r="HW145" s="75">
        <f>'2021 Trade Matrix'!HW145-'2021 Sea Trade'!HW145</f>
        <v>0</v>
      </c>
      <c r="HX145" s="75">
        <f>'2021 Trade Matrix'!HX145-'2021 Sea Trade'!HX145</f>
        <v>0</v>
      </c>
      <c r="HY145" s="75">
        <f>'2021 Trade Matrix'!HY145-'2021 Sea Trade'!HY145</f>
        <v>0</v>
      </c>
      <c r="HZ145" s="75">
        <f>'2021 Trade Matrix'!HZ145-'2021 Sea Trade'!HZ145</f>
        <v>0</v>
      </c>
      <c r="IA145" s="75">
        <f>'2021 Trade Matrix'!IA145-'2021 Sea Trade'!IA145</f>
        <v>0</v>
      </c>
      <c r="IB145" s="75">
        <f>'2021 Trade Matrix'!IB145-'2021 Sea Trade'!IB145</f>
        <v>0</v>
      </c>
      <c r="IC145" s="75">
        <f>'2021 Trade Matrix'!IC145-'2021 Sea Trade'!IC145</f>
        <v>0</v>
      </c>
      <c r="ID145" s="75">
        <f>'2021 Trade Matrix'!ID145-'2021 Sea Trade'!ID145</f>
        <v>0</v>
      </c>
      <c r="IE145" s="75">
        <f>'2021 Trade Matrix'!IE145-'2021 Sea Trade'!IE145</f>
        <v>0</v>
      </c>
      <c r="IF145" s="75">
        <f>'2021 Trade Matrix'!IF145-'2021 Sea Trade'!IF145</f>
        <v>0</v>
      </c>
      <c r="IG145" s="75">
        <f>'2021 Trade Matrix'!IG145-'2021 Sea Trade'!IG145</f>
        <v>0</v>
      </c>
      <c r="IH145" s="75">
        <f>'2021 Trade Matrix'!IH145-'2021 Sea Trade'!IH145</f>
        <v>0</v>
      </c>
      <c r="II145" s="75">
        <f>'2021 Trade Matrix'!II145-'2021 Sea Trade'!II145</f>
        <v>0</v>
      </c>
      <c r="IJ145" s="75">
        <f>'2021 Trade Matrix'!IJ145-'2021 Sea Trade'!IJ145</f>
        <v>0</v>
      </c>
      <c r="IK145" s="75">
        <f>'2021 Trade Matrix'!IK145-'2021 Sea Trade'!IK145</f>
        <v>0</v>
      </c>
      <c r="IL145" s="75">
        <f>'2021 Trade Matrix'!IL145-'2021 Sea Trade'!IL145</f>
        <v>0</v>
      </c>
      <c r="IM145" s="75">
        <f>'2021 Trade Matrix'!IM145-'2021 Sea Trade'!IM145</f>
        <v>0</v>
      </c>
      <c r="IN145" s="75">
        <f>'2021 Trade Matrix'!IN145-'2021 Sea Trade'!IN145</f>
        <v>0</v>
      </c>
      <c r="IO145" s="75">
        <f>'2021 Trade Matrix'!IO145-'2021 Sea Trade'!IO145</f>
        <v>0</v>
      </c>
      <c r="IP145" s="75">
        <f>'2021 Trade Matrix'!IP145-'2021 Sea Trade'!IP145</f>
        <v>0</v>
      </c>
      <c r="IQ145" s="75">
        <f>'2021 Trade Matrix'!IQ145-'2021 Sea Trade'!IQ145</f>
        <v>0</v>
      </c>
      <c r="IR145" s="75">
        <f>'2021 Trade Matrix'!IR145-'2021 Sea Trade'!IR145</f>
        <v>0</v>
      </c>
      <c r="IS145" s="75">
        <f>'2021 Trade Matrix'!IS145-'2021 Sea Trade'!IS145</f>
        <v>0</v>
      </c>
      <c r="IT145" s="75">
        <f>'2021 Trade Matrix'!IT145-'2021 Sea Trade'!IT145</f>
        <v>0</v>
      </c>
      <c r="IU145" s="75">
        <f>'2021 Trade Matrix'!IU145-'2021 Sea Trade'!IU145</f>
        <v>0</v>
      </c>
      <c r="IV145" s="75">
        <f>'2021 Trade Matrix'!IV145-'2021 Sea Trade'!IV145</f>
        <v>0</v>
      </c>
      <c r="IW145" s="719"/>
      <c r="IX145" s="89">
        <f t="shared" si="32"/>
        <v>0</v>
      </c>
      <c r="IY145" s="89">
        <f t="shared" si="32"/>
        <v>0</v>
      </c>
      <c r="IZ145" s="89">
        <f t="shared" si="32"/>
        <v>0</v>
      </c>
      <c r="JA145" s="89">
        <f t="shared" si="32"/>
        <v>0</v>
      </c>
      <c r="JB145" s="89">
        <f t="shared" si="32"/>
        <v>0</v>
      </c>
      <c r="JC145" s="89">
        <f t="shared" si="32"/>
        <v>0</v>
      </c>
      <c r="JD145" s="89">
        <f t="shared" si="32"/>
        <v>0</v>
      </c>
      <c r="JE145" s="89">
        <f t="shared" si="32"/>
        <v>0</v>
      </c>
      <c r="JF145" s="89">
        <f t="shared" si="32"/>
        <v>0</v>
      </c>
      <c r="JG145" s="89">
        <f t="shared" si="32"/>
        <v>0</v>
      </c>
      <c r="JH145" s="89">
        <f t="shared" si="32"/>
        <v>0</v>
      </c>
      <c r="JI145" s="89">
        <f t="shared" si="32"/>
        <v>0</v>
      </c>
      <c r="JJ145" s="89">
        <f t="shared" si="32"/>
        <v>0</v>
      </c>
      <c r="JK145" s="89">
        <f t="shared" si="32"/>
        <v>0</v>
      </c>
      <c r="JL145" s="89">
        <f t="shared" si="32"/>
        <v>0</v>
      </c>
      <c r="JM145" s="89">
        <f t="shared" si="32"/>
        <v>0</v>
      </c>
      <c r="JN145" s="89">
        <f t="shared" si="31"/>
        <v>0</v>
      </c>
      <c r="JO145" s="89">
        <f t="shared" si="31"/>
        <v>0</v>
      </c>
      <c r="JP145" s="89">
        <f t="shared" si="31"/>
        <v>0</v>
      </c>
      <c r="JQ145" s="89">
        <f t="shared" si="31"/>
        <v>0</v>
      </c>
      <c r="JR145" s="89">
        <f t="shared" si="31"/>
        <v>0</v>
      </c>
      <c r="JS145" s="89">
        <f t="shared" si="31"/>
        <v>0</v>
      </c>
      <c r="JT145" s="89">
        <f t="shared" si="31"/>
        <v>0</v>
      </c>
      <c r="JU145" s="89">
        <f t="shared" si="31"/>
        <v>0</v>
      </c>
      <c r="JV145" s="89"/>
      <c r="JW145" s="89">
        <f t="shared" si="29"/>
        <v>0</v>
      </c>
      <c r="JX145" s="89">
        <f t="shared" si="27"/>
        <v>0</v>
      </c>
      <c r="JY145" s="89">
        <f t="shared" si="27"/>
        <v>0</v>
      </c>
      <c r="JZ145" s="89">
        <f t="shared" si="27"/>
        <v>0</v>
      </c>
      <c r="KA145" s="89">
        <f t="shared" si="27"/>
        <v>0</v>
      </c>
      <c r="KB145" s="89">
        <f t="shared" si="27"/>
        <v>0</v>
      </c>
      <c r="KC145" s="89">
        <f t="shared" si="27"/>
        <v>0</v>
      </c>
      <c r="KD145" s="89">
        <f t="shared" si="27"/>
        <v>0</v>
      </c>
      <c r="KE145" s="89">
        <f t="shared" si="27"/>
        <v>0</v>
      </c>
      <c r="KF145" s="89"/>
      <c r="KG145" s="89">
        <f t="shared" si="33"/>
        <v>0</v>
      </c>
      <c r="KH145" s="705"/>
    </row>
    <row r="146" spans="2:294">
      <c r="B146" s="88" t="s">
        <v>131</v>
      </c>
      <c r="C146" s="88" t="s">
        <v>131</v>
      </c>
      <c r="D146" s="88" t="s">
        <v>130</v>
      </c>
      <c r="E146" s="713">
        <f t="shared" si="34"/>
        <v>0</v>
      </c>
      <c r="F146" s="75">
        <f>'2021 Trade Matrix'!F146-'2021 Sea Trade'!F146</f>
        <v>0</v>
      </c>
      <c r="G146" s="75">
        <f>'2021 Trade Matrix'!G146-'2021 Sea Trade'!G146</f>
        <v>0</v>
      </c>
      <c r="H146" s="75">
        <f>'2021 Trade Matrix'!H146-'2021 Sea Trade'!H146</f>
        <v>0</v>
      </c>
      <c r="I146" s="75">
        <f>'2021 Trade Matrix'!I146-'2021 Sea Trade'!I146</f>
        <v>0</v>
      </c>
      <c r="J146" s="75">
        <f>'2021 Trade Matrix'!J146-'2021 Sea Trade'!J146</f>
        <v>0</v>
      </c>
      <c r="K146" s="75">
        <f>'2021 Trade Matrix'!K146-'2021 Sea Trade'!K146</f>
        <v>0</v>
      </c>
      <c r="L146" s="75">
        <f>'2021 Trade Matrix'!L146-'2021 Sea Trade'!L146</f>
        <v>0</v>
      </c>
      <c r="M146" s="75">
        <f>'2021 Trade Matrix'!M146-'2021 Sea Trade'!M146</f>
        <v>0</v>
      </c>
      <c r="N146" s="75">
        <f>'2021 Trade Matrix'!N146-'2021 Sea Trade'!N146</f>
        <v>0</v>
      </c>
      <c r="O146" s="75">
        <f>'2021 Trade Matrix'!O146-'2021 Sea Trade'!O146</f>
        <v>0</v>
      </c>
      <c r="P146" s="75">
        <f>'2021 Trade Matrix'!P146-'2021 Sea Trade'!P146</f>
        <v>0</v>
      </c>
      <c r="Q146" s="75">
        <f>'2021 Trade Matrix'!Q146-'2021 Sea Trade'!Q146</f>
        <v>0</v>
      </c>
      <c r="R146" s="75">
        <f>'2021 Trade Matrix'!R146-'2021 Sea Trade'!R146</f>
        <v>0</v>
      </c>
      <c r="S146" s="75">
        <f>'2021 Trade Matrix'!S146-'2021 Sea Trade'!S146</f>
        <v>0</v>
      </c>
      <c r="T146" s="75">
        <f>'2021 Trade Matrix'!T146-'2021 Sea Trade'!T146</f>
        <v>0</v>
      </c>
      <c r="U146" s="75">
        <f>'2021 Trade Matrix'!U146-'2021 Sea Trade'!U146</f>
        <v>0</v>
      </c>
      <c r="V146" s="75">
        <f>'2021 Trade Matrix'!V146-'2021 Sea Trade'!V146</f>
        <v>0</v>
      </c>
      <c r="W146" s="75">
        <f>'2021 Trade Matrix'!W146-'2021 Sea Trade'!W146</f>
        <v>0</v>
      </c>
      <c r="X146" s="75">
        <f>'2021 Trade Matrix'!X146-'2021 Sea Trade'!X146</f>
        <v>0</v>
      </c>
      <c r="Y146" s="75">
        <f>'2021 Trade Matrix'!Y146-'2021 Sea Trade'!Y146</f>
        <v>0</v>
      </c>
      <c r="Z146" s="75">
        <f>'2021 Trade Matrix'!Z146-'2021 Sea Trade'!Z146</f>
        <v>0</v>
      </c>
      <c r="AA146" s="75">
        <f>'2021 Trade Matrix'!AA146-'2021 Sea Trade'!AA146</f>
        <v>0</v>
      </c>
      <c r="AB146" s="75">
        <f>'2021 Trade Matrix'!AB146-'2021 Sea Trade'!AB146</f>
        <v>0</v>
      </c>
      <c r="AC146" s="75">
        <f>'2021 Trade Matrix'!AC146-'2021 Sea Trade'!AC146</f>
        <v>0</v>
      </c>
      <c r="AD146" s="75">
        <f>'2021 Trade Matrix'!AD146-'2021 Sea Trade'!AD146</f>
        <v>0</v>
      </c>
      <c r="AE146" s="75">
        <f>'2021 Trade Matrix'!AE146-'2021 Sea Trade'!AE146</f>
        <v>0</v>
      </c>
      <c r="AF146" s="75">
        <f>'2021 Trade Matrix'!AF146-'2021 Sea Trade'!AF146</f>
        <v>0</v>
      </c>
      <c r="AG146" s="75">
        <f>'2021 Trade Matrix'!AG146-'2021 Sea Trade'!AG146</f>
        <v>0</v>
      </c>
      <c r="AH146" s="75">
        <f>'2021 Trade Matrix'!AH146-'2021 Sea Trade'!AH146</f>
        <v>0</v>
      </c>
      <c r="AI146" s="75">
        <f>'2021 Trade Matrix'!AI146-'2021 Sea Trade'!AI146</f>
        <v>0</v>
      </c>
      <c r="AJ146" s="75">
        <f>'2021 Trade Matrix'!AJ146-'2021 Sea Trade'!AJ146</f>
        <v>0</v>
      </c>
      <c r="AK146" s="75">
        <f>'2021 Trade Matrix'!AK146-'2021 Sea Trade'!AK146</f>
        <v>0</v>
      </c>
      <c r="AL146" s="75">
        <f>'2021 Trade Matrix'!AL146-'2021 Sea Trade'!AL146</f>
        <v>0</v>
      </c>
      <c r="AM146" s="75">
        <f>'2021 Trade Matrix'!AM146-'2021 Sea Trade'!AM146</f>
        <v>0</v>
      </c>
      <c r="AN146" s="75">
        <f>'2021 Trade Matrix'!AN146-'2021 Sea Trade'!AN146</f>
        <v>0</v>
      </c>
      <c r="AO146" s="75">
        <f>'2021 Trade Matrix'!AO146-'2021 Sea Trade'!AO146</f>
        <v>0</v>
      </c>
      <c r="AP146" s="75">
        <f>'2021 Trade Matrix'!AP146-'2021 Sea Trade'!AP146</f>
        <v>0</v>
      </c>
      <c r="AQ146" s="75">
        <f>'2021 Trade Matrix'!AQ146-'2021 Sea Trade'!AQ146</f>
        <v>0</v>
      </c>
      <c r="AR146" s="75">
        <f>'2021 Trade Matrix'!AR146-'2021 Sea Trade'!AR146</f>
        <v>0</v>
      </c>
      <c r="AS146" s="75">
        <f>'2021 Trade Matrix'!AS146-'2021 Sea Trade'!AS146</f>
        <v>0</v>
      </c>
      <c r="AT146" s="75">
        <f>'2021 Trade Matrix'!AT146-'2021 Sea Trade'!AT146</f>
        <v>0</v>
      </c>
      <c r="AU146" s="75">
        <f>'2021 Trade Matrix'!AU146-'2021 Sea Trade'!AU146</f>
        <v>0</v>
      </c>
      <c r="AV146" s="75">
        <f>'2021 Trade Matrix'!AV146-'2021 Sea Trade'!AV146</f>
        <v>0</v>
      </c>
      <c r="AW146" s="75">
        <f>'2021 Trade Matrix'!AW146-'2021 Sea Trade'!AW146</f>
        <v>0</v>
      </c>
      <c r="AX146" s="75">
        <f>'2021 Trade Matrix'!AX146-'2021 Sea Trade'!AX146</f>
        <v>0</v>
      </c>
      <c r="AY146" s="75">
        <f>'2021 Trade Matrix'!AY146-'2021 Sea Trade'!AY146</f>
        <v>0</v>
      </c>
      <c r="AZ146" s="75">
        <f>'2021 Trade Matrix'!AZ146-'2021 Sea Trade'!AZ146</f>
        <v>0</v>
      </c>
      <c r="BA146" s="75">
        <f>'2021 Trade Matrix'!BA146-'2021 Sea Trade'!BA146</f>
        <v>0</v>
      </c>
      <c r="BB146" s="75">
        <f>'2021 Trade Matrix'!BB146-'2021 Sea Trade'!BB146</f>
        <v>0</v>
      </c>
      <c r="BC146" s="75">
        <f>'2021 Trade Matrix'!BC146-'2021 Sea Trade'!BC146</f>
        <v>0</v>
      </c>
      <c r="BD146" s="75">
        <f>'2021 Trade Matrix'!BD146-'2021 Sea Trade'!BD146</f>
        <v>0</v>
      </c>
      <c r="BE146" s="75">
        <f>'2021 Trade Matrix'!BE146-'2021 Sea Trade'!BE146</f>
        <v>0</v>
      </c>
      <c r="BF146" s="75">
        <f>'2021 Trade Matrix'!BF146-'2021 Sea Trade'!BF146</f>
        <v>0</v>
      </c>
      <c r="BG146" s="75">
        <f>'2021 Trade Matrix'!BG146-'2021 Sea Trade'!BG146</f>
        <v>0</v>
      </c>
      <c r="BH146" s="75">
        <f>'2021 Trade Matrix'!BH146-'2021 Sea Trade'!BH146</f>
        <v>0</v>
      </c>
      <c r="BI146" s="75">
        <f>'2021 Trade Matrix'!BI146-'2021 Sea Trade'!BI146</f>
        <v>0</v>
      </c>
      <c r="BJ146" s="75">
        <f>'2021 Trade Matrix'!BJ146-'2021 Sea Trade'!BJ146</f>
        <v>0</v>
      </c>
      <c r="BK146" s="75">
        <f>'2021 Trade Matrix'!BK146-'2021 Sea Trade'!BK146</f>
        <v>0</v>
      </c>
      <c r="BL146" s="75">
        <f>'2021 Trade Matrix'!BL146-'2021 Sea Trade'!BL146</f>
        <v>0</v>
      </c>
      <c r="BM146" s="75">
        <f>'2021 Trade Matrix'!BM146-'2021 Sea Trade'!BM146</f>
        <v>0</v>
      </c>
      <c r="BN146" s="75">
        <f>'2021 Trade Matrix'!BN146-'2021 Sea Trade'!BN146</f>
        <v>0</v>
      </c>
      <c r="BO146" s="75">
        <f>'2021 Trade Matrix'!BO146-'2021 Sea Trade'!BO146</f>
        <v>0</v>
      </c>
      <c r="BP146" s="75">
        <f>'2021 Trade Matrix'!BP146-'2021 Sea Trade'!BP146</f>
        <v>0</v>
      </c>
      <c r="BQ146" s="75">
        <f>'2021 Trade Matrix'!BQ146-'2021 Sea Trade'!BQ146</f>
        <v>0</v>
      </c>
      <c r="BR146" s="75">
        <f>'2021 Trade Matrix'!BR146-'2021 Sea Trade'!BR146</f>
        <v>0</v>
      </c>
      <c r="BS146" s="75">
        <f>'2021 Trade Matrix'!BS146-'2021 Sea Trade'!BS146</f>
        <v>0</v>
      </c>
      <c r="BT146" s="75">
        <f>'2021 Trade Matrix'!BT146-'2021 Sea Trade'!BT146</f>
        <v>0</v>
      </c>
      <c r="BU146" s="75">
        <f>'2021 Trade Matrix'!BU146-'2021 Sea Trade'!BU146</f>
        <v>0</v>
      </c>
      <c r="BV146" s="75">
        <f>'2021 Trade Matrix'!BV146-'2021 Sea Trade'!BV146</f>
        <v>0</v>
      </c>
      <c r="BW146" s="75">
        <f>'2021 Trade Matrix'!BW146-'2021 Sea Trade'!BW146</f>
        <v>0</v>
      </c>
      <c r="BX146" s="75">
        <f>'2021 Trade Matrix'!BX146-'2021 Sea Trade'!BX146</f>
        <v>0</v>
      </c>
      <c r="BY146" s="75">
        <f>'2021 Trade Matrix'!BY146-'2021 Sea Trade'!BY146</f>
        <v>0</v>
      </c>
      <c r="BZ146" s="75">
        <f>'2021 Trade Matrix'!BZ146-'2021 Sea Trade'!BZ146</f>
        <v>0</v>
      </c>
      <c r="CA146" s="75">
        <f>'2021 Trade Matrix'!CA146-'2021 Sea Trade'!CA146</f>
        <v>0</v>
      </c>
      <c r="CB146" s="75">
        <f>'2021 Trade Matrix'!CB146-'2021 Sea Trade'!CB146</f>
        <v>0</v>
      </c>
      <c r="CC146" s="75">
        <f>'2021 Trade Matrix'!CC146-'2021 Sea Trade'!CC146</f>
        <v>0</v>
      </c>
      <c r="CD146" s="75">
        <f>'2021 Trade Matrix'!CD146-'2021 Sea Trade'!CD146</f>
        <v>0</v>
      </c>
      <c r="CE146" s="75">
        <f>'2021 Trade Matrix'!CE146-'2021 Sea Trade'!CE146</f>
        <v>0</v>
      </c>
      <c r="CF146" s="75">
        <f>'2021 Trade Matrix'!CF146-'2021 Sea Trade'!CF146</f>
        <v>0</v>
      </c>
      <c r="CG146" s="75">
        <f>'2021 Trade Matrix'!CG146-'2021 Sea Trade'!CG146</f>
        <v>0</v>
      </c>
      <c r="CH146" s="75">
        <f>'2021 Trade Matrix'!CH146-'2021 Sea Trade'!CH146</f>
        <v>0</v>
      </c>
      <c r="CI146" s="75">
        <f>'2021 Trade Matrix'!CI146-'2021 Sea Trade'!CI146</f>
        <v>0</v>
      </c>
      <c r="CJ146" s="75">
        <f>'2021 Trade Matrix'!CJ146-'2021 Sea Trade'!CJ146</f>
        <v>0</v>
      </c>
      <c r="CK146" s="75">
        <f>'2021 Trade Matrix'!CK146-'2021 Sea Trade'!CK146</f>
        <v>0</v>
      </c>
      <c r="CL146" s="75">
        <f>'2021 Trade Matrix'!CL146-'2021 Sea Trade'!CL146</f>
        <v>0</v>
      </c>
      <c r="CM146" s="75">
        <f>'2021 Trade Matrix'!CM146-'2021 Sea Trade'!CM146</f>
        <v>0</v>
      </c>
      <c r="CN146" s="75">
        <f>'2021 Trade Matrix'!CN146-'2021 Sea Trade'!CN146</f>
        <v>0</v>
      </c>
      <c r="CO146" s="75">
        <f>'2021 Trade Matrix'!CO146-'2021 Sea Trade'!CO146</f>
        <v>0</v>
      </c>
      <c r="CP146" s="75">
        <f>'2021 Trade Matrix'!CP146-'2021 Sea Trade'!CP146</f>
        <v>0</v>
      </c>
      <c r="CQ146" s="75">
        <f>'2021 Trade Matrix'!CQ146-'2021 Sea Trade'!CQ146</f>
        <v>0</v>
      </c>
      <c r="CR146" s="75">
        <f>'2021 Trade Matrix'!CR146-'2021 Sea Trade'!CR146</f>
        <v>0</v>
      </c>
      <c r="CS146" s="75">
        <f>'2021 Trade Matrix'!CS146-'2021 Sea Trade'!CS146</f>
        <v>0</v>
      </c>
      <c r="CT146" s="75">
        <f>'2021 Trade Matrix'!CT146-'2021 Sea Trade'!CT146</f>
        <v>0</v>
      </c>
      <c r="CU146" s="75">
        <f>'2021 Trade Matrix'!CU146-'2021 Sea Trade'!CU146</f>
        <v>0</v>
      </c>
      <c r="CV146" s="75">
        <f>'2021 Trade Matrix'!CV146-'2021 Sea Trade'!CV146</f>
        <v>0</v>
      </c>
      <c r="CW146" s="75">
        <f>'2021 Trade Matrix'!CW146-'2021 Sea Trade'!CW146</f>
        <v>0</v>
      </c>
      <c r="CX146" s="75">
        <f>'2021 Trade Matrix'!CX146-'2021 Sea Trade'!CX146</f>
        <v>0</v>
      </c>
      <c r="CY146" s="75">
        <f>'2021 Trade Matrix'!CY146-'2021 Sea Trade'!CY146</f>
        <v>0</v>
      </c>
      <c r="CZ146" s="75">
        <f>'2021 Trade Matrix'!CZ146-'2021 Sea Trade'!CZ146</f>
        <v>0</v>
      </c>
      <c r="DA146" s="75">
        <f>'2021 Trade Matrix'!DA146-'2021 Sea Trade'!DA146</f>
        <v>0</v>
      </c>
      <c r="DB146" s="75">
        <f>'2021 Trade Matrix'!DB146-'2021 Sea Trade'!DB146</f>
        <v>0</v>
      </c>
      <c r="DC146" s="75">
        <f>'2021 Trade Matrix'!DC146-'2021 Sea Trade'!DC146</f>
        <v>0</v>
      </c>
      <c r="DD146" s="75">
        <f>'2021 Trade Matrix'!DD146-'2021 Sea Trade'!DD146</f>
        <v>0</v>
      </c>
      <c r="DE146" s="75">
        <f>'2021 Trade Matrix'!DE146-'2021 Sea Trade'!DE146</f>
        <v>0</v>
      </c>
      <c r="DF146" s="75">
        <f>'2021 Trade Matrix'!DF146-'2021 Sea Trade'!DF146</f>
        <v>0</v>
      </c>
      <c r="DG146" s="75">
        <f>'2021 Trade Matrix'!DG146-'2021 Sea Trade'!DG146</f>
        <v>0</v>
      </c>
      <c r="DH146" s="75">
        <f>'2021 Trade Matrix'!DH146-'2021 Sea Trade'!DH146</f>
        <v>0</v>
      </c>
      <c r="DI146" s="75">
        <f>'2021 Trade Matrix'!DI146-'2021 Sea Trade'!DI146</f>
        <v>0</v>
      </c>
      <c r="DJ146" s="75">
        <f>'2021 Trade Matrix'!DJ146-'2021 Sea Trade'!DJ146</f>
        <v>0</v>
      </c>
      <c r="DK146" s="75">
        <f>'2021 Trade Matrix'!DK146-'2021 Sea Trade'!DK146</f>
        <v>0</v>
      </c>
      <c r="DL146" s="75">
        <f>'2021 Trade Matrix'!DL146-'2021 Sea Trade'!DL146</f>
        <v>0</v>
      </c>
      <c r="DM146" s="75">
        <f>'2021 Trade Matrix'!DM146-'2021 Sea Trade'!DM146</f>
        <v>0</v>
      </c>
      <c r="DN146" s="75">
        <f>'2021 Trade Matrix'!DN146-'2021 Sea Trade'!DN146</f>
        <v>0</v>
      </c>
      <c r="DO146" s="75">
        <f>'2021 Trade Matrix'!DO146-'2021 Sea Trade'!DO146</f>
        <v>0</v>
      </c>
      <c r="DP146" s="75">
        <f>'2021 Trade Matrix'!DP146-'2021 Sea Trade'!DP146</f>
        <v>0</v>
      </c>
      <c r="DQ146" s="75">
        <f>'2021 Trade Matrix'!DQ146-'2021 Sea Trade'!DQ146</f>
        <v>0</v>
      </c>
      <c r="DR146" s="75">
        <f>'2021 Trade Matrix'!DR146-'2021 Sea Trade'!DR146</f>
        <v>0</v>
      </c>
      <c r="DS146" s="75">
        <f>'2021 Trade Matrix'!DS146-'2021 Sea Trade'!DS146</f>
        <v>0</v>
      </c>
      <c r="DT146" s="75">
        <f>'2021 Trade Matrix'!DT146-'2021 Sea Trade'!DT146</f>
        <v>0</v>
      </c>
      <c r="DU146" s="75">
        <f>'2021 Trade Matrix'!DU146-'2021 Sea Trade'!DU146</f>
        <v>0</v>
      </c>
      <c r="DV146" s="75">
        <f>'2021 Trade Matrix'!DV146-'2021 Sea Trade'!DV146</f>
        <v>0</v>
      </c>
      <c r="DW146" s="75">
        <f>'2021 Trade Matrix'!DW146-'2021 Sea Trade'!DW146</f>
        <v>0</v>
      </c>
      <c r="DX146" s="75">
        <f>'2021 Trade Matrix'!DX146-'2021 Sea Trade'!DX146</f>
        <v>0</v>
      </c>
      <c r="DY146" s="75">
        <f>'2021 Trade Matrix'!DY146-'2021 Sea Trade'!DY146</f>
        <v>0</v>
      </c>
      <c r="DZ146" s="75">
        <f>'2021 Trade Matrix'!DZ146-'2021 Sea Trade'!DZ146</f>
        <v>0</v>
      </c>
      <c r="EA146" s="75">
        <f>'2021 Trade Matrix'!EA146-'2021 Sea Trade'!EA146</f>
        <v>0</v>
      </c>
      <c r="EB146" s="75">
        <f>'2021 Trade Matrix'!EB146-'2021 Sea Trade'!EB146</f>
        <v>0</v>
      </c>
      <c r="EC146" s="75">
        <f>'2021 Trade Matrix'!EC146-'2021 Sea Trade'!EC146</f>
        <v>0</v>
      </c>
      <c r="ED146" s="75">
        <f>'2021 Trade Matrix'!ED146-'2021 Sea Trade'!ED146</f>
        <v>0</v>
      </c>
      <c r="EE146" s="75">
        <f>'2021 Trade Matrix'!EE146-'2021 Sea Trade'!EE146</f>
        <v>0</v>
      </c>
      <c r="EF146" s="75">
        <f>'2021 Trade Matrix'!EF146-'2021 Sea Trade'!EF146</f>
        <v>0</v>
      </c>
      <c r="EG146" s="75">
        <f>'2021 Trade Matrix'!EG146-'2021 Sea Trade'!EG146</f>
        <v>0</v>
      </c>
      <c r="EH146" s="75">
        <f>'2021 Trade Matrix'!EH146-'2021 Sea Trade'!EH146</f>
        <v>0</v>
      </c>
      <c r="EI146" s="75">
        <f>'2021 Trade Matrix'!EI146-'2021 Sea Trade'!EI146</f>
        <v>0</v>
      </c>
      <c r="EJ146" s="75">
        <f>'2021 Trade Matrix'!EJ146-'2021 Sea Trade'!EJ146</f>
        <v>0</v>
      </c>
      <c r="EK146" s="75">
        <f>'2021 Trade Matrix'!EK146-'2021 Sea Trade'!EK146</f>
        <v>0</v>
      </c>
      <c r="EL146" s="75">
        <f>'2021 Trade Matrix'!EL146-'2021 Sea Trade'!EL146</f>
        <v>0</v>
      </c>
      <c r="EM146" s="75">
        <f>'2021 Trade Matrix'!EM146-'2021 Sea Trade'!EM146</f>
        <v>0</v>
      </c>
      <c r="EN146" s="75">
        <f>'2021 Trade Matrix'!EN146-'2021 Sea Trade'!EN146</f>
        <v>0</v>
      </c>
      <c r="EO146" s="75">
        <f>'2021 Trade Matrix'!EO146-'2021 Sea Trade'!EO146</f>
        <v>0</v>
      </c>
      <c r="EP146" s="75">
        <f>'2021 Trade Matrix'!EP146-'2021 Sea Trade'!EP146</f>
        <v>0</v>
      </c>
      <c r="EQ146" s="75">
        <f>'2021 Trade Matrix'!EQ146-'2021 Sea Trade'!EQ146</f>
        <v>0</v>
      </c>
      <c r="ER146" s="75">
        <f>'2021 Trade Matrix'!ER146-'2021 Sea Trade'!ER146</f>
        <v>0</v>
      </c>
      <c r="ES146" s="75">
        <f>'2021 Trade Matrix'!ES146-'2021 Sea Trade'!ES146</f>
        <v>0</v>
      </c>
      <c r="ET146" s="75">
        <f>'2021 Trade Matrix'!ET146-'2021 Sea Trade'!ET146</f>
        <v>0</v>
      </c>
      <c r="EU146" s="75">
        <f>'2021 Trade Matrix'!EU146-'2021 Sea Trade'!EU146</f>
        <v>0</v>
      </c>
      <c r="EV146" s="75">
        <f>'2021 Trade Matrix'!EV146-'2021 Sea Trade'!EV146</f>
        <v>0</v>
      </c>
      <c r="EW146" s="75">
        <f>'2021 Trade Matrix'!EW146-'2021 Sea Trade'!EW146</f>
        <v>0</v>
      </c>
      <c r="EX146" s="75">
        <f>'2021 Trade Matrix'!EX146-'2021 Sea Trade'!EX146</f>
        <v>0</v>
      </c>
      <c r="EY146" s="75">
        <f>'2021 Trade Matrix'!EY146-'2021 Sea Trade'!EY146</f>
        <v>0</v>
      </c>
      <c r="EZ146" s="75">
        <f>'2021 Trade Matrix'!EZ146-'2021 Sea Trade'!EZ146</f>
        <v>0</v>
      </c>
      <c r="FA146" s="75">
        <f>'2021 Trade Matrix'!FA146-'2021 Sea Trade'!FA146</f>
        <v>0</v>
      </c>
      <c r="FB146" s="75">
        <f>'2021 Trade Matrix'!FB146-'2021 Sea Trade'!FB146</f>
        <v>0</v>
      </c>
      <c r="FC146" s="75">
        <f>'2021 Trade Matrix'!FC146-'2021 Sea Trade'!FC146</f>
        <v>0</v>
      </c>
      <c r="FD146" s="75">
        <f>'2021 Trade Matrix'!FD146-'2021 Sea Trade'!FD146</f>
        <v>0</v>
      </c>
      <c r="FE146" s="75">
        <f>'2021 Trade Matrix'!FE146-'2021 Sea Trade'!FE146</f>
        <v>0</v>
      </c>
      <c r="FF146" s="75">
        <f>'2021 Trade Matrix'!FF146-'2021 Sea Trade'!FF146</f>
        <v>0</v>
      </c>
      <c r="FG146" s="75">
        <f>'2021 Trade Matrix'!FG146-'2021 Sea Trade'!FG146</f>
        <v>0</v>
      </c>
      <c r="FH146" s="75">
        <f>'2021 Trade Matrix'!FH146-'2021 Sea Trade'!FH146</f>
        <v>0</v>
      </c>
      <c r="FI146" s="75">
        <f>'2021 Trade Matrix'!FI146-'2021 Sea Trade'!FI146</f>
        <v>0</v>
      </c>
      <c r="FJ146" s="75">
        <f>'2021 Trade Matrix'!FJ146-'2021 Sea Trade'!FJ146</f>
        <v>0</v>
      </c>
      <c r="FK146" s="75">
        <f>'2021 Trade Matrix'!FK146-'2021 Sea Trade'!FK146</f>
        <v>0</v>
      </c>
      <c r="FL146" s="75">
        <f>'2021 Trade Matrix'!FL146-'2021 Sea Trade'!FL146</f>
        <v>0</v>
      </c>
      <c r="FM146" s="75">
        <f>'2021 Trade Matrix'!FM146-'2021 Sea Trade'!FM146</f>
        <v>0</v>
      </c>
      <c r="FN146" s="75">
        <f>'2021 Trade Matrix'!FN146-'2021 Sea Trade'!FN146</f>
        <v>0</v>
      </c>
      <c r="FO146" s="75">
        <f>'2021 Trade Matrix'!FO146-'2021 Sea Trade'!FO146</f>
        <v>0</v>
      </c>
      <c r="FP146" s="75">
        <f>'2021 Trade Matrix'!FP146-'2021 Sea Trade'!FP146</f>
        <v>0</v>
      </c>
      <c r="FQ146" s="75">
        <f>'2021 Trade Matrix'!FQ146-'2021 Sea Trade'!FQ146</f>
        <v>0</v>
      </c>
      <c r="FR146" s="75">
        <f>'2021 Trade Matrix'!FR146-'2021 Sea Trade'!FR146</f>
        <v>0</v>
      </c>
      <c r="FS146" s="75">
        <f>'2021 Trade Matrix'!FS146-'2021 Sea Trade'!FS146</f>
        <v>0</v>
      </c>
      <c r="FT146" s="75">
        <f>'2021 Trade Matrix'!FT146-'2021 Sea Trade'!FT146</f>
        <v>0</v>
      </c>
      <c r="FU146" s="75">
        <f>'2021 Trade Matrix'!FU146-'2021 Sea Trade'!FU146</f>
        <v>0</v>
      </c>
      <c r="FV146" s="75">
        <f>'2021 Trade Matrix'!FV146-'2021 Sea Trade'!FV146</f>
        <v>0</v>
      </c>
      <c r="FW146" s="75">
        <f>'2021 Trade Matrix'!FW146-'2021 Sea Trade'!FW146</f>
        <v>0</v>
      </c>
      <c r="FX146" s="75">
        <f>'2021 Trade Matrix'!FX146-'2021 Sea Trade'!FX146</f>
        <v>0</v>
      </c>
      <c r="FY146" s="75">
        <f>'2021 Trade Matrix'!FY146-'2021 Sea Trade'!FY146</f>
        <v>0</v>
      </c>
      <c r="FZ146" s="75">
        <f>'2021 Trade Matrix'!FZ146-'2021 Sea Trade'!FZ146</f>
        <v>0</v>
      </c>
      <c r="GA146" s="75">
        <f>'2021 Trade Matrix'!GA146-'2021 Sea Trade'!GA146</f>
        <v>0</v>
      </c>
      <c r="GB146" s="75">
        <f>'2021 Trade Matrix'!GB146-'2021 Sea Trade'!GB146</f>
        <v>0</v>
      </c>
      <c r="GC146" s="75">
        <f>'2021 Trade Matrix'!GC146-'2021 Sea Trade'!GC146</f>
        <v>0</v>
      </c>
      <c r="GD146" s="75">
        <f>'2021 Trade Matrix'!GD146-'2021 Sea Trade'!GD146</f>
        <v>0</v>
      </c>
      <c r="GE146" s="75">
        <f>'2021 Trade Matrix'!GE146-'2021 Sea Trade'!GE146</f>
        <v>0</v>
      </c>
      <c r="GF146" s="75">
        <f>'2021 Trade Matrix'!GF146-'2021 Sea Trade'!GF146</f>
        <v>0</v>
      </c>
      <c r="GG146" s="75">
        <f>'2021 Trade Matrix'!GG146-'2021 Sea Trade'!GG146</f>
        <v>0</v>
      </c>
      <c r="GH146" s="75">
        <f>'2021 Trade Matrix'!GH146-'2021 Sea Trade'!GH146</f>
        <v>0</v>
      </c>
      <c r="GI146" s="75">
        <f>'2021 Trade Matrix'!GI146-'2021 Sea Trade'!GI146</f>
        <v>0</v>
      </c>
      <c r="GJ146" s="75">
        <f>'2021 Trade Matrix'!GJ146-'2021 Sea Trade'!GJ146</f>
        <v>0</v>
      </c>
      <c r="GK146" s="75">
        <f>'2021 Trade Matrix'!GK146-'2021 Sea Trade'!GK146</f>
        <v>0</v>
      </c>
      <c r="GL146" s="75">
        <f>'2021 Trade Matrix'!GL146-'2021 Sea Trade'!GL146</f>
        <v>0</v>
      </c>
      <c r="GM146" s="75">
        <f>'2021 Trade Matrix'!GM146-'2021 Sea Trade'!GM146</f>
        <v>0</v>
      </c>
      <c r="GN146" s="75">
        <f>'2021 Trade Matrix'!GN146-'2021 Sea Trade'!GN146</f>
        <v>0</v>
      </c>
      <c r="GO146" s="75">
        <f>'2021 Trade Matrix'!GO146-'2021 Sea Trade'!GO146</f>
        <v>0</v>
      </c>
      <c r="GP146" s="75">
        <f>'2021 Trade Matrix'!GP146-'2021 Sea Trade'!GP146</f>
        <v>0</v>
      </c>
      <c r="GQ146" s="75">
        <f>'2021 Trade Matrix'!GQ146-'2021 Sea Trade'!GQ146</f>
        <v>0</v>
      </c>
      <c r="GR146" s="75">
        <f>'2021 Trade Matrix'!GR146-'2021 Sea Trade'!GR146</f>
        <v>0</v>
      </c>
      <c r="GS146" s="75">
        <f>'2021 Trade Matrix'!GS146-'2021 Sea Trade'!GS146</f>
        <v>0</v>
      </c>
      <c r="GT146" s="75">
        <f>'2021 Trade Matrix'!GT146-'2021 Sea Trade'!GT146</f>
        <v>0</v>
      </c>
      <c r="GU146" s="75">
        <f>'2021 Trade Matrix'!GU146-'2021 Sea Trade'!GU146</f>
        <v>0</v>
      </c>
      <c r="GV146" s="75">
        <f>'2021 Trade Matrix'!GV146-'2021 Sea Trade'!GV146</f>
        <v>0</v>
      </c>
      <c r="GW146" s="75">
        <f>'2021 Trade Matrix'!GW146-'2021 Sea Trade'!GW146</f>
        <v>0</v>
      </c>
      <c r="GX146" s="75">
        <f>'2021 Trade Matrix'!GX146-'2021 Sea Trade'!GX146</f>
        <v>0</v>
      </c>
      <c r="GY146" s="75">
        <f>'2021 Trade Matrix'!GY146-'2021 Sea Trade'!GY146</f>
        <v>0</v>
      </c>
      <c r="GZ146" s="75">
        <f>'2021 Trade Matrix'!GZ146-'2021 Sea Trade'!GZ146</f>
        <v>0</v>
      </c>
      <c r="HA146" s="75">
        <f>'2021 Trade Matrix'!HA146-'2021 Sea Trade'!HA146</f>
        <v>0</v>
      </c>
      <c r="HB146" s="75">
        <f>'2021 Trade Matrix'!HB146-'2021 Sea Trade'!HB146</f>
        <v>0</v>
      </c>
      <c r="HC146" s="75">
        <f>'2021 Trade Matrix'!HC146-'2021 Sea Trade'!HC146</f>
        <v>0</v>
      </c>
      <c r="HD146" s="75">
        <f>'2021 Trade Matrix'!HD146-'2021 Sea Trade'!HD146</f>
        <v>0</v>
      </c>
      <c r="HE146" s="75">
        <f>'2021 Trade Matrix'!HE146-'2021 Sea Trade'!HE146</f>
        <v>0</v>
      </c>
      <c r="HF146" s="75">
        <f>'2021 Trade Matrix'!HF146-'2021 Sea Trade'!HF146</f>
        <v>0</v>
      </c>
      <c r="HG146" s="75">
        <f>'2021 Trade Matrix'!HG146-'2021 Sea Trade'!HG146</f>
        <v>0</v>
      </c>
      <c r="HH146" s="75">
        <f>'2021 Trade Matrix'!HH146-'2021 Sea Trade'!HH146</f>
        <v>0</v>
      </c>
      <c r="HI146" s="75">
        <f>'2021 Trade Matrix'!HI146-'2021 Sea Trade'!HI146</f>
        <v>0</v>
      </c>
      <c r="HJ146" s="75">
        <f>'2021 Trade Matrix'!HJ146-'2021 Sea Trade'!HJ146</f>
        <v>0</v>
      </c>
      <c r="HK146" s="75">
        <f>'2021 Trade Matrix'!HK146-'2021 Sea Trade'!HK146</f>
        <v>0</v>
      </c>
      <c r="HL146" s="75">
        <f>'2021 Trade Matrix'!HL146-'2021 Sea Trade'!HL146</f>
        <v>0</v>
      </c>
      <c r="HM146" s="75">
        <f>'2021 Trade Matrix'!HM146-'2021 Sea Trade'!HM146</f>
        <v>0</v>
      </c>
      <c r="HN146" s="75">
        <f>'2021 Trade Matrix'!HN146-'2021 Sea Trade'!HN146</f>
        <v>0</v>
      </c>
      <c r="HO146" s="75">
        <f>'2021 Trade Matrix'!HO146-'2021 Sea Trade'!HO146</f>
        <v>0</v>
      </c>
      <c r="HP146" s="75">
        <f>'2021 Trade Matrix'!HP146-'2021 Sea Trade'!HP146</f>
        <v>0</v>
      </c>
      <c r="HQ146" s="75">
        <f>'2021 Trade Matrix'!HQ146-'2021 Sea Trade'!HQ146</f>
        <v>0</v>
      </c>
      <c r="HR146" s="75">
        <f>'2021 Trade Matrix'!HR146-'2021 Sea Trade'!HR146</f>
        <v>0</v>
      </c>
      <c r="HS146" s="75">
        <f>'2021 Trade Matrix'!HS146-'2021 Sea Trade'!HS146</f>
        <v>0</v>
      </c>
      <c r="HT146" s="75">
        <f>'2021 Trade Matrix'!HT146-'2021 Sea Trade'!HT146</f>
        <v>0</v>
      </c>
      <c r="HU146" s="75">
        <f>'2021 Trade Matrix'!HU146-'2021 Sea Trade'!HU146</f>
        <v>0</v>
      </c>
      <c r="HV146" s="75">
        <f>'2021 Trade Matrix'!HV146-'2021 Sea Trade'!HV146</f>
        <v>0</v>
      </c>
      <c r="HW146" s="75">
        <f>'2021 Trade Matrix'!HW146-'2021 Sea Trade'!HW146</f>
        <v>0</v>
      </c>
      <c r="HX146" s="75">
        <f>'2021 Trade Matrix'!HX146-'2021 Sea Trade'!HX146</f>
        <v>0</v>
      </c>
      <c r="HY146" s="75">
        <f>'2021 Trade Matrix'!HY146-'2021 Sea Trade'!HY146</f>
        <v>0</v>
      </c>
      <c r="HZ146" s="75">
        <f>'2021 Trade Matrix'!HZ146-'2021 Sea Trade'!HZ146</f>
        <v>0</v>
      </c>
      <c r="IA146" s="75">
        <f>'2021 Trade Matrix'!IA146-'2021 Sea Trade'!IA146</f>
        <v>0</v>
      </c>
      <c r="IB146" s="75">
        <f>'2021 Trade Matrix'!IB146-'2021 Sea Trade'!IB146</f>
        <v>0</v>
      </c>
      <c r="IC146" s="75">
        <f>'2021 Trade Matrix'!IC146-'2021 Sea Trade'!IC146</f>
        <v>0</v>
      </c>
      <c r="ID146" s="75">
        <f>'2021 Trade Matrix'!ID146-'2021 Sea Trade'!ID146</f>
        <v>0</v>
      </c>
      <c r="IE146" s="75">
        <f>'2021 Trade Matrix'!IE146-'2021 Sea Trade'!IE146</f>
        <v>0</v>
      </c>
      <c r="IF146" s="75">
        <f>'2021 Trade Matrix'!IF146-'2021 Sea Trade'!IF146</f>
        <v>0</v>
      </c>
      <c r="IG146" s="75">
        <f>'2021 Trade Matrix'!IG146-'2021 Sea Trade'!IG146</f>
        <v>0</v>
      </c>
      <c r="IH146" s="75">
        <f>'2021 Trade Matrix'!IH146-'2021 Sea Trade'!IH146</f>
        <v>0</v>
      </c>
      <c r="II146" s="75">
        <f>'2021 Trade Matrix'!II146-'2021 Sea Trade'!II146</f>
        <v>0</v>
      </c>
      <c r="IJ146" s="75">
        <f>'2021 Trade Matrix'!IJ146-'2021 Sea Trade'!IJ146</f>
        <v>0</v>
      </c>
      <c r="IK146" s="75">
        <f>'2021 Trade Matrix'!IK146-'2021 Sea Trade'!IK146</f>
        <v>0</v>
      </c>
      <c r="IL146" s="75">
        <f>'2021 Trade Matrix'!IL146-'2021 Sea Trade'!IL146</f>
        <v>0</v>
      </c>
      <c r="IM146" s="75">
        <f>'2021 Trade Matrix'!IM146-'2021 Sea Trade'!IM146</f>
        <v>0</v>
      </c>
      <c r="IN146" s="75">
        <f>'2021 Trade Matrix'!IN146-'2021 Sea Trade'!IN146</f>
        <v>0</v>
      </c>
      <c r="IO146" s="75">
        <f>'2021 Trade Matrix'!IO146-'2021 Sea Trade'!IO146</f>
        <v>0</v>
      </c>
      <c r="IP146" s="75">
        <f>'2021 Trade Matrix'!IP146-'2021 Sea Trade'!IP146</f>
        <v>0</v>
      </c>
      <c r="IQ146" s="75">
        <f>'2021 Trade Matrix'!IQ146-'2021 Sea Trade'!IQ146</f>
        <v>0</v>
      </c>
      <c r="IR146" s="75">
        <f>'2021 Trade Matrix'!IR146-'2021 Sea Trade'!IR146</f>
        <v>0</v>
      </c>
      <c r="IS146" s="75">
        <f>'2021 Trade Matrix'!IS146-'2021 Sea Trade'!IS146</f>
        <v>0</v>
      </c>
      <c r="IT146" s="75">
        <f>'2021 Trade Matrix'!IT146-'2021 Sea Trade'!IT146</f>
        <v>0</v>
      </c>
      <c r="IU146" s="75">
        <f>'2021 Trade Matrix'!IU146-'2021 Sea Trade'!IU146</f>
        <v>0</v>
      </c>
      <c r="IV146" s="75">
        <f>'2021 Trade Matrix'!IV146-'2021 Sea Trade'!IV146</f>
        <v>0</v>
      </c>
      <c r="IW146" s="719"/>
      <c r="IX146" s="89">
        <f t="shared" si="32"/>
        <v>0</v>
      </c>
      <c r="IY146" s="89">
        <f t="shared" si="32"/>
        <v>0</v>
      </c>
      <c r="IZ146" s="89">
        <f t="shared" si="32"/>
        <v>0</v>
      </c>
      <c r="JA146" s="89">
        <f t="shared" si="32"/>
        <v>0</v>
      </c>
      <c r="JB146" s="89">
        <f t="shared" si="32"/>
        <v>0</v>
      </c>
      <c r="JC146" s="89">
        <f t="shared" si="32"/>
        <v>0</v>
      </c>
      <c r="JD146" s="89">
        <f t="shared" si="32"/>
        <v>0</v>
      </c>
      <c r="JE146" s="89">
        <f t="shared" si="32"/>
        <v>0</v>
      </c>
      <c r="JF146" s="89">
        <f t="shared" si="32"/>
        <v>0</v>
      </c>
      <c r="JG146" s="89">
        <f t="shared" si="32"/>
        <v>0</v>
      </c>
      <c r="JH146" s="89">
        <f t="shared" si="32"/>
        <v>0</v>
      </c>
      <c r="JI146" s="89">
        <f t="shared" si="32"/>
        <v>0</v>
      </c>
      <c r="JJ146" s="89">
        <f t="shared" si="32"/>
        <v>0</v>
      </c>
      <c r="JK146" s="89">
        <f t="shared" si="32"/>
        <v>0</v>
      </c>
      <c r="JL146" s="89">
        <f t="shared" si="32"/>
        <v>0</v>
      </c>
      <c r="JM146" s="89">
        <f t="shared" si="32"/>
        <v>0</v>
      </c>
      <c r="JN146" s="89">
        <f t="shared" si="31"/>
        <v>0</v>
      </c>
      <c r="JO146" s="89">
        <f t="shared" si="31"/>
        <v>0</v>
      </c>
      <c r="JP146" s="89">
        <f t="shared" si="31"/>
        <v>0</v>
      </c>
      <c r="JQ146" s="89">
        <f t="shared" si="31"/>
        <v>0</v>
      </c>
      <c r="JR146" s="89">
        <f t="shared" si="31"/>
        <v>0</v>
      </c>
      <c r="JS146" s="89">
        <f t="shared" si="31"/>
        <v>0</v>
      </c>
      <c r="JT146" s="89">
        <f t="shared" si="31"/>
        <v>0</v>
      </c>
      <c r="JU146" s="89">
        <f t="shared" si="31"/>
        <v>0</v>
      </c>
      <c r="JV146" s="89"/>
      <c r="JW146" s="89">
        <f t="shared" si="29"/>
        <v>0</v>
      </c>
      <c r="JX146" s="89">
        <f t="shared" si="27"/>
        <v>0</v>
      </c>
      <c r="JY146" s="89">
        <f t="shared" si="27"/>
        <v>0</v>
      </c>
      <c r="JZ146" s="89">
        <f t="shared" si="27"/>
        <v>0</v>
      </c>
      <c r="KA146" s="89">
        <f t="shared" si="27"/>
        <v>0</v>
      </c>
      <c r="KB146" s="89">
        <f t="shared" si="27"/>
        <v>0</v>
      </c>
      <c r="KC146" s="89">
        <f t="shared" si="27"/>
        <v>0</v>
      </c>
      <c r="KD146" s="89">
        <f t="shared" si="27"/>
        <v>0</v>
      </c>
      <c r="KE146" s="89">
        <f t="shared" si="27"/>
        <v>0</v>
      </c>
      <c r="KF146" s="89"/>
      <c r="KG146" s="89">
        <f t="shared" si="33"/>
        <v>0</v>
      </c>
      <c r="KH146" s="705"/>
    </row>
    <row r="147" spans="2:294">
      <c r="B147" s="88" t="s">
        <v>140</v>
      </c>
      <c r="C147" s="88" t="s">
        <v>207</v>
      </c>
      <c r="D147" s="88" t="s">
        <v>37</v>
      </c>
      <c r="E147" s="713">
        <f t="shared" si="34"/>
        <v>0</v>
      </c>
      <c r="F147" s="75">
        <f>'2021 Trade Matrix'!F147-'2021 Sea Trade'!F147</f>
        <v>0</v>
      </c>
      <c r="G147" s="75">
        <f>'2021 Trade Matrix'!G147-'2021 Sea Trade'!G147</f>
        <v>0</v>
      </c>
      <c r="H147" s="75">
        <f>'2021 Trade Matrix'!H147-'2021 Sea Trade'!H147</f>
        <v>0</v>
      </c>
      <c r="I147" s="75">
        <f>'2021 Trade Matrix'!I147-'2021 Sea Trade'!I147</f>
        <v>0</v>
      </c>
      <c r="J147" s="75">
        <f>'2021 Trade Matrix'!J147-'2021 Sea Trade'!J147</f>
        <v>0</v>
      </c>
      <c r="K147" s="75">
        <f>'2021 Trade Matrix'!K147-'2021 Sea Trade'!K147</f>
        <v>0</v>
      </c>
      <c r="L147" s="75">
        <f>'2021 Trade Matrix'!L147-'2021 Sea Trade'!L147</f>
        <v>0</v>
      </c>
      <c r="M147" s="75">
        <f>'2021 Trade Matrix'!M147-'2021 Sea Trade'!M147</f>
        <v>0</v>
      </c>
      <c r="N147" s="75">
        <f>'2021 Trade Matrix'!N147-'2021 Sea Trade'!N147</f>
        <v>0</v>
      </c>
      <c r="O147" s="75">
        <f>'2021 Trade Matrix'!O147-'2021 Sea Trade'!O147</f>
        <v>0</v>
      </c>
      <c r="P147" s="75">
        <f>'2021 Trade Matrix'!P147-'2021 Sea Trade'!P147</f>
        <v>0</v>
      </c>
      <c r="Q147" s="75">
        <f>'2021 Trade Matrix'!Q147-'2021 Sea Trade'!Q147</f>
        <v>0</v>
      </c>
      <c r="R147" s="75">
        <f>'2021 Trade Matrix'!R147-'2021 Sea Trade'!R147</f>
        <v>0</v>
      </c>
      <c r="S147" s="75">
        <f>'2021 Trade Matrix'!S147-'2021 Sea Trade'!S147</f>
        <v>0</v>
      </c>
      <c r="T147" s="75">
        <f>'2021 Trade Matrix'!T147-'2021 Sea Trade'!T147</f>
        <v>0</v>
      </c>
      <c r="U147" s="75">
        <f>'2021 Trade Matrix'!U147-'2021 Sea Trade'!U147</f>
        <v>0</v>
      </c>
      <c r="V147" s="75">
        <f>'2021 Trade Matrix'!V147-'2021 Sea Trade'!V147</f>
        <v>0</v>
      </c>
      <c r="W147" s="75">
        <f>'2021 Trade Matrix'!W147-'2021 Sea Trade'!W147</f>
        <v>0</v>
      </c>
      <c r="X147" s="75">
        <f>'2021 Trade Matrix'!X147-'2021 Sea Trade'!X147</f>
        <v>0</v>
      </c>
      <c r="Y147" s="75">
        <f>'2021 Trade Matrix'!Y147-'2021 Sea Trade'!Y147</f>
        <v>0</v>
      </c>
      <c r="Z147" s="75">
        <f>'2021 Trade Matrix'!Z147-'2021 Sea Trade'!Z147</f>
        <v>0</v>
      </c>
      <c r="AA147" s="75">
        <f>'2021 Trade Matrix'!AA147-'2021 Sea Trade'!AA147</f>
        <v>0</v>
      </c>
      <c r="AB147" s="75">
        <f>'2021 Trade Matrix'!AB147-'2021 Sea Trade'!AB147</f>
        <v>0</v>
      </c>
      <c r="AC147" s="75">
        <f>'2021 Trade Matrix'!AC147-'2021 Sea Trade'!AC147</f>
        <v>0</v>
      </c>
      <c r="AD147" s="75">
        <f>'2021 Trade Matrix'!AD147-'2021 Sea Trade'!AD147</f>
        <v>0</v>
      </c>
      <c r="AE147" s="75">
        <f>'2021 Trade Matrix'!AE147-'2021 Sea Trade'!AE147</f>
        <v>0</v>
      </c>
      <c r="AF147" s="75">
        <f>'2021 Trade Matrix'!AF147-'2021 Sea Trade'!AF147</f>
        <v>0</v>
      </c>
      <c r="AG147" s="75">
        <f>'2021 Trade Matrix'!AG147-'2021 Sea Trade'!AG147</f>
        <v>0</v>
      </c>
      <c r="AH147" s="75">
        <f>'2021 Trade Matrix'!AH147-'2021 Sea Trade'!AH147</f>
        <v>0</v>
      </c>
      <c r="AI147" s="75">
        <f>'2021 Trade Matrix'!AI147-'2021 Sea Trade'!AI147</f>
        <v>0</v>
      </c>
      <c r="AJ147" s="75">
        <f>'2021 Trade Matrix'!AJ147-'2021 Sea Trade'!AJ147</f>
        <v>0</v>
      </c>
      <c r="AK147" s="75">
        <f>'2021 Trade Matrix'!AK147-'2021 Sea Trade'!AK147</f>
        <v>0</v>
      </c>
      <c r="AL147" s="75">
        <f>'2021 Trade Matrix'!AL147-'2021 Sea Trade'!AL147</f>
        <v>0</v>
      </c>
      <c r="AM147" s="75">
        <f>'2021 Trade Matrix'!AM147-'2021 Sea Trade'!AM147</f>
        <v>0</v>
      </c>
      <c r="AN147" s="75">
        <f>'2021 Trade Matrix'!AN147-'2021 Sea Trade'!AN147</f>
        <v>0</v>
      </c>
      <c r="AO147" s="75">
        <f>'2021 Trade Matrix'!AO147-'2021 Sea Trade'!AO147</f>
        <v>0</v>
      </c>
      <c r="AP147" s="75">
        <f>'2021 Trade Matrix'!AP147-'2021 Sea Trade'!AP147</f>
        <v>0</v>
      </c>
      <c r="AQ147" s="75">
        <f>'2021 Trade Matrix'!AQ147-'2021 Sea Trade'!AQ147</f>
        <v>0</v>
      </c>
      <c r="AR147" s="75">
        <f>'2021 Trade Matrix'!AR147-'2021 Sea Trade'!AR147</f>
        <v>0</v>
      </c>
      <c r="AS147" s="75">
        <f>'2021 Trade Matrix'!AS147-'2021 Sea Trade'!AS147</f>
        <v>0</v>
      </c>
      <c r="AT147" s="75">
        <f>'2021 Trade Matrix'!AT147-'2021 Sea Trade'!AT147</f>
        <v>0</v>
      </c>
      <c r="AU147" s="75">
        <f>'2021 Trade Matrix'!AU147-'2021 Sea Trade'!AU147</f>
        <v>0</v>
      </c>
      <c r="AV147" s="75">
        <f>'2021 Trade Matrix'!AV147-'2021 Sea Trade'!AV147</f>
        <v>0</v>
      </c>
      <c r="AW147" s="75">
        <f>'2021 Trade Matrix'!AW147-'2021 Sea Trade'!AW147</f>
        <v>0</v>
      </c>
      <c r="AX147" s="75">
        <f>'2021 Trade Matrix'!AX147-'2021 Sea Trade'!AX147</f>
        <v>0</v>
      </c>
      <c r="AY147" s="75">
        <f>'2021 Trade Matrix'!AY147-'2021 Sea Trade'!AY147</f>
        <v>0</v>
      </c>
      <c r="AZ147" s="75">
        <f>'2021 Trade Matrix'!AZ147-'2021 Sea Trade'!AZ147</f>
        <v>0</v>
      </c>
      <c r="BA147" s="75">
        <f>'2021 Trade Matrix'!BA147-'2021 Sea Trade'!BA147</f>
        <v>0</v>
      </c>
      <c r="BB147" s="75">
        <f>'2021 Trade Matrix'!BB147-'2021 Sea Trade'!BB147</f>
        <v>0</v>
      </c>
      <c r="BC147" s="75">
        <f>'2021 Trade Matrix'!BC147-'2021 Sea Trade'!BC147</f>
        <v>0</v>
      </c>
      <c r="BD147" s="75">
        <f>'2021 Trade Matrix'!BD147-'2021 Sea Trade'!BD147</f>
        <v>0</v>
      </c>
      <c r="BE147" s="75">
        <f>'2021 Trade Matrix'!BE147-'2021 Sea Trade'!BE147</f>
        <v>0</v>
      </c>
      <c r="BF147" s="75">
        <f>'2021 Trade Matrix'!BF147-'2021 Sea Trade'!BF147</f>
        <v>0</v>
      </c>
      <c r="BG147" s="75">
        <f>'2021 Trade Matrix'!BG147-'2021 Sea Trade'!BG147</f>
        <v>0</v>
      </c>
      <c r="BH147" s="75">
        <f>'2021 Trade Matrix'!BH147-'2021 Sea Trade'!BH147</f>
        <v>0</v>
      </c>
      <c r="BI147" s="75">
        <f>'2021 Trade Matrix'!BI147-'2021 Sea Trade'!BI147</f>
        <v>0</v>
      </c>
      <c r="BJ147" s="75">
        <f>'2021 Trade Matrix'!BJ147-'2021 Sea Trade'!BJ147</f>
        <v>0</v>
      </c>
      <c r="BK147" s="75">
        <f>'2021 Trade Matrix'!BK147-'2021 Sea Trade'!BK147</f>
        <v>0</v>
      </c>
      <c r="BL147" s="75">
        <f>'2021 Trade Matrix'!BL147-'2021 Sea Trade'!BL147</f>
        <v>0</v>
      </c>
      <c r="BM147" s="75">
        <f>'2021 Trade Matrix'!BM147-'2021 Sea Trade'!BM147</f>
        <v>0</v>
      </c>
      <c r="BN147" s="75">
        <f>'2021 Trade Matrix'!BN147-'2021 Sea Trade'!BN147</f>
        <v>0</v>
      </c>
      <c r="BO147" s="75">
        <f>'2021 Trade Matrix'!BO147-'2021 Sea Trade'!BO147</f>
        <v>0</v>
      </c>
      <c r="BP147" s="75">
        <f>'2021 Trade Matrix'!BP147-'2021 Sea Trade'!BP147</f>
        <v>0</v>
      </c>
      <c r="BQ147" s="75">
        <f>'2021 Trade Matrix'!BQ147-'2021 Sea Trade'!BQ147</f>
        <v>0</v>
      </c>
      <c r="BR147" s="75">
        <f>'2021 Trade Matrix'!BR147-'2021 Sea Trade'!BR147</f>
        <v>0</v>
      </c>
      <c r="BS147" s="75">
        <f>'2021 Trade Matrix'!BS147-'2021 Sea Trade'!BS147</f>
        <v>0</v>
      </c>
      <c r="BT147" s="75">
        <f>'2021 Trade Matrix'!BT147-'2021 Sea Trade'!BT147</f>
        <v>0</v>
      </c>
      <c r="BU147" s="75">
        <f>'2021 Trade Matrix'!BU147-'2021 Sea Trade'!BU147</f>
        <v>0</v>
      </c>
      <c r="BV147" s="75">
        <f>'2021 Trade Matrix'!BV147-'2021 Sea Trade'!BV147</f>
        <v>0</v>
      </c>
      <c r="BW147" s="75">
        <f>'2021 Trade Matrix'!BW147-'2021 Sea Trade'!BW147</f>
        <v>0</v>
      </c>
      <c r="BX147" s="75">
        <f>'2021 Trade Matrix'!BX147-'2021 Sea Trade'!BX147</f>
        <v>0</v>
      </c>
      <c r="BY147" s="75">
        <f>'2021 Trade Matrix'!BY147-'2021 Sea Trade'!BY147</f>
        <v>0</v>
      </c>
      <c r="BZ147" s="75">
        <f>'2021 Trade Matrix'!BZ147-'2021 Sea Trade'!BZ147</f>
        <v>0</v>
      </c>
      <c r="CA147" s="75">
        <f>'2021 Trade Matrix'!CA147-'2021 Sea Trade'!CA147</f>
        <v>0</v>
      </c>
      <c r="CB147" s="75">
        <f>'2021 Trade Matrix'!CB147-'2021 Sea Trade'!CB147</f>
        <v>0</v>
      </c>
      <c r="CC147" s="75">
        <f>'2021 Trade Matrix'!CC147-'2021 Sea Trade'!CC147</f>
        <v>0</v>
      </c>
      <c r="CD147" s="75">
        <f>'2021 Trade Matrix'!CD147-'2021 Sea Trade'!CD147</f>
        <v>0</v>
      </c>
      <c r="CE147" s="75">
        <f>'2021 Trade Matrix'!CE147-'2021 Sea Trade'!CE147</f>
        <v>0</v>
      </c>
      <c r="CF147" s="75">
        <f>'2021 Trade Matrix'!CF147-'2021 Sea Trade'!CF147</f>
        <v>0</v>
      </c>
      <c r="CG147" s="75">
        <f>'2021 Trade Matrix'!CG147-'2021 Sea Trade'!CG147</f>
        <v>0</v>
      </c>
      <c r="CH147" s="75">
        <f>'2021 Trade Matrix'!CH147-'2021 Sea Trade'!CH147</f>
        <v>0</v>
      </c>
      <c r="CI147" s="75">
        <f>'2021 Trade Matrix'!CI147-'2021 Sea Trade'!CI147</f>
        <v>0</v>
      </c>
      <c r="CJ147" s="75">
        <f>'2021 Trade Matrix'!CJ147-'2021 Sea Trade'!CJ147</f>
        <v>0</v>
      </c>
      <c r="CK147" s="75">
        <f>'2021 Trade Matrix'!CK147-'2021 Sea Trade'!CK147</f>
        <v>0</v>
      </c>
      <c r="CL147" s="75">
        <f>'2021 Trade Matrix'!CL147-'2021 Sea Trade'!CL147</f>
        <v>0</v>
      </c>
      <c r="CM147" s="75">
        <f>'2021 Trade Matrix'!CM147-'2021 Sea Trade'!CM147</f>
        <v>0</v>
      </c>
      <c r="CN147" s="75">
        <f>'2021 Trade Matrix'!CN147-'2021 Sea Trade'!CN147</f>
        <v>0</v>
      </c>
      <c r="CO147" s="75">
        <f>'2021 Trade Matrix'!CO147-'2021 Sea Trade'!CO147</f>
        <v>0</v>
      </c>
      <c r="CP147" s="75">
        <f>'2021 Trade Matrix'!CP147-'2021 Sea Trade'!CP147</f>
        <v>0</v>
      </c>
      <c r="CQ147" s="75">
        <f>'2021 Trade Matrix'!CQ147-'2021 Sea Trade'!CQ147</f>
        <v>0</v>
      </c>
      <c r="CR147" s="75">
        <f>'2021 Trade Matrix'!CR147-'2021 Sea Trade'!CR147</f>
        <v>0</v>
      </c>
      <c r="CS147" s="75">
        <f>'2021 Trade Matrix'!CS147-'2021 Sea Trade'!CS147</f>
        <v>0</v>
      </c>
      <c r="CT147" s="75">
        <f>'2021 Trade Matrix'!CT147-'2021 Sea Trade'!CT147</f>
        <v>0</v>
      </c>
      <c r="CU147" s="75">
        <f>'2021 Trade Matrix'!CU147-'2021 Sea Trade'!CU147</f>
        <v>0</v>
      </c>
      <c r="CV147" s="75">
        <f>'2021 Trade Matrix'!CV147-'2021 Sea Trade'!CV147</f>
        <v>0</v>
      </c>
      <c r="CW147" s="75">
        <f>'2021 Trade Matrix'!CW147-'2021 Sea Trade'!CW147</f>
        <v>0</v>
      </c>
      <c r="CX147" s="75">
        <f>'2021 Trade Matrix'!CX147-'2021 Sea Trade'!CX147</f>
        <v>0</v>
      </c>
      <c r="CY147" s="75">
        <f>'2021 Trade Matrix'!CY147-'2021 Sea Trade'!CY147</f>
        <v>0</v>
      </c>
      <c r="CZ147" s="75">
        <f>'2021 Trade Matrix'!CZ147-'2021 Sea Trade'!CZ147</f>
        <v>0</v>
      </c>
      <c r="DA147" s="75">
        <f>'2021 Trade Matrix'!DA147-'2021 Sea Trade'!DA147</f>
        <v>0</v>
      </c>
      <c r="DB147" s="75">
        <f>'2021 Trade Matrix'!DB147-'2021 Sea Trade'!DB147</f>
        <v>0</v>
      </c>
      <c r="DC147" s="75">
        <f>'2021 Trade Matrix'!DC147-'2021 Sea Trade'!DC147</f>
        <v>0</v>
      </c>
      <c r="DD147" s="75">
        <f>'2021 Trade Matrix'!DD147-'2021 Sea Trade'!DD147</f>
        <v>0</v>
      </c>
      <c r="DE147" s="75">
        <f>'2021 Trade Matrix'!DE147-'2021 Sea Trade'!DE147</f>
        <v>0</v>
      </c>
      <c r="DF147" s="75">
        <f>'2021 Trade Matrix'!DF147-'2021 Sea Trade'!DF147</f>
        <v>0</v>
      </c>
      <c r="DG147" s="75">
        <f>'2021 Trade Matrix'!DG147-'2021 Sea Trade'!DG147</f>
        <v>0</v>
      </c>
      <c r="DH147" s="75">
        <f>'2021 Trade Matrix'!DH147-'2021 Sea Trade'!DH147</f>
        <v>0</v>
      </c>
      <c r="DI147" s="75">
        <f>'2021 Trade Matrix'!DI147-'2021 Sea Trade'!DI147</f>
        <v>0</v>
      </c>
      <c r="DJ147" s="75">
        <f>'2021 Trade Matrix'!DJ147-'2021 Sea Trade'!DJ147</f>
        <v>0</v>
      </c>
      <c r="DK147" s="75">
        <f>'2021 Trade Matrix'!DK147-'2021 Sea Trade'!DK147</f>
        <v>0</v>
      </c>
      <c r="DL147" s="75">
        <f>'2021 Trade Matrix'!DL147-'2021 Sea Trade'!DL147</f>
        <v>0</v>
      </c>
      <c r="DM147" s="75">
        <f>'2021 Trade Matrix'!DM147-'2021 Sea Trade'!DM147</f>
        <v>0</v>
      </c>
      <c r="DN147" s="75">
        <f>'2021 Trade Matrix'!DN147-'2021 Sea Trade'!DN147</f>
        <v>0</v>
      </c>
      <c r="DO147" s="75">
        <f>'2021 Trade Matrix'!DO147-'2021 Sea Trade'!DO147</f>
        <v>0</v>
      </c>
      <c r="DP147" s="75">
        <f>'2021 Trade Matrix'!DP147-'2021 Sea Trade'!DP147</f>
        <v>0</v>
      </c>
      <c r="DQ147" s="75">
        <f>'2021 Trade Matrix'!DQ147-'2021 Sea Trade'!DQ147</f>
        <v>0</v>
      </c>
      <c r="DR147" s="75">
        <f>'2021 Trade Matrix'!DR147-'2021 Sea Trade'!DR147</f>
        <v>0</v>
      </c>
      <c r="DS147" s="75">
        <f>'2021 Trade Matrix'!DS147-'2021 Sea Trade'!DS147</f>
        <v>0</v>
      </c>
      <c r="DT147" s="75">
        <f>'2021 Trade Matrix'!DT147-'2021 Sea Trade'!DT147</f>
        <v>0</v>
      </c>
      <c r="DU147" s="75">
        <f>'2021 Trade Matrix'!DU147-'2021 Sea Trade'!DU147</f>
        <v>0</v>
      </c>
      <c r="DV147" s="75">
        <f>'2021 Trade Matrix'!DV147-'2021 Sea Trade'!DV147</f>
        <v>0</v>
      </c>
      <c r="DW147" s="75">
        <f>'2021 Trade Matrix'!DW147-'2021 Sea Trade'!DW147</f>
        <v>0</v>
      </c>
      <c r="DX147" s="75">
        <f>'2021 Trade Matrix'!DX147-'2021 Sea Trade'!DX147</f>
        <v>0</v>
      </c>
      <c r="DY147" s="75">
        <f>'2021 Trade Matrix'!DY147-'2021 Sea Trade'!DY147</f>
        <v>0</v>
      </c>
      <c r="DZ147" s="75">
        <f>'2021 Trade Matrix'!DZ147-'2021 Sea Trade'!DZ147</f>
        <v>0</v>
      </c>
      <c r="EA147" s="75">
        <f>'2021 Trade Matrix'!EA147-'2021 Sea Trade'!EA147</f>
        <v>0</v>
      </c>
      <c r="EB147" s="75">
        <f>'2021 Trade Matrix'!EB147-'2021 Sea Trade'!EB147</f>
        <v>0</v>
      </c>
      <c r="EC147" s="75">
        <f>'2021 Trade Matrix'!EC147-'2021 Sea Trade'!EC147</f>
        <v>0</v>
      </c>
      <c r="ED147" s="75">
        <f>'2021 Trade Matrix'!ED147-'2021 Sea Trade'!ED147</f>
        <v>0</v>
      </c>
      <c r="EE147" s="75">
        <f>'2021 Trade Matrix'!EE147-'2021 Sea Trade'!EE147</f>
        <v>0</v>
      </c>
      <c r="EF147" s="75">
        <f>'2021 Trade Matrix'!EF147-'2021 Sea Trade'!EF147</f>
        <v>0</v>
      </c>
      <c r="EG147" s="75">
        <f>'2021 Trade Matrix'!EG147-'2021 Sea Trade'!EG147</f>
        <v>0</v>
      </c>
      <c r="EH147" s="75">
        <f>'2021 Trade Matrix'!EH147-'2021 Sea Trade'!EH147</f>
        <v>0</v>
      </c>
      <c r="EI147" s="75">
        <f>'2021 Trade Matrix'!EI147-'2021 Sea Trade'!EI147</f>
        <v>0</v>
      </c>
      <c r="EJ147" s="75">
        <f>'2021 Trade Matrix'!EJ147-'2021 Sea Trade'!EJ147</f>
        <v>0</v>
      </c>
      <c r="EK147" s="75">
        <f>'2021 Trade Matrix'!EK147-'2021 Sea Trade'!EK147</f>
        <v>0</v>
      </c>
      <c r="EL147" s="75">
        <f>'2021 Trade Matrix'!EL147-'2021 Sea Trade'!EL147</f>
        <v>0</v>
      </c>
      <c r="EM147" s="75">
        <f>'2021 Trade Matrix'!EM147-'2021 Sea Trade'!EM147</f>
        <v>0</v>
      </c>
      <c r="EN147" s="75">
        <f>'2021 Trade Matrix'!EN147-'2021 Sea Trade'!EN147</f>
        <v>0</v>
      </c>
      <c r="EO147" s="75">
        <f>'2021 Trade Matrix'!EO147-'2021 Sea Trade'!EO147</f>
        <v>0</v>
      </c>
      <c r="EP147" s="75">
        <f>'2021 Trade Matrix'!EP147-'2021 Sea Trade'!EP147</f>
        <v>0</v>
      </c>
      <c r="EQ147" s="75">
        <f>'2021 Trade Matrix'!EQ147-'2021 Sea Trade'!EQ147</f>
        <v>0</v>
      </c>
      <c r="ER147" s="75">
        <f>'2021 Trade Matrix'!ER147-'2021 Sea Trade'!ER147</f>
        <v>0</v>
      </c>
      <c r="ES147" s="75">
        <f>'2021 Trade Matrix'!ES147-'2021 Sea Trade'!ES147</f>
        <v>0</v>
      </c>
      <c r="ET147" s="75">
        <f>'2021 Trade Matrix'!ET147-'2021 Sea Trade'!ET147</f>
        <v>0</v>
      </c>
      <c r="EU147" s="75">
        <f>'2021 Trade Matrix'!EU147-'2021 Sea Trade'!EU147</f>
        <v>0</v>
      </c>
      <c r="EV147" s="75">
        <f>'2021 Trade Matrix'!EV147-'2021 Sea Trade'!EV147</f>
        <v>0</v>
      </c>
      <c r="EW147" s="75">
        <f>'2021 Trade Matrix'!EW147-'2021 Sea Trade'!EW147</f>
        <v>0</v>
      </c>
      <c r="EX147" s="75">
        <f>'2021 Trade Matrix'!EX147-'2021 Sea Trade'!EX147</f>
        <v>0</v>
      </c>
      <c r="EY147" s="75">
        <f>'2021 Trade Matrix'!EY147-'2021 Sea Trade'!EY147</f>
        <v>0</v>
      </c>
      <c r="EZ147" s="75">
        <f>'2021 Trade Matrix'!EZ147-'2021 Sea Trade'!EZ147</f>
        <v>0</v>
      </c>
      <c r="FA147" s="75">
        <f>'2021 Trade Matrix'!FA147-'2021 Sea Trade'!FA147</f>
        <v>0</v>
      </c>
      <c r="FB147" s="75">
        <f>'2021 Trade Matrix'!FB147-'2021 Sea Trade'!FB147</f>
        <v>0</v>
      </c>
      <c r="FC147" s="75">
        <f>'2021 Trade Matrix'!FC147-'2021 Sea Trade'!FC147</f>
        <v>0</v>
      </c>
      <c r="FD147" s="75">
        <f>'2021 Trade Matrix'!FD147-'2021 Sea Trade'!FD147</f>
        <v>0</v>
      </c>
      <c r="FE147" s="75">
        <f>'2021 Trade Matrix'!FE147-'2021 Sea Trade'!FE147</f>
        <v>0</v>
      </c>
      <c r="FF147" s="75">
        <f>'2021 Trade Matrix'!FF147-'2021 Sea Trade'!FF147</f>
        <v>0</v>
      </c>
      <c r="FG147" s="75">
        <f>'2021 Trade Matrix'!FG147-'2021 Sea Trade'!FG147</f>
        <v>0</v>
      </c>
      <c r="FH147" s="75">
        <f>'2021 Trade Matrix'!FH147-'2021 Sea Trade'!FH147</f>
        <v>0</v>
      </c>
      <c r="FI147" s="75">
        <f>'2021 Trade Matrix'!FI147-'2021 Sea Trade'!FI147</f>
        <v>0</v>
      </c>
      <c r="FJ147" s="75">
        <f>'2021 Trade Matrix'!FJ147-'2021 Sea Trade'!FJ147</f>
        <v>0</v>
      </c>
      <c r="FK147" s="75">
        <f>'2021 Trade Matrix'!FK147-'2021 Sea Trade'!FK147</f>
        <v>0</v>
      </c>
      <c r="FL147" s="75">
        <f>'2021 Trade Matrix'!FL147-'2021 Sea Trade'!FL147</f>
        <v>0</v>
      </c>
      <c r="FM147" s="75">
        <f>'2021 Trade Matrix'!FM147-'2021 Sea Trade'!FM147</f>
        <v>0</v>
      </c>
      <c r="FN147" s="75">
        <f>'2021 Trade Matrix'!FN147-'2021 Sea Trade'!FN147</f>
        <v>0</v>
      </c>
      <c r="FO147" s="75">
        <f>'2021 Trade Matrix'!FO147-'2021 Sea Trade'!FO147</f>
        <v>0</v>
      </c>
      <c r="FP147" s="75">
        <f>'2021 Trade Matrix'!FP147-'2021 Sea Trade'!FP147</f>
        <v>0</v>
      </c>
      <c r="FQ147" s="75">
        <f>'2021 Trade Matrix'!FQ147-'2021 Sea Trade'!FQ147</f>
        <v>0</v>
      </c>
      <c r="FR147" s="75">
        <f>'2021 Trade Matrix'!FR147-'2021 Sea Trade'!FR147</f>
        <v>0</v>
      </c>
      <c r="FS147" s="75">
        <f>'2021 Trade Matrix'!FS147-'2021 Sea Trade'!FS147</f>
        <v>0</v>
      </c>
      <c r="FT147" s="75">
        <f>'2021 Trade Matrix'!FT147-'2021 Sea Trade'!FT147</f>
        <v>0</v>
      </c>
      <c r="FU147" s="75">
        <f>'2021 Trade Matrix'!FU147-'2021 Sea Trade'!FU147</f>
        <v>0</v>
      </c>
      <c r="FV147" s="75">
        <f>'2021 Trade Matrix'!FV147-'2021 Sea Trade'!FV147</f>
        <v>0</v>
      </c>
      <c r="FW147" s="75">
        <f>'2021 Trade Matrix'!FW147-'2021 Sea Trade'!FW147</f>
        <v>0</v>
      </c>
      <c r="FX147" s="75">
        <f>'2021 Trade Matrix'!FX147-'2021 Sea Trade'!FX147</f>
        <v>0</v>
      </c>
      <c r="FY147" s="75">
        <f>'2021 Trade Matrix'!FY147-'2021 Sea Trade'!FY147</f>
        <v>0</v>
      </c>
      <c r="FZ147" s="75">
        <f>'2021 Trade Matrix'!FZ147-'2021 Sea Trade'!FZ147</f>
        <v>0</v>
      </c>
      <c r="GA147" s="75">
        <f>'2021 Trade Matrix'!GA147-'2021 Sea Trade'!GA147</f>
        <v>0</v>
      </c>
      <c r="GB147" s="75">
        <f>'2021 Trade Matrix'!GB147-'2021 Sea Trade'!GB147</f>
        <v>0</v>
      </c>
      <c r="GC147" s="75">
        <f>'2021 Trade Matrix'!GC147-'2021 Sea Trade'!GC147</f>
        <v>0</v>
      </c>
      <c r="GD147" s="75">
        <f>'2021 Trade Matrix'!GD147-'2021 Sea Trade'!GD147</f>
        <v>0</v>
      </c>
      <c r="GE147" s="75">
        <f>'2021 Trade Matrix'!GE147-'2021 Sea Trade'!GE147</f>
        <v>0</v>
      </c>
      <c r="GF147" s="75">
        <f>'2021 Trade Matrix'!GF147-'2021 Sea Trade'!GF147</f>
        <v>0</v>
      </c>
      <c r="GG147" s="75">
        <f>'2021 Trade Matrix'!GG147-'2021 Sea Trade'!GG147</f>
        <v>0</v>
      </c>
      <c r="GH147" s="75">
        <f>'2021 Trade Matrix'!GH147-'2021 Sea Trade'!GH147</f>
        <v>0</v>
      </c>
      <c r="GI147" s="75">
        <f>'2021 Trade Matrix'!GI147-'2021 Sea Trade'!GI147</f>
        <v>0</v>
      </c>
      <c r="GJ147" s="75">
        <f>'2021 Trade Matrix'!GJ147-'2021 Sea Trade'!GJ147</f>
        <v>0</v>
      </c>
      <c r="GK147" s="75">
        <f>'2021 Trade Matrix'!GK147-'2021 Sea Trade'!GK147</f>
        <v>0</v>
      </c>
      <c r="GL147" s="75">
        <f>'2021 Trade Matrix'!GL147-'2021 Sea Trade'!GL147</f>
        <v>0</v>
      </c>
      <c r="GM147" s="75">
        <f>'2021 Trade Matrix'!GM147-'2021 Sea Trade'!GM147</f>
        <v>0</v>
      </c>
      <c r="GN147" s="75">
        <f>'2021 Trade Matrix'!GN147-'2021 Sea Trade'!GN147</f>
        <v>0</v>
      </c>
      <c r="GO147" s="75">
        <f>'2021 Trade Matrix'!GO147-'2021 Sea Trade'!GO147</f>
        <v>0</v>
      </c>
      <c r="GP147" s="75">
        <f>'2021 Trade Matrix'!GP147-'2021 Sea Trade'!GP147</f>
        <v>0</v>
      </c>
      <c r="GQ147" s="75">
        <f>'2021 Trade Matrix'!GQ147-'2021 Sea Trade'!GQ147</f>
        <v>0</v>
      </c>
      <c r="GR147" s="75">
        <f>'2021 Trade Matrix'!GR147-'2021 Sea Trade'!GR147</f>
        <v>0</v>
      </c>
      <c r="GS147" s="75">
        <f>'2021 Trade Matrix'!GS147-'2021 Sea Trade'!GS147</f>
        <v>0</v>
      </c>
      <c r="GT147" s="75">
        <f>'2021 Trade Matrix'!GT147-'2021 Sea Trade'!GT147</f>
        <v>0</v>
      </c>
      <c r="GU147" s="75">
        <f>'2021 Trade Matrix'!GU147-'2021 Sea Trade'!GU147</f>
        <v>0</v>
      </c>
      <c r="GV147" s="75">
        <f>'2021 Trade Matrix'!GV147-'2021 Sea Trade'!GV147</f>
        <v>0</v>
      </c>
      <c r="GW147" s="75">
        <f>'2021 Trade Matrix'!GW147-'2021 Sea Trade'!GW147</f>
        <v>0</v>
      </c>
      <c r="GX147" s="75">
        <f>'2021 Trade Matrix'!GX147-'2021 Sea Trade'!GX147</f>
        <v>0</v>
      </c>
      <c r="GY147" s="75">
        <f>'2021 Trade Matrix'!GY147-'2021 Sea Trade'!GY147</f>
        <v>0</v>
      </c>
      <c r="GZ147" s="75">
        <f>'2021 Trade Matrix'!GZ147-'2021 Sea Trade'!GZ147</f>
        <v>0</v>
      </c>
      <c r="HA147" s="75">
        <f>'2021 Trade Matrix'!HA147-'2021 Sea Trade'!HA147</f>
        <v>0</v>
      </c>
      <c r="HB147" s="75">
        <f>'2021 Trade Matrix'!HB147-'2021 Sea Trade'!HB147</f>
        <v>0</v>
      </c>
      <c r="HC147" s="75">
        <f>'2021 Trade Matrix'!HC147-'2021 Sea Trade'!HC147</f>
        <v>0</v>
      </c>
      <c r="HD147" s="75">
        <f>'2021 Trade Matrix'!HD147-'2021 Sea Trade'!HD147</f>
        <v>0</v>
      </c>
      <c r="HE147" s="75">
        <f>'2021 Trade Matrix'!HE147-'2021 Sea Trade'!HE147</f>
        <v>0</v>
      </c>
      <c r="HF147" s="75">
        <f>'2021 Trade Matrix'!HF147-'2021 Sea Trade'!HF147</f>
        <v>0</v>
      </c>
      <c r="HG147" s="75">
        <f>'2021 Trade Matrix'!HG147-'2021 Sea Trade'!HG147</f>
        <v>0</v>
      </c>
      <c r="HH147" s="75">
        <f>'2021 Trade Matrix'!HH147-'2021 Sea Trade'!HH147</f>
        <v>0</v>
      </c>
      <c r="HI147" s="75">
        <f>'2021 Trade Matrix'!HI147-'2021 Sea Trade'!HI147</f>
        <v>0</v>
      </c>
      <c r="HJ147" s="75">
        <f>'2021 Trade Matrix'!HJ147-'2021 Sea Trade'!HJ147</f>
        <v>0</v>
      </c>
      <c r="HK147" s="75">
        <f>'2021 Trade Matrix'!HK147-'2021 Sea Trade'!HK147</f>
        <v>0</v>
      </c>
      <c r="HL147" s="75">
        <f>'2021 Trade Matrix'!HL147-'2021 Sea Trade'!HL147</f>
        <v>0</v>
      </c>
      <c r="HM147" s="75">
        <f>'2021 Trade Matrix'!HM147-'2021 Sea Trade'!HM147</f>
        <v>0</v>
      </c>
      <c r="HN147" s="75">
        <f>'2021 Trade Matrix'!HN147-'2021 Sea Trade'!HN147</f>
        <v>0</v>
      </c>
      <c r="HO147" s="75">
        <f>'2021 Trade Matrix'!HO147-'2021 Sea Trade'!HO147</f>
        <v>0</v>
      </c>
      <c r="HP147" s="75">
        <f>'2021 Trade Matrix'!HP147-'2021 Sea Trade'!HP147</f>
        <v>0</v>
      </c>
      <c r="HQ147" s="75">
        <f>'2021 Trade Matrix'!HQ147-'2021 Sea Trade'!HQ147</f>
        <v>0</v>
      </c>
      <c r="HR147" s="75">
        <f>'2021 Trade Matrix'!HR147-'2021 Sea Trade'!HR147</f>
        <v>0</v>
      </c>
      <c r="HS147" s="75">
        <f>'2021 Trade Matrix'!HS147-'2021 Sea Trade'!HS147</f>
        <v>0</v>
      </c>
      <c r="HT147" s="75">
        <f>'2021 Trade Matrix'!HT147-'2021 Sea Trade'!HT147</f>
        <v>0</v>
      </c>
      <c r="HU147" s="75">
        <f>'2021 Trade Matrix'!HU147-'2021 Sea Trade'!HU147</f>
        <v>0</v>
      </c>
      <c r="HV147" s="75">
        <f>'2021 Trade Matrix'!HV147-'2021 Sea Trade'!HV147</f>
        <v>0</v>
      </c>
      <c r="HW147" s="75">
        <f>'2021 Trade Matrix'!HW147-'2021 Sea Trade'!HW147</f>
        <v>0</v>
      </c>
      <c r="HX147" s="75">
        <f>'2021 Trade Matrix'!HX147-'2021 Sea Trade'!HX147</f>
        <v>0</v>
      </c>
      <c r="HY147" s="75">
        <f>'2021 Trade Matrix'!HY147-'2021 Sea Trade'!HY147</f>
        <v>0</v>
      </c>
      <c r="HZ147" s="75">
        <f>'2021 Trade Matrix'!HZ147-'2021 Sea Trade'!HZ147</f>
        <v>0</v>
      </c>
      <c r="IA147" s="75">
        <f>'2021 Trade Matrix'!IA147-'2021 Sea Trade'!IA147</f>
        <v>0</v>
      </c>
      <c r="IB147" s="75">
        <f>'2021 Trade Matrix'!IB147-'2021 Sea Trade'!IB147</f>
        <v>0</v>
      </c>
      <c r="IC147" s="75">
        <f>'2021 Trade Matrix'!IC147-'2021 Sea Trade'!IC147</f>
        <v>0</v>
      </c>
      <c r="ID147" s="75">
        <f>'2021 Trade Matrix'!ID147-'2021 Sea Trade'!ID147</f>
        <v>0</v>
      </c>
      <c r="IE147" s="75">
        <f>'2021 Trade Matrix'!IE147-'2021 Sea Trade'!IE147</f>
        <v>0</v>
      </c>
      <c r="IF147" s="75">
        <f>'2021 Trade Matrix'!IF147-'2021 Sea Trade'!IF147</f>
        <v>0</v>
      </c>
      <c r="IG147" s="75">
        <f>'2021 Trade Matrix'!IG147-'2021 Sea Trade'!IG147</f>
        <v>0</v>
      </c>
      <c r="IH147" s="75">
        <f>'2021 Trade Matrix'!IH147-'2021 Sea Trade'!IH147</f>
        <v>0</v>
      </c>
      <c r="II147" s="75">
        <f>'2021 Trade Matrix'!II147-'2021 Sea Trade'!II147</f>
        <v>0</v>
      </c>
      <c r="IJ147" s="75">
        <f>'2021 Trade Matrix'!IJ147-'2021 Sea Trade'!IJ147</f>
        <v>0</v>
      </c>
      <c r="IK147" s="75">
        <f>'2021 Trade Matrix'!IK147-'2021 Sea Trade'!IK147</f>
        <v>0</v>
      </c>
      <c r="IL147" s="75">
        <f>'2021 Trade Matrix'!IL147-'2021 Sea Trade'!IL147</f>
        <v>0</v>
      </c>
      <c r="IM147" s="75">
        <f>'2021 Trade Matrix'!IM147-'2021 Sea Trade'!IM147</f>
        <v>0</v>
      </c>
      <c r="IN147" s="75">
        <f>'2021 Trade Matrix'!IN147-'2021 Sea Trade'!IN147</f>
        <v>0</v>
      </c>
      <c r="IO147" s="75">
        <f>'2021 Trade Matrix'!IO147-'2021 Sea Trade'!IO147</f>
        <v>0</v>
      </c>
      <c r="IP147" s="75">
        <f>'2021 Trade Matrix'!IP147-'2021 Sea Trade'!IP147</f>
        <v>0</v>
      </c>
      <c r="IQ147" s="75">
        <f>'2021 Trade Matrix'!IQ147-'2021 Sea Trade'!IQ147</f>
        <v>0</v>
      </c>
      <c r="IR147" s="75">
        <f>'2021 Trade Matrix'!IR147-'2021 Sea Trade'!IR147</f>
        <v>0</v>
      </c>
      <c r="IS147" s="75">
        <f>'2021 Trade Matrix'!IS147-'2021 Sea Trade'!IS147</f>
        <v>0</v>
      </c>
      <c r="IT147" s="75">
        <f>'2021 Trade Matrix'!IT147-'2021 Sea Trade'!IT147</f>
        <v>0</v>
      </c>
      <c r="IU147" s="75">
        <f>'2021 Trade Matrix'!IU147-'2021 Sea Trade'!IU147</f>
        <v>0</v>
      </c>
      <c r="IV147" s="75">
        <f>'2021 Trade Matrix'!IV147-'2021 Sea Trade'!IV147</f>
        <v>0</v>
      </c>
      <c r="IW147" s="719"/>
      <c r="IX147" s="89">
        <f t="shared" si="32"/>
        <v>0</v>
      </c>
      <c r="IY147" s="89">
        <f t="shared" si="32"/>
        <v>0</v>
      </c>
      <c r="IZ147" s="89">
        <f t="shared" si="32"/>
        <v>0</v>
      </c>
      <c r="JA147" s="89">
        <f t="shared" si="32"/>
        <v>0</v>
      </c>
      <c r="JB147" s="89">
        <f t="shared" si="32"/>
        <v>0</v>
      </c>
      <c r="JC147" s="89">
        <f t="shared" si="32"/>
        <v>0</v>
      </c>
      <c r="JD147" s="89">
        <f t="shared" si="32"/>
        <v>0</v>
      </c>
      <c r="JE147" s="89">
        <f t="shared" si="32"/>
        <v>0</v>
      </c>
      <c r="JF147" s="89">
        <f t="shared" si="32"/>
        <v>0</v>
      </c>
      <c r="JG147" s="89">
        <f t="shared" si="32"/>
        <v>0</v>
      </c>
      <c r="JH147" s="89">
        <f t="shared" si="32"/>
        <v>0</v>
      </c>
      <c r="JI147" s="89">
        <f t="shared" si="32"/>
        <v>0</v>
      </c>
      <c r="JJ147" s="89">
        <f t="shared" si="32"/>
        <v>0</v>
      </c>
      <c r="JK147" s="89">
        <f t="shared" si="32"/>
        <v>0</v>
      </c>
      <c r="JL147" s="89">
        <f t="shared" si="32"/>
        <v>0</v>
      </c>
      <c r="JM147" s="89">
        <f t="shared" si="32"/>
        <v>0</v>
      </c>
      <c r="JN147" s="89">
        <f t="shared" si="31"/>
        <v>0</v>
      </c>
      <c r="JO147" s="89">
        <f t="shared" si="31"/>
        <v>0</v>
      </c>
      <c r="JP147" s="89">
        <f t="shared" si="31"/>
        <v>0</v>
      </c>
      <c r="JQ147" s="89">
        <f t="shared" si="31"/>
        <v>0</v>
      </c>
      <c r="JR147" s="89">
        <f t="shared" si="31"/>
        <v>0</v>
      </c>
      <c r="JS147" s="89">
        <f t="shared" si="31"/>
        <v>0</v>
      </c>
      <c r="JT147" s="89">
        <f t="shared" si="31"/>
        <v>0</v>
      </c>
      <c r="JU147" s="89">
        <f t="shared" si="31"/>
        <v>0</v>
      </c>
      <c r="JV147" s="89"/>
      <c r="JW147" s="89">
        <f t="shared" si="29"/>
        <v>0</v>
      </c>
      <c r="JX147" s="89">
        <f t="shared" si="27"/>
        <v>0</v>
      </c>
      <c r="JY147" s="89">
        <f t="shared" si="27"/>
        <v>0</v>
      </c>
      <c r="JZ147" s="89">
        <f t="shared" si="27"/>
        <v>0</v>
      </c>
      <c r="KA147" s="89">
        <f t="shared" si="27"/>
        <v>0</v>
      </c>
      <c r="KB147" s="89">
        <f t="shared" si="27"/>
        <v>0</v>
      </c>
      <c r="KC147" s="89">
        <f t="shared" si="27"/>
        <v>0</v>
      </c>
      <c r="KD147" s="89">
        <f t="shared" si="27"/>
        <v>0</v>
      </c>
      <c r="KE147" s="89">
        <f t="shared" si="27"/>
        <v>0</v>
      </c>
      <c r="KF147" s="89"/>
      <c r="KG147" s="89">
        <f t="shared" si="33"/>
        <v>0</v>
      </c>
      <c r="KH147" s="705"/>
    </row>
    <row r="148" spans="2:294">
      <c r="B148" s="88" t="s">
        <v>140</v>
      </c>
      <c r="C148" s="88" t="s">
        <v>207</v>
      </c>
      <c r="D148" s="88" t="s">
        <v>46</v>
      </c>
      <c r="E148" s="713">
        <f t="shared" si="34"/>
        <v>0</v>
      </c>
      <c r="F148" s="75">
        <f>'2021 Trade Matrix'!F148-'2021 Sea Trade'!F148</f>
        <v>0</v>
      </c>
      <c r="G148" s="75">
        <f>'2021 Trade Matrix'!G148-'2021 Sea Trade'!G148</f>
        <v>0</v>
      </c>
      <c r="H148" s="75">
        <f>'2021 Trade Matrix'!H148-'2021 Sea Trade'!H148</f>
        <v>0</v>
      </c>
      <c r="I148" s="75">
        <f>'2021 Trade Matrix'!I148-'2021 Sea Trade'!I148</f>
        <v>0</v>
      </c>
      <c r="J148" s="75">
        <f>'2021 Trade Matrix'!J148-'2021 Sea Trade'!J148</f>
        <v>0</v>
      </c>
      <c r="K148" s="75">
        <f>'2021 Trade Matrix'!K148-'2021 Sea Trade'!K148</f>
        <v>0</v>
      </c>
      <c r="L148" s="75">
        <f>'2021 Trade Matrix'!L148-'2021 Sea Trade'!L148</f>
        <v>0</v>
      </c>
      <c r="M148" s="75">
        <f>'2021 Trade Matrix'!M148-'2021 Sea Trade'!M148</f>
        <v>0</v>
      </c>
      <c r="N148" s="75">
        <f>'2021 Trade Matrix'!N148-'2021 Sea Trade'!N148</f>
        <v>0</v>
      </c>
      <c r="O148" s="75">
        <f>'2021 Trade Matrix'!O148-'2021 Sea Trade'!O148</f>
        <v>0</v>
      </c>
      <c r="P148" s="75">
        <f>'2021 Trade Matrix'!P148-'2021 Sea Trade'!P148</f>
        <v>0</v>
      </c>
      <c r="Q148" s="75">
        <f>'2021 Trade Matrix'!Q148-'2021 Sea Trade'!Q148</f>
        <v>0</v>
      </c>
      <c r="R148" s="75">
        <f>'2021 Trade Matrix'!R148-'2021 Sea Trade'!R148</f>
        <v>0</v>
      </c>
      <c r="S148" s="75">
        <f>'2021 Trade Matrix'!S148-'2021 Sea Trade'!S148</f>
        <v>0</v>
      </c>
      <c r="T148" s="75">
        <f>'2021 Trade Matrix'!T148-'2021 Sea Trade'!T148</f>
        <v>0</v>
      </c>
      <c r="U148" s="75">
        <f>'2021 Trade Matrix'!U148-'2021 Sea Trade'!U148</f>
        <v>0</v>
      </c>
      <c r="V148" s="75">
        <f>'2021 Trade Matrix'!V148-'2021 Sea Trade'!V148</f>
        <v>0</v>
      </c>
      <c r="W148" s="75">
        <f>'2021 Trade Matrix'!W148-'2021 Sea Trade'!W148</f>
        <v>0</v>
      </c>
      <c r="X148" s="75">
        <f>'2021 Trade Matrix'!X148-'2021 Sea Trade'!X148</f>
        <v>0</v>
      </c>
      <c r="Y148" s="75">
        <f>'2021 Trade Matrix'!Y148-'2021 Sea Trade'!Y148</f>
        <v>0</v>
      </c>
      <c r="Z148" s="75">
        <f>'2021 Trade Matrix'!Z148-'2021 Sea Trade'!Z148</f>
        <v>0</v>
      </c>
      <c r="AA148" s="75">
        <f>'2021 Trade Matrix'!AA148-'2021 Sea Trade'!AA148</f>
        <v>0</v>
      </c>
      <c r="AB148" s="75">
        <f>'2021 Trade Matrix'!AB148-'2021 Sea Trade'!AB148</f>
        <v>0</v>
      </c>
      <c r="AC148" s="75">
        <f>'2021 Trade Matrix'!AC148-'2021 Sea Trade'!AC148</f>
        <v>0</v>
      </c>
      <c r="AD148" s="75">
        <f>'2021 Trade Matrix'!AD148-'2021 Sea Trade'!AD148</f>
        <v>0</v>
      </c>
      <c r="AE148" s="75">
        <f>'2021 Trade Matrix'!AE148-'2021 Sea Trade'!AE148</f>
        <v>0</v>
      </c>
      <c r="AF148" s="75">
        <f>'2021 Trade Matrix'!AF148-'2021 Sea Trade'!AF148</f>
        <v>0</v>
      </c>
      <c r="AG148" s="75">
        <f>'2021 Trade Matrix'!AG148-'2021 Sea Trade'!AG148</f>
        <v>0</v>
      </c>
      <c r="AH148" s="75">
        <f>'2021 Trade Matrix'!AH148-'2021 Sea Trade'!AH148</f>
        <v>0</v>
      </c>
      <c r="AI148" s="75">
        <f>'2021 Trade Matrix'!AI148-'2021 Sea Trade'!AI148</f>
        <v>0</v>
      </c>
      <c r="AJ148" s="75">
        <f>'2021 Trade Matrix'!AJ148-'2021 Sea Trade'!AJ148</f>
        <v>0</v>
      </c>
      <c r="AK148" s="75">
        <f>'2021 Trade Matrix'!AK148-'2021 Sea Trade'!AK148</f>
        <v>0</v>
      </c>
      <c r="AL148" s="75">
        <f>'2021 Trade Matrix'!AL148-'2021 Sea Trade'!AL148</f>
        <v>0</v>
      </c>
      <c r="AM148" s="75">
        <f>'2021 Trade Matrix'!AM148-'2021 Sea Trade'!AM148</f>
        <v>0</v>
      </c>
      <c r="AN148" s="75">
        <f>'2021 Trade Matrix'!AN148-'2021 Sea Trade'!AN148</f>
        <v>0</v>
      </c>
      <c r="AO148" s="75">
        <f>'2021 Trade Matrix'!AO148-'2021 Sea Trade'!AO148</f>
        <v>0</v>
      </c>
      <c r="AP148" s="75">
        <f>'2021 Trade Matrix'!AP148-'2021 Sea Trade'!AP148</f>
        <v>0</v>
      </c>
      <c r="AQ148" s="75">
        <f>'2021 Trade Matrix'!AQ148-'2021 Sea Trade'!AQ148</f>
        <v>0</v>
      </c>
      <c r="AR148" s="75">
        <f>'2021 Trade Matrix'!AR148-'2021 Sea Trade'!AR148</f>
        <v>0</v>
      </c>
      <c r="AS148" s="75">
        <f>'2021 Trade Matrix'!AS148-'2021 Sea Trade'!AS148</f>
        <v>0</v>
      </c>
      <c r="AT148" s="75">
        <f>'2021 Trade Matrix'!AT148-'2021 Sea Trade'!AT148</f>
        <v>0</v>
      </c>
      <c r="AU148" s="75">
        <f>'2021 Trade Matrix'!AU148-'2021 Sea Trade'!AU148</f>
        <v>0</v>
      </c>
      <c r="AV148" s="75">
        <f>'2021 Trade Matrix'!AV148-'2021 Sea Trade'!AV148</f>
        <v>0</v>
      </c>
      <c r="AW148" s="75">
        <f>'2021 Trade Matrix'!AW148-'2021 Sea Trade'!AW148</f>
        <v>0</v>
      </c>
      <c r="AX148" s="75">
        <f>'2021 Trade Matrix'!AX148-'2021 Sea Trade'!AX148</f>
        <v>0</v>
      </c>
      <c r="AY148" s="75">
        <f>'2021 Trade Matrix'!AY148-'2021 Sea Trade'!AY148</f>
        <v>0</v>
      </c>
      <c r="AZ148" s="75">
        <f>'2021 Trade Matrix'!AZ148-'2021 Sea Trade'!AZ148</f>
        <v>0</v>
      </c>
      <c r="BA148" s="75">
        <f>'2021 Trade Matrix'!BA148-'2021 Sea Trade'!BA148</f>
        <v>0</v>
      </c>
      <c r="BB148" s="75">
        <f>'2021 Trade Matrix'!BB148-'2021 Sea Trade'!BB148</f>
        <v>0</v>
      </c>
      <c r="BC148" s="75">
        <f>'2021 Trade Matrix'!BC148-'2021 Sea Trade'!BC148</f>
        <v>0</v>
      </c>
      <c r="BD148" s="75">
        <f>'2021 Trade Matrix'!BD148-'2021 Sea Trade'!BD148</f>
        <v>0</v>
      </c>
      <c r="BE148" s="75">
        <f>'2021 Trade Matrix'!BE148-'2021 Sea Trade'!BE148</f>
        <v>0</v>
      </c>
      <c r="BF148" s="75">
        <f>'2021 Trade Matrix'!BF148-'2021 Sea Trade'!BF148</f>
        <v>0</v>
      </c>
      <c r="BG148" s="75">
        <f>'2021 Trade Matrix'!BG148-'2021 Sea Trade'!BG148</f>
        <v>0</v>
      </c>
      <c r="BH148" s="75">
        <f>'2021 Trade Matrix'!BH148-'2021 Sea Trade'!BH148</f>
        <v>0</v>
      </c>
      <c r="BI148" s="75">
        <f>'2021 Trade Matrix'!BI148-'2021 Sea Trade'!BI148</f>
        <v>0</v>
      </c>
      <c r="BJ148" s="75">
        <f>'2021 Trade Matrix'!BJ148-'2021 Sea Trade'!BJ148</f>
        <v>0</v>
      </c>
      <c r="BK148" s="75">
        <f>'2021 Trade Matrix'!BK148-'2021 Sea Trade'!BK148</f>
        <v>0</v>
      </c>
      <c r="BL148" s="75">
        <f>'2021 Trade Matrix'!BL148-'2021 Sea Trade'!BL148</f>
        <v>0</v>
      </c>
      <c r="BM148" s="75">
        <f>'2021 Trade Matrix'!BM148-'2021 Sea Trade'!BM148</f>
        <v>0</v>
      </c>
      <c r="BN148" s="75">
        <f>'2021 Trade Matrix'!BN148-'2021 Sea Trade'!BN148</f>
        <v>0</v>
      </c>
      <c r="BO148" s="75">
        <f>'2021 Trade Matrix'!BO148-'2021 Sea Trade'!BO148</f>
        <v>0</v>
      </c>
      <c r="BP148" s="75">
        <f>'2021 Trade Matrix'!BP148-'2021 Sea Trade'!BP148</f>
        <v>0</v>
      </c>
      <c r="BQ148" s="75">
        <f>'2021 Trade Matrix'!BQ148-'2021 Sea Trade'!BQ148</f>
        <v>0</v>
      </c>
      <c r="BR148" s="75">
        <f>'2021 Trade Matrix'!BR148-'2021 Sea Trade'!BR148</f>
        <v>0</v>
      </c>
      <c r="BS148" s="75">
        <f>'2021 Trade Matrix'!BS148-'2021 Sea Trade'!BS148</f>
        <v>0</v>
      </c>
      <c r="BT148" s="75">
        <f>'2021 Trade Matrix'!BT148-'2021 Sea Trade'!BT148</f>
        <v>0</v>
      </c>
      <c r="BU148" s="75">
        <f>'2021 Trade Matrix'!BU148-'2021 Sea Trade'!BU148</f>
        <v>0</v>
      </c>
      <c r="BV148" s="75">
        <f>'2021 Trade Matrix'!BV148-'2021 Sea Trade'!BV148</f>
        <v>0</v>
      </c>
      <c r="BW148" s="75">
        <f>'2021 Trade Matrix'!BW148-'2021 Sea Trade'!BW148</f>
        <v>0</v>
      </c>
      <c r="BX148" s="75">
        <f>'2021 Trade Matrix'!BX148-'2021 Sea Trade'!BX148</f>
        <v>0</v>
      </c>
      <c r="BY148" s="75">
        <f>'2021 Trade Matrix'!BY148-'2021 Sea Trade'!BY148</f>
        <v>0</v>
      </c>
      <c r="BZ148" s="75">
        <f>'2021 Trade Matrix'!BZ148-'2021 Sea Trade'!BZ148</f>
        <v>0</v>
      </c>
      <c r="CA148" s="75">
        <f>'2021 Trade Matrix'!CA148-'2021 Sea Trade'!CA148</f>
        <v>0</v>
      </c>
      <c r="CB148" s="75">
        <f>'2021 Trade Matrix'!CB148-'2021 Sea Trade'!CB148</f>
        <v>0</v>
      </c>
      <c r="CC148" s="75">
        <f>'2021 Trade Matrix'!CC148-'2021 Sea Trade'!CC148</f>
        <v>0</v>
      </c>
      <c r="CD148" s="75">
        <f>'2021 Trade Matrix'!CD148-'2021 Sea Trade'!CD148</f>
        <v>0</v>
      </c>
      <c r="CE148" s="75">
        <f>'2021 Trade Matrix'!CE148-'2021 Sea Trade'!CE148</f>
        <v>0</v>
      </c>
      <c r="CF148" s="75">
        <f>'2021 Trade Matrix'!CF148-'2021 Sea Trade'!CF148</f>
        <v>0</v>
      </c>
      <c r="CG148" s="75">
        <f>'2021 Trade Matrix'!CG148-'2021 Sea Trade'!CG148</f>
        <v>0</v>
      </c>
      <c r="CH148" s="75">
        <f>'2021 Trade Matrix'!CH148-'2021 Sea Trade'!CH148</f>
        <v>0</v>
      </c>
      <c r="CI148" s="75">
        <f>'2021 Trade Matrix'!CI148-'2021 Sea Trade'!CI148</f>
        <v>0</v>
      </c>
      <c r="CJ148" s="75">
        <f>'2021 Trade Matrix'!CJ148-'2021 Sea Trade'!CJ148</f>
        <v>0</v>
      </c>
      <c r="CK148" s="75">
        <f>'2021 Trade Matrix'!CK148-'2021 Sea Trade'!CK148</f>
        <v>0</v>
      </c>
      <c r="CL148" s="75">
        <f>'2021 Trade Matrix'!CL148-'2021 Sea Trade'!CL148</f>
        <v>0</v>
      </c>
      <c r="CM148" s="75">
        <f>'2021 Trade Matrix'!CM148-'2021 Sea Trade'!CM148</f>
        <v>0</v>
      </c>
      <c r="CN148" s="75">
        <f>'2021 Trade Matrix'!CN148-'2021 Sea Trade'!CN148</f>
        <v>0</v>
      </c>
      <c r="CO148" s="75">
        <f>'2021 Trade Matrix'!CO148-'2021 Sea Trade'!CO148</f>
        <v>0</v>
      </c>
      <c r="CP148" s="75">
        <f>'2021 Trade Matrix'!CP148-'2021 Sea Trade'!CP148</f>
        <v>0</v>
      </c>
      <c r="CQ148" s="75">
        <f>'2021 Trade Matrix'!CQ148-'2021 Sea Trade'!CQ148</f>
        <v>0</v>
      </c>
      <c r="CR148" s="75">
        <f>'2021 Trade Matrix'!CR148-'2021 Sea Trade'!CR148</f>
        <v>0</v>
      </c>
      <c r="CS148" s="75">
        <f>'2021 Trade Matrix'!CS148-'2021 Sea Trade'!CS148</f>
        <v>0</v>
      </c>
      <c r="CT148" s="75">
        <f>'2021 Trade Matrix'!CT148-'2021 Sea Trade'!CT148</f>
        <v>0</v>
      </c>
      <c r="CU148" s="75">
        <f>'2021 Trade Matrix'!CU148-'2021 Sea Trade'!CU148</f>
        <v>0</v>
      </c>
      <c r="CV148" s="75">
        <f>'2021 Trade Matrix'!CV148-'2021 Sea Trade'!CV148</f>
        <v>0</v>
      </c>
      <c r="CW148" s="75">
        <f>'2021 Trade Matrix'!CW148-'2021 Sea Trade'!CW148</f>
        <v>0</v>
      </c>
      <c r="CX148" s="75">
        <f>'2021 Trade Matrix'!CX148-'2021 Sea Trade'!CX148</f>
        <v>0</v>
      </c>
      <c r="CY148" s="75">
        <f>'2021 Trade Matrix'!CY148-'2021 Sea Trade'!CY148</f>
        <v>0</v>
      </c>
      <c r="CZ148" s="75">
        <f>'2021 Trade Matrix'!CZ148-'2021 Sea Trade'!CZ148</f>
        <v>0</v>
      </c>
      <c r="DA148" s="75">
        <f>'2021 Trade Matrix'!DA148-'2021 Sea Trade'!DA148</f>
        <v>0</v>
      </c>
      <c r="DB148" s="75">
        <f>'2021 Trade Matrix'!DB148-'2021 Sea Trade'!DB148</f>
        <v>0</v>
      </c>
      <c r="DC148" s="75">
        <f>'2021 Trade Matrix'!DC148-'2021 Sea Trade'!DC148</f>
        <v>0</v>
      </c>
      <c r="DD148" s="75">
        <f>'2021 Trade Matrix'!DD148-'2021 Sea Trade'!DD148</f>
        <v>0</v>
      </c>
      <c r="DE148" s="75">
        <f>'2021 Trade Matrix'!DE148-'2021 Sea Trade'!DE148</f>
        <v>0</v>
      </c>
      <c r="DF148" s="75">
        <f>'2021 Trade Matrix'!DF148-'2021 Sea Trade'!DF148</f>
        <v>0</v>
      </c>
      <c r="DG148" s="75">
        <f>'2021 Trade Matrix'!DG148-'2021 Sea Trade'!DG148</f>
        <v>0</v>
      </c>
      <c r="DH148" s="75">
        <f>'2021 Trade Matrix'!DH148-'2021 Sea Trade'!DH148</f>
        <v>0</v>
      </c>
      <c r="DI148" s="75">
        <f>'2021 Trade Matrix'!DI148-'2021 Sea Trade'!DI148</f>
        <v>0</v>
      </c>
      <c r="DJ148" s="75">
        <f>'2021 Trade Matrix'!DJ148-'2021 Sea Trade'!DJ148</f>
        <v>0</v>
      </c>
      <c r="DK148" s="75">
        <f>'2021 Trade Matrix'!DK148-'2021 Sea Trade'!DK148</f>
        <v>0</v>
      </c>
      <c r="DL148" s="75">
        <f>'2021 Trade Matrix'!DL148-'2021 Sea Trade'!DL148</f>
        <v>0</v>
      </c>
      <c r="DM148" s="75">
        <f>'2021 Trade Matrix'!DM148-'2021 Sea Trade'!DM148</f>
        <v>0</v>
      </c>
      <c r="DN148" s="75">
        <f>'2021 Trade Matrix'!DN148-'2021 Sea Trade'!DN148</f>
        <v>0</v>
      </c>
      <c r="DO148" s="75">
        <f>'2021 Trade Matrix'!DO148-'2021 Sea Trade'!DO148</f>
        <v>0</v>
      </c>
      <c r="DP148" s="75">
        <f>'2021 Trade Matrix'!DP148-'2021 Sea Trade'!DP148</f>
        <v>0</v>
      </c>
      <c r="DQ148" s="75">
        <f>'2021 Trade Matrix'!DQ148-'2021 Sea Trade'!DQ148</f>
        <v>0</v>
      </c>
      <c r="DR148" s="75">
        <f>'2021 Trade Matrix'!DR148-'2021 Sea Trade'!DR148</f>
        <v>0</v>
      </c>
      <c r="DS148" s="75">
        <f>'2021 Trade Matrix'!DS148-'2021 Sea Trade'!DS148</f>
        <v>0</v>
      </c>
      <c r="DT148" s="75">
        <f>'2021 Trade Matrix'!DT148-'2021 Sea Trade'!DT148</f>
        <v>0</v>
      </c>
      <c r="DU148" s="75">
        <f>'2021 Trade Matrix'!DU148-'2021 Sea Trade'!DU148</f>
        <v>0</v>
      </c>
      <c r="DV148" s="75">
        <f>'2021 Trade Matrix'!DV148-'2021 Sea Trade'!DV148</f>
        <v>0</v>
      </c>
      <c r="DW148" s="75">
        <f>'2021 Trade Matrix'!DW148-'2021 Sea Trade'!DW148</f>
        <v>0</v>
      </c>
      <c r="DX148" s="75">
        <f>'2021 Trade Matrix'!DX148-'2021 Sea Trade'!DX148</f>
        <v>0</v>
      </c>
      <c r="DY148" s="75">
        <f>'2021 Trade Matrix'!DY148-'2021 Sea Trade'!DY148</f>
        <v>0</v>
      </c>
      <c r="DZ148" s="75">
        <f>'2021 Trade Matrix'!DZ148-'2021 Sea Trade'!DZ148</f>
        <v>0</v>
      </c>
      <c r="EA148" s="75">
        <f>'2021 Trade Matrix'!EA148-'2021 Sea Trade'!EA148</f>
        <v>0</v>
      </c>
      <c r="EB148" s="75">
        <f>'2021 Trade Matrix'!EB148-'2021 Sea Trade'!EB148</f>
        <v>0</v>
      </c>
      <c r="EC148" s="75">
        <f>'2021 Trade Matrix'!EC148-'2021 Sea Trade'!EC148</f>
        <v>0</v>
      </c>
      <c r="ED148" s="75">
        <f>'2021 Trade Matrix'!ED148-'2021 Sea Trade'!ED148</f>
        <v>0</v>
      </c>
      <c r="EE148" s="75">
        <f>'2021 Trade Matrix'!EE148-'2021 Sea Trade'!EE148</f>
        <v>0</v>
      </c>
      <c r="EF148" s="75">
        <f>'2021 Trade Matrix'!EF148-'2021 Sea Trade'!EF148</f>
        <v>0</v>
      </c>
      <c r="EG148" s="75">
        <f>'2021 Trade Matrix'!EG148-'2021 Sea Trade'!EG148</f>
        <v>0</v>
      </c>
      <c r="EH148" s="75">
        <f>'2021 Trade Matrix'!EH148-'2021 Sea Trade'!EH148</f>
        <v>0</v>
      </c>
      <c r="EI148" s="75">
        <f>'2021 Trade Matrix'!EI148-'2021 Sea Trade'!EI148</f>
        <v>0</v>
      </c>
      <c r="EJ148" s="75">
        <f>'2021 Trade Matrix'!EJ148-'2021 Sea Trade'!EJ148</f>
        <v>0</v>
      </c>
      <c r="EK148" s="75">
        <f>'2021 Trade Matrix'!EK148-'2021 Sea Trade'!EK148</f>
        <v>0</v>
      </c>
      <c r="EL148" s="75">
        <f>'2021 Trade Matrix'!EL148-'2021 Sea Trade'!EL148</f>
        <v>0</v>
      </c>
      <c r="EM148" s="75">
        <f>'2021 Trade Matrix'!EM148-'2021 Sea Trade'!EM148</f>
        <v>0</v>
      </c>
      <c r="EN148" s="75">
        <f>'2021 Trade Matrix'!EN148-'2021 Sea Trade'!EN148</f>
        <v>0</v>
      </c>
      <c r="EO148" s="75">
        <f>'2021 Trade Matrix'!EO148-'2021 Sea Trade'!EO148</f>
        <v>0</v>
      </c>
      <c r="EP148" s="75">
        <f>'2021 Trade Matrix'!EP148-'2021 Sea Trade'!EP148</f>
        <v>0</v>
      </c>
      <c r="EQ148" s="75">
        <f>'2021 Trade Matrix'!EQ148-'2021 Sea Trade'!EQ148</f>
        <v>0</v>
      </c>
      <c r="ER148" s="75">
        <f>'2021 Trade Matrix'!ER148-'2021 Sea Trade'!ER148</f>
        <v>0</v>
      </c>
      <c r="ES148" s="75">
        <f>'2021 Trade Matrix'!ES148-'2021 Sea Trade'!ES148</f>
        <v>0</v>
      </c>
      <c r="ET148" s="75">
        <f>'2021 Trade Matrix'!ET148-'2021 Sea Trade'!ET148</f>
        <v>0</v>
      </c>
      <c r="EU148" s="75">
        <f>'2021 Trade Matrix'!EU148-'2021 Sea Trade'!EU148</f>
        <v>0</v>
      </c>
      <c r="EV148" s="75">
        <f>'2021 Trade Matrix'!EV148-'2021 Sea Trade'!EV148</f>
        <v>0</v>
      </c>
      <c r="EW148" s="75">
        <f>'2021 Trade Matrix'!EW148-'2021 Sea Trade'!EW148</f>
        <v>0</v>
      </c>
      <c r="EX148" s="75">
        <f>'2021 Trade Matrix'!EX148-'2021 Sea Trade'!EX148</f>
        <v>0</v>
      </c>
      <c r="EY148" s="75">
        <f>'2021 Trade Matrix'!EY148-'2021 Sea Trade'!EY148</f>
        <v>0</v>
      </c>
      <c r="EZ148" s="75">
        <f>'2021 Trade Matrix'!EZ148-'2021 Sea Trade'!EZ148</f>
        <v>0</v>
      </c>
      <c r="FA148" s="75">
        <f>'2021 Trade Matrix'!FA148-'2021 Sea Trade'!FA148</f>
        <v>0</v>
      </c>
      <c r="FB148" s="75">
        <f>'2021 Trade Matrix'!FB148-'2021 Sea Trade'!FB148</f>
        <v>0</v>
      </c>
      <c r="FC148" s="75">
        <f>'2021 Trade Matrix'!FC148-'2021 Sea Trade'!FC148</f>
        <v>0</v>
      </c>
      <c r="FD148" s="75">
        <f>'2021 Trade Matrix'!FD148-'2021 Sea Trade'!FD148</f>
        <v>0</v>
      </c>
      <c r="FE148" s="75">
        <f>'2021 Trade Matrix'!FE148-'2021 Sea Trade'!FE148</f>
        <v>0</v>
      </c>
      <c r="FF148" s="75">
        <f>'2021 Trade Matrix'!FF148-'2021 Sea Trade'!FF148</f>
        <v>0</v>
      </c>
      <c r="FG148" s="75">
        <f>'2021 Trade Matrix'!FG148-'2021 Sea Trade'!FG148</f>
        <v>0</v>
      </c>
      <c r="FH148" s="75">
        <f>'2021 Trade Matrix'!FH148-'2021 Sea Trade'!FH148</f>
        <v>0</v>
      </c>
      <c r="FI148" s="75">
        <f>'2021 Trade Matrix'!FI148-'2021 Sea Trade'!FI148</f>
        <v>0</v>
      </c>
      <c r="FJ148" s="75">
        <f>'2021 Trade Matrix'!FJ148-'2021 Sea Trade'!FJ148</f>
        <v>0</v>
      </c>
      <c r="FK148" s="75">
        <f>'2021 Trade Matrix'!FK148-'2021 Sea Trade'!FK148</f>
        <v>0</v>
      </c>
      <c r="FL148" s="75">
        <f>'2021 Trade Matrix'!FL148-'2021 Sea Trade'!FL148</f>
        <v>0</v>
      </c>
      <c r="FM148" s="75">
        <f>'2021 Trade Matrix'!FM148-'2021 Sea Trade'!FM148</f>
        <v>0</v>
      </c>
      <c r="FN148" s="75">
        <f>'2021 Trade Matrix'!FN148-'2021 Sea Trade'!FN148</f>
        <v>0</v>
      </c>
      <c r="FO148" s="75">
        <f>'2021 Trade Matrix'!FO148-'2021 Sea Trade'!FO148</f>
        <v>0</v>
      </c>
      <c r="FP148" s="75">
        <f>'2021 Trade Matrix'!FP148-'2021 Sea Trade'!FP148</f>
        <v>0</v>
      </c>
      <c r="FQ148" s="75">
        <f>'2021 Trade Matrix'!FQ148-'2021 Sea Trade'!FQ148</f>
        <v>0</v>
      </c>
      <c r="FR148" s="75">
        <f>'2021 Trade Matrix'!FR148-'2021 Sea Trade'!FR148</f>
        <v>0</v>
      </c>
      <c r="FS148" s="75">
        <f>'2021 Trade Matrix'!FS148-'2021 Sea Trade'!FS148</f>
        <v>0</v>
      </c>
      <c r="FT148" s="75">
        <f>'2021 Trade Matrix'!FT148-'2021 Sea Trade'!FT148</f>
        <v>0</v>
      </c>
      <c r="FU148" s="75">
        <f>'2021 Trade Matrix'!FU148-'2021 Sea Trade'!FU148</f>
        <v>0</v>
      </c>
      <c r="FV148" s="75">
        <f>'2021 Trade Matrix'!FV148-'2021 Sea Trade'!FV148</f>
        <v>0</v>
      </c>
      <c r="FW148" s="75">
        <f>'2021 Trade Matrix'!FW148-'2021 Sea Trade'!FW148</f>
        <v>0</v>
      </c>
      <c r="FX148" s="75">
        <f>'2021 Trade Matrix'!FX148-'2021 Sea Trade'!FX148</f>
        <v>0</v>
      </c>
      <c r="FY148" s="75">
        <f>'2021 Trade Matrix'!FY148-'2021 Sea Trade'!FY148</f>
        <v>0</v>
      </c>
      <c r="FZ148" s="75">
        <f>'2021 Trade Matrix'!FZ148-'2021 Sea Trade'!FZ148</f>
        <v>0</v>
      </c>
      <c r="GA148" s="75">
        <f>'2021 Trade Matrix'!GA148-'2021 Sea Trade'!GA148</f>
        <v>0</v>
      </c>
      <c r="GB148" s="75">
        <f>'2021 Trade Matrix'!GB148-'2021 Sea Trade'!GB148</f>
        <v>0</v>
      </c>
      <c r="GC148" s="75">
        <f>'2021 Trade Matrix'!GC148-'2021 Sea Trade'!GC148</f>
        <v>0</v>
      </c>
      <c r="GD148" s="75">
        <f>'2021 Trade Matrix'!GD148-'2021 Sea Trade'!GD148</f>
        <v>0</v>
      </c>
      <c r="GE148" s="75">
        <f>'2021 Trade Matrix'!GE148-'2021 Sea Trade'!GE148</f>
        <v>0</v>
      </c>
      <c r="GF148" s="75">
        <f>'2021 Trade Matrix'!GF148-'2021 Sea Trade'!GF148</f>
        <v>0</v>
      </c>
      <c r="GG148" s="75">
        <f>'2021 Trade Matrix'!GG148-'2021 Sea Trade'!GG148</f>
        <v>0</v>
      </c>
      <c r="GH148" s="75">
        <f>'2021 Trade Matrix'!GH148-'2021 Sea Trade'!GH148</f>
        <v>0</v>
      </c>
      <c r="GI148" s="75">
        <f>'2021 Trade Matrix'!GI148-'2021 Sea Trade'!GI148</f>
        <v>0</v>
      </c>
      <c r="GJ148" s="75">
        <f>'2021 Trade Matrix'!GJ148-'2021 Sea Trade'!GJ148</f>
        <v>0</v>
      </c>
      <c r="GK148" s="75">
        <f>'2021 Trade Matrix'!GK148-'2021 Sea Trade'!GK148</f>
        <v>0</v>
      </c>
      <c r="GL148" s="75">
        <f>'2021 Trade Matrix'!GL148-'2021 Sea Trade'!GL148</f>
        <v>0</v>
      </c>
      <c r="GM148" s="75">
        <f>'2021 Trade Matrix'!GM148-'2021 Sea Trade'!GM148</f>
        <v>0</v>
      </c>
      <c r="GN148" s="75">
        <f>'2021 Trade Matrix'!GN148-'2021 Sea Trade'!GN148</f>
        <v>0</v>
      </c>
      <c r="GO148" s="75">
        <f>'2021 Trade Matrix'!GO148-'2021 Sea Trade'!GO148</f>
        <v>0</v>
      </c>
      <c r="GP148" s="75">
        <f>'2021 Trade Matrix'!GP148-'2021 Sea Trade'!GP148</f>
        <v>0</v>
      </c>
      <c r="GQ148" s="75">
        <f>'2021 Trade Matrix'!GQ148-'2021 Sea Trade'!GQ148</f>
        <v>0</v>
      </c>
      <c r="GR148" s="75">
        <f>'2021 Trade Matrix'!GR148-'2021 Sea Trade'!GR148</f>
        <v>0</v>
      </c>
      <c r="GS148" s="75">
        <f>'2021 Trade Matrix'!GS148-'2021 Sea Trade'!GS148</f>
        <v>0</v>
      </c>
      <c r="GT148" s="75">
        <f>'2021 Trade Matrix'!GT148-'2021 Sea Trade'!GT148</f>
        <v>0</v>
      </c>
      <c r="GU148" s="75">
        <f>'2021 Trade Matrix'!GU148-'2021 Sea Trade'!GU148</f>
        <v>0</v>
      </c>
      <c r="GV148" s="75">
        <f>'2021 Trade Matrix'!GV148-'2021 Sea Trade'!GV148</f>
        <v>0</v>
      </c>
      <c r="GW148" s="75">
        <f>'2021 Trade Matrix'!GW148-'2021 Sea Trade'!GW148</f>
        <v>0</v>
      </c>
      <c r="GX148" s="75">
        <f>'2021 Trade Matrix'!GX148-'2021 Sea Trade'!GX148</f>
        <v>0</v>
      </c>
      <c r="GY148" s="75">
        <f>'2021 Trade Matrix'!GY148-'2021 Sea Trade'!GY148</f>
        <v>0</v>
      </c>
      <c r="GZ148" s="75">
        <f>'2021 Trade Matrix'!GZ148-'2021 Sea Trade'!GZ148</f>
        <v>0</v>
      </c>
      <c r="HA148" s="75">
        <f>'2021 Trade Matrix'!HA148-'2021 Sea Trade'!HA148</f>
        <v>0</v>
      </c>
      <c r="HB148" s="75">
        <f>'2021 Trade Matrix'!HB148-'2021 Sea Trade'!HB148</f>
        <v>0</v>
      </c>
      <c r="HC148" s="75">
        <f>'2021 Trade Matrix'!HC148-'2021 Sea Trade'!HC148</f>
        <v>0</v>
      </c>
      <c r="HD148" s="75">
        <f>'2021 Trade Matrix'!HD148-'2021 Sea Trade'!HD148</f>
        <v>0</v>
      </c>
      <c r="HE148" s="75">
        <f>'2021 Trade Matrix'!HE148-'2021 Sea Trade'!HE148</f>
        <v>0</v>
      </c>
      <c r="HF148" s="75">
        <f>'2021 Trade Matrix'!HF148-'2021 Sea Trade'!HF148</f>
        <v>0</v>
      </c>
      <c r="HG148" s="75">
        <f>'2021 Trade Matrix'!HG148-'2021 Sea Trade'!HG148</f>
        <v>0</v>
      </c>
      <c r="HH148" s="75">
        <f>'2021 Trade Matrix'!HH148-'2021 Sea Trade'!HH148</f>
        <v>0</v>
      </c>
      <c r="HI148" s="75">
        <f>'2021 Trade Matrix'!HI148-'2021 Sea Trade'!HI148</f>
        <v>0</v>
      </c>
      <c r="HJ148" s="75">
        <f>'2021 Trade Matrix'!HJ148-'2021 Sea Trade'!HJ148</f>
        <v>0</v>
      </c>
      <c r="HK148" s="75">
        <f>'2021 Trade Matrix'!HK148-'2021 Sea Trade'!HK148</f>
        <v>0</v>
      </c>
      <c r="HL148" s="75">
        <f>'2021 Trade Matrix'!HL148-'2021 Sea Trade'!HL148</f>
        <v>0</v>
      </c>
      <c r="HM148" s="75">
        <f>'2021 Trade Matrix'!HM148-'2021 Sea Trade'!HM148</f>
        <v>0</v>
      </c>
      <c r="HN148" s="75">
        <f>'2021 Trade Matrix'!HN148-'2021 Sea Trade'!HN148</f>
        <v>0</v>
      </c>
      <c r="HO148" s="75">
        <f>'2021 Trade Matrix'!HO148-'2021 Sea Trade'!HO148</f>
        <v>0</v>
      </c>
      <c r="HP148" s="75">
        <f>'2021 Trade Matrix'!HP148-'2021 Sea Trade'!HP148</f>
        <v>0</v>
      </c>
      <c r="HQ148" s="75">
        <f>'2021 Trade Matrix'!HQ148-'2021 Sea Trade'!HQ148</f>
        <v>0</v>
      </c>
      <c r="HR148" s="75">
        <f>'2021 Trade Matrix'!HR148-'2021 Sea Trade'!HR148</f>
        <v>0</v>
      </c>
      <c r="HS148" s="75">
        <f>'2021 Trade Matrix'!HS148-'2021 Sea Trade'!HS148</f>
        <v>0</v>
      </c>
      <c r="HT148" s="75">
        <f>'2021 Trade Matrix'!HT148-'2021 Sea Trade'!HT148</f>
        <v>0</v>
      </c>
      <c r="HU148" s="75">
        <f>'2021 Trade Matrix'!HU148-'2021 Sea Trade'!HU148</f>
        <v>0</v>
      </c>
      <c r="HV148" s="75">
        <f>'2021 Trade Matrix'!HV148-'2021 Sea Trade'!HV148</f>
        <v>0</v>
      </c>
      <c r="HW148" s="75">
        <f>'2021 Trade Matrix'!HW148-'2021 Sea Trade'!HW148</f>
        <v>0</v>
      </c>
      <c r="HX148" s="75">
        <f>'2021 Trade Matrix'!HX148-'2021 Sea Trade'!HX148</f>
        <v>0</v>
      </c>
      <c r="HY148" s="75">
        <f>'2021 Trade Matrix'!HY148-'2021 Sea Trade'!HY148</f>
        <v>0</v>
      </c>
      <c r="HZ148" s="75">
        <f>'2021 Trade Matrix'!HZ148-'2021 Sea Trade'!HZ148</f>
        <v>0</v>
      </c>
      <c r="IA148" s="75">
        <f>'2021 Trade Matrix'!IA148-'2021 Sea Trade'!IA148</f>
        <v>0</v>
      </c>
      <c r="IB148" s="75">
        <f>'2021 Trade Matrix'!IB148-'2021 Sea Trade'!IB148</f>
        <v>0</v>
      </c>
      <c r="IC148" s="75">
        <f>'2021 Trade Matrix'!IC148-'2021 Sea Trade'!IC148</f>
        <v>0</v>
      </c>
      <c r="ID148" s="75">
        <f>'2021 Trade Matrix'!ID148-'2021 Sea Trade'!ID148</f>
        <v>0</v>
      </c>
      <c r="IE148" s="75">
        <f>'2021 Trade Matrix'!IE148-'2021 Sea Trade'!IE148</f>
        <v>0</v>
      </c>
      <c r="IF148" s="75">
        <f>'2021 Trade Matrix'!IF148-'2021 Sea Trade'!IF148</f>
        <v>0</v>
      </c>
      <c r="IG148" s="75">
        <f>'2021 Trade Matrix'!IG148-'2021 Sea Trade'!IG148</f>
        <v>0</v>
      </c>
      <c r="IH148" s="75">
        <f>'2021 Trade Matrix'!IH148-'2021 Sea Trade'!IH148</f>
        <v>0</v>
      </c>
      <c r="II148" s="75">
        <f>'2021 Trade Matrix'!II148-'2021 Sea Trade'!II148</f>
        <v>0</v>
      </c>
      <c r="IJ148" s="75">
        <f>'2021 Trade Matrix'!IJ148-'2021 Sea Trade'!IJ148</f>
        <v>0</v>
      </c>
      <c r="IK148" s="75">
        <f>'2021 Trade Matrix'!IK148-'2021 Sea Trade'!IK148</f>
        <v>0</v>
      </c>
      <c r="IL148" s="75">
        <f>'2021 Trade Matrix'!IL148-'2021 Sea Trade'!IL148</f>
        <v>0</v>
      </c>
      <c r="IM148" s="75">
        <f>'2021 Trade Matrix'!IM148-'2021 Sea Trade'!IM148</f>
        <v>0</v>
      </c>
      <c r="IN148" s="75">
        <f>'2021 Trade Matrix'!IN148-'2021 Sea Trade'!IN148</f>
        <v>0</v>
      </c>
      <c r="IO148" s="75">
        <f>'2021 Trade Matrix'!IO148-'2021 Sea Trade'!IO148</f>
        <v>0</v>
      </c>
      <c r="IP148" s="75">
        <f>'2021 Trade Matrix'!IP148-'2021 Sea Trade'!IP148</f>
        <v>0</v>
      </c>
      <c r="IQ148" s="75">
        <f>'2021 Trade Matrix'!IQ148-'2021 Sea Trade'!IQ148</f>
        <v>0</v>
      </c>
      <c r="IR148" s="75">
        <f>'2021 Trade Matrix'!IR148-'2021 Sea Trade'!IR148</f>
        <v>0</v>
      </c>
      <c r="IS148" s="75">
        <f>'2021 Trade Matrix'!IS148-'2021 Sea Trade'!IS148</f>
        <v>0</v>
      </c>
      <c r="IT148" s="75">
        <f>'2021 Trade Matrix'!IT148-'2021 Sea Trade'!IT148</f>
        <v>0</v>
      </c>
      <c r="IU148" s="75">
        <f>'2021 Trade Matrix'!IU148-'2021 Sea Trade'!IU148</f>
        <v>0</v>
      </c>
      <c r="IV148" s="75">
        <f>'2021 Trade Matrix'!IV148-'2021 Sea Trade'!IV148</f>
        <v>0</v>
      </c>
      <c r="IW148" s="719"/>
      <c r="IX148" s="89">
        <f t="shared" si="32"/>
        <v>0</v>
      </c>
      <c r="IY148" s="89">
        <f t="shared" si="32"/>
        <v>0</v>
      </c>
      <c r="IZ148" s="89">
        <f t="shared" si="32"/>
        <v>0</v>
      </c>
      <c r="JA148" s="89">
        <f t="shared" si="32"/>
        <v>0</v>
      </c>
      <c r="JB148" s="89">
        <f t="shared" si="32"/>
        <v>0</v>
      </c>
      <c r="JC148" s="89">
        <f t="shared" si="32"/>
        <v>0</v>
      </c>
      <c r="JD148" s="89">
        <f t="shared" si="32"/>
        <v>0</v>
      </c>
      <c r="JE148" s="89">
        <f t="shared" si="32"/>
        <v>0</v>
      </c>
      <c r="JF148" s="89">
        <f t="shared" si="32"/>
        <v>0</v>
      </c>
      <c r="JG148" s="89">
        <f t="shared" si="32"/>
        <v>0</v>
      </c>
      <c r="JH148" s="89">
        <f t="shared" si="32"/>
        <v>0</v>
      </c>
      <c r="JI148" s="89">
        <f t="shared" si="32"/>
        <v>0</v>
      </c>
      <c r="JJ148" s="89">
        <f t="shared" si="32"/>
        <v>0</v>
      </c>
      <c r="JK148" s="89">
        <f t="shared" si="32"/>
        <v>0</v>
      </c>
      <c r="JL148" s="89">
        <f t="shared" si="32"/>
        <v>0</v>
      </c>
      <c r="JM148" s="89">
        <f t="shared" si="32"/>
        <v>0</v>
      </c>
      <c r="JN148" s="89">
        <f t="shared" si="31"/>
        <v>0</v>
      </c>
      <c r="JO148" s="89">
        <f t="shared" si="31"/>
        <v>0</v>
      </c>
      <c r="JP148" s="89">
        <f t="shared" si="31"/>
        <v>0</v>
      </c>
      <c r="JQ148" s="89">
        <f t="shared" si="31"/>
        <v>0</v>
      </c>
      <c r="JR148" s="89">
        <f t="shared" si="31"/>
        <v>0</v>
      </c>
      <c r="JS148" s="89">
        <f t="shared" si="31"/>
        <v>0</v>
      </c>
      <c r="JT148" s="89">
        <f t="shared" si="31"/>
        <v>0</v>
      </c>
      <c r="JU148" s="89">
        <f t="shared" si="31"/>
        <v>0</v>
      </c>
      <c r="JV148" s="89"/>
      <c r="JW148" s="89">
        <f t="shared" si="29"/>
        <v>0</v>
      </c>
      <c r="JX148" s="89">
        <f t="shared" si="27"/>
        <v>0</v>
      </c>
      <c r="JY148" s="89">
        <f t="shared" si="27"/>
        <v>0</v>
      </c>
      <c r="JZ148" s="89">
        <f t="shared" si="27"/>
        <v>0</v>
      </c>
      <c r="KA148" s="89">
        <f t="shared" ref="JX148:KE180" si="35">SUMIFS($E148:$IV148,$E$7:$IV$7,KA$9)</f>
        <v>0</v>
      </c>
      <c r="KB148" s="89">
        <f t="shared" si="35"/>
        <v>0</v>
      </c>
      <c r="KC148" s="89">
        <f t="shared" si="35"/>
        <v>0</v>
      </c>
      <c r="KD148" s="89">
        <f t="shared" si="35"/>
        <v>0</v>
      </c>
      <c r="KE148" s="89">
        <f t="shared" si="35"/>
        <v>0</v>
      </c>
      <c r="KF148" s="89"/>
      <c r="KG148" s="89">
        <f t="shared" si="33"/>
        <v>0</v>
      </c>
      <c r="KH148" s="705"/>
    </row>
    <row r="149" spans="2:294">
      <c r="B149" s="88" t="s">
        <v>140</v>
      </c>
      <c r="C149" s="88" t="s">
        <v>207</v>
      </c>
      <c r="D149" s="88" t="s">
        <v>182</v>
      </c>
      <c r="E149" s="713">
        <f t="shared" si="34"/>
        <v>0</v>
      </c>
      <c r="F149" s="75">
        <f>'2021 Trade Matrix'!F149-'2021 Sea Trade'!F149</f>
        <v>0</v>
      </c>
      <c r="G149" s="75">
        <f>'2021 Trade Matrix'!G149-'2021 Sea Trade'!G149</f>
        <v>0</v>
      </c>
      <c r="H149" s="75">
        <f>'2021 Trade Matrix'!H149-'2021 Sea Trade'!H149</f>
        <v>0</v>
      </c>
      <c r="I149" s="75">
        <f>'2021 Trade Matrix'!I149-'2021 Sea Trade'!I149</f>
        <v>0</v>
      </c>
      <c r="J149" s="75">
        <f>'2021 Trade Matrix'!J149-'2021 Sea Trade'!J149</f>
        <v>0</v>
      </c>
      <c r="K149" s="75">
        <f>'2021 Trade Matrix'!K149-'2021 Sea Trade'!K149</f>
        <v>0</v>
      </c>
      <c r="L149" s="75">
        <f>'2021 Trade Matrix'!L149-'2021 Sea Trade'!L149</f>
        <v>0</v>
      </c>
      <c r="M149" s="75">
        <f>'2021 Trade Matrix'!M149-'2021 Sea Trade'!M149</f>
        <v>0</v>
      </c>
      <c r="N149" s="75">
        <f>'2021 Trade Matrix'!N149-'2021 Sea Trade'!N149</f>
        <v>0</v>
      </c>
      <c r="O149" s="75">
        <f>'2021 Trade Matrix'!O149-'2021 Sea Trade'!O149</f>
        <v>0</v>
      </c>
      <c r="P149" s="75">
        <f>'2021 Trade Matrix'!P149-'2021 Sea Trade'!P149</f>
        <v>0</v>
      </c>
      <c r="Q149" s="75">
        <f>'2021 Trade Matrix'!Q149-'2021 Sea Trade'!Q149</f>
        <v>0</v>
      </c>
      <c r="R149" s="75">
        <f>'2021 Trade Matrix'!R149-'2021 Sea Trade'!R149</f>
        <v>0</v>
      </c>
      <c r="S149" s="75">
        <f>'2021 Trade Matrix'!S149-'2021 Sea Trade'!S149</f>
        <v>0</v>
      </c>
      <c r="T149" s="75">
        <f>'2021 Trade Matrix'!T149-'2021 Sea Trade'!T149</f>
        <v>0</v>
      </c>
      <c r="U149" s="75">
        <f>'2021 Trade Matrix'!U149-'2021 Sea Trade'!U149</f>
        <v>0</v>
      </c>
      <c r="V149" s="75">
        <f>'2021 Trade Matrix'!V149-'2021 Sea Trade'!V149</f>
        <v>0</v>
      </c>
      <c r="W149" s="75">
        <f>'2021 Trade Matrix'!W149-'2021 Sea Trade'!W149</f>
        <v>0</v>
      </c>
      <c r="X149" s="75">
        <f>'2021 Trade Matrix'!X149-'2021 Sea Trade'!X149</f>
        <v>0</v>
      </c>
      <c r="Y149" s="75">
        <f>'2021 Trade Matrix'!Y149-'2021 Sea Trade'!Y149</f>
        <v>0</v>
      </c>
      <c r="Z149" s="75">
        <f>'2021 Trade Matrix'!Z149-'2021 Sea Trade'!Z149</f>
        <v>0</v>
      </c>
      <c r="AA149" s="75">
        <f>'2021 Trade Matrix'!AA149-'2021 Sea Trade'!AA149</f>
        <v>0</v>
      </c>
      <c r="AB149" s="75">
        <f>'2021 Trade Matrix'!AB149-'2021 Sea Trade'!AB149</f>
        <v>0</v>
      </c>
      <c r="AC149" s="75">
        <f>'2021 Trade Matrix'!AC149-'2021 Sea Trade'!AC149</f>
        <v>0</v>
      </c>
      <c r="AD149" s="75">
        <f>'2021 Trade Matrix'!AD149-'2021 Sea Trade'!AD149</f>
        <v>0</v>
      </c>
      <c r="AE149" s="75">
        <f>'2021 Trade Matrix'!AE149-'2021 Sea Trade'!AE149</f>
        <v>0</v>
      </c>
      <c r="AF149" s="75">
        <f>'2021 Trade Matrix'!AF149-'2021 Sea Trade'!AF149</f>
        <v>0</v>
      </c>
      <c r="AG149" s="75">
        <f>'2021 Trade Matrix'!AG149-'2021 Sea Trade'!AG149</f>
        <v>0</v>
      </c>
      <c r="AH149" s="75">
        <f>'2021 Trade Matrix'!AH149-'2021 Sea Trade'!AH149</f>
        <v>0</v>
      </c>
      <c r="AI149" s="75">
        <f>'2021 Trade Matrix'!AI149-'2021 Sea Trade'!AI149</f>
        <v>0</v>
      </c>
      <c r="AJ149" s="75">
        <f>'2021 Trade Matrix'!AJ149-'2021 Sea Trade'!AJ149</f>
        <v>0</v>
      </c>
      <c r="AK149" s="75">
        <f>'2021 Trade Matrix'!AK149-'2021 Sea Trade'!AK149</f>
        <v>0</v>
      </c>
      <c r="AL149" s="75">
        <f>'2021 Trade Matrix'!AL149-'2021 Sea Trade'!AL149</f>
        <v>0</v>
      </c>
      <c r="AM149" s="75">
        <f>'2021 Trade Matrix'!AM149-'2021 Sea Trade'!AM149</f>
        <v>0</v>
      </c>
      <c r="AN149" s="75">
        <f>'2021 Trade Matrix'!AN149-'2021 Sea Trade'!AN149</f>
        <v>0</v>
      </c>
      <c r="AO149" s="75">
        <f>'2021 Trade Matrix'!AO149-'2021 Sea Trade'!AO149</f>
        <v>0</v>
      </c>
      <c r="AP149" s="75">
        <f>'2021 Trade Matrix'!AP149-'2021 Sea Trade'!AP149</f>
        <v>0</v>
      </c>
      <c r="AQ149" s="75">
        <f>'2021 Trade Matrix'!AQ149-'2021 Sea Trade'!AQ149</f>
        <v>0</v>
      </c>
      <c r="AR149" s="75">
        <f>'2021 Trade Matrix'!AR149-'2021 Sea Trade'!AR149</f>
        <v>0</v>
      </c>
      <c r="AS149" s="75">
        <f>'2021 Trade Matrix'!AS149-'2021 Sea Trade'!AS149</f>
        <v>0</v>
      </c>
      <c r="AT149" s="75">
        <f>'2021 Trade Matrix'!AT149-'2021 Sea Trade'!AT149</f>
        <v>0</v>
      </c>
      <c r="AU149" s="75">
        <f>'2021 Trade Matrix'!AU149-'2021 Sea Trade'!AU149</f>
        <v>0</v>
      </c>
      <c r="AV149" s="75">
        <f>'2021 Trade Matrix'!AV149-'2021 Sea Trade'!AV149</f>
        <v>0</v>
      </c>
      <c r="AW149" s="75">
        <f>'2021 Trade Matrix'!AW149-'2021 Sea Trade'!AW149</f>
        <v>0</v>
      </c>
      <c r="AX149" s="75">
        <f>'2021 Trade Matrix'!AX149-'2021 Sea Trade'!AX149</f>
        <v>0</v>
      </c>
      <c r="AY149" s="75">
        <f>'2021 Trade Matrix'!AY149-'2021 Sea Trade'!AY149</f>
        <v>0</v>
      </c>
      <c r="AZ149" s="75">
        <f>'2021 Trade Matrix'!AZ149-'2021 Sea Trade'!AZ149</f>
        <v>0</v>
      </c>
      <c r="BA149" s="75">
        <f>'2021 Trade Matrix'!BA149-'2021 Sea Trade'!BA149</f>
        <v>0</v>
      </c>
      <c r="BB149" s="75">
        <f>'2021 Trade Matrix'!BB149-'2021 Sea Trade'!BB149</f>
        <v>0</v>
      </c>
      <c r="BC149" s="75">
        <f>'2021 Trade Matrix'!BC149-'2021 Sea Trade'!BC149</f>
        <v>0</v>
      </c>
      <c r="BD149" s="75">
        <f>'2021 Trade Matrix'!BD149-'2021 Sea Trade'!BD149</f>
        <v>0</v>
      </c>
      <c r="BE149" s="75">
        <f>'2021 Trade Matrix'!BE149-'2021 Sea Trade'!BE149</f>
        <v>0</v>
      </c>
      <c r="BF149" s="75">
        <f>'2021 Trade Matrix'!BF149-'2021 Sea Trade'!BF149</f>
        <v>0</v>
      </c>
      <c r="BG149" s="75">
        <f>'2021 Trade Matrix'!BG149-'2021 Sea Trade'!BG149</f>
        <v>0</v>
      </c>
      <c r="BH149" s="75">
        <f>'2021 Trade Matrix'!BH149-'2021 Sea Trade'!BH149</f>
        <v>0</v>
      </c>
      <c r="BI149" s="75">
        <f>'2021 Trade Matrix'!BI149-'2021 Sea Trade'!BI149</f>
        <v>0</v>
      </c>
      <c r="BJ149" s="75">
        <f>'2021 Trade Matrix'!BJ149-'2021 Sea Trade'!BJ149</f>
        <v>0</v>
      </c>
      <c r="BK149" s="75">
        <f>'2021 Trade Matrix'!BK149-'2021 Sea Trade'!BK149</f>
        <v>0</v>
      </c>
      <c r="BL149" s="75">
        <f>'2021 Trade Matrix'!BL149-'2021 Sea Trade'!BL149</f>
        <v>0</v>
      </c>
      <c r="BM149" s="75">
        <f>'2021 Trade Matrix'!BM149-'2021 Sea Trade'!BM149</f>
        <v>0</v>
      </c>
      <c r="BN149" s="75">
        <f>'2021 Trade Matrix'!BN149-'2021 Sea Trade'!BN149</f>
        <v>0</v>
      </c>
      <c r="BO149" s="75">
        <f>'2021 Trade Matrix'!BO149-'2021 Sea Trade'!BO149</f>
        <v>0</v>
      </c>
      <c r="BP149" s="75">
        <f>'2021 Trade Matrix'!BP149-'2021 Sea Trade'!BP149</f>
        <v>0</v>
      </c>
      <c r="BQ149" s="75">
        <f>'2021 Trade Matrix'!BQ149-'2021 Sea Trade'!BQ149</f>
        <v>0</v>
      </c>
      <c r="BR149" s="75">
        <f>'2021 Trade Matrix'!BR149-'2021 Sea Trade'!BR149</f>
        <v>0</v>
      </c>
      <c r="BS149" s="75">
        <f>'2021 Trade Matrix'!BS149-'2021 Sea Trade'!BS149</f>
        <v>0</v>
      </c>
      <c r="BT149" s="75">
        <f>'2021 Trade Matrix'!BT149-'2021 Sea Trade'!BT149</f>
        <v>0</v>
      </c>
      <c r="BU149" s="75">
        <f>'2021 Trade Matrix'!BU149-'2021 Sea Trade'!BU149</f>
        <v>0</v>
      </c>
      <c r="BV149" s="75">
        <f>'2021 Trade Matrix'!BV149-'2021 Sea Trade'!BV149</f>
        <v>0</v>
      </c>
      <c r="BW149" s="75">
        <f>'2021 Trade Matrix'!BW149-'2021 Sea Trade'!BW149</f>
        <v>0</v>
      </c>
      <c r="BX149" s="75">
        <f>'2021 Trade Matrix'!BX149-'2021 Sea Trade'!BX149</f>
        <v>0</v>
      </c>
      <c r="BY149" s="75">
        <f>'2021 Trade Matrix'!BY149-'2021 Sea Trade'!BY149</f>
        <v>0</v>
      </c>
      <c r="BZ149" s="75">
        <f>'2021 Trade Matrix'!BZ149-'2021 Sea Trade'!BZ149</f>
        <v>0</v>
      </c>
      <c r="CA149" s="75">
        <f>'2021 Trade Matrix'!CA149-'2021 Sea Trade'!CA149</f>
        <v>0</v>
      </c>
      <c r="CB149" s="75">
        <f>'2021 Trade Matrix'!CB149-'2021 Sea Trade'!CB149</f>
        <v>0</v>
      </c>
      <c r="CC149" s="75">
        <f>'2021 Trade Matrix'!CC149-'2021 Sea Trade'!CC149</f>
        <v>0</v>
      </c>
      <c r="CD149" s="75">
        <f>'2021 Trade Matrix'!CD149-'2021 Sea Trade'!CD149</f>
        <v>0</v>
      </c>
      <c r="CE149" s="75">
        <f>'2021 Trade Matrix'!CE149-'2021 Sea Trade'!CE149</f>
        <v>0</v>
      </c>
      <c r="CF149" s="75">
        <f>'2021 Trade Matrix'!CF149-'2021 Sea Trade'!CF149</f>
        <v>0</v>
      </c>
      <c r="CG149" s="75">
        <f>'2021 Trade Matrix'!CG149-'2021 Sea Trade'!CG149</f>
        <v>0</v>
      </c>
      <c r="CH149" s="75">
        <f>'2021 Trade Matrix'!CH149-'2021 Sea Trade'!CH149</f>
        <v>0</v>
      </c>
      <c r="CI149" s="75">
        <f>'2021 Trade Matrix'!CI149-'2021 Sea Trade'!CI149</f>
        <v>0</v>
      </c>
      <c r="CJ149" s="75">
        <f>'2021 Trade Matrix'!CJ149-'2021 Sea Trade'!CJ149</f>
        <v>0</v>
      </c>
      <c r="CK149" s="75">
        <f>'2021 Trade Matrix'!CK149-'2021 Sea Trade'!CK149</f>
        <v>0</v>
      </c>
      <c r="CL149" s="75">
        <f>'2021 Trade Matrix'!CL149-'2021 Sea Trade'!CL149</f>
        <v>0</v>
      </c>
      <c r="CM149" s="75">
        <f>'2021 Trade Matrix'!CM149-'2021 Sea Trade'!CM149</f>
        <v>0</v>
      </c>
      <c r="CN149" s="75">
        <f>'2021 Trade Matrix'!CN149-'2021 Sea Trade'!CN149</f>
        <v>0</v>
      </c>
      <c r="CO149" s="75">
        <f>'2021 Trade Matrix'!CO149-'2021 Sea Trade'!CO149</f>
        <v>0</v>
      </c>
      <c r="CP149" s="75">
        <f>'2021 Trade Matrix'!CP149-'2021 Sea Trade'!CP149</f>
        <v>0</v>
      </c>
      <c r="CQ149" s="75">
        <f>'2021 Trade Matrix'!CQ149-'2021 Sea Trade'!CQ149</f>
        <v>0</v>
      </c>
      <c r="CR149" s="75">
        <f>'2021 Trade Matrix'!CR149-'2021 Sea Trade'!CR149</f>
        <v>0</v>
      </c>
      <c r="CS149" s="75">
        <f>'2021 Trade Matrix'!CS149-'2021 Sea Trade'!CS149</f>
        <v>0</v>
      </c>
      <c r="CT149" s="75">
        <f>'2021 Trade Matrix'!CT149-'2021 Sea Trade'!CT149</f>
        <v>0</v>
      </c>
      <c r="CU149" s="75">
        <f>'2021 Trade Matrix'!CU149-'2021 Sea Trade'!CU149</f>
        <v>0</v>
      </c>
      <c r="CV149" s="75">
        <f>'2021 Trade Matrix'!CV149-'2021 Sea Trade'!CV149</f>
        <v>0</v>
      </c>
      <c r="CW149" s="75">
        <f>'2021 Trade Matrix'!CW149-'2021 Sea Trade'!CW149</f>
        <v>0</v>
      </c>
      <c r="CX149" s="75">
        <f>'2021 Trade Matrix'!CX149-'2021 Sea Trade'!CX149</f>
        <v>0</v>
      </c>
      <c r="CY149" s="75">
        <f>'2021 Trade Matrix'!CY149-'2021 Sea Trade'!CY149</f>
        <v>0</v>
      </c>
      <c r="CZ149" s="75">
        <f>'2021 Trade Matrix'!CZ149-'2021 Sea Trade'!CZ149</f>
        <v>0</v>
      </c>
      <c r="DA149" s="75">
        <f>'2021 Trade Matrix'!DA149-'2021 Sea Trade'!DA149</f>
        <v>0</v>
      </c>
      <c r="DB149" s="75">
        <f>'2021 Trade Matrix'!DB149-'2021 Sea Trade'!DB149</f>
        <v>0</v>
      </c>
      <c r="DC149" s="75">
        <f>'2021 Trade Matrix'!DC149-'2021 Sea Trade'!DC149</f>
        <v>0</v>
      </c>
      <c r="DD149" s="75">
        <f>'2021 Trade Matrix'!DD149-'2021 Sea Trade'!DD149</f>
        <v>0</v>
      </c>
      <c r="DE149" s="75">
        <f>'2021 Trade Matrix'!DE149-'2021 Sea Trade'!DE149</f>
        <v>0</v>
      </c>
      <c r="DF149" s="75">
        <f>'2021 Trade Matrix'!DF149-'2021 Sea Trade'!DF149</f>
        <v>0</v>
      </c>
      <c r="DG149" s="75">
        <f>'2021 Trade Matrix'!DG149-'2021 Sea Trade'!DG149</f>
        <v>0</v>
      </c>
      <c r="DH149" s="75">
        <f>'2021 Trade Matrix'!DH149-'2021 Sea Trade'!DH149</f>
        <v>0</v>
      </c>
      <c r="DI149" s="75">
        <f>'2021 Trade Matrix'!DI149-'2021 Sea Trade'!DI149</f>
        <v>0</v>
      </c>
      <c r="DJ149" s="75">
        <f>'2021 Trade Matrix'!DJ149-'2021 Sea Trade'!DJ149</f>
        <v>0</v>
      </c>
      <c r="DK149" s="75">
        <f>'2021 Trade Matrix'!DK149-'2021 Sea Trade'!DK149</f>
        <v>0</v>
      </c>
      <c r="DL149" s="75">
        <f>'2021 Trade Matrix'!DL149-'2021 Sea Trade'!DL149</f>
        <v>0</v>
      </c>
      <c r="DM149" s="75">
        <f>'2021 Trade Matrix'!DM149-'2021 Sea Trade'!DM149</f>
        <v>0</v>
      </c>
      <c r="DN149" s="75">
        <f>'2021 Trade Matrix'!DN149-'2021 Sea Trade'!DN149</f>
        <v>0</v>
      </c>
      <c r="DO149" s="75">
        <f>'2021 Trade Matrix'!DO149-'2021 Sea Trade'!DO149</f>
        <v>0</v>
      </c>
      <c r="DP149" s="75">
        <f>'2021 Trade Matrix'!DP149-'2021 Sea Trade'!DP149</f>
        <v>0</v>
      </c>
      <c r="DQ149" s="75">
        <f>'2021 Trade Matrix'!DQ149-'2021 Sea Trade'!DQ149</f>
        <v>0</v>
      </c>
      <c r="DR149" s="75">
        <f>'2021 Trade Matrix'!DR149-'2021 Sea Trade'!DR149</f>
        <v>0</v>
      </c>
      <c r="DS149" s="75">
        <f>'2021 Trade Matrix'!DS149-'2021 Sea Trade'!DS149</f>
        <v>0</v>
      </c>
      <c r="DT149" s="75">
        <f>'2021 Trade Matrix'!DT149-'2021 Sea Trade'!DT149</f>
        <v>0</v>
      </c>
      <c r="DU149" s="75">
        <f>'2021 Trade Matrix'!DU149-'2021 Sea Trade'!DU149</f>
        <v>0</v>
      </c>
      <c r="DV149" s="75">
        <f>'2021 Trade Matrix'!DV149-'2021 Sea Trade'!DV149</f>
        <v>0</v>
      </c>
      <c r="DW149" s="75">
        <f>'2021 Trade Matrix'!DW149-'2021 Sea Trade'!DW149</f>
        <v>0</v>
      </c>
      <c r="DX149" s="75">
        <f>'2021 Trade Matrix'!DX149-'2021 Sea Trade'!DX149</f>
        <v>0</v>
      </c>
      <c r="DY149" s="75">
        <f>'2021 Trade Matrix'!DY149-'2021 Sea Trade'!DY149</f>
        <v>0</v>
      </c>
      <c r="DZ149" s="75">
        <f>'2021 Trade Matrix'!DZ149-'2021 Sea Trade'!DZ149</f>
        <v>0</v>
      </c>
      <c r="EA149" s="75">
        <f>'2021 Trade Matrix'!EA149-'2021 Sea Trade'!EA149</f>
        <v>0</v>
      </c>
      <c r="EB149" s="75">
        <f>'2021 Trade Matrix'!EB149-'2021 Sea Trade'!EB149</f>
        <v>0</v>
      </c>
      <c r="EC149" s="75">
        <f>'2021 Trade Matrix'!EC149-'2021 Sea Trade'!EC149</f>
        <v>0</v>
      </c>
      <c r="ED149" s="75">
        <f>'2021 Trade Matrix'!ED149-'2021 Sea Trade'!ED149</f>
        <v>0</v>
      </c>
      <c r="EE149" s="75">
        <f>'2021 Trade Matrix'!EE149-'2021 Sea Trade'!EE149</f>
        <v>0</v>
      </c>
      <c r="EF149" s="75">
        <f>'2021 Trade Matrix'!EF149-'2021 Sea Trade'!EF149</f>
        <v>0</v>
      </c>
      <c r="EG149" s="75">
        <f>'2021 Trade Matrix'!EG149-'2021 Sea Trade'!EG149</f>
        <v>0</v>
      </c>
      <c r="EH149" s="75">
        <f>'2021 Trade Matrix'!EH149-'2021 Sea Trade'!EH149</f>
        <v>0</v>
      </c>
      <c r="EI149" s="75">
        <f>'2021 Trade Matrix'!EI149-'2021 Sea Trade'!EI149</f>
        <v>0</v>
      </c>
      <c r="EJ149" s="75">
        <f>'2021 Trade Matrix'!EJ149-'2021 Sea Trade'!EJ149</f>
        <v>0</v>
      </c>
      <c r="EK149" s="75">
        <f>'2021 Trade Matrix'!EK149-'2021 Sea Trade'!EK149</f>
        <v>0</v>
      </c>
      <c r="EL149" s="75">
        <f>'2021 Trade Matrix'!EL149-'2021 Sea Trade'!EL149</f>
        <v>0</v>
      </c>
      <c r="EM149" s="75">
        <f>'2021 Trade Matrix'!EM149-'2021 Sea Trade'!EM149</f>
        <v>0</v>
      </c>
      <c r="EN149" s="75">
        <f>'2021 Trade Matrix'!EN149-'2021 Sea Trade'!EN149</f>
        <v>0</v>
      </c>
      <c r="EO149" s="75">
        <f>'2021 Trade Matrix'!EO149-'2021 Sea Trade'!EO149</f>
        <v>0</v>
      </c>
      <c r="EP149" s="75">
        <f>'2021 Trade Matrix'!EP149-'2021 Sea Trade'!EP149</f>
        <v>0</v>
      </c>
      <c r="EQ149" s="75">
        <f>'2021 Trade Matrix'!EQ149-'2021 Sea Trade'!EQ149</f>
        <v>0</v>
      </c>
      <c r="ER149" s="75">
        <f>'2021 Trade Matrix'!ER149-'2021 Sea Trade'!ER149</f>
        <v>0</v>
      </c>
      <c r="ES149" s="75">
        <f>'2021 Trade Matrix'!ES149-'2021 Sea Trade'!ES149</f>
        <v>0</v>
      </c>
      <c r="ET149" s="75">
        <f>'2021 Trade Matrix'!ET149-'2021 Sea Trade'!ET149</f>
        <v>0</v>
      </c>
      <c r="EU149" s="75">
        <f>'2021 Trade Matrix'!EU149-'2021 Sea Trade'!EU149</f>
        <v>0</v>
      </c>
      <c r="EV149" s="75">
        <f>'2021 Trade Matrix'!EV149-'2021 Sea Trade'!EV149</f>
        <v>0</v>
      </c>
      <c r="EW149" s="75">
        <f>'2021 Trade Matrix'!EW149-'2021 Sea Trade'!EW149</f>
        <v>0</v>
      </c>
      <c r="EX149" s="75">
        <f>'2021 Trade Matrix'!EX149-'2021 Sea Trade'!EX149</f>
        <v>0</v>
      </c>
      <c r="EY149" s="75">
        <f>'2021 Trade Matrix'!EY149-'2021 Sea Trade'!EY149</f>
        <v>0</v>
      </c>
      <c r="EZ149" s="75">
        <f>'2021 Trade Matrix'!EZ149-'2021 Sea Trade'!EZ149</f>
        <v>0</v>
      </c>
      <c r="FA149" s="75">
        <f>'2021 Trade Matrix'!FA149-'2021 Sea Trade'!FA149</f>
        <v>0</v>
      </c>
      <c r="FB149" s="75">
        <f>'2021 Trade Matrix'!FB149-'2021 Sea Trade'!FB149</f>
        <v>0</v>
      </c>
      <c r="FC149" s="75">
        <f>'2021 Trade Matrix'!FC149-'2021 Sea Trade'!FC149</f>
        <v>0</v>
      </c>
      <c r="FD149" s="75">
        <f>'2021 Trade Matrix'!FD149-'2021 Sea Trade'!FD149</f>
        <v>0</v>
      </c>
      <c r="FE149" s="75">
        <f>'2021 Trade Matrix'!FE149-'2021 Sea Trade'!FE149</f>
        <v>0</v>
      </c>
      <c r="FF149" s="75">
        <f>'2021 Trade Matrix'!FF149-'2021 Sea Trade'!FF149</f>
        <v>0</v>
      </c>
      <c r="FG149" s="75">
        <f>'2021 Trade Matrix'!FG149-'2021 Sea Trade'!FG149</f>
        <v>0</v>
      </c>
      <c r="FH149" s="75">
        <f>'2021 Trade Matrix'!FH149-'2021 Sea Trade'!FH149</f>
        <v>0</v>
      </c>
      <c r="FI149" s="75">
        <f>'2021 Trade Matrix'!FI149-'2021 Sea Trade'!FI149</f>
        <v>0</v>
      </c>
      <c r="FJ149" s="75">
        <f>'2021 Trade Matrix'!FJ149-'2021 Sea Trade'!FJ149</f>
        <v>0</v>
      </c>
      <c r="FK149" s="75">
        <f>'2021 Trade Matrix'!FK149-'2021 Sea Trade'!FK149</f>
        <v>0</v>
      </c>
      <c r="FL149" s="75">
        <f>'2021 Trade Matrix'!FL149-'2021 Sea Trade'!FL149</f>
        <v>0</v>
      </c>
      <c r="FM149" s="75">
        <f>'2021 Trade Matrix'!FM149-'2021 Sea Trade'!FM149</f>
        <v>0</v>
      </c>
      <c r="FN149" s="75">
        <f>'2021 Trade Matrix'!FN149-'2021 Sea Trade'!FN149</f>
        <v>0</v>
      </c>
      <c r="FO149" s="75">
        <f>'2021 Trade Matrix'!FO149-'2021 Sea Trade'!FO149</f>
        <v>0</v>
      </c>
      <c r="FP149" s="75">
        <f>'2021 Trade Matrix'!FP149-'2021 Sea Trade'!FP149</f>
        <v>0</v>
      </c>
      <c r="FQ149" s="75">
        <f>'2021 Trade Matrix'!FQ149-'2021 Sea Trade'!FQ149</f>
        <v>0</v>
      </c>
      <c r="FR149" s="75">
        <f>'2021 Trade Matrix'!FR149-'2021 Sea Trade'!FR149</f>
        <v>0</v>
      </c>
      <c r="FS149" s="75">
        <f>'2021 Trade Matrix'!FS149-'2021 Sea Trade'!FS149</f>
        <v>0</v>
      </c>
      <c r="FT149" s="75">
        <f>'2021 Trade Matrix'!FT149-'2021 Sea Trade'!FT149</f>
        <v>0</v>
      </c>
      <c r="FU149" s="75">
        <f>'2021 Trade Matrix'!FU149-'2021 Sea Trade'!FU149</f>
        <v>0</v>
      </c>
      <c r="FV149" s="75">
        <f>'2021 Trade Matrix'!FV149-'2021 Sea Trade'!FV149</f>
        <v>0</v>
      </c>
      <c r="FW149" s="75">
        <f>'2021 Trade Matrix'!FW149-'2021 Sea Trade'!FW149</f>
        <v>0</v>
      </c>
      <c r="FX149" s="75">
        <f>'2021 Trade Matrix'!FX149-'2021 Sea Trade'!FX149</f>
        <v>0</v>
      </c>
      <c r="FY149" s="75">
        <f>'2021 Trade Matrix'!FY149-'2021 Sea Trade'!FY149</f>
        <v>0</v>
      </c>
      <c r="FZ149" s="75">
        <f>'2021 Trade Matrix'!FZ149-'2021 Sea Trade'!FZ149</f>
        <v>0</v>
      </c>
      <c r="GA149" s="75">
        <f>'2021 Trade Matrix'!GA149-'2021 Sea Trade'!GA149</f>
        <v>0</v>
      </c>
      <c r="GB149" s="75">
        <f>'2021 Trade Matrix'!GB149-'2021 Sea Trade'!GB149</f>
        <v>0</v>
      </c>
      <c r="GC149" s="75">
        <f>'2021 Trade Matrix'!GC149-'2021 Sea Trade'!GC149</f>
        <v>0</v>
      </c>
      <c r="GD149" s="75">
        <f>'2021 Trade Matrix'!GD149-'2021 Sea Trade'!GD149</f>
        <v>0</v>
      </c>
      <c r="GE149" s="75">
        <f>'2021 Trade Matrix'!GE149-'2021 Sea Trade'!GE149</f>
        <v>0</v>
      </c>
      <c r="GF149" s="75">
        <f>'2021 Trade Matrix'!GF149-'2021 Sea Trade'!GF149</f>
        <v>0</v>
      </c>
      <c r="GG149" s="75">
        <f>'2021 Trade Matrix'!GG149-'2021 Sea Trade'!GG149</f>
        <v>0</v>
      </c>
      <c r="GH149" s="75">
        <f>'2021 Trade Matrix'!GH149-'2021 Sea Trade'!GH149</f>
        <v>0</v>
      </c>
      <c r="GI149" s="75">
        <f>'2021 Trade Matrix'!GI149-'2021 Sea Trade'!GI149</f>
        <v>0</v>
      </c>
      <c r="GJ149" s="75">
        <f>'2021 Trade Matrix'!GJ149-'2021 Sea Trade'!GJ149</f>
        <v>0</v>
      </c>
      <c r="GK149" s="75">
        <f>'2021 Trade Matrix'!GK149-'2021 Sea Trade'!GK149</f>
        <v>0</v>
      </c>
      <c r="GL149" s="75">
        <f>'2021 Trade Matrix'!GL149-'2021 Sea Trade'!GL149</f>
        <v>0</v>
      </c>
      <c r="GM149" s="75">
        <f>'2021 Trade Matrix'!GM149-'2021 Sea Trade'!GM149</f>
        <v>0</v>
      </c>
      <c r="GN149" s="75">
        <f>'2021 Trade Matrix'!GN149-'2021 Sea Trade'!GN149</f>
        <v>0</v>
      </c>
      <c r="GO149" s="75">
        <f>'2021 Trade Matrix'!GO149-'2021 Sea Trade'!GO149</f>
        <v>0</v>
      </c>
      <c r="GP149" s="75">
        <f>'2021 Trade Matrix'!GP149-'2021 Sea Trade'!GP149</f>
        <v>0</v>
      </c>
      <c r="GQ149" s="75">
        <f>'2021 Trade Matrix'!GQ149-'2021 Sea Trade'!GQ149</f>
        <v>0</v>
      </c>
      <c r="GR149" s="75">
        <f>'2021 Trade Matrix'!GR149-'2021 Sea Trade'!GR149</f>
        <v>0</v>
      </c>
      <c r="GS149" s="75">
        <f>'2021 Trade Matrix'!GS149-'2021 Sea Trade'!GS149</f>
        <v>0</v>
      </c>
      <c r="GT149" s="75">
        <f>'2021 Trade Matrix'!GT149-'2021 Sea Trade'!GT149</f>
        <v>0</v>
      </c>
      <c r="GU149" s="75">
        <f>'2021 Trade Matrix'!GU149-'2021 Sea Trade'!GU149</f>
        <v>0</v>
      </c>
      <c r="GV149" s="75">
        <f>'2021 Trade Matrix'!GV149-'2021 Sea Trade'!GV149</f>
        <v>0</v>
      </c>
      <c r="GW149" s="75">
        <f>'2021 Trade Matrix'!GW149-'2021 Sea Trade'!GW149</f>
        <v>0</v>
      </c>
      <c r="GX149" s="75">
        <f>'2021 Trade Matrix'!GX149-'2021 Sea Trade'!GX149</f>
        <v>0</v>
      </c>
      <c r="GY149" s="75">
        <f>'2021 Trade Matrix'!GY149-'2021 Sea Trade'!GY149</f>
        <v>0</v>
      </c>
      <c r="GZ149" s="75">
        <f>'2021 Trade Matrix'!GZ149-'2021 Sea Trade'!GZ149</f>
        <v>0</v>
      </c>
      <c r="HA149" s="75">
        <f>'2021 Trade Matrix'!HA149-'2021 Sea Trade'!HA149</f>
        <v>0</v>
      </c>
      <c r="HB149" s="75">
        <f>'2021 Trade Matrix'!HB149-'2021 Sea Trade'!HB149</f>
        <v>0</v>
      </c>
      <c r="HC149" s="75">
        <f>'2021 Trade Matrix'!HC149-'2021 Sea Trade'!HC149</f>
        <v>0</v>
      </c>
      <c r="HD149" s="75">
        <f>'2021 Trade Matrix'!HD149-'2021 Sea Trade'!HD149</f>
        <v>0</v>
      </c>
      <c r="HE149" s="75">
        <f>'2021 Trade Matrix'!HE149-'2021 Sea Trade'!HE149</f>
        <v>0</v>
      </c>
      <c r="HF149" s="75">
        <f>'2021 Trade Matrix'!HF149-'2021 Sea Trade'!HF149</f>
        <v>0</v>
      </c>
      <c r="HG149" s="75">
        <f>'2021 Trade Matrix'!HG149-'2021 Sea Trade'!HG149</f>
        <v>0</v>
      </c>
      <c r="HH149" s="75">
        <f>'2021 Trade Matrix'!HH149-'2021 Sea Trade'!HH149</f>
        <v>0</v>
      </c>
      <c r="HI149" s="75">
        <f>'2021 Trade Matrix'!HI149-'2021 Sea Trade'!HI149</f>
        <v>0</v>
      </c>
      <c r="HJ149" s="75">
        <f>'2021 Trade Matrix'!HJ149-'2021 Sea Trade'!HJ149</f>
        <v>0</v>
      </c>
      <c r="HK149" s="75">
        <f>'2021 Trade Matrix'!HK149-'2021 Sea Trade'!HK149</f>
        <v>0</v>
      </c>
      <c r="HL149" s="75">
        <f>'2021 Trade Matrix'!HL149-'2021 Sea Trade'!HL149</f>
        <v>0</v>
      </c>
      <c r="HM149" s="75">
        <f>'2021 Trade Matrix'!HM149-'2021 Sea Trade'!HM149</f>
        <v>0</v>
      </c>
      <c r="HN149" s="75">
        <f>'2021 Trade Matrix'!HN149-'2021 Sea Trade'!HN149</f>
        <v>0</v>
      </c>
      <c r="HO149" s="75">
        <f>'2021 Trade Matrix'!HO149-'2021 Sea Trade'!HO149</f>
        <v>0</v>
      </c>
      <c r="HP149" s="75">
        <f>'2021 Trade Matrix'!HP149-'2021 Sea Trade'!HP149</f>
        <v>0</v>
      </c>
      <c r="HQ149" s="75">
        <f>'2021 Trade Matrix'!HQ149-'2021 Sea Trade'!HQ149</f>
        <v>0</v>
      </c>
      <c r="HR149" s="75">
        <f>'2021 Trade Matrix'!HR149-'2021 Sea Trade'!HR149</f>
        <v>0</v>
      </c>
      <c r="HS149" s="75">
        <f>'2021 Trade Matrix'!HS149-'2021 Sea Trade'!HS149</f>
        <v>0</v>
      </c>
      <c r="HT149" s="75">
        <f>'2021 Trade Matrix'!HT149-'2021 Sea Trade'!HT149</f>
        <v>0</v>
      </c>
      <c r="HU149" s="75">
        <f>'2021 Trade Matrix'!HU149-'2021 Sea Trade'!HU149</f>
        <v>0</v>
      </c>
      <c r="HV149" s="75">
        <f>'2021 Trade Matrix'!HV149-'2021 Sea Trade'!HV149</f>
        <v>0</v>
      </c>
      <c r="HW149" s="75">
        <f>'2021 Trade Matrix'!HW149-'2021 Sea Trade'!HW149</f>
        <v>0</v>
      </c>
      <c r="HX149" s="75">
        <f>'2021 Trade Matrix'!HX149-'2021 Sea Trade'!HX149</f>
        <v>0</v>
      </c>
      <c r="HY149" s="75">
        <f>'2021 Trade Matrix'!HY149-'2021 Sea Trade'!HY149</f>
        <v>0</v>
      </c>
      <c r="HZ149" s="75">
        <f>'2021 Trade Matrix'!HZ149-'2021 Sea Trade'!HZ149</f>
        <v>0</v>
      </c>
      <c r="IA149" s="75">
        <f>'2021 Trade Matrix'!IA149-'2021 Sea Trade'!IA149</f>
        <v>0</v>
      </c>
      <c r="IB149" s="75">
        <f>'2021 Trade Matrix'!IB149-'2021 Sea Trade'!IB149</f>
        <v>0</v>
      </c>
      <c r="IC149" s="75">
        <f>'2021 Trade Matrix'!IC149-'2021 Sea Trade'!IC149</f>
        <v>0</v>
      </c>
      <c r="ID149" s="75">
        <f>'2021 Trade Matrix'!ID149-'2021 Sea Trade'!ID149</f>
        <v>0</v>
      </c>
      <c r="IE149" s="75">
        <f>'2021 Trade Matrix'!IE149-'2021 Sea Trade'!IE149</f>
        <v>0</v>
      </c>
      <c r="IF149" s="75">
        <f>'2021 Trade Matrix'!IF149-'2021 Sea Trade'!IF149</f>
        <v>0</v>
      </c>
      <c r="IG149" s="75">
        <f>'2021 Trade Matrix'!IG149-'2021 Sea Trade'!IG149</f>
        <v>0</v>
      </c>
      <c r="IH149" s="75">
        <f>'2021 Trade Matrix'!IH149-'2021 Sea Trade'!IH149</f>
        <v>0</v>
      </c>
      <c r="II149" s="75">
        <f>'2021 Trade Matrix'!II149-'2021 Sea Trade'!II149</f>
        <v>0</v>
      </c>
      <c r="IJ149" s="75">
        <f>'2021 Trade Matrix'!IJ149-'2021 Sea Trade'!IJ149</f>
        <v>0</v>
      </c>
      <c r="IK149" s="75">
        <f>'2021 Trade Matrix'!IK149-'2021 Sea Trade'!IK149</f>
        <v>0</v>
      </c>
      <c r="IL149" s="75">
        <f>'2021 Trade Matrix'!IL149-'2021 Sea Trade'!IL149</f>
        <v>0</v>
      </c>
      <c r="IM149" s="75">
        <f>'2021 Trade Matrix'!IM149-'2021 Sea Trade'!IM149</f>
        <v>0</v>
      </c>
      <c r="IN149" s="75">
        <f>'2021 Trade Matrix'!IN149-'2021 Sea Trade'!IN149</f>
        <v>0</v>
      </c>
      <c r="IO149" s="75">
        <f>'2021 Trade Matrix'!IO149-'2021 Sea Trade'!IO149</f>
        <v>0</v>
      </c>
      <c r="IP149" s="75">
        <f>'2021 Trade Matrix'!IP149-'2021 Sea Trade'!IP149</f>
        <v>0</v>
      </c>
      <c r="IQ149" s="75">
        <f>'2021 Trade Matrix'!IQ149-'2021 Sea Trade'!IQ149</f>
        <v>0</v>
      </c>
      <c r="IR149" s="75">
        <f>'2021 Trade Matrix'!IR149-'2021 Sea Trade'!IR149</f>
        <v>0</v>
      </c>
      <c r="IS149" s="75">
        <f>'2021 Trade Matrix'!IS149-'2021 Sea Trade'!IS149</f>
        <v>0</v>
      </c>
      <c r="IT149" s="75">
        <f>'2021 Trade Matrix'!IT149-'2021 Sea Trade'!IT149</f>
        <v>0</v>
      </c>
      <c r="IU149" s="75">
        <f>'2021 Trade Matrix'!IU149-'2021 Sea Trade'!IU149</f>
        <v>0</v>
      </c>
      <c r="IV149" s="75">
        <f>'2021 Trade Matrix'!IV149-'2021 Sea Trade'!IV149</f>
        <v>0</v>
      </c>
      <c r="IW149" s="719"/>
      <c r="IX149" s="89">
        <f t="shared" si="32"/>
        <v>0</v>
      </c>
      <c r="IY149" s="89">
        <f t="shared" si="32"/>
        <v>0</v>
      </c>
      <c r="IZ149" s="89">
        <f t="shared" si="32"/>
        <v>0</v>
      </c>
      <c r="JA149" s="89">
        <f t="shared" si="32"/>
        <v>0</v>
      </c>
      <c r="JB149" s="89">
        <f t="shared" si="32"/>
        <v>0</v>
      </c>
      <c r="JC149" s="89">
        <f t="shared" si="32"/>
        <v>0</v>
      </c>
      <c r="JD149" s="89">
        <f t="shared" si="32"/>
        <v>0</v>
      </c>
      <c r="JE149" s="89">
        <f t="shared" si="32"/>
        <v>0</v>
      </c>
      <c r="JF149" s="89">
        <f t="shared" si="32"/>
        <v>0</v>
      </c>
      <c r="JG149" s="89">
        <f t="shared" si="32"/>
        <v>0</v>
      </c>
      <c r="JH149" s="89">
        <f t="shared" si="32"/>
        <v>0</v>
      </c>
      <c r="JI149" s="89">
        <f t="shared" si="32"/>
        <v>0</v>
      </c>
      <c r="JJ149" s="89">
        <f t="shared" si="32"/>
        <v>0</v>
      </c>
      <c r="JK149" s="89">
        <f t="shared" si="32"/>
        <v>0</v>
      </c>
      <c r="JL149" s="89">
        <f t="shared" si="32"/>
        <v>0</v>
      </c>
      <c r="JM149" s="89">
        <f t="shared" ref="JM149:JU164" si="36">SUMIFS($E149:$IV149,$E$8:$IV$8,JM$9)</f>
        <v>0</v>
      </c>
      <c r="JN149" s="89">
        <f t="shared" si="36"/>
        <v>0</v>
      </c>
      <c r="JO149" s="89">
        <f t="shared" si="36"/>
        <v>0</v>
      </c>
      <c r="JP149" s="89">
        <f t="shared" si="36"/>
        <v>0</v>
      </c>
      <c r="JQ149" s="89">
        <f t="shared" si="36"/>
        <v>0</v>
      </c>
      <c r="JR149" s="89">
        <f t="shared" si="36"/>
        <v>0</v>
      </c>
      <c r="JS149" s="89">
        <f t="shared" si="36"/>
        <v>0</v>
      </c>
      <c r="JT149" s="89">
        <f t="shared" si="36"/>
        <v>0</v>
      </c>
      <c r="JU149" s="89">
        <f t="shared" si="36"/>
        <v>0</v>
      </c>
      <c r="JV149" s="89"/>
      <c r="JW149" s="89">
        <f t="shared" si="29"/>
        <v>0</v>
      </c>
      <c r="JX149" s="89">
        <f t="shared" si="35"/>
        <v>0</v>
      </c>
      <c r="JY149" s="89">
        <f t="shared" si="35"/>
        <v>0</v>
      </c>
      <c r="JZ149" s="89">
        <f t="shared" si="35"/>
        <v>0</v>
      </c>
      <c r="KA149" s="89">
        <f t="shared" si="35"/>
        <v>0</v>
      </c>
      <c r="KB149" s="89">
        <f t="shared" si="35"/>
        <v>0</v>
      </c>
      <c r="KC149" s="89">
        <f t="shared" si="35"/>
        <v>0</v>
      </c>
      <c r="KD149" s="89">
        <f t="shared" si="35"/>
        <v>0</v>
      </c>
      <c r="KE149" s="89">
        <f t="shared" si="35"/>
        <v>0</v>
      </c>
      <c r="KF149" s="89"/>
      <c r="KG149" s="89">
        <f t="shared" si="33"/>
        <v>0</v>
      </c>
      <c r="KH149" s="705"/>
    </row>
    <row r="150" spans="2:294">
      <c r="B150" s="88" t="s">
        <v>140</v>
      </c>
      <c r="C150" s="88" t="s">
        <v>207</v>
      </c>
      <c r="D150" s="88" t="s">
        <v>47</v>
      </c>
      <c r="E150" s="713">
        <f t="shared" si="34"/>
        <v>0</v>
      </c>
      <c r="F150" s="75">
        <f>'2021 Trade Matrix'!F150-'2021 Sea Trade'!F150</f>
        <v>0</v>
      </c>
      <c r="G150" s="75">
        <f>'2021 Trade Matrix'!G150-'2021 Sea Trade'!G150</f>
        <v>0</v>
      </c>
      <c r="H150" s="75">
        <f>'2021 Trade Matrix'!H150-'2021 Sea Trade'!H150</f>
        <v>0</v>
      </c>
      <c r="I150" s="75">
        <f>'2021 Trade Matrix'!I150-'2021 Sea Trade'!I150</f>
        <v>0</v>
      </c>
      <c r="J150" s="75">
        <f>'2021 Trade Matrix'!J150-'2021 Sea Trade'!J150</f>
        <v>0</v>
      </c>
      <c r="K150" s="75">
        <f>'2021 Trade Matrix'!K150-'2021 Sea Trade'!K150</f>
        <v>0</v>
      </c>
      <c r="L150" s="75">
        <f>'2021 Trade Matrix'!L150-'2021 Sea Trade'!L150</f>
        <v>0</v>
      </c>
      <c r="M150" s="75">
        <f>'2021 Trade Matrix'!M150-'2021 Sea Trade'!M150</f>
        <v>0</v>
      </c>
      <c r="N150" s="75">
        <f>'2021 Trade Matrix'!N150-'2021 Sea Trade'!N150</f>
        <v>0</v>
      </c>
      <c r="O150" s="75">
        <f>'2021 Trade Matrix'!O150-'2021 Sea Trade'!O150</f>
        <v>0</v>
      </c>
      <c r="P150" s="75">
        <f>'2021 Trade Matrix'!P150-'2021 Sea Trade'!P150</f>
        <v>0</v>
      </c>
      <c r="Q150" s="75">
        <f>'2021 Trade Matrix'!Q150-'2021 Sea Trade'!Q150</f>
        <v>0</v>
      </c>
      <c r="R150" s="75">
        <f>'2021 Trade Matrix'!R150-'2021 Sea Trade'!R150</f>
        <v>0</v>
      </c>
      <c r="S150" s="75">
        <f>'2021 Trade Matrix'!S150-'2021 Sea Trade'!S150</f>
        <v>0</v>
      </c>
      <c r="T150" s="75">
        <f>'2021 Trade Matrix'!T150-'2021 Sea Trade'!T150</f>
        <v>0</v>
      </c>
      <c r="U150" s="75">
        <f>'2021 Trade Matrix'!U150-'2021 Sea Trade'!U150</f>
        <v>0</v>
      </c>
      <c r="V150" s="75">
        <f>'2021 Trade Matrix'!V150-'2021 Sea Trade'!V150</f>
        <v>0</v>
      </c>
      <c r="W150" s="75">
        <f>'2021 Trade Matrix'!W150-'2021 Sea Trade'!W150</f>
        <v>0</v>
      </c>
      <c r="X150" s="75">
        <f>'2021 Trade Matrix'!X150-'2021 Sea Trade'!X150</f>
        <v>0</v>
      </c>
      <c r="Y150" s="75">
        <f>'2021 Trade Matrix'!Y150-'2021 Sea Trade'!Y150</f>
        <v>0</v>
      </c>
      <c r="Z150" s="75">
        <f>'2021 Trade Matrix'!Z150-'2021 Sea Trade'!Z150</f>
        <v>0</v>
      </c>
      <c r="AA150" s="75">
        <f>'2021 Trade Matrix'!AA150-'2021 Sea Trade'!AA150</f>
        <v>0</v>
      </c>
      <c r="AB150" s="75">
        <f>'2021 Trade Matrix'!AB150-'2021 Sea Trade'!AB150</f>
        <v>0</v>
      </c>
      <c r="AC150" s="75">
        <f>'2021 Trade Matrix'!AC150-'2021 Sea Trade'!AC150</f>
        <v>0</v>
      </c>
      <c r="AD150" s="75">
        <f>'2021 Trade Matrix'!AD150-'2021 Sea Trade'!AD150</f>
        <v>0</v>
      </c>
      <c r="AE150" s="75">
        <f>'2021 Trade Matrix'!AE150-'2021 Sea Trade'!AE150</f>
        <v>0</v>
      </c>
      <c r="AF150" s="75">
        <f>'2021 Trade Matrix'!AF150-'2021 Sea Trade'!AF150</f>
        <v>0</v>
      </c>
      <c r="AG150" s="75">
        <f>'2021 Trade Matrix'!AG150-'2021 Sea Trade'!AG150</f>
        <v>0</v>
      </c>
      <c r="AH150" s="75">
        <f>'2021 Trade Matrix'!AH150-'2021 Sea Trade'!AH150</f>
        <v>0</v>
      </c>
      <c r="AI150" s="75">
        <f>'2021 Trade Matrix'!AI150-'2021 Sea Trade'!AI150</f>
        <v>0</v>
      </c>
      <c r="AJ150" s="75">
        <f>'2021 Trade Matrix'!AJ150-'2021 Sea Trade'!AJ150</f>
        <v>0</v>
      </c>
      <c r="AK150" s="75">
        <f>'2021 Trade Matrix'!AK150-'2021 Sea Trade'!AK150</f>
        <v>0</v>
      </c>
      <c r="AL150" s="75">
        <f>'2021 Trade Matrix'!AL150-'2021 Sea Trade'!AL150</f>
        <v>0</v>
      </c>
      <c r="AM150" s="75">
        <f>'2021 Trade Matrix'!AM150-'2021 Sea Trade'!AM150</f>
        <v>0</v>
      </c>
      <c r="AN150" s="75">
        <f>'2021 Trade Matrix'!AN150-'2021 Sea Trade'!AN150</f>
        <v>0</v>
      </c>
      <c r="AO150" s="75">
        <f>'2021 Trade Matrix'!AO150-'2021 Sea Trade'!AO150</f>
        <v>0</v>
      </c>
      <c r="AP150" s="75">
        <f>'2021 Trade Matrix'!AP150-'2021 Sea Trade'!AP150</f>
        <v>0</v>
      </c>
      <c r="AQ150" s="75">
        <f>'2021 Trade Matrix'!AQ150-'2021 Sea Trade'!AQ150</f>
        <v>0</v>
      </c>
      <c r="AR150" s="75">
        <f>'2021 Trade Matrix'!AR150-'2021 Sea Trade'!AR150</f>
        <v>0</v>
      </c>
      <c r="AS150" s="75">
        <f>'2021 Trade Matrix'!AS150-'2021 Sea Trade'!AS150</f>
        <v>0</v>
      </c>
      <c r="AT150" s="75">
        <f>'2021 Trade Matrix'!AT150-'2021 Sea Trade'!AT150</f>
        <v>0</v>
      </c>
      <c r="AU150" s="75">
        <f>'2021 Trade Matrix'!AU150-'2021 Sea Trade'!AU150</f>
        <v>0</v>
      </c>
      <c r="AV150" s="75">
        <f>'2021 Trade Matrix'!AV150-'2021 Sea Trade'!AV150</f>
        <v>0</v>
      </c>
      <c r="AW150" s="75">
        <f>'2021 Trade Matrix'!AW150-'2021 Sea Trade'!AW150</f>
        <v>0</v>
      </c>
      <c r="AX150" s="75">
        <f>'2021 Trade Matrix'!AX150-'2021 Sea Trade'!AX150</f>
        <v>0</v>
      </c>
      <c r="AY150" s="75">
        <f>'2021 Trade Matrix'!AY150-'2021 Sea Trade'!AY150</f>
        <v>0</v>
      </c>
      <c r="AZ150" s="75">
        <f>'2021 Trade Matrix'!AZ150-'2021 Sea Trade'!AZ150</f>
        <v>0</v>
      </c>
      <c r="BA150" s="75">
        <f>'2021 Trade Matrix'!BA150-'2021 Sea Trade'!BA150</f>
        <v>0</v>
      </c>
      <c r="BB150" s="75">
        <f>'2021 Trade Matrix'!BB150-'2021 Sea Trade'!BB150</f>
        <v>0</v>
      </c>
      <c r="BC150" s="75">
        <f>'2021 Trade Matrix'!BC150-'2021 Sea Trade'!BC150</f>
        <v>0</v>
      </c>
      <c r="BD150" s="75">
        <f>'2021 Trade Matrix'!BD150-'2021 Sea Trade'!BD150</f>
        <v>0</v>
      </c>
      <c r="BE150" s="75">
        <f>'2021 Trade Matrix'!BE150-'2021 Sea Trade'!BE150</f>
        <v>0</v>
      </c>
      <c r="BF150" s="75">
        <f>'2021 Trade Matrix'!BF150-'2021 Sea Trade'!BF150</f>
        <v>0</v>
      </c>
      <c r="BG150" s="75">
        <f>'2021 Trade Matrix'!BG150-'2021 Sea Trade'!BG150</f>
        <v>0</v>
      </c>
      <c r="BH150" s="75">
        <f>'2021 Trade Matrix'!BH150-'2021 Sea Trade'!BH150</f>
        <v>0</v>
      </c>
      <c r="BI150" s="75">
        <f>'2021 Trade Matrix'!BI150-'2021 Sea Trade'!BI150</f>
        <v>0</v>
      </c>
      <c r="BJ150" s="75">
        <f>'2021 Trade Matrix'!BJ150-'2021 Sea Trade'!BJ150</f>
        <v>0</v>
      </c>
      <c r="BK150" s="75">
        <f>'2021 Trade Matrix'!BK150-'2021 Sea Trade'!BK150</f>
        <v>0</v>
      </c>
      <c r="BL150" s="75">
        <f>'2021 Trade Matrix'!BL150-'2021 Sea Trade'!BL150</f>
        <v>0</v>
      </c>
      <c r="BM150" s="75">
        <f>'2021 Trade Matrix'!BM150-'2021 Sea Trade'!BM150</f>
        <v>0</v>
      </c>
      <c r="BN150" s="75">
        <f>'2021 Trade Matrix'!BN150-'2021 Sea Trade'!BN150</f>
        <v>0</v>
      </c>
      <c r="BO150" s="75">
        <f>'2021 Trade Matrix'!BO150-'2021 Sea Trade'!BO150</f>
        <v>0</v>
      </c>
      <c r="BP150" s="75">
        <f>'2021 Trade Matrix'!BP150-'2021 Sea Trade'!BP150</f>
        <v>0</v>
      </c>
      <c r="BQ150" s="75">
        <f>'2021 Trade Matrix'!BQ150-'2021 Sea Trade'!BQ150</f>
        <v>0</v>
      </c>
      <c r="BR150" s="75">
        <f>'2021 Trade Matrix'!BR150-'2021 Sea Trade'!BR150</f>
        <v>0</v>
      </c>
      <c r="BS150" s="75">
        <f>'2021 Trade Matrix'!BS150-'2021 Sea Trade'!BS150</f>
        <v>0</v>
      </c>
      <c r="BT150" s="75">
        <f>'2021 Trade Matrix'!BT150-'2021 Sea Trade'!BT150</f>
        <v>0</v>
      </c>
      <c r="BU150" s="75">
        <f>'2021 Trade Matrix'!BU150-'2021 Sea Trade'!BU150</f>
        <v>0</v>
      </c>
      <c r="BV150" s="75">
        <f>'2021 Trade Matrix'!BV150-'2021 Sea Trade'!BV150</f>
        <v>0</v>
      </c>
      <c r="BW150" s="75">
        <f>'2021 Trade Matrix'!BW150-'2021 Sea Trade'!BW150</f>
        <v>0</v>
      </c>
      <c r="BX150" s="75">
        <f>'2021 Trade Matrix'!BX150-'2021 Sea Trade'!BX150</f>
        <v>0</v>
      </c>
      <c r="BY150" s="75">
        <f>'2021 Trade Matrix'!BY150-'2021 Sea Trade'!BY150</f>
        <v>0</v>
      </c>
      <c r="BZ150" s="75">
        <f>'2021 Trade Matrix'!BZ150-'2021 Sea Trade'!BZ150</f>
        <v>0</v>
      </c>
      <c r="CA150" s="75">
        <f>'2021 Trade Matrix'!CA150-'2021 Sea Trade'!CA150</f>
        <v>0</v>
      </c>
      <c r="CB150" s="75">
        <f>'2021 Trade Matrix'!CB150-'2021 Sea Trade'!CB150</f>
        <v>0</v>
      </c>
      <c r="CC150" s="75">
        <f>'2021 Trade Matrix'!CC150-'2021 Sea Trade'!CC150</f>
        <v>0</v>
      </c>
      <c r="CD150" s="75">
        <f>'2021 Trade Matrix'!CD150-'2021 Sea Trade'!CD150</f>
        <v>0</v>
      </c>
      <c r="CE150" s="75">
        <f>'2021 Trade Matrix'!CE150-'2021 Sea Trade'!CE150</f>
        <v>0</v>
      </c>
      <c r="CF150" s="75">
        <f>'2021 Trade Matrix'!CF150-'2021 Sea Trade'!CF150</f>
        <v>0</v>
      </c>
      <c r="CG150" s="75">
        <f>'2021 Trade Matrix'!CG150-'2021 Sea Trade'!CG150</f>
        <v>0</v>
      </c>
      <c r="CH150" s="75">
        <f>'2021 Trade Matrix'!CH150-'2021 Sea Trade'!CH150</f>
        <v>0</v>
      </c>
      <c r="CI150" s="75">
        <f>'2021 Trade Matrix'!CI150-'2021 Sea Trade'!CI150</f>
        <v>0</v>
      </c>
      <c r="CJ150" s="75">
        <f>'2021 Trade Matrix'!CJ150-'2021 Sea Trade'!CJ150</f>
        <v>0</v>
      </c>
      <c r="CK150" s="75">
        <f>'2021 Trade Matrix'!CK150-'2021 Sea Trade'!CK150</f>
        <v>0</v>
      </c>
      <c r="CL150" s="75">
        <f>'2021 Trade Matrix'!CL150-'2021 Sea Trade'!CL150</f>
        <v>0</v>
      </c>
      <c r="CM150" s="75">
        <f>'2021 Trade Matrix'!CM150-'2021 Sea Trade'!CM150</f>
        <v>0</v>
      </c>
      <c r="CN150" s="75">
        <f>'2021 Trade Matrix'!CN150-'2021 Sea Trade'!CN150</f>
        <v>0</v>
      </c>
      <c r="CO150" s="75">
        <f>'2021 Trade Matrix'!CO150-'2021 Sea Trade'!CO150</f>
        <v>0</v>
      </c>
      <c r="CP150" s="75">
        <f>'2021 Trade Matrix'!CP150-'2021 Sea Trade'!CP150</f>
        <v>0</v>
      </c>
      <c r="CQ150" s="75">
        <f>'2021 Trade Matrix'!CQ150-'2021 Sea Trade'!CQ150</f>
        <v>0</v>
      </c>
      <c r="CR150" s="75">
        <f>'2021 Trade Matrix'!CR150-'2021 Sea Trade'!CR150</f>
        <v>0</v>
      </c>
      <c r="CS150" s="75">
        <f>'2021 Trade Matrix'!CS150-'2021 Sea Trade'!CS150</f>
        <v>0</v>
      </c>
      <c r="CT150" s="75">
        <f>'2021 Trade Matrix'!CT150-'2021 Sea Trade'!CT150</f>
        <v>0</v>
      </c>
      <c r="CU150" s="75">
        <f>'2021 Trade Matrix'!CU150-'2021 Sea Trade'!CU150</f>
        <v>0</v>
      </c>
      <c r="CV150" s="75">
        <f>'2021 Trade Matrix'!CV150-'2021 Sea Trade'!CV150</f>
        <v>0</v>
      </c>
      <c r="CW150" s="75">
        <f>'2021 Trade Matrix'!CW150-'2021 Sea Trade'!CW150</f>
        <v>0</v>
      </c>
      <c r="CX150" s="75">
        <f>'2021 Trade Matrix'!CX150-'2021 Sea Trade'!CX150</f>
        <v>0</v>
      </c>
      <c r="CY150" s="75">
        <f>'2021 Trade Matrix'!CY150-'2021 Sea Trade'!CY150</f>
        <v>0</v>
      </c>
      <c r="CZ150" s="75">
        <f>'2021 Trade Matrix'!CZ150-'2021 Sea Trade'!CZ150</f>
        <v>0</v>
      </c>
      <c r="DA150" s="75">
        <f>'2021 Trade Matrix'!DA150-'2021 Sea Trade'!DA150</f>
        <v>0</v>
      </c>
      <c r="DB150" s="75">
        <f>'2021 Trade Matrix'!DB150-'2021 Sea Trade'!DB150</f>
        <v>0</v>
      </c>
      <c r="DC150" s="75">
        <f>'2021 Trade Matrix'!DC150-'2021 Sea Trade'!DC150</f>
        <v>0</v>
      </c>
      <c r="DD150" s="75">
        <f>'2021 Trade Matrix'!DD150-'2021 Sea Trade'!DD150</f>
        <v>0</v>
      </c>
      <c r="DE150" s="75">
        <f>'2021 Trade Matrix'!DE150-'2021 Sea Trade'!DE150</f>
        <v>0</v>
      </c>
      <c r="DF150" s="75">
        <f>'2021 Trade Matrix'!DF150-'2021 Sea Trade'!DF150</f>
        <v>0</v>
      </c>
      <c r="DG150" s="75">
        <f>'2021 Trade Matrix'!DG150-'2021 Sea Trade'!DG150</f>
        <v>0</v>
      </c>
      <c r="DH150" s="75">
        <f>'2021 Trade Matrix'!DH150-'2021 Sea Trade'!DH150</f>
        <v>0</v>
      </c>
      <c r="DI150" s="75">
        <f>'2021 Trade Matrix'!DI150-'2021 Sea Trade'!DI150</f>
        <v>0</v>
      </c>
      <c r="DJ150" s="75">
        <f>'2021 Trade Matrix'!DJ150-'2021 Sea Trade'!DJ150</f>
        <v>0</v>
      </c>
      <c r="DK150" s="75">
        <f>'2021 Trade Matrix'!DK150-'2021 Sea Trade'!DK150</f>
        <v>0</v>
      </c>
      <c r="DL150" s="75">
        <f>'2021 Trade Matrix'!DL150-'2021 Sea Trade'!DL150</f>
        <v>0</v>
      </c>
      <c r="DM150" s="75">
        <f>'2021 Trade Matrix'!DM150-'2021 Sea Trade'!DM150</f>
        <v>0</v>
      </c>
      <c r="DN150" s="75">
        <f>'2021 Trade Matrix'!DN150-'2021 Sea Trade'!DN150</f>
        <v>0</v>
      </c>
      <c r="DO150" s="75">
        <f>'2021 Trade Matrix'!DO150-'2021 Sea Trade'!DO150</f>
        <v>0</v>
      </c>
      <c r="DP150" s="75">
        <f>'2021 Trade Matrix'!DP150-'2021 Sea Trade'!DP150</f>
        <v>0</v>
      </c>
      <c r="DQ150" s="75">
        <f>'2021 Trade Matrix'!DQ150-'2021 Sea Trade'!DQ150</f>
        <v>0</v>
      </c>
      <c r="DR150" s="75">
        <f>'2021 Trade Matrix'!DR150-'2021 Sea Trade'!DR150</f>
        <v>0</v>
      </c>
      <c r="DS150" s="75">
        <f>'2021 Trade Matrix'!DS150-'2021 Sea Trade'!DS150</f>
        <v>0</v>
      </c>
      <c r="DT150" s="75">
        <f>'2021 Trade Matrix'!DT150-'2021 Sea Trade'!DT150</f>
        <v>0</v>
      </c>
      <c r="DU150" s="75">
        <f>'2021 Trade Matrix'!DU150-'2021 Sea Trade'!DU150</f>
        <v>0</v>
      </c>
      <c r="DV150" s="75">
        <f>'2021 Trade Matrix'!DV150-'2021 Sea Trade'!DV150</f>
        <v>0</v>
      </c>
      <c r="DW150" s="75">
        <f>'2021 Trade Matrix'!DW150-'2021 Sea Trade'!DW150</f>
        <v>0</v>
      </c>
      <c r="DX150" s="75">
        <f>'2021 Trade Matrix'!DX150-'2021 Sea Trade'!DX150</f>
        <v>0</v>
      </c>
      <c r="DY150" s="75">
        <f>'2021 Trade Matrix'!DY150-'2021 Sea Trade'!DY150</f>
        <v>0</v>
      </c>
      <c r="DZ150" s="75">
        <f>'2021 Trade Matrix'!DZ150-'2021 Sea Trade'!DZ150</f>
        <v>0</v>
      </c>
      <c r="EA150" s="75">
        <f>'2021 Trade Matrix'!EA150-'2021 Sea Trade'!EA150</f>
        <v>0</v>
      </c>
      <c r="EB150" s="75">
        <f>'2021 Trade Matrix'!EB150-'2021 Sea Trade'!EB150</f>
        <v>0</v>
      </c>
      <c r="EC150" s="75">
        <f>'2021 Trade Matrix'!EC150-'2021 Sea Trade'!EC150</f>
        <v>0</v>
      </c>
      <c r="ED150" s="75">
        <f>'2021 Trade Matrix'!ED150-'2021 Sea Trade'!ED150</f>
        <v>0</v>
      </c>
      <c r="EE150" s="75">
        <f>'2021 Trade Matrix'!EE150-'2021 Sea Trade'!EE150</f>
        <v>0</v>
      </c>
      <c r="EF150" s="75">
        <f>'2021 Trade Matrix'!EF150-'2021 Sea Trade'!EF150</f>
        <v>0</v>
      </c>
      <c r="EG150" s="75">
        <f>'2021 Trade Matrix'!EG150-'2021 Sea Trade'!EG150</f>
        <v>0</v>
      </c>
      <c r="EH150" s="75">
        <f>'2021 Trade Matrix'!EH150-'2021 Sea Trade'!EH150</f>
        <v>0</v>
      </c>
      <c r="EI150" s="75">
        <f>'2021 Trade Matrix'!EI150-'2021 Sea Trade'!EI150</f>
        <v>0</v>
      </c>
      <c r="EJ150" s="75">
        <f>'2021 Trade Matrix'!EJ150-'2021 Sea Trade'!EJ150</f>
        <v>0</v>
      </c>
      <c r="EK150" s="75">
        <f>'2021 Trade Matrix'!EK150-'2021 Sea Trade'!EK150</f>
        <v>0</v>
      </c>
      <c r="EL150" s="75">
        <f>'2021 Trade Matrix'!EL150-'2021 Sea Trade'!EL150</f>
        <v>0</v>
      </c>
      <c r="EM150" s="75">
        <f>'2021 Trade Matrix'!EM150-'2021 Sea Trade'!EM150</f>
        <v>0</v>
      </c>
      <c r="EN150" s="75">
        <f>'2021 Trade Matrix'!EN150-'2021 Sea Trade'!EN150</f>
        <v>0</v>
      </c>
      <c r="EO150" s="75">
        <f>'2021 Trade Matrix'!EO150-'2021 Sea Trade'!EO150</f>
        <v>0</v>
      </c>
      <c r="EP150" s="75">
        <f>'2021 Trade Matrix'!EP150-'2021 Sea Trade'!EP150</f>
        <v>0</v>
      </c>
      <c r="EQ150" s="75">
        <f>'2021 Trade Matrix'!EQ150-'2021 Sea Trade'!EQ150</f>
        <v>0</v>
      </c>
      <c r="ER150" s="75">
        <f>'2021 Trade Matrix'!ER150-'2021 Sea Trade'!ER150</f>
        <v>0</v>
      </c>
      <c r="ES150" s="75">
        <f>'2021 Trade Matrix'!ES150-'2021 Sea Trade'!ES150</f>
        <v>0</v>
      </c>
      <c r="ET150" s="75">
        <f>'2021 Trade Matrix'!ET150-'2021 Sea Trade'!ET150</f>
        <v>0</v>
      </c>
      <c r="EU150" s="75">
        <f>'2021 Trade Matrix'!EU150-'2021 Sea Trade'!EU150</f>
        <v>0</v>
      </c>
      <c r="EV150" s="75">
        <f>'2021 Trade Matrix'!EV150-'2021 Sea Trade'!EV150</f>
        <v>0</v>
      </c>
      <c r="EW150" s="75">
        <f>'2021 Trade Matrix'!EW150-'2021 Sea Trade'!EW150</f>
        <v>0</v>
      </c>
      <c r="EX150" s="75">
        <f>'2021 Trade Matrix'!EX150-'2021 Sea Trade'!EX150</f>
        <v>0</v>
      </c>
      <c r="EY150" s="75">
        <f>'2021 Trade Matrix'!EY150-'2021 Sea Trade'!EY150</f>
        <v>0</v>
      </c>
      <c r="EZ150" s="75">
        <f>'2021 Trade Matrix'!EZ150-'2021 Sea Trade'!EZ150</f>
        <v>0</v>
      </c>
      <c r="FA150" s="75">
        <f>'2021 Trade Matrix'!FA150-'2021 Sea Trade'!FA150</f>
        <v>0</v>
      </c>
      <c r="FB150" s="75">
        <f>'2021 Trade Matrix'!FB150-'2021 Sea Trade'!FB150</f>
        <v>0</v>
      </c>
      <c r="FC150" s="75">
        <f>'2021 Trade Matrix'!FC150-'2021 Sea Trade'!FC150</f>
        <v>0</v>
      </c>
      <c r="FD150" s="75">
        <f>'2021 Trade Matrix'!FD150-'2021 Sea Trade'!FD150</f>
        <v>0</v>
      </c>
      <c r="FE150" s="75">
        <f>'2021 Trade Matrix'!FE150-'2021 Sea Trade'!FE150</f>
        <v>0</v>
      </c>
      <c r="FF150" s="75">
        <f>'2021 Trade Matrix'!FF150-'2021 Sea Trade'!FF150</f>
        <v>0</v>
      </c>
      <c r="FG150" s="75">
        <f>'2021 Trade Matrix'!FG150-'2021 Sea Trade'!FG150</f>
        <v>0</v>
      </c>
      <c r="FH150" s="75">
        <f>'2021 Trade Matrix'!FH150-'2021 Sea Trade'!FH150</f>
        <v>0</v>
      </c>
      <c r="FI150" s="75">
        <f>'2021 Trade Matrix'!FI150-'2021 Sea Trade'!FI150</f>
        <v>0</v>
      </c>
      <c r="FJ150" s="75">
        <f>'2021 Trade Matrix'!FJ150-'2021 Sea Trade'!FJ150</f>
        <v>0</v>
      </c>
      <c r="FK150" s="75">
        <f>'2021 Trade Matrix'!FK150-'2021 Sea Trade'!FK150</f>
        <v>0</v>
      </c>
      <c r="FL150" s="75">
        <f>'2021 Trade Matrix'!FL150-'2021 Sea Trade'!FL150</f>
        <v>0</v>
      </c>
      <c r="FM150" s="75">
        <f>'2021 Trade Matrix'!FM150-'2021 Sea Trade'!FM150</f>
        <v>0</v>
      </c>
      <c r="FN150" s="75">
        <f>'2021 Trade Matrix'!FN150-'2021 Sea Trade'!FN150</f>
        <v>0</v>
      </c>
      <c r="FO150" s="75">
        <f>'2021 Trade Matrix'!FO150-'2021 Sea Trade'!FO150</f>
        <v>0</v>
      </c>
      <c r="FP150" s="75">
        <f>'2021 Trade Matrix'!FP150-'2021 Sea Trade'!FP150</f>
        <v>0</v>
      </c>
      <c r="FQ150" s="75">
        <f>'2021 Trade Matrix'!FQ150-'2021 Sea Trade'!FQ150</f>
        <v>0</v>
      </c>
      <c r="FR150" s="75">
        <f>'2021 Trade Matrix'!FR150-'2021 Sea Trade'!FR150</f>
        <v>0</v>
      </c>
      <c r="FS150" s="75">
        <f>'2021 Trade Matrix'!FS150-'2021 Sea Trade'!FS150</f>
        <v>0</v>
      </c>
      <c r="FT150" s="75">
        <f>'2021 Trade Matrix'!FT150-'2021 Sea Trade'!FT150</f>
        <v>0</v>
      </c>
      <c r="FU150" s="75">
        <f>'2021 Trade Matrix'!FU150-'2021 Sea Trade'!FU150</f>
        <v>0</v>
      </c>
      <c r="FV150" s="75">
        <f>'2021 Trade Matrix'!FV150-'2021 Sea Trade'!FV150</f>
        <v>0</v>
      </c>
      <c r="FW150" s="75">
        <f>'2021 Trade Matrix'!FW150-'2021 Sea Trade'!FW150</f>
        <v>0</v>
      </c>
      <c r="FX150" s="75">
        <f>'2021 Trade Matrix'!FX150-'2021 Sea Trade'!FX150</f>
        <v>0</v>
      </c>
      <c r="FY150" s="75">
        <f>'2021 Trade Matrix'!FY150-'2021 Sea Trade'!FY150</f>
        <v>0</v>
      </c>
      <c r="FZ150" s="75">
        <f>'2021 Trade Matrix'!FZ150-'2021 Sea Trade'!FZ150</f>
        <v>0</v>
      </c>
      <c r="GA150" s="75">
        <f>'2021 Trade Matrix'!GA150-'2021 Sea Trade'!GA150</f>
        <v>0</v>
      </c>
      <c r="GB150" s="75">
        <f>'2021 Trade Matrix'!GB150-'2021 Sea Trade'!GB150</f>
        <v>0</v>
      </c>
      <c r="GC150" s="75">
        <f>'2021 Trade Matrix'!GC150-'2021 Sea Trade'!GC150</f>
        <v>0</v>
      </c>
      <c r="GD150" s="75">
        <f>'2021 Trade Matrix'!GD150-'2021 Sea Trade'!GD150</f>
        <v>0</v>
      </c>
      <c r="GE150" s="75">
        <f>'2021 Trade Matrix'!GE150-'2021 Sea Trade'!GE150</f>
        <v>0</v>
      </c>
      <c r="GF150" s="75">
        <f>'2021 Trade Matrix'!GF150-'2021 Sea Trade'!GF150</f>
        <v>0</v>
      </c>
      <c r="GG150" s="75">
        <f>'2021 Trade Matrix'!GG150-'2021 Sea Trade'!GG150</f>
        <v>0</v>
      </c>
      <c r="GH150" s="75">
        <f>'2021 Trade Matrix'!GH150-'2021 Sea Trade'!GH150</f>
        <v>0</v>
      </c>
      <c r="GI150" s="75">
        <f>'2021 Trade Matrix'!GI150-'2021 Sea Trade'!GI150</f>
        <v>0</v>
      </c>
      <c r="GJ150" s="75">
        <f>'2021 Trade Matrix'!GJ150-'2021 Sea Trade'!GJ150</f>
        <v>0</v>
      </c>
      <c r="GK150" s="75">
        <f>'2021 Trade Matrix'!GK150-'2021 Sea Trade'!GK150</f>
        <v>0</v>
      </c>
      <c r="GL150" s="75">
        <f>'2021 Trade Matrix'!GL150-'2021 Sea Trade'!GL150</f>
        <v>0</v>
      </c>
      <c r="GM150" s="75">
        <f>'2021 Trade Matrix'!GM150-'2021 Sea Trade'!GM150</f>
        <v>0</v>
      </c>
      <c r="GN150" s="75">
        <f>'2021 Trade Matrix'!GN150-'2021 Sea Trade'!GN150</f>
        <v>0</v>
      </c>
      <c r="GO150" s="75">
        <f>'2021 Trade Matrix'!GO150-'2021 Sea Trade'!GO150</f>
        <v>0</v>
      </c>
      <c r="GP150" s="75">
        <f>'2021 Trade Matrix'!GP150-'2021 Sea Trade'!GP150</f>
        <v>0</v>
      </c>
      <c r="GQ150" s="75">
        <f>'2021 Trade Matrix'!GQ150-'2021 Sea Trade'!GQ150</f>
        <v>0</v>
      </c>
      <c r="GR150" s="75">
        <f>'2021 Trade Matrix'!GR150-'2021 Sea Trade'!GR150</f>
        <v>0</v>
      </c>
      <c r="GS150" s="75">
        <f>'2021 Trade Matrix'!GS150-'2021 Sea Trade'!GS150</f>
        <v>0</v>
      </c>
      <c r="GT150" s="75">
        <f>'2021 Trade Matrix'!GT150-'2021 Sea Trade'!GT150</f>
        <v>0</v>
      </c>
      <c r="GU150" s="75">
        <f>'2021 Trade Matrix'!GU150-'2021 Sea Trade'!GU150</f>
        <v>0</v>
      </c>
      <c r="GV150" s="75">
        <f>'2021 Trade Matrix'!GV150-'2021 Sea Trade'!GV150</f>
        <v>0</v>
      </c>
      <c r="GW150" s="75">
        <f>'2021 Trade Matrix'!GW150-'2021 Sea Trade'!GW150</f>
        <v>0</v>
      </c>
      <c r="GX150" s="75">
        <f>'2021 Trade Matrix'!GX150-'2021 Sea Trade'!GX150</f>
        <v>0</v>
      </c>
      <c r="GY150" s="75">
        <f>'2021 Trade Matrix'!GY150-'2021 Sea Trade'!GY150</f>
        <v>0</v>
      </c>
      <c r="GZ150" s="75">
        <f>'2021 Trade Matrix'!GZ150-'2021 Sea Trade'!GZ150</f>
        <v>0</v>
      </c>
      <c r="HA150" s="75">
        <f>'2021 Trade Matrix'!HA150-'2021 Sea Trade'!HA150</f>
        <v>0</v>
      </c>
      <c r="HB150" s="75">
        <f>'2021 Trade Matrix'!HB150-'2021 Sea Trade'!HB150</f>
        <v>0</v>
      </c>
      <c r="HC150" s="75">
        <f>'2021 Trade Matrix'!HC150-'2021 Sea Trade'!HC150</f>
        <v>0</v>
      </c>
      <c r="HD150" s="75">
        <f>'2021 Trade Matrix'!HD150-'2021 Sea Trade'!HD150</f>
        <v>0</v>
      </c>
      <c r="HE150" s="75">
        <f>'2021 Trade Matrix'!HE150-'2021 Sea Trade'!HE150</f>
        <v>0</v>
      </c>
      <c r="HF150" s="75">
        <f>'2021 Trade Matrix'!HF150-'2021 Sea Trade'!HF150</f>
        <v>0</v>
      </c>
      <c r="HG150" s="75">
        <f>'2021 Trade Matrix'!HG150-'2021 Sea Trade'!HG150</f>
        <v>0</v>
      </c>
      <c r="HH150" s="75">
        <f>'2021 Trade Matrix'!HH150-'2021 Sea Trade'!HH150</f>
        <v>0</v>
      </c>
      <c r="HI150" s="75">
        <f>'2021 Trade Matrix'!HI150-'2021 Sea Trade'!HI150</f>
        <v>0</v>
      </c>
      <c r="HJ150" s="75">
        <f>'2021 Trade Matrix'!HJ150-'2021 Sea Trade'!HJ150</f>
        <v>0</v>
      </c>
      <c r="HK150" s="75">
        <f>'2021 Trade Matrix'!HK150-'2021 Sea Trade'!HK150</f>
        <v>0</v>
      </c>
      <c r="HL150" s="75">
        <f>'2021 Trade Matrix'!HL150-'2021 Sea Trade'!HL150</f>
        <v>0</v>
      </c>
      <c r="HM150" s="75">
        <f>'2021 Trade Matrix'!HM150-'2021 Sea Trade'!HM150</f>
        <v>0</v>
      </c>
      <c r="HN150" s="75">
        <f>'2021 Trade Matrix'!HN150-'2021 Sea Trade'!HN150</f>
        <v>0</v>
      </c>
      <c r="HO150" s="75">
        <f>'2021 Trade Matrix'!HO150-'2021 Sea Trade'!HO150</f>
        <v>0</v>
      </c>
      <c r="HP150" s="75">
        <f>'2021 Trade Matrix'!HP150-'2021 Sea Trade'!HP150</f>
        <v>0</v>
      </c>
      <c r="HQ150" s="75">
        <f>'2021 Trade Matrix'!HQ150-'2021 Sea Trade'!HQ150</f>
        <v>0</v>
      </c>
      <c r="HR150" s="75">
        <f>'2021 Trade Matrix'!HR150-'2021 Sea Trade'!HR150</f>
        <v>0</v>
      </c>
      <c r="HS150" s="75">
        <f>'2021 Trade Matrix'!HS150-'2021 Sea Trade'!HS150</f>
        <v>0</v>
      </c>
      <c r="HT150" s="75">
        <f>'2021 Trade Matrix'!HT150-'2021 Sea Trade'!HT150</f>
        <v>0</v>
      </c>
      <c r="HU150" s="75">
        <f>'2021 Trade Matrix'!HU150-'2021 Sea Trade'!HU150</f>
        <v>0</v>
      </c>
      <c r="HV150" s="75">
        <f>'2021 Trade Matrix'!HV150-'2021 Sea Trade'!HV150</f>
        <v>0</v>
      </c>
      <c r="HW150" s="75">
        <f>'2021 Trade Matrix'!HW150-'2021 Sea Trade'!HW150</f>
        <v>0</v>
      </c>
      <c r="HX150" s="75">
        <f>'2021 Trade Matrix'!HX150-'2021 Sea Trade'!HX150</f>
        <v>0</v>
      </c>
      <c r="HY150" s="75">
        <f>'2021 Trade Matrix'!HY150-'2021 Sea Trade'!HY150</f>
        <v>0</v>
      </c>
      <c r="HZ150" s="75">
        <f>'2021 Trade Matrix'!HZ150-'2021 Sea Trade'!HZ150</f>
        <v>0</v>
      </c>
      <c r="IA150" s="75">
        <f>'2021 Trade Matrix'!IA150-'2021 Sea Trade'!IA150</f>
        <v>0</v>
      </c>
      <c r="IB150" s="75">
        <f>'2021 Trade Matrix'!IB150-'2021 Sea Trade'!IB150</f>
        <v>0</v>
      </c>
      <c r="IC150" s="75">
        <f>'2021 Trade Matrix'!IC150-'2021 Sea Trade'!IC150</f>
        <v>0</v>
      </c>
      <c r="ID150" s="75">
        <f>'2021 Trade Matrix'!ID150-'2021 Sea Trade'!ID150</f>
        <v>0</v>
      </c>
      <c r="IE150" s="75">
        <f>'2021 Trade Matrix'!IE150-'2021 Sea Trade'!IE150</f>
        <v>0</v>
      </c>
      <c r="IF150" s="75">
        <f>'2021 Trade Matrix'!IF150-'2021 Sea Trade'!IF150</f>
        <v>0</v>
      </c>
      <c r="IG150" s="75">
        <f>'2021 Trade Matrix'!IG150-'2021 Sea Trade'!IG150</f>
        <v>0</v>
      </c>
      <c r="IH150" s="75">
        <f>'2021 Trade Matrix'!IH150-'2021 Sea Trade'!IH150</f>
        <v>0</v>
      </c>
      <c r="II150" s="75">
        <f>'2021 Trade Matrix'!II150-'2021 Sea Trade'!II150</f>
        <v>0</v>
      </c>
      <c r="IJ150" s="75">
        <f>'2021 Trade Matrix'!IJ150-'2021 Sea Trade'!IJ150</f>
        <v>0</v>
      </c>
      <c r="IK150" s="75">
        <f>'2021 Trade Matrix'!IK150-'2021 Sea Trade'!IK150</f>
        <v>0</v>
      </c>
      <c r="IL150" s="75">
        <f>'2021 Trade Matrix'!IL150-'2021 Sea Trade'!IL150</f>
        <v>0</v>
      </c>
      <c r="IM150" s="75">
        <f>'2021 Trade Matrix'!IM150-'2021 Sea Trade'!IM150</f>
        <v>0</v>
      </c>
      <c r="IN150" s="75">
        <f>'2021 Trade Matrix'!IN150-'2021 Sea Trade'!IN150</f>
        <v>0</v>
      </c>
      <c r="IO150" s="75">
        <f>'2021 Trade Matrix'!IO150-'2021 Sea Trade'!IO150</f>
        <v>0</v>
      </c>
      <c r="IP150" s="75">
        <f>'2021 Trade Matrix'!IP150-'2021 Sea Trade'!IP150</f>
        <v>0</v>
      </c>
      <c r="IQ150" s="75">
        <f>'2021 Trade Matrix'!IQ150-'2021 Sea Trade'!IQ150</f>
        <v>0</v>
      </c>
      <c r="IR150" s="75">
        <f>'2021 Trade Matrix'!IR150-'2021 Sea Trade'!IR150</f>
        <v>0</v>
      </c>
      <c r="IS150" s="75">
        <f>'2021 Trade Matrix'!IS150-'2021 Sea Trade'!IS150</f>
        <v>0</v>
      </c>
      <c r="IT150" s="75">
        <f>'2021 Trade Matrix'!IT150-'2021 Sea Trade'!IT150</f>
        <v>0</v>
      </c>
      <c r="IU150" s="75">
        <f>'2021 Trade Matrix'!IU150-'2021 Sea Trade'!IU150</f>
        <v>0</v>
      </c>
      <c r="IV150" s="75">
        <f>'2021 Trade Matrix'!IV150-'2021 Sea Trade'!IV150</f>
        <v>0</v>
      </c>
      <c r="IW150" s="719"/>
      <c r="IX150" s="89">
        <f t="shared" ref="IX150:JM165" si="37">SUMIFS($E150:$IV150,$E$8:$IV$8,IX$9)</f>
        <v>0</v>
      </c>
      <c r="IY150" s="89">
        <f t="shared" si="37"/>
        <v>0</v>
      </c>
      <c r="IZ150" s="89">
        <f t="shared" si="37"/>
        <v>0</v>
      </c>
      <c r="JA150" s="89">
        <f t="shared" si="37"/>
        <v>0</v>
      </c>
      <c r="JB150" s="89">
        <f t="shared" si="37"/>
        <v>0</v>
      </c>
      <c r="JC150" s="89">
        <f t="shared" si="37"/>
        <v>0</v>
      </c>
      <c r="JD150" s="89">
        <f t="shared" si="37"/>
        <v>0</v>
      </c>
      <c r="JE150" s="89">
        <f t="shared" si="37"/>
        <v>0</v>
      </c>
      <c r="JF150" s="89">
        <f t="shared" si="37"/>
        <v>0</v>
      </c>
      <c r="JG150" s="89">
        <f t="shared" si="37"/>
        <v>0</v>
      </c>
      <c r="JH150" s="89">
        <f t="shared" si="37"/>
        <v>0</v>
      </c>
      <c r="JI150" s="89">
        <f t="shared" si="37"/>
        <v>0</v>
      </c>
      <c r="JJ150" s="89">
        <f t="shared" si="37"/>
        <v>0</v>
      </c>
      <c r="JK150" s="89">
        <f t="shared" si="37"/>
        <v>0</v>
      </c>
      <c r="JL150" s="89">
        <f t="shared" si="37"/>
        <v>0</v>
      </c>
      <c r="JM150" s="89">
        <f t="shared" si="37"/>
        <v>0</v>
      </c>
      <c r="JN150" s="89">
        <f t="shared" si="36"/>
        <v>0</v>
      </c>
      <c r="JO150" s="89">
        <f t="shared" si="36"/>
        <v>0</v>
      </c>
      <c r="JP150" s="89">
        <f t="shared" si="36"/>
        <v>0</v>
      </c>
      <c r="JQ150" s="89">
        <f t="shared" si="36"/>
        <v>0</v>
      </c>
      <c r="JR150" s="89">
        <f t="shared" si="36"/>
        <v>0</v>
      </c>
      <c r="JS150" s="89">
        <f t="shared" si="36"/>
        <v>0</v>
      </c>
      <c r="JT150" s="89">
        <f t="shared" si="36"/>
        <v>0</v>
      </c>
      <c r="JU150" s="89">
        <f t="shared" si="36"/>
        <v>0</v>
      </c>
      <c r="JV150" s="89"/>
      <c r="JW150" s="89">
        <f t="shared" si="29"/>
        <v>0</v>
      </c>
      <c r="JX150" s="89">
        <f t="shared" si="35"/>
        <v>0</v>
      </c>
      <c r="JY150" s="89">
        <f t="shared" si="35"/>
        <v>0</v>
      </c>
      <c r="JZ150" s="89">
        <f t="shared" si="35"/>
        <v>0</v>
      </c>
      <c r="KA150" s="89">
        <f t="shared" si="35"/>
        <v>0</v>
      </c>
      <c r="KB150" s="89">
        <f t="shared" si="35"/>
        <v>0</v>
      </c>
      <c r="KC150" s="89">
        <f t="shared" si="35"/>
        <v>0</v>
      </c>
      <c r="KD150" s="89">
        <f t="shared" si="35"/>
        <v>0</v>
      </c>
      <c r="KE150" s="89">
        <f t="shared" si="35"/>
        <v>0</v>
      </c>
      <c r="KF150" s="89"/>
      <c r="KG150" s="89">
        <f t="shared" si="33"/>
        <v>0</v>
      </c>
      <c r="KH150" s="705"/>
    </row>
    <row r="151" spans="2:294">
      <c r="B151" s="88" t="s">
        <v>140</v>
      </c>
      <c r="C151" s="88" t="s">
        <v>207</v>
      </c>
      <c r="D151" s="88" t="s">
        <v>266</v>
      </c>
      <c r="E151" s="713">
        <f t="shared" si="34"/>
        <v>0</v>
      </c>
      <c r="F151" s="75">
        <f>'2021 Trade Matrix'!F151-'2021 Sea Trade'!F151</f>
        <v>0</v>
      </c>
      <c r="G151" s="75">
        <f>'2021 Trade Matrix'!G151-'2021 Sea Trade'!G151</f>
        <v>0</v>
      </c>
      <c r="H151" s="75">
        <f>'2021 Trade Matrix'!H151-'2021 Sea Trade'!H151</f>
        <v>0</v>
      </c>
      <c r="I151" s="75">
        <f>'2021 Trade Matrix'!I151-'2021 Sea Trade'!I151</f>
        <v>0</v>
      </c>
      <c r="J151" s="75">
        <f>'2021 Trade Matrix'!J151-'2021 Sea Trade'!J151</f>
        <v>0</v>
      </c>
      <c r="K151" s="75">
        <f>'2021 Trade Matrix'!K151-'2021 Sea Trade'!K151</f>
        <v>0</v>
      </c>
      <c r="L151" s="75">
        <f>'2021 Trade Matrix'!L151-'2021 Sea Trade'!L151</f>
        <v>0</v>
      </c>
      <c r="M151" s="75">
        <f>'2021 Trade Matrix'!M151-'2021 Sea Trade'!M151</f>
        <v>0</v>
      </c>
      <c r="N151" s="75">
        <f>'2021 Trade Matrix'!N151-'2021 Sea Trade'!N151</f>
        <v>0</v>
      </c>
      <c r="O151" s="75">
        <f>'2021 Trade Matrix'!O151-'2021 Sea Trade'!O151</f>
        <v>0</v>
      </c>
      <c r="P151" s="75">
        <f>'2021 Trade Matrix'!P151-'2021 Sea Trade'!P151</f>
        <v>0</v>
      </c>
      <c r="Q151" s="75">
        <f>'2021 Trade Matrix'!Q151-'2021 Sea Trade'!Q151</f>
        <v>0</v>
      </c>
      <c r="R151" s="75">
        <f>'2021 Trade Matrix'!R151-'2021 Sea Trade'!R151</f>
        <v>0</v>
      </c>
      <c r="S151" s="75">
        <f>'2021 Trade Matrix'!S151-'2021 Sea Trade'!S151</f>
        <v>0</v>
      </c>
      <c r="T151" s="75">
        <f>'2021 Trade Matrix'!T151-'2021 Sea Trade'!T151</f>
        <v>0</v>
      </c>
      <c r="U151" s="75">
        <f>'2021 Trade Matrix'!U151-'2021 Sea Trade'!U151</f>
        <v>0</v>
      </c>
      <c r="V151" s="75">
        <f>'2021 Trade Matrix'!V151-'2021 Sea Trade'!V151</f>
        <v>0</v>
      </c>
      <c r="W151" s="75">
        <f>'2021 Trade Matrix'!W151-'2021 Sea Trade'!W151</f>
        <v>0</v>
      </c>
      <c r="X151" s="75">
        <f>'2021 Trade Matrix'!X151-'2021 Sea Trade'!X151</f>
        <v>0</v>
      </c>
      <c r="Y151" s="75">
        <f>'2021 Trade Matrix'!Y151-'2021 Sea Trade'!Y151</f>
        <v>0</v>
      </c>
      <c r="Z151" s="75">
        <f>'2021 Trade Matrix'!Z151-'2021 Sea Trade'!Z151</f>
        <v>0</v>
      </c>
      <c r="AA151" s="75">
        <f>'2021 Trade Matrix'!AA151-'2021 Sea Trade'!AA151</f>
        <v>0</v>
      </c>
      <c r="AB151" s="75">
        <f>'2021 Trade Matrix'!AB151-'2021 Sea Trade'!AB151</f>
        <v>0</v>
      </c>
      <c r="AC151" s="75">
        <f>'2021 Trade Matrix'!AC151-'2021 Sea Trade'!AC151</f>
        <v>0</v>
      </c>
      <c r="AD151" s="75">
        <f>'2021 Trade Matrix'!AD151-'2021 Sea Trade'!AD151</f>
        <v>0</v>
      </c>
      <c r="AE151" s="75">
        <f>'2021 Trade Matrix'!AE151-'2021 Sea Trade'!AE151</f>
        <v>0</v>
      </c>
      <c r="AF151" s="75">
        <f>'2021 Trade Matrix'!AF151-'2021 Sea Trade'!AF151</f>
        <v>0</v>
      </c>
      <c r="AG151" s="75">
        <f>'2021 Trade Matrix'!AG151-'2021 Sea Trade'!AG151</f>
        <v>0</v>
      </c>
      <c r="AH151" s="75">
        <f>'2021 Trade Matrix'!AH151-'2021 Sea Trade'!AH151</f>
        <v>0</v>
      </c>
      <c r="AI151" s="75">
        <f>'2021 Trade Matrix'!AI151-'2021 Sea Trade'!AI151</f>
        <v>0</v>
      </c>
      <c r="AJ151" s="75">
        <f>'2021 Trade Matrix'!AJ151-'2021 Sea Trade'!AJ151</f>
        <v>0</v>
      </c>
      <c r="AK151" s="75">
        <f>'2021 Trade Matrix'!AK151-'2021 Sea Trade'!AK151</f>
        <v>0</v>
      </c>
      <c r="AL151" s="75">
        <f>'2021 Trade Matrix'!AL151-'2021 Sea Trade'!AL151</f>
        <v>0</v>
      </c>
      <c r="AM151" s="75">
        <f>'2021 Trade Matrix'!AM151-'2021 Sea Trade'!AM151</f>
        <v>0</v>
      </c>
      <c r="AN151" s="75">
        <f>'2021 Trade Matrix'!AN151-'2021 Sea Trade'!AN151</f>
        <v>0</v>
      </c>
      <c r="AO151" s="75">
        <f>'2021 Trade Matrix'!AO151-'2021 Sea Trade'!AO151</f>
        <v>0</v>
      </c>
      <c r="AP151" s="75">
        <f>'2021 Trade Matrix'!AP151-'2021 Sea Trade'!AP151</f>
        <v>0</v>
      </c>
      <c r="AQ151" s="75">
        <f>'2021 Trade Matrix'!AQ151-'2021 Sea Trade'!AQ151</f>
        <v>0</v>
      </c>
      <c r="AR151" s="75">
        <f>'2021 Trade Matrix'!AR151-'2021 Sea Trade'!AR151</f>
        <v>0</v>
      </c>
      <c r="AS151" s="75">
        <f>'2021 Trade Matrix'!AS151-'2021 Sea Trade'!AS151</f>
        <v>0</v>
      </c>
      <c r="AT151" s="75">
        <f>'2021 Trade Matrix'!AT151-'2021 Sea Trade'!AT151</f>
        <v>0</v>
      </c>
      <c r="AU151" s="75">
        <f>'2021 Trade Matrix'!AU151-'2021 Sea Trade'!AU151</f>
        <v>0</v>
      </c>
      <c r="AV151" s="75">
        <f>'2021 Trade Matrix'!AV151-'2021 Sea Trade'!AV151</f>
        <v>0</v>
      </c>
      <c r="AW151" s="75">
        <f>'2021 Trade Matrix'!AW151-'2021 Sea Trade'!AW151</f>
        <v>0</v>
      </c>
      <c r="AX151" s="75">
        <f>'2021 Trade Matrix'!AX151-'2021 Sea Trade'!AX151</f>
        <v>0</v>
      </c>
      <c r="AY151" s="75">
        <f>'2021 Trade Matrix'!AY151-'2021 Sea Trade'!AY151</f>
        <v>0</v>
      </c>
      <c r="AZ151" s="75">
        <f>'2021 Trade Matrix'!AZ151-'2021 Sea Trade'!AZ151</f>
        <v>0</v>
      </c>
      <c r="BA151" s="75">
        <f>'2021 Trade Matrix'!BA151-'2021 Sea Trade'!BA151</f>
        <v>0</v>
      </c>
      <c r="BB151" s="75">
        <f>'2021 Trade Matrix'!BB151-'2021 Sea Trade'!BB151</f>
        <v>0</v>
      </c>
      <c r="BC151" s="75">
        <f>'2021 Trade Matrix'!BC151-'2021 Sea Trade'!BC151</f>
        <v>0</v>
      </c>
      <c r="BD151" s="75">
        <f>'2021 Trade Matrix'!BD151-'2021 Sea Trade'!BD151</f>
        <v>0</v>
      </c>
      <c r="BE151" s="75">
        <f>'2021 Trade Matrix'!BE151-'2021 Sea Trade'!BE151</f>
        <v>0</v>
      </c>
      <c r="BF151" s="75">
        <f>'2021 Trade Matrix'!BF151-'2021 Sea Trade'!BF151</f>
        <v>0</v>
      </c>
      <c r="BG151" s="75">
        <f>'2021 Trade Matrix'!BG151-'2021 Sea Trade'!BG151</f>
        <v>0</v>
      </c>
      <c r="BH151" s="75">
        <f>'2021 Trade Matrix'!BH151-'2021 Sea Trade'!BH151</f>
        <v>0</v>
      </c>
      <c r="BI151" s="75">
        <f>'2021 Trade Matrix'!BI151-'2021 Sea Trade'!BI151</f>
        <v>0</v>
      </c>
      <c r="BJ151" s="75">
        <f>'2021 Trade Matrix'!BJ151-'2021 Sea Trade'!BJ151</f>
        <v>0</v>
      </c>
      <c r="BK151" s="75">
        <f>'2021 Trade Matrix'!BK151-'2021 Sea Trade'!BK151</f>
        <v>0</v>
      </c>
      <c r="BL151" s="75">
        <f>'2021 Trade Matrix'!BL151-'2021 Sea Trade'!BL151</f>
        <v>0</v>
      </c>
      <c r="BM151" s="75">
        <f>'2021 Trade Matrix'!BM151-'2021 Sea Trade'!BM151</f>
        <v>0</v>
      </c>
      <c r="BN151" s="75">
        <f>'2021 Trade Matrix'!BN151-'2021 Sea Trade'!BN151</f>
        <v>0</v>
      </c>
      <c r="BO151" s="75">
        <f>'2021 Trade Matrix'!BO151-'2021 Sea Trade'!BO151</f>
        <v>0</v>
      </c>
      <c r="BP151" s="75">
        <f>'2021 Trade Matrix'!BP151-'2021 Sea Trade'!BP151</f>
        <v>0</v>
      </c>
      <c r="BQ151" s="75">
        <f>'2021 Trade Matrix'!BQ151-'2021 Sea Trade'!BQ151</f>
        <v>0</v>
      </c>
      <c r="BR151" s="75">
        <f>'2021 Trade Matrix'!BR151-'2021 Sea Trade'!BR151</f>
        <v>0</v>
      </c>
      <c r="BS151" s="75">
        <f>'2021 Trade Matrix'!BS151-'2021 Sea Trade'!BS151</f>
        <v>0</v>
      </c>
      <c r="BT151" s="75">
        <f>'2021 Trade Matrix'!BT151-'2021 Sea Trade'!BT151</f>
        <v>0</v>
      </c>
      <c r="BU151" s="75">
        <f>'2021 Trade Matrix'!BU151-'2021 Sea Trade'!BU151</f>
        <v>0</v>
      </c>
      <c r="BV151" s="75">
        <f>'2021 Trade Matrix'!BV151-'2021 Sea Trade'!BV151</f>
        <v>0</v>
      </c>
      <c r="BW151" s="75">
        <f>'2021 Trade Matrix'!BW151-'2021 Sea Trade'!BW151</f>
        <v>0</v>
      </c>
      <c r="BX151" s="75">
        <f>'2021 Trade Matrix'!BX151-'2021 Sea Trade'!BX151</f>
        <v>0</v>
      </c>
      <c r="BY151" s="75">
        <f>'2021 Trade Matrix'!BY151-'2021 Sea Trade'!BY151</f>
        <v>0</v>
      </c>
      <c r="BZ151" s="75">
        <f>'2021 Trade Matrix'!BZ151-'2021 Sea Trade'!BZ151</f>
        <v>0</v>
      </c>
      <c r="CA151" s="75">
        <f>'2021 Trade Matrix'!CA151-'2021 Sea Trade'!CA151</f>
        <v>0</v>
      </c>
      <c r="CB151" s="75">
        <f>'2021 Trade Matrix'!CB151-'2021 Sea Trade'!CB151</f>
        <v>0</v>
      </c>
      <c r="CC151" s="75">
        <f>'2021 Trade Matrix'!CC151-'2021 Sea Trade'!CC151</f>
        <v>0</v>
      </c>
      <c r="CD151" s="75">
        <f>'2021 Trade Matrix'!CD151-'2021 Sea Trade'!CD151</f>
        <v>0</v>
      </c>
      <c r="CE151" s="75">
        <f>'2021 Trade Matrix'!CE151-'2021 Sea Trade'!CE151</f>
        <v>0</v>
      </c>
      <c r="CF151" s="75">
        <f>'2021 Trade Matrix'!CF151-'2021 Sea Trade'!CF151</f>
        <v>0</v>
      </c>
      <c r="CG151" s="75">
        <f>'2021 Trade Matrix'!CG151-'2021 Sea Trade'!CG151</f>
        <v>0</v>
      </c>
      <c r="CH151" s="75">
        <f>'2021 Trade Matrix'!CH151-'2021 Sea Trade'!CH151</f>
        <v>0</v>
      </c>
      <c r="CI151" s="75">
        <f>'2021 Trade Matrix'!CI151-'2021 Sea Trade'!CI151</f>
        <v>0</v>
      </c>
      <c r="CJ151" s="75">
        <f>'2021 Trade Matrix'!CJ151-'2021 Sea Trade'!CJ151</f>
        <v>0</v>
      </c>
      <c r="CK151" s="75">
        <f>'2021 Trade Matrix'!CK151-'2021 Sea Trade'!CK151</f>
        <v>0</v>
      </c>
      <c r="CL151" s="75">
        <f>'2021 Trade Matrix'!CL151-'2021 Sea Trade'!CL151</f>
        <v>0</v>
      </c>
      <c r="CM151" s="75">
        <f>'2021 Trade Matrix'!CM151-'2021 Sea Trade'!CM151</f>
        <v>0</v>
      </c>
      <c r="CN151" s="75">
        <f>'2021 Trade Matrix'!CN151-'2021 Sea Trade'!CN151</f>
        <v>0</v>
      </c>
      <c r="CO151" s="75">
        <f>'2021 Trade Matrix'!CO151-'2021 Sea Trade'!CO151</f>
        <v>0</v>
      </c>
      <c r="CP151" s="75">
        <f>'2021 Trade Matrix'!CP151-'2021 Sea Trade'!CP151</f>
        <v>0</v>
      </c>
      <c r="CQ151" s="75">
        <f>'2021 Trade Matrix'!CQ151-'2021 Sea Trade'!CQ151</f>
        <v>0</v>
      </c>
      <c r="CR151" s="75">
        <f>'2021 Trade Matrix'!CR151-'2021 Sea Trade'!CR151</f>
        <v>0</v>
      </c>
      <c r="CS151" s="75">
        <f>'2021 Trade Matrix'!CS151-'2021 Sea Trade'!CS151</f>
        <v>0</v>
      </c>
      <c r="CT151" s="75">
        <f>'2021 Trade Matrix'!CT151-'2021 Sea Trade'!CT151</f>
        <v>0</v>
      </c>
      <c r="CU151" s="75">
        <f>'2021 Trade Matrix'!CU151-'2021 Sea Trade'!CU151</f>
        <v>0</v>
      </c>
      <c r="CV151" s="75">
        <f>'2021 Trade Matrix'!CV151-'2021 Sea Trade'!CV151</f>
        <v>0</v>
      </c>
      <c r="CW151" s="75">
        <f>'2021 Trade Matrix'!CW151-'2021 Sea Trade'!CW151</f>
        <v>0</v>
      </c>
      <c r="CX151" s="75">
        <f>'2021 Trade Matrix'!CX151-'2021 Sea Trade'!CX151</f>
        <v>0</v>
      </c>
      <c r="CY151" s="75">
        <f>'2021 Trade Matrix'!CY151-'2021 Sea Trade'!CY151</f>
        <v>0</v>
      </c>
      <c r="CZ151" s="75">
        <f>'2021 Trade Matrix'!CZ151-'2021 Sea Trade'!CZ151</f>
        <v>0</v>
      </c>
      <c r="DA151" s="75">
        <f>'2021 Trade Matrix'!DA151-'2021 Sea Trade'!DA151</f>
        <v>0</v>
      </c>
      <c r="DB151" s="75">
        <f>'2021 Trade Matrix'!DB151-'2021 Sea Trade'!DB151</f>
        <v>0</v>
      </c>
      <c r="DC151" s="75">
        <f>'2021 Trade Matrix'!DC151-'2021 Sea Trade'!DC151</f>
        <v>0</v>
      </c>
      <c r="DD151" s="75">
        <f>'2021 Trade Matrix'!DD151-'2021 Sea Trade'!DD151</f>
        <v>0</v>
      </c>
      <c r="DE151" s="75">
        <f>'2021 Trade Matrix'!DE151-'2021 Sea Trade'!DE151</f>
        <v>0</v>
      </c>
      <c r="DF151" s="75">
        <f>'2021 Trade Matrix'!DF151-'2021 Sea Trade'!DF151</f>
        <v>0</v>
      </c>
      <c r="DG151" s="75">
        <f>'2021 Trade Matrix'!DG151-'2021 Sea Trade'!DG151</f>
        <v>0</v>
      </c>
      <c r="DH151" s="75">
        <f>'2021 Trade Matrix'!DH151-'2021 Sea Trade'!DH151</f>
        <v>0</v>
      </c>
      <c r="DI151" s="75">
        <f>'2021 Trade Matrix'!DI151-'2021 Sea Trade'!DI151</f>
        <v>0</v>
      </c>
      <c r="DJ151" s="75">
        <f>'2021 Trade Matrix'!DJ151-'2021 Sea Trade'!DJ151</f>
        <v>0</v>
      </c>
      <c r="DK151" s="75">
        <f>'2021 Trade Matrix'!DK151-'2021 Sea Trade'!DK151</f>
        <v>0</v>
      </c>
      <c r="DL151" s="75">
        <f>'2021 Trade Matrix'!DL151-'2021 Sea Trade'!DL151</f>
        <v>0</v>
      </c>
      <c r="DM151" s="75">
        <f>'2021 Trade Matrix'!DM151-'2021 Sea Trade'!DM151</f>
        <v>0</v>
      </c>
      <c r="DN151" s="75">
        <f>'2021 Trade Matrix'!DN151-'2021 Sea Trade'!DN151</f>
        <v>0</v>
      </c>
      <c r="DO151" s="75">
        <f>'2021 Trade Matrix'!DO151-'2021 Sea Trade'!DO151</f>
        <v>0</v>
      </c>
      <c r="DP151" s="75">
        <f>'2021 Trade Matrix'!DP151-'2021 Sea Trade'!DP151</f>
        <v>0</v>
      </c>
      <c r="DQ151" s="75">
        <f>'2021 Trade Matrix'!DQ151-'2021 Sea Trade'!DQ151</f>
        <v>0</v>
      </c>
      <c r="DR151" s="75">
        <f>'2021 Trade Matrix'!DR151-'2021 Sea Trade'!DR151</f>
        <v>0</v>
      </c>
      <c r="DS151" s="75">
        <f>'2021 Trade Matrix'!DS151-'2021 Sea Trade'!DS151</f>
        <v>0</v>
      </c>
      <c r="DT151" s="75">
        <f>'2021 Trade Matrix'!DT151-'2021 Sea Trade'!DT151</f>
        <v>0</v>
      </c>
      <c r="DU151" s="75">
        <f>'2021 Trade Matrix'!DU151-'2021 Sea Trade'!DU151</f>
        <v>0</v>
      </c>
      <c r="DV151" s="75">
        <f>'2021 Trade Matrix'!DV151-'2021 Sea Trade'!DV151</f>
        <v>0</v>
      </c>
      <c r="DW151" s="75">
        <f>'2021 Trade Matrix'!DW151-'2021 Sea Trade'!DW151</f>
        <v>0</v>
      </c>
      <c r="DX151" s="75">
        <f>'2021 Trade Matrix'!DX151-'2021 Sea Trade'!DX151</f>
        <v>0</v>
      </c>
      <c r="DY151" s="75">
        <f>'2021 Trade Matrix'!DY151-'2021 Sea Trade'!DY151</f>
        <v>0</v>
      </c>
      <c r="DZ151" s="75">
        <f>'2021 Trade Matrix'!DZ151-'2021 Sea Trade'!DZ151</f>
        <v>0</v>
      </c>
      <c r="EA151" s="75">
        <f>'2021 Trade Matrix'!EA151-'2021 Sea Trade'!EA151</f>
        <v>0</v>
      </c>
      <c r="EB151" s="75">
        <f>'2021 Trade Matrix'!EB151-'2021 Sea Trade'!EB151</f>
        <v>0</v>
      </c>
      <c r="EC151" s="75">
        <f>'2021 Trade Matrix'!EC151-'2021 Sea Trade'!EC151</f>
        <v>0</v>
      </c>
      <c r="ED151" s="75">
        <f>'2021 Trade Matrix'!ED151-'2021 Sea Trade'!ED151</f>
        <v>0</v>
      </c>
      <c r="EE151" s="75">
        <f>'2021 Trade Matrix'!EE151-'2021 Sea Trade'!EE151</f>
        <v>0</v>
      </c>
      <c r="EF151" s="75">
        <f>'2021 Trade Matrix'!EF151-'2021 Sea Trade'!EF151</f>
        <v>0</v>
      </c>
      <c r="EG151" s="75">
        <f>'2021 Trade Matrix'!EG151-'2021 Sea Trade'!EG151</f>
        <v>0</v>
      </c>
      <c r="EH151" s="75">
        <f>'2021 Trade Matrix'!EH151-'2021 Sea Trade'!EH151</f>
        <v>0</v>
      </c>
      <c r="EI151" s="75">
        <f>'2021 Trade Matrix'!EI151-'2021 Sea Trade'!EI151</f>
        <v>0</v>
      </c>
      <c r="EJ151" s="75">
        <f>'2021 Trade Matrix'!EJ151-'2021 Sea Trade'!EJ151</f>
        <v>0</v>
      </c>
      <c r="EK151" s="75">
        <f>'2021 Trade Matrix'!EK151-'2021 Sea Trade'!EK151</f>
        <v>0</v>
      </c>
      <c r="EL151" s="75">
        <f>'2021 Trade Matrix'!EL151-'2021 Sea Trade'!EL151</f>
        <v>0</v>
      </c>
      <c r="EM151" s="75">
        <f>'2021 Trade Matrix'!EM151-'2021 Sea Trade'!EM151</f>
        <v>0</v>
      </c>
      <c r="EN151" s="75">
        <f>'2021 Trade Matrix'!EN151-'2021 Sea Trade'!EN151</f>
        <v>0</v>
      </c>
      <c r="EO151" s="75">
        <f>'2021 Trade Matrix'!EO151-'2021 Sea Trade'!EO151</f>
        <v>0</v>
      </c>
      <c r="EP151" s="75">
        <f>'2021 Trade Matrix'!EP151-'2021 Sea Trade'!EP151</f>
        <v>0</v>
      </c>
      <c r="EQ151" s="75">
        <f>'2021 Trade Matrix'!EQ151-'2021 Sea Trade'!EQ151</f>
        <v>0</v>
      </c>
      <c r="ER151" s="75">
        <f>'2021 Trade Matrix'!ER151-'2021 Sea Trade'!ER151</f>
        <v>0</v>
      </c>
      <c r="ES151" s="75">
        <f>'2021 Trade Matrix'!ES151-'2021 Sea Trade'!ES151</f>
        <v>0</v>
      </c>
      <c r="ET151" s="75">
        <f>'2021 Trade Matrix'!ET151-'2021 Sea Trade'!ET151</f>
        <v>0</v>
      </c>
      <c r="EU151" s="75">
        <f>'2021 Trade Matrix'!EU151-'2021 Sea Trade'!EU151</f>
        <v>0</v>
      </c>
      <c r="EV151" s="75">
        <f>'2021 Trade Matrix'!EV151-'2021 Sea Trade'!EV151</f>
        <v>0</v>
      </c>
      <c r="EW151" s="75">
        <f>'2021 Trade Matrix'!EW151-'2021 Sea Trade'!EW151</f>
        <v>0</v>
      </c>
      <c r="EX151" s="75">
        <f>'2021 Trade Matrix'!EX151-'2021 Sea Trade'!EX151</f>
        <v>0</v>
      </c>
      <c r="EY151" s="75">
        <f>'2021 Trade Matrix'!EY151-'2021 Sea Trade'!EY151</f>
        <v>0</v>
      </c>
      <c r="EZ151" s="75">
        <f>'2021 Trade Matrix'!EZ151-'2021 Sea Trade'!EZ151</f>
        <v>0</v>
      </c>
      <c r="FA151" s="75">
        <f>'2021 Trade Matrix'!FA151-'2021 Sea Trade'!FA151</f>
        <v>0</v>
      </c>
      <c r="FB151" s="75">
        <f>'2021 Trade Matrix'!FB151-'2021 Sea Trade'!FB151</f>
        <v>0</v>
      </c>
      <c r="FC151" s="75">
        <f>'2021 Trade Matrix'!FC151-'2021 Sea Trade'!FC151</f>
        <v>0</v>
      </c>
      <c r="FD151" s="75">
        <f>'2021 Trade Matrix'!FD151-'2021 Sea Trade'!FD151</f>
        <v>0</v>
      </c>
      <c r="FE151" s="75">
        <f>'2021 Trade Matrix'!FE151-'2021 Sea Trade'!FE151</f>
        <v>0</v>
      </c>
      <c r="FF151" s="75">
        <f>'2021 Trade Matrix'!FF151-'2021 Sea Trade'!FF151</f>
        <v>0</v>
      </c>
      <c r="FG151" s="75">
        <f>'2021 Trade Matrix'!FG151-'2021 Sea Trade'!FG151</f>
        <v>0</v>
      </c>
      <c r="FH151" s="75">
        <f>'2021 Trade Matrix'!FH151-'2021 Sea Trade'!FH151</f>
        <v>0</v>
      </c>
      <c r="FI151" s="75">
        <f>'2021 Trade Matrix'!FI151-'2021 Sea Trade'!FI151</f>
        <v>0</v>
      </c>
      <c r="FJ151" s="75">
        <f>'2021 Trade Matrix'!FJ151-'2021 Sea Trade'!FJ151</f>
        <v>0</v>
      </c>
      <c r="FK151" s="75">
        <f>'2021 Trade Matrix'!FK151-'2021 Sea Trade'!FK151</f>
        <v>0</v>
      </c>
      <c r="FL151" s="75">
        <f>'2021 Trade Matrix'!FL151-'2021 Sea Trade'!FL151</f>
        <v>0</v>
      </c>
      <c r="FM151" s="75">
        <f>'2021 Trade Matrix'!FM151-'2021 Sea Trade'!FM151</f>
        <v>0</v>
      </c>
      <c r="FN151" s="75">
        <f>'2021 Trade Matrix'!FN151-'2021 Sea Trade'!FN151</f>
        <v>0</v>
      </c>
      <c r="FO151" s="75">
        <f>'2021 Trade Matrix'!FO151-'2021 Sea Trade'!FO151</f>
        <v>0</v>
      </c>
      <c r="FP151" s="75">
        <f>'2021 Trade Matrix'!FP151-'2021 Sea Trade'!FP151</f>
        <v>0</v>
      </c>
      <c r="FQ151" s="75">
        <f>'2021 Trade Matrix'!FQ151-'2021 Sea Trade'!FQ151</f>
        <v>0</v>
      </c>
      <c r="FR151" s="75">
        <f>'2021 Trade Matrix'!FR151-'2021 Sea Trade'!FR151</f>
        <v>0</v>
      </c>
      <c r="FS151" s="75">
        <f>'2021 Trade Matrix'!FS151-'2021 Sea Trade'!FS151</f>
        <v>0</v>
      </c>
      <c r="FT151" s="75">
        <f>'2021 Trade Matrix'!FT151-'2021 Sea Trade'!FT151</f>
        <v>0</v>
      </c>
      <c r="FU151" s="75">
        <f>'2021 Trade Matrix'!FU151-'2021 Sea Trade'!FU151</f>
        <v>0</v>
      </c>
      <c r="FV151" s="75">
        <f>'2021 Trade Matrix'!FV151-'2021 Sea Trade'!FV151</f>
        <v>0</v>
      </c>
      <c r="FW151" s="75">
        <f>'2021 Trade Matrix'!FW151-'2021 Sea Trade'!FW151</f>
        <v>0</v>
      </c>
      <c r="FX151" s="75">
        <f>'2021 Trade Matrix'!FX151-'2021 Sea Trade'!FX151</f>
        <v>0</v>
      </c>
      <c r="FY151" s="75">
        <f>'2021 Trade Matrix'!FY151-'2021 Sea Trade'!FY151</f>
        <v>0</v>
      </c>
      <c r="FZ151" s="75">
        <f>'2021 Trade Matrix'!FZ151-'2021 Sea Trade'!FZ151</f>
        <v>0</v>
      </c>
      <c r="GA151" s="75">
        <f>'2021 Trade Matrix'!GA151-'2021 Sea Trade'!GA151</f>
        <v>0</v>
      </c>
      <c r="GB151" s="75">
        <f>'2021 Trade Matrix'!GB151-'2021 Sea Trade'!GB151</f>
        <v>0</v>
      </c>
      <c r="GC151" s="75">
        <f>'2021 Trade Matrix'!GC151-'2021 Sea Trade'!GC151</f>
        <v>0</v>
      </c>
      <c r="GD151" s="75">
        <f>'2021 Trade Matrix'!GD151-'2021 Sea Trade'!GD151</f>
        <v>0</v>
      </c>
      <c r="GE151" s="75">
        <f>'2021 Trade Matrix'!GE151-'2021 Sea Trade'!GE151</f>
        <v>0</v>
      </c>
      <c r="GF151" s="75">
        <f>'2021 Trade Matrix'!GF151-'2021 Sea Trade'!GF151</f>
        <v>0</v>
      </c>
      <c r="GG151" s="75">
        <f>'2021 Trade Matrix'!GG151-'2021 Sea Trade'!GG151</f>
        <v>0</v>
      </c>
      <c r="GH151" s="75">
        <f>'2021 Trade Matrix'!GH151-'2021 Sea Trade'!GH151</f>
        <v>0</v>
      </c>
      <c r="GI151" s="75">
        <f>'2021 Trade Matrix'!GI151-'2021 Sea Trade'!GI151</f>
        <v>0</v>
      </c>
      <c r="GJ151" s="75">
        <f>'2021 Trade Matrix'!GJ151-'2021 Sea Trade'!GJ151</f>
        <v>0</v>
      </c>
      <c r="GK151" s="75">
        <f>'2021 Trade Matrix'!GK151-'2021 Sea Trade'!GK151</f>
        <v>0</v>
      </c>
      <c r="GL151" s="75">
        <f>'2021 Trade Matrix'!GL151-'2021 Sea Trade'!GL151</f>
        <v>0</v>
      </c>
      <c r="GM151" s="75">
        <f>'2021 Trade Matrix'!GM151-'2021 Sea Trade'!GM151</f>
        <v>0</v>
      </c>
      <c r="GN151" s="75">
        <f>'2021 Trade Matrix'!GN151-'2021 Sea Trade'!GN151</f>
        <v>0</v>
      </c>
      <c r="GO151" s="75">
        <f>'2021 Trade Matrix'!GO151-'2021 Sea Trade'!GO151</f>
        <v>0</v>
      </c>
      <c r="GP151" s="75">
        <f>'2021 Trade Matrix'!GP151-'2021 Sea Trade'!GP151</f>
        <v>0</v>
      </c>
      <c r="GQ151" s="75">
        <f>'2021 Trade Matrix'!GQ151-'2021 Sea Trade'!GQ151</f>
        <v>0</v>
      </c>
      <c r="GR151" s="75">
        <f>'2021 Trade Matrix'!GR151-'2021 Sea Trade'!GR151</f>
        <v>0</v>
      </c>
      <c r="GS151" s="75">
        <f>'2021 Trade Matrix'!GS151-'2021 Sea Trade'!GS151</f>
        <v>0</v>
      </c>
      <c r="GT151" s="75">
        <f>'2021 Trade Matrix'!GT151-'2021 Sea Trade'!GT151</f>
        <v>0</v>
      </c>
      <c r="GU151" s="75">
        <f>'2021 Trade Matrix'!GU151-'2021 Sea Trade'!GU151</f>
        <v>0</v>
      </c>
      <c r="GV151" s="75">
        <f>'2021 Trade Matrix'!GV151-'2021 Sea Trade'!GV151</f>
        <v>0</v>
      </c>
      <c r="GW151" s="75">
        <f>'2021 Trade Matrix'!GW151-'2021 Sea Trade'!GW151</f>
        <v>0</v>
      </c>
      <c r="GX151" s="75">
        <f>'2021 Trade Matrix'!GX151-'2021 Sea Trade'!GX151</f>
        <v>0</v>
      </c>
      <c r="GY151" s="75">
        <f>'2021 Trade Matrix'!GY151-'2021 Sea Trade'!GY151</f>
        <v>0</v>
      </c>
      <c r="GZ151" s="75">
        <f>'2021 Trade Matrix'!GZ151-'2021 Sea Trade'!GZ151</f>
        <v>0</v>
      </c>
      <c r="HA151" s="75">
        <f>'2021 Trade Matrix'!HA151-'2021 Sea Trade'!HA151</f>
        <v>0</v>
      </c>
      <c r="HB151" s="75">
        <f>'2021 Trade Matrix'!HB151-'2021 Sea Trade'!HB151</f>
        <v>0</v>
      </c>
      <c r="HC151" s="75">
        <f>'2021 Trade Matrix'!HC151-'2021 Sea Trade'!HC151</f>
        <v>0</v>
      </c>
      <c r="HD151" s="75">
        <f>'2021 Trade Matrix'!HD151-'2021 Sea Trade'!HD151</f>
        <v>0</v>
      </c>
      <c r="HE151" s="75">
        <f>'2021 Trade Matrix'!HE151-'2021 Sea Trade'!HE151</f>
        <v>0</v>
      </c>
      <c r="HF151" s="75">
        <f>'2021 Trade Matrix'!HF151-'2021 Sea Trade'!HF151</f>
        <v>0</v>
      </c>
      <c r="HG151" s="75">
        <f>'2021 Trade Matrix'!HG151-'2021 Sea Trade'!HG151</f>
        <v>0</v>
      </c>
      <c r="HH151" s="75">
        <f>'2021 Trade Matrix'!HH151-'2021 Sea Trade'!HH151</f>
        <v>0</v>
      </c>
      <c r="HI151" s="75">
        <f>'2021 Trade Matrix'!HI151-'2021 Sea Trade'!HI151</f>
        <v>0</v>
      </c>
      <c r="HJ151" s="75">
        <f>'2021 Trade Matrix'!HJ151-'2021 Sea Trade'!HJ151</f>
        <v>0</v>
      </c>
      <c r="HK151" s="75">
        <f>'2021 Trade Matrix'!HK151-'2021 Sea Trade'!HK151</f>
        <v>0</v>
      </c>
      <c r="HL151" s="75">
        <f>'2021 Trade Matrix'!HL151-'2021 Sea Trade'!HL151</f>
        <v>0</v>
      </c>
      <c r="HM151" s="75">
        <f>'2021 Trade Matrix'!HM151-'2021 Sea Trade'!HM151</f>
        <v>0</v>
      </c>
      <c r="HN151" s="75">
        <f>'2021 Trade Matrix'!HN151-'2021 Sea Trade'!HN151</f>
        <v>0</v>
      </c>
      <c r="HO151" s="75">
        <f>'2021 Trade Matrix'!HO151-'2021 Sea Trade'!HO151</f>
        <v>0</v>
      </c>
      <c r="HP151" s="75">
        <f>'2021 Trade Matrix'!HP151-'2021 Sea Trade'!HP151</f>
        <v>0</v>
      </c>
      <c r="HQ151" s="75">
        <f>'2021 Trade Matrix'!HQ151-'2021 Sea Trade'!HQ151</f>
        <v>0</v>
      </c>
      <c r="HR151" s="75">
        <f>'2021 Trade Matrix'!HR151-'2021 Sea Trade'!HR151</f>
        <v>0</v>
      </c>
      <c r="HS151" s="75">
        <f>'2021 Trade Matrix'!HS151-'2021 Sea Trade'!HS151</f>
        <v>0</v>
      </c>
      <c r="HT151" s="75">
        <f>'2021 Trade Matrix'!HT151-'2021 Sea Trade'!HT151</f>
        <v>0</v>
      </c>
      <c r="HU151" s="75">
        <f>'2021 Trade Matrix'!HU151-'2021 Sea Trade'!HU151</f>
        <v>0</v>
      </c>
      <c r="HV151" s="75">
        <f>'2021 Trade Matrix'!HV151-'2021 Sea Trade'!HV151</f>
        <v>0</v>
      </c>
      <c r="HW151" s="75">
        <f>'2021 Trade Matrix'!HW151-'2021 Sea Trade'!HW151</f>
        <v>0</v>
      </c>
      <c r="HX151" s="75">
        <f>'2021 Trade Matrix'!HX151-'2021 Sea Trade'!HX151</f>
        <v>0</v>
      </c>
      <c r="HY151" s="75">
        <f>'2021 Trade Matrix'!HY151-'2021 Sea Trade'!HY151</f>
        <v>0</v>
      </c>
      <c r="HZ151" s="75">
        <f>'2021 Trade Matrix'!HZ151-'2021 Sea Trade'!HZ151</f>
        <v>0</v>
      </c>
      <c r="IA151" s="75">
        <f>'2021 Trade Matrix'!IA151-'2021 Sea Trade'!IA151</f>
        <v>0</v>
      </c>
      <c r="IB151" s="75">
        <f>'2021 Trade Matrix'!IB151-'2021 Sea Trade'!IB151</f>
        <v>0</v>
      </c>
      <c r="IC151" s="75">
        <f>'2021 Trade Matrix'!IC151-'2021 Sea Trade'!IC151</f>
        <v>0</v>
      </c>
      <c r="ID151" s="75">
        <f>'2021 Trade Matrix'!ID151-'2021 Sea Trade'!ID151</f>
        <v>0</v>
      </c>
      <c r="IE151" s="75">
        <f>'2021 Trade Matrix'!IE151-'2021 Sea Trade'!IE151</f>
        <v>0</v>
      </c>
      <c r="IF151" s="75">
        <f>'2021 Trade Matrix'!IF151-'2021 Sea Trade'!IF151</f>
        <v>0</v>
      </c>
      <c r="IG151" s="75">
        <f>'2021 Trade Matrix'!IG151-'2021 Sea Trade'!IG151</f>
        <v>0</v>
      </c>
      <c r="IH151" s="75">
        <f>'2021 Trade Matrix'!IH151-'2021 Sea Trade'!IH151</f>
        <v>0</v>
      </c>
      <c r="II151" s="75">
        <f>'2021 Trade Matrix'!II151-'2021 Sea Trade'!II151</f>
        <v>0</v>
      </c>
      <c r="IJ151" s="75">
        <f>'2021 Trade Matrix'!IJ151-'2021 Sea Trade'!IJ151</f>
        <v>0</v>
      </c>
      <c r="IK151" s="75">
        <f>'2021 Trade Matrix'!IK151-'2021 Sea Trade'!IK151</f>
        <v>0</v>
      </c>
      <c r="IL151" s="75">
        <f>'2021 Trade Matrix'!IL151-'2021 Sea Trade'!IL151</f>
        <v>0</v>
      </c>
      <c r="IM151" s="75">
        <f>'2021 Trade Matrix'!IM151-'2021 Sea Trade'!IM151</f>
        <v>0</v>
      </c>
      <c r="IN151" s="75">
        <f>'2021 Trade Matrix'!IN151-'2021 Sea Trade'!IN151</f>
        <v>0</v>
      </c>
      <c r="IO151" s="75">
        <f>'2021 Trade Matrix'!IO151-'2021 Sea Trade'!IO151</f>
        <v>0</v>
      </c>
      <c r="IP151" s="75">
        <f>'2021 Trade Matrix'!IP151-'2021 Sea Trade'!IP151</f>
        <v>0</v>
      </c>
      <c r="IQ151" s="75">
        <f>'2021 Trade Matrix'!IQ151-'2021 Sea Trade'!IQ151</f>
        <v>0</v>
      </c>
      <c r="IR151" s="75">
        <f>'2021 Trade Matrix'!IR151-'2021 Sea Trade'!IR151</f>
        <v>0</v>
      </c>
      <c r="IS151" s="75">
        <f>'2021 Trade Matrix'!IS151-'2021 Sea Trade'!IS151</f>
        <v>0</v>
      </c>
      <c r="IT151" s="75">
        <f>'2021 Trade Matrix'!IT151-'2021 Sea Trade'!IT151</f>
        <v>0</v>
      </c>
      <c r="IU151" s="75">
        <f>'2021 Trade Matrix'!IU151-'2021 Sea Trade'!IU151</f>
        <v>0</v>
      </c>
      <c r="IV151" s="75">
        <f>'2021 Trade Matrix'!IV151-'2021 Sea Trade'!IV151</f>
        <v>0</v>
      </c>
      <c r="IW151" s="719"/>
      <c r="IX151" s="89">
        <f t="shared" si="37"/>
        <v>0</v>
      </c>
      <c r="IY151" s="89">
        <f t="shared" si="37"/>
        <v>0</v>
      </c>
      <c r="IZ151" s="89">
        <f t="shared" si="37"/>
        <v>0</v>
      </c>
      <c r="JA151" s="89">
        <f t="shared" si="37"/>
        <v>0</v>
      </c>
      <c r="JB151" s="89">
        <f t="shared" si="37"/>
        <v>0</v>
      </c>
      <c r="JC151" s="89">
        <f t="shared" si="37"/>
        <v>0</v>
      </c>
      <c r="JD151" s="89">
        <f t="shared" si="37"/>
        <v>0</v>
      </c>
      <c r="JE151" s="89">
        <f t="shared" si="37"/>
        <v>0</v>
      </c>
      <c r="JF151" s="89">
        <f t="shared" si="37"/>
        <v>0</v>
      </c>
      <c r="JG151" s="89">
        <f t="shared" si="37"/>
        <v>0</v>
      </c>
      <c r="JH151" s="89">
        <f t="shared" si="37"/>
        <v>0</v>
      </c>
      <c r="JI151" s="89">
        <f t="shared" si="37"/>
        <v>0</v>
      </c>
      <c r="JJ151" s="89">
        <f t="shared" si="37"/>
        <v>0</v>
      </c>
      <c r="JK151" s="89">
        <f t="shared" si="37"/>
        <v>0</v>
      </c>
      <c r="JL151" s="89">
        <f t="shared" si="37"/>
        <v>0</v>
      </c>
      <c r="JM151" s="89">
        <f t="shared" si="37"/>
        <v>0</v>
      </c>
      <c r="JN151" s="89">
        <f t="shared" si="36"/>
        <v>0</v>
      </c>
      <c r="JO151" s="89">
        <f t="shared" si="36"/>
        <v>0</v>
      </c>
      <c r="JP151" s="89">
        <f t="shared" si="36"/>
        <v>0</v>
      </c>
      <c r="JQ151" s="89">
        <f t="shared" si="36"/>
        <v>0</v>
      </c>
      <c r="JR151" s="89">
        <f t="shared" si="36"/>
        <v>0</v>
      </c>
      <c r="JS151" s="89">
        <f t="shared" si="36"/>
        <v>0</v>
      </c>
      <c r="JT151" s="89">
        <f t="shared" si="36"/>
        <v>0</v>
      </c>
      <c r="JU151" s="89">
        <f t="shared" si="36"/>
        <v>0</v>
      </c>
      <c r="JV151" s="89"/>
      <c r="JW151" s="89">
        <f t="shared" si="29"/>
        <v>0</v>
      </c>
      <c r="JX151" s="89">
        <f t="shared" si="35"/>
        <v>0</v>
      </c>
      <c r="JY151" s="89">
        <f t="shared" si="35"/>
        <v>0</v>
      </c>
      <c r="JZ151" s="89">
        <f t="shared" si="35"/>
        <v>0</v>
      </c>
      <c r="KA151" s="89">
        <f t="shared" si="35"/>
        <v>0</v>
      </c>
      <c r="KB151" s="89">
        <f t="shared" si="35"/>
        <v>0</v>
      </c>
      <c r="KC151" s="89">
        <f t="shared" si="35"/>
        <v>0</v>
      </c>
      <c r="KD151" s="89">
        <f t="shared" si="35"/>
        <v>0</v>
      </c>
      <c r="KE151" s="89">
        <f t="shared" si="35"/>
        <v>0</v>
      </c>
      <c r="KF151" s="89"/>
      <c r="KG151" s="89">
        <f t="shared" si="33"/>
        <v>0</v>
      </c>
      <c r="KH151" s="705"/>
    </row>
    <row r="152" spans="2:294">
      <c r="B152" s="88" t="s">
        <v>140</v>
      </c>
      <c r="C152" s="88" t="s">
        <v>207</v>
      </c>
      <c r="D152" s="88" t="s">
        <v>134</v>
      </c>
      <c r="E152" s="713">
        <f t="shared" si="34"/>
        <v>0.23200000000000001</v>
      </c>
      <c r="F152" s="75">
        <f>'2021 Trade Matrix'!F152-'2021 Sea Trade'!F152</f>
        <v>0</v>
      </c>
      <c r="G152" s="75">
        <f>'2021 Trade Matrix'!G152-'2021 Sea Trade'!G152</f>
        <v>0</v>
      </c>
      <c r="H152" s="75">
        <f>'2021 Trade Matrix'!H152-'2021 Sea Trade'!H152</f>
        <v>0</v>
      </c>
      <c r="I152" s="75">
        <f>'2021 Trade Matrix'!I152-'2021 Sea Trade'!I152</f>
        <v>0</v>
      </c>
      <c r="J152" s="75">
        <f>'2021 Trade Matrix'!J152-'2021 Sea Trade'!J152</f>
        <v>0</v>
      </c>
      <c r="K152" s="75">
        <f>'2021 Trade Matrix'!K152-'2021 Sea Trade'!K152</f>
        <v>0</v>
      </c>
      <c r="L152" s="75">
        <f>'2021 Trade Matrix'!L152-'2021 Sea Trade'!L152</f>
        <v>0</v>
      </c>
      <c r="M152" s="75">
        <f>'2021 Trade Matrix'!M152-'2021 Sea Trade'!M152</f>
        <v>0</v>
      </c>
      <c r="N152" s="75">
        <f>'2021 Trade Matrix'!N152-'2021 Sea Trade'!N152</f>
        <v>0</v>
      </c>
      <c r="O152" s="75">
        <f>'2021 Trade Matrix'!O152-'2021 Sea Trade'!O152</f>
        <v>0</v>
      </c>
      <c r="P152" s="75">
        <f>'2021 Trade Matrix'!P152-'2021 Sea Trade'!P152</f>
        <v>0</v>
      </c>
      <c r="Q152" s="75">
        <f>'2021 Trade Matrix'!Q152-'2021 Sea Trade'!Q152</f>
        <v>0</v>
      </c>
      <c r="R152" s="75">
        <f>'2021 Trade Matrix'!R152-'2021 Sea Trade'!R152</f>
        <v>0</v>
      </c>
      <c r="S152" s="75">
        <f>'2021 Trade Matrix'!S152-'2021 Sea Trade'!S152</f>
        <v>0</v>
      </c>
      <c r="T152" s="75">
        <f>'2021 Trade Matrix'!T152-'2021 Sea Trade'!T152</f>
        <v>0</v>
      </c>
      <c r="U152" s="75">
        <f>'2021 Trade Matrix'!U152-'2021 Sea Trade'!U152</f>
        <v>0</v>
      </c>
      <c r="V152" s="75">
        <f>'2021 Trade Matrix'!V152-'2021 Sea Trade'!V152</f>
        <v>0</v>
      </c>
      <c r="W152" s="75">
        <f>'2021 Trade Matrix'!W152-'2021 Sea Trade'!W152</f>
        <v>0</v>
      </c>
      <c r="X152" s="75">
        <f>'2021 Trade Matrix'!X152-'2021 Sea Trade'!X152</f>
        <v>0</v>
      </c>
      <c r="Y152" s="75">
        <f>'2021 Trade Matrix'!Y152-'2021 Sea Trade'!Y152</f>
        <v>0</v>
      </c>
      <c r="Z152" s="75">
        <f>'2021 Trade Matrix'!Z152-'2021 Sea Trade'!Z152</f>
        <v>0</v>
      </c>
      <c r="AA152" s="75">
        <f>'2021 Trade Matrix'!AA152-'2021 Sea Trade'!AA152</f>
        <v>0</v>
      </c>
      <c r="AB152" s="75">
        <f>'2021 Trade Matrix'!AB152-'2021 Sea Trade'!AB152</f>
        <v>0</v>
      </c>
      <c r="AC152" s="75">
        <f>'2021 Trade Matrix'!AC152-'2021 Sea Trade'!AC152</f>
        <v>0</v>
      </c>
      <c r="AD152" s="75">
        <f>'2021 Trade Matrix'!AD152-'2021 Sea Trade'!AD152</f>
        <v>0</v>
      </c>
      <c r="AE152" s="75">
        <f>'2021 Trade Matrix'!AE152-'2021 Sea Trade'!AE152</f>
        <v>0</v>
      </c>
      <c r="AF152" s="75">
        <f>'2021 Trade Matrix'!AF152-'2021 Sea Trade'!AF152</f>
        <v>0</v>
      </c>
      <c r="AG152" s="75">
        <f>'2021 Trade Matrix'!AG152-'2021 Sea Trade'!AG152</f>
        <v>0</v>
      </c>
      <c r="AH152" s="75">
        <f>'2021 Trade Matrix'!AH152-'2021 Sea Trade'!AH152</f>
        <v>0</v>
      </c>
      <c r="AI152" s="75">
        <f>'2021 Trade Matrix'!AI152-'2021 Sea Trade'!AI152</f>
        <v>0</v>
      </c>
      <c r="AJ152" s="75">
        <f>'2021 Trade Matrix'!AJ152-'2021 Sea Trade'!AJ152</f>
        <v>0</v>
      </c>
      <c r="AK152" s="75">
        <f>'2021 Trade Matrix'!AK152-'2021 Sea Trade'!AK152</f>
        <v>0</v>
      </c>
      <c r="AL152" s="75">
        <f>'2021 Trade Matrix'!AL152-'2021 Sea Trade'!AL152</f>
        <v>0</v>
      </c>
      <c r="AM152" s="75">
        <f>'2021 Trade Matrix'!AM152-'2021 Sea Trade'!AM152</f>
        <v>0</v>
      </c>
      <c r="AN152" s="75">
        <f>'2021 Trade Matrix'!AN152-'2021 Sea Trade'!AN152</f>
        <v>0</v>
      </c>
      <c r="AO152" s="75">
        <f>'2021 Trade Matrix'!AO152-'2021 Sea Trade'!AO152</f>
        <v>0</v>
      </c>
      <c r="AP152" s="75">
        <f>'2021 Trade Matrix'!AP152-'2021 Sea Trade'!AP152</f>
        <v>0</v>
      </c>
      <c r="AQ152" s="75">
        <f>'2021 Trade Matrix'!AQ152-'2021 Sea Trade'!AQ152</f>
        <v>0</v>
      </c>
      <c r="AR152" s="75">
        <f>'2021 Trade Matrix'!AR152-'2021 Sea Trade'!AR152</f>
        <v>0</v>
      </c>
      <c r="AS152" s="75">
        <f>'2021 Trade Matrix'!AS152-'2021 Sea Trade'!AS152</f>
        <v>0</v>
      </c>
      <c r="AT152" s="75">
        <f>'2021 Trade Matrix'!AT152-'2021 Sea Trade'!AT152</f>
        <v>0</v>
      </c>
      <c r="AU152" s="75">
        <f>'2021 Trade Matrix'!AU152-'2021 Sea Trade'!AU152</f>
        <v>0</v>
      </c>
      <c r="AV152" s="75">
        <f>'2021 Trade Matrix'!AV152-'2021 Sea Trade'!AV152</f>
        <v>0</v>
      </c>
      <c r="AW152" s="75">
        <f>'2021 Trade Matrix'!AW152-'2021 Sea Trade'!AW152</f>
        <v>0</v>
      </c>
      <c r="AX152" s="75">
        <f>'2021 Trade Matrix'!AX152-'2021 Sea Trade'!AX152</f>
        <v>0</v>
      </c>
      <c r="AY152" s="75">
        <f>'2021 Trade Matrix'!AY152-'2021 Sea Trade'!AY152</f>
        <v>0</v>
      </c>
      <c r="AZ152" s="75">
        <f>'2021 Trade Matrix'!AZ152-'2021 Sea Trade'!AZ152</f>
        <v>0</v>
      </c>
      <c r="BA152" s="75">
        <f>'2021 Trade Matrix'!BA152-'2021 Sea Trade'!BA152</f>
        <v>0</v>
      </c>
      <c r="BB152" s="75">
        <f>'2021 Trade Matrix'!BB152-'2021 Sea Trade'!BB152</f>
        <v>0</v>
      </c>
      <c r="BC152" s="75">
        <f>'2021 Trade Matrix'!BC152-'2021 Sea Trade'!BC152</f>
        <v>0</v>
      </c>
      <c r="BD152" s="75">
        <f>'2021 Trade Matrix'!BD152-'2021 Sea Trade'!BD152</f>
        <v>0</v>
      </c>
      <c r="BE152" s="75">
        <f>'2021 Trade Matrix'!BE152-'2021 Sea Trade'!BE152</f>
        <v>0</v>
      </c>
      <c r="BF152" s="75">
        <f>'2021 Trade Matrix'!BF152-'2021 Sea Trade'!BF152</f>
        <v>0</v>
      </c>
      <c r="BG152" s="75">
        <f>'2021 Trade Matrix'!BG152-'2021 Sea Trade'!BG152</f>
        <v>0</v>
      </c>
      <c r="BH152" s="75">
        <f>'2021 Trade Matrix'!BH152-'2021 Sea Trade'!BH152</f>
        <v>0</v>
      </c>
      <c r="BI152" s="75">
        <f>'2021 Trade Matrix'!BI152-'2021 Sea Trade'!BI152</f>
        <v>0</v>
      </c>
      <c r="BJ152" s="75">
        <f>'2021 Trade Matrix'!BJ152-'2021 Sea Trade'!BJ152</f>
        <v>0</v>
      </c>
      <c r="BK152" s="75">
        <f>'2021 Trade Matrix'!BK152-'2021 Sea Trade'!BK152</f>
        <v>0</v>
      </c>
      <c r="BL152" s="75">
        <f>'2021 Trade Matrix'!BL152-'2021 Sea Trade'!BL152</f>
        <v>0</v>
      </c>
      <c r="BM152" s="75">
        <f>'2021 Trade Matrix'!BM152-'2021 Sea Trade'!BM152</f>
        <v>0</v>
      </c>
      <c r="BN152" s="75">
        <f>'2021 Trade Matrix'!BN152-'2021 Sea Trade'!BN152</f>
        <v>0</v>
      </c>
      <c r="BO152" s="75">
        <f>'2021 Trade Matrix'!BO152-'2021 Sea Trade'!BO152</f>
        <v>0</v>
      </c>
      <c r="BP152" s="75">
        <f>'2021 Trade Matrix'!BP152-'2021 Sea Trade'!BP152</f>
        <v>0</v>
      </c>
      <c r="BQ152" s="75">
        <f>'2021 Trade Matrix'!BQ152-'2021 Sea Trade'!BQ152</f>
        <v>0</v>
      </c>
      <c r="BR152" s="75">
        <f>'2021 Trade Matrix'!BR152-'2021 Sea Trade'!BR152</f>
        <v>0</v>
      </c>
      <c r="BS152" s="75">
        <f>'2021 Trade Matrix'!BS152-'2021 Sea Trade'!BS152</f>
        <v>0</v>
      </c>
      <c r="BT152" s="75">
        <f>'2021 Trade Matrix'!BT152-'2021 Sea Trade'!BT152</f>
        <v>0</v>
      </c>
      <c r="BU152" s="75">
        <f>'2021 Trade Matrix'!BU152-'2021 Sea Trade'!BU152</f>
        <v>0</v>
      </c>
      <c r="BV152" s="75">
        <f>'2021 Trade Matrix'!BV152-'2021 Sea Trade'!BV152</f>
        <v>0</v>
      </c>
      <c r="BW152" s="75">
        <f>'2021 Trade Matrix'!BW152-'2021 Sea Trade'!BW152</f>
        <v>0</v>
      </c>
      <c r="BX152" s="75">
        <f>'2021 Trade Matrix'!BX152-'2021 Sea Trade'!BX152</f>
        <v>0</v>
      </c>
      <c r="BY152" s="75">
        <f>'2021 Trade Matrix'!BY152-'2021 Sea Trade'!BY152</f>
        <v>0</v>
      </c>
      <c r="BZ152" s="75">
        <f>'2021 Trade Matrix'!BZ152-'2021 Sea Trade'!BZ152</f>
        <v>0</v>
      </c>
      <c r="CA152" s="75">
        <f>'2021 Trade Matrix'!CA152-'2021 Sea Trade'!CA152</f>
        <v>0</v>
      </c>
      <c r="CB152" s="75">
        <f>'2021 Trade Matrix'!CB152-'2021 Sea Trade'!CB152</f>
        <v>0</v>
      </c>
      <c r="CC152" s="75">
        <f>'2021 Trade Matrix'!CC152-'2021 Sea Trade'!CC152</f>
        <v>0</v>
      </c>
      <c r="CD152" s="75">
        <f>'2021 Trade Matrix'!CD152-'2021 Sea Trade'!CD152</f>
        <v>0</v>
      </c>
      <c r="CE152" s="75">
        <f>'2021 Trade Matrix'!CE152-'2021 Sea Trade'!CE152</f>
        <v>0</v>
      </c>
      <c r="CF152" s="75">
        <f>'2021 Trade Matrix'!CF152-'2021 Sea Trade'!CF152</f>
        <v>0</v>
      </c>
      <c r="CG152" s="75">
        <f>'2021 Trade Matrix'!CG152-'2021 Sea Trade'!CG152</f>
        <v>0</v>
      </c>
      <c r="CH152" s="75">
        <f>'2021 Trade Matrix'!CH152-'2021 Sea Trade'!CH152</f>
        <v>0</v>
      </c>
      <c r="CI152" s="75">
        <f>'2021 Trade Matrix'!CI152-'2021 Sea Trade'!CI152</f>
        <v>0</v>
      </c>
      <c r="CJ152" s="75">
        <f>'2021 Trade Matrix'!CJ152-'2021 Sea Trade'!CJ152</f>
        <v>0</v>
      </c>
      <c r="CK152" s="75">
        <f>'2021 Trade Matrix'!CK152-'2021 Sea Trade'!CK152</f>
        <v>0</v>
      </c>
      <c r="CL152" s="75">
        <f>'2021 Trade Matrix'!CL152-'2021 Sea Trade'!CL152</f>
        <v>0</v>
      </c>
      <c r="CM152" s="75">
        <f>'2021 Trade Matrix'!CM152-'2021 Sea Trade'!CM152</f>
        <v>0</v>
      </c>
      <c r="CN152" s="75">
        <f>'2021 Trade Matrix'!CN152-'2021 Sea Trade'!CN152</f>
        <v>0</v>
      </c>
      <c r="CO152" s="75">
        <f>'2021 Trade Matrix'!CO152-'2021 Sea Trade'!CO152</f>
        <v>0</v>
      </c>
      <c r="CP152" s="75">
        <f>'2021 Trade Matrix'!CP152-'2021 Sea Trade'!CP152</f>
        <v>0</v>
      </c>
      <c r="CQ152" s="75">
        <f>'2021 Trade Matrix'!CQ152-'2021 Sea Trade'!CQ152</f>
        <v>0</v>
      </c>
      <c r="CR152" s="75">
        <f>'2021 Trade Matrix'!CR152-'2021 Sea Trade'!CR152</f>
        <v>0</v>
      </c>
      <c r="CS152" s="75">
        <f>'2021 Trade Matrix'!CS152-'2021 Sea Trade'!CS152</f>
        <v>0</v>
      </c>
      <c r="CT152" s="75">
        <f>'2021 Trade Matrix'!CT152-'2021 Sea Trade'!CT152</f>
        <v>0</v>
      </c>
      <c r="CU152" s="75">
        <f>'2021 Trade Matrix'!CU152-'2021 Sea Trade'!CU152</f>
        <v>0</v>
      </c>
      <c r="CV152" s="75">
        <f>'2021 Trade Matrix'!CV152-'2021 Sea Trade'!CV152</f>
        <v>0</v>
      </c>
      <c r="CW152" s="75">
        <f>'2021 Trade Matrix'!CW152-'2021 Sea Trade'!CW152</f>
        <v>0</v>
      </c>
      <c r="CX152" s="75">
        <f>'2021 Trade Matrix'!CX152-'2021 Sea Trade'!CX152</f>
        <v>0</v>
      </c>
      <c r="CY152" s="75">
        <f>'2021 Trade Matrix'!CY152-'2021 Sea Trade'!CY152</f>
        <v>0</v>
      </c>
      <c r="CZ152" s="75">
        <f>'2021 Trade Matrix'!CZ152-'2021 Sea Trade'!CZ152</f>
        <v>0</v>
      </c>
      <c r="DA152" s="75">
        <f>'2021 Trade Matrix'!DA152-'2021 Sea Trade'!DA152</f>
        <v>0</v>
      </c>
      <c r="DB152" s="75">
        <f>'2021 Trade Matrix'!DB152-'2021 Sea Trade'!DB152</f>
        <v>0</v>
      </c>
      <c r="DC152" s="75">
        <f>'2021 Trade Matrix'!DC152-'2021 Sea Trade'!DC152</f>
        <v>0</v>
      </c>
      <c r="DD152" s="75">
        <f>'2021 Trade Matrix'!DD152-'2021 Sea Trade'!DD152</f>
        <v>0</v>
      </c>
      <c r="DE152" s="75">
        <f>'2021 Trade Matrix'!DE152-'2021 Sea Trade'!DE152</f>
        <v>0</v>
      </c>
      <c r="DF152" s="75">
        <f>'2021 Trade Matrix'!DF152-'2021 Sea Trade'!DF152</f>
        <v>0</v>
      </c>
      <c r="DG152" s="75">
        <f>'2021 Trade Matrix'!DG152-'2021 Sea Trade'!DG152</f>
        <v>0</v>
      </c>
      <c r="DH152" s="75">
        <f>'2021 Trade Matrix'!DH152-'2021 Sea Trade'!DH152</f>
        <v>0</v>
      </c>
      <c r="DI152" s="75">
        <f>'2021 Trade Matrix'!DI152-'2021 Sea Trade'!DI152</f>
        <v>0</v>
      </c>
      <c r="DJ152" s="75">
        <f>'2021 Trade Matrix'!DJ152-'2021 Sea Trade'!DJ152</f>
        <v>0</v>
      </c>
      <c r="DK152" s="75">
        <f>'2021 Trade Matrix'!DK152-'2021 Sea Trade'!DK152</f>
        <v>0</v>
      </c>
      <c r="DL152" s="75">
        <f>'2021 Trade Matrix'!DL152-'2021 Sea Trade'!DL152</f>
        <v>0</v>
      </c>
      <c r="DM152" s="75">
        <f>'2021 Trade Matrix'!DM152-'2021 Sea Trade'!DM152</f>
        <v>0</v>
      </c>
      <c r="DN152" s="75">
        <f>'2021 Trade Matrix'!DN152-'2021 Sea Trade'!DN152</f>
        <v>0</v>
      </c>
      <c r="DO152" s="75">
        <f>'2021 Trade Matrix'!DO152-'2021 Sea Trade'!DO152</f>
        <v>0</v>
      </c>
      <c r="DP152" s="75">
        <f>'2021 Trade Matrix'!DP152-'2021 Sea Trade'!DP152</f>
        <v>0</v>
      </c>
      <c r="DQ152" s="75">
        <f>'2021 Trade Matrix'!DQ152-'2021 Sea Trade'!DQ152</f>
        <v>0</v>
      </c>
      <c r="DR152" s="75">
        <f>'2021 Trade Matrix'!DR152-'2021 Sea Trade'!DR152</f>
        <v>0</v>
      </c>
      <c r="DS152" s="75">
        <f>'2021 Trade Matrix'!DS152-'2021 Sea Trade'!DS152</f>
        <v>0</v>
      </c>
      <c r="DT152" s="75">
        <f>'2021 Trade Matrix'!DT152-'2021 Sea Trade'!DT152</f>
        <v>0</v>
      </c>
      <c r="DU152" s="75">
        <f>'2021 Trade Matrix'!DU152-'2021 Sea Trade'!DU152</f>
        <v>0</v>
      </c>
      <c r="DV152" s="75">
        <f>'2021 Trade Matrix'!DV152-'2021 Sea Trade'!DV152</f>
        <v>0</v>
      </c>
      <c r="DW152" s="75">
        <f>'2021 Trade Matrix'!DW152-'2021 Sea Trade'!DW152</f>
        <v>0</v>
      </c>
      <c r="DX152" s="75">
        <f>'2021 Trade Matrix'!DX152-'2021 Sea Trade'!DX152</f>
        <v>0</v>
      </c>
      <c r="DY152" s="75">
        <f>'2021 Trade Matrix'!DY152-'2021 Sea Trade'!DY152</f>
        <v>0</v>
      </c>
      <c r="DZ152" s="75">
        <f>'2021 Trade Matrix'!DZ152-'2021 Sea Trade'!DZ152</f>
        <v>0</v>
      </c>
      <c r="EA152" s="75">
        <f>'2021 Trade Matrix'!EA152-'2021 Sea Trade'!EA152</f>
        <v>0</v>
      </c>
      <c r="EB152" s="75">
        <f>'2021 Trade Matrix'!EB152-'2021 Sea Trade'!EB152</f>
        <v>0</v>
      </c>
      <c r="EC152" s="75">
        <f>'2021 Trade Matrix'!EC152-'2021 Sea Trade'!EC152</f>
        <v>0</v>
      </c>
      <c r="ED152" s="75">
        <f>'2021 Trade Matrix'!ED152-'2021 Sea Trade'!ED152</f>
        <v>0</v>
      </c>
      <c r="EE152" s="75">
        <f>'2021 Trade Matrix'!EE152-'2021 Sea Trade'!EE152</f>
        <v>0</v>
      </c>
      <c r="EF152" s="75">
        <f>'2021 Trade Matrix'!EF152-'2021 Sea Trade'!EF152</f>
        <v>0</v>
      </c>
      <c r="EG152" s="75">
        <f>'2021 Trade Matrix'!EG152-'2021 Sea Trade'!EG152</f>
        <v>0</v>
      </c>
      <c r="EH152" s="75">
        <f>'2021 Trade Matrix'!EH152-'2021 Sea Trade'!EH152</f>
        <v>0</v>
      </c>
      <c r="EI152" s="75">
        <f>'2021 Trade Matrix'!EI152-'2021 Sea Trade'!EI152</f>
        <v>0</v>
      </c>
      <c r="EJ152" s="75">
        <f>'2021 Trade Matrix'!EJ152-'2021 Sea Trade'!EJ152</f>
        <v>0</v>
      </c>
      <c r="EK152" s="75">
        <f>'2021 Trade Matrix'!EK152-'2021 Sea Trade'!EK152</f>
        <v>0</v>
      </c>
      <c r="EL152" s="75">
        <f>'2021 Trade Matrix'!EL152-'2021 Sea Trade'!EL152</f>
        <v>0</v>
      </c>
      <c r="EM152" s="75">
        <f>'2021 Trade Matrix'!EM152-'2021 Sea Trade'!EM152</f>
        <v>0</v>
      </c>
      <c r="EN152" s="75">
        <f>'2021 Trade Matrix'!EN152-'2021 Sea Trade'!EN152</f>
        <v>0</v>
      </c>
      <c r="EO152" s="75">
        <f>'2021 Trade Matrix'!EO152-'2021 Sea Trade'!EO152</f>
        <v>0.23200000000000001</v>
      </c>
      <c r="EP152" s="75">
        <f>'2021 Trade Matrix'!EP152-'2021 Sea Trade'!EP152</f>
        <v>0</v>
      </c>
      <c r="EQ152" s="75">
        <f>'2021 Trade Matrix'!EQ152-'2021 Sea Trade'!EQ152</f>
        <v>0</v>
      </c>
      <c r="ER152" s="75">
        <f>'2021 Trade Matrix'!ER152-'2021 Sea Trade'!ER152</f>
        <v>0</v>
      </c>
      <c r="ES152" s="75">
        <f>'2021 Trade Matrix'!ES152-'2021 Sea Trade'!ES152</f>
        <v>0</v>
      </c>
      <c r="ET152" s="75">
        <f>'2021 Trade Matrix'!ET152-'2021 Sea Trade'!ET152</f>
        <v>0</v>
      </c>
      <c r="EU152" s="75">
        <f>'2021 Trade Matrix'!EU152-'2021 Sea Trade'!EU152</f>
        <v>0</v>
      </c>
      <c r="EV152" s="75">
        <f>'2021 Trade Matrix'!EV152-'2021 Sea Trade'!EV152</f>
        <v>0</v>
      </c>
      <c r="EW152" s="75">
        <f>'2021 Trade Matrix'!EW152-'2021 Sea Trade'!EW152</f>
        <v>0</v>
      </c>
      <c r="EX152" s="75">
        <f>'2021 Trade Matrix'!EX152-'2021 Sea Trade'!EX152</f>
        <v>0</v>
      </c>
      <c r="EY152" s="75">
        <f>'2021 Trade Matrix'!EY152-'2021 Sea Trade'!EY152</f>
        <v>0</v>
      </c>
      <c r="EZ152" s="75">
        <f>'2021 Trade Matrix'!EZ152-'2021 Sea Trade'!EZ152</f>
        <v>0</v>
      </c>
      <c r="FA152" s="75">
        <f>'2021 Trade Matrix'!FA152-'2021 Sea Trade'!FA152</f>
        <v>0</v>
      </c>
      <c r="FB152" s="75">
        <f>'2021 Trade Matrix'!FB152-'2021 Sea Trade'!FB152</f>
        <v>0</v>
      </c>
      <c r="FC152" s="75">
        <f>'2021 Trade Matrix'!FC152-'2021 Sea Trade'!FC152</f>
        <v>0</v>
      </c>
      <c r="FD152" s="75">
        <f>'2021 Trade Matrix'!FD152-'2021 Sea Trade'!FD152</f>
        <v>0</v>
      </c>
      <c r="FE152" s="75">
        <f>'2021 Trade Matrix'!FE152-'2021 Sea Trade'!FE152</f>
        <v>0</v>
      </c>
      <c r="FF152" s="75">
        <f>'2021 Trade Matrix'!FF152-'2021 Sea Trade'!FF152</f>
        <v>0</v>
      </c>
      <c r="FG152" s="75">
        <f>'2021 Trade Matrix'!FG152-'2021 Sea Trade'!FG152</f>
        <v>0</v>
      </c>
      <c r="FH152" s="75">
        <f>'2021 Trade Matrix'!FH152-'2021 Sea Trade'!FH152</f>
        <v>0</v>
      </c>
      <c r="FI152" s="75">
        <f>'2021 Trade Matrix'!FI152-'2021 Sea Trade'!FI152</f>
        <v>0</v>
      </c>
      <c r="FJ152" s="75">
        <f>'2021 Trade Matrix'!FJ152-'2021 Sea Trade'!FJ152</f>
        <v>0</v>
      </c>
      <c r="FK152" s="75">
        <f>'2021 Trade Matrix'!FK152-'2021 Sea Trade'!FK152</f>
        <v>0</v>
      </c>
      <c r="FL152" s="75">
        <f>'2021 Trade Matrix'!FL152-'2021 Sea Trade'!FL152</f>
        <v>0</v>
      </c>
      <c r="FM152" s="75">
        <f>'2021 Trade Matrix'!FM152-'2021 Sea Trade'!FM152</f>
        <v>0</v>
      </c>
      <c r="FN152" s="75">
        <f>'2021 Trade Matrix'!FN152-'2021 Sea Trade'!FN152</f>
        <v>0</v>
      </c>
      <c r="FO152" s="75">
        <f>'2021 Trade Matrix'!FO152-'2021 Sea Trade'!FO152</f>
        <v>0</v>
      </c>
      <c r="FP152" s="75">
        <f>'2021 Trade Matrix'!FP152-'2021 Sea Trade'!FP152</f>
        <v>0</v>
      </c>
      <c r="FQ152" s="75">
        <f>'2021 Trade Matrix'!FQ152-'2021 Sea Trade'!FQ152</f>
        <v>0</v>
      </c>
      <c r="FR152" s="75">
        <f>'2021 Trade Matrix'!FR152-'2021 Sea Trade'!FR152</f>
        <v>0</v>
      </c>
      <c r="FS152" s="75">
        <f>'2021 Trade Matrix'!FS152-'2021 Sea Trade'!FS152</f>
        <v>0</v>
      </c>
      <c r="FT152" s="75">
        <f>'2021 Trade Matrix'!FT152-'2021 Sea Trade'!FT152</f>
        <v>0</v>
      </c>
      <c r="FU152" s="75">
        <f>'2021 Trade Matrix'!FU152-'2021 Sea Trade'!FU152</f>
        <v>0</v>
      </c>
      <c r="FV152" s="75">
        <f>'2021 Trade Matrix'!FV152-'2021 Sea Trade'!FV152</f>
        <v>0</v>
      </c>
      <c r="FW152" s="75">
        <f>'2021 Trade Matrix'!FW152-'2021 Sea Trade'!FW152</f>
        <v>0</v>
      </c>
      <c r="FX152" s="75">
        <f>'2021 Trade Matrix'!FX152-'2021 Sea Trade'!FX152</f>
        <v>0</v>
      </c>
      <c r="FY152" s="75">
        <f>'2021 Trade Matrix'!FY152-'2021 Sea Trade'!FY152</f>
        <v>0</v>
      </c>
      <c r="FZ152" s="75">
        <f>'2021 Trade Matrix'!FZ152-'2021 Sea Trade'!FZ152</f>
        <v>0</v>
      </c>
      <c r="GA152" s="75">
        <f>'2021 Trade Matrix'!GA152-'2021 Sea Trade'!GA152</f>
        <v>0</v>
      </c>
      <c r="GB152" s="75">
        <f>'2021 Trade Matrix'!GB152-'2021 Sea Trade'!GB152</f>
        <v>0</v>
      </c>
      <c r="GC152" s="75">
        <f>'2021 Trade Matrix'!GC152-'2021 Sea Trade'!GC152</f>
        <v>0</v>
      </c>
      <c r="GD152" s="75">
        <f>'2021 Trade Matrix'!GD152-'2021 Sea Trade'!GD152</f>
        <v>0</v>
      </c>
      <c r="GE152" s="75">
        <f>'2021 Trade Matrix'!GE152-'2021 Sea Trade'!GE152</f>
        <v>0</v>
      </c>
      <c r="GF152" s="75">
        <f>'2021 Trade Matrix'!GF152-'2021 Sea Trade'!GF152</f>
        <v>0</v>
      </c>
      <c r="GG152" s="75">
        <f>'2021 Trade Matrix'!GG152-'2021 Sea Trade'!GG152</f>
        <v>0</v>
      </c>
      <c r="GH152" s="75">
        <f>'2021 Trade Matrix'!GH152-'2021 Sea Trade'!GH152</f>
        <v>0</v>
      </c>
      <c r="GI152" s="75">
        <f>'2021 Trade Matrix'!GI152-'2021 Sea Trade'!GI152</f>
        <v>0</v>
      </c>
      <c r="GJ152" s="75">
        <f>'2021 Trade Matrix'!GJ152-'2021 Sea Trade'!GJ152</f>
        <v>0</v>
      </c>
      <c r="GK152" s="75">
        <f>'2021 Trade Matrix'!GK152-'2021 Sea Trade'!GK152</f>
        <v>0</v>
      </c>
      <c r="GL152" s="75">
        <f>'2021 Trade Matrix'!GL152-'2021 Sea Trade'!GL152</f>
        <v>0</v>
      </c>
      <c r="GM152" s="75">
        <f>'2021 Trade Matrix'!GM152-'2021 Sea Trade'!GM152</f>
        <v>0</v>
      </c>
      <c r="GN152" s="75">
        <f>'2021 Trade Matrix'!GN152-'2021 Sea Trade'!GN152</f>
        <v>0</v>
      </c>
      <c r="GO152" s="75">
        <f>'2021 Trade Matrix'!GO152-'2021 Sea Trade'!GO152</f>
        <v>0</v>
      </c>
      <c r="GP152" s="75">
        <f>'2021 Trade Matrix'!GP152-'2021 Sea Trade'!GP152</f>
        <v>0</v>
      </c>
      <c r="GQ152" s="75">
        <f>'2021 Trade Matrix'!GQ152-'2021 Sea Trade'!GQ152</f>
        <v>0</v>
      </c>
      <c r="GR152" s="75">
        <f>'2021 Trade Matrix'!GR152-'2021 Sea Trade'!GR152</f>
        <v>0</v>
      </c>
      <c r="GS152" s="75">
        <f>'2021 Trade Matrix'!GS152-'2021 Sea Trade'!GS152</f>
        <v>0</v>
      </c>
      <c r="GT152" s="75">
        <f>'2021 Trade Matrix'!GT152-'2021 Sea Trade'!GT152</f>
        <v>0</v>
      </c>
      <c r="GU152" s="75">
        <f>'2021 Trade Matrix'!GU152-'2021 Sea Trade'!GU152</f>
        <v>0</v>
      </c>
      <c r="GV152" s="75">
        <f>'2021 Trade Matrix'!GV152-'2021 Sea Trade'!GV152</f>
        <v>0</v>
      </c>
      <c r="GW152" s="75">
        <f>'2021 Trade Matrix'!GW152-'2021 Sea Trade'!GW152</f>
        <v>0</v>
      </c>
      <c r="GX152" s="75">
        <f>'2021 Trade Matrix'!GX152-'2021 Sea Trade'!GX152</f>
        <v>0</v>
      </c>
      <c r="GY152" s="75">
        <f>'2021 Trade Matrix'!GY152-'2021 Sea Trade'!GY152</f>
        <v>0</v>
      </c>
      <c r="GZ152" s="75">
        <f>'2021 Trade Matrix'!GZ152-'2021 Sea Trade'!GZ152</f>
        <v>0</v>
      </c>
      <c r="HA152" s="75">
        <f>'2021 Trade Matrix'!HA152-'2021 Sea Trade'!HA152</f>
        <v>0</v>
      </c>
      <c r="HB152" s="75">
        <f>'2021 Trade Matrix'!HB152-'2021 Sea Trade'!HB152</f>
        <v>0</v>
      </c>
      <c r="HC152" s="75">
        <f>'2021 Trade Matrix'!HC152-'2021 Sea Trade'!HC152</f>
        <v>0</v>
      </c>
      <c r="HD152" s="75">
        <f>'2021 Trade Matrix'!HD152-'2021 Sea Trade'!HD152</f>
        <v>0</v>
      </c>
      <c r="HE152" s="75">
        <f>'2021 Trade Matrix'!HE152-'2021 Sea Trade'!HE152</f>
        <v>0</v>
      </c>
      <c r="HF152" s="75">
        <f>'2021 Trade Matrix'!HF152-'2021 Sea Trade'!HF152</f>
        <v>0</v>
      </c>
      <c r="HG152" s="75">
        <f>'2021 Trade Matrix'!HG152-'2021 Sea Trade'!HG152</f>
        <v>0</v>
      </c>
      <c r="HH152" s="75">
        <f>'2021 Trade Matrix'!HH152-'2021 Sea Trade'!HH152</f>
        <v>0</v>
      </c>
      <c r="HI152" s="75">
        <f>'2021 Trade Matrix'!HI152-'2021 Sea Trade'!HI152</f>
        <v>0</v>
      </c>
      <c r="HJ152" s="75">
        <f>'2021 Trade Matrix'!HJ152-'2021 Sea Trade'!HJ152</f>
        <v>0</v>
      </c>
      <c r="HK152" s="75">
        <f>'2021 Trade Matrix'!HK152-'2021 Sea Trade'!HK152</f>
        <v>0</v>
      </c>
      <c r="HL152" s="75">
        <f>'2021 Trade Matrix'!HL152-'2021 Sea Trade'!HL152</f>
        <v>0</v>
      </c>
      <c r="HM152" s="75">
        <f>'2021 Trade Matrix'!HM152-'2021 Sea Trade'!HM152</f>
        <v>0</v>
      </c>
      <c r="HN152" s="75">
        <f>'2021 Trade Matrix'!HN152-'2021 Sea Trade'!HN152</f>
        <v>0</v>
      </c>
      <c r="HO152" s="75">
        <f>'2021 Trade Matrix'!HO152-'2021 Sea Trade'!HO152</f>
        <v>0</v>
      </c>
      <c r="HP152" s="75">
        <f>'2021 Trade Matrix'!HP152-'2021 Sea Trade'!HP152</f>
        <v>0</v>
      </c>
      <c r="HQ152" s="75">
        <f>'2021 Trade Matrix'!HQ152-'2021 Sea Trade'!HQ152</f>
        <v>0</v>
      </c>
      <c r="HR152" s="75">
        <f>'2021 Trade Matrix'!HR152-'2021 Sea Trade'!HR152</f>
        <v>0</v>
      </c>
      <c r="HS152" s="75">
        <f>'2021 Trade Matrix'!HS152-'2021 Sea Trade'!HS152</f>
        <v>0</v>
      </c>
      <c r="HT152" s="75">
        <f>'2021 Trade Matrix'!HT152-'2021 Sea Trade'!HT152</f>
        <v>0</v>
      </c>
      <c r="HU152" s="75">
        <f>'2021 Trade Matrix'!HU152-'2021 Sea Trade'!HU152</f>
        <v>0</v>
      </c>
      <c r="HV152" s="75">
        <f>'2021 Trade Matrix'!HV152-'2021 Sea Trade'!HV152</f>
        <v>0</v>
      </c>
      <c r="HW152" s="75">
        <f>'2021 Trade Matrix'!HW152-'2021 Sea Trade'!HW152</f>
        <v>0</v>
      </c>
      <c r="HX152" s="75">
        <f>'2021 Trade Matrix'!HX152-'2021 Sea Trade'!HX152</f>
        <v>0</v>
      </c>
      <c r="HY152" s="75">
        <f>'2021 Trade Matrix'!HY152-'2021 Sea Trade'!HY152</f>
        <v>0</v>
      </c>
      <c r="HZ152" s="75">
        <f>'2021 Trade Matrix'!HZ152-'2021 Sea Trade'!HZ152</f>
        <v>0</v>
      </c>
      <c r="IA152" s="75">
        <f>'2021 Trade Matrix'!IA152-'2021 Sea Trade'!IA152</f>
        <v>0</v>
      </c>
      <c r="IB152" s="75">
        <f>'2021 Trade Matrix'!IB152-'2021 Sea Trade'!IB152</f>
        <v>0</v>
      </c>
      <c r="IC152" s="75">
        <f>'2021 Trade Matrix'!IC152-'2021 Sea Trade'!IC152</f>
        <v>0</v>
      </c>
      <c r="ID152" s="75">
        <f>'2021 Trade Matrix'!ID152-'2021 Sea Trade'!ID152</f>
        <v>0</v>
      </c>
      <c r="IE152" s="75">
        <f>'2021 Trade Matrix'!IE152-'2021 Sea Trade'!IE152</f>
        <v>0</v>
      </c>
      <c r="IF152" s="75">
        <f>'2021 Trade Matrix'!IF152-'2021 Sea Trade'!IF152</f>
        <v>0</v>
      </c>
      <c r="IG152" s="75">
        <f>'2021 Trade Matrix'!IG152-'2021 Sea Trade'!IG152</f>
        <v>0</v>
      </c>
      <c r="IH152" s="75">
        <f>'2021 Trade Matrix'!IH152-'2021 Sea Trade'!IH152</f>
        <v>0</v>
      </c>
      <c r="II152" s="75">
        <f>'2021 Trade Matrix'!II152-'2021 Sea Trade'!II152</f>
        <v>0</v>
      </c>
      <c r="IJ152" s="75">
        <f>'2021 Trade Matrix'!IJ152-'2021 Sea Trade'!IJ152</f>
        <v>0</v>
      </c>
      <c r="IK152" s="75">
        <f>'2021 Trade Matrix'!IK152-'2021 Sea Trade'!IK152</f>
        <v>0</v>
      </c>
      <c r="IL152" s="75">
        <f>'2021 Trade Matrix'!IL152-'2021 Sea Trade'!IL152</f>
        <v>0</v>
      </c>
      <c r="IM152" s="75">
        <f>'2021 Trade Matrix'!IM152-'2021 Sea Trade'!IM152</f>
        <v>0</v>
      </c>
      <c r="IN152" s="75">
        <f>'2021 Trade Matrix'!IN152-'2021 Sea Trade'!IN152</f>
        <v>0</v>
      </c>
      <c r="IO152" s="75">
        <f>'2021 Trade Matrix'!IO152-'2021 Sea Trade'!IO152</f>
        <v>0</v>
      </c>
      <c r="IP152" s="75">
        <f>'2021 Trade Matrix'!IP152-'2021 Sea Trade'!IP152</f>
        <v>0</v>
      </c>
      <c r="IQ152" s="75">
        <f>'2021 Trade Matrix'!IQ152-'2021 Sea Trade'!IQ152</f>
        <v>0</v>
      </c>
      <c r="IR152" s="75">
        <f>'2021 Trade Matrix'!IR152-'2021 Sea Trade'!IR152</f>
        <v>0</v>
      </c>
      <c r="IS152" s="75">
        <f>'2021 Trade Matrix'!IS152-'2021 Sea Trade'!IS152</f>
        <v>0</v>
      </c>
      <c r="IT152" s="75">
        <f>'2021 Trade Matrix'!IT152-'2021 Sea Trade'!IT152</f>
        <v>0</v>
      </c>
      <c r="IU152" s="75">
        <f>'2021 Trade Matrix'!IU152-'2021 Sea Trade'!IU152</f>
        <v>0</v>
      </c>
      <c r="IV152" s="75">
        <f>'2021 Trade Matrix'!IV152-'2021 Sea Trade'!IV152</f>
        <v>0</v>
      </c>
      <c r="IW152" s="719"/>
      <c r="IX152" s="89">
        <f t="shared" si="37"/>
        <v>0</v>
      </c>
      <c r="IY152" s="89">
        <f t="shared" si="37"/>
        <v>0</v>
      </c>
      <c r="IZ152" s="89">
        <f t="shared" si="37"/>
        <v>0</v>
      </c>
      <c r="JA152" s="89">
        <f t="shared" si="37"/>
        <v>0</v>
      </c>
      <c r="JB152" s="89">
        <f t="shared" si="37"/>
        <v>0</v>
      </c>
      <c r="JC152" s="89">
        <f t="shared" si="37"/>
        <v>0</v>
      </c>
      <c r="JD152" s="89">
        <f t="shared" si="37"/>
        <v>0</v>
      </c>
      <c r="JE152" s="89">
        <f t="shared" si="37"/>
        <v>0</v>
      </c>
      <c r="JF152" s="89">
        <f t="shared" si="37"/>
        <v>0</v>
      </c>
      <c r="JG152" s="89">
        <f t="shared" si="37"/>
        <v>0</v>
      </c>
      <c r="JH152" s="89">
        <f t="shared" si="37"/>
        <v>0</v>
      </c>
      <c r="JI152" s="89">
        <f t="shared" si="37"/>
        <v>0.23200000000000001</v>
      </c>
      <c r="JJ152" s="89">
        <f t="shared" si="37"/>
        <v>0</v>
      </c>
      <c r="JK152" s="89">
        <f t="shared" si="37"/>
        <v>0</v>
      </c>
      <c r="JL152" s="89">
        <f t="shared" si="37"/>
        <v>0</v>
      </c>
      <c r="JM152" s="89">
        <f t="shared" si="37"/>
        <v>0</v>
      </c>
      <c r="JN152" s="89">
        <f t="shared" si="36"/>
        <v>0</v>
      </c>
      <c r="JO152" s="89">
        <f t="shared" si="36"/>
        <v>0</v>
      </c>
      <c r="JP152" s="89">
        <f t="shared" si="36"/>
        <v>0</v>
      </c>
      <c r="JQ152" s="89">
        <f t="shared" si="36"/>
        <v>0</v>
      </c>
      <c r="JR152" s="89">
        <f t="shared" si="36"/>
        <v>0</v>
      </c>
      <c r="JS152" s="89">
        <f t="shared" si="36"/>
        <v>0</v>
      </c>
      <c r="JT152" s="89">
        <f t="shared" si="36"/>
        <v>0</v>
      </c>
      <c r="JU152" s="89">
        <f t="shared" si="36"/>
        <v>0</v>
      </c>
      <c r="JV152" s="89"/>
      <c r="JW152" s="89">
        <f t="shared" si="29"/>
        <v>0</v>
      </c>
      <c r="JX152" s="89">
        <f t="shared" si="35"/>
        <v>0</v>
      </c>
      <c r="JY152" s="89">
        <f t="shared" si="35"/>
        <v>0</v>
      </c>
      <c r="JZ152" s="89">
        <f t="shared" si="35"/>
        <v>0</v>
      </c>
      <c r="KA152" s="89">
        <f t="shared" si="35"/>
        <v>0.23200000000000001</v>
      </c>
      <c r="KB152" s="89">
        <f t="shared" si="35"/>
        <v>0</v>
      </c>
      <c r="KC152" s="89">
        <f t="shared" si="35"/>
        <v>0</v>
      </c>
      <c r="KD152" s="89">
        <f t="shared" si="35"/>
        <v>0</v>
      </c>
      <c r="KE152" s="89">
        <f t="shared" si="35"/>
        <v>0</v>
      </c>
      <c r="KF152" s="89"/>
      <c r="KG152" s="89">
        <f t="shared" si="33"/>
        <v>0</v>
      </c>
      <c r="KH152" s="705"/>
    </row>
    <row r="153" spans="2:294">
      <c r="B153" s="88" t="s">
        <v>140</v>
      </c>
      <c r="C153" s="88" t="s">
        <v>207</v>
      </c>
      <c r="D153" s="88" t="s">
        <v>54</v>
      </c>
      <c r="E153" s="713">
        <f t="shared" si="34"/>
        <v>0</v>
      </c>
      <c r="F153" s="75">
        <f>'2021 Trade Matrix'!F153-'2021 Sea Trade'!F153</f>
        <v>0</v>
      </c>
      <c r="G153" s="75">
        <f>'2021 Trade Matrix'!G153-'2021 Sea Trade'!G153</f>
        <v>0</v>
      </c>
      <c r="H153" s="75">
        <f>'2021 Trade Matrix'!H153-'2021 Sea Trade'!H153</f>
        <v>0</v>
      </c>
      <c r="I153" s="75">
        <f>'2021 Trade Matrix'!I153-'2021 Sea Trade'!I153</f>
        <v>0</v>
      </c>
      <c r="J153" s="75">
        <f>'2021 Trade Matrix'!J153-'2021 Sea Trade'!J153</f>
        <v>0</v>
      </c>
      <c r="K153" s="75">
        <f>'2021 Trade Matrix'!K153-'2021 Sea Trade'!K153</f>
        <v>0</v>
      </c>
      <c r="L153" s="75">
        <f>'2021 Trade Matrix'!L153-'2021 Sea Trade'!L153</f>
        <v>0</v>
      </c>
      <c r="M153" s="75">
        <f>'2021 Trade Matrix'!M153-'2021 Sea Trade'!M153</f>
        <v>0</v>
      </c>
      <c r="N153" s="75">
        <f>'2021 Trade Matrix'!N153-'2021 Sea Trade'!N153</f>
        <v>0</v>
      </c>
      <c r="O153" s="75">
        <f>'2021 Trade Matrix'!O153-'2021 Sea Trade'!O153</f>
        <v>0</v>
      </c>
      <c r="P153" s="75">
        <f>'2021 Trade Matrix'!P153-'2021 Sea Trade'!P153</f>
        <v>0</v>
      </c>
      <c r="Q153" s="75">
        <f>'2021 Trade Matrix'!Q153-'2021 Sea Trade'!Q153</f>
        <v>0</v>
      </c>
      <c r="R153" s="75">
        <f>'2021 Trade Matrix'!R153-'2021 Sea Trade'!R153</f>
        <v>0</v>
      </c>
      <c r="S153" s="75">
        <f>'2021 Trade Matrix'!S153-'2021 Sea Trade'!S153</f>
        <v>0</v>
      </c>
      <c r="T153" s="75">
        <f>'2021 Trade Matrix'!T153-'2021 Sea Trade'!T153</f>
        <v>0</v>
      </c>
      <c r="U153" s="75">
        <f>'2021 Trade Matrix'!U153-'2021 Sea Trade'!U153</f>
        <v>0</v>
      </c>
      <c r="V153" s="75">
        <f>'2021 Trade Matrix'!V153-'2021 Sea Trade'!V153</f>
        <v>0</v>
      </c>
      <c r="W153" s="75">
        <f>'2021 Trade Matrix'!W153-'2021 Sea Trade'!W153</f>
        <v>0</v>
      </c>
      <c r="X153" s="75">
        <f>'2021 Trade Matrix'!X153-'2021 Sea Trade'!X153</f>
        <v>0</v>
      </c>
      <c r="Y153" s="75">
        <f>'2021 Trade Matrix'!Y153-'2021 Sea Trade'!Y153</f>
        <v>0</v>
      </c>
      <c r="Z153" s="75">
        <f>'2021 Trade Matrix'!Z153-'2021 Sea Trade'!Z153</f>
        <v>0</v>
      </c>
      <c r="AA153" s="75">
        <f>'2021 Trade Matrix'!AA153-'2021 Sea Trade'!AA153</f>
        <v>0</v>
      </c>
      <c r="AB153" s="75">
        <f>'2021 Trade Matrix'!AB153-'2021 Sea Trade'!AB153</f>
        <v>0</v>
      </c>
      <c r="AC153" s="75">
        <f>'2021 Trade Matrix'!AC153-'2021 Sea Trade'!AC153</f>
        <v>0</v>
      </c>
      <c r="AD153" s="75">
        <f>'2021 Trade Matrix'!AD153-'2021 Sea Trade'!AD153</f>
        <v>0</v>
      </c>
      <c r="AE153" s="75">
        <f>'2021 Trade Matrix'!AE153-'2021 Sea Trade'!AE153</f>
        <v>0</v>
      </c>
      <c r="AF153" s="75">
        <f>'2021 Trade Matrix'!AF153-'2021 Sea Trade'!AF153</f>
        <v>0</v>
      </c>
      <c r="AG153" s="75">
        <f>'2021 Trade Matrix'!AG153-'2021 Sea Trade'!AG153</f>
        <v>0</v>
      </c>
      <c r="AH153" s="75">
        <f>'2021 Trade Matrix'!AH153-'2021 Sea Trade'!AH153</f>
        <v>0</v>
      </c>
      <c r="AI153" s="75">
        <f>'2021 Trade Matrix'!AI153-'2021 Sea Trade'!AI153</f>
        <v>0</v>
      </c>
      <c r="AJ153" s="75">
        <f>'2021 Trade Matrix'!AJ153-'2021 Sea Trade'!AJ153</f>
        <v>0</v>
      </c>
      <c r="AK153" s="75">
        <f>'2021 Trade Matrix'!AK153-'2021 Sea Trade'!AK153</f>
        <v>0</v>
      </c>
      <c r="AL153" s="75">
        <f>'2021 Trade Matrix'!AL153-'2021 Sea Trade'!AL153</f>
        <v>0</v>
      </c>
      <c r="AM153" s="75">
        <f>'2021 Trade Matrix'!AM153-'2021 Sea Trade'!AM153</f>
        <v>0</v>
      </c>
      <c r="AN153" s="75">
        <f>'2021 Trade Matrix'!AN153-'2021 Sea Trade'!AN153</f>
        <v>0</v>
      </c>
      <c r="AO153" s="75">
        <f>'2021 Trade Matrix'!AO153-'2021 Sea Trade'!AO153</f>
        <v>0</v>
      </c>
      <c r="AP153" s="75">
        <f>'2021 Trade Matrix'!AP153-'2021 Sea Trade'!AP153</f>
        <v>0</v>
      </c>
      <c r="AQ153" s="75">
        <f>'2021 Trade Matrix'!AQ153-'2021 Sea Trade'!AQ153</f>
        <v>0</v>
      </c>
      <c r="AR153" s="75">
        <f>'2021 Trade Matrix'!AR153-'2021 Sea Trade'!AR153</f>
        <v>0</v>
      </c>
      <c r="AS153" s="75">
        <f>'2021 Trade Matrix'!AS153-'2021 Sea Trade'!AS153</f>
        <v>0</v>
      </c>
      <c r="AT153" s="75">
        <f>'2021 Trade Matrix'!AT153-'2021 Sea Trade'!AT153</f>
        <v>0</v>
      </c>
      <c r="AU153" s="75">
        <f>'2021 Trade Matrix'!AU153-'2021 Sea Trade'!AU153</f>
        <v>0</v>
      </c>
      <c r="AV153" s="75">
        <f>'2021 Trade Matrix'!AV153-'2021 Sea Trade'!AV153</f>
        <v>0</v>
      </c>
      <c r="AW153" s="75">
        <f>'2021 Trade Matrix'!AW153-'2021 Sea Trade'!AW153</f>
        <v>0</v>
      </c>
      <c r="AX153" s="75">
        <f>'2021 Trade Matrix'!AX153-'2021 Sea Trade'!AX153</f>
        <v>0</v>
      </c>
      <c r="AY153" s="75">
        <f>'2021 Trade Matrix'!AY153-'2021 Sea Trade'!AY153</f>
        <v>0</v>
      </c>
      <c r="AZ153" s="75">
        <f>'2021 Trade Matrix'!AZ153-'2021 Sea Trade'!AZ153</f>
        <v>0</v>
      </c>
      <c r="BA153" s="75">
        <f>'2021 Trade Matrix'!BA153-'2021 Sea Trade'!BA153</f>
        <v>0</v>
      </c>
      <c r="BB153" s="75">
        <f>'2021 Trade Matrix'!BB153-'2021 Sea Trade'!BB153</f>
        <v>0</v>
      </c>
      <c r="BC153" s="75">
        <f>'2021 Trade Matrix'!BC153-'2021 Sea Trade'!BC153</f>
        <v>0</v>
      </c>
      <c r="BD153" s="75">
        <f>'2021 Trade Matrix'!BD153-'2021 Sea Trade'!BD153</f>
        <v>0</v>
      </c>
      <c r="BE153" s="75">
        <f>'2021 Trade Matrix'!BE153-'2021 Sea Trade'!BE153</f>
        <v>0</v>
      </c>
      <c r="BF153" s="75">
        <f>'2021 Trade Matrix'!BF153-'2021 Sea Trade'!BF153</f>
        <v>0</v>
      </c>
      <c r="BG153" s="75">
        <f>'2021 Trade Matrix'!BG153-'2021 Sea Trade'!BG153</f>
        <v>0</v>
      </c>
      <c r="BH153" s="75">
        <f>'2021 Trade Matrix'!BH153-'2021 Sea Trade'!BH153</f>
        <v>0</v>
      </c>
      <c r="BI153" s="75">
        <f>'2021 Trade Matrix'!BI153-'2021 Sea Trade'!BI153</f>
        <v>0</v>
      </c>
      <c r="BJ153" s="75">
        <f>'2021 Trade Matrix'!BJ153-'2021 Sea Trade'!BJ153</f>
        <v>0</v>
      </c>
      <c r="BK153" s="75">
        <f>'2021 Trade Matrix'!BK153-'2021 Sea Trade'!BK153</f>
        <v>0</v>
      </c>
      <c r="BL153" s="75">
        <f>'2021 Trade Matrix'!BL153-'2021 Sea Trade'!BL153</f>
        <v>0</v>
      </c>
      <c r="BM153" s="75">
        <f>'2021 Trade Matrix'!BM153-'2021 Sea Trade'!BM153</f>
        <v>0</v>
      </c>
      <c r="BN153" s="75">
        <f>'2021 Trade Matrix'!BN153-'2021 Sea Trade'!BN153</f>
        <v>0</v>
      </c>
      <c r="BO153" s="75">
        <f>'2021 Trade Matrix'!BO153-'2021 Sea Trade'!BO153</f>
        <v>0</v>
      </c>
      <c r="BP153" s="75">
        <f>'2021 Trade Matrix'!BP153-'2021 Sea Trade'!BP153</f>
        <v>0</v>
      </c>
      <c r="BQ153" s="75">
        <f>'2021 Trade Matrix'!BQ153-'2021 Sea Trade'!BQ153</f>
        <v>0</v>
      </c>
      <c r="BR153" s="75">
        <f>'2021 Trade Matrix'!BR153-'2021 Sea Trade'!BR153</f>
        <v>0</v>
      </c>
      <c r="BS153" s="75">
        <f>'2021 Trade Matrix'!BS153-'2021 Sea Trade'!BS153</f>
        <v>0</v>
      </c>
      <c r="BT153" s="75">
        <f>'2021 Trade Matrix'!BT153-'2021 Sea Trade'!BT153</f>
        <v>0</v>
      </c>
      <c r="BU153" s="75">
        <f>'2021 Trade Matrix'!BU153-'2021 Sea Trade'!BU153</f>
        <v>0</v>
      </c>
      <c r="BV153" s="75">
        <f>'2021 Trade Matrix'!BV153-'2021 Sea Trade'!BV153</f>
        <v>0</v>
      </c>
      <c r="BW153" s="75">
        <f>'2021 Trade Matrix'!BW153-'2021 Sea Trade'!BW153</f>
        <v>0</v>
      </c>
      <c r="BX153" s="75">
        <f>'2021 Trade Matrix'!BX153-'2021 Sea Trade'!BX153</f>
        <v>0</v>
      </c>
      <c r="BY153" s="75">
        <f>'2021 Trade Matrix'!BY153-'2021 Sea Trade'!BY153</f>
        <v>0</v>
      </c>
      <c r="BZ153" s="75">
        <f>'2021 Trade Matrix'!BZ153-'2021 Sea Trade'!BZ153</f>
        <v>0</v>
      </c>
      <c r="CA153" s="75">
        <f>'2021 Trade Matrix'!CA153-'2021 Sea Trade'!CA153</f>
        <v>0</v>
      </c>
      <c r="CB153" s="75">
        <f>'2021 Trade Matrix'!CB153-'2021 Sea Trade'!CB153</f>
        <v>0</v>
      </c>
      <c r="CC153" s="75">
        <f>'2021 Trade Matrix'!CC153-'2021 Sea Trade'!CC153</f>
        <v>0</v>
      </c>
      <c r="CD153" s="75">
        <f>'2021 Trade Matrix'!CD153-'2021 Sea Trade'!CD153</f>
        <v>0</v>
      </c>
      <c r="CE153" s="75">
        <f>'2021 Trade Matrix'!CE153-'2021 Sea Trade'!CE153</f>
        <v>0</v>
      </c>
      <c r="CF153" s="75">
        <f>'2021 Trade Matrix'!CF153-'2021 Sea Trade'!CF153</f>
        <v>0</v>
      </c>
      <c r="CG153" s="75">
        <f>'2021 Trade Matrix'!CG153-'2021 Sea Trade'!CG153</f>
        <v>0</v>
      </c>
      <c r="CH153" s="75">
        <f>'2021 Trade Matrix'!CH153-'2021 Sea Trade'!CH153</f>
        <v>0</v>
      </c>
      <c r="CI153" s="75">
        <f>'2021 Trade Matrix'!CI153-'2021 Sea Trade'!CI153</f>
        <v>0</v>
      </c>
      <c r="CJ153" s="75">
        <f>'2021 Trade Matrix'!CJ153-'2021 Sea Trade'!CJ153</f>
        <v>0</v>
      </c>
      <c r="CK153" s="75">
        <f>'2021 Trade Matrix'!CK153-'2021 Sea Trade'!CK153</f>
        <v>0</v>
      </c>
      <c r="CL153" s="75">
        <f>'2021 Trade Matrix'!CL153-'2021 Sea Trade'!CL153</f>
        <v>0</v>
      </c>
      <c r="CM153" s="75">
        <f>'2021 Trade Matrix'!CM153-'2021 Sea Trade'!CM153</f>
        <v>0</v>
      </c>
      <c r="CN153" s="75">
        <f>'2021 Trade Matrix'!CN153-'2021 Sea Trade'!CN153</f>
        <v>0</v>
      </c>
      <c r="CO153" s="75">
        <f>'2021 Trade Matrix'!CO153-'2021 Sea Trade'!CO153</f>
        <v>0</v>
      </c>
      <c r="CP153" s="75">
        <f>'2021 Trade Matrix'!CP153-'2021 Sea Trade'!CP153</f>
        <v>0</v>
      </c>
      <c r="CQ153" s="75">
        <f>'2021 Trade Matrix'!CQ153-'2021 Sea Trade'!CQ153</f>
        <v>0</v>
      </c>
      <c r="CR153" s="75">
        <f>'2021 Trade Matrix'!CR153-'2021 Sea Trade'!CR153</f>
        <v>0</v>
      </c>
      <c r="CS153" s="75">
        <f>'2021 Trade Matrix'!CS153-'2021 Sea Trade'!CS153</f>
        <v>0</v>
      </c>
      <c r="CT153" s="75">
        <f>'2021 Trade Matrix'!CT153-'2021 Sea Trade'!CT153</f>
        <v>0</v>
      </c>
      <c r="CU153" s="75">
        <f>'2021 Trade Matrix'!CU153-'2021 Sea Trade'!CU153</f>
        <v>0</v>
      </c>
      <c r="CV153" s="75">
        <f>'2021 Trade Matrix'!CV153-'2021 Sea Trade'!CV153</f>
        <v>0</v>
      </c>
      <c r="CW153" s="75">
        <f>'2021 Trade Matrix'!CW153-'2021 Sea Trade'!CW153</f>
        <v>0</v>
      </c>
      <c r="CX153" s="75">
        <f>'2021 Trade Matrix'!CX153-'2021 Sea Trade'!CX153</f>
        <v>0</v>
      </c>
      <c r="CY153" s="75">
        <f>'2021 Trade Matrix'!CY153-'2021 Sea Trade'!CY153</f>
        <v>0</v>
      </c>
      <c r="CZ153" s="75">
        <f>'2021 Trade Matrix'!CZ153-'2021 Sea Trade'!CZ153</f>
        <v>0</v>
      </c>
      <c r="DA153" s="75">
        <f>'2021 Trade Matrix'!DA153-'2021 Sea Trade'!DA153</f>
        <v>0</v>
      </c>
      <c r="DB153" s="75">
        <f>'2021 Trade Matrix'!DB153-'2021 Sea Trade'!DB153</f>
        <v>0</v>
      </c>
      <c r="DC153" s="75">
        <f>'2021 Trade Matrix'!DC153-'2021 Sea Trade'!DC153</f>
        <v>0</v>
      </c>
      <c r="DD153" s="75">
        <f>'2021 Trade Matrix'!DD153-'2021 Sea Trade'!DD153</f>
        <v>0</v>
      </c>
      <c r="DE153" s="75">
        <f>'2021 Trade Matrix'!DE153-'2021 Sea Trade'!DE153</f>
        <v>0</v>
      </c>
      <c r="DF153" s="75">
        <f>'2021 Trade Matrix'!DF153-'2021 Sea Trade'!DF153</f>
        <v>0</v>
      </c>
      <c r="DG153" s="75">
        <f>'2021 Trade Matrix'!DG153-'2021 Sea Trade'!DG153</f>
        <v>0</v>
      </c>
      <c r="DH153" s="75">
        <f>'2021 Trade Matrix'!DH153-'2021 Sea Trade'!DH153</f>
        <v>0</v>
      </c>
      <c r="DI153" s="75">
        <f>'2021 Trade Matrix'!DI153-'2021 Sea Trade'!DI153</f>
        <v>0</v>
      </c>
      <c r="DJ153" s="75">
        <f>'2021 Trade Matrix'!DJ153-'2021 Sea Trade'!DJ153</f>
        <v>0</v>
      </c>
      <c r="DK153" s="75">
        <f>'2021 Trade Matrix'!DK153-'2021 Sea Trade'!DK153</f>
        <v>0</v>
      </c>
      <c r="DL153" s="75">
        <f>'2021 Trade Matrix'!DL153-'2021 Sea Trade'!DL153</f>
        <v>0</v>
      </c>
      <c r="DM153" s="75">
        <f>'2021 Trade Matrix'!DM153-'2021 Sea Trade'!DM153</f>
        <v>0</v>
      </c>
      <c r="DN153" s="75">
        <f>'2021 Trade Matrix'!DN153-'2021 Sea Trade'!DN153</f>
        <v>0</v>
      </c>
      <c r="DO153" s="75">
        <f>'2021 Trade Matrix'!DO153-'2021 Sea Trade'!DO153</f>
        <v>0</v>
      </c>
      <c r="DP153" s="75">
        <f>'2021 Trade Matrix'!DP153-'2021 Sea Trade'!DP153</f>
        <v>0</v>
      </c>
      <c r="DQ153" s="75">
        <f>'2021 Trade Matrix'!DQ153-'2021 Sea Trade'!DQ153</f>
        <v>0</v>
      </c>
      <c r="DR153" s="75">
        <f>'2021 Trade Matrix'!DR153-'2021 Sea Trade'!DR153</f>
        <v>0</v>
      </c>
      <c r="DS153" s="75">
        <f>'2021 Trade Matrix'!DS153-'2021 Sea Trade'!DS153</f>
        <v>0</v>
      </c>
      <c r="DT153" s="75">
        <f>'2021 Trade Matrix'!DT153-'2021 Sea Trade'!DT153</f>
        <v>0</v>
      </c>
      <c r="DU153" s="75">
        <f>'2021 Trade Matrix'!DU153-'2021 Sea Trade'!DU153</f>
        <v>0</v>
      </c>
      <c r="DV153" s="75">
        <f>'2021 Trade Matrix'!DV153-'2021 Sea Trade'!DV153</f>
        <v>0</v>
      </c>
      <c r="DW153" s="75">
        <f>'2021 Trade Matrix'!DW153-'2021 Sea Trade'!DW153</f>
        <v>0</v>
      </c>
      <c r="DX153" s="75">
        <f>'2021 Trade Matrix'!DX153-'2021 Sea Trade'!DX153</f>
        <v>0</v>
      </c>
      <c r="DY153" s="75">
        <f>'2021 Trade Matrix'!DY153-'2021 Sea Trade'!DY153</f>
        <v>0</v>
      </c>
      <c r="DZ153" s="75">
        <f>'2021 Trade Matrix'!DZ153-'2021 Sea Trade'!DZ153</f>
        <v>0</v>
      </c>
      <c r="EA153" s="75">
        <f>'2021 Trade Matrix'!EA153-'2021 Sea Trade'!EA153</f>
        <v>0</v>
      </c>
      <c r="EB153" s="75">
        <f>'2021 Trade Matrix'!EB153-'2021 Sea Trade'!EB153</f>
        <v>0</v>
      </c>
      <c r="EC153" s="75">
        <f>'2021 Trade Matrix'!EC153-'2021 Sea Trade'!EC153</f>
        <v>0</v>
      </c>
      <c r="ED153" s="75">
        <f>'2021 Trade Matrix'!ED153-'2021 Sea Trade'!ED153</f>
        <v>0</v>
      </c>
      <c r="EE153" s="75">
        <f>'2021 Trade Matrix'!EE153-'2021 Sea Trade'!EE153</f>
        <v>0</v>
      </c>
      <c r="EF153" s="75">
        <f>'2021 Trade Matrix'!EF153-'2021 Sea Trade'!EF153</f>
        <v>0</v>
      </c>
      <c r="EG153" s="75">
        <f>'2021 Trade Matrix'!EG153-'2021 Sea Trade'!EG153</f>
        <v>0</v>
      </c>
      <c r="EH153" s="75">
        <f>'2021 Trade Matrix'!EH153-'2021 Sea Trade'!EH153</f>
        <v>0</v>
      </c>
      <c r="EI153" s="75">
        <f>'2021 Trade Matrix'!EI153-'2021 Sea Trade'!EI153</f>
        <v>0</v>
      </c>
      <c r="EJ153" s="75">
        <f>'2021 Trade Matrix'!EJ153-'2021 Sea Trade'!EJ153</f>
        <v>0</v>
      </c>
      <c r="EK153" s="75">
        <f>'2021 Trade Matrix'!EK153-'2021 Sea Trade'!EK153</f>
        <v>0</v>
      </c>
      <c r="EL153" s="75">
        <f>'2021 Trade Matrix'!EL153-'2021 Sea Trade'!EL153</f>
        <v>0</v>
      </c>
      <c r="EM153" s="75">
        <f>'2021 Trade Matrix'!EM153-'2021 Sea Trade'!EM153</f>
        <v>0</v>
      </c>
      <c r="EN153" s="75">
        <f>'2021 Trade Matrix'!EN153-'2021 Sea Trade'!EN153</f>
        <v>0</v>
      </c>
      <c r="EO153" s="75">
        <f>'2021 Trade Matrix'!EO153-'2021 Sea Trade'!EO153</f>
        <v>0</v>
      </c>
      <c r="EP153" s="75">
        <f>'2021 Trade Matrix'!EP153-'2021 Sea Trade'!EP153</f>
        <v>0</v>
      </c>
      <c r="EQ153" s="75">
        <f>'2021 Trade Matrix'!EQ153-'2021 Sea Trade'!EQ153</f>
        <v>0</v>
      </c>
      <c r="ER153" s="75">
        <f>'2021 Trade Matrix'!ER153-'2021 Sea Trade'!ER153</f>
        <v>0</v>
      </c>
      <c r="ES153" s="75">
        <f>'2021 Trade Matrix'!ES153-'2021 Sea Trade'!ES153</f>
        <v>0</v>
      </c>
      <c r="ET153" s="75">
        <f>'2021 Trade Matrix'!ET153-'2021 Sea Trade'!ET153</f>
        <v>0</v>
      </c>
      <c r="EU153" s="75">
        <f>'2021 Trade Matrix'!EU153-'2021 Sea Trade'!EU153</f>
        <v>0</v>
      </c>
      <c r="EV153" s="75">
        <f>'2021 Trade Matrix'!EV153-'2021 Sea Trade'!EV153</f>
        <v>0</v>
      </c>
      <c r="EW153" s="75">
        <f>'2021 Trade Matrix'!EW153-'2021 Sea Trade'!EW153</f>
        <v>0</v>
      </c>
      <c r="EX153" s="75">
        <f>'2021 Trade Matrix'!EX153-'2021 Sea Trade'!EX153</f>
        <v>0</v>
      </c>
      <c r="EY153" s="75">
        <f>'2021 Trade Matrix'!EY153-'2021 Sea Trade'!EY153</f>
        <v>0</v>
      </c>
      <c r="EZ153" s="75">
        <f>'2021 Trade Matrix'!EZ153-'2021 Sea Trade'!EZ153</f>
        <v>0</v>
      </c>
      <c r="FA153" s="75">
        <f>'2021 Trade Matrix'!FA153-'2021 Sea Trade'!FA153</f>
        <v>0</v>
      </c>
      <c r="FB153" s="75">
        <f>'2021 Trade Matrix'!FB153-'2021 Sea Trade'!FB153</f>
        <v>0</v>
      </c>
      <c r="FC153" s="75">
        <f>'2021 Trade Matrix'!FC153-'2021 Sea Trade'!FC153</f>
        <v>0</v>
      </c>
      <c r="FD153" s="75">
        <f>'2021 Trade Matrix'!FD153-'2021 Sea Trade'!FD153</f>
        <v>0</v>
      </c>
      <c r="FE153" s="75">
        <f>'2021 Trade Matrix'!FE153-'2021 Sea Trade'!FE153</f>
        <v>0</v>
      </c>
      <c r="FF153" s="75">
        <f>'2021 Trade Matrix'!FF153-'2021 Sea Trade'!FF153</f>
        <v>0</v>
      </c>
      <c r="FG153" s="75">
        <f>'2021 Trade Matrix'!FG153-'2021 Sea Trade'!FG153</f>
        <v>0</v>
      </c>
      <c r="FH153" s="75">
        <f>'2021 Trade Matrix'!FH153-'2021 Sea Trade'!FH153</f>
        <v>0</v>
      </c>
      <c r="FI153" s="75">
        <f>'2021 Trade Matrix'!FI153-'2021 Sea Trade'!FI153</f>
        <v>0</v>
      </c>
      <c r="FJ153" s="75">
        <f>'2021 Trade Matrix'!FJ153-'2021 Sea Trade'!FJ153</f>
        <v>0</v>
      </c>
      <c r="FK153" s="75">
        <f>'2021 Trade Matrix'!FK153-'2021 Sea Trade'!FK153</f>
        <v>0</v>
      </c>
      <c r="FL153" s="75">
        <f>'2021 Trade Matrix'!FL153-'2021 Sea Trade'!FL153</f>
        <v>0</v>
      </c>
      <c r="FM153" s="75">
        <f>'2021 Trade Matrix'!FM153-'2021 Sea Trade'!FM153</f>
        <v>0</v>
      </c>
      <c r="FN153" s="75">
        <f>'2021 Trade Matrix'!FN153-'2021 Sea Trade'!FN153</f>
        <v>0</v>
      </c>
      <c r="FO153" s="75">
        <f>'2021 Trade Matrix'!FO153-'2021 Sea Trade'!FO153</f>
        <v>0</v>
      </c>
      <c r="FP153" s="75">
        <f>'2021 Trade Matrix'!FP153-'2021 Sea Trade'!FP153</f>
        <v>0</v>
      </c>
      <c r="FQ153" s="75">
        <f>'2021 Trade Matrix'!FQ153-'2021 Sea Trade'!FQ153</f>
        <v>0</v>
      </c>
      <c r="FR153" s="75">
        <f>'2021 Trade Matrix'!FR153-'2021 Sea Trade'!FR153</f>
        <v>0</v>
      </c>
      <c r="FS153" s="75">
        <f>'2021 Trade Matrix'!FS153-'2021 Sea Trade'!FS153</f>
        <v>0</v>
      </c>
      <c r="FT153" s="75">
        <f>'2021 Trade Matrix'!FT153-'2021 Sea Trade'!FT153</f>
        <v>0</v>
      </c>
      <c r="FU153" s="75">
        <f>'2021 Trade Matrix'!FU153-'2021 Sea Trade'!FU153</f>
        <v>0</v>
      </c>
      <c r="FV153" s="75">
        <f>'2021 Trade Matrix'!FV153-'2021 Sea Trade'!FV153</f>
        <v>0</v>
      </c>
      <c r="FW153" s="75">
        <f>'2021 Trade Matrix'!FW153-'2021 Sea Trade'!FW153</f>
        <v>0</v>
      </c>
      <c r="FX153" s="75">
        <f>'2021 Trade Matrix'!FX153-'2021 Sea Trade'!FX153</f>
        <v>0</v>
      </c>
      <c r="FY153" s="75">
        <f>'2021 Trade Matrix'!FY153-'2021 Sea Trade'!FY153</f>
        <v>0</v>
      </c>
      <c r="FZ153" s="75">
        <f>'2021 Trade Matrix'!FZ153-'2021 Sea Trade'!FZ153</f>
        <v>0</v>
      </c>
      <c r="GA153" s="75">
        <f>'2021 Trade Matrix'!GA153-'2021 Sea Trade'!GA153</f>
        <v>0</v>
      </c>
      <c r="GB153" s="75">
        <f>'2021 Trade Matrix'!GB153-'2021 Sea Trade'!GB153</f>
        <v>0</v>
      </c>
      <c r="GC153" s="75">
        <f>'2021 Trade Matrix'!GC153-'2021 Sea Trade'!GC153</f>
        <v>0</v>
      </c>
      <c r="GD153" s="75">
        <f>'2021 Trade Matrix'!GD153-'2021 Sea Trade'!GD153</f>
        <v>0</v>
      </c>
      <c r="GE153" s="75">
        <f>'2021 Trade Matrix'!GE153-'2021 Sea Trade'!GE153</f>
        <v>0</v>
      </c>
      <c r="GF153" s="75">
        <f>'2021 Trade Matrix'!GF153-'2021 Sea Trade'!GF153</f>
        <v>0</v>
      </c>
      <c r="GG153" s="75">
        <f>'2021 Trade Matrix'!GG153-'2021 Sea Trade'!GG153</f>
        <v>0</v>
      </c>
      <c r="GH153" s="75">
        <f>'2021 Trade Matrix'!GH153-'2021 Sea Trade'!GH153</f>
        <v>0</v>
      </c>
      <c r="GI153" s="75">
        <f>'2021 Trade Matrix'!GI153-'2021 Sea Trade'!GI153</f>
        <v>0</v>
      </c>
      <c r="GJ153" s="75">
        <f>'2021 Trade Matrix'!GJ153-'2021 Sea Trade'!GJ153</f>
        <v>0</v>
      </c>
      <c r="GK153" s="75">
        <f>'2021 Trade Matrix'!GK153-'2021 Sea Trade'!GK153</f>
        <v>0</v>
      </c>
      <c r="GL153" s="75">
        <f>'2021 Trade Matrix'!GL153-'2021 Sea Trade'!GL153</f>
        <v>0</v>
      </c>
      <c r="GM153" s="75">
        <f>'2021 Trade Matrix'!GM153-'2021 Sea Trade'!GM153</f>
        <v>0</v>
      </c>
      <c r="GN153" s="75">
        <f>'2021 Trade Matrix'!GN153-'2021 Sea Trade'!GN153</f>
        <v>0</v>
      </c>
      <c r="GO153" s="75">
        <f>'2021 Trade Matrix'!GO153-'2021 Sea Trade'!GO153</f>
        <v>0</v>
      </c>
      <c r="GP153" s="75">
        <f>'2021 Trade Matrix'!GP153-'2021 Sea Trade'!GP153</f>
        <v>0</v>
      </c>
      <c r="GQ153" s="75">
        <f>'2021 Trade Matrix'!GQ153-'2021 Sea Trade'!GQ153</f>
        <v>0</v>
      </c>
      <c r="GR153" s="75">
        <f>'2021 Trade Matrix'!GR153-'2021 Sea Trade'!GR153</f>
        <v>0</v>
      </c>
      <c r="GS153" s="75">
        <f>'2021 Trade Matrix'!GS153-'2021 Sea Trade'!GS153</f>
        <v>0</v>
      </c>
      <c r="GT153" s="75">
        <f>'2021 Trade Matrix'!GT153-'2021 Sea Trade'!GT153</f>
        <v>0</v>
      </c>
      <c r="GU153" s="75">
        <f>'2021 Trade Matrix'!GU153-'2021 Sea Trade'!GU153</f>
        <v>0</v>
      </c>
      <c r="GV153" s="75">
        <f>'2021 Trade Matrix'!GV153-'2021 Sea Trade'!GV153</f>
        <v>0</v>
      </c>
      <c r="GW153" s="75">
        <f>'2021 Trade Matrix'!GW153-'2021 Sea Trade'!GW153</f>
        <v>0</v>
      </c>
      <c r="GX153" s="75">
        <f>'2021 Trade Matrix'!GX153-'2021 Sea Trade'!GX153</f>
        <v>0</v>
      </c>
      <c r="GY153" s="75">
        <f>'2021 Trade Matrix'!GY153-'2021 Sea Trade'!GY153</f>
        <v>0</v>
      </c>
      <c r="GZ153" s="75">
        <f>'2021 Trade Matrix'!GZ153-'2021 Sea Trade'!GZ153</f>
        <v>0</v>
      </c>
      <c r="HA153" s="75">
        <f>'2021 Trade Matrix'!HA153-'2021 Sea Trade'!HA153</f>
        <v>0</v>
      </c>
      <c r="HB153" s="75">
        <f>'2021 Trade Matrix'!HB153-'2021 Sea Trade'!HB153</f>
        <v>0</v>
      </c>
      <c r="HC153" s="75">
        <f>'2021 Trade Matrix'!HC153-'2021 Sea Trade'!HC153</f>
        <v>0</v>
      </c>
      <c r="HD153" s="75">
        <f>'2021 Trade Matrix'!HD153-'2021 Sea Trade'!HD153</f>
        <v>0</v>
      </c>
      <c r="HE153" s="75">
        <f>'2021 Trade Matrix'!HE153-'2021 Sea Trade'!HE153</f>
        <v>0</v>
      </c>
      <c r="HF153" s="75">
        <f>'2021 Trade Matrix'!HF153-'2021 Sea Trade'!HF153</f>
        <v>0</v>
      </c>
      <c r="HG153" s="75">
        <f>'2021 Trade Matrix'!HG153-'2021 Sea Trade'!HG153</f>
        <v>0</v>
      </c>
      <c r="HH153" s="75">
        <f>'2021 Trade Matrix'!HH153-'2021 Sea Trade'!HH153</f>
        <v>0</v>
      </c>
      <c r="HI153" s="75">
        <f>'2021 Trade Matrix'!HI153-'2021 Sea Trade'!HI153</f>
        <v>0</v>
      </c>
      <c r="HJ153" s="75">
        <f>'2021 Trade Matrix'!HJ153-'2021 Sea Trade'!HJ153</f>
        <v>0</v>
      </c>
      <c r="HK153" s="75">
        <f>'2021 Trade Matrix'!HK153-'2021 Sea Trade'!HK153</f>
        <v>0</v>
      </c>
      <c r="HL153" s="75">
        <f>'2021 Trade Matrix'!HL153-'2021 Sea Trade'!HL153</f>
        <v>0</v>
      </c>
      <c r="HM153" s="75">
        <f>'2021 Trade Matrix'!HM153-'2021 Sea Trade'!HM153</f>
        <v>0</v>
      </c>
      <c r="HN153" s="75">
        <f>'2021 Trade Matrix'!HN153-'2021 Sea Trade'!HN153</f>
        <v>0</v>
      </c>
      <c r="HO153" s="75">
        <f>'2021 Trade Matrix'!HO153-'2021 Sea Trade'!HO153</f>
        <v>0</v>
      </c>
      <c r="HP153" s="75">
        <f>'2021 Trade Matrix'!HP153-'2021 Sea Trade'!HP153</f>
        <v>0</v>
      </c>
      <c r="HQ153" s="75">
        <f>'2021 Trade Matrix'!HQ153-'2021 Sea Trade'!HQ153</f>
        <v>0</v>
      </c>
      <c r="HR153" s="75">
        <f>'2021 Trade Matrix'!HR153-'2021 Sea Trade'!HR153</f>
        <v>0</v>
      </c>
      <c r="HS153" s="75">
        <f>'2021 Trade Matrix'!HS153-'2021 Sea Trade'!HS153</f>
        <v>0</v>
      </c>
      <c r="HT153" s="75">
        <f>'2021 Trade Matrix'!HT153-'2021 Sea Trade'!HT153</f>
        <v>0</v>
      </c>
      <c r="HU153" s="75">
        <f>'2021 Trade Matrix'!HU153-'2021 Sea Trade'!HU153</f>
        <v>0</v>
      </c>
      <c r="HV153" s="75">
        <f>'2021 Trade Matrix'!HV153-'2021 Sea Trade'!HV153</f>
        <v>0</v>
      </c>
      <c r="HW153" s="75">
        <f>'2021 Trade Matrix'!HW153-'2021 Sea Trade'!HW153</f>
        <v>0</v>
      </c>
      <c r="HX153" s="75">
        <f>'2021 Trade Matrix'!HX153-'2021 Sea Trade'!HX153</f>
        <v>0</v>
      </c>
      <c r="HY153" s="75">
        <f>'2021 Trade Matrix'!HY153-'2021 Sea Trade'!HY153</f>
        <v>0</v>
      </c>
      <c r="HZ153" s="75">
        <f>'2021 Trade Matrix'!HZ153-'2021 Sea Trade'!HZ153</f>
        <v>0</v>
      </c>
      <c r="IA153" s="75">
        <f>'2021 Trade Matrix'!IA153-'2021 Sea Trade'!IA153</f>
        <v>0</v>
      </c>
      <c r="IB153" s="75">
        <f>'2021 Trade Matrix'!IB153-'2021 Sea Trade'!IB153</f>
        <v>0</v>
      </c>
      <c r="IC153" s="75">
        <f>'2021 Trade Matrix'!IC153-'2021 Sea Trade'!IC153</f>
        <v>0</v>
      </c>
      <c r="ID153" s="75">
        <f>'2021 Trade Matrix'!ID153-'2021 Sea Trade'!ID153</f>
        <v>0</v>
      </c>
      <c r="IE153" s="75">
        <f>'2021 Trade Matrix'!IE153-'2021 Sea Trade'!IE153</f>
        <v>0</v>
      </c>
      <c r="IF153" s="75">
        <f>'2021 Trade Matrix'!IF153-'2021 Sea Trade'!IF153</f>
        <v>0</v>
      </c>
      <c r="IG153" s="75">
        <f>'2021 Trade Matrix'!IG153-'2021 Sea Trade'!IG153</f>
        <v>0</v>
      </c>
      <c r="IH153" s="75">
        <f>'2021 Trade Matrix'!IH153-'2021 Sea Trade'!IH153</f>
        <v>0</v>
      </c>
      <c r="II153" s="75">
        <f>'2021 Trade Matrix'!II153-'2021 Sea Trade'!II153</f>
        <v>0</v>
      </c>
      <c r="IJ153" s="75">
        <f>'2021 Trade Matrix'!IJ153-'2021 Sea Trade'!IJ153</f>
        <v>0</v>
      </c>
      <c r="IK153" s="75">
        <f>'2021 Trade Matrix'!IK153-'2021 Sea Trade'!IK153</f>
        <v>0</v>
      </c>
      <c r="IL153" s="75">
        <f>'2021 Trade Matrix'!IL153-'2021 Sea Trade'!IL153</f>
        <v>0</v>
      </c>
      <c r="IM153" s="75">
        <f>'2021 Trade Matrix'!IM153-'2021 Sea Trade'!IM153</f>
        <v>0</v>
      </c>
      <c r="IN153" s="75">
        <f>'2021 Trade Matrix'!IN153-'2021 Sea Trade'!IN153</f>
        <v>0</v>
      </c>
      <c r="IO153" s="75">
        <f>'2021 Trade Matrix'!IO153-'2021 Sea Trade'!IO153</f>
        <v>0</v>
      </c>
      <c r="IP153" s="75">
        <f>'2021 Trade Matrix'!IP153-'2021 Sea Trade'!IP153</f>
        <v>0</v>
      </c>
      <c r="IQ153" s="75">
        <f>'2021 Trade Matrix'!IQ153-'2021 Sea Trade'!IQ153</f>
        <v>0</v>
      </c>
      <c r="IR153" s="75">
        <f>'2021 Trade Matrix'!IR153-'2021 Sea Trade'!IR153</f>
        <v>0</v>
      </c>
      <c r="IS153" s="75">
        <f>'2021 Trade Matrix'!IS153-'2021 Sea Trade'!IS153</f>
        <v>0</v>
      </c>
      <c r="IT153" s="75">
        <f>'2021 Trade Matrix'!IT153-'2021 Sea Trade'!IT153</f>
        <v>0</v>
      </c>
      <c r="IU153" s="75">
        <f>'2021 Trade Matrix'!IU153-'2021 Sea Trade'!IU153</f>
        <v>0</v>
      </c>
      <c r="IV153" s="75">
        <f>'2021 Trade Matrix'!IV153-'2021 Sea Trade'!IV153</f>
        <v>0</v>
      </c>
      <c r="IW153" s="719"/>
      <c r="IX153" s="89">
        <f t="shared" si="37"/>
        <v>0</v>
      </c>
      <c r="IY153" s="89">
        <f t="shared" si="37"/>
        <v>0</v>
      </c>
      <c r="IZ153" s="89">
        <f t="shared" si="37"/>
        <v>0</v>
      </c>
      <c r="JA153" s="89">
        <f t="shared" si="37"/>
        <v>0</v>
      </c>
      <c r="JB153" s="89">
        <f t="shared" si="37"/>
        <v>0</v>
      </c>
      <c r="JC153" s="89">
        <f t="shared" si="37"/>
        <v>0</v>
      </c>
      <c r="JD153" s="89">
        <f t="shared" si="37"/>
        <v>0</v>
      </c>
      <c r="JE153" s="89">
        <f t="shared" si="37"/>
        <v>0</v>
      </c>
      <c r="JF153" s="89">
        <f t="shared" si="37"/>
        <v>0</v>
      </c>
      <c r="JG153" s="89">
        <f t="shared" si="37"/>
        <v>0</v>
      </c>
      <c r="JH153" s="89">
        <f t="shared" si="37"/>
        <v>0</v>
      </c>
      <c r="JI153" s="89">
        <f t="shared" si="37"/>
        <v>0</v>
      </c>
      <c r="JJ153" s="89">
        <f t="shared" si="37"/>
        <v>0</v>
      </c>
      <c r="JK153" s="89">
        <f t="shared" si="37"/>
        <v>0</v>
      </c>
      <c r="JL153" s="89">
        <f t="shared" si="37"/>
        <v>0</v>
      </c>
      <c r="JM153" s="89">
        <f t="shared" si="37"/>
        <v>0</v>
      </c>
      <c r="JN153" s="89">
        <f t="shared" si="36"/>
        <v>0</v>
      </c>
      <c r="JO153" s="89">
        <f t="shared" si="36"/>
        <v>0</v>
      </c>
      <c r="JP153" s="89">
        <f t="shared" si="36"/>
        <v>0</v>
      </c>
      <c r="JQ153" s="89">
        <f t="shared" si="36"/>
        <v>0</v>
      </c>
      <c r="JR153" s="89">
        <f t="shared" si="36"/>
        <v>0</v>
      </c>
      <c r="JS153" s="89">
        <f t="shared" si="36"/>
        <v>0</v>
      </c>
      <c r="JT153" s="89">
        <f t="shared" si="36"/>
        <v>0</v>
      </c>
      <c r="JU153" s="89">
        <f t="shared" si="36"/>
        <v>0</v>
      </c>
      <c r="JV153" s="89"/>
      <c r="JW153" s="89">
        <f t="shared" si="29"/>
        <v>0</v>
      </c>
      <c r="JX153" s="89">
        <f t="shared" si="35"/>
        <v>0</v>
      </c>
      <c r="JY153" s="89">
        <f t="shared" si="35"/>
        <v>0</v>
      </c>
      <c r="JZ153" s="89">
        <f t="shared" si="35"/>
        <v>0</v>
      </c>
      <c r="KA153" s="89">
        <f t="shared" si="35"/>
        <v>0</v>
      </c>
      <c r="KB153" s="89">
        <f t="shared" si="35"/>
        <v>0</v>
      </c>
      <c r="KC153" s="89">
        <f t="shared" si="35"/>
        <v>0</v>
      </c>
      <c r="KD153" s="89">
        <f t="shared" si="35"/>
        <v>0</v>
      </c>
      <c r="KE153" s="89">
        <f t="shared" si="35"/>
        <v>0</v>
      </c>
      <c r="KF153" s="89"/>
      <c r="KG153" s="89">
        <f t="shared" si="33"/>
        <v>0</v>
      </c>
      <c r="KH153" s="705"/>
    </row>
    <row r="154" spans="2:294">
      <c r="B154" s="88" t="s">
        <v>140</v>
      </c>
      <c r="C154" s="88" t="s">
        <v>207</v>
      </c>
      <c r="D154" s="88" t="s">
        <v>137</v>
      </c>
      <c r="E154" s="713">
        <f t="shared" si="34"/>
        <v>0</v>
      </c>
      <c r="F154" s="75">
        <f>'2021 Trade Matrix'!F154-'2021 Sea Trade'!F154</f>
        <v>0</v>
      </c>
      <c r="G154" s="75">
        <f>'2021 Trade Matrix'!G154-'2021 Sea Trade'!G154</f>
        <v>0</v>
      </c>
      <c r="H154" s="75">
        <f>'2021 Trade Matrix'!H154-'2021 Sea Trade'!H154</f>
        <v>0</v>
      </c>
      <c r="I154" s="75">
        <f>'2021 Trade Matrix'!I154-'2021 Sea Trade'!I154</f>
        <v>0</v>
      </c>
      <c r="J154" s="75">
        <f>'2021 Trade Matrix'!J154-'2021 Sea Trade'!J154</f>
        <v>0</v>
      </c>
      <c r="K154" s="75">
        <f>'2021 Trade Matrix'!K154-'2021 Sea Trade'!K154</f>
        <v>0</v>
      </c>
      <c r="L154" s="75">
        <f>'2021 Trade Matrix'!L154-'2021 Sea Trade'!L154</f>
        <v>0</v>
      </c>
      <c r="M154" s="75">
        <f>'2021 Trade Matrix'!M154-'2021 Sea Trade'!M154</f>
        <v>0</v>
      </c>
      <c r="N154" s="75">
        <f>'2021 Trade Matrix'!N154-'2021 Sea Trade'!N154</f>
        <v>0</v>
      </c>
      <c r="O154" s="75">
        <f>'2021 Trade Matrix'!O154-'2021 Sea Trade'!O154</f>
        <v>0</v>
      </c>
      <c r="P154" s="75">
        <f>'2021 Trade Matrix'!P154-'2021 Sea Trade'!P154</f>
        <v>0</v>
      </c>
      <c r="Q154" s="75">
        <f>'2021 Trade Matrix'!Q154-'2021 Sea Trade'!Q154</f>
        <v>0</v>
      </c>
      <c r="R154" s="75">
        <f>'2021 Trade Matrix'!R154-'2021 Sea Trade'!R154</f>
        <v>0</v>
      </c>
      <c r="S154" s="75">
        <f>'2021 Trade Matrix'!S154-'2021 Sea Trade'!S154</f>
        <v>0</v>
      </c>
      <c r="T154" s="75">
        <f>'2021 Trade Matrix'!T154-'2021 Sea Trade'!T154</f>
        <v>0</v>
      </c>
      <c r="U154" s="75">
        <f>'2021 Trade Matrix'!U154-'2021 Sea Trade'!U154</f>
        <v>0</v>
      </c>
      <c r="V154" s="75">
        <f>'2021 Trade Matrix'!V154-'2021 Sea Trade'!V154</f>
        <v>0</v>
      </c>
      <c r="W154" s="75">
        <f>'2021 Trade Matrix'!W154-'2021 Sea Trade'!W154</f>
        <v>0</v>
      </c>
      <c r="X154" s="75">
        <f>'2021 Trade Matrix'!X154-'2021 Sea Trade'!X154</f>
        <v>0</v>
      </c>
      <c r="Y154" s="75">
        <f>'2021 Trade Matrix'!Y154-'2021 Sea Trade'!Y154</f>
        <v>0</v>
      </c>
      <c r="Z154" s="75">
        <f>'2021 Trade Matrix'!Z154-'2021 Sea Trade'!Z154</f>
        <v>0</v>
      </c>
      <c r="AA154" s="75">
        <f>'2021 Trade Matrix'!AA154-'2021 Sea Trade'!AA154</f>
        <v>0</v>
      </c>
      <c r="AB154" s="75">
        <f>'2021 Trade Matrix'!AB154-'2021 Sea Trade'!AB154</f>
        <v>0</v>
      </c>
      <c r="AC154" s="75">
        <f>'2021 Trade Matrix'!AC154-'2021 Sea Trade'!AC154</f>
        <v>0</v>
      </c>
      <c r="AD154" s="75">
        <f>'2021 Trade Matrix'!AD154-'2021 Sea Trade'!AD154</f>
        <v>0</v>
      </c>
      <c r="AE154" s="75">
        <f>'2021 Trade Matrix'!AE154-'2021 Sea Trade'!AE154</f>
        <v>0</v>
      </c>
      <c r="AF154" s="75">
        <f>'2021 Trade Matrix'!AF154-'2021 Sea Trade'!AF154</f>
        <v>0</v>
      </c>
      <c r="AG154" s="75">
        <f>'2021 Trade Matrix'!AG154-'2021 Sea Trade'!AG154</f>
        <v>0</v>
      </c>
      <c r="AH154" s="75">
        <f>'2021 Trade Matrix'!AH154-'2021 Sea Trade'!AH154</f>
        <v>0</v>
      </c>
      <c r="AI154" s="75">
        <f>'2021 Trade Matrix'!AI154-'2021 Sea Trade'!AI154</f>
        <v>0</v>
      </c>
      <c r="AJ154" s="75">
        <f>'2021 Trade Matrix'!AJ154-'2021 Sea Trade'!AJ154</f>
        <v>0</v>
      </c>
      <c r="AK154" s="75">
        <f>'2021 Trade Matrix'!AK154-'2021 Sea Trade'!AK154</f>
        <v>0</v>
      </c>
      <c r="AL154" s="75">
        <f>'2021 Trade Matrix'!AL154-'2021 Sea Trade'!AL154</f>
        <v>0</v>
      </c>
      <c r="AM154" s="75">
        <f>'2021 Trade Matrix'!AM154-'2021 Sea Trade'!AM154</f>
        <v>0</v>
      </c>
      <c r="AN154" s="75">
        <f>'2021 Trade Matrix'!AN154-'2021 Sea Trade'!AN154</f>
        <v>0</v>
      </c>
      <c r="AO154" s="75">
        <f>'2021 Trade Matrix'!AO154-'2021 Sea Trade'!AO154</f>
        <v>0</v>
      </c>
      <c r="AP154" s="75">
        <f>'2021 Trade Matrix'!AP154-'2021 Sea Trade'!AP154</f>
        <v>0</v>
      </c>
      <c r="AQ154" s="75">
        <f>'2021 Trade Matrix'!AQ154-'2021 Sea Trade'!AQ154</f>
        <v>0</v>
      </c>
      <c r="AR154" s="75">
        <f>'2021 Trade Matrix'!AR154-'2021 Sea Trade'!AR154</f>
        <v>0</v>
      </c>
      <c r="AS154" s="75">
        <f>'2021 Trade Matrix'!AS154-'2021 Sea Trade'!AS154</f>
        <v>0</v>
      </c>
      <c r="AT154" s="75">
        <f>'2021 Trade Matrix'!AT154-'2021 Sea Trade'!AT154</f>
        <v>0</v>
      </c>
      <c r="AU154" s="75">
        <f>'2021 Trade Matrix'!AU154-'2021 Sea Trade'!AU154</f>
        <v>0</v>
      </c>
      <c r="AV154" s="75">
        <f>'2021 Trade Matrix'!AV154-'2021 Sea Trade'!AV154</f>
        <v>0</v>
      </c>
      <c r="AW154" s="75">
        <f>'2021 Trade Matrix'!AW154-'2021 Sea Trade'!AW154</f>
        <v>0</v>
      </c>
      <c r="AX154" s="75">
        <f>'2021 Trade Matrix'!AX154-'2021 Sea Trade'!AX154</f>
        <v>0</v>
      </c>
      <c r="AY154" s="75">
        <f>'2021 Trade Matrix'!AY154-'2021 Sea Trade'!AY154</f>
        <v>0</v>
      </c>
      <c r="AZ154" s="75">
        <f>'2021 Trade Matrix'!AZ154-'2021 Sea Trade'!AZ154</f>
        <v>0</v>
      </c>
      <c r="BA154" s="75">
        <f>'2021 Trade Matrix'!BA154-'2021 Sea Trade'!BA154</f>
        <v>0</v>
      </c>
      <c r="BB154" s="75">
        <f>'2021 Trade Matrix'!BB154-'2021 Sea Trade'!BB154</f>
        <v>0</v>
      </c>
      <c r="BC154" s="75">
        <f>'2021 Trade Matrix'!BC154-'2021 Sea Trade'!BC154</f>
        <v>0</v>
      </c>
      <c r="BD154" s="75">
        <f>'2021 Trade Matrix'!BD154-'2021 Sea Trade'!BD154</f>
        <v>0</v>
      </c>
      <c r="BE154" s="75">
        <f>'2021 Trade Matrix'!BE154-'2021 Sea Trade'!BE154</f>
        <v>0</v>
      </c>
      <c r="BF154" s="75">
        <f>'2021 Trade Matrix'!BF154-'2021 Sea Trade'!BF154</f>
        <v>0</v>
      </c>
      <c r="BG154" s="75">
        <f>'2021 Trade Matrix'!BG154-'2021 Sea Trade'!BG154</f>
        <v>0</v>
      </c>
      <c r="BH154" s="75">
        <f>'2021 Trade Matrix'!BH154-'2021 Sea Trade'!BH154</f>
        <v>0</v>
      </c>
      <c r="BI154" s="75">
        <f>'2021 Trade Matrix'!BI154-'2021 Sea Trade'!BI154</f>
        <v>0</v>
      </c>
      <c r="BJ154" s="75">
        <f>'2021 Trade Matrix'!BJ154-'2021 Sea Trade'!BJ154</f>
        <v>0</v>
      </c>
      <c r="BK154" s="75">
        <f>'2021 Trade Matrix'!BK154-'2021 Sea Trade'!BK154</f>
        <v>0</v>
      </c>
      <c r="BL154" s="75">
        <f>'2021 Trade Matrix'!BL154-'2021 Sea Trade'!BL154</f>
        <v>0</v>
      </c>
      <c r="BM154" s="75">
        <f>'2021 Trade Matrix'!BM154-'2021 Sea Trade'!BM154</f>
        <v>0</v>
      </c>
      <c r="BN154" s="75">
        <f>'2021 Trade Matrix'!BN154-'2021 Sea Trade'!BN154</f>
        <v>0</v>
      </c>
      <c r="BO154" s="75">
        <f>'2021 Trade Matrix'!BO154-'2021 Sea Trade'!BO154</f>
        <v>0</v>
      </c>
      <c r="BP154" s="75">
        <f>'2021 Trade Matrix'!BP154-'2021 Sea Trade'!BP154</f>
        <v>0</v>
      </c>
      <c r="BQ154" s="75">
        <f>'2021 Trade Matrix'!BQ154-'2021 Sea Trade'!BQ154</f>
        <v>0</v>
      </c>
      <c r="BR154" s="75">
        <f>'2021 Trade Matrix'!BR154-'2021 Sea Trade'!BR154</f>
        <v>0</v>
      </c>
      <c r="BS154" s="75">
        <f>'2021 Trade Matrix'!BS154-'2021 Sea Trade'!BS154</f>
        <v>0</v>
      </c>
      <c r="BT154" s="75">
        <f>'2021 Trade Matrix'!BT154-'2021 Sea Trade'!BT154</f>
        <v>0</v>
      </c>
      <c r="BU154" s="75">
        <f>'2021 Trade Matrix'!BU154-'2021 Sea Trade'!BU154</f>
        <v>0</v>
      </c>
      <c r="BV154" s="75">
        <f>'2021 Trade Matrix'!BV154-'2021 Sea Trade'!BV154</f>
        <v>0</v>
      </c>
      <c r="BW154" s="75">
        <f>'2021 Trade Matrix'!BW154-'2021 Sea Trade'!BW154</f>
        <v>0</v>
      </c>
      <c r="BX154" s="75">
        <f>'2021 Trade Matrix'!BX154-'2021 Sea Trade'!BX154</f>
        <v>0</v>
      </c>
      <c r="BY154" s="75">
        <f>'2021 Trade Matrix'!BY154-'2021 Sea Trade'!BY154</f>
        <v>0</v>
      </c>
      <c r="BZ154" s="75">
        <f>'2021 Trade Matrix'!BZ154-'2021 Sea Trade'!BZ154</f>
        <v>0</v>
      </c>
      <c r="CA154" s="75">
        <f>'2021 Trade Matrix'!CA154-'2021 Sea Trade'!CA154</f>
        <v>0</v>
      </c>
      <c r="CB154" s="75">
        <f>'2021 Trade Matrix'!CB154-'2021 Sea Trade'!CB154</f>
        <v>0</v>
      </c>
      <c r="CC154" s="75">
        <f>'2021 Trade Matrix'!CC154-'2021 Sea Trade'!CC154</f>
        <v>0</v>
      </c>
      <c r="CD154" s="75">
        <f>'2021 Trade Matrix'!CD154-'2021 Sea Trade'!CD154</f>
        <v>0</v>
      </c>
      <c r="CE154" s="75">
        <f>'2021 Trade Matrix'!CE154-'2021 Sea Trade'!CE154</f>
        <v>0</v>
      </c>
      <c r="CF154" s="75">
        <f>'2021 Trade Matrix'!CF154-'2021 Sea Trade'!CF154</f>
        <v>0</v>
      </c>
      <c r="CG154" s="75">
        <f>'2021 Trade Matrix'!CG154-'2021 Sea Trade'!CG154</f>
        <v>0</v>
      </c>
      <c r="CH154" s="75">
        <f>'2021 Trade Matrix'!CH154-'2021 Sea Trade'!CH154</f>
        <v>0</v>
      </c>
      <c r="CI154" s="75">
        <f>'2021 Trade Matrix'!CI154-'2021 Sea Trade'!CI154</f>
        <v>0</v>
      </c>
      <c r="CJ154" s="75">
        <f>'2021 Trade Matrix'!CJ154-'2021 Sea Trade'!CJ154</f>
        <v>0</v>
      </c>
      <c r="CK154" s="75">
        <f>'2021 Trade Matrix'!CK154-'2021 Sea Trade'!CK154</f>
        <v>0</v>
      </c>
      <c r="CL154" s="75">
        <f>'2021 Trade Matrix'!CL154-'2021 Sea Trade'!CL154</f>
        <v>0</v>
      </c>
      <c r="CM154" s="75">
        <f>'2021 Trade Matrix'!CM154-'2021 Sea Trade'!CM154</f>
        <v>0</v>
      </c>
      <c r="CN154" s="75">
        <f>'2021 Trade Matrix'!CN154-'2021 Sea Trade'!CN154</f>
        <v>0</v>
      </c>
      <c r="CO154" s="75">
        <f>'2021 Trade Matrix'!CO154-'2021 Sea Trade'!CO154</f>
        <v>0</v>
      </c>
      <c r="CP154" s="75">
        <f>'2021 Trade Matrix'!CP154-'2021 Sea Trade'!CP154</f>
        <v>0</v>
      </c>
      <c r="CQ154" s="75">
        <f>'2021 Trade Matrix'!CQ154-'2021 Sea Trade'!CQ154</f>
        <v>0</v>
      </c>
      <c r="CR154" s="75">
        <f>'2021 Trade Matrix'!CR154-'2021 Sea Trade'!CR154</f>
        <v>0</v>
      </c>
      <c r="CS154" s="75">
        <f>'2021 Trade Matrix'!CS154-'2021 Sea Trade'!CS154</f>
        <v>0</v>
      </c>
      <c r="CT154" s="75">
        <f>'2021 Trade Matrix'!CT154-'2021 Sea Trade'!CT154</f>
        <v>0</v>
      </c>
      <c r="CU154" s="75">
        <f>'2021 Trade Matrix'!CU154-'2021 Sea Trade'!CU154</f>
        <v>0</v>
      </c>
      <c r="CV154" s="75">
        <f>'2021 Trade Matrix'!CV154-'2021 Sea Trade'!CV154</f>
        <v>0</v>
      </c>
      <c r="CW154" s="75">
        <f>'2021 Trade Matrix'!CW154-'2021 Sea Trade'!CW154</f>
        <v>0</v>
      </c>
      <c r="CX154" s="75">
        <f>'2021 Trade Matrix'!CX154-'2021 Sea Trade'!CX154</f>
        <v>0</v>
      </c>
      <c r="CY154" s="75">
        <f>'2021 Trade Matrix'!CY154-'2021 Sea Trade'!CY154</f>
        <v>0</v>
      </c>
      <c r="CZ154" s="75">
        <f>'2021 Trade Matrix'!CZ154-'2021 Sea Trade'!CZ154</f>
        <v>0</v>
      </c>
      <c r="DA154" s="75">
        <f>'2021 Trade Matrix'!DA154-'2021 Sea Trade'!DA154</f>
        <v>0</v>
      </c>
      <c r="DB154" s="75">
        <f>'2021 Trade Matrix'!DB154-'2021 Sea Trade'!DB154</f>
        <v>0</v>
      </c>
      <c r="DC154" s="75">
        <f>'2021 Trade Matrix'!DC154-'2021 Sea Trade'!DC154</f>
        <v>0</v>
      </c>
      <c r="DD154" s="75">
        <f>'2021 Trade Matrix'!DD154-'2021 Sea Trade'!DD154</f>
        <v>0</v>
      </c>
      <c r="DE154" s="75">
        <f>'2021 Trade Matrix'!DE154-'2021 Sea Trade'!DE154</f>
        <v>0</v>
      </c>
      <c r="DF154" s="75">
        <f>'2021 Trade Matrix'!DF154-'2021 Sea Trade'!DF154</f>
        <v>0</v>
      </c>
      <c r="DG154" s="75">
        <f>'2021 Trade Matrix'!DG154-'2021 Sea Trade'!DG154</f>
        <v>0</v>
      </c>
      <c r="DH154" s="75">
        <f>'2021 Trade Matrix'!DH154-'2021 Sea Trade'!DH154</f>
        <v>0</v>
      </c>
      <c r="DI154" s="75">
        <f>'2021 Trade Matrix'!DI154-'2021 Sea Trade'!DI154</f>
        <v>0</v>
      </c>
      <c r="DJ154" s="75">
        <f>'2021 Trade Matrix'!DJ154-'2021 Sea Trade'!DJ154</f>
        <v>0</v>
      </c>
      <c r="DK154" s="75">
        <f>'2021 Trade Matrix'!DK154-'2021 Sea Trade'!DK154</f>
        <v>0</v>
      </c>
      <c r="DL154" s="75">
        <f>'2021 Trade Matrix'!DL154-'2021 Sea Trade'!DL154</f>
        <v>0</v>
      </c>
      <c r="DM154" s="75">
        <f>'2021 Trade Matrix'!DM154-'2021 Sea Trade'!DM154</f>
        <v>0</v>
      </c>
      <c r="DN154" s="75">
        <f>'2021 Trade Matrix'!DN154-'2021 Sea Trade'!DN154</f>
        <v>0</v>
      </c>
      <c r="DO154" s="75">
        <f>'2021 Trade Matrix'!DO154-'2021 Sea Trade'!DO154</f>
        <v>0</v>
      </c>
      <c r="DP154" s="75">
        <f>'2021 Trade Matrix'!DP154-'2021 Sea Trade'!DP154</f>
        <v>0</v>
      </c>
      <c r="DQ154" s="75">
        <f>'2021 Trade Matrix'!DQ154-'2021 Sea Trade'!DQ154</f>
        <v>0</v>
      </c>
      <c r="DR154" s="75">
        <f>'2021 Trade Matrix'!DR154-'2021 Sea Trade'!DR154</f>
        <v>0</v>
      </c>
      <c r="DS154" s="75">
        <f>'2021 Trade Matrix'!DS154-'2021 Sea Trade'!DS154</f>
        <v>0</v>
      </c>
      <c r="DT154" s="75">
        <f>'2021 Trade Matrix'!DT154-'2021 Sea Trade'!DT154</f>
        <v>0</v>
      </c>
      <c r="DU154" s="75">
        <f>'2021 Trade Matrix'!DU154-'2021 Sea Trade'!DU154</f>
        <v>0</v>
      </c>
      <c r="DV154" s="75">
        <f>'2021 Trade Matrix'!DV154-'2021 Sea Trade'!DV154</f>
        <v>0</v>
      </c>
      <c r="DW154" s="75">
        <f>'2021 Trade Matrix'!DW154-'2021 Sea Trade'!DW154</f>
        <v>0</v>
      </c>
      <c r="DX154" s="75">
        <f>'2021 Trade Matrix'!DX154-'2021 Sea Trade'!DX154</f>
        <v>0</v>
      </c>
      <c r="DY154" s="75">
        <f>'2021 Trade Matrix'!DY154-'2021 Sea Trade'!DY154</f>
        <v>0</v>
      </c>
      <c r="DZ154" s="75">
        <f>'2021 Trade Matrix'!DZ154-'2021 Sea Trade'!DZ154</f>
        <v>0</v>
      </c>
      <c r="EA154" s="75">
        <f>'2021 Trade Matrix'!EA154-'2021 Sea Trade'!EA154</f>
        <v>0</v>
      </c>
      <c r="EB154" s="75">
        <f>'2021 Trade Matrix'!EB154-'2021 Sea Trade'!EB154</f>
        <v>0</v>
      </c>
      <c r="EC154" s="75">
        <f>'2021 Trade Matrix'!EC154-'2021 Sea Trade'!EC154</f>
        <v>0</v>
      </c>
      <c r="ED154" s="75">
        <f>'2021 Trade Matrix'!ED154-'2021 Sea Trade'!ED154</f>
        <v>0</v>
      </c>
      <c r="EE154" s="75">
        <f>'2021 Trade Matrix'!EE154-'2021 Sea Trade'!EE154</f>
        <v>0</v>
      </c>
      <c r="EF154" s="75">
        <f>'2021 Trade Matrix'!EF154-'2021 Sea Trade'!EF154</f>
        <v>0</v>
      </c>
      <c r="EG154" s="75">
        <f>'2021 Trade Matrix'!EG154-'2021 Sea Trade'!EG154</f>
        <v>0</v>
      </c>
      <c r="EH154" s="75">
        <f>'2021 Trade Matrix'!EH154-'2021 Sea Trade'!EH154</f>
        <v>0</v>
      </c>
      <c r="EI154" s="75">
        <f>'2021 Trade Matrix'!EI154-'2021 Sea Trade'!EI154</f>
        <v>0</v>
      </c>
      <c r="EJ154" s="75">
        <f>'2021 Trade Matrix'!EJ154-'2021 Sea Trade'!EJ154</f>
        <v>0</v>
      </c>
      <c r="EK154" s="75">
        <f>'2021 Trade Matrix'!EK154-'2021 Sea Trade'!EK154</f>
        <v>0</v>
      </c>
      <c r="EL154" s="75">
        <f>'2021 Trade Matrix'!EL154-'2021 Sea Trade'!EL154</f>
        <v>0</v>
      </c>
      <c r="EM154" s="75">
        <f>'2021 Trade Matrix'!EM154-'2021 Sea Trade'!EM154</f>
        <v>0</v>
      </c>
      <c r="EN154" s="75">
        <f>'2021 Trade Matrix'!EN154-'2021 Sea Trade'!EN154</f>
        <v>0</v>
      </c>
      <c r="EO154" s="75">
        <f>'2021 Trade Matrix'!EO154-'2021 Sea Trade'!EO154</f>
        <v>0</v>
      </c>
      <c r="EP154" s="75">
        <f>'2021 Trade Matrix'!EP154-'2021 Sea Trade'!EP154</f>
        <v>0</v>
      </c>
      <c r="EQ154" s="75">
        <f>'2021 Trade Matrix'!EQ154-'2021 Sea Trade'!EQ154</f>
        <v>0</v>
      </c>
      <c r="ER154" s="75">
        <f>'2021 Trade Matrix'!ER154-'2021 Sea Trade'!ER154</f>
        <v>0</v>
      </c>
      <c r="ES154" s="75">
        <f>'2021 Trade Matrix'!ES154-'2021 Sea Trade'!ES154</f>
        <v>0</v>
      </c>
      <c r="ET154" s="75">
        <f>'2021 Trade Matrix'!ET154-'2021 Sea Trade'!ET154</f>
        <v>0</v>
      </c>
      <c r="EU154" s="75">
        <f>'2021 Trade Matrix'!EU154-'2021 Sea Trade'!EU154</f>
        <v>0</v>
      </c>
      <c r="EV154" s="75">
        <f>'2021 Trade Matrix'!EV154-'2021 Sea Trade'!EV154</f>
        <v>0</v>
      </c>
      <c r="EW154" s="75">
        <f>'2021 Trade Matrix'!EW154-'2021 Sea Trade'!EW154</f>
        <v>0</v>
      </c>
      <c r="EX154" s="75">
        <f>'2021 Trade Matrix'!EX154-'2021 Sea Trade'!EX154</f>
        <v>0</v>
      </c>
      <c r="EY154" s="75">
        <f>'2021 Trade Matrix'!EY154-'2021 Sea Trade'!EY154</f>
        <v>0</v>
      </c>
      <c r="EZ154" s="75">
        <f>'2021 Trade Matrix'!EZ154-'2021 Sea Trade'!EZ154</f>
        <v>0</v>
      </c>
      <c r="FA154" s="75">
        <f>'2021 Trade Matrix'!FA154-'2021 Sea Trade'!FA154</f>
        <v>0</v>
      </c>
      <c r="FB154" s="75">
        <f>'2021 Trade Matrix'!FB154-'2021 Sea Trade'!FB154</f>
        <v>0</v>
      </c>
      <c r="FC154" s="75">
        <f>'2021 Trade Matrix'!FC154-'2021 Sea Trade'!FC154</f>
        <v>0</v>
      </c>
      <c r="FD154" s="75">
        <f>'2021 Trade Matrix'!FD154-'2021 Sea Trade'!FD154</f>
        <v>0</v>
      </c>
      <c r="FE154" s="75">
        <f>'2021 Trade Matrix'!FE154-'2021 Sea Trade'!FE154</f>
        <v>0</v>
      </c>
      <c r="FF154" s="75">
        <f>'2021 Trade Matrix'!FF154-'2021 Sea Trade'!FF154</f>
        <v>0</v>
      </c>
      <c r="FG154" s="75">
        <f>'2021 Trade Matrix'!FG154-'2021 Sea Trade'!FG154</f>
        <v>0</v>
      </c>
      <c r="FH154" s="75">
        <f>'2021 Trade Matrix'!FH154-'2021 Sea Trade'!FH154</f>
        <v>0</v>
      </c>
      <c r="FI154" s="75">
        <f>'2021 Trade Matrix'!FI154-'2021 Sea Trade'!FI154</f>
        <v>0</v>
      </c>
      <c r="FJ154" s="75">
        <f>'2021 Trade Matrix'!FJ154-'2021 Sea Trade'!FJ154</f>
        <v>0</v>
      </c>
      <c r="FK154" s="75">
        <f>'2021 Trade Matrix'!FK154-'2021 Sea Trade'!FK154</f>
        <v>0</v>
      </c>
      <c r="FL154" s="75">
        <f>'2021 Trade Matrix'!FL154-'2021 Sea Trade'!FL154</f>
        <v>0</v>
      </c>
      <c r="FM154" s="75">
        <f>'2021 Trade Matrix'!FM154-'2021 Sea Trade'!FM154</f>
        <v>0</v>
      </c>
      <c r="FN154" s="75">
        <f>'2021 Trade Matrix'!FN154-'2021 Sea Trade'!FN154</f>
        <v>0</v>
      </c>
      <c r="FO154" s="75">
        <f>'2021 Trade Matrix'!FO154-'2021 Sea Trade'!FO154</f>
        <v>0</v>
      </c>
      <c r="FP154" s="75">
        <f>'2021 Trade Matrix'!FP154-'2021 Sea Trade'!FP154</f>
        <v>0</v>
      </c>
      <c r="FQ154" s="75">
        <f>'2021 Trade Matrix'!FQ154-'2021 Sea Trade'!FQ154</f>
        <v>0</v>
      </c>
      <c r="FR154" s="75">
        <f>'2021 Trade Matrix'!FR154-'2021 Sea Trade'!FR154</f>
        <v>0</v>
      </c>
      <c r="FS154" s="75">
        <f>'2021 Trade Matrix'!FS154-'2021 Sea Trade'!FS154</f>
        <v>0</v>
      </c>
      <c r="FT154" s="75">
        <f>'2021 Trade Matrix'!FT154-'2021 Sea Trade'!FT154</f>
        <v>0</v>
      </c>
      <c r="FU154" s="75">
        <f>'2021 Trade Matrix'!FU154-'2021 Sea Trade'!FU154</f>
        <v>0</v>
      </c>
      <c r="FV154" s="75">
        <f>'2021 Trade Matrix'!FV154-'2021 Sea Trade'!FV154</f>
        <v>0</v>
      </c>
      <c r="FW154" s="75">
        <f>'2021 Trade Matrix'!FW154-'2021 Sea Trade'!FW154</f>
        <v>0</v>
      </c>
      <c r="FX154" s="75">
        <f>'2021 Trade Matrix'!FX154-'2021 Sea Trade'!FX154</f>
        <v>0</v>
      </c>
      <c r="FY154" s="75">
        <f>'2021 Trade Matrix'!FY154-'2021 Sea Trade'!FY154</f>
        <v>0</v>
      </c>
      <c r="FZ154" s="75">
        <f>'2021 Trade Matrix'!FZ154-'2021 Sea Trade'!FZ154</f>
        <v>0</v>
      </c>
      <c r="GA154" s="75">
        <f>'2021 Trade Matrix'!GA154-'2021 Sea Trade'!GA154</f>
        <v>0</v>
      </c>
      <c r="GB154" s="75">
        <f>'2021 Trade Matrix'!GB154-'2021 Sea Trade'!GB154</f>
        <v>0</v>
      </c>
      <c r="GC154" s="75">
        <f>'2021 Trade Matrix'!GC154-'2021 Sea Trade'!GC154</f>
        <v>0</v>
      </c>
      <c r="GD154" s="75">
        <f>'2021 Trade Matrix'!GD154-'2021 Sea Trade'!GD154</f>
        <v>0</v>
      </c>
      <c r="GE154" s="75">
        <f>'2021 Trade Matrix'!GE154-'2021 Sea Trade'!GE154</f>
        <v>0</v>
      </c>
      <c r="GF154" s="75">
        <f>'2021 Trade Matrix'!GF154-'2021 Sea Trade'!GF154</f>
        <v>0</v>
      </c>
      <c r="GG154" s="75">
        <f>'2021 Trade Matrix'!GG154-'2021 Sea Trade'!GG154</f>
        <v>0</v>
      </c>
      <c r="GH154" s="75">
        <f>'2021 Trade Matrix'!GH154-'2021 Sea Trade'!GH154</f>
        <v>0</v>
      </c>
      <c r="GI154" s="75">
        <f>'2021 Trade Matrix'!GI154-'2021 Sea Trade'!GI154</f>
        <v>0</v>
      </c>
      <c r="GJ154" s="75">
        <f>'2021 Trade Matrix'!GJ154-'2021 Sea Trade'!GJ154</f>
        <v>0</v>
      </c>
      <c r="GK154" s="75">
        <f>'2021 Trade Matrix'!GK154-'2021 Sea Trade'!GK154</f>
        <v>0</v>
      </c>
      <c r="GL154" s="75">
        <f>'2021 Trade Matrix'!GL154-'2021 Sea Trade'!GL154</f>
        <v>0</v>
      </c>
      <c r="GM154" s="75">
        <f>'2021 Trade Matrix'!GM154-'2021 Sea Trade'!GM154</f>
        <v>0</v>
      </c>
      <c r="GN154" s="75">
        <f>'2021 Trade Matrix'!GN154-'2021 Sea Trade'!GN154</f>
        <v>0</v>
      </c>
      <c r="GO154" s="75">
        <f>'2021 Trade Matrix'!GO154-'2021 Sea Trade'!GO154</f>
        <v>0</v>
      </c>
      <c r="GP154" s="75">
        <f>'2021 Trade Matrix'!GP154-'2021 Sea Trade'!GP154</f>
        <v>0</v>
      </c>
      <c r="GQ154" s="75">
        <f>'2021 Trade Matrix'!GQ154-'2021 Sea Trade'!GQ154</f>
        <v>0</v>
      </c>
      <c r="GR154" s="75">
        <f>'2021 Trade Matrix'!GR154-'2021 Sea Trade'!GR154</f>
        <v>0</v>
      </c>
      <c r="GS154" s="75">
        <f>'2021 Trade Matrix'!GS154-'2021 Sea Trade'!GS154</f>
        <v>0</v>
      </c>
      <c r="GT154" s="75">
        <f>'2021 Trade Matrix'!GT154-'2021 Sea Trade'!GT154</f>
        <v>0</v>
      </c>
      <c r="GU154" s="75">
        <f>'2021 Trade Matrix'!GU154-'2021 Sea Trade'!GU154</f>
        <v>0</v>
      </c>
      <c r="GV154" s="75">
        <f>'2021 Trade Matrix'!GV154-'2021 Sea Trade'!GV154</f>
        <v>0</v>
      </c>
      <c r="GW154" s="75">
        <f>'2021 Trade Matrix'!GW154-'2021 Sea Trade'!GW154</f>
        <v>0</v>
      </c>
      <c r="GX154" s="75">
        <f>'2021 Trade Matrix'!GX154-'2021 Sea Trade'!GX154</f>
        <v>0</v>
      </c>
      <c r="GY154" s="75">
        <f>'2021 Trade Matrix'!GY154-'2021 Sea Trade'!GY154</f>
        <v>0</v>
      </c>
      <c r="GZ154" s="75">
        <f>'2021 Trade Matrix'!GZ154-'2021 Sea Trade'!GZ154</f>
        <v>0</v>
      </c>
      <c r="HA154" s="75">
        <f>'2021 Trade Matrix'!HA154-'2021 Sea Trade'!HA154</f>
        <v>0</v>
      </c>
      <c r="HB154" s="75">
        <f>'2021 Trade Matrix'!HB154-'2021 Sea Trade'!HB154</f>
        <v>0</v>
      </c>
      <c r="HC154" s="75">
        <f>'2021 Trade Matrix'!HC154-'2021 Sea Trade'!HC154</f>
        <v>0</v>
      </c>
      <c r="HD154" s="75">
        <f>'2021 Trade Matrix'!HD154-'2021 Sea Trade'!HD154</f>
        <v>0</v>
      </c>
      <c r="HE154" s="75">
        <f>'2021 Trade Matrix'!HE154-'2021 Sea Trade'!HE154</f>
        <v>0</v>
      </c>
      <c r="HF154" s="75">
        <f>'2021 Trade Matrix'!HF154-'2021 Sea Trade'!HF154</f>
        <v>0</v>
      </c>
      <c r="HG154" s="75">
        <f>'2021 Trade Matrix'!HG154-'2021 Sea Trade'!HG154</f>
        <v>0</v>
      </c>
      <c r="HH154" s="75">
        <f>'2021 Trade Matrix'!HH154-'2021 Sea Trade'!HH154</f>
        <v>0</v>
      </c>
      <c r="HI154" s="75">
        <f>'2021 Trade Matrix'!HI154-'2021 Sea Trade'!HI154</f>
        <v>0</v>
      </c>
      <c r="HJ154" s="75">
        <f>'2021 Trade Matrix'!HJ154-'2021 Sea Trade'!HJ154</f>
        <v>0</v>
      </c>
      <c r="HK154" s="75">
        <f>'2021 Trade Matrix'!HK154-'2021 Sea Trade'!HK154</f>
        <v>0</v>
      </c>
      <c r="HL154" s="75">
        <f>'2021 Trade Matrix'!HL154-'2021 Sea Trade'!HL154</f>
        <v>0</v>
      </c>
      <c r="HM154" s="75">
        <f>'2021 Trade Matrix'!HM154-'2021 Sea Trade'!HM154</f>
        <v>0</v>
      </c>
      <c r="HN154" s="75">
        <f>'2021 Trade Matrix'!HN154-'2021 Sea Trade'!HN154</f>
        <v>0</v>
      </c>
      <c r="HO154" s="75">
        <f>'2021 Trade Matrix'!HO154-'2021 Sea Trade'!HO154</f>
        <v>0</v>
      </c>
      <c r="HP154" s="75">
        <f>'2021 Trade Matrix'!HP154-'2021 Sea Trade'!HP154</f>
        <v>0</v>
      </c>
      <c r="HQ154" s="75">
        <f>'2021 Trade Matrix'!HQ154-'2021 Sea Trade'!HQ154</f>
        <v>0</v>
      </c>
      <c r="HR154" s="75">
        <f>'2021 Trade Matrix'!HR154-'2021 Sea Trade'!HR154</f>
        <v>0</v>
      </c>
      <c r="HS154" s="75">
        <f>'2021 Trade Matrix'!HS154-'2021 Sea Trade'!HS154</f>
        <v>0</v>
      </c>
      <c r="HT154" s="75">
        <f>'2021 Trade Matrix'!HT154-'2021 Sea Trade'!HT154</f>
        <v>0</v>
      </c>
      <c r="HU154" s="75">
        <f>'2021 Trade Matrix'!HU154-'2021 Sea Trade'!HU154</f>
        <v>0</v>
      </c>
      <c r="HV154" s="75">
        <f>'2021 Trade Matrix'!HV154-'2021 Sea Trade'!HV154</f>
        <v>0</v>
      </c>
      <c r="HW154" s="75">
        <f>'2021 Trade Matrix'!HW154-'2021 Sea Trade'!HW154</f>
        <v>0</v>
      </c>
      <c r="HX154" s="75">
        <f>'2021 Trade Matrix'!HX154-'2021 Sea Trade'!HX154</f>
        <v>0</v>
      </c>
      <c r="HY154" s="75">
        <f>'2021 Trade Matrix'!HY154-'2021 Sea Trade'!HY154</f>
        <v>0</v>
      </c>
      <c r="HZ154" s="75">
        <f>'2021 Trade Matrix'!HZ154-'2021 Sea Trade'!HZ154</f>
        <v>0</v>
      </c>
      <c r="IA154" s="75">
        <f>'2021 Trade Matrix'!IA154-'2021 Sea Trade'!IA154</f>
        <v>0</v>
      </c>
      <c r="IB154" s="75">
        <f>'2021 Trade Matrix'!IB154-'2021 Sea Trade'!IB154</f>
        <v>0</v>
      </c>
      <c r="IC154" s="75">
        <f>'2021 Trade Matrix'!IC154-'2021 Sea Trade'!IC154</f>
        <v>0</v>
      </c>
      <c r="ID154" s="75">
        <f>'2021 Trade Matrix'!ID154-'2021 Sea Trade'!ID154</f>
        <v>0</v>
      </c>
      <c r="IE154" s="75">
        <f>'2021 Trade Matrix'!IE154-'2021 Sea Trade'!IE154</f>
        <v>0</v>
      </c>
      <c r="IF154" s="75">
        <f>'2021 Trade Matrix'!IF154-'2021 Sea Trade'!IF154</f>
        <v>0</v>
      </c>
      <c r="IG154" s="75">
        <f>'2021 Trade Matrix'!IG154-'2021 Sea Trade'!IG154</f>
        <v>0</v>
      </c>
      <c r="IH154" s="75">
        <f>'2021 Trade Matrix'!IH154-'2021 Sea Trade'!IH154</f>
        <v>0</v>
      </c>
      <c r="II154" s="75">
        <f>'2021 Trade Matrix'!II154-'2021 Sea Trade'!II154</f>
        <v>0</v>
      </c>
      <c r="IJ154" s="75">
        <f>'2021 Trade Matrix'!IJ154-'2021 Sea Trade'!IJ154</f>
        <v>0</v>
      </c>
      <c r="IK154" s="75">
        <f>'2021 Trade Matrix'!IK154-'2021 Sea Trade'!IK154</f>
        <v>0</v>
      </c>
      <c r="IL154" s="75">
        <f>'2021 Trade Matrix'!IL154-'2021 Sea Trade'!IL154</f>
        <v>0</v>
      </c>
      <c r="IM154" s="75">
        <f>'2021 Trade Matrix'!IM154-'2021 Sea Trade'!IM154</f>
        <v>0</v>
      </c>
      <c r="IN154" s="75">
        <f>'2021 Trade Matrix'!IN154-'2021 Sea Trade'!IN154</f>
        <v>0</v>
      </c>
      <c r="IO154" s="75">
        <f>'2021 Trade Matrix'!IO154-'2021 Sea Trade'!IO154</f>
        <v>0</v>
      </c>
      <c r="IP154" s="75">
        <f>'2021 Trade Matrix'!IP154-'2021 Sea Trade'!IP154</f>
        <v>0</v>
      </c>
      <c r="IQ154" s="75">
        <f>'2021 Trade Matrix'!IQ154-'2021 Sea Trade'!IQ154</f>
        <v>0</v>
      </c>
      <c r="IR154" s="75">
        <f>'2021 Trade Matrix'!IR154-'2021 Sea Trade'!IR154</f>
        <v>0</v>
      </c>
      <c r="IS154" s="75">
        <f>'2021 Trade Matrix'!IS154-'2021 Sea Trade'!IS154</f>
        <v>0</v>
      </c>
      <c r="IT154" s="75">
        <f>'2021 Trade Matrix'!IT154-'2021 Sea Trade'!IT154</f>
        <v>0</v>
      </c>
      <c r="IU154" s="75">
        <f>'2021 Trade Matrix'!IU154-'2021 Sea Trade'!IU154</f>
        <v>0</v>
      </c>
      <c r="IV154" s="75">
        <f>'2021 Trade Matrix'!IV154-'2021 Sea Trade'!IV154</f>
        <v>0</v>
      </c>
      <c r="IW154" s="719"/>
      <c r="IX154" s="89">
        <f t="shared" si="37"/>
        <v>0</v>
      </c>
      <c r="IY154" s="89">
        <f t="shared" si="37"/>
        <v>0</v>
      </c>
      <c r="IZ154" s="89">
        <f t="shared" si="37"/>
        <v>0</v>
      </c>
      <c r="JA154" s="89">
        <f t="shared" si="37"/>
        <v>0</v>
      </c>
      <c r="JB154" s="89">
        <f t="shared" si="37"/>
        <v>0</v>
      </c>
      <c r="JC154" s="89">
        <f t="shared" si="37"/>
        <v>0</v>
      </c>
      <c r="JD154" s="89">
        <f t="shared" si="37"/>
        <v>0</v>
      </c>
      <c r="JE154" s="89">
        <f t="shared" si="37"/>
        <v>0</v>
      </c>
      <c r="JF154" s="89">
        <f t="shared" si="37"/>
        <v>0</v>
      </c>
      <c r="JG154" s="89">
        <f t="shared" si="37"/>
        <v>0</v>
      </c>
      <c r="JH154" s="89">
        <f t="shared" si="37"/>
        <v>0</v>
      </c>
      <c r="JI154" s="89">
        <f t="shared" si="37"/>
        <v>0</v>
      </c>
      <c r="JJ154" s="89">
        <f t="shared" si="37"/>
        <v>0</v>
      </c>
      <c r="JK154" s="89">
        <f t="shared" si="37"/>
        <v>0</v>
      </c>
      <c r="JL154" s="89">
        <f t="shared" si="37"/>
        <v>0</v>
      </c>
      <c r="JM154" s="89">
        <f t="shared" si="37"/>
        <v>0</v>
      </c>
      <c r="JN154" s="89">
        <f t="shared" si="36"/>
        <v>0</v>
      </c>
      <c r="JO154" s="89">
        <f t="shared" si="36"/>
        <v>0</v>
      </c>
      <c r="JP154" s="89">
        <f t="shared" si="36"/>
        <v>0</v>
      </c>
      <c r="JQ154" s="89">
        <f t="shared" si="36"/>
        <v>0</v>
      </c>
      <c r="JR154" s="89">
        <f t="shared" si="36"/>
        <v>0</v>
      </c>
      <c r="JS154" s="89">
        <f t="shared" si="36"/>
        <v>0</v>
      </c>
      <c r="JT154" s="89">
        <f t="shared" si="36"/>
        <v>0</v>
      </c>
      <c r="JU154" s="89">
        <f t="shared" si="36"/>
        <v>0</v>
      </c>
      <c r="JV154" s="89"/>
      <c r="JW154" s="89">
        <f t="shared" si="29"/>
        <v>0</v>
      </c>
      <c r="JX154" s="89">
        <f t="shared" si="35"/>
        <v>0</v>
      </c>
      <c r="JY154" s="89">
        <f t="shared" si="35"/>
        <v>0</v>
      </c>
      <c r="JZ154" s="89">
        <f t="shared" si="35"/>
        <v>0</v>
      </c>
      <c r="KA154" s="89">
        <f t="shared" si="35"/>
        <v>0</v>
      </c>
      <c r="KB154" s="89">
        <f t="shared" si="35"/>
        <v>0</v>
      </c>
      <c r="KC154" s="89">
        <f t="shared" si="35"/>
        <v>0</v>
      </c>
      <c r="KD154" s="89">
        <f t="shared" si="35"/>
        <v>0</v>
      </c>
      <c r="KE154" s="89">
        <f t="shared" si="35"/>
        <v>0</v>
      </c>
      <c r="KF154" s="89"/>
      <c r="KG154" s="89">
        <f t="shared" si="33"/>
        <v>0</v>
      </c>
      <c r="KH154" s="705"/>
    </row>
    <row r="155" spans="2:294">
      <c r="B155" s="88" t="s">
        <v>140</v>
      </c>
      <c r="C155" s="88" t="s">
        <v>208</v>
      </c>
      <c r="D155" s="88" t="s">
        <v>267</v>
      </c>
      <c r="E155" s="713">
        <f t="shared" si="34"/>
        <v>0</v>
      </c>
      <c r="F155" s="75">
        <f>'2021 Trade Matrix'!F155-'2021 Sea Trade'!F155</f>
        <v>0</v>
      </c>
      <c r="G155" s="75">
        <f>'2021 Trade Matrix'!G155-'2021 Sea Trade'!G155</f>
        <v>0</v>
      </c>
      <c r="H155" s="75">
        <f>'2021 Trade Matrix'!H155-'2021 Sea Trade'!H155</f>
        <v>0</v>
      </c>
      <c r="I155" s="75">
        <f>'2021 Trade Matrix'!I155-'2021 Sea Trade'!I155</f>
        <v>0</v>
      </c>
      <c r="J155" s="75">
        <f>'2021 Trade Matrix'!J155-'2021 Sea Trade'!J155</f>
        <v>0</v>
      </c>
      <c r="K155" s="75">
        <f>'2021 Trade Matrix'!K155-'2021 Sea Trade'!K155</f>
        <v>0</v>
      </c>
      <c r="L155" s="75">
        <f>'2021 Trade Matrix'!L155-'2021 Sea Trade'!L155</f>
        <v>0</v>
      </c>
      <c r="M155" s="75">
        <f>'2021 Trade Matrix'!M155-'2021 Sea Trade'!M155</f>
        <v>0</v>
      </c>
      <c r="N155" s="75">
        <f>'2021 Trade Matrix'!N155-'2021 Sea Trade'!N155</f>
        <v>0</v>
      </c>
      <c r="O155" s="75">
        <f>'2021 Trade Matrix'!O155-'2021 Sea Trade'!O155</f>
        <v>0</v>
      </c>
      <c r="P155" s="75">
        <f>'2021 Trade Matrix'!P155-'2021 Sea Trade'!P155</f>
        <v>0</v>
      </c>
      <c r="Q155" s="75">
        <f>'2021 Trade Matrix'!Q155-'2021 Sea Trade'!Q155</f>
        <v>0</v>
      </c>
      <c r="R155" s="75">
        <f>'2021 Trade Matrix'!R155-'2021 Sea Trade'!R155</f>
        <v>0</v>
      </c>
      <c r="S155" s="75">
        <f>'2021 Trade Matrix'!S155-'2021 Sea Trade'!S155</f>
        <v>0</v>
      </c>
      <c r="T155" s="75">
        <f>'2021 Trade Matrix'!T155-'2021 Sea Trade'!T155</f>
        <v>0</v>
      </c>
      <c r="U155" s="75">
        <f>'2021 Trade Matrix'!U155-'2021 Sea Trade'!U155</f>
        <v>0</v>
      </c>
      <c r="V155" s="75">
        <f>'2021 Trade Matrix'!V155-'2021 Sea Trade'!V155</f>
        <v>0</v>
      </c>
      <c r="W155" s="75">
        <f>'2021 Trade Matrix'!W155-'2021 Sea Trade'!W155</f>
        <v>0</v>
      </c>
      <c r="X155" s="75">
        <f>'2021 Trade Matrix'!X155-'2021 Sea Trade'!X155</f>
        <v>0</v>
      </c>
      <c r="Y155" s="75">
        <f>'2021 Trade Matrix'!Y155-'2021 Sea Trade'!Y155</f>
        <v>0</v>
      </c>
      <c r="Z155" s="75">
        <f>'2021 Trade Matrix'!Z155-'2021 Sea Trade'!Z155</f>
        <v>0</v>
      </c>
      <c r="AA155" s="75">
        <f>'2021 Trade Matrix'!AA155-'2021 Sea Trade'!AA155</f>
        <v>0</v>
      </c>
      <c r="AB155" s="75">
        <f>'2021 Trade Matrix'!AB155-'2021 Sea Trade'!AB155</f>
        <v>0</v>
      </c>
      <c r="AC155" s="75">
        <f>'2021 Trade Matrix'!AC155-'2021 Sea Trade'!AC155</f>
        <v>0</v>
      </c>
      <c r="AD155" s="75">
        <f>'2021 Trade Matrix'!AD155-'2021 Sea Trade'!AD155</f>
        <v>0</v>
      </c>
      <c r="AE155" s="75">
        <f>'2021 Trade Matrix'!AE155-'2021 Sea Trade'!AE155</f>
        <v>0</v>
      </c>
      <c r="AF155" s="75">
        <f>'2021 Trade Matrix'!AF155-'2021 Sea Trade'!AF155</f>
        <v>0</v>
      </c>
      <c r="AG155" s="75">
        <f>'2021 Trade Matrix'!AG155-'2021 Sea Trade'!AG155</f>
        <v>0</v>
      </c>
      <c r="AH155" s="75">
        <f>'2021 Trade Matrix'!AH155-'2021 Sea Trade'!AH155</f>
        <v>0</v>
      </c>
      <c r="AI155" s="75">
        <f>'2021 Trade Matrix'!AI155-'2021 Sea Trade'!AI155</f>
        <v>0</v>
      </c>
      <c r="AJ155" s="75">
        <f>'2021 Trade Matrix'!AJ155-'2021 Sea Trade'!AJ155</f>
        <v>0</v>
      </c>
      <c r="AK155" s="75">
        <f>'2021 Trade Matrix'!AK155-'2021 Sea Trade'!AK155</f>
        <v>0</v>
      </c>
      <c r="AL155" s="75">
        <f>'2021 Trade Matrix'!AL155-'2021 Sea Trade'!AL155</f>
        <v>0</v>
      </c>
      <c r="AM155" s="75">
        <f>'2021 Trade Matrix'!AM155-'2021 Sea Trade'!AM155</f>
        <v>0</v>
      </c>
      <c r="AN155" s="75">
        <f>'2021 Trade Matrix'!AN155-'2021 Sea Trade'!AN155</f>
        <v>0</v>
      </c>
      <c r="AO155" s="75">
        <f>'2021 Trade Matrix'!AO155-'2021 Sea Trade'!AO155</f>
        <v>0</v>
      </c>
      <c r="AP155" s="75">
        <f>'2021 Trade Matrix'!AP155-'2021 Sea Trade'!AP155</f>
        <v>0</v>
      </c>
      <c r="AQ155" s="75">
        <f>'2021 Trade Matrix'!AQ155-'2021 Sea Trade'!AQ155</f>
        <v>0</v>
      </c>
      <c r="AR155" s="75">
        <f>'2021 Trade Matrix'!AR155-'2021 Sea Trade'!AR155</f>
        <v>0</v>
      </c>
      <c r="AS155" s="75">
        <f>'2021 Trade Matrix'!AS155-'2021 Sea Trade'!AS155</f>
        <v>0</v>
      </c>
      <c r="AT155" s="75">
        <f>'2021 Trade Matrix'!AT155-'2021 Sea Trade'!AT155</f>
        <v>0</v>
      </c>
      <c r="AU155" s="75">
        <f>'2021 Trade Matrix'!AU155-'2021 Sea Trade'!AU155</f>
        <v>0</v>
      </c>
      <c r="AV155" s="75">
        <f>'2021 Trade Matrix'!AV155-'2021 Sea Trade'!AV155</f>
        <v>0</v>
      </c>
      <c r="AW155" s="75">
        <f>'2021 Trade Matrix'!AW155-'2021 Sea Trade'!AW155</f>
        <v>0</v>
      </c>
      <c r="AX155" s="75">
        <f>'2021 Trade Matrix'!AX155-'2021 Sea Trade'!AX155</f>
        <v>0</v>
      </c>
      <c r="AY155" s="75">
        <f>'2021 Trade Matrix'!AY155-'2021 Sea Trade'!AY155</f>
        <v>0</v>
      </c>
      <c r="AZ155" s="75">
        <f>'2021 Trade Matrix'!AZ155-'2021 Sea Trade'!AZ155</f>
        <v>0</v>
      </c>
      <c r="BA155" s="75">
        <f>'2021 Trade Matrix'!BA155-'2021 Sea Trade'!BA155</f>
        <v>0</v>
      </c>
      <c r="BB155" s="75">
        <f>'2021 Trade Matrix'!BB155-'2021 Sea Trade'!BB155</f>
        <v>0</v>
      </c>
      <c r="BC155" s="75">
        <f>'2021 Trade Matrix'!BC155-'2021 Sea Trade'!BC155</f>
        <v>0</v>
      </c>
      <c r="BD155" s="75">
        <f>'2021 Trade Matrix'!BD155-'2021 Sea Trade'!BD155</f>
        <v>0</v>
      </c>
      <c r="BE155" s="75">
        <f>'2021 Trade Matrix'!BE155-'2021 Sea Trade'!BE155</f>
        <v>0</v>
      </c>
      <c r="BF155" s="75">
        <f>'2021 Trade Matrix'!BF155-'2021 Sea Trade'!BF155</f>
        <v>0</v>
      </c>
      <c r="BG155" s="75">
        <f>'2021 Trade Matrix'!BG155-'2021 Sea Trade'!BG155</f>
        <v>0</v>
      </c>
      <c r="BH155" s="75">
        <f>'2021 Trade Matrix'!BH155-'2021 Sea Trade'!BH155</f>
        <v>0</v>
      </c>
      <c r="BI155" s="75">
        <f>'2021 Trade Matrix'!BI155-'2021 Sea Trade'!BI155</f>
        <v>0</v>
      </c>
      <c r="BJ155" s="75">
        <f>'2021 Trade Matrix'!BJ155-'2021 Sea Trade'!BJ155</f>
        <v>0</v>
      </c>
      <c r="BK155" s="75">
        <f>'2021 Trade Matrix'!BK155-'2021 Sea Trade'!BK155</f>
        <v>0</v>
      </c>
      <c r="BL155" s="75">
        <f>'2021 Trade Matrix'!BL155-'2021 Sea Trade'!BL155</f>
        <v>0</v>
      </c>
      <c r="BM155" s="75">
        <f>'2021 Trade Matrix'!BM155-'2021 Sea Trade'!BM155</f>
        <v>0</v>
      </c>
      <c r="BN155" s="75">
        <f>'2021 Trade Matrix'!BN155-'2021 Sea Trade'!BN155</f>
        <v>0</v>
      </c>
      <c r="BO155" s="75">
        <f>'2021 Trade Matrix'!BO155-'2021 Sea Trade'!BO155</f>
        <v>0</v>
      </c>
      <c r="BP155" s="75">
        <f>'2021 Trade Matrix'!BP155-'2021 Sea Trade'!BP155</f>
        <v>0</v>
      </c>
      <c r="BQ155" s="75">
        <f>'2021 Trade Matrix'!BQ155-'2021 Sea Trade'!BQ155</f>
        <v>0</v>
      </c>
      <c r="BR155" s="75">
        <f>'2021 Trade Matrix'!BR155-'2021 Sea Trade'!BR155</f>
        <v>0</v>
      </c>
      <c r="BS155" s="75">
        <f>'2021 Trade Matrix'!BS155-'2021 Sea Trade'!BS155</f>
        <v>0</v>
      </c>
      <c r="BT155" s="75">
        <f>'2021 Trade Matrix'!BT155-'2021 Sea Trade'!BT155</f>
        <v>0</v>
      </c>
      <c r="BU155" s="75">
        <f>'2021 Trade Matrix'!BU155-'2021 Sea Trade'!BU155</f>
        <v>0</v>
      </c>
      <c r="BV155" s="75">
        <f>'2021 Trade Matrix'!BV155-'2021 Sea Trade'!BV155</f>
        <v>0</v>
      </c>
      <c r="BW155" s="75">
        <f>'2021 Trade Matrix'!BW155-'2021 Sea Trade'!BW155</f>
        <v>0</v>
      </c>
      <c r="BX155" s="75">
        <f>'2021 Trade Matrix'!BX155-'2021 Sea Trade'!BX155</f>
        <v>0</v>
      </c>
      <c r="BY155" s="75">
        <f>'2021 Trade Matrix'!BY155-'2021 Sea Trade'!BY155</f>
        <v>0</v>
      </c>
      <c r="BZ155" s="75">
        <f>'2021 Trade Matrix'!BZ155-'2021 Sea Trade'!BZ155</f>
        <v>0</v>
      </c>
      <c r="CA155" s="75">
        <f>'2021 Trade Matrix'!CA155-'2021 Sea Trade'!CA155</f>
        <v>0</v>
      </c>
      <c r="CB155" s="75">
        <f>'2021 Trade Matrix'!CB155-'2021 Sea Trade'!CB155</f>
        <v>0</v>
      </c>
      <c r="CC155" s="75">
        <f>'2021 Trade Matrix'!CC155-'2021 Sea Trade'!CC155</f>
        <v>0</v>
      </c>
      <c r="CD155" s="75">
        <f>'2021 Trade Matrix'!CD155-'2021 Sea Trade'!CD155</f>
        <v>0</v>
      </c>
      <c r="CE155" s="75">
        <f>'2021 Trade Matrix'!CE155-'2021 Sea Trade'!CE155</f>
        <v>0</v>
      </c>
      <c r="CF155" s="75">
        <f>'2021 Trade Matrix'!CF155-'2021 Sea Trade'!CF155</f>
        <v>0</v>
      </c>
      <c r="CG155" s="75">
        <f>'2021 Trade Matrix'!CG155-'2021 Sea Trade'!CG155</f>
        <v>0</v>
      </c>
      <c r="CH155" s="75">
        <f>'2021 Trade Matrix'!CH155-'2021 Sea Trade'!CH155</f>
        <v>0</v>
      </c>
      <c r="CI155" s="75">
        <f>'2021 Trade Matrix'!CI155-'2021 Sea Trade'!CI155</f>
        <v>0</v>
      </c>
      <c r="CJ155" s="75">
        <f>'2021 Trade Matrix'!CJ155-'2021 Sea Trade'!CJ155</f>
        <v>0</v>
      </c>
      <c r="CK155" s="75">
        <f>'2021 Trade Matrix'!CK155-'2021 Sea Trade'!CK155</f>
        <v>0</v>
      </c>
      <c r="CL155" s="75">
        <f>'2021 Trade Matrix'!CL155-'2021 Sea Trade'!CL155</f>
        <v>0</v>
      </c>
      <c r="CM155" s="75">
        <f>'2021 Trade Matrix'!CM155-'2021 Sea Trade'!CM155</f>
        <v>0</v>
      </c>
      <c r="CN155" s="75">
        <f>'2021 Trade Matrix'!CN155-'2021 Sea Trade'!CN155</f>
        <v>0</v>
      </c>
      <c r="CO155" s="75">
        <f>'2021 Trade Matrix'!CO155-'2021 Sea Trade'!CO155</f>
        <v>0</v>
      </c>
      <c r="CP155" s="75">
        <f>'2021 Trade Matrix'!CP155-'2021 Sea Trade'!CP155</f>
        <v>0</v>
      </c>
      <c r="CQ155" s="75">
        <f>'2021 Trade Matrix'!CQ155-'2021 Sea Trade'!CQ155</f>
        <v>0</v>
      </c>
      <c r="CR155" s="75">
        <f>'2021 Trade Matrix'!CR155-'2021 Sea Trade'!CR155</f>
        <v>0</v>
      </c>
      <c r="CS155" s="75">
        <f>'2021 Trade Matrix'!CS155-'2021 Sea Trade'!CS155</f>
        <v>0</v>
      </c>
      <c r="CT155" s="75">
        <f>'2021 Trade Matrix'!CT155-'2021 Sea Trade'!CT155</f>
        <v>0</v>
      </c>
      <c r="CU155" s="75">
        <f>'2021 Trade Matrix'!CU155-'2021 Sea Trade'!CU155</f>
        <v>0</v>
      </c>
      <c r="CV155" s="75">
        <f>'2021 Trade Matrix'!CV155-'2021 Sea Trade'!CV155</f>
        <v>0</v>
      </c>
      <c r="CW155" s="75">
        <f>'2021 Trade Matrix'!CW155-'2021 Sea Trade'!CW155</f>
        <v>0</v>
      </c>
      <c r="CX155" s="75">
        <f>'2021 Trade Matrix'!CX155-'2021 Sea Trade'!CX155</f>
        <v>0</v>
      </c>
      <c r="CY155" s="75">
        <f>'2021 Trade Matrix'!CY155-'2021 Sea Trade'!CY155</f>
        <v>0</v>
      </c>
      <c r="CZ155" s="75">
        <f>'2021 Trade Matrix'!CZ155-'2021 Sea Trade'!CZ155</f>
        <v>0</v>
      </c>
      <c r="DA155" s="75">
        <f>'2021 Trade Matrix'!DA155-'2021 Sea Trade'!DA155</f>
        <v>0</v>
      </c>
      <c r="DB155" s="75">
        <f>'2021 Trade Matrix'!DB155-'2021 Sea Trade'!DB155</f>
        <v>0</v>
      </c>
      <c r="DC155" s="75">
        <f>'2021 Trade Matrix'!DC155-'2021 Sea Trade'!DC155</f>
        <v>0</v>
      </c>
      <c r="DD155" s="75">
        <f>'2021 Trade Matrix'!DD155-'2021 Sea Trade'!DD155</f>
        <v>0</v>
      </c>
      <c r="DE155" s="75">
        <f>'2021 Trade Matrix'!DE155-'2021 Sea Trade'!DE155</f>
        <v>0</v>
      </c>
      <c r="DF155" s="75">
        <f>'2021 Trade Matrix'!DF155-'2021 Sea Trade'!DF155</f>
        <v>0</v>
      </c>
      <c r="DG155" s="75">
        <f>'2021 Trade Matrix'!DG155-'2021 Sea Trade'!DG155</f>
        <v>0</v>
      </c>
      <c r="DH155" s="75">
        <f>'2021 Trade Matrix'!DH155-'2021 Sea Trade'!DH155</f>
        <v>0</v>
      </c>
      <c r="DI155" s="75">
        <f>'2021 Trade Matrix'!DI155-'2021 Sea Trade'!DI155</f>
        <v>0</v>
      </c>
      <c r="DJ155" s="75">
        <f>'2021 Trade Matrix'!DJ155-'2021 Sea Trade'!DJ155</f>
        <v>0</v>
      </c>
      <c r="DK155" s="75">
        <f>'2021 Trade Matrix'!DK155-'2021 Sea Trade'!DK155</f>
        <v>0</v>
      </c>
      <c r="DL155" s="75">
        <f>'2021 Trade Matrix'!DL155-'2021 Sea Trade'!DL155</f>
        <v>0</v>
      </c>
      <c r="DM155" s="75">
        <f>'2021 Trade Matrix'!DM155-'2021 Sea Trade'!DM155</f>
        <v>0</v>
      </c>
      <c r="DN155" s="75">
        <f>'2021 Trade Matrix'!DN155-'2021 Sea Trade'!DN155</f>
        <v>0</v>
      </c>
      <c r="DO155" s="75">
        <f>'2021 Trade Matrix'!DO155-'2021 Sea Trade'!DO155</f>
        <v>0</v>
      </c>
      <c r="DP155" s="75">
        <f>'2021 Trade Matrix'!DP155-'2021 Sea Trade'!DP155</f>
        <v>0</v>
      </c>
      <c r="DQ155" s="75">
        <f>'2021 Trade Matrix'!DQ155-'2021 Sea Trade'!DQ155</f>
        <v>0</v>
      </c>
      <c r="DR155" s="75">
        <f>'2021 Trade Matrix'!DR155-'2021 Sea Trade'!DR155</f>
        <v>0</v>
      </c>
      <c r="DS155" s="75">
        <f>'2021 Trade Matrix'!DS155-'2021 Sea Trade'!DS155</f>
        <v>0</v>
      </c>
      <c r="DT155" s="75">
        <f>'2021 Trade Matrix'!DT155-'2021 Sea Trade'!DT155</f>
        <v>0</v>
      </c>
      <c r="DU155" s="75">
        <f>'2021 Trade Matrix'!DU155-'2021 Sea Trade'!DU155</f>
        <v>0</v>
      </c>
      <c r="DV155" s="75">
        <f>'2021 Trade Matrix'!DV155-'2021 Sea Trade'!DV155</f>
        <v>0</v>
      </c>
      <c r="DW155" s="75">
        <f>'2021 Trade Matrix'!DW155-'2021 Sea Trade'!DW155</f>
        <v>0</v>
      </c>
      <c r="DX155" s="75">
        <f>'2021 Trade Matrix'!DX155-'2021 Sea Trade'!DX155</f>
        <v>0</v>
      </c>
      <c r="DY155" s="75">
        <f>'2021 Trade Matrix'!DY155-'2021 Sea Trade'!DY155</f>
        <v>0</v>
      </c>
      <c r="DZ155" s="75">
        <f>'2021 Trade Matrix'!DZ155-'2021 Sea Trade'!DZ155</f>
        <v>0</v>
      </c>
      <c r="EA155" s="75">
        <f>'2021 Trade Matrix'!EA155-'2021 Sea Trade'!EA155</f>
        <v>0</v>
      </c>
      <c r="EB155" s="75">
        <f>'2021 Trade Matrix'!EB155-'2021 Sea Trade'!EB155</f>
        <v>0</v>
      </c>
      <c r="EC155" s="75">
        <f>'2021 Trade Matrix'!EC155-'2021 Sea Trade'!EC155</f>
        <v>0</v>
      </c>
      <c r="ED155" s="75">
        <f>'2021 Trade Matrix'!ED155-'2021 Sea Trade'!ED155</f>
        <v>0</v>
      </c>
      <c r="EE155" s="75">
        <f>'2021 Trade Matrix'!EE155-'2021 Sea Trade'!EE155</f>
        <v>0</v>
      </c>
      <c r="EF155" s="75">
        <f>'2021 Trade Matrix'!EF155-'2021 Sea Trade'!EF155</f>
        <v>0</v>
      </c>
      <c r="EG155" s="75">
        <f>'2021 Trade Matrix'!EG155-'2021 Sea Trade'!EG155</f>
        <v>0</v>
      </c>
      <c r="EH155" s="75">
        <f>'2021 Trade Matrix'!EH155-'2021 Sea Trade'!EH155</f>
        <v>0</v>
      </c>
      <c r="EI155" s="75">
        <f>'2021 Trade Matrix'!EI155-'2021 Sea Trade'!EI155</f>
        <v>0</v>
      </c>
      <c r="EJ155" s="75">
        <f>'2021 Trade Matrix'!EJ155-'2021 Sea Trade'!EJ155</f>
        <v>0</v>
      </c>
      <c r="EK155" s="75">
        <f>'2021 Trade Matrix'!EK155-'2021 Sea Trade'!EK155</f>
        <v>0</v>
      </c>
      <c r="EL155" s="75">
        <f>'2021 Trade Matrix'!EL155-'2021 Sea Trade'!EL155</f>
        <v>0</v>
      </c>
      <c r="EM155" s="75">
        <f>'2021 Trade Matrix'!EM155-'2021 Sea Trade'!EM155</f>
        <v>0</v>
      </c>
      <c r="EN155" s="75">
        <f>'2021 Trade Matrix'!EN155-'2021 Sea Trade'!EN155</f>
        <v>0</v>
      </c>
      <c r="EO155" s="75">
        <f>'2021 Trade Matrix'!EO155-'2021 Sea Trade'!EO155</f>
        <v>0</v>
      </c>
      <c r="EP155" s="75">
        <f>'2021 Trade Matrix'!EP155-'2021 Sea Trade'!EP155</f>
        <v>0</v>
      </c>
      <c r="EQ155" s="75">
        <f>'2021 Trade Matrix'!EQ155-'2021 Sea Trade'!EQ155</f>
        <v>0</v>
      </c>
      <c r="ER155" s="75">
        <f>'2021 Trade Matrix'!ER155-'2021 Sea Trade'!ER155</f>
        <v>0</v>
      </c>
      <c r="ES155" s="75">
        <f>'2021 Trade Matrix'!ES155-'2021 Sea Trade'!ES155</f>
        <v>0</v>
      </c>
      <c r="ET155" s="75">
        <f>'2021 Trade Matrix'!ET155-'2021 Sea Trade'!ET155</f>
        <v>0</v>
      </c>
      <c r="EU155" s="75">
        <f>'2021 Trade Matrix'!EU155-'2021 Sea Trade'!EU155</f>
        <v>0</v>
      </c>
      <c r="EV155" s="75">
        <f>'2021 Trade Matrix'!EV155-'2021 Sea Trade'!EV155</f>
        <v>0</v>
      </c>
      <c r="EW155" s="75">
        <f>'2021 Trade Matrix'!EW155-'2021 Sea Trade'!EW155</f>
        <v>0</v>
      </c>
      <c r="EX155" s="75">
        <f>'2021 Trade Matrix'!EX155-'2021 Sea Trade'!EX155</f>
        <v>0</v>
      </c>
      <c r="EY155" s="75">
        <f>'2021 Trade Matrix'!EY155-'2021 Sea Trade'!EY155</f>
        <v>0</v>
      </c>
      <c r="EZ155" s="75">
        <f>'2021 Trade Matrix'!EZ155-'2021 Sea Trade'!EZ155</f>
        <v>0</v>
      </c>
      <c r="FA155" s="75">
        <f>'2021 Trade Matrix'!FA155-'2021 Sea Trade'!FA155</f>
        <v>0</v>
      </c>
      <c r="FB155" s="75">
        <f>'2021 Trade Matrix'!FB155-'2021 Sea Trade'!FB155</f>
        <v>0</v>
      </c>
      <c r="FC155" s="75">
        <f>'2021 Trade Matrix'!FC155-'2021 Sea Trade'!FC155</f>
        <v>0</v>
      </c>
      <c r="FD155" s="75">
        <f>'2021 Trade Matrix'!FD155-'2021 Sea Trade'!FD155</f>
        <v>0</v>
      </c>
      <c r="FE155" s="75">
        <f>'2021 Trade Matrix'!FE155-'2021 Sea Trade'!FE155</f>
        <v>0</v>
      </c>
      <c r="FF155" s="75">
        <f>'2021 Trade Matrix'!FF155-'2021 Sea Trade'!FF155</f>
        <v>0</v>
      </c>
      <c r="FG155" s="75">
        <f>'2021 Trade Matrix'!FG155-'2021 Sea Trade'!FG155</f>
        <v>0</v>
      </c>
      <c r="FH155" s="75">
        <f>'2021 Trade Matrix'!FH155-'2021 Sea Trade'!FH155</f>
        <v>0</v>
      </c>
      <c r="FI155" s="75">
        <f>'2021 Trade Matrix'!FI155-'2021 Sea Trade'!FI155</f>
        <v>0</v>
      </c>
      <c r="FJ155" s="75">
        <f>'2021 Trade Matrix'!FJ155-'2021 Sea Trade'!FJ155</f>
        <v>0</v>
      </c>
      <c r="FK155" s="75">
        <f>'2021 Trade Matrix'!FK155-'2021 Sea Trade'!FK155</f>
        <v>0</v>
      </c>
      <c r="FL155" s="75">
        <f>'2021 Trade Matrix'!FL155-'2021 Sea Trade'!FL155</f>
        <v>0</v>
      </c>
      <c r="FM155" s="75">
        <f>'2021 Trade Matrix'!FM155-'2021 Sea Trade'!FM155</f>
        <v>0</v>
      </c>
      <c r="FN155" s="75">
        <f>'2021 Trade Matrix'!FN155-'2021 Sea Trade'!FN155</f>
        <v>0</v>
      </c>
      <c r="FO155" s="75">
        <f>'2021 Trade Matrix'!FO155-'2021 Sea Trade'!FO155</f>
        <v>0</v>
      </c>
      <c r="FP155" s="75">
        <f>'2021 Trade Matrix'!FP155-'2021 Sea Trade'!FP155</f>
        <v>0</v>
      </c>
      <c r="FQ155" s="75">
        <f>'2021 Trade Matrix'!FQ155-'2021 Sea Trade'!FQ155</f>
        <v>0</v>
      </c>
      <c r="FR155" s="75">
        <f>'2021 Trade Matrix'!FR155-'2021 Sea Trade'!FR155</f>
        <v>0</v>
      </c>
      <c r="FS155" s="75">
        <f>'2021 Trade Matrix'!FS155-'2021 Sea Trade'!FS155</f>
        <v>0</v>
      </c>
      <c r="FT155" s="75">
        <f>'2021 Trade Matrix'!FT155-'2021 Sea Trade'!FT155</f>
        <v>0</v>
      </c>
      <c r="FU155" s="75">
        <f>'2021 Trade Matrix'!FU155-'2021 Sea Trade'!FU155</f>
        <v>0</v>
      </c>
      <c r="FV155" s="75">
        <f>'2021 Trade Matrix'!FV155-'2021 Sea Trade'!FV155</f>
        <v>0</v>
      </c>
      <c r="FW155" s="75">
        <f>'2021 Trade Matrix'!FW155-'2021 Sea Trade'!FW155</f>
        <v>0</v>
      </c>
      <c r="FX155" s="75">
        <f>'2021 Trade Matrix'!FX155-'2021 Sea Trade'!FX155</f>
        <v>0</v>
      </c>
      <c r="FY155" s="75">
        <f>'2021 Trade Matrix'!FY155-'2021 Sea Trade'!FY155</f>
        <v>0</v>
      </c>
      <c r="FZ155" s="75">
        <f>'2021 Trade Matrix'!FZ155-'2021 Sea Trade'!FZ155</f>
        <v>0</v>
      </c>
      <c r="GA155" s="75">
        <f>'2021 Trade Matrix'!GA155-'2021 Sea Trade'!GA155</f>
        <v>0</v>
      </c>
      <c r="GB155" s="75">
        <f>'2021 Trade Matrix'!GB155-'2021 Sea Trade'!GB155</f>
        <v>0</v>
      </c>
      <c r="GC155" s="75">
        <f>'2021 Trade Matrix'!GC155-'2021 Sea Trade'!GC155</f>
        <v>0</v>
      </c>
      <c r="GD155" s="75">
        <f>'2021 Trade Matrix'!GD155-'2021 Sea Trade'!GD155</f>
        <v>0</v>
      </c>
      <c r="GE155" s="75">
        <f>'2021 Trade Matrix'!GE155-'2021 Sea Trade'!GE155</f>
        <v>0</v>
      </c>
      <c r="GF155" s="75">
        <f>'2021 Trade Matrix'!GF155-'2021 Sea Trade'!GF155</f>
        <v>0</v>
      </c>
      <c r="GG155" s="75">
        <f>'2021 Trade Matrix'!GG155-'2021 Sea Trade'!GG155</f>
        <v>0</v>
      </c>
      <c r="GH155" s="75">
        <f>'2021 Trade Matrix'!GH155-'2021 Sea Trade'!GH155</f>
        <v>0</v>
      </c>
      <c r="GI155" s="75">
        <f>'2021 Trade Matrix'!GI155-'2021 Sea Trade'!GI155</f>
        <v>0</v>
      </c>
      <c r="GJ155" s="75">
        <f>'2021 Trade Matrix'!GJ155-'2021 Sea Trade'!GJ155</f>
        <v>0</v>
      </c>
      <c r="GK155" s="75">
        <f>'2021 Trade Matrix'!GK155-'2021 Sea Trade'!GK155</f>
        <v>0</v>
      </c>
      <c r="GL155" s="75">
        <f>'2021 Trade Matrix'!GL155-'2021 Sea Trade'!GL155</f>
        <v>0</v>
      </c>
      <c r="GM155" s="75">
        <f>'2021 Trade Matrix'!GM155-'2021 Sea Trade'!GM155</f>
        <v>0</v>
      </c>
      <c r="GN155" s="75">
        <f>'2021 Trade Matrix'!GN155-'2021 Sea Trade'!GN155</f>
        <v>0</v>
      </c>
      <c r="GO155" s="75">
        <f>'2021 Trade Matrix'!GO155-'2021 Sea Trade'!GO155</f>
        <v>0</v>
      </c>
      <c r="GP155" s="75">
        <f>'2021 Trade Matrix'!GP155-'2021 Sea Trade'!GP155</f>
        <v>0</v>
      </c>
      <c r="GQ155" s="75">
        <f>'2021 Trade Matrix'!GQ155-'2021 Sea Trade'!GQ155</f>
        <v>0</v>
      </c>
      <c r="GR155" s="75">
        <f>'2021 Trade Matrix'!GR155-'2021 Sea Trade'!GR155</f>
        <v>0</v>
      </c>
      <c r="GS155" s="75">
        <f>'2021 Trade Matrix'!GS155-'2021 Sea Trade'!GS155</f>
        <v>0</v>
      </c>
      <c r="GT155" s="75">
        <f>'2021 Trade Matrix'!GT155-'2021 Sea Trade'!GT155</f>
        <v>0</v>
      </c>
      <c r="GU155" s="75">
        <f>'2021 Trade Matrix'!GU155-'2021 Sea Trade'!GU155</f>
        <v>0</v>
      </c>
      <c r="GV155" s="75">
        <f>'2021 Trade Matrix'!GV155-'2021 Sea Trade'!GV155</f>
        <v>0</v>
      </c>
      <c r="GW155" s="75">
        <f>'2021 Trade Matrix'!GW155-'2021 Sea Trade'!GW155</f>
        <v>0</v>
      </c>
      <c r="GX155" s="75">
        <f>'2021 Trade Matrix'!GX155-'2021 Sea Trade'!GX155</f>
        <v>0</v>
      </c>
      <c r="GY155" s="75">
        <f>'2021 Trade Matrix'!GY155-'2021 Sea Trade'!GY155</f>
        <v>0</v>
      </c>
      <c r="GZ155" s="75">
        <f>'2021 Trade Matrix'!GZ155-'2021 Sea Trade'!GZ155</f>
        <v>0</v>
      </c>
      <c r="HA155" s="75">
        <f>'2021 Trade Matrix'!HA155-'2021 Sea Trade'!HA155</f>
        <v>0</v>
      </c>
      <c r="HB155" s="75">
        <f>'2021 Trade Matrix'!HB155-'2021 Sea Trade'!HB155</f>
        <v>0</v>
      </c>
      <c r="HC155" s="75">
        <f>'2021 Trade Matrix'!HC155-'2021 Sea Trade'!HC155</f>
        <v>0</v>
      </c>
      <c r="HD155" s="75">
        <f>'2021 Trade Matrix'!HD155-'2021 Sea Trade'!HD155</f>
        <v>0</v>
      </c>
      <c r="HE155" s="75">
        <f>'2021 Trade Matrix'!HE155-'2021 Sea Trade'!HE155</f>
        <v>0</v>
      </c>
      <c r="HF155" s="75">
        <f>'2021 Trade Matrix'!HF155-'2021 Sea Trade'!HF155</f>
        <v>0</v>
      </c>
      <c r="HG155" s="75">
        <f>'2021 Trade Matrix'!HG155-'2021 Sea Trade'!HG155</f>
        <v>0</v>
      </c>
      <c r="HH155" s="75">
        <f>'2021 Trade Matrix'!HH155-'2021 Sea Trade'!HH155</f>
        <v>0</v>
      </c>
      <c r="HI155" s="75">
        <f>'2021 Trade Matrix'!HI155-'2021 Sea Trade'!HI155</f>
        <v>0</v>
      </c>
      <c r="HJ155" s="75">
        <f>'2021 Trade Matrix'!HJ155-'2021 Sea Trade'!HJ155</f>
        <v>0</v>
      </c>
      <c r="HK155" s="75">
        <f>'2021 Trade Matrix'!HK155-'2021 Sea Trade'!HK155</f>
        <v>0</v>
      </c>
      <c r="HL155" s="75">
        <f>'2021 Trade Matrix'!HL155-'2021 Sea Trade'!HL155</f>
        <v>0</v>
      </c>
      <c r="HM155" s="75">
        <f>'2021 Trade Matrix'!HM155-'2021 Sea Trade'!HM155</f>
        <v>0</v>
      </c>
      <c r="HN155" s="75">
        <f>'2021 Trade Matrix'!HN155-'2021 Sea Trade'!HN155</f>
        <v>0</v>
      </c>
      <c r="HO155" s="75">
        <f>'2021 Trade Matrix'!HO155-'2021 Sea Trade'!HO155</f>
        <v>0</v>
      </c>
      <c r="HP155" s="75">
        <f>'2021 Trade Matrix'!HP155-'2021 Sea Trade'!HP155</f>
        <v>0</v>
      </c>
      <c r="HQ155" s="75">
        <f>'2021 Trade Matrix'!HQ155-'2021 Sea Trade'!HQ155</f>
        <v>0</v>
      </c>
      <c r="HR155" s="75">
        <f>'2021 Trade Matrix'!HR155-'2021 Sea Trade'!HR155</f>
        <v>0</v>
      </c>
      <c r="HS155" s="75">
        <f>'2021 Trade Matrix'!HS155-'2021 Sea Trade'!HS155</f>
        <v>0</v>
      </c>
      <c r="HT155" s="75">
        <f>'2021 Trade Matrix'!HT155-'2021 Sea Trade'!HT155</f>
        <v>0</v>
      </c>
      <c r="HU155" s="75">
        <f>'2021 Trade Matrix'!HU155-'2021 Sea Trade'!HU155</f>
        <v>0</v>
      </c>
      <c r="HV155" s="75">
        <f>'2021 Trade Matrix'!HV155-'2021 Sea Trade'!HV155</f>
        <v>0</v>
      </c>
      <c r="HW155" s="75">
        <f>'2021 Trade Matrix'!HW155-'2021 Sea Trade'!HW155</f>
        <v>0</v>
      </c>
      <c r="HX155" s="75">
        <f>'2021 Trade Matrix'!HX155-'2021 Sea Trade'!HX155</f>
        <v>0</v>
      </c>
      <c r="HY155" s="75">
        <f>'2021 Trade Matrix'!HY155-'2021 Sea Trade'!HY155</f>
        <v>0</v>
      </c>
      <c r="HZ155" s="75">
        <f>'2021 Trade Matrix'!HZ155-'2021 Sea Trade'!HZ155</f>
        <v>0</v>
      </c>
      <c r="IA155" s="75">
        <f>'2021 Trade Matrix'!IA155-'2021 Sea Trade'!IA155</f>
        <v>0</v>
      </c>
      <c r="IB155" s="75">
        <f>'2021 Trade Matrix'!IB155-'2021 Sea Trade'!IB155</f>
        <v>0</v>
      </c>
      <c r="IC155" s="75">
        <f>'2021 Trade Matrix'!IC155-'2021 Sea Trade'!IC155</f>
        <v>0</v>
      </c>
      <c r="ID155" s="75">
        <f>'2021 Trade Matrix'!ID155-'2021 Sea Trade'!ID155</f>
        <v>0</v>
      </c>
      <c r="IE155" s="75">
        <f>'2021 Trade Matrix'!IE155-'2021 Sea Trade'!IE155</f>
        <v>0</v>
      </c>
      <c r="IF155" s="75">
        <f>'2021 Trade Matrix'!IF155-'2021 Sea Trade'!IF155</f>
        <v>0</v>
      </c>
      <c r="IG155" s="75">
        <f>'2021 Trade Matrix'!IG155-'2021 Sea Trade'!IG155</f>
        <v>0</v>
      </c>
      <c r="IH155" s="75">
        <f>'2021 Trade Matrix'!IH155-'2021 Sea Trade'!IH155</f>
        <v>0</v>
      </c>
      <c r="II155" s="75">
        <f>'2021 Trade Matrix'!II155-'2021 Sea Trade'!II155</f>
        <v>0</v>
      </c>
      <c r="IJ155" s="75">
        <f>'2021 Trade Matrix'!IJ155-'2021 Sea Trade'!IJ155</f>
        <v>0</v>
      </c>
      <c r="IK155" s="75">
        <f>'2021 Trade Matrix'!IK155-'2021 Sea Trade'!IK155</f>
        <v>0</v>
      </c>
      <c r="IL155" s="75">
        <f>'2021 Trade Matrix'!IL155-'2021 Sea Trade'!IL155</f>
        <v>0</v>
      </c>
      <c r="IM155" s="75">
        <f>'2021 Trade Matrix'!IM155-'2021 Sea Trade'!IM155</f>
        <v>0</v>
      </c>
      <c r="IN155" s="75">
        <f>'2021 Trade Matrix'!IN155-'2021 Sea Trade'!IN155</f>
        <v>0</v>
      </c>
      <c r="IO155" s="75">
        <f>'2021 Trade Matrix'!IO155-'2021 Sea Trade'!IO155</f>
        <v>0</v>
      </c>
      <c r="IP155" s="75">
        <f>'2021 Trade Matrix'!IP155-'2021 Sea Trade'!IP155</f>
        <v>0</v>
      </c>
      <c r="IQ155" s="75">
        <f>'2021 Trade Matrix'!IQ155-'2021 Sea Trade'!IQ155</f>
        <v>0</v>
      </c>
      <c r="IR155" s="75">
        <f>'2021 Trade Matrix'!IR155-'2021 Sea Trade'!IR155</f>
        <v>0</v>
      </c>
      <c r="IS155" s="75">
        <f>'2021 Trade Matrix'!IS155-'2021 Sea Trade'!IS155</f>
        <v>0</v>
      </c>
      <c r="IT155" s="75">
        <f>'2021 Trade Matrix'!IT155-'2021 Sea Trade'!IT155</f>
        <v>0</v>
      </c>
      <c r="IU155" s="75">
        <f>'2021 Trade Matrix'!IU155-'2021 Sea Trade'!IU155</f>
        <v>0</v>
      </c>
      <c r="IV155" s="75">
        <f>'2021 Trade Matrix'!IV155-'2021 Sea Trade'!IV155</f>
        <v>0</v>
      </c>
      <c r="IW155" s="719"/>
      <c r="IX155" s="89">
        <f t="shared" si="37"/>
        <v>0</v>
      </c>
      <c r="IY155" s="89">
        <f t="shared" si="37"/>
        <v>0</v>
      </c>
      <c r="IZ155" s="89">
        <f t="shared" si="37"/>
        <v>0</v>
      </c>
      <c r="JA155" s="89">
        <f t="shared" si="37"/>
        <v>0</v>
      </c>
      <c r="JB155" s="89">
        <f t="shared" si="37"/>
        <v>0</v>
      </c>
      <c r="JC155" s="89">
        <f t="shared" si="37"/>
        <v>0</v>
      </c>
      <c r="JD155" s="89">
        <f t="shared" si="37"/>
        <v>0</v>
      </c>
      <c r="JE155" s="89">
        <f t="shared" si="37"/>
        <v>0</v>
      </c>
      <c r="JF155" s="89">
        <f t="shared" si="37"/>
        <v>0</v>
      </c>
      <c r="JG155" s="89">
        <f t="shared" si="37"/>
        <v>0</v>
      </c>
      <c r="JH155" s="89">
        <f t="shared" si="37"/>
        <v>0</v>
      </c>
      <c r="JI155" s="89">
        <f t="shared" si="37"/>
        <v>0</v>
      </c>
      <c r="JJ155" s="89">
        <f t="shared" si="37"/>
        <v>0</v>
      </c>
      <c r="JK155" s="89">
        <f t="shared" si="37"/>
        <v>0</v>
      </c>
      <c r="JL155" s="89">
        <f t="shared" si="37"/>
        <v>0</v>
      </c>
      <c r="JM155" s="89">
        <f t="shared" si="37"/>
        <v>0</v>
      </c>
      <c r="JN155" s="89">
        <f t="shared" si="36"/>
        <v>0</v>
      </c>
      <c r="JO155" s="89">
        <f t="shared" si="36"/>
        <v>0</v>
      </c>
      <c r="JP155" s="89">
        <f t="shared" si="36"/>
        <v>0</v>
      </c>
      <c r="JQ155" s="89">
        <f t="shared" si="36"/>
        <v>0</v>
      </c>
      <c r="JR155" s="89">
        <f t="shared" si="36"/>
        <v>0</v>
      </c>
      <c r="JS155" s="89">
        <f t="shared" si="36"/>
        <v>0</v>
      </c>
      <c r="JT155" s="89">
        <f t="shared" si="36"/>
        <v>0</v>
      </c>
      <c r="JU155" s="89">
        <f t="shared" si="36"/>
        <v>0</v>
      </c>
      <c r="JV155" s="89"/>
      <c r="JW155" s="89">
        <f t="shared" si="29"/>
        <v>0</v>
      </c>
      <c r="JX155" s="89">
        <f t="shared" si="35"/>
        <v>0</v>
      </c>
      <c r="JY155" s="89">
        <f t="shared" si="35"/>
        <v>0</v>
      </c>
      <c r="JZ155" s="89">
        <f t="shared" si="35"/>
        <v>0</v>
      </c>
      <c r="KA155" s="89">
        <f t="shared" si="35"/>
        <v>0</v>
      </c>
      <c r="KB155" s="89">
        <f t="shared" si="35"/>
        <v>0</v>
      </c>
      <c r="KC155" s="89">
        <f t="shared" si="35"/>
        <v>0</v>
      </c>
      <c r="KD155" s="89">
        <f t="shared" si="35"/>
        <v>0</v>
      </c>
      <c r="KE155" s="89">
        <f t="shared" si="35"/>
        <v>0</v>
      </c>
      <c r="KF155" s="89"/>
      <c r="KG155" s="89">
        <f t="shared" si="33"/>
        <v>0</v>
      </c>
      <c r="KH155" s="705"/>
    </row>
    <row r="156" spans="2:294">
      <c r="B156" s="88" t="s">
        <v>140</v>
      </c>
      <c r="C156" s="88" t="s">
        <v>208</v>
      </c>
      <c r="D156" s="88" t="s">
        <v>268</v>
      </c>
      <c r="E156" s="713">
        <f t="shared" si="34"/>
        <v>0.14657400000000001</v>
      </c>
      <c r="F156" s="75">
        <f>'2021 Trade Matrix'!F156-'2021 Sea Trade'!F156</f>
        <v>0</v>
      </c>
      <c r="G156" s="75">
        <f>'2021 Trade Matrix'!G156-'2021 Sea Trade'!G156</f>
        <v>0</v>
      </c>
      <c r="H156" s="75">
        <f>'2021 Trade Matrix'!H156-'2021 Sea Trade'!H156</f>
        <v>0</v>
      </c>
      <c r="I156" s="75">
        <f>'2021 Trade Matrix'!I156-'2021 Sea Trade'!I156</f>
        <v>0</v>
      </c>
      <c r="J156" s="75">
        <f>'2021 Trade Matrix'!J156-'2021 Sea Trade'!J156</f>
        <v>0</v>
      </c>
      <c r="K156" s="75">
        <f>'2021 Trade Matrix'!K156-'2021 Sea Trade'!K156</f>
        <v>0</v>
      </c>
      <c r="L156" s="75">
        <f>'2021 Trade Matrix'!L156-'2021 Sea Trade'!L156</f>
        <v>0</v>
      </c>
      <c r="M156" s="75">
        <f>'2021 Trade Matrix'!M156-'2021 Sea Trade'!M156</f>
        <v>0</v>
      </c>
      <c r="N156" s="75">
        <f>'2021 Trade Matrix'!N156-'2021 Sea Trade'!N156</f>
        <v>0</v>
      </c>
      <c r="O156" s="75">
        <f>'2021 Trade Matrix'!O156-'2021 Sea Trade'!O156</f>
        <v>0</v>
      </c>
      <c r="P156" s="75">
        <f>'2021 Trade Matrix'!P156-'2021 Sea Trade'!P156</f>
        <v>0</v>
      </c>
      <c r="Q156" s="75">
        <f>'2021 Trade Matrix'!Q156-'2021 Sea Trade'!Q156</f>
        <v>0</v>
      </c>
      <c r="R156" s="75">
        <f>'2021 Trade Matrix'!R156-'2021 Sea Trade'!R156</f>
        <v>0</v>
      </c>
      <c r="S156" s="75">
        <f>'2021 Trade Matrix'!S156-'2021 Sea Trade'!S156</f>
        <v>0</v>
      </c>
      <c r="T156" s="75">
        <f>'2021 Trade Matrix'!T156-'2021 Sea Trade'!T156</f>
        <v>0</v>
      </c>
      <c r="U156" s="75">
        <f>'2021 Trade Matrix'!U156-'2021 Sea Trade'!U156</f>
        <v>0</v>
      </c>
      <c r="V156" s="75">
        <f>'2021 Trade Matrix'!V156-'2021 Sea Trade'!V156</f>
        <v>0</v>
      </c>
      <c r="W156" s="75">
        <f>'2021 Trade Matrix'!W156-'2021 Sea Trade'!W156</f>
        <v>0</v>
      </c>
      <c r="X156" s="75">
        <f>'2021 Trade Matrix'!X156-'2021 Sea Trade'!X156</f>
        <v>0</v>
      </c>
      <c r="Y156" s="75">
        <f>'2021 Trade Matrix'!Y156-'2021 Sea Trade'!Y156</f>
        <v>0</v>
      </c>
      <c r="Z156" s="75">
        <f>'2021 Trade Matrix'!Z156-'2021 Sea Trade'!Z156</f>
        <v>0</v>
      </c>
      <c r="AA156" s="75">
        <f>'2021 Trade Matrix'!AA156-'2021 Sea Trade'!AA156</f>
        <v>0</v>
      </c>
      <c r="AB156" s="75">
        <f>'2021 Trade Matrix'!AB156-'2021 Sea Trade'!AB156</f>
        <v>0</v>
      </c>
      <c r="AC156" s="75">
        <f>'2021 Trade Matrix'!AC156-'2021 Sea Trade'!AC156</f>
        <v>0</v>
      </c>
      <c r="AD156" s="75">
        <f>'2021 Trade Matrix'!AD156-'2021 Sea Trade'!AD156</f>
        <v>0</v>
      </c>
      <c r="AE156" s="75">
        <f>'2021 Trade Matrix'!AE156-'2021 Sea Trade'!AE156</f>
        <v>0</v>
      </c>
      <c r="AF156" s="75">
        <f>'2021 Trade Matrix'!AF156-'2021 Sea Trade'!AF156</f>
        <v>0</v>
      </c>
      <c r="AG156" s="75">
        <f>'2021 Trade Matrix'!AG156-'2021 Sea Trade'!AG156</f>
        <v>0</v>
      </c>
      <c r="AH156" s="75">
        <f>'2021 Trade Matrix'!AH156-'2021 Sea Trade'!AH156</f>
        <v>0</v>
      </c>
      <c r="AI156" s="75">
        <f>'2021 Trade Matrix'!AI156-'2021 Sea Trade'!AI156</f>
        <v>0</v>
      </c>
      <c r="AJ156" s="75">
        <f>'2021 Trade Matrix'!AJ156-'2021 Sea Trade'!AJ156</f>
        <v>0</v>
      </c>
      <c r="AK156" s="75">
        <f>'2021 Trade Matrix'!AK156-'2021 Sea Trade'!AK156</f>
        <v>0</v>
      </c>
      <c r="AL156" s="75">
        <f>'2021 Trade Matrix'!AL156-'2021 Sea Trade'!AL156</f>
        <v>0</v>
      </c>
      <c r="AM156" s="75">
        <f>'2021 Trade Matrix'!AM156-'2021 Sea Trade'!AM156</f>
        <v>0</v>
      </c>
      <c r="AN156" s="75">
        <f>'2021 Trade Matrix'!AN156-'2021 Sea Trade'!AN156</f>
        <v>0</v>
      </c>
      <c r="AO156" s="75">
        <f>'2021 Trade Matrix'!AO156-'2021 Sea Trade'!AO156</f>
        <v>0</v>
      </c>
      <c r="AP156" s="75">
        <f>'2021 Trade Matrix'!AP156-'2021 Sea Trade'!AP156</f>
        <v>0</v>
      </c>
      <c r="AQ156" s="75">
        <f>'2021 Trade Matrix'!AQ156-'2021 Sea Trade'!AQ156</f>
        <v>0</v>
      </c>
      <c r="AR156" s="75">
        <f>'2021 Trade Matrix'!AR156-'2021 Sea Trade'!AR156</f>
        <v>0</v>
      </c>
      <c r="AS156" s="75">
        <f>'2021 Trade Matrix'!AS156-'2021 Sea Trade'!AS156</f>
        <v>0</v>
      </c>
      <c r="AT156" s="75">
        <f>'2021 Trade Matrix'!AT156-'2021 Sea Trade'!AT156</f>
        <v>0</v>
      </c>
      <c r="AU156" s="75">
        <f>'2021 Trade Matrix'!AU156-'2021 Sea Trade'!AU156</f>
        <v>0</v>
      </c>
      <c r="AV156" s="75">
        <f>'2021 Trade Matrix'!AV156-'2021 Sea Trade'!AV156</f>
        <v>0</v>
      </c>
      <c r="AW156" s="75">
        <f>'2021 Trade Matrix'!AW156-'2021 Sea Trade'!AW156</f>
        <v>0</v>
      </c>
      <c r="AX156" s="75">
        <f>'2021 Trade Matrix'!AX156-'2021 Sea Trade'!AX156</f>
        <v>0</v>
      </c>
      <c r="AY156" s="75">
        <f>'2021 Trade Matrix'!AY156-'2021 Sea Trade'!AY156</f>
        <v>0</v>
      </c>
      <c r="AZ156" s="75">
        <f>'2021 Trade Matrix'!AZ156-'2021 Sea Trade'!AZ156</f>
        <v>0</v>
      </c>
      <c r="BA156" s="75">
        <f>'2021 Trade Matrix'!BA156-'2021 Sea Trade'!BA156</f>
        <v>0</v>
      </c>
      <c r="BB156" s="75">
        <f>'2021 Trade Matrix'!BB156-'2021 Sea Trade'!BB156</f>
        <v>0</v>
      </c>
      <c r="BC156" s="75">
        <f>'2021 Trade Matrix'!BC156-'2021 Sea Trade'!BC156</f>
        <v>0</v>
      </c>
      <c r="BD156" s="75">
        <f>'2021 Trade Matrix'!BD156-'2021 Sea Trade'!BD156</f>
        <v>0</v>
      </c>
      <c r="BE156" s="75">
        <f>'2021 Trade Matrix'!BE156-'2021 Sea Trade'!BE156</f>
        <v>0</v>
      </c>
      <c r="BF156" s="75">
        <f>'2021 Trade Matrix'!BF156-'2021 Sea Trade'!BF156</f>
        <v>0</v>
      </c>
      <c r="BG156" s="75">
        <f>'2021 Trade Matrix'!BG156-'2021 Sea Trade'!BG156</f>
        <v>0</v>
      </c>
      <c r="BH156" s="75">
        <f>'2021 Trade Matrix'!BH156-'2021 Sea Trade'!BH156</f>
        <v>0</v>
      </c>
      <c r="BI156" s="75">
        <f>'2021 Trade Matrix'!BI156-'2021 Sea Trade'!BI156</f>
        <v>0</v>
      </c>
      <c r="BJ156" s="75">
        <f>'2021 Trade Matrix'!BJ156-'2021 Sea Trade'!BJ156</f>
        <v>0</v>
      </c>
      <c r="BK156" s="75">
        <f>'2021 Trade Matrix'!BK156-'2021 Sea Trade'!BK156</f>
        <v>0</v>
      </c>
      <c r="BL156" s="75">
        <f>'2021 Trade Matrix'!BL156-'2021 Sea Trade'!BL156</f>
        <v>0</v>
      </c>
      <c r="BM156" s="75">
        <f>'2021 Trade Matrix'!BM156-'2021 Sea Trade'!BM156</f>
        <v>0</v>
      </c>
      <c r="BN156" s="75">
        <f>'2021 Trade Matrix'!BN156-'2021 Sea Trade'!BN156</f>
        <v>0</v>
      </c>
      <c r="BO156" s="75">
        <f>'2021 Trade Matrix'!BO156-'2021 Sea Trade'!BO156</f>
        <v>0</v>
      </c>
      <c r="BP156" s="75">
        <f>'2021 Trade Matrix'!BP156-'2021 Sea Trade'!BP156</f>
        <v>0</v>
      </c>
      <c r="BQ156" s="75">
        <f>'2021 Trade Matrix'!BQ156-'2021 Sea Trade'!BQ156</f>
        <v>0</v>
      </c>
      <c r="BR156" s="75">
        <f>'2021 Trade Matrix'!BR156-'2021 Sea Trade'!BR156</f>
        <v>0</v>
      </c>
      <c r="BS156" s="75">
        <f>'2021 Trade Matrix'!BS156-'2021 Sea Trade'!BS156</f>
        <v>0</v>
      </c>
      <c r="BT156" s="75">
        <f>'2021 Trade Matrix'!BT156-'2021 Sea Trade'!BT156</f>
        <v>0</v>
      </c>
      <c r="BU156" s="75">
        <f>'2021 Trade Matrix'!BU156-'2021 Sea Trade'!BU156</f>
        <v>0</v>
      </c>
      <c r="BV156" s="75">
        <f>'2021 Trade Matrix'!BV156-'2021 Sea Trade'!BV156</f>
        <v>0</v>
      </c>
      <c r="BW156" s="75">
        <f>'2021 Trade Matrix'!BW156-'2021 Sea Trade'!BW156</f>
        <v>0</v>
      </c>
      <c r="BX156" s="75">
        <f>'2021 Trade Matrix'!BX156-'2021 Sea Trade'!BX156</f>
        <v>0</v>
      </c>
      <c r="BY156" s="75">
        <f>'2021 Trade Matrix'!BY156-'2021 Sea Trade'!BY156</f>
        <v>0</v>
      </c>
      <c r="BZ156" s="75">
        <f>'2021 Trade Matrix'!BZ156-'2021 Sea Trade'!BZ156</f>
        <v>0</v>
      </c>
      <c r="CA156" s="75">
        <f>'2021 Trade Matrix'!CA156-'2021 Sea Trade'!CA156</f>
        <v>0</v>
      </c>
      <c r="CB156" s="75">
        <f>'2021 Trade Matrix'!CB156-'2021 Sea Trade'!CB156</f>
        <v>0</v>
      </c>
      <c r="CC156" s="75">
        <f>'2021 Trade Matrix'!CC156-'2021 Sea Trade'!CC156</f>
        <v>0</v>
      </c>
      <c r="CD156" s="75">
        <f>'2021 Trade Matrix'!CD156-'2021 Sea Trade'!CD156</f>
        <v>0</v>
      </c>
      <c r="CE156" s="75">
        <f>'2021 Trade Matrix'!CE156-'2021 Sea Trade'!CE156</f>
        <v>0</v>
      </c>
      <c r="CF156" s="75">
        <f>'2021 Trade Matrix'!CF156-'2021 Sea Trade'!CF156</f>
        <v>0</v>
      </c>
      <c r="CG156" s="75">
        <f>'2021 Trade Matrix'!CG156-'2021 Sea Trade'!CG156</f>
        <v>0</v>
      </c>
      <c r="CH156" s="75">
        <f>'2021 Trade Matrix'!CH156-'2021 Sea Trade'!CH156</f>
        <v>0</v>
      </c>
      <c r="CI156" s="75">
        <f>'2021 Trade Matrix'!CI156-'2021 Sea Trade'!CI156</f>
        <v>0</v>
      </c>
      <c r="CJ156" s="75">
        <f>'2021 Trade Matrix'!CJ156-'2021 Sea Trade'!CJ156</f>
        <v>0</v>
      </c>
      <c r="CK156" s="75">
        <f>'2021 Trade Matrix'!CK156-'2021 Sea Trade'!CK156</f>
        <v>0</v>
      </c>
      <c r="CL156" s="75">
        <f>'2021 Trade Matrix'!CL156-'2021 Sea Trade'!CL156</f>
        <v>0</v>
      </c>
      <c r="CM156" s="75">
        <f>'2021 Trade Matrix'!CM156-'2021 Sea Trade'!CM156</f>
        <v>0</v>
      </c>
      <c r="CN156" s="75">
        <f>'2021 Trade Matrix'!CN156-'2021 Sea Trade'!CN156</f>
        <v>0</v>
      </c>
      <c r="CO156" s="75">
        <f>'2021 Trade Matrix'!CO156-'2021 Sea Trade'!CO156</f>
        <v>0</v>
      </c>
      <c r="CP156" s="75">
        <f>'2021 Trade Matrix'!CP156-'2021 Sea Trade'!CP156</f>
        <v>0</v>
      </c>
      <c r="CQ156" s="75">
        <f>'2021 Trade Matrix'!CQ156-'2021 Sea Trade'!CQ156</f>
        <v>0</v>
      </c>
      <c r="CR156" s="75">
        <f>'2021 Trade Matrix'!CR156-'2021 Sea Trade'!CR156</f>
        <v>0</v>
      </c>
      <c r="CS156" s="75">
        <f>'2021 Trade Matrix'!CS156-'2021 Sea Trade'!CS156</f>
        <v>0</v>
      </c>
      <c r="CT156" s="75">
        <f>'2021 Trade Matrix'!CT156-'2021 Sea Trade'!CT156</f>
        <v>0</v>
      </c>
      <c r="CU156" s="75">
        <f>'2021 Trade Matrix'!CU156-'2021 Sea Trade'!CU156</f>
        <v>0</v>
      </c>
      <c r="CV156" s="75">
        <f>'2021 Trade Matrix'!CV156-'2021 Sea Trade'!CV156</f>
        <v>0</v>
      </c>
      <c r="CW156" s="75">
        <f>'2021 Trade Matrix'!CW156-'2021 Sea Trade'!CW156</f>
        <v>0</v>
      </c>
      <c r="CX156" s="75">
        <f>'2021 Trade Matrix'!CX156-'2021 Sea Trade'!CX156</f>
        <v>0</v>
      </c>
      <c r="CY156" s="75">
        <f>'2021 Trade Matrix'!CY156-'2021 Sea Trade'!CY156</f>
        <v>0</v>
      </c>
      <c r="CZ156" s="75">
        <f>'2021 Trade Matrix'!CZ156-'2021 Sea Trade'!CZ156</f>
        <v>0</v>
      </c>
      <c r="DA156" s="75">
        <f>'2021 Trade Matrix'!DA156-'2021 Sea Trade'!DA156</f>
        <v>0</v>
      </c>
      <c r="DB156" s="75">
        <f>'2021 Trade Matrix'!DB156-'2021 Sea Trade'!DB156</f>
        <v>0</v>
      </c>
      <c r="DC156" s="75">
        <f>'2021 Trade Matrix'!DC156-'2021 Sea Trade'!DC156</f>
        <v>0</v>
      </c>
      <c r="DD156" s="75">
        <f>'2021 Trade Matrix'!DD156-'2021 Sea Trade'!DD156</f>
        <v>0</v>
      </c>
      <c r="DE156" s="75">
        <f>'2021 Trade Matrix'!DE156-'2021 Sea Trade'!DE156</f>
        <v>0</v>
      </c>
      <c r="DF156" s="75">
        <f>'2021 Trade Matrix'!DF156-'2021 Sea Trade'!DF156</f>
        <v>0</v>
      </c>
      <c r="DG156" s="75">
        <f>'2021 Trade Matrix'!DG156-'2021 Sea Trade'!DG156</f>
        <v>0</v>
      </c>
      <c r="DH156" s="75">
        <f>'2021 Trade Matrix'!DH156-'2021 Sea Trade'!DH156</f>
        <v>0</v>
      </c>
      <c r="DI156" s="75">
        <f>'2021 Trade Matrix'!DI156-'2021 Sea Trade'!DI156</f>
        <v>0</v>
      </c>
      <c r="DJ156" s="75">
        <f>'2021 Trade Matrix'!DJ156-'2021 Sea Trade'!DJ156</f>
        <v>0</v>
      </c>
      <c r="DK156" s="75">
        <f>'2021 Trade Matrix'!DK156-'2021 Sea Trade'!DK156</f>
        <v>0</v>
      </c>
      <c r="DL156" s="75">
        <f>'2021 Trade Matrix'!DL156-'2021 Sea Trade'!DL156</f>
        <v>0</v>
      </c>
      <c r="DM156" s="75">
        <f>'2021 Trade Matrix'!DM156-'2021 Sea Trade'!DM156</f>
        <v>0</v>
      </c>
      <c r="DN156" s="75">
        <f>'2021 Trade Matrix'!DN156-'2021 Sea Trade'!DN156</f>
        <v>0</v>
      </c>
      <c r="DO156" s="75">
        <f>'2021 Trade Matrix'!DO156-'2021 Sea Trade'!DO156</f>
        <v>0</v>
      </c>
      <c r="DP156" s="75">
        <f>'2021 Trade Matrix'!DP156-'2021 Sea Trade'!DP156</f>
        <v>0</v>
      </c>
      <c r="DQ156" s="75">
        <f>'2021 Trade Matrix'!DQ156-'2021 Sea Trade'!DQ156</f>
        <v>0</v>
      </c>
      <c r="DR156" s="75">
        <f>'2021 Trade Matrix'!DR156-'2021 Sea Trade'!DR156</f>
        <v>0</v>
      </c>
      <c r="DS156" s="75">
        <f>'2021 Trade Matrix'!DS156-'2021 Sea Trade'!DS156</f>
        <v>0</v>
      </c>
      <c r="DT156" s="75">
        <f>'2021 Trade Matrix'!DT156-'2021 Sea Trade'!DT156</f>
        <v>0</v>
      </c>
      <c r="DU156" s="75">
        <f>'2021 Trade Matrix'!DU156-'2021 Sea Trade'!DU156</f>
        <v>0</v>
      </c>
      <c r="DV156" s="75">
        <f>'2021 Trade Matrix'!DV156-'2021 Sea Trade'!DV156</f>
        <v>0</v>
      </c>
      <c r="DW156" s="75">
        <f>'2021 Trade Matrix'!DW156-'2021 Sea Trade'!DW156</f>
        <v>0</v>
      </c>
      <c r="DX156" s="75">
        <f>'2021 Trade Matrix'!DX156-'2021 Sea Trade'!DX156</f>
        <v>0</v>
      </c>
      <c r="DY156" s="75">
        <f>'2021 Trade Matrix'!DY156-'2021 Sea Trade'!DY156</f>
        <v>0</v>
      </c>
      <c r="DZ156" s="75">
        <f>'2021 Trade Matrix'!DZ156-'2021 Sea Trade'!DZ156</f>
        <v>0</v>
      </c>
      <c r="EA156" s="75">
        <f>'2021 Trade Matrix'!EA156-'2021 Sea Trade'!EA156</f>
        <v>0</v>
      </c>
      <c r="EB156" s="75">
        <f>'2021 Trade Matrix'!EB156-'2021 Sea Trade'!EB156</f>
        <v>0</v>
      </c>
      <c r="EC156" s="75">
        <f>'2021 Trade Matrix'!EC156-'2021 Sea Trade'!EC156</f>
        <v>0</v>
      </c>
      <c r="ED156" s="75">
        <f>'2021 Trade Matrix'!ED156-'2021 Sea Trade'!ED156</f>
        <v>0</v>
      </c>
      <c r="EE156" s="75">
        <f>'2021 Trade Matrix'!EE156-'2021 Sea Trade'!EE156</f>
        <v>0</v>
      </c>
      <c r="EF156" s="75">
        <f>'2021 Trade Matrix'!EF156-'2021 Sea Trade'!EF156</f>
        <v>0</v>
      </c>
      <c r="EG156" s="75">
        <f>'2021 Trade Matrix'!EG156-'2021 Sea Trade'!EG156</f>
        <v>0</v>
      </c>
      <c r="EH156" s="75">
        <f>'2021 Trade Matrix'!EH156-'2021 Sea Trade'!EH156</f>
        <v>0</v>
      </c>
      <c r="EI156" s="75">
        <f>'2021 Trade Matrix'!EI156-'2021 Sea Trade'!EI156</f>
        <v>0</v>
      </c>
      <c r="EJ156" s="75">
        <f>'2021 Trade Matrix'!EJ156-'2021 Sea Trade'!EJ156</f>
        <v>0</v>
      </c>
      <c r="EK156" s="75">
        <f>'2021 Trade Matrix'!EK156-'2021 Sea Trade'!EK156</f>
        <v>0</v>
      </c>
      <c r="EL156" s="75">
        <f>'2021 Trade Matrix'!EL156-'2021 Sea Trade'!EL156</f>
        <v>0</v>
      </c>
      <c r="EM156" s="75">
        <f>'2021 Trade Matrix'!EM156-'2021 Sea Trade'!EM156</f>
        <v>0</v>
      </c>
      <c r="EN156" s="75">
        <f>'2021 Trade Matrix'!EN156-'2021 Sea Trade'!EN156</f>
        <v>0</v>
      </c>
      <c r="EO156" s="75">
        <f>'2021 Trade Matrix'!EO156-'2021 Sea Trade'!EO156</f>
        <v>0</v>
      </c>
      <c r="EP156" s="75">
        <f>'2021 Trade Matrix'!EP156-'2021 Sea Trade'!EP156</f>
        <v>0</v>
      </c>
      <c r="EQ156" s="75">
        <f>'2021 Trade Matrix'!EQ156-'2021 Sea Trade'!EQ156</f>
        <v>0</v>
      </c>
      <c r="ER156" s="75">
        <f>'2021 Trade Matrix'!ER156-'2021 Sea Trade'!ER156</f>
        <v>0</v>
      </c>
      <c r="ES156" s="75">
        <f>'2021 Trade Matrix'!ES156-'2021 Sea Trade'!ES156</f>
        <v>0</v>
      </c>
      <c r="ET156" s="75">
        <f>'2021 Trade Matrix'!ET156-'2021 Sea Trade'!ET156</f>
        <v>0.14657400000000001</v>
      </c>
      <c r="EU156" s="75">
        <f>'2021 Trade Matrix'!EU156-'2021 Sea Trade'!EU156</f>
        <v>0</v>
      </c>
      <c r="EV156" s="75">
        <f>'2021 Trade Matrix'!EV156-'2021 Sea Trade'!EV156</f>
        <v>0</v>
      </c>
      <c r="EW156" s="75">
        <f>'2021 Trade Matrix'!EW156-'2021 Sea Trade'!EW156</f>
        <v>0</v>
      </c>
      <c r="EX156" s="75">
        <f>'2021 Trade Matrix'!EX156-'2021 Sea Trade'!EX156</f>
        <v>0</v>
      </c>
      <c r="EY156" s="75">
        <f>'2021 Trade Matrix'!EY156-'2021 Sea Trade'!EY156</f>
        <v>0</v>
      </c>
      <c r="EZ156" s="75">
        <f>'2021 Trade Matrix'!EZ156-'2021 Sea Trade'!EZ156</f>
        <v>0</v>
      </c>
      <c r="FA156" s="75">
        <f>'2021 Trade Matrix'!FA156-'2021 Sea Trade'!FA156</f>
        <v>0</v>
      </c>
      <c r="FB156" s="75">
        <f>'2021 Trade Matrix'!FB156-'2021 Sea Trade'!FB156</f>
        <v>0</v>
      </c>
      <c r="FC156" s="75">
        <f>'2021 Trade Matrix'!FC156-'2021 Sea Trade'!FC156</f>
        <v>0</v>
      </c>
      <c r="FD156" s="75">
        <f>'2021 Trade Matrix'!FD156-'2021 Sea Trade'!FD156</f>
        <v>0</v>
      </c>
      <c r="FE156" s="75">
        <f>'2021 Trade Matrix'!FE156-'2021 Sea Trade'!FE156</f>
        <v>0</v>
      </c>
      <c r="FF156" s="75">
        <f>'2021 Trade Matrix'!FF156-'2021 Sea Trade'!FF156</f>
        <v>0</v>
      </c>
      <c r="FG156" s="75">
        <f>'2021 Trade Matrix'!FG156-'2021 Sea Trade'!FG156</f>
        <v>0</v>
      </c>
      <c r="FH156" s="75">
        <f>'2021 Trade Matrix'!FH156-'2021 Sea Trade'!FH156</f>
        <v>0</v>
      </c>
      <c r="FI156" s="75">
        <f>'2021 Trade Matrix'!FI156-'2021 Sea Trade'!FI156</f>
        <v>0</v>
      </c>
      <c r="FJ156" s="75">
        <f>'2021 Trade Matrix'!FJ156-'2021 Sea Trade'!FJ156</f>
        <v>0</v>
      </c>
      <c r="FK156" s="75">
        <f>'2021 Trade Matrix'!FK156-'2021 Sea Trade'!FK156</f>
        <v>0</v>
      </c>
      <c r="FL156" s="75">
        <f>'2021 Trade Matrix'!FL156-'2021 Sea Trade'!FL156</f>
        <v>0</v>
      </c>
      <c r="FM156" s="75">
        <f>'2021 Trade Matrix'!FM156-'2021 Sea Trade'!FM156</f>
        <v>0</v>
      </c>
      <c r="FN156" s="75">
        <f>'2021 Trade Matrix'!FN156-'2021 Sea Trade'!FN156</f>
        <v>0</v>
      </c>
      <c r="FO156" s="75">
        <f>'2021 Trade Matrix'!FO156-'2021 Sea Trade'!FO156</f>
        <v>0</v>
      </c>
      <c r="FP156" s="75">
        <f>'2021 Trade Matrix'!FP156-'2021 Sea Trade'!FP156</f>
        <v>0</v>
      </c>
      <c r="FQ156" s="75">
        <f>'2021 Trade Matrix'!FQ156-'2021 Sea Trade'!FQ156</f>
        <v>0</v>
      </c>
      <c r="FR156" s="75">
        <f>'2021 Trade Matrix'!FR156-'2021 Sea Trade'!FR156</f>
        <v>0</v>
      </c>
      <c r="FS156" s="75">
        <f>'2021 Trade Matrix'!FS156-'2021 Sea Trade'!FS156</f>
        <v>0</v>
      </c>
      <c r="FT156" s="75">
        <f>'2021 Trade Matrix'!FT156-'2021 Sea Trade'!FT156</f>
        <v>0</v>
      </c>
      <c r="FU156" s="75">
        <f>'2021 Trade Matrix'!FU156-'2021 Sea Trade'!FU156</f>
        <v>0</v>
      </c>
      <c r="FV156" s="75">
        <f>'2021 Trade Matrix'!FV156-'2021 Sea Trade'!FV156</f>
        <v>0</v>
      </c>
      <c r="FW156" s="75">
        <f>'2021 Trade Matrix'!FW156-'2021 Sea Trade'!FW156</f>
        <v>0</v>
      </c>
      <c r="FX156" s="75">
        <f>'2021 Trade Matrix'!FX156-'2021 Sea Trade'!FX156</f>
        <v>0</v>
      </c>
      <c r="FY156" s="75">
        <f>'2021 Trade Matrix'!FY156-'2021 Sea Trade'!FY156</f>
        <v>0</v>
      </c>
      <c r="FZ156" s="75">
        <f>'2021 Trade Matrix'!FZ156-'2021 Sea Trade'!FZ156</f>
        <v>0</v>
      </c>
      <c r="GA156" s="75">
        <f>'2021 Trade Matrix'!GA156-'2021 Sea Trade'!GA156</f>
        <v>0</v>
      </c>
      <c r="GB156" s="75">
        <f>'2021 Trade Matrix'!GB156-'2021 Sea Trade'!GB156</f>
        <v>0</v>
      </c>
      <c r="GC156" s="75">
        <f>'2021 Trade Matrix'!GC156-'2021 Sea Trade'!GC156</f>
        <v>0</v>
      </c>
      <c r="GD156" s="75">
        <f>'2021 Trade Matrix'!GD156-'2021 Sea Trade'!GD156</f>
        <v>0</v>
      </c>
      <c r="GE156" s="75">
        <f>'2021 Trade Matrix'!GE156-'2021 Sea Trade'!GE156</f>
        <v>0</v>
      </c>
      <c r="GF156" s="75">
        <f>'2021 Trade Matrix'!GF156-'2021 Sea Trade'!GF156</f>
        <v>0</v>
      </c>
      <c r="GG156" s="75">
        <f>'2021 Trade Matrix'!GG156-'2021 Sea Trade'!GG156</f>
        <v>0</v>
      </c>
      <c r="GH156" s="75">
        <f>'2021 Trade Matrix'!GH156-'2021 Sea Trade'!GH156</f>
        <v>0</v>
      </c>
      <c r="GI156" s="75">
        <f>'2021 Trade Matrix'!GI156-'2021 Sea Trade'!GI156</f>
        <v>0</v>
      </c>
      <c r="GJ156" s="75">
        <f>'2021 Trade Matrix'!GJ156-'2021 Sea Trade'!GJ156</f>
        <v>0</v>
      </c>
      <c r="GK156" s="75">
        <f>'2021 Trade Matrix'!GK156-'2021 Sea Trade'!GK156</f>
        <v>0</v>
      </c>
      <c r="GL156" s="75">
        <f>'2021 Trade Matrix'!GL156-'2021 Sea Trade'!GL156</f>
        <v>0</v>
      </c>
      <c r="GM156" s="75">
        <f>'2021 Trade Matrix'!GM156-'2021 Sea Trade'!GM156</f>
        <v>0</v>
      </c>
      <c r="GN156" s="75">
        <f>'2021 Trade Matrix'!GN156-'2021 Sea Trade'!GN156</f>
        <v>0</v>
      </c>
      <c r="GO156" s="75">
        <f>'2021 Trade Matrix'!GO156-'2021 Sea Trade'!GO156</f>
        <v>0</v>
      </c>
      <c r="GP156" s="75">
        <f>'2021 Trade Matrix'!GP156-'2021 Sea Trade'!GP156</f>
        <v>0</v>
      </c>
      <c r="GQ156" s="75">
        <f>'2021 Trade Matrix'!GQ156-'2021 Sea Trade'!GQ156</f>
        <v>0</v>
      </c>
      <c r="GR156" s="75">
        <f>'2021 Trade Matrix'!GR156-'2021 Sea Trade'!GR156</f>
        <v>0</v>
      </c>
      <c r="GS156" s="75">
        <f>'2021 Trade Matrix'!GS156-'2021 Sea Trade'!GS156</f>
        <v>0</v>
      </c>
      <c r="GT156" s="75">
        <f>'2021 Trade Matrix'!GT156-'2021 Sea Trade'!GT156</f>
        <v>0</v>
      </c>
      <c r="GU156" s="75">
        <f>'2021 Trade Matrix'!GU156-'2021 Sea Trade'!GU156</f>
        <v>0</v>
      </c>
      <c r="GV156" s="75">
        <f>'2021 Trade Matrix'!GV156-'2021 Sea Trade'!GV156</f>
        <v>0</v>
      </c>
      <c r="GW156" s="75">
        <f>'2021 Trade Matrix'!GW156-'2021 Sea Trade'!GW156</f>
        <v>0</v>
      </c>
      <c r="GX156" s="75">
        <f>'2021 Trade Matrix'!GX156-'2021 Sea Trade'!GX156</f>
        <v>0</v>
      </c>
      <c r="GY156" s="75">
        <f>'2021 Trade Matrix'!GY156-'2021 Sea Trade'!GY156</f>
        <v>0</v>
      </c>
      <c r="GZ156" s="75">
        <f>'2021 Trade Matrix'!GZ156-'2021 Sea Trade'!GZ156</f>
        <v>0</v>
      </c>
      <c r="HA156" s="75">
        <f>'2021 Trade Matrix'!HA156-'2021 Sea Trade'!HA156</f>
        <v>0</v>
      </c>
      <c r="HB156" s="75">
        <f>'2021 Trade Matrix'!HB156-'2021 Sea Trade'!HB156</f>
        <v>0</v>
      </c>
      <c r="HC156" s="75">
        <f>'2021 Trade Matrix'!HC156-'2021 Sea Trade'!HC156</f>
        <v>0</v>
      </c>
      <c r="HD156" s="75">
        <f>'2021 Trade Matrix'!HD156-'2021 Sea Trade'!HD156</f>
        <v>0</v>
      </c>
      <c r="HE156" s="75">
        <f>'2021 Trade Matrix'!HE156-'2021 Sea Trade'!HE156</f>
        <v>0</v>
      </c>
      <c r="HF156" s="75">
        <f>'2021 Trade Matrix'!HF156-'2021 Sea Trade'!HF156</f>
        <v>0</v>
      </c>
      <c r="HG156" s="75">
        <f>'2021 Trade Matrix'!HG156-'2021 Sea Trade'!HG156</f>
        <v>0</v>
      </c>
      <c r="HH156" s="75">
        <f>'2021 Trade Matrix'!HH156-'2021 Sea Trade'!HH156</f>
        <v>0</v>
      </c>
      <c r="HI156" s="75">
        <f>'2021 Trade Matrix'!HI156-'2021 Sea Trade'!HI156</f>
        <v>0</v>
      </c>
      <c r="HJ156" s="75">
        <f>'2021 Trade Matrix'!HJ156-'2021 Sea Trade'!HJ156</f>
        <v>0</v>
      </c>
      <c r="HK156" s="75">
        <f>'2021 Trade Matrix'!HK156-'2021 Sea Trade'!HK156</f>
        <v>0</v>
      </c>
      <c r="HL156" s="75">
        <f>'2021 Trade Matrix'!HL156-'2021 Sea Trade'!HL156</f>
        <v>0</v>
      </c>
      <c r="HM156" s="75">
        <f>'2021 Trade Matrix'!HM156-'2021 Sea Trade'!HM156</f>
        <v>0</v>
      </c>
      <c r="HN156" s="75">
        <f>'2021 Trade Matrix'!HN156-'2021 Sea Trade'!HN156</f>
        <v>0</v>
      </c>
      <c r="HO156" s="75">
        <f>'2021 Trade Matrix'!HO156-'2021 Sea Trade'!HO156</f>
        <v>0</v>
      </c>
      <c r="HP156" s="75">
        <f>'2021 Trade Matrix'!HP156-'2021 Sea Trade'!HP156</f>
        <v>0</v>
      </c>
      <c r="HQ156" s="75">
        <f>'2021 Trade Matrix'!HQ156-'2021 Sea Trade'!HQ156</f>
        <v>0</v>
      </c>
      <c r="HR156" s="75">
        <f>'2021 Trade Matrix'!HR156-'2021 Sea Trade'!HR156</f>
        <v>0</v>
      </c>
      <c r="HS156" s="75">
        <f>'2021 Trade Matrix'!HS156-'2021 Sea Trade'!HS156</f>
        <v>0</v>
      </c>
      <c r="HT156" s="75">
        <f>'2021 Trade Matrix'!HT156-'2021 Sea Trade'!HT156</f>
        <v>0</v>
      </c>
      <c r="HU156" s="75">
        <f>'2021 Trade Matrix'!HU156-'2021 Sea Trade'!HU156</f>
        <v>0</v>
      </c>
      <c r="HV156" s="75">
        <f>'2021 Trade Matrix'!HV156-'2021 Sea Trade'!HV156</f>
        <v>0</v>
      </c>
      <c r="HW156" s="75">
        <f>'2021 Trade Matrix'!HW156-'2021 Sea Trade'!HW156</f>
        <v>0</v>
      </c>
      <c r="HX156" s="75">
        <f>'2021 Trade Matrix'!HX156-'2021 Sea Trade'!HX156</f>
        <v>0</v>
      </c>
      <c r="HY156" s="75">
        <f>'2021 Trade Matrix'!HY156-'2021 Sea Trade'!HY156</f>
        <v>0</v>
      </c>
      <c r="HZ156" s="75">
        <f>'2021 Trade Matrix'!HZ156-'2021 Sea Trade'!HZ156</f>
        <v>0</v>
      </c>
      <c r="IA156" s="75">
        <f>'2021 Trade Matrix'!IA156-'2021 Sea Trade'!IA156</f>
        <v>0</v>
      </c>
      <c r="IB156" s="75">
        <f>'2021 Trade Matrix'!IB156-'2021 Sea Trade'!IB156</f>
        <v>0</v>
      </c>
      <c r="IC156" s="75">
        <f>'2021 Trade Matrix'!IC156-'2021 Sea Trade'!IC156</f>
        <v>0</v>
      </c>
      <c r="ID156" s="75">
        <f>'2021 Trade Matrix'!ID156-'2021 Sea Trade'!ID156</f>
        <v>0</v>
      </c>
      <c r="IE156" s="75">
        <f>'2021 Trade Matrix'!IE156-'2021 Sea Trade'!IE156</f>
        <v>0</v>
      </c>
      <c r="IF156" s="75">
        <f>'2021 Trade Matrix'!IF156-'2021 Sea Trade'!IF156</f>
        <v>0</v>
      </c>
      <c r="IG156" s="75">
        <f>'2021 Trade Matrix'!IG156-'2021 Sea Trade'!IG156</f>
        <v>0</v>
      </c>
      <c r="IH156" s="75">
        <f>'2021 Trade Matrix'!IH156-'2021 Sea Trade'!IH156</f>
        <v>0</v>
      </c>
      <c r="II156" s="75">
        <f>'2021 Trade Matrix'!II156-'2021 Sea Trade'!II156</f>
        <v>0</v>
      </c>
      <c r="IJ156" s="75">
        <f>'2021 Trade Matrix'!IJ156-'2021 Sea Trade'!IJ156</f>
        <v>0</v>
      </c>
      <c r="IK156" s="75">
        <f>'2021 Trade Matrix'!IK156-'2021 Sea Trade'!IK156</f>
        <v>0</v>
      </c>
      <c r="IL156" s="75">
        <f>'2021 Trade Matrix'!IL156-'2021 Sea Trade'!IL156</f>
        <v>0</v>
      </c>
      <c r="IM156" s="75">
        <f>'2021 Trade Matrix'!IM156-'2021 Sea Trade'!IM156</f>
        <v>0</v>
      </c>
      <c r="IN156" s="75">
        <f>'2021 Trade Matrix'!IN156-'2021 Sea Trade'!IN156</f>
        <v>0</v>
      </c>
      <c r="IO156" s="75">
        <f>'2021 Trade Matrix'!IO156-'2021 Sea Trade'!IO156</f>
        <v>0</v>
      </c>
      <c r="IP156" s="75">
        <f>'2021 Trade Matrix'!IP156-'2021 Sea Trade'!IP156</f>
        <v>0</v>
      </c>
      <c r="IQ156" s="75">
        <f>'2021 Trade Matrix'!IQ156-'2021 Sea Trade'!IQ156</f>
        <v>0</v>
      </c>
      <c r="IR156" s="75">
        <f>'2021 Trade Matrix'!IR156-'2021 Sea Trade'!IR156</f>
        <v>0</v>
      </c>
      <c r="IS156" s="75">
        <f>'2021 Trade Matrix'!IS156-'2021 Sea Trade'!IS156</f>
        <v>0</v>
      </c>
      <c r="IT156" s="75">
        <f>'2021 Trade Matrix'!IT156-'2021 Sea Trade'!IT156</f>
        <v>0</v>
      </c>
      <c r="IU156" s="75">
        <f>'2021 Trade Matrix'!IU156-'2021 Sea Trade'!IU156</f>
        <v>0</v>
      </c>
      <c r="IV156" s="75">
        <f>'2021 Trade Matrix'!IV156-'2021 Sea Trade'!IV156</f>
        <v>0</v>
      </c>
      <c r="IW156" s="719"/>
      <c r="IX156" s="89">
        <f t="shared" si="37"/>
        <v>0</v>
      </c>
      <c r="IY156" s="89">
        <f t="shared" si="37"/>
        <v>0</v>
      </c>
      <c r="IZ156" s="89">
        <f t="shared" si="37"/>
        <v>0</v>
      </c>
      <c r="JA156" s="89">
        <f t="shared" si="37"/>
        <v>0</v>
      </c>
      <c r="JB156" s="89">
        <f t="shared" si="37"/>
        <v>0</v>
      </c>
      <c r="JC156" s="89">
        <f t="shared" si="37"/>
        <v>0</v>
      </c>
      <c r="JD156" s="89">
        <f t="shared" si="37"/>
        <v>0</v>
      </c>
      <c r="JE156" s="89">
        <f t="shared" si="37"/>
        <v>0</v>
      </c>
      <c r="JF156" s="89">
        <f t="shared" si="37"/>
        <v>0</v>
      </c>
      <c r="JG156" s="89">
        <f t="shared" si="37"/>
        <v>0</v>
      </c>
      <c r="JH156" s="89">
        <f t="shared" si="37"/>
        <v>0</v>
      </c>
      <c r="JI156" s="89">
        <f t="shared" si="37"/>
        <v>0</v>
      </c>
      <c r="JJ156" s="89">
        <f t="shared" si="37"/>
        <v>0.14657400000000001</v>
      </c>
      <c r="JK156" s="89">
        <f t="shared" si="37"/>
        <v>0</v>
      </c>
      <c r="JL156" s="89">
        <f t="shared" si="37"/>
        <v>0</v>
      </c>
      <c r="JM156" s="89">
        <f t="shared" si="37"/>
        <v>0</v>
      </c>
      <c r="JN156" s="89">
        <f t="shared" si="36"/>
        <v>0</v>
      </c>
      <c r="JO156" s="89">
        <f t="shared" si="36"/>
        <v>0</v>
      </c>
      <c r="JP156" s="89">
        <f t="shared" si="36"/>
        <v>0</v>
      </c>
      <c r="JQ156" s="89">
        <f t="shared" si="36"/>
        <v>0</v>
      </c>
      <c r="JR156" s="89">
        <f t="shared" si="36"/>
        <v>0</v>
      </c>
      <c r="JS156" s="89">
        <f t="shared" si="36"/>
        <v>0</v>
      </c>
      <c r="JT156" s="89">
        <f t="shared" si="36"/>
        <v>0</v>
      </c>
      <c r="JU156" s="89">
        <f t="shared" si="36"/>
        <v>0</v>
      </c>
      <c r="JV156" s="89"/>
      <c r="JW156" s="89">
        <f t="shared" si="29"/>
        <v>0</v>
      </c>
      <c r="JX156" s="89">
        <f t="shared" si="35"/>
        <v>0</v>
      </c>
      <c r="JY156" s="89">
        <f t="shared" si="35"/>
        <v>0</v>
      </c>
      <c r="JZ156" s="89">
        <f t="shared" si="35"/>
        <v>0</v>
      </c>
      <c r="KA156" s="89">
        <f t="shared" si="35"/>
        <v>0.14657400000000001</v>
      </c>
      <c r="KB156" s="89">
        <f t="shared" si="35"/>
        <v>0</v>
      </c>
      <c r="KC156" s="89">
        <f t="shared" si="35"/>
        <v>0</v>
      </c>
      <c r="KD156" s="89">
        <f t="shared" si="35"/>
        <v>0</v>
      </c>
      <c r="KE156" s="89">
        <f t="shared" si="35"/>
        <v>0</v>
      </c>
      <c r="KF156" s="89"/>
      <c r="KG156" s="89">
        <f t="shared" si="33"/>
        <v>0</v>
      </c>
      <c r="KH156" s="705"/>
    </row>
    <row r="157" spans="2:294">
      <c r="B157" s="88" t="s">
        <v>140</v>
      </c>
      <c r="C157" s="88" t="s">
        <v>208</v>
      </c>
      <c r="D157" s="88" t="s">
        <v>49</v>
      </c>
      <c r="E157" s="713">
        <f t="shared" si="34"/>
        <v>0</v>
      </c>
      <c r="F157" s="75">
        <f>'2021 Trade Matrix'!F157-'2021 Sea Trade'!F157</f>
        <v>0</v>
      </c>
      <c r="G157" s="75">
        <f>'2021 Trade Matrix'!G157-'2021 Sea Trade'!G157</f>
        <v>0</v>
      </c>
      <c r="H157" s="75">
        <f>'2021 Trade Matrix'!H157-'2021 Sea Trade'!H157</f>
        <v>0</v>
      </c>
      <c r="I157" s="75">
        <f>'2021 Trade Matrix'!I157-'2021 Sea Trade'!I157</f>
        <v>0</v>
      </c>
      <c r="J157" s="75">
        <f>'2021 Trade Matrix'!J157-'2021 Sea Trade'!J157</f>
        <v>0</v>
      </c>
      <c r="K157" s="75">
        <f>'2021 Trade Matrix'!K157-'2021 Sea Trade'!K157</f>
        <v>0</v>
      </c>
      <c r="L157" s="75">
        <f>'2021 Trade Matrix'!L157-'2021 Sea Trade'!L157</f>
        <v>0</v>
      </c>
      <c r="M157" s="75">
        <f>'2021 Trade Matrix'!M157-'2021 Sea Trade'!M157</f>
        <v>0</v>
      </c>
      <c r="N157" s="75">
        <f>'2021 Trade Matrix'!N157-'2021 Sea Trade'!N157</f>
        <v>0</v>
      </c>
      <c r="O157" s="75">
        <f>'2021 Trade Matrix'!O157-'2021 Sea Trade'!O157</f>
        <v>0</v>
      </c>
      <c r="P157" s="75">
        <f>'2021 Trade Matrix'!P157-'2021 Sea Trade'!P157</f>
        <v>0</v>
      </c>
      <c r="Q157" s="75">
        <f>'2021 Trade Matrix'!Q157-'2021 Sea Trade'!Q157</f>
        <v>0</v>
      </c>
      <c r="R157" s="75">
        <f>'2021 Trade Matrix'!R157-'2021 Sea Trade'!R157</f>
        <v>0</v>
      </c>
      <c r="S157" s="75">
        <f>'2021 Trade Matrix'!S157-'2021 Sea Trade'!S157</f>
        <v>0</v>
      </c>
      <c r="T157" s="75">
        <f>'2021 Trade Matrix'!T157-'2021 Sea Trade'!T157</f>
        <v>0</v>
      </c>
      <c r="U157" s="75">
        <f>'2021 Trade Matrix'!U157-'2021 Sea Trade'!U157</f>
        <v>0</v>
      </c>
      <c r="V157" s="75">
        <f>'2021 Trade Matrix'!V157-'2021 Sea Trade'!V157</f>
        <v>0</v>
      </c>
      <c r="W157" s="75">
        <f>'2021 Trade Matrix'!W157-'2021 Sea Trade'!W157</f>
        <v>0</v>
      </c>
      <c r="X157" s="75">
        <f>'2021 Trade Matrix'!X157-'2021 Sea Trade'!X157</f>
        <v>0</v>
      </c>
      <c r="Y157" s="75">
        <f>'2021 Trade Matrix'!Y157-'2021 Sea Trade'!Y157</f>
        <v>0</v>
      </c>
      <c r="Z157" s="75">
        <f>'2021 Trade Matrix'!Z157-'2021 Sea Trade'!Z157</f>
        <v>0</v>
      </c>
      <c r="AA157" s="75">
        <f>'2021 Trade Matrix'!AA157-'2021 Sea Trade'!AA157</f>
        <v>0</v>
      </c>
      <c r="AB157" s="75">
        <f>'2021 Trade Matrix'!AB157-'2021 Sea Trade'!AB157</f>
        <v>0</v>
      </c>
      <c r="AC157" s="75">
        <f>'2021 Trade Matrix'!AC157-'2021 Sea Trade'!AC157</f>
        <v>0</v>
      </c>
      <c r="AD157" s="75">
        <f>'2021 Trade Matrix'!AD157-'2021 Sea Trade'!AD157</f>
        <v>0</v>
      </c>
      <c r="AE157" s="75">
        <f>'2021 Trade Matrix'!AE157-'2021 Sea Trade'!AE157</f>
        <v>0</v>
      </c>
      <c r="AF157" s="75">
        <f>'2021 Trade Matrix'!AF157-'2021 Sea Trade'!AF157</f>
        <v>0</v>
      </c>
      <c r="AG157" s="75">
        <f>'2021 Trade Matrix'!AG157-'2021 Sea Trade'!AG157</f>
        <v>0</v>
      </c>
      <c r="AH157" s="75">
        <f>'2021 Trade Matrix'!AH157-'2021 Sea Trade'!AH157</f>
        <v>0</v>
      </c>
      <c r="AI157" s="75">
        <f>'2021 Trade Matrix'!AI157-'2021 Sea Trade'!AI157</f>
        <v>0</v>
      </c>
      <c r="AJ157" s="75">
        <f>'2021 Trade Matrix'!AJ157-'2021 Sea Trade'!AJ157</f>
        <v>0</v>
      </c>
      <c r="AK157" s="75">
        <f>'2021 Trade Matrix'!AK157-'2021 Sea Trade'!AK157</f>
        <v>0</v>
      </c>
      <c r="AL157" s="75">
        <f>'2021 Trade Matrix'!AL157-'2021 Sea Trade'!AL157</f>
        <v>0</v>
      </c>
      <c r="AM157" s="75">
        <f>'2021 Trade Matrix'!AM157-'2021 Sea Trade'!AM157</f>
        <v>0</v>
      </c>
      <c r="AN157" s="75">
        <f>'2021 Trade Matrix'!AN157-'2021 Sea Trade'!AN157</f>
        <v>0</v>
      </c>
      <c r="AO157" s="75">
        <f>'2021 Trade Matrix'!AO157-'2021 Sea Trade'!AO157</f>
        <v>0</v>
      </c>
      <c r="AP157" s="75">
        <f>'2021 Trade Matrix'!AP157-'2021 Sea Trade'!AP157</f>
        <v>0</v>
      </c>
      <c r="AQ157" s="75">
        <f>'2021 Trade Matrix'!AQ157-'2021 Sea Trade'!AQ157</f>
        <v>0</v>
      </c>
      <c r="AR157" s="75">
        <f>'2021 Trade Matrix'!AR157-'2021 Sea Trade'!AR157</f>
        <v>0</v>
      </c>
      <c r="AS157" s="75">
        <f>'2021 Trade Matrix'!AS157-'2021 Sea Trade'!AS157</f>
        <v>0</v>
      </c>
      <c r="AT157" s="75">
        <f>'2021 Trade Matrix'!AT157-'2021 Sea Trade'!AT157</f>
        <v>0</v>
      </c>
      <c r="AU157" s="75">
        <f>'2021 Trade Matrix'!AU157-'2021 Sea Trade'!AU157</f>
        <v>0</v>
      </c>
      <c r="AV157" s="75">
        <f>'2021 Trade Matrix'!AV157-'2021 Sea Trade'!AV157</f>
        <v>0</v>
      </c>
      <c r="AW157" s="75">
        <f>'2021 Trade Matrix'!AW157-'2021 Sea Trade'!AW157</f>
        <v>0</v>
      </c>
      <c r="AX157" s="75">
        <f>'2021 Trade Matrix'!AX157-'2021 Sea Trade'!AX157</f>
        <v>0</v>
      </c>
      <c r="AY157" s="75">
        <f>'2021 Trade Matrix'!AY157-'2021 Sea Trade'!AY157</f>
        <v>0</v>
      </c>
      <c r="AZ157" s="75">
        <f>'2021 Trade Matrix'!AZ157-'2021 Sea Trade'!AZ157</f>
        <v>0</v>
      </c>
      <c r="BA157" s="75">
        <f>'2021 Trade Matrix'!BA157-'2021 Sea Trade'!BA157</f>
        <v>0</v>
      </c>
      <c r="BB157" s="75">
        <f>'2021 Trade Matrix'!BB157-'2021 Sea Trade'!BB157</f>
        <v>0</v>
      </c>
      <c r="BC157" s="75">
        <f>'2021 Trade Matrix'!BC157-'2021 Sea Trade'!BC157</f>
        <v>0</v>
      </c>
      <c r="BD157" s="75">
        <f>'2021 Trade Matrix'!BD157-'2021 Sea Trade'!BD157</f>
        <v>0</v>
      </c>
      <c r="BE157" s="75">
        <f>'2021 Trade Matrix'!BE157-'2021 Sea Trade'!BE157</f>
        <v>0</v>
      </c>
      <c r="BF157" s="75">
        <f>'2021 Trade Matrix'!BF157-'2021 Sea Trade'!BF157</f>
        <v>0</v>
      </c>
      <c r="BG157" s="75">
        <f>'2021 Trade Matrix'!BG157-'2021 Sea Trade'!BG157</f>
        <v>0</v>
      </c>
      <c r="BH157" s="75">
        <f>'2021 Trade Matrix'!BH157-'2021 Sea Trade'!BH157</f>
        <v>0</v>
      </c>
      <c r="BI157" s="75">
        <f>'2021 Trade Matrix'!BI157-'2021 Sea Trade'!BI157</f>
        <v>0</v>
      </c>
      <c r="BJ157" s="75">
        <f>'2021 Trade Matrix'!BJ157-'2021 Sea Trade'!BJ157</f>
        <v>0</v>
      </c>
      <c r="BK157" s="75">
        <f>'2021 Trade Matrix'!BK157-'2021 Sea Trade'!BK157</f>
        <v>0</v>
      </c>
      <c r="BL157" s="75">
        <f>'2021 Trade Matrix'!BL157-'2021 Sea Trade'!BL157</f>
        <v>0</v>
      </c>
      <c r="BM157" s="75">
        <f>'2021 Trade Matrix'!BM157-'2021 Sea Trade'!BM157</f>
        <v>0</v>
      </c>
      <c r="BN157" s="75">
        <f>'2021 Trade Matrix'!BN157-'2021 Sea Trade'!BN157</f>
        <v>0</v>
      </c>
      <c r="BO157" s="75">
        <f>'2021 Trade Matrix'!BO157-'2021 Sea Trade'!BO157</f>
        <v>0</v>
      </c>
      <c r="BP157" s="75">
        <f>'2021 Trade Matrix'!BP157-'2021 Sea Trade'!BP157</f>
        <v>0</v>
      </c>
      <c r="BQ157" s="75">
        <f>'2021 Trade Matrix'!BQ157-'2021 Sea Trade'!BQ157</f>
        <v>0</v>
      </c>
      <c r="BR157" s="75">
        <f>'2021 Trade Matrix'!BR157-'2021 Sea Trade'!BR157</f>
        <v>0</v>
      </c>
      <c r="BS157" s="75">
        <f>'2021 Trade Matrix'!BS157-'2021 Sea Trade'!BS157</f>
        <v>0</v>
      </c>
      <c r="BT157" s="75">
        <f>'2021 Trade Matrix'!BT157-'2021 Sea Trade'!BT157</f>
        <v>0</v>
      </c>
      <c r="BU157" s="75">
        <f>'2021 Trade Matrix'!BU157-'2021 Sea Trade'!BU157</f>
        <v>0</v>
      </c>
      <c r="BV157" s="75">
        <f>'2021 Trade Matrix'!BV157-'2021 Sea Trade'!BV157</f>
        <v>0</v>
      </c>
      <c r="BW157" s="75">
        <f>'2021 Trade Matrix'!BW157-'2021 Sea Trade'!BW157</f>
        <v>0</v>
      </c>
      <c r="BX157" s="75">
        <f>'2021 Trade Matrix'!BX157-'2021 Sea Trade'!BX157</f>
        <v>0</v>
      </c>
      <c r="BY157" s="75">
        <f>'2021 Trade Matrix'!BY157-'2021 Sea Trade'!BY157</f>
        <v>0</v>
      </c>
      <c r="BZ157" s="75">
        <f>'2021 Trade Matrix'!BZ157-'2021 Sea Trade'!BZ157</f>
        <v>0</v>
      </c>
      <c r="CA157" s="75">
        <f>'2021 Trade Matrix'!CA157-'2021 Sea Trade'!CA157</f>
        <v>0</v>
      </c>
      <c r="CB157" s="75">
        <f>'2021 Trade Matrix'!CB157-'2021 Sea Trade'!CB157</f>
        <v>0</v>
      </c>
      <c r="CC157" s="75">
        <f>'2021 Trade Matrix'!CC157-'2021 Sea Trade'!CC157</f>
        <v>0</v>
      </c>
      <c r="CD157" s="75">
        <f>'2021 Trade Matrix'!CD157-'2021 Sea Trade'!CD157</f>
        <v>0</v>
      </c>
      <c r="CE157" s="75">
        <f>'2021 Trade Matrix'!CE157-'2021 Sea Trade'!CE157</f>
        <v>0</v>
      </c>
      <c r="CF157" s="75">
        <f>'2021 Trade Matrix'!CF157-'2021 Sea Trade'!CF157</f>
        <v>0</v>
      </c>
      <c r="CG157" s="75">
        <f>'2021 Trade Matrix'!CG157-'2021 Sea Trade'!CG157</f>
        <v>0</v>
      </c>
      <c r="CH157" s="75">
        <f>'2021 Trade Matrix'!CH157-'2021 Sea Trade'!CH157</f>
        <v>0</v>
      </c>
      <c r="CI157" s="75">
        <f>'2021 Trade Matrix'!CI157-'2021 Sea Trade'!CI157</f>
        <v>0</v>
      </c>
      <c r="CJ157" s="75">
        <f>'2021 Trade Matrix'!CJ157-'2021 Sea Trade'!CJ157</f>
        <v>0</v>
      </c>
      <c r="CK157" s="75">
        <f>'2021 Trade Matrix'!CK157-'2021 Sea Trade'!CK157</f>
        <v>0</v>
      </c>
      <c r="CL157" s="75">
        <f>'2021 Trade Matrix'!CL157-'2021 Sea Trade'!CL157</f>
        <v>0</v>
      </c>
      <c r="CM157" s="75">
        <f>'2021 Trade Matrix'!CM157-'2021 Sea Trade'!CM157</f>
        <v>0</v>
      </c>
      <c r="CN157" s="75">
        <f>'2021 Trade Matrix'!CN157-'2021 Sea Trade'!CN157</f>
        <v>0</v>
      </c>
      <c r="CO157" s="75">
        <f>'2021 Trade Matrix'!CO157-'2021 Sea Trade'!CO157</f>
        <v>0</v>
      </c>
      <c r="CP157" s="75">
        <f>'2021 Trade Matrix'!CP157-'2021 Sea Trade'!CP157</f>
        <v>0</v>
      </c>
      <c r="CQ157" s="75">
        <f>'2021 Trade Matrix'!CQ157-'2021 Sea Trade'!CQ157</f>
        <v>0</v>
      </c>
      <c r="CR157" s="75">
        <f>'2021 Trade Matrix'!CR157-'2021 Sea Trade'!CR157</f>
        <v>0</v>
      </c>
      <c r="CS157" s="75">
        <f>'2021 Trade Matrix'!CS157-'2021 Sea Trade'!CS157</f>
        <v>0</v>
      </c>
      <c r="CT157" s="75">
        <f>'2021 Trade Matrix'!CT157-'2021 Sea Trade'!CT157</f>
        <v>0</v>
      </c>
      <c r="CU157" s="75">
        <f>'2021 Trade Matrix'!CU157-'2021 Sea Trade'!CU157</f>
        <v>0</v>
      </c>
      <c r="CV157" s="75">
        <f>'2021 Trade Matrix'!CV157-'2021 Sea Trade'!CV157</f>
        <v>0</v>
      </c>
      <c r="CW157" s="75">
        <f>'2021 Trade Matrix'!CW157-'2021 Sea Trade'!CW157</f>
        <v>0</v>
      </c>
      <c r="CX157" s="75">
        <f>'2021 Trade Matrix'!CX157-'2021 Sea Trade'!CX157</f>
        <v>0</v>
      </c>
      <c r="CY157" s="75">
        <f>'2021 Trade Matrix'!CY157-'2021 Sea Trade'!CY157</f>
        <v>0</v>
      </c>
      <c r="CZ157" s="75">
        <f>'2021 Trade Matrix'!CZ157-'2021 Sea Trade'!CZ157</f>
        <v>0</v>
      </c>
      <c r="DA157" s="75">
        <f>'2021 Trade Matrix'!DA157-'2021 Sea Trade'!DA157</f>
        <v>0</v>
      </c>
      <c r="DB157" s="75">
        <f>'2021 Trade Matrix'!DB157-'2021 Sea Trade'!DB157</f>
        <v>0</v>
      </c>
      <c r="DC157" s="75">
        <f>'2021 Trade Matrix'!DC157-'2021 Sea Trade'!DC157</f>
        <v>0</v>
      </c>
      <c r="DD157" s="75">
        <f>'2021 Trade Matrix'!DD157-'2021 Sea Trade'!DD157</f>
        <v>0</v>
      </c>
      <c r="DE157" s="75">
        <f>'2021 Trade Matrix'!DE157-'2021 Sea Trade'!DE157</f>
        <v>0</v>
      </c>
      <c r="DF157" s="75">
        <f>'2021 Trade Matrix'!DF157-'2021 Sea Trade'!DF157</f>
        <v>0</v>
      </c>
      <c r="DG157" s="75">
        <f>'2021 Trade Matrix'!DG157-'2021 Sea Trade'!DG157</f>
        <v>0</v>
      </c>
      <c r="DH157" s="75">
        <f>'2021 Trade Matrix'!DH157-'2021 Sea Trade'!DH157</f>
        <v>0</v>
      </c>
      <c r="DI157" s="75">
        <f>'2021 Trade Matrix'!DI157-'2021 Sea Trade'!DI157</f>
        <v>0</v>
      </c>
      <c r="DJ157" s="75">
        <f>'2021 Trade Matrix'!DJ157-'2021 Sea Trade'!DJ157</f>
        <v>0</v>
      </c>
      <c r="DK157" s="75">
        <f>'2021 Trade Matrix'!DK157-'2021 Sea Trade'!DK157</f>
        <v>0</v>
      </c>
      <c r="DL157" s="75">
        <f>'2021 Trade Matrix'!DL157-'2021 Sea Trade'!DL157</f>
        <v>0</v>
      </c>
      <c r="DM157" s="75">
        <f>'2021 Trade Matrix'!DM157-'2021 Sea Trade'!DM157</f>
        <v>0</v>
      </c>
      <c r="DN157" s="75">
        <f>'2021 Trade Matrix'!DN157-'2021 Sea Trade'!DN157</f>
        <v>0</v>
      </c>
      <c r="DO157" s="75">
        <f>'2021 Trade Matrix'!DO157-'2021 Sea Trade'!DO157</f>
        <v>0</v>
      </c>
      <c r="DP157" s="75">
        <f>'2021 Trade Matrix'!DP157-'2021 Sea Trade'!DP157</f>
        <v>0</v>
      </c>
      <c r="DQ157" s="75">
        <f>'2021 Trade Matrix'!DQ157-'2021 Sea Trade'!DQ157</f>
        <v>0</v>
      </c>
      <c r="DR157" s="75">
        <f>'2021 Trade Matrix'!DR157-'2021 Sea Trade'!DR157</f>
        <v>0</v>
      </c>
      <c r="DS157" s="75">
        <f>'2021 Trade Matrix'!DS157-'2021 Sea Trade'!DS157</f>
        <v>0</v>
      </c>
      <c r="DT157" s="75">
        <f>'2021 Trade Matrix'!DT157-'2021 Sea Trade'!DT157</f>
        <v>0</v>
      </c>
      <c r="DU157" s="75">
        <f>'2021 Trade Matrix'!DU157-'2021 Sea Trade'!DU157</f>
        <v>0</v>
      </c>
      <c r="DV157" s="75">
        <f>'2021 Trade Matrix'!DV157-'2021 Sea Trade'!DV157</f>
        <v>0</v>
      </c>
      <c r="DW157" s="75">
        <f>'2021 Trade Matrix'!DW157-'2021 Sea Trade'!DW157</f>
        <v>0</v>
      </c>
      <c r="DX157" s="75">
        <f>'2021 Trade Matrix'!DX157-'2021 Sea Trade'!DX157</f>
        <v>0</v>
      </c>
      <c r="DY157" s="75">
        <f>'2021 Trade Matrix'!DY157-'2021 Sea Trade'!DY157</f>
        <v>0</v>
      </c>
      <c r="DZ157" s="75">
        <f>'2021 Trade Matrix'!DZ157-'2021 Sea Trade'!DZ157</f>
        <v>0</v>
      </c>
      <c r="EA157" s="75">
        <f>'2021 Trade Matrix'!EA157-'2021 Sea Trade'!EA157</f>
        <v>0</v>
      </c>
      <c r="EB157" s="75">
        <f>'2021 Trade Matrix'!EB157-'2021 Sea Trade'!EB157</f>
        <v>0</v>
      </c>
      <c r="EC157" s="75">
        <f>'2021 Trade Matrix'!EC157-'2021 Sea Trade'!EC157</f>
        <v>0</v>
      </c>
      <c r="ED157" s="75">
        <f>'2021 Trade Matrix'!ED157-'2021 Sea Trade'!ED157</f>
        <v>0</v>
      </c>
      <c r="EE157" s="75">
        <f>'2021 Trade Matrix'!EE157-'2021 Sea Trade'!EE157</f>
        <v>0</v>
      </c>
      <c r="EF157" s="75">
        <f>'2021 Trade Matrix'!EF157-'2021 Sea Trade'!EF157</f>
        <v>0</v>
      </c>
      <c r="EG157" s="75">
        <f>'2021 Trade Matrix'!EG157-'2021 Sea Trade'!EG157</f>
        <v>0</v>
      </c>
      <c r="EH157" s="75">
        <f>'2021 Trade Matrix'!EH157-'2021 Sea Trade'!EH157</f>
        <v>0</v>
      </c>
      <c r="EI157" s="75">
        <f>'2021 Trade Matrix'!EI157-'2021 Sea Trade'!EI157</f>
        <v>0</v>
      </c>
      <c r="EJ157" s="75">
        <f>'2021 Trade Matrix'!EJ157-'2021 Sea Trade'!EJ157</f>
        <v>0</v>
      </c>
      <c r="EK157" s="75">
        <f>'2021 Trade Matrix'!EK157-'2021 Sea Trade'!EK157</f>
        <v>0</v>
      </c>
      <c r="EL157" s="75">
        <f>'2021 Trade Matrix'!EL157-'2021 Sea Trade'!EL157</f>
        <v>0</v>
      </c>
      <c r="EM157" s="75">
        <f>'2021 Trade Matrix'!EM157-'2021 Sea Trade'!EM157</f>
        <v>0</v>
      </c>
      <c r="EN157" s="75">
        <f>'2021 Trade Matrix'!EN157-'2021 Sea Trade'!EN157</f>
        <v>0</v>
      </c>
      <c r="EO157" s="75">
        <f>'2021 Trade Matrix'!EO157-'2021 Sea Trade'!EO157</f>
        <v>0</v>
      </c>
      <c r="EP157" s="75">
        <f>'2021 Trade Matrix'!EP157-'2021 Sea Trade'!EP157</f>
        <v>0</v>
      </c>
      <c r="EQ157" s="75">
        <f>'2021 Trade Matrix'!EQ157-'2021 Sea Trade'!EQ157</f>
        <v>0</v>
      </c>
      <c r="ER157" s="75">
        <f>'2021 Trade Matrix'!ER157-'2021 Sea Trade'!ER157</f>
        <v>0</v>
      </c>
      <c r="ES157" s="75">
        <f>'2021 Trade Matrix'!ES157-'2021 Sea Trade'!ES157</f>
        <v>0</v>
      </c>
      <c r="ET157" s="75">
        <f>'2021 Trade Matrix'!ET157-'2021 Sea Trade'!ET157</f>
        <v>0</v>
      </c>
      <c r="EU157" s="75">
        <f>'2021 Trade Matrix'!EU157-'2021 Sea Trade'!EU157</f>
        <v>0</v>
      </c>
      <c r="EV157" s="75">
        <f>'2021 Trade Matrix'!EV157-'2021 Sea Trade'!EV157</f>
        <v>0</v>
      </c>
      <c r="EW157" s="75">
        <f>'2021 Trade Matrix'!EW157-'2021 Sea Trade'!EW157</f>
        <v>0</v>
      </c>
      <c r="EX157" s="75">
        <f>'2021 Trade Matrix'!EX157-'2021 Sea Trade'!EX157</f>
        <v>0</v>
      </c>
      <c r="EY157" s="75">
        <f>'2021 Trade Matrix'!EY157-'2021 Sea Trade'!EY157</f>
        <v>0</v>
      </c>
      <c r="EZ157" s="75">
        <f>'2021 Trade Matrix'!EZ157-'2021 Sea Trade'!EZ157</f>
        <v>0</v>
      </c>
      <c r="FA157" s="75">
        <f>'2021 Trade Matrix'!FA157-'2021 Sea Trade'!FA157</f>
        <v>0</v>
      </c>
      <c r="FB157" s="75">
        <f>'2021 Trade Matrix'!FB157-'2021 Sea Trade'!FB157</f>
        <v>0</v>
      </c>
      <c r="FC157" s="75">
        <f>'2021 Trade Matrix'!FC157-'2021 Sea Trade'!FC157</f>
        <v>0</v>
      </c>
      <c r="FD157" s="75">
        <f>'2021 Trade Matrix'!FD157-'2021 Sea Trade'!FD157</f>
        <v>0</v>
      </c>
      <c r="FE157" s="75">
        <f>'2021 Trade Matrix'!FE157-'2021 Sea Trade'!FE157</f>
        <v>0</v>
      </c>
      <c r="FF157" s="75">
        <f>'2021 Trade Matrix'!FF157-'2021 Sea Trade'!FF157</f>
        <v>0</v>
      </c>
      <c r="FG157" s="75">
        <f>'2021 Trade Matrix'!FG157-'2021 Sea Trade'!FG157</f>
        <v>0</v>
      </c>
      <c r="FH157" s="75">
        <f>'2021 Trade Matrix'!FH157-'2021 Sea Trade'!FH157</f>
        <v>0</v>
      </c>
      <c r="FI157" s="75">
        <f>'2021 Trade Matrix'!FI157-'2021 Sea Trade'!FI157</f>
        <v>0</v>
      </c>
      <c r="FJ157" s="75">
        <f>'2021 Trade Matrix'!FJ157-'2021 Sea Trade'!FJ157</f>
        <v>0</v>
      </c>
      <c r="FK157" s="75">
        <f>'2021 Trade Matrix'!FK157-'2021 Sea Trade'!FK157</f>
        <v>0</v>
      </c>
      <c r="FL157" s="75">
        <f>'2021 Trade Matrix'!FL157-'2021 Sea Trade'!FL157</f>
        <v>0</v>
      </c>
      <c r="FM157" s="75">
        <f>'2021 Trade Matrix'!FM157-'2021 Sea Trade'!FM157</f>
        <v>0</v>
      </c>
      <c r="FN157" s="75">
        <f>'2021 Trade Matrix'!FN157-'2021 Sea Trade'!FN157</f>
        <v>0</v>
      </c>
      <c r="FO157" s="75">
        <f>'2021 Trade Matrix'!FO157-'2021 Sea Trade'!FO157</f>
        <v>0</v>
      </c>
      <c r="FP157" s="75">
        <f>'2021 Trade Matrix'!FP157-'2021 Sea Trade'!FP157</f>
        <v>0</v>
      </c>
      <c r="FQ157" s="75">
        <f>'2021 Trade Matrix'!FQ157-'2021 Sea Trade'!FQ157</f>
        <v>0</v>
      </c>
      <c r="FR157" s="75">
        <f>'2021 Trade Matrix'!FR157-'2021 Sea Trade'!FR157</f>
        <v>0</v>
      </c>
      <c r="FS157" s="75">
        <f>'2021 Trade Matrix'!FS157-'2021 Sea Trade'!FS157</f>
        <v>0</v>
      </c>
      <c r="FT157" s="75">
        <f>'2021 Trade Matrix'!FT157-'2021 Sea Trade'!FT157</f>
        <v>0</v>
      </c>
      <c r="FU157" s="75">
        <f>'2021 Trade Matrix'!FU157-'2021 Sea Trade'!FU157</f>
        <v>0</v>
      </c>
      <c r="FV157" s="75">
        <f>'2021 Trade Matrix'!FV157-'2021 Sea Trade'!FV157</f>
        <v>0</v>
      </c>
      <c r="FW157" s="75">
        <f>'2021 Trade Matrix'!FW157-'2021 Sea Trade'!FW157</f>
        <v>0</v>
      </c>
      <c r="FX157" s="75">
        <f>'2021 Trade Matrix'!FX157-'2021 Sea Trade'!FX157</f>
        <v>0</v>
      </c>
      <c r="FY157" s="75">
        <f>'2021 Trade Matrix'!FY157-'2021 Sea Trade'!FY157</f>
        <v>0</v>
      </c>
      <c r="FZ157" s="75">
        <f>'2021 Trade Matrix'!FZ157-'2021 Sea Trade'!FZ157</f>
        <v>0</v>
      </c>
      <c r="GA157" s="75">
        <f>'2021 Trade Matrix'!GA157-'2021 Sea Trade'!GA157</f>
        <v>0</v>
      </c>
      <c r="GB157" s="75">
        <f>'2021 Trade Matrix'!GB157-'2021 Sea Trade'!GB157</f>
        <v>0</v>
      </c>
      <c r="GC157" s="75">
        <f>'2021 Trade Matrix'!GC157-'2021 Sea Trade'!GC157</f>
        <v>0</v>
      </c>
      <c r="GD157" s="75">
        <f>'2021 Trade Matrix'!GD157-'2021 Sea Trade'!GD157</f>
        <v>0</v>
      </c>
      <c r="GE157" s="75">
        <f>'2021 Trade Matrix'!GE157-'2021 Sea Trade'!GE157</f>
        <v>0</v>
      </c>
      <c r="GF157" s="75">
        <f>'2021 Trade Matrix'!GF157-'2021 Sea Trade'!GF157</f>
        <v>0</v>
      </c>
      <c r="GG157" s="75">
        <f>'2021 Trade Matrix'!GG157-'2021 Sea Trade'!GG157</f>
        <v>0</v>
      </c>
      <c r="GH157" s="75">
        <f>'2021 Trade Matrix'!GH157-'2021 Sea Trade'!GH157</f>
        <v>0</v>
      </c>
      <c r="GI157" s="75">
        <f>'2021 Trade Matrix'!GI157-'2021 Sea Trade'!GI157</f>
        <v>0</v>
      </c>
      <c r="GJ157" s="75">
        <f>'2021 Trade Matrix'!GJ157-'2021 Sea Trade'!GJ157</f>
        <v>0</v>
      </c>
      <c r="GK157" s="75">
        <f>'2021 Trade Matrix'!GK157-'2021 Sea Trade'!GK157</f>
        <v>0</v>
      </c>
      <c r="GL157" s="75">
        <f>'2021 Trade Matrix'!GL157-'2021 Sea Trade'!GL157</f>
        <v>0</v>
      </c>
      <c r="GM157" s="75">
        <f>'2021 Trade Matrix'!GM157-'2021 Sea Trade'!GM157</f>
        <v>0</v>
      </c>
      <c r="GN157" s="75">
        <f>'2021 Trade Matrix'!GN157-'2021 Sea Trade'!GN157</f>
        <v>0</v>
      </c>
      <c r="GO157" s="75">
        <f>'2021 Trade Matrix'!GO157-'2021 Sea Trade'!GO157</f>
        <v>0</v>
      </c>
      <c r="GP157" s="75">
        <f>'2021 Trade Matrix'!GP157-'2021 Sea Trade'!GP157</f>
        <v>0</v>
      </c>
      <c r="GQ157" s="75">
        <f>'2021 Trade Matrix'!GQ157-'2021 Sea Trade'!GQ157</f>
        <v>0</v>
      </c>
      <c r="GR157" s="75">
        <f>'2021 Trade Matrix'!GR157-'2021 Sea Trade'!GR157</f>
        <v>0</v>
      </c>
      <c r="GS157" s="75">
        <f>'2021 Trade Matrix'!GS157-'2021 Sea Trade'!GS157</f>
        <v>0</v>
      </c>
      <c r="GT157" s="75">
        <f>'2021 Trade Matrix'!GT157-'2021 Sea Trade'!GT157</f>
        <v>0</v>
      </c>
      <c r="GU157" s="75">
        <f>'2021 Trade Matrix'!GU157-'2021 Sea Trade'!GU157</f>
        <v>0</v>
      </c>
      <c r="GV157" s="75">
        <f>'2021 Trade Matrix'!GV157-'2021 Sea Trade'!GV157</f>
        <v>0</v>
      </c>
      <c r="GW157" s="75">
        <f>'2021 Trade Matrix'!GW157-'2021 Sea Trade'!GW157</f>
        <v>0</v>
      </c>
      <c r="GX157" s="75">
        <f>'2021 Trade Matrix'!GX157-'2021 Sea Trade'!GX157</f>
        <v>0</v>
      </c>
      <c r="GY157" s="75">
        <f>'2021 Trade Matrix'!GY157-'2021 Sea Trade'!GY157</f>
        <v>0</v>
      </c>
      <c r="GZ157" s="75">
        <f>'2021 Trade Matrix'!GZ157-'2021 Sea Trade'!GZ157</f>
        <v>0</v>
      </c>
      <c r="HA157" s="75">
        <f>'2021 Trade Matrix'!HA157-'2021 Sea Trade'!HA157</f>
        <v>0</v>
      </c>
      <c r="HB157" s="75">
        <f>'2021 Trade Matrix'!HB157-'2021 Sea Trade'!HB157</f>
        <v>0</v>
      </c>
      <c r="HC157" s="75">
        <f>'2021 Trade Matrix'!HC157-'2021 Sea Trade'!HC157</f>
        <v>0</v>
      </c>
      <c r="HD157" s="75">
        <f>'2021 Trade Matrix'!HD157-'2021 Sea Trade'!HD157</f>
        <v>0</v>
      </c>
      <c r="HE157" s="75">
        <f>'2021 Trade Matrix'!HE157-'2021 Sea Trade'!HE157</f>
        <v>0</v>
      </c>
      <c r="HF157" s="75">
        <f>'2021 Trade Matrix'!HF157-'2021 Sea Trade'!HF157</f>
        <v>0</v>
      </c>
      <c r="HG157" s="75">
        <f>'2021 Trade Matrix'!HG157-'2021 Sea Trade'!HG157</f>
        <v>0</v>
      </c>
      <c r="HH157" s="75">
        <f>'2021 Trade Matrix'!HH157-'2021 Sea Trade'!HH157</f>
        <v>0</v>
      </c>
      <c r="HI157" s="75">
        <f>'2021 Trade Matrix'!HI157-'2021 Sea Trade'!HI157</f>
        <v>0</v>
      </c>
      <c r="HJ157" s="75">
        <f>'2021 Trade Matrix'!HJ157-'2021 Sea Trade'!HJ157</f>
        <v>0</v>
      </c>
      <c r="HK157" s="75">
        <f>'2021 Trade Matrix'!HK157-'2021 Sea Trade'!HK157</f>
        <v>0</v>
      </c>
      <c r="HL157" s="75">
        <f>'2021 Trade Matrix'!HL157-'2021 Sea Trade'!HL157</f>
        <v>0</v>
      </c>
      <c r="HM157" s="75">
        <f>'2021 Trade Matrix'!HM157-'2021 Sea Trade'!HM157</f>
        <v>0</v>
      </c>
      <c r="HN157" s="75">
        <f>'2021 Trade Matrix'!HN157-'2021 Sea Trade'!HN157</f>
        <v>0</v>
      </c>
      <c r="HO157" s="75">
        <f>'2021 Trade Matrix'!HO157-'2021 Sea Trade'!HO157</f>
        <v>0</v>
      </c>
      <c r="HP157" s="75">
        <f>'2021 Trade Matrix'!HP157-'2021 Sea Trade'!HP157</f>
        <v>0</v>
      </c>
      <c r="HQ157" s="75">
        <f>'2021 Trade Matrix'!HQ157-'2021 Sea Trade'!HQ157</f>
        <v>0</v>
      </c>
      <c r="HR157" s="75">
        <f>'2021 Trade Matrix'!HR157-'2021 Sea Trade'!HR157</f>
        <v>0</v>
      </c>
      <c r="HS157" s="75">
        <f>'2021 Trade Matrix'!HS157-'2021 Sea Trade'!HS157</f>
        <v>0</v>
      </c>
      <c r="HT157" s="75">
        <f>'2021 Trade Matrix'!HT157-'2021 Sea Trade'!HT157</f>
        <v>0</v>
      </c>
      <c r="HU157" s="75">
        <f>'2021 Trade Matrix'!HU157-'2021 Sea Trade'!HU157</f>
        <v>0</v>
      </c>
      <c r="HV157" s="75">
        <f>'2021 Trade Matrix'!HV157-'2021 Sea Trade'!HV157</f>
        <v>0</v>
      </c>
      <c r="HW157" s="75">
        <f>'2021 Trade Matrix'!HW157-'2021 Sea Trade'!HW157</f>
        <v>0</v>
      </c>
      <c r="HX157" s="75">
        <f>'2021 Trade Matrix'!HX157-'2021 Sea Trade'!HX157</f>
        <v>0</v>
      </c>
      <c r="HY157" s="75">
        <f>'2021 Trade Matrix'!HY157-'2021 Sea Trade'!HY157</f>
        <v>0</v>
      </c>
      <c r="HZ157" s="75">
        <f>'2021 Trade Matrix'!HZ157-'2021 Sea Trade'!HZ157</f>
        <v>0</v>
      </c>
      <c r="IA157" s="75">
        <f>'2021 Trade Matrix'!IA157-'2021 Sea Trade'!IA157</f>
        <v>0</v>
      </c>
      <c r="IB157" s="75">
        <f>'2021 Trade Matrix'!IB157-'2021 Sea Trade'!IB157</f>
        <v>0</v>
      </c>
      <c r="IC157" s="75">
        <f>'2021 Trade Matrix'!IC157-'2021 Sea Trade'!IC157</f>
        <v>0</v>
      </c>
      <c r="ID157" s="75">
        <f>'2021 Trade Matrix'!ID157-'2021 Sea Trade'!ID157</f>
        <v>0</v>
      </c>
      <c r="IE157" s="75">
        <f>'2021 Trade Matrix'!IE157-'2021 Sea Trade'!IE157</f>
        <v>0</v>
      </c>
      <c r="IF157" s="75">
        <f>'2021 Trade Matrix'!IF157-'2021 Sea Trade'!IF157</f>
        <v>0</v>
      </c>
      <c r="IG157" s="75">
        <f>'2021 Trade Matrix'!IG157-'2021 Sea Trade'!IG157</f>
        <v>0</v>
      </c>
      <c r="IH157" s="75">
        <f>'2021 Trade Matrix'!IH157-'2021 Sea Trade'!IH157</f>
        <v>0</v>
      </c>
      <c r="II157" s="75">
        <f>'2021 Trade Matrix'!II157-'2021 Sea Trade'!II157</f>
        <v>0</v>
      </c>
      <c r="IJ157" s="75">
        <f>'2021 Trade Matrix'!IJ157-'2021 Sea Trade'!IJ157</f>
        <v>0</v>
      </c>
      <c r="IK157" s="75">
        <f>'2021 Trade Matrix'!IK157-'2021 Sea Trade'!IK157</f>
        <v>0</v>
      </c>
      <c r="IL157" s="75">
        <f>'2021 Trade Matrix'!IL157-'2021 Sea Trade'!IL157</f>
        <v>0</v>
      </c>
      <c r="IM157" s="75">
        <f>'2021 Trade Matrix'!IM157-'2021 Sea Trade'!IM157</f>
        <v>0</v>
      </c>
      <c r="IN157" s="75">
        <f>'2021 Trade Matrix'!IN157-'2021 Sea Trade'!IN157</f>
        <v>0</v>
      </c>
      <c r="IO157" s="75">
        <f>'2021 Trade Matrix'!IO157-'2021 Sea Trade'!IO157</f>
        <v>0</v>
      </c>
      <c r="IP157" s="75">
        <f>'2021 Trade Matrix'!IP157-'2021 Sea Trade'!IP157</f>
        <v>0</v>
      </c>
      <c r="IQ157" s="75">
        <f>'2021 Trade Matrix'!IQ157-'2021 Sea Trade'!IQ157</f>
        <v>0</v>
      </c>
      <c r="IR157" s="75">
        <f>'2021 Trade Matrix'!IR157-'2021 Sea Trade'!IR157</f>
        <v>0</v>
      </c>
      <c r="IS157" s="75">
        <f>'2021 Trade Matrix'!IS157-'2021 Sea Trade'!IS157</f>
        <v>0</v>
      </c>
      <c r="IT157" s="75">
        <f>'2021 Trade Matrix'!IT157-'2021 Sea Trade'!IT157</f>
        <v>0</v>
      </c>
      <c r="IU157" s="75">
        <f>'2021 Trade Matrix'!IU157-'2021 Sea Trade'!IU157</f>
        <v>0</v>
      </c>
      <c r="IV157" s="75">
        <f>'2021 Trade Matrix'!IV157-'2021 Sea Trade'!IV157</f>
        <v>0</v>
      </c>
      <c r="IW157" s="719"/>
      <c r="IX157" s="89">
        <f t="shared" si="37"/>
        <v>0</v>
      </c>
      <c r="IY157" s="89">
        <f t="shared" si="37"/>
        <v>0</v>
      </c>
      <c r="IZ157" s="89">
        <f t="shared" si="37"/>
        <v>0</v>
      </c>
      <c r="JA157" s="89">
        <f t="shared" si="37"/>
        <v>0</v>
      </c>
      <c r="JB157" s="89">
        <f t="shared" si="37"/>
        <v>0</v>
      </c>
      <c r="JC157" s="89">
        <f t="shared" si="37"/>
        <v>0</v>
      </c>
      <c r="JD157" s="89">
        <f t="shared" si="37"/>
        <v>0</v>
      </c>
      <c r="JE157" s="89">
        <f t="shared" si="37"/>
        <v>0</v>
      </c>
      <c r="JF157" s="89">
        <f t="shared" si="37"/>
        <v>0</v>
      </c>
      <c r="JG157" s="89">
        <f t="shared" si="37"/>
        <v>0</v>
      </c>
      <c r="JH157" s="89">
        <f t="shared" si="37"/>
        <v>0</v>
      </c>
      <c r="JI157" s="89">
        <f t="shared" si="37"/>
        <v>0</v>
      </c>
      <c r="JJ157" s="89">
        <f t="shared" si="37"/>
        <v>0</v>
      </c>
      <c r="JK157" s="89">
        <f t="shared" si="37"/>
        <v>0</v>
      </c>
      <c r="JL157" s="89">
        <f t="shared" si="37"/>
        <v>0</v>
      </c>
      <c r="JM157" s="89">
        <f t="shared" si="37"/>
        <v>0</v>
      </c>
      <c r="JN157" s="89">
        <f t="shared" si="36"/>
        <v>0</v>
      </c>
      <c r="JO157" s="89">
        <f t="shared" si="36"/>
        <v>0</v>
      </c>
      <c r="JP157" s="89">
        <f t="shared" si="36"/>
        <v>0</v>
      </c>
      <c r="JQ157" s="89">
        <f t="shared" si="36"/>
        <v>0</v>
      </c>
      <c r="JR157" s="89">
        <f t="shared" si="36"/>
        <v>0</v>
      </c>
      <c r="JS157" s="89">
        <f t="shared" si="36"/>
        <v>0</v>
      </c>
      <c r="JT157" s="89">
        <f t="shared" si="36"/>
        <v>0</v>
      </c>
      <c r="JU157" s="89">
        <f t="shared" si="36"/>
        <v>0</v>
      </c>
      <c r="JV157" s="89"/>
      <c r="JW157" s="89">
        <f t="shared" si="29"/>
        <v>0</v>
      </c>
      <c r="JX157" s="89">
        <f t="shared" si="35"/>
        <v>0</v>
      </c>
      <c r="JY157" s="89">
        <f t="shared" si="35"/>
        <v>0</v>
      </c>
      <c r="JZ157" s="89">
        <f t="shared" si="35"/>
        <v>0</v>
      </c>
      <c r="KA157" s="89">
        <f t="shared" si="35"/>
        <v>0</v>
      </c>
      <c r="KB157" s="89">
        <f t="shared" si="35"/>
        <v>0</v>
      </c>
      <c r="KC157" s="89">
        <f t="shared" si="35"/>
        <v>0</v>
      </c>
      <c r="KD157" s="89">
        <f t="shared" si="35"/>
        <v>0</v>
      </c>
      <c r="KE157" s="89">
        <f t="shared" si="35"/>
        <v>0</v>
      </c>
      <c r="KF157" s="89"/>
      <c r="KG157" s="89">
        <f t="shared" si="33"/>
        <v>0</v>
      </c>
      <c r="KH157" s="705"/>
    </row>
    <row r="158" spans="2:294">
      <c r="B158" s="88" t="s">
        <v>140</v>
      </c>
      <c r="C158" s="88" t="s">
        <v>208</v>
      </c>
      <c r="D158" s="88" t="s">
        <v>269</v>
      </c>
      <c r="E158" s="713">
        <f t="shared" si="34"/>
        <v>0</v>
      </c>
      <c r="F158" s="75">
        <f>'2021 Trade Matrix'!F158-'2021 Sea Trade'!F158</f>
        <v>0</v>
      </c>
      <c r="G158" s="75">
        <f>'2021 Trade Matrix'!G158-'2021 Sea Trade'!G158</f>
        <v>0</v>
      </c>
      <c r="H158" s="75">
        <f>'2021 Trade Matrix'!H158-'2021 Sea Trade'!H158</f>
        <v>0</v>
      </c>
      <c r="I158" s="75">
        <f>'2021 Trade Matrix'!I158-'2021 Sea Trade'!I158</f>
        <v>0</v>
      </c>
      <c r="J158" s="75">
        <f>'2021 Trade Matrix'!J158-'2021 Sea Trade'!J158</f>
        <v>0</v>
      </c>
      <c r="K158" s="75">
        <f>'2021 Trade Matrix'!K158-'2021 Sea Trade'!K158</f>
        <v>0</v>
      </c>
      <c r="L158" s="75">
        <f>'2021 Trade Matrix'!L158-'2021 Sea Trade'!L158</f>
        <v>0</v>
      </c>
      <c r="M158" s="75">
        <f>'2021 Trade Matrix'!M158-'2021 Sea Trade'!M158</f>
        <v>0</v>
      </c>
      <c r="N158" s="75">
        <f>'2021 Trade Matrix'!N158-'2021 Sea Trade'!N158</f>
        <v>0</v>
      </c>
      <c r="O158" s="75">
        <f>'2021 Trade Matrix'!O158-'2021 Sea Trade'!O158</f>
        <v>0</v>
      </c>
      <c r="P158" s="75">
        <f>'2021 Trade Matrix'!P158-'2021 Sea Trade'!P158</f>
        <v>0</v>
      </c>
      <c r="Q158" s="75">
        <f>'2021 Trade Matrix'!Q158-'2021 Sea Trade'!Q158</f>
        <v>0</v>
      </c>
      <c r="R158" s="75">
        <f>'2021 Trade Matrix'!R158-'2021 Sea Trade'!R158</f>
        <v>0</v>
      </c>
      <c r="S158" s="75">
        <f>'2021 Trade Matrix'!S158-'2021 Sea Trade'!S158</f>
        <v>0</v>
      </c>
      <c r="T158" s="75">
        <f>'2021 Trade Matrix'!T158-'2021 Sea Trade'!T158</f>
        <v>0</v>
      </c>
      <c r="U158" s="75">
        <f>'2021 Trade Matrix'!U158-'2021 Sea Trade'!U158</f>
        <v>0</v>
      </c>
      <c r="V158" s="75">
        <f>'2021 Trade Matrix'!V158-'2021 Sea Trade'!V158</f>
        <v>0</v>
      </c>
      <c r="W158" s="75">
        <f>'2021 Trade Matrix'!W158-'2021 Sea Trade'!W158</f>
        <v>0</v>
      </c>
      <c r="X158" s="75">
        <f>'2021 Trade Matrix'!X158-'2021 Sea Trade'!X158</f>
        <v>0</v>
      </c>
      <c r="Y158" s="75">
        <f>'2021 Trade Matrix'!Y158-'2021 Sea Trade'!Y158</f>
        <v>0</v>
      </c>
      <c r="Z158" s="75">
        <f>'2021 Trade Matrix'!Z158-'2021 Sea Trade'!Z158</f>
        <v>0</v>
      </c>
      <c r="AA158" s="75">
        <f>'2021 Trade Matrix'!AA158-'2021 Sea Trade'!AA158</f>
        <v>0</v>
      </c>
      <c r="AB158" s="75">
        <f>'2021 Trade Matrix'!AB158-'2021 Sea Trade'!AB158</f>
        <v>0</v>
      </c>
      <c r="AC158" s="75">
        <f>'2021 Trade Matrix'!AC158-'2021 Sea Trade'!AC158</f>
        <v>0</v>
      </c>
      <c r="AD158" s="75">
        <f>'2021 Trade Matrix'!AD158-'2021 Sea Trade'!AD158</f>
        <v>0</v>
      </c>
      <c r="AE158" s="75">
        <f>'2021 Trade Matrix'!AE158-'2021 Sea Trade'!AE158</f>
        <v>0</v>
      </c>
      <c r="AF158" s="75">
        <f>'2021 Trade Matrix'!AF158-'2021 Sea Trade'!AF158</f>
        <v>0</v>
      </c>
      <c r="AG158" s="75">
        <f>'2021 Trade Matrix'!AG158-'2021 Sea Trade'!AG158</f>
        <v>0</v>
      </c>
      <c r="AH158" s="75">
        <f>'2021 Trade Matrix'!AH158-'2021 Sea Trade'!AH158</f>
        <v>0</v>
      </c>
      <c r="AI158" s="75">
        <f>'2021 Trade Matrix'!AI158-'2021 Sea Trade'!AI158</f>
        <v>0</v>
      </c>
      <c r="AJ158" s="75">
        <f>'2021 Trade Matrix'!AJ158-'2021 Sea Trade'!AJ158</f>
        <v>0</v>
      </c>
      <c r="AK158" s="75">
        <f>'2021 Trade Matrix'!AK158-'2021 Sea Trade'!AK158</f>
        <v>0</v>
      </c>
      <c r="AL158" s="75">
        <f>'2021 Trade Matrix'!AL158-'2021 Sea Trade'!AL158</f>
        <v>0</v>
      </c>
      <c r="AM158" s="75">
        <f>'2021 Trade Matrix'!AM158-'2021 Sea Trade'!AM158</f>
        <v>0</v>
      </c>
      <c r="AN158" s="75">
        <f>'2021 Trade Matrix'!AN158-'2021 Sea Trade'!AN158</f>
        <v>0</v>
      </c>
      <c r="AO158" s="75">
        <f>'2021 Trade Matrix'!AO158-'2021 Sea Trade'!AO158</f>
        <v>0</v>
      </c>
      <c r="AP158" s="75">
        <f>'2021 Trade Matrix'!AP158-'2021 Sea Trade'!AP158</f>
        <v>0</v>
      </c>
      <c r="AQ158" s="75">
        <f>'2021 Trade Matrix'!AQ158-'2021 Sea Trade'!AQ158</f>
        <v>0</v>
      </c>
      <c r="AR158" s="75">
        <f>'2021 Trade Matrix'!AR158-'2021 Sea Trade'!AR158</f>
        <v>0</v>
      </c>
      <c r="AS158" s="75">
        <f>'2021 Trade Matrix'!AS158-'2021 Sea Trade'!AS158</f>
        <v>0</v>
      </c>
      <c r="AT158" s="75">
        <f>'2021 Trade Matrix'!AT158-'2021 Sea Trade'!AT158</f>
        <v>0</v>
      </c>
      <c r="AU158" s="75">
        <f>'2021 Trade Matrix'!AU158-'2021 Sea Trade'!AU158</f>
        <v>0</v>
      </c>
      <c r="AV158" s="75">
        <f>'2021 Trade Matrix'!AV158-'2021 Sea Trade'!AV158</f>
        <v>0</v>
      </c>
      <c r="AW158" s="75">
        <f>'2021 Trade Matrix'!AW158-'2021 Sea Trade'!AW158</f>
        <v>0</v>
      </c>
      <c r="AX158" s="75">
        <f>'2021 Trade Matrix'!AX158-'2021 Sea Trade'!AX158</f>
        <v>0</v>
      </c>
      <c r="AY158" s="75">
        <f>'2021 Trade Matrix'!AY158-'2021 Sea Trade'!AY158</f>
        <v>0</v>
      </c>
      <c r="AZ158" s="75">
        <f>'2021 Trade Matrix'!AZ158-'2021 Sea Trade'!AZ158</f>
        <v>0</v>
      </c>
      <c r="BA158" s="75">
        <f>'2021 Trade Matrix'!BA158-'2021 Sea Trade'!BA158</f>
        <v>0</v>
      </c>
      <c r="BB158" s="75">
        <f>'2021 Trade Matrix'!BB158-'2021 Sea Trade'!BB158</f>
        <v>0</v>
      </c>
      <c r="BC158" s="75">
        <f>'2021 Trade Matrix'!BC158-'2021 Sea Trade'!BC158</f>
        <v>0</v>
      </c>
      <c r="BD158" s="75">
        <f>'2021 Trade Matrix'!BD158-'2021 Sea Trade'!BD158</f>
        <v>0</v>
      </c>
      <c r="BE158" s="75">
        <f>'2021 Trade Matrix'!BE158-'2021 Sea Trade'!BE158</f>
        <v>0</v>
      </c>
      <c r="BF158" s="75">
        <f>'2021 Trade Matrix'!BF158-'2021 Sea Trade'!BF158</f>
        <v>0</v>
      </c>
      <c r="BG158" s="75">
        <f>'2021 Trade Matrix'!BG158-'2021 Sea Trade'!BG158</f>
        <v>0</v>
      </c>
      <c r="BH158" s="75">
        <f>'2021 Trade Matrix'!BH158-'2021 Sea Trade'!BH158</f>
        <v>0</v>
      </c>
      <c r="BI158" s="75">
        <f>'2021 Trade Matrix'!BI158-'2021 Sea Trade'!BI158</f>
        <v>0</v>
      </c>
      <c r="BJ158" s="75">
        <f>'2021 Trade Matrix'!BJ158-'2021 Sea Trade'!BJ158</f>
        <v>0</v>
      </c>
      <c r="BK158" s="75">
        <f>'2021 Trade Matrix'!BK158-'2021 Sea Trade'!BK158</f>
        <v>0</v>
      </c>
      <c r="BL158" s="75">
        <f>'2021 Trade Matrix'!BL158-'2021 Sea Trade'!BL158</f>
        <v>0</v>
      </c>
      <c r="BM158" s="75">
        <f>'2021 Trade Matrix'!BM158-'2021 Sea Trade'!BM158</f>
        <v>0</v>
      </c>
      <c r="BN158" s="75">
        <f>'2021 Trade Matrix'!BN158-'2021 Sea Trade'!BN158</f>
        <v>0</v>
      </c>
      <c r="BO158" s="75">
        <f>'2021 Trade Matrix'!BO158-'2021 Sea Trade'!BO158</f>
        <v>0</v>
      </c>
      <c r="BP158" s="75">
        <f>'2021 Trade Matrix'!BP158-'2021 Sea Trade'!BP158</f>
        <v>0</v>
      </c>
      <c r="BQ158" s="75">
        <f>'2021 Trade Matrix'!BQ158-'2021 Sea Trade'!BQ158</f>
        <v>0</v>
      </c>
      <c r="BR158" s="75">
        <f>'2021 Trade Matrix'!BR158-'2021 Sea Trade'!BR158</f>
        <v>0</v>
      </c>
      <c r="BS158" s="75">
        <f>'2021 Trade Matrix'!BS158-'2021 Sea Trade'!BS158</f>
        <v>0</v>
      </c>
      <c r="BT158" s="75">
        <f>'2021 Trade Matrix'!BT158-'2021 Sea Trade'!BT158</f>
        <v>0</v>
      </c>
      <c r="BU158" s="75">
        <f>'2021 Trade Matrix'!BU158-'2021 Sea Trade'!BU158</f>
        <v>0</v>
      </c>
      <c r="BV158" s="75">
        <f>'2021 Trade Matrix'!BV158-'2021 Sea Trade'!BV158</f>
        <v>0</v>
      </c>
      <c r="BW158" s="75">
        <f>'2021 Trade Matrix'!BW158-'2021 Sea Trade'!BW158</f>
        <v>0</v>
      </c>
      <c r="BX158" s="75">
        <f>'2021 Trade Matrix'!BX158-'2021 Sea Trade'!BX158</f>
        <v>0</v>
      </c>
      <c r="BY158" s="75">
        <f>'2021 Trade Matrix'!BY158-'2021 Sea Trade'!BY158</f>
        <v>0</v>
      </c>
      <c r="BZ158" s="75">
        <f>'2021 Trade Matrix'!BZ158-'2021 Sea Trade'!BZ158</f>
        <v>0</v>
      </c>
      <c r="CA158" s="75">
        <f>'2021 Trade Matrix'!CA158-'2021 Sea Trade'!CA158</f>
        <v>0</v>
      </c>
      <c r="CB158" s="75">
        <f>'2021 Trade Matrix'!CB158-'2021 Sea Trade'!CB158</f>
        <v>0</v>
      </c>
      <c r="CC158" s="75">
        <f>'2021 Trade Matrix'!CC158-'2021 Sea Trade'!CC158</f>
        <v>0</v>
      </c>
      <c r="CD158" s="75">
        <f>'2021 Trade Matrix'!CD158-'2021 Sea Trade'!CD158</f>
        <v>0</v>
      </c>
      <c r="CE158" s="75">
        <f>'2021 Trade Matrix'!CE158-'2021 Sea Trade'!CE158</f>
        <v>0</v>
      </c>
      <c r="CF158" s="75">
        <f>'2021 Trade Matrix'!CF158-'2021 Sea Trade'!CF158</f>
        <v>0</v>
      </c>
      <c r="CG158" s="75">
        <f>'2021 Trade Matrix'!CG158-'2021 Sea Trade'!CG158</f>
        <v>0</v>
      </c>
      <c r="CH158" s="75">
        <f>'2021 Trade Matrix'!CH158-'2021 Sea Trade'!CH158</f>
        <v>0</v>
      </c>
      <c r="CI158" s="75">
        <f>'2021 Trade Matrix'!CI158-'2021 Sea Trade'!CI158</f>
        <v>0</v>
      </c>
      <c r="CJ158" s="75">
        <f>'2021 Trade Matrix'!CJ158-'2021 Sea Trade'!CJ158</f>
        <v>0</v>
      </c>
      <c r="CK158" s="75">
        <f>'2021 Trade Matrix'!CK158-'2021 Sea Trade'!CK158</f>
        <v>0</v>
      </c>
      <c r="CL158" s="75">
        <f>'2021 Trade Matrix'!CL158-'2021 Sea Trade'!CL158</f>
        <v>0</v>
      </c>
      <c r="CM158" s="75">
        <f>'2021 Trade Matrix'!CM158-'2021 Sea Trade'!CM158</f>
        <v>0</v>
      </c>
      <c r="CN158" s="75">
        <f>'2021 Trade Matrix'!CN158-'2021 Sea Trade'!CN158</f>
        <v>0</v>
      </c>
      <c r="CO158" s="75">
        <f>'2021 Trade Matrix'!CO158-'2021 Sea Trade'!CO158</f>
        <v>0</v>
      </c>
      <c r="CP158" s="75">
        <f>'2021 Trade Matrix'!CP158-'2021 Sea Trade'!CP158</f>
        <v>0</v>
      </c>
      <c r="CQ158" s="75">
        <f>'2021 Trade Matrix'!CQ158-'2021 Sea Trade'!CQ158</f>
        <v>0</v>
      </c>
      <c r="CR158" s="75">
        <f>'2021 Trade Matrix'!CR158-'2021 Sea Trade'!CR158</f>
        <v>0</v>
      </c>
      <c r="CS158" s="75">
        <f>'2021 Trade Matrix'!CS158-'2021 Sea Trade'!CS158</f>
        <v>0</v>
      </c>
      <c r="CT158" s="75">
        <f>'2021 Trade Matrix'!CT158-'2021 Sea Trade'!CT158</f>
        <v>0</v>
      </c>
      <c r="CU158" s="75">
        <f>'2021 Trade Matrix'!CU158-'2021 Sea Trade'!CU158</f>
        <v>0</v>
      </c>
      <c r="CV158" s="75">
        <f>'2021 Trade Matrix'!CV158-'2021 Sea Trade'!CV158</f>
        <v>0</v>
      </c>
      <c r="CW158" s="75">
        <f>'2021 Trade Matrix'!CW158-'2021 Sea Trade'!CW158</f>
        <v>0</v>
      </c>
      <c r="CX158" s="75">
        <f>'2021 Trade Matrix'!CX158-'2021 Sea Trade'!CX158</f>
        <v>0</v>
      </c>
      <c r="CY158" s="75">
        <f>'2021 Trade Matrix'!CY158-'2021 Sea Trade'!CY158</f>
        <v>0</v>
      </c>
      <c r="CZ158" s="75">
        <f>'2021 Trade Matrix'!CZ158-'2021 Sea Trade'!CZ158</f>
        <v>0</v>
      </c>
      <c r="DA158" s="75">
        <f>'2021 Trade Matrix'!DA158-'2021 Sea Trade'!DA158</f>
        <v>0</v>
      </c>
      <c r="DB158" s="75">
        <f>'2021 Trade Matrix'!DB158-'2021 Sea Trade'!DB158</f>
        <v>0</v>
      </c>
      <c r="DC158" s="75">
        <f>'2021 Trade Matrix'!DC158-'2021 Sea Trade'!DC158</f>
        <v>0</v>
      </c>
      <c r="DD158" s="75">
        <f>'2021 Trade Matrix'!DD158-'2021 Sea Trade'!DD158</f>
        <v>0</v>
      </c>
      <c r="DE158" s="75">
        <f>'2021 Trade Matrix'!DE158-'2021 Sea Trade'!DE158</f>
        <v>0</v>
      </c>
      <c r="DF158" s="75">
        <f>'2021 Trade Matrix'!DF158-'2021 Sea Trade'!DF158</f>
        <v>0</v>
      </c>
      <c r="DG158" s="75">
        <f>'2021 Trade Matrix'!DG158-'2021 Sea Trade'!DG158</f>
        <v>0</v>
      </c>
      <c r="DH158" s="75">
        <f>'2021 Trade Matrix'!DH158-'2021 Sea Trade'!DH158</f>
        <v>0</v>
      </c>
      <c r="DI158" s="75">
        <f>'2021 Trade Matrix'!DI158-'2021 Sea Trade'!DI158</f>
        <v>0</v>
      </c>
      <c r="DJ158" s="75">
        <f>'2021 Trade Matrix'!DJ158-'2021 Sea Trade'!DJ158</f>
        <v>0</v>
      </c>
      <c r="DK158" s="75">
        <f>'2021 Trade Matrix'!DK158-'2021 Sea Trade'!DK158</f>
        <v>0</v>
      </c>
      <c r="DL158" s="75">
        <f>'2021 Trade Matrix'!DL158-'2021 Sea Trade'!DL158</f>
        <v>0</v>
      </c>
      <c r="DM158" s="75">
        <f>'2021 Trade Matrix'!DM158-'2021 Sea Trade'!DM158</f>
        <v>0</v>
      </c>
      <c r="DN158" s="75">
        <f>'2021 Trade Matrix'!DN158-'2021 Sea Trade'!DN158</f>
        <v>0</v>
      </c>
      <c r="DO158" s="75">
        <f>'2021 Trade Matrix'!DO158-'2021 Sea Trade'!DO158</f>
        <v>0</v>
      </c>
      <c r="DP158" s="75">
        <f>'2021 Trade Matrix'!DP158-'2021 Sea Trade'!DP158</f>
        <v>0</v>
      </c>
      <c r="DQ158" s="75">
        <f>'2021 Trade Matrix'!DQ158-'2021 Sea Trade'!DQ158</f>
        <v>0</v>
      </c>
      <c r="DR158" s="75">
        <f>'2021 Trade Matrix'!DR158-'2021 Sea Trade'!DR158</f>
        <v>0</v>
      </c>
      <c r="DS158" s="75">
        <f>'2021 Trade Matrix'!DS158-'2021 Sea Trade'!DS158</f>
        <v>0</v>
      </c>
      <c r="DT158" s="75">
        <f>'2021 Trade Matrix'!DT158-'2021 Sea Trade'!DT158</f>
        <v>0</v>
      </c>
      <c r="DU158" s="75">
        <f>'2021 Trade Matrix'!DU158-'2021 Sea Trade'!DU158</f>
        <v>0</v>
      </c>
      <c r="DV158" s="75">
        <f>'2021 Trade Matrix'!DV158-'2021 Sea Trade'!DV158</f>
        <v>0</v>
      </c>
      <c r="DW158" s="75">
        <f>'2021 Trade Matrix'!DW158-'2021 Sea Trade'!DW158</f>
        <v>0</v>
      </c>
      <c r="DX158" s="75">
        <f>'2021 Trade Matrix'!DX158-'2021 Sea Trade'!DX158</f>
        <v>0</v>
      </c>
      <c r="DY158" s="75">
        <f>'2021 Trade Matrix'!DY158-'2021 Sea Trade'!DY158</f>
        <v>0</v>
      </c>
      <c r="DZ158" s="75">
        <f>'2021 Trade Matrix'!DZ158-'2021 Sea Trade'!DZ158</f>
        <v>0</v>
      </c>
      <c r="EA158" s="75">
        <f>'2021 Trade Matrix'!EA158-'2021 Sea Trade'!EA158</f>
        <v>0</v>
      </c>
      <c r="EB158" s="75">
        <f>'2021 Trade Matrix'!EB158-'2021 Sea Trade'!EB158</f>
        <v>0</v>
      </c>
      <c r="EC158" s="75">
        <f>'2021 Trade Matrix'!EC158-'2021 Sea Trade'!EC158</f>
        <v>0</v>
      </c>
      <c r="ED158" s="75">
        <f>'2021 Trade Matrix'!ED158-'2021 Sea Trade'!ED158</f>
        <v>0</v>
      </c>
      <c r="EE158" s="75">
        <f>'2021 Trade Matrix'!EE158-'2021 Sea Trade'!EE158</f>
        <v>0</v>
      </c>
      <c r="EF158" s="75">
        <f>'2021 Trade Matrix'!EF158-'2021 Sea Trade'!EF158</f>
        <v>0</v>
      </c>
      <c r="EG158" s="75">
        <f>'2021 Trade Matrix'!EG158-'2021 Sea Trade'!EG158</f>
        <v>0</v>
      </c>
      <c r="EH158" s="75">
        <f>'2021 Trade Matrix'!EH158-'2021 Sea Trade'!EH158</f>
        <v>0</v>
      </c>
      <c r="EI158" s="75">
        <f>'2021 Trade Matrix'!EI158-'2021 Sea Trade'!EI158</f>
        <v>0</v>
      </c>
      <c r="EJ158" s="75">
        <f>'2021 Trade Matrix'!EJ158-'2021 Sea Trade'!EJ158</f>
        <v>0</v>
      </c>
      <c r="EK158" s="75">
        <f>'2021 Trade Matrix'!EK158-'2021 Sea Trade'!EK158</f>
        <v>0</v>
      </c>
      <c r="EL158" s="75">
        <f>'2021 Trade Matrix'!EL158-'2021 Sea Trade'!EL158</f>
        <v>0</v>
      </c>
      <c r="EM158" s="75">
        <f>'2021 Trade Matrix'!EM158-'2021 Sea Trade'!EM158</f>
        <v>0</v>
      </c>
      <c r="EN158" s="75">
        <f>'2021 Trade Matrix'!EN158-'2021 Sea Trade'!EN158</f>
        <v>0</v>
      </c>
      <c r="EO158" s="75">
        <f>'2021 Trade Matrix'!EO158-'2021 Sea Trade'!EO158</f>
        <v>0</v>
      </c>
      <c r="EP158" s="75">
        <f>'2021 Trade Matrix'!EP158-'2021 Sea Trade'!EP158</f>
        <v>0</v>
      </c>
      <c r="EQ158" s="75">
        <f>'2021 Trade Matrix'!EQ158-'2021 Sea Trade'!EQ158</f>
        <v>0</v>
      </c>
      <c r="ER158" s="75">
        <f>'2021 Trade Matrix'!ER158-'2021 Sea Trade'!ER158</f>
        <v>0</v>
      </c>
      <c r="ES158" s="75">
        <f>'2021 Trade Matrix'!ES158-'2021 Sea Trade'!ES158</f>
        <v>0</v>
      </c>
      <c r="ET158" s="75">
        <f>'2021 Trade Matrix'!ET158-'2021 Sea Trade'!ET158</f>
        <v>0</v>
      </c>
      <c r="EU158" s="75">
        <f>'2021 Trade Matrix'!EU158-'2021 Sea Trade'!EU158</f>
        <v>0</v>
      </c>
      <c r="EV158" s="75">
        <f>'2021 Trade Matrix'!EV158-'2021 Sea Trade'!EV158</f>
        <v>0</v>
      </c>
      <c r="EW158" s="75">
        <f>'2021 Trade Matrix'!EW158-'2021 Sea Trade'!EW158</f>
        <v>0</v>
      </c>
      <c r="EX158" s="75">
        <f>'2021 Trade Matrix'!EX158-'2021 Sea Trade'!EX158</f>
        <v>0</v>
      </c>
      <c r="EY158" s="75">
        <f>'2021 Trade Matrix'!EY158-'2021 Sea Trade'!EY158</f>
        <v>0</v>
      </c>
      <c r="EZ158" s="75">
        <f>'2021 Trade Matrix'!EZ158-'2021 Sea Trade'!EZ158</f>
        <v>0</v>
      </c>
      <c r="FA158" s="75">
        <f>'2021 Trade Matrix'!FA158-'2021 Sea Trade'!FA158</f>
        <v>0</v>
      </c>
      <c r="FB158" s="75">
        <f>'2021 Trade Matrix'!FB158-'2021 Sea Trade'!FB158</f>
        <v>0</v>
      </c>
      <c r="FC158" s="75">
        <f>'2021 Trade Matrix'!FC158-'2021 Sea Trade'!FC158</f>
        <v>0</v>
      </c>
      <c r="FD158" s="75">
        <f>'2021 Trade Matrix'!FD158-'2021 Sea Trade'!FD158</f>
        <v>0</v>
      </c>
      <c r="FE158" s="75">
        <f>'2021 Trade Matrix'!FE158-'2021 Sea Trade'!FE158</f>
        <v>0</v>
      </c>
      <c r="FF158" s="75">
        <f>'2021 Trade Matrix'!FF158-'2021 Sea Trade'!FF158</f>
        <v>0</v>
      </c>
      <c r="FG158" s="75">
        <f>'2021 Trade Matrix'!FG158-'2021 Sea Trade'!FG158</f>
        <v>0</v>
      </c>
      <c r="FH158" s="75">
        <f>'2021 Trade Matrix'!FH158-'2021 Sea Trade'!FH158</f>
        <v>0</v>
      </c>
      <c r="FI158" s="75">
        <f>'2021 Trade Matrix'!FI158-'2021 Sea Trade'!FI158</f>
        <v>0</v>
      </c>
      <c r="FJ158" s="75">
        <f>'2021 Trade Matrix'!FJ158-'2021 Sea Trade'!FJ158</f>
        <v>0</v>
      </c>
      <c r="FK158" s="75">
        <f>'2021 Trade Matrix'!FK158-'2021 Sea Trade'!FK158</f>
        <v>0</v>
      </c>
      <c r="FL158" s="75">
        <f>'2021 Trade Matrix'!FL158-'2021 Sea Trade'!FL158</f>
        <v>0</v>
      </c>
      <c r="FM158" s="75">
        <f>'2021 Trade Matrix'!FM158-'2021 Sea Trade'!FM158</f>
        <v>0</v>
      </c>
      <c r="FN158" s="75">
        <f>'2021 Trade Matrix'!FN158-'2021 Sea Trade'!FN158</f>
        <v>0</v>
      </c>
      <c r="FO158" s="75">
        <f>'2021 Trade Matrix'!FO158-'2021 Sea Trade'!FO158</f>
        <v>0</v>
      </c>
      <c r="FP158" s="75">
        <f>'2021 Trade Matrix'!FP158-'2021 Sea Trade'!FP158</f>
        <v>0</v>
      </c>
      <c r="FQ158" s="75">
        <f>'2021 Trade Matrix'!FQ158-'2021 Sea Trade'!FQ158</f>
        <v>0</v>
      </c>
      <c r="FR158" s="75">
        <f>'2021 Trade Matrix'!FR158-'2021 Sea Trade'!FR158</f>
        <v>0</v>
      </c>
      <c r="FS158" s="75">
        <f>'2021 Trade Matrix'!FS158-'2021 Sea Trade'!FS158</f>
        <v>0</v>
      </c>
      <c r="FT158" s="75">
        <f>'2021 Trade Matrix'!FT158-'2021 Sea Trade'!FT158</f>
        <v>0</v>
      </c>
      <c r="FU158" s="75">
        <f>'2021 Trade Matrix'!FU158-'2021 Sea Trade'!FU158</f>
        <v>0</v>
      </c>
      <c r="FV158" s="75">
        <f>'2021 Trade Matrix'!FV158-'2021 Sea Trade'!FV158</f>
        <v>0</v>
      </c>
      <c r="FW158" s="75">
        <f>'2021 Trade Matrix'!FW158-'2021 Sea Trade'!FW158</f>
        <v>0</v>
      </c>
      <c r="FX158" s="75">
        <f>'2021 Trade Matrix'!FX158-'2021 Sea Trade'!FX158</f>
        <v>0</v>
      </c>
      <c r="FY158" s="75">
        <f>'2021 Trade Matrix'!FY158-'2021 Sea Trade'!FY158</f>
        <v>0</v>
      </c>
      <c r="FZ158" s="75">
        <f>'2021 Trade Matrix'!FZ158-'2021 Sea Trade'!FZ158</f>
        <v>0</v>
      </c>
      <c r="GA158" s="75">
        <f>'2021 Trade Matrix'!GA158-'2021 Sea Trade'!GA158</f>
        <v>0</v>
      </c>
      <c r="GB158" s="75">
        <f>'2021 Trade Matrix'!GB158-'2021 Sea Trade'!GB158</f>
        <v>0</v>
      </c>
      <c r="GC158" s="75">
        <f>'2021 Trade Matrix'!GC158-'2021 Sea Trade'!GC158</f>
        <v>0</v>
      </c>
      <c r="GD158" s="75">
        <f>'2021 Trade Matrix'!GD158-'2021 Sea Trade'!GD158</f>
        <v>0</v>
      </c>
      <c r="GE158" s="75">
        <f>'2021 Trade Matrix'!GE158-'2021 Sea Trade'!GE158</f>
        <v>0</v>
      </c>
      <c r="GF158" s="75">
        <f>'2021 Trade Matrix'!GF158-'2021 Sea Trade'!GF158</f>
        <v>0</v>
      </c>
      <c r="GG158" s="75">
        <f>'2021 Trade Matrix'!GG158-'2021 Sea Trade'!GG158</f>
        <v>0</v>
      </c>
      <c r="GH158" s="75">
        <f>'2021 Trade Matrix'!GH158-'2021 Sea Trade'!GH158</f>
        <v>0</v>
      </c>
      <c r="GI158" s="75">
        <f>'2021 Trade Matrix'!GI158-'2021 Sea Trade'!GI158</f>
        <v>0</v>
      </c>
      <c r="GJ158" s="75">
        <f>'2021 Trade Matrix'!GJ158-'2021 Sea Trade'!GJ158</f>
        <v>0</v>
      </c>
      <c r="GK158" s="75">
        <f>'2021 Trade Matrix'!GK158-'2021 Sea Trade'!GK158</f>
        <v>0</v>
      </c>
      <c r="GL158" s="75">
        <f>'2021 Trade Matrix'!GL158-'2021 Sea Trade'!GL158</f>
        <v>0</v>
      </c>
      <c r="GM158" s="75">
        <f>'2021 Trade Matrix'!GM158-'2021 Sea Trade'!GM158</f>
        <v>0</v>
      </c>
      <c r="GN158" s="75">
        <f>'2021 Trade Matrix'!GN158-'2021 Sea Trade'!GN158</f>
        <v>0</v>
      </c>
      <c r="GO158" s="75">
        <f>'2021 Trade Matrix'!GO158-'2021 Sea Trade'!GO158</f>
        <v>0</v>
      </c>
      <c r="GP158" s="75">
        <f>'2021 Trade Matrix'!GP158-'2021 Sea Trade'!GP158</f>
        <v>0</v>
      </c>
      <c r="GQ158" s="75">
        <f>'2021 Trade Matrix'!GQ158-'2021 Sea Trade'!GQ158</f>
        <v>0</v>
      </c>
      <c r="GR158" s="75">
        <f>'2021 Trade Matrix'!GR158-'2021 Sea Trade'!GR158</f>
        <v>0</v>
      </c>
      <c r="GS158" s="75">
        <f>'2021 Trade Matrix'!GS158-'2021 Sea Trade'!GS158</f>
        <v>0</v>
      </c>
      <c r="GT158" s="75">
        <f>'2021 Trade Matrix'!GT158-'2021 Sea Trade'!GT158</f>
        <v>0</v>
      </c>
      <c r="GU158" s="75">
        <f>'2021 Trade Matrix'!GU158-'2021 Sea Trade'!GU158</f>
        <v>0</v>
      </c>
      <c r="GV158" s="75">
        <f>'2021 Trade Matrix'!GV158-'2021 Sea Trade'!GV158</f>
        <v>0</v>
      </c>
      <c r="GW158" s="75">
        <f>'2021 Trade Matrix'!GW158-'2021 Sea Trade'!GW158</f>
        <v>0</v>
      </c>
      <c r="GX158" s="75">
        <f>'2021 Trade Matrix'!GX158-'2021 Sea Trade'!GX158</f>
        <v>0</v>
      </c>
      <c r="GY158" s="75">
        <f>'2021 Trade Matrix'!GY158-'2021 Sea Trade'!GY158</f>
        <v>0</v>
      </c>
      <c r="GZ158" s="75">
        <f>'2021 Trade Matrix'!GZ158-'2021 Sea Trade'!GZ158</f>
        <v>0</v>
      </c>
      <c r="HA158" s="75">
        <f>'2021 Trade Matrix'!HA158-'2021 Sea Trade'!HA158</f>
        <v>0</v>
      </c>
      <c r="HB158" s="75">
        <f>'2021 Trade Matrix'!HB158-'2021 Sea Trade'!HB158</f>
        <v>0</v>
      </c>
      <c r="HC158" s="75">
        <f>'2021 Trade Matrix'!HC158-'2021 Sea Trade'!HC158</f>
        <v>0</v>
      </c>
      <c r="HD158" s="75">
        <f>'2021 Trade Matrix'!HD158-'2021 Sea Trade'!HD158</f>
        <v>0</v>
      </c>
      <c r="HE158" s="75">
        <f>'2021 Trade Matrix'!HE158-'2021 Sea Trade'!HE158</f>
        <v>0</v>
      </c>
      <c r="HF158" s="75">
        <f>'2021 Trade Matrix'!HF158-'2021 Sea Trade'!HF158</f>
        <v>0</v>
      </c>
      <c r="HG158" s="75">
        <f>'2021 Trade Matrix'!HG158-'2021 Sea Trade'!HG158</f>
        <v>0</v>
      </c>
      <c r="HH158" s="75">
        <f>'2021 Trade Matrix'!HH158-'2021 Sea Trade'!HH158</f>
        <v>0</v>
      </c>
      <c r="HI158" s="75">
        <f>'2021 Trade Matrix'!HI158-'2021 Sea Trade'!HI158</f>
        <v>0</v>
      </c>
      <c r="HJ158" s="75">
        <f>'2021 Trade Matrix'!HJ158-'2021 Sea Trade'!HJ158</f>
        <v>0</v>
      </c>
      <c r="HK158" s="75">
        <f>'2021 Trade Matrix'!HK158-'2021 Sea Trade'!HK158</f>
        <v>0</v>
      </c>
      <c r="HL158" s="75">
        <f>'2021 Trade Matrix'!HL158-'2021 Sea Trade'!HL158</f>
        <v>0</v>
      </c>
      <c r="HM158" s="75">
        <f>'2021 Trade Matrix'!HM158-'2021 Sea Trade'!HM158</f>
        <v>0</v>
      </c>
      <c r="HN158" s="75">
        <f>'2021 Trade Matrix'!HN158-'2021 Sea Trade'!HN158</f>
        <v>0</v>
      </c>
      <c r="HO158" s="75">
        <f>'2021 Trade Matrix'!HO158-'2021 Sea Trade'!HO158</f>
        <v>0</v>
      </c>
      <c r="HP158" s="75">
        <f>'2021 Trade Matrix'!HP158-'2021 Sea Trade'!HP158</f>
        <v>0</v>
      </c>
      <c r="HQ158" s="75">
        <f>'2021 Trade Matrix'!HQ158-'2021 Sea Trade'!HQ158</f>
        <v>0</v>
      </c>
      <c r="HR158" s="75">
        <f>'2021 Trade Matrix'!HR158-'2021 Sea Trade'!HR158</f>
        <v>0</v>
      </c>
      <c r="HS158" s="75">
        <f>'2021 Trade Matrix'!HS158-'2021 Sea Trade'!HS158</f>
        <v>0</v>
      </c>
      <c r="HT158" s="75">
        <f>'2021 Trade Matrix'!HT158-'2021 Sea Trade'!HT158</f>
        <v>0</v>
      </c>
      <c r="HU158" s="75">
        <f>'2021 Trade Matrix'!HU158-'2021 Sea Trade'!HU158</f>
        <v>0</v>
      </c>
      <c r="HV158" s="75">
        <f>'2021 Trade Matrix'!HV158-'2021 Sea Trade'!HV158</f>
        <v>0</v>
      </c>
      <c r="HW158" s="75">
        <f>'2021 Trade Matrix'!HW158-'2021 Sea Trade'!HW158</f>
        <v>0</v>
      </c>
      <c r="HX158" s="75">
        <f>'2021 Trade Matrix'!HX158-'2021 Sea Trade'!HX158</f>
        <v>0</v>
      </c>
      <c r="HY158" s="75">
        <f>'2021 Trade Matrix'!HY158-'2021 Sea Trade'!HY158</f>
        <v>0</v>
      </c>
      <c r="HZ158" s="75">
        <f>'2021 Trade Matrix'!HZ158-'2021 Sea Trade'!HZ158</f>
        <v>0</v>
      </c>
      <c r="IA158" s="75">
        <f>'2021 Trade Matrix'!IA158-'2021 Sea Trade'!IA158</f>
        <v>0</v>
      </c>
      <c r="IB158" s="75">
        <f>'2021 Trade Matrix'!IB158-'2021 Sea Trade'!IB158</f>
        <v>0</v>
      </c>
      <c r="IC158" s="75">
        <f>'2021 Trade Matrix'!IC158-'2021 Sea Trade'!IC158</f>
        <v>0</v>
      </c>
      <c r="ID158" s="75">
        <f>'2021 Trade Matrix'!ID158-'2021 Sea Trade'!ID158</f>
        <v>0</v>
      </c>
      <c r="IE158" s="75">
        <f>'2021 Trade Matrix'!IE158-'2021 Sea Trade'!IE158</f>
        <v>0</v>
      </c>
      <c r="IF158" s="75">
        <f>'2021 Trade Matrix'!IF158-'2021 Sea Trade'!IF158</f>
        <v>0</v>
      </c>
      <c r="IG158" s="75">
        <f>'2021 Trade Matrix'!IG158-'2021 Sea Trade'!IG158</f>
        <v>0</v>
      </c>
      <c r="IH158" s="75">
        <f>'2021 Trade Matrix'!IH158-'2021 Sea Trade'!IH158</f>
        <v>0</v>
      </c>
      <c r="II158" s="75">
        <f>'2021 Trade Matrix'!II158-'2021 Sea Trade'!II158</f>
        <v>0</v>
      </c>
      <c r="IJ158" s="75">
        <f>'2021 Trade Matrix'!IJ158-'2021 Sea Trade'!IJ158</f>
        <v>0</v>
      </c>
      <c r="IK158" s="75">
        <f>'2021 Trade Matrix'!IK158-'2021 Sea Trade'!IK158</f>
        <v>0</v>
      </c>
      <c r="IL158" s="75">
        <f>'2021 Trade Matrix'!IL158-'2021 Sea Trade'!IL158</f>
        <v>0</v>
      </c>
      <c r="IM158" s="75">
        <f>'2021 Trade Matrix'!IM158-'2021 Sea Trade'!IM158</f>
        <v>0</v>
      </c>
      <c r="IN158" s="75">
        <f>'2021 Trade Matrix'!IN158-'2021 Sea Trade'!IN158</f>
        <v>0</v>
      </c>
      <c r="IO158" s="75">
        <f>'2021 Trade Matrix'!IO158-'2021 Sea Trade'!IO158</f>
        <v>0</v>
      </c>
      <c r="IP158" s="75">
        <f>'2021 Trade Matrix'!IP158-'2021 Sea Trade'!IP158</f>
        <v>0</v>
      </c>
      <c r="IQ158" s="75">
        <f>'2021 Trade Matrix'!IQ158-'2021 Sea Trade'!IQ158</f>
        <v>0</v>
      </c>
      <c r="IR158" s="75">
        <f>'2021 Trade Matrix'!IR158-'2021 Sea Trade'!IR158</f>
        <v>0</v>
      </c>
      <c r="IS158" s="75">
        <f>'2021 Trade Matrix'!IS158-'2021 Sea Trade'!IS158</f>
        <v>0</v>
      </c>
      <c r="IT158" s="75">
        <f>'2021 Trade Matrix'!IT158-'2021 Sea Trade'!IT158</f>
        <v>0</v>
      </c>
      <c r="IU158" s="75">
        <f>'2021 Trade Matrix'!IU158-'2021 Sea Trade'!IU158</f>
        <v>0</v>
      </c>
      <c r="IV158" s="75">
        <f>'2021 Trade Matrix'!IV158-'2021 Sea Trade'!IV158</f>
        <v>0</v>
      </c>
      <c r="IW158" s="719"/>
      <c r="IX158" s="89">
        <f t="shared" si="37"/>
        <v>0</v>
      </c>
      <c r="IY158" s="89">
        <f t="shared" si="37"/>
        <v>0</v>
      </c>
      <c r="IZ158" s="89">
        <f t="shared" si="37"/>
        <v>0</v>
      </c>
      <c r="JA158" s="89">
        <f t="shared" si="37"/>
        <v>0</v>
      </c>
      <c r="JB158" s="89">
        <f t="shared" si="37"/>
        <v>0</v>
      </c>
      <c r="JC158" s="89">
        <f t="shared" si="37"/>
        <v>0</v>
      </c>
      <c r="JD158" s="89">
        <f t="shared" si="37"/>
        <v>0</v>
      </c>
      <c r="JE158" s="89">
        <f t="shared" si="37"/>
        <v>0</v>
      </c>
      <c r="JF158" s="89">
        <f t="shared" si="37"/>
        <v>0</v>
      </c>
      <c r="JG158" s="89">
        <f t="shared" si="37"/>
        <v>0</v>
      </c>
      <c r="JH158" s="89">
        <f t="shared" si="37"/>
        <v>0</v>
      </c>
      <c r="JI158" s="89">
        <f t="shared" si="37"/>
        <v>0</v>
      </c>
      <c r="JJ158" s="89">
        <f t="shared" si="37"/>
        <v>0</v>
      </c>
      <c r="JK158" s="89">
        <f t="shared" si="37"/>
        <v>0</v>
      </c>
      <c r="JL158" s="89">
        <f t="shared" si="37"/>
        <v>0</v>
      </c>
      <c r="JM158" s="89">
        <f t="shared" si="37"/>
        <v>0</v>
      </c>
      <c r="JN158" s="89">
        <f t="shared" si="36"/>
        <v>0</v>
      </c>
      <c r="JO158" s="89">
        <f t="shared" si="36"/>
        <v>0</v>
      </c>
      <c r="JP158" s="89">
        <f t="shared" si="36"/>
        <v>0</v>
      </c>
      <c r="JQ158" s="89">
        <f t="shared" si="36"/>
        <v>0</v>
      </c>
      <c r="JR158" s="89">
        <f t="shared" si="36"/>
        <v>0</v>
      </c>
      <c r="JS158" s="89">
        <f t="shared" si="36"/>
        <v>0</v>
      </c>
      <c r="JT158" s="89">
        <f t="shared" si="36"/>
        <v>0</v>
      </c>
      <c r="JU158" s="89">
        <f t="shared" si="36"/>
        <v>0</v>
      </c>
      <c r="JV158" s="89"/>
      <c r="JW158" s="89">
        <f t="shared" si="29"/>
        <v>0</v>
      </c>
      <c r="JX158" s="89">
        <f t="shared" si="35"/>
        <v>0</v>
      </c>
      <c r="JY158" s="89">
        <f t="shared" si="35"/>
        <v>0</v>
      </c>
      <c r="JZ158" s="89">
        <f t="shared" si="35"/>
        <v>0</v>
      </c>
      <c r="KA158" s="89">
        <f t="shared" si="35"/>
        <v>0</v>
      </c>
      <c r="KB158" s="89">
        <f t="shared" si="35"/>
        <v>0</v>
      </c>
      <c r="KC158" s="89">
        <f t="shared" si="35"/>
        <v>0</v>
      </c>
      <c r="KD158" s="89">
        <f t="shared" si="35"/>
        <v>0</v>
      </c>
      <c r="KE158" s="89">
        <f t="shared" si="35"/>
        <v>0</v>
      </c>
      <c r="KF158" s="89"/>
      <c r="KG158" s="89">
        <f t="shared" si="33"/>
        <v>0</v>
      </c>
      <c r="KH158" s="705"/>
    </row>
    <row r="159" spans="2:294">
      <c r="B159" s="88" t="s">
        <v>140</v>
      </c>
      <c r="C159" s="88" t="s">
        <v>208</v>
      </c>
      <c r="D159" s="88" t="s">
        <v>183</v>
      </c>
      <c r="E159" s="713">
        <f t="shared" si="34"/>
        <v>0</v>
      </c>
      <c r="F159" s="75">
        <f>'2021 Trade Matrix'!F159-'2021 Sea Trade'!F159</f>
        <v>0</v>
      </c>
      <c r="G159" s="75">
        <f>'2021 Trade Matrix'!G159-'2021 Sea Trade'!G159</f>
        <v>0</v>
      </c>
      <c r="H159" s="75">
        <f>'2021 Trade Matrix'!H159-'2021 Sea Trade'!H159</f>
        <v>0</v>
      </c>
      <c r="I159" s="75">
        <f>'2021 Trade Matrix'!I159-'2021 Sea Trade'!I159</f>
        <v>0</v>
      </c>
      <c r="J159" s="75">
        <f>'2021 Trade Matrix'!J159-'2021 Sea Trade'!J159</f>
        <v>0</v>
      </c>
      <c r="K159" s="75">
        <f>'2021 Trade Matrix'!K159-'2021 Sea Trade'!K159</f>
        <v>0</v>
      </c>
      <c r="L159" s="75">
        <f>'2021 Trade Matrix'!L159-'2021 Sea Trade'!L159</f>
        <v>0</v>
      </c>
      <c r="M159" s="75">
        <f>'2021 Trade Matrix'!M159-'2021 Sea Trade'!M159</f>
        <v>0</v>
      </c>
      <c r="N159" s="75">
        <f>'2021 Trade Matrix'!N159-'2021 Sea Trade'!N159</f>
        <v>0</v>
      </c>
      <c r="O159" s="75">
        <f>'2021 Trade Matrix'!O159-'2021 Sea Trade'!O159</f>
        <v>0</v>
      </c>
      <c r="P159" s="75">
        <f>'2021 Trade Matrix'!P159-'2021 Sea Trade'!P159</f>
        <v>0</v>
      </c>
      <c r="Q159" s="75">
        <f>'2021 Trade Matrix'!Q159-'2021 Sea Trade'!Q159</f>
        <v>0</v>
      </c>
      <c r="R159" s="75">
        <f>'2021 Trade Matrix'!R159-'2021 Sea Trade'!R159</f>
        <v>0</v>
      </c>
      <c r="S159" s="75">
        <f>'2021 Trade Matrix'!S159-'2021 Sea Trade'!S159</f>
        <v>0</v>
      </c>
      <c r="T159" s="75">
        <f>'2021 Trade Matrix'!T159-'2021 Sea Trade'!T159</f>
        <v>0</v>
      </c>
      <c r="U159" s="75">
        <f>'2021 Trade Matrix'!U159-'2021 Sea Trade'!U159</f>
        <v>0</v>
      </c>
      <c r="V159" s="75">
        <f>'2021 Trade Matrix'!V159-'2021 Sea Trade'!V159</f>
        <v>0</v>
      </c>
      <c r="W159" s="75">
        <f>'2021 Trade Matrix'!W159-'2021 Sea Trade'!W159</f>
        <v>0</v>
      </c>
      <c r="X159" s="75">
        <f>'2021 Trade Matrix'!X159-'2021 Sea Trade'!X159</f>
        <v>0</v>
      </c>
      <c r="Y159" s="75">
        <f>'2021 Trade Matrix'!Y159-'2021 Sea Trade'!Y159</f>
        <v>0</v>
      </c>
      <c r="Z159" s="75">
        <f>'2021 Trade Matrix'!Z159-'2021 Sea Trade'!Z159</f>
        <v>0</v>
      </c>
      <c r="AA159" s="75">
        <f>'2021 Trade Matrix'!AA159-'2021 Sea Trade'!AA159</f>
        <v>0</v>
      </c>
      <c r="AB159" s="75">
        <f>'2021 Trade Matrix'!AB159-'2021 Sea Trade'!AB159</f>
        <v>0</v>
      </c>
      <c r="AC159" s="75">
        <f>'2021 Trade Matrix'!AC159-'2021 Sea Trade'!AC159</f>
        <v>0</v>
      </c>
      <c r="AD159" s="75">
        <f>'2021 Trade Matrix'!AD159-'2021 Sea Trade'!AD159</f>
        <v>0</v>
      </c>
      <c r="AE159" s="75">
        <f>'2021 Trade Matrix'!AE159-'2021 Sea Trade'!AE159</f>
        <v>0</v>
      </c>
      <c r="AF159" s="75">
        <f>'2021 Trade Matrix'!AF159-'2021 Sea Trade'!AF159</f>
        <v>0</v>
      </c>
      <c r="AG159" s="75">
        <f>'2021 Trade Matrix'!AG159-'2021 Sea Trade'!AG159</f>
        <v>0</v>
      </c>
      <c r="AH159" s="75">
        <f>'2021 Trade Matrix'!AH159-'2021 Sea Trade'!AH159</f>
        <v>0</v>
      </c>
      <c r="AI159" s="75">
        <f>'2021 Trade Matrix'!AI159-'2021 Sea Trade'!AI159</f>
        <v>0</v>
      </c>
      <c r="AJ159" s="75">
        <f>'2021 Trade Matrix'!AJ159-'2021 Sea Trade'!AJ159</f>
        <v>0</v>
      </c>
      <c r="AK159" s="75">
        <f>'2021 Trade Matrix'!AK159-'2021 Sea Trade'!AK159</f>
        <v>0</v>
      </c>
      <c r="AL159" s="75">
        <f>'2021 Trade Matrix'!AL159-'2021 Sea Trade'!AL159</f>
        <v>0</v>
      </c>
      <c r="AM159" s="75">
        <f>'2021 Trade Matrix'!AM159-'2021 Sea Trade'!AM159</f>
        <v>0</v>
      </c>
      <c r="AN159" s="75">
        <f>'2021 Trade Matrix'!AN159-'2021 Sea Trade'!AN159</f>
        <v>0</v>
      </c>
      <c r="AO159" s="75">
        <f>'2021 Trade Matrix'!AO159-'2021 Sea Trade'!AO159</f>
        <v>0</v>
      </c>
      <c r="AP159" s="75">
        <f>'2021 Trade Matrix'!AP159-'2021 Sea Trade'!AP159</f>
        <v>0</v>
      </c>
      <c r="AQ159" s="75">
        <f>'2021 Trade Matrix'!AQ159-'2021 Sea Trade'!AQ159</f>
        <v>0</v>
      </c>
      <c r="AR159" s="75">
        <f>'2021 Trade Matrix'!AR159-'2021 Sea Trade'!AR159</f>
        <v>0</v>
      </c>
      <c r="AS159" s="75">
        <f>'2021 Trade Matrix'!AS159-'2021 Sea Trade'!AS159</f>
        <v>0</v>
      </c>
      <c r="AT159" s="75">
        <f>'2021 Trade Matrix'!AT159-'2021 Sea Trade'!AT159</f>
        <v>0</v>
      </c>
      <c r="AU159" s="75">
        <f>'2021 Trade Matrix'!AU159-'2021 Sea Trade'!AU159</f>
        <v>0</v>
      </c>
      <c r="AV159" s="75">
        <f>'2021 Trade Matrix'!AV159-'2021 Sea Trade'!AV159</f>
        <v>0</v>
      </c>
      <c r="AW159" s="75">
        <f>'2021 Trade Matrix'!AW159-'2021 Sea Trade'!AW159</f>
        <v>0</v>
      </c>
      <c r="AX159" s="75">
        <f>'2021 Trade Matrix'!AX159-'2021 Sea Trade'!AX159</f>
        <v>0</v>
      </c>
      <c r="AY159" s="75">
        <f>'2021 Trade Matrix'!AY159-'2021 Sea Trade'!AY159</f>
        <v>0</v>
      </c>
      <c r="AZ159" s="75">
        <f>'2021 Trade Matrix'!AZ159-'2021 Sea Trade'!AZ159</f>
        <v>0</v>
      </c>
      <c r="BA159" s="75">
        <f>'2021 Trade Matrix'!BA159-'2021 Sea Trade'!BA159</f>
        <v>0</v>
      </c>
      <c r="BB159" s="75">
        <f>'2021 Trade Matrix'!BB159-'2021 Sea Trade'!BB159</f>
        <v>0</v>
      </c>
      <c r="BC159" s="75">
        <f>'2021 Trade Matrix'!BC159-'2021 Sea Trade'!BC159</f>
        <v>0</v>
      </c>
      <c r="BD159" s="75">
        <f>'2021 Trade Matrix'!BD159-'2021 Sea Trade'!BD159</f>
        <v>0</v>
      </c>
      <c r="BE159" s="75">
        <f>'2021 Trade Matrix'!BE159-'2021 Sea Trade'!BE159</f>
        <v>0</v>
      </c>
      <c r="BF159" s="75">
        <f>'2021 Trade Matrix'!BF159-'2021 Sea Trade'!BF159</f>
        <v>0</v>
      </c>
      <c r="BG159" s="75">
        <f>'2021 Trade Matrix'!BG159-'2021 Sea Trade'!BG159</f>
        <v>0</v>
      </c>
      <c r="BH159" s="75">
        <f>'2021 Trade Matrix'!BH159-'2021 Sea Trade'!BH159</f>
        <v>0</v>
      </c>
      <c r="BI159" s="75">
        <f>'2021 Trade Matrix'!BI159-'2021 Sea Trade'!BI159</f>
        <v>0</v>
      </c>
      <c r="BJ159" s="75">
        <f>'2021 Trade Matrix'!BJ159-'2021 Sea Trade'!BJ159</f>
        <v>0</v>
      </c>
      <c r="BK159" s="75">
        <f>'2021 Trade Matrix'!BK159-'2021 Sea Trade'!BK159</f>
        <v>0</v>
      </c>
      <c r="BL159" s="75">
        <f>'2021 Trade Matrix'!BL159-'2021 Sea Trade'!BL159</f>
        <v>0</v>
      </c>
      <c r="BM159" s="75">
        <f>'2021 Trade Matrix'!BM159-'2021 Sea Trade'!BM159</f>
        <v>0</v>
      </c>
      <c r="BN159" s="75">
        <f>'2021 Trade Matrix'!BN159-'2021 Sea Trade'!BN159</f>
        <v>0</v>
      </c>
      <c r="BO159" s="75">
        <f>'2021 Trade Matrix'!BO159-'2021 Sea Trade'!BO159</f>
        <v>0</v>
      </c>
      <c r="BP159" s="75">
        <f>'2021 Trade Matrix'!BP159-'2021 Sea Trade'!BP159</f>
        <v>0</v>
      </c>
      <c r="BQ159" s="75">
        <f>'2021 Trade Matrix'!BQ159-'2021 Sea Trade'!BQ159</f>
        <v>0</v>
      </c>
      <c r="BR159" s="75">
        <f>'2021 Trade Matrix'!BR159-'2021 Sea Trade'!BR159</f>
        <v>0</v>
      </c>
      <c r="BS159" s="75">
        <f>'2021 Trade Matrix'!BS159-'2021 Sea Trade'!BS159</f>
        <v>0</v>
      </c>
      <c r="BT159" s="75">
        <f>'2021 Trade Matrix'!BT159-'2021 Sea Trade'!BT159</f>
        <v>0</v>
      </c>
      <c r="BU159" s="75">
        <f>'2021 Trade Matrix'!BU159-'2021 Sea Trade'!BU159</f>
        <v>0</v>
      </c>
      <c r="BV159" s="75">
        <f>'2021 Trade Matrix'!BV159-'2021 Sea Trade'!BV159</f>
        <v>0</v>
      </c>
      <c r="BW159" s="75">
        <f>'2021 Trade Matrix'!BW159-'2021 Sea Trade'!BW159</f>
        <v>0</v>
      </c>
      <c r="BX159" s="75">
        <f>'2021 Trade Matrix'!BX159-'2021 Sea Trade'!BX159</f>
        <v>0</v>
      </c>
      <c r="BY159" s="75">
        <f>'2021 Trade Matrix'!BY159-'2021 Sea Trade'!BY159</f>
        <v>0</v>
      </c>
      <c r="BZ159" s="75">
        <f>'2021 Trade Matrix'!BZ159-'2021 Sea Trade'!BZ159</f>
        <v>0</v>
      </c>
      <c r="CA159" s="75">
        <f>'2021 Trade Matrix'!CA159-'2021 Sea Trade'!CA159</f>
        <v>0</v>
      </c>
      <c r="CB159" s="75">
        <f>'2021 Trade Matrix'!CB159-'2021 Sea Trade'!CB159</f>
        <v>0</v>
      </c>
      <c r="CC159" s="75">
        <f>'2021 Trade Matrix'!CC159-'2021 Sea Trade'!CC159</f>
        <v>0</v>
      </c>
      <c r="CD159" s="75">
        <f>'2021 Trade Matrix'!CD159-'2021 Sea Trade'!CD159</f>
        <v>0</v>
      </c>
      <c r="CE159" s="75">
        <f>'2021 Trade Matrix'!CE159-'2021 Sea Trade'!CE159</f>
        <v>0</v>
      </c>
      <c r="CF159" s="75">
        <f>'2021 Trade Matrix'!CF159-'2021 Sea Trade'!CF159</f>
        <v>0</v>
      </c>
      <c r="CG159" s="75">
        <f>'2021 Trade Matrix'!CG159-'2021 Sea Trade'!CG159</f>
        <v>0</v>
      </c>
      <c r="CH159" s="75">
        <f>'2021 Trade Matrix'!CH159-'2021 Sea Trade'!CH159</f>
        <v>0</v>
      </c>
      <c r="CI159" s="75">
        <f>'2021 Trade Matrix'!CI159-'2021 Sea Trade'!CI159</f>
        <v>0</v>
      </c>
      <c r="CJ159" s="75">
        <f>'2021 Trade Matrix'!CJ159-'2021 Sea Trade'!CJ159</f>
        <v>0</v>
      </c>
      <c r="CK159" s="75">
        <f>'2021 Trade Matrix'!CK159-'2021 Sea Trade'!CK159</f>
        <v>0</v>
      </c>
      <c r="CL159" s="75">
        <f>'2021 Trade Matrix'!CL159-'2021 Sea Trade'!CL159</f>
        <v>0</v>
      </c>
      <c r="CM159" s="75">
        <f>'2021 Trade Matrix'!CM159-'2021 Sea Trade'!CM159</f>
        <v>0</v>
      </c>
      <c r="CN159" s="75">
        <f>'2021 Trade Matrix'!CN159-'2021 Sea Trade'!CN159</f>
        <v>0</v>
      </c>
      <c r="CO159" s="75">
        <f>'2021 Trade Matrix'!CO159-'2021 Sea Trade'!CO159</f>
        <v>0</v>
      </c>
      <c r="CP159" s="75">
        <f>'2021 Trade Matrix'!CP159-'2021 Sea Trade'!CP159</f>
        <v>0</v>
      </c>
      <c r="CQ159" s="75">
        <f>'2021 Trade Matrix'!CQ159-'2021 Sea Trade'!CQ159</f>
        <v>0</v>
      </c>
      <c r="CR159" s="75">
        <f>'2021 Trade Matrix'!CR159-'2021 Sea Trade'!CR159</f>
        <v>0</v>
      </c>
      <c r="CS159" s="75">
        <f>'2021 Trade Matrix'!CS159-'2021 Sea Trade'!CS159</f>
        <v>0</v>
      </c>
      <c r="CT159" s="75">
        <f>'2021 Trade Matrix'!CT159-'2021 Sea Trade'!CT159</f>
        <v>0</v>
      </c>
      <c r="CU159" s="75">
        <f>'2021 Trade Matrix'!CU159-'2021 Sea Trade'!CU159</f>
        <v>0</v>
      </c>
      <c r="CV159" s="75">
        <f>'2021 Trade Matrix'!CV159-'2021 Sea Trade'!CV159</f>
        <v>0</v>
      </c>
      <c r="CW159" s="75">
        <f>'2021 Trade Matrix'!CW159-'2021 Sea Trade'!CW159</f>
        <v>0</v>
      </c>
      <c r="CX159" s="75">
        <f>'2021 Trade Matrix'!CX159-'2021 Sea Trade'!CX159</f>
        <v>0</v>
      </c>
      <c r="CY159" s="75">
        <f>'2021 Trade Matrix'!CY159-'2021 Sea Trade'!CY159</f>
        <v>0</v>
      </c>
      <c r="CZ159" s="75">
        <f>'2021 Trade Matrix'!CZ159-'2021 Sea Trade'!CZ159</f>
        <v>0</v>
      </c>
      <c r="DA159" s="75">
        <f>'2021 Trade Matrix'!DA159-'2021 Sea Trade'!DA159</f>
        <v>0</v>
      </c>
      <c r="DB159" s="75">
        <f>'2021 Trade Matrix'!DB159-'2021 Sea Trade'!DB159</f>
        <v>0</v>
      </c>
      <c r="DC159" s="75">
        <f>'2021 Trade Matrix'!DC159-'2021 Sea Trade'!DC159</f>
        <v>0</v>
      </c>
      <c r="DD159" s="75">
        <f>'2021 Trade Matrix'!DD159-'2021 Sea Trade'!DD159</f>
        <v>0</v>
      </c>
      <c r="DE159" s="75">
        <f>'2021 Trade Matrix'!DE159-'2021 Sea Trade'!DE159</f>
        <v>0</v>
      </c>
      <c r="DF159" s="75">
        <f>'2021 Trade Matrix'!DF159-'2021 Sea Trade'!DF159</f>
        <v>0</v>
      </c>
      <c r="DG159" s="75">
        <f>'2021 Trade Matrix'!DG159-'2021 Sea Trade'!DG159</f>
        <v>0</v>
      </c>
      <c r="DH159" s="75">
        <f>'2021 Trade Matrix'!DH159-'2021 Sea Trade'!DH159</f>
        <v>0</v>
      </c>
      <c r="DI159" s="75">
        <f>'2021 Trade Matrix'!DI159-'2021 Sea Trade'!DI159</f>
        <v>0</v>
      </c>
      <c r="DJ159" s="75">
        <f>'2021 Trade Matrix'!DJ159-'2021 Sea Trade'!DJ159</f>
        <v>0</v>
      </c>
      <c r="DK159" s="75">
        <f>'2021 Trade Matrix'!DK159-'2021 Sea Trade'!DK159</f>
        <v>0</v>
      </c>
      <c r="DL159" s="75">
        <f>'2021 Trade Matrix'!DL159-'2021 Sea Trade'!DL159</f>
        <v>0</v>
      </c>
      <c r="DM159" s="75">
        <f>'2021 Trade Matrix'!DM159-'2021 Sea Trade'!DM159</f>
        <v>0</v>
      </c>
      <c r="DN159" s="75">
        <f>'2021 Trade Matrix'!DN159-'2021 Sea Trade'!DN159</f>
        <v>0</v>
      </c>
      <c r="DO159" s="75">
        <f>'2021 Trade Matrix'!DO159-'2021 Sea Trade'!DO159</f>
        <v>0</v>
      </c>
      <c r="DP159" s="75">
        <f>'2021 Trade Matrix'!DP159-'2021 Sea Trade'!DP159</f>
        <v>0</v>
      </c>
      <c r="DQ159" s="75">
        <f>'2021 Trade Matrix'!DQ159-'2021 Sea Trade'!DQ159</f>
        <v>0</v>
      </c>
      <c r="DR159" s="75">
        <f>'2021 Trade Matrix'!DR159-'2021 Sea Trade'!DR159</f>
        <v>0</v>
      </c>
      <c r="DS159" s="75">
        <f>'2021 Trade Matrix'!DS159-'2021 Sea Trade'!DS159</f>
        <v>0</v>
      </c>
      <c r="DT159" s="75">
        <f>'2021 Trade Matrix'!DT159-'2021 Sea Trade'!DT159</f>
        <v>0</v>
      </c>
      <c r="DU159" s="75">
        <f>'2021 Trade Matrix'!DU159-'2021 Sea Trade'!DU159</f>
        <v>0</v>
      </c>
      <c r="DV159" s="75">
        <f>'2021 Trade Matrix'!DV159-'2021 Sea Trade'!DV159</f>
        <v>0</v>
      </c>
      <c r="DW159" s="75">
        <f>'2021 Trade Matrix'!DW159-'2021 Sea Trade'!DW159</f>
        <v>0</v>
      </c>
      <c r="DX159" s="75">
        <f>'2021 Trade Matrix'!DX159-'2021 Sea Trade'!DX159</f>
        <v>0</v>
      </c>
      <c r="DY159" s="75">
        <f>'2021 Trade Matrix'!DY159-'2021 Sea Trade'!DY159</f>
        <v>0</v>
      </c>
      <c r="DZ159" s="75">
        <f>'2021 Trade Matrix'!DZ159-'2021 Sea Trade'!DZ159</f>
        <v>0</v>
      </c>
      <c r="EA159" s="75">
        <f>'2021 Trade Matrix'!EA159-'2021 Sea Trade'!EA159</f>
        <v>0</v>
      </c>
      <c r="EB159" s="75">
        <f>'2021 Trade Matrix'!EB159-'2021 Sea Trade'!EB159</f>
        <v>0</v>
      </c>
      <c r="EC159" s="75">
        <f>'2021 Trade Matrix'!EC159-'2021 Sea Trade'!EC159</f>
        <v>0</v>
      </c>
      <c r="ED159" s="75">
        <f>'2021 Trade Matrix'!ED159-'2021 Sea Trade'!ED159</f>
        <v>0</v>
      </c>
      <c r="EE159" s="75">
        <f>'2021 Trade Matrix'!EE159-'2021 Sea Trade'!EE159</f>
        <v>0</v>
      </c>
      <c r="EF159" s="75">
        <f>'2021 Trade Matrix'!EF159-'2021 Sea Trade'!EF159</f>
        <v>0</v>
      </c>
      <c r="EG159" s="75">
        <f>'2021 Trade Matrix'!EG159-'2021 Sea Trade'!EG159</f>
        <v>0</v>
      </c>
      <c r="EH159" s="75">
        <f>'2021 Trade Matrix'!EH159-'2021 Sea Trade'!EH159</f>
        <v>0</v>
      </c>
      <c r="EI159" s="75">
        <f>'2021 Trade Matrix'!EI159-'2021 Sea Trade'!EI159</f>
        <v>0</v>
      </c>
      <c r="EJ159" s="75">
        <f>'2021 Trade Matrix'!EJ159-'2021 Sea Trade'!EJ159</f>
        <v>0</v>
      </c>
      <c r="EK159" s="75">
        <f>'2021 Trade Matrix'!EK159-'2021 Sea Trade'!EK159</f>
        <v>0</v>
      </c>
      <c r="EL159" s="75">
        <f>'2021 Trade Matrix'!EL159-'2021 Sea Trade'!EL159</f>
        <v>0</v>
      </c>
      <c r="EM159" s="75">
        <f>'2021 Trade Matrix'!EM159-'2021 Sea Trade'!EM159</f>
        <v>0</v>
      </c>
      <c r="EN159" s="75">
        <f>'2021 Trade Matrix'!EN159-'2021 Sea Trade'!EN159</f>
        <v>0</v>
      </c>
      <c r="EO159" s="75">
        <f>'2021 Trade Matrix'!EO159-'2021 Sea Trade'!EO159</f>
        <v>0</v>
      </c>
      <c r="EP159" s="75">
        <f>'2021 Trade Matrix'!EP159-'2021 Sea Trade'!EP159</f>
        <v>0</v>
      </c>
      <c r="EQ159" s="75">
        <f>'2021 Trade Matrix'!EQ159-'2021 Sea Trade'!EQ159</f>
        <v>0</v>
      </c>
      <c r="ER159" s="75">
        <f>'2021 Trade Matrix'!ER159-'2021 Sea Trade'!ER159</f>
        <v>0</v>
      </c>
      <c r="ES159" s="75">
        <f>'2021 Trade Matrix'!ES159-'2021 Sea Trade'!ES159</f>
        <v>0</v>
      </c>
      <c r="ET159" s="75">
        <f>'2021 Trade Matrix'!ET159-'2021 Sea Trade'!ET159</f>
        <v>0</v>
      </c>
      <c r="EU159" s="75">
        <f>'2021 Trade Matrix'!EU159-'2021 Sea Trade'!EU159</f>
        <v>0</v>
      </c>
      <c r="EV159" s="75">
        <f>'2021 Trade Matrix'!EV159-'2021 Sea Trade'!EV159</f>
        <v>0</v>
      </c>
      <c r="EW159" s="75">
        <f>'2021 Trade Matrix'!EW159-'2021 Sea Trade'!EW159</f>
        <v>0</v>
      </c>
      <c r="EX159" s="75">
        <f>'2021 Trade Matrix'!EX159-'2021 Sea Trade'!EX159</f>
        <v>0</v>
      </c>
      <c r="EY159" s="75">
        <f>'2021 Trade Matrix'!EY159-'2021 Sea Trade'!EY159</f>
        <v>0</v>
      </c>
      <c r="EZ159" s="75">
        <f>'2021 Trade Matrix'!EZ159-'2021 Sea Trade'!EZ159</f>
        <v>0</v>
      </c>
      <c r="FA159" s="75">
        <f>'2021 Trade Matrix'!FA159-'2021 Sea Trade'!FA159</f>
        <v>0</v>
      </c>
      <c r="FB159" s="75">
        <f>'2021 Trade Matrix'!FB159-'2021 Sea Trade'!FB159</f>
        <v>0</v>
      </c>
      <c r="FC159" s="75">
        <f>'2021 Trade Matrix'!FC159-'2021 Sea Trade'!FC159</f>
        <v>0</v>
      </c>
      <c r="FD159" s="75">
        <f>'2021 Trade Matrix'!FD159-'2021 Sea Trade'!FD159</f>
        <v>0</v>
      </c>
      <c r="FE159" s="75">
        <f>'2021 Trade Matrix'!FE159-'2021 Sea Trade'!FE159</f>
        <v>0</v>
      </c>
      <c r="FF159" s="75">
        <f>'2021 Trade Matrix'!FF159-'2021 Sea Trade'!FF159</f>
        <v>0</v>
      </c>
      <c r="FG159" s="75">
        <f>'2021 Trade Matrix'!FG159-'2021 Sea Trade'!FG159</f>
        <v>0</v>
      </c>
      <c r="FH159" s="75">
        <f>'2021 Trade Matrix'!FH159-'2021 Sea Trade'!FH159</f>
        <v>0</v>
      </c>
      <c r="FI159" s="75">
        <f>'2021 Trade Matrix'!FI159-'2021 Sea Trade'!FI159</f>
        <v>0</v>
      </c>
      <c r="FJ159" s="75">
        <f>'2021 Trade Matrix'!FJ159-'2021 Sea Trade'!FJ159</f>
        <v>0</v>
      </c>
      <c r="FK159" s="75">
        <f>'2021 Trade Matrix'!FK159-'2021 Sea Trade'!FK159</f>
        <v>0</v>
      </c>
      <c r="FL159" s="75">
        <f>'2021 Trade Matrix'!FL159-'2021 Sea Trade'!FL159</f>
        <v>0</v>
      </c>
      <c r="FM159" s="75">
        <f>'2021 Trade Matrix'!FM159-'2021 Sea Trade'!FM159</f>
        <v>0</v>
      </c>
      <c r="FN159" s="75">
        <f>'2021 Trade Matrix'!FN159-'2021 Sea Trade'!FN159</f>
        <v>0</v>
      </c>
      <c r="FO159" s="75">
        <f>'2021 Trade Matrix'!FO159-'2021 Sea Trade'!FO159</f>
        <v>0</v>
      </c>
      <c r="FP159" s="75">
        <f>'2021 Trade Matrix'!FP159-'2021 Sea Trade'!FP159</f>
        <v>0</v>
      </c>
      <c r="FQ159" s="75">
        <f>'2021 Trade Matrix'!FQ159-'2021 Sea Trade'!FQ159</f>
        <v>0</v>
      </c>
      <c r="FR159" s="75">
        <f>'2021 Trade Matrix'!FR159-'2021 Sea Trade'!FR159</f>
        <v>0</v>
      </c>
      <c r="FS159" s="75">
        <f>'2021 Trade Matrix'!FS159-'2021 Sea Trade'!FS159</f>
        <v>0</v>
      </c>
      <c r="FT159" s="75">
        <f>'2021 Trade Matrix'!FT159-'2021 Sea Trade'!FT159</f>
        <v>0</v>
      </c>
      <c r="FU159" s="75">
        <f>'2021 Trade Matrix'!FU159-'2021 Sea Trade'!FU159</f>
        <v>0</v>
      </c>
      <c r="FV159" s="75">
        <f>'2021 Trade Matrix'!FV159-'2021 Sea Trade'!FV159</f>
        <v>0</v>
      </c>
      <c r="FW159" s="75">
        <f>'2021 Trade Matrix'!FW159-'2021 Sea Trade'!FW159</f>
        <v>0</v>
      </c>
      <c r="FX159" s="75">
        <f>'2021 Trade Matrix'!FX159-'2021 Sea Trade'!FX159</f>
        <v>0</v>
      </c>
      <c r="FY159" s="75">
        <f>'2021 Trade Matrix'!FY159-'2021 Sea Trade'!FY159</f>
        <v>0</v>
      </c>
      <c r="FZ159" s="75">
        <f>'2021 Trade Matrix'!FZ159-'2021 Sea Trade'!FZ159</f>
        <v>0</v>
      </c>
      <c r="GA159" s="75">
        <f>'2021 Trade Matrix'!GA159-'2021 Sea Trade'!GA159</f>
        <v>0</v>
      </c>
      <c r="GB159" s="75">
        <f>'2021 Trade Matrix'!GB159-'2021 Sea Trade'!GB159</f>
        <v>0</v>
      </c>
      <c r="GC159" s="75">
        <f>'2021 Trade Matrix'!GC159-'2021 Sea Trade'!GC159</f>
        <v>0</v>
      </c>
      <c r="GD159" s="75">
        <f>'2021 Trade Matrix'!GD159-'2021 Sea Trade'!GD159</f>
        <v>0</v>
      </c>
      <c r="GE159" s="75">
        <f>'2021 Trade Matrix'!GE159-'2021 Sea Trade'!GE159</f>
        <v>0</v>
      </c>
      <c r="GF159" s="75">
        <f>'2021 Trade Matrix'!GF159-'2021 Sea Trade'!GF159</f>
        <v>0</v>
      </c>
      <c r="GG159" s="75">
        <f>'2021 Trade Matrix'!GG159-'2021 Sea Trade'!GG159</f>
        <v>0</v>
      </c>
      <c r="GH159" s="75">
        <f>'2021 Trade Matrix'!GH159-'2021 Sea Trade'!GH159</f>
        <v>0</v>
      </c>
      <c r="GI159" s="75">
        <f>'2021 Trade Matrix'!GI159-'2021 Sea Trade'!GI159</f>
        <v>0</v>
      </c>
      <c r="GJ159" s="75">
        <f>'2021 Trade Matrix'!GJ159-'2021 Sea Trade'!GJ159</f>
        <v>0</v>
      </c>
      <c r="GK159" s="75">
        <f>'2021 Trade Matrix'!GK159-'2021 Sea Trade'!GK159</f>
        <v>0</v>
      </c>
      <c r="GL159" s="75">
        <f>'2021 Trade Matrix'!GL159-'2021 Sea Trade'!GL159</f>
        <v>0</v>
      </c>
      <c r="GM159" s="75">
        <f>'2021 Trade Matrix'!GM159-'2021 Sea Trade'!GM159</f>
        <v>0</v>
      </c>
      <c r="GN159" s="75">
        <f>'2021 Trade Matrix'!GN159-'2021 Sea Trade'!GN159</f>
        <v>0</v>
      </c>
      <c r="GO159" s="75">
        <f>'2021 Trade Matrix'!GO159-'2021 Sea Trade'!GO159</f>
        <v>0</v>
      </c>
      <c r="GP159" s="75">
        <f>'2021 Trade Matrix'!GP159-'2021 Sea Trade'!GP159</f>
        <v>0</v>
      </c>
      <c r="GQ159" s="75">
        <f>'2021 Trade Matrix'!GQ159-'2021 Sea Trade'!GQ159</f>
        <v>0</v>
      </c>
      <c r="GR159" s="75">
        <f>'2021 Trade Matrix'!GR159-'2021 Sea Trade'!GR159</f>
        <v>0</v>
      </c>
      <c r="GS159" s="75">
        <f>'2021 Trade Matrix'!GS159-'2021 Sea Trade'!GS159</f>
        <v>0</v>
      </c>
      <c r="GT159" s="75">
        <f>'2021 Trade Matrix'!GT159-'2021 Sea Trade'!GT159</f>
        <v>0</v>
      </c>
      <c r="GU159" s="75">
        <f>'2021 Trade Matrix'!GU159-'2021 Sea Trade'!GU159</f>
        <v>0</v>
      </c>
      <c r="GV159" s="75">
        <f>'2021 Trade Matrix'!GV159-'2021 Sea Trade'!GV159</f>
        <v>0</v>
      </c>
      <c r="GW159" s="75">
        <f>'2021 Trade Matrix'!GW159-'2021 Sea Trade'!GW159</f>
        <v>0</v>
      </c>
      <c r="GX159" s="75">
        <f>'2021 Trade Matrix'!GX159-'2021 Sea Trade'!GX159</f>
        <v>0</v>
      </c>
      <c r="GY159" s="75">
        <f>'2021 Trade Matrix'!GY159-'2021 Sea Trade'!GY159</f>
        <v>0</v>
      </c>
      <c r="GZ159" s="75">
        <f>'2021 Trade Matrix'!GZ159-'2021 Sea Trade'!GZ159</f>
        <v>0</v>
      </c>
      <c r="HA159" s="75">
        <f>'2021 Trade Matrix'!HA159-'2021 Sea Trade'!HA159</f>
        <v>0</v>
      </c>
      <c r="HB159" s="75">
        <f>'2021 Trade Matrix'!HB159-'2021 Sea Trade'!HB159</f>
        <v>0</v>
      </c>
      <c r="HC159" s="75">
        <f>'2021 Trade Matrix'!HC159-'2021 Sea Trade'!HC159</f>
        <v>0</v>
      </c>
      <c r="HD159" s="75">
        <f>'2021 Trade Matrix'!HD159-'2021 Sea Trade'!HD159</f>
        <v>0</v>
      </c>
      <c r="HE159" s="75">
        <f>'2021 Trade Matrix'!HE159-'2021 Sea Trade'!HE159</f>
        <v>0</v>
      </c>
      <c r="HF159" s="75">
        <f>'2021 Trade Matrix'!HF159-'2021 Sea Trade'!HF159</f>
        <v>0</v>
      </c>
      <c r="HG159" s="75">
        <f>'2021 Trade Matrix'!HG159-'2021 Sea Trade'!HG159</f>
        <v>0</v>
      </c>
      <c r="HH159" s="75">
        <f>'2021 Trade Matrix'!HH159-'2021 Sea Trade'!HH159</f>
        <v>0</v>
      </c>
      <c r="HI159" s="75">
        <f>'2021 Trade Matrix'!HI159-'2021 Sea Trade'!HI159</f>
        <v>0</v>
      </c>
      <c r="HJ159" s="75">
        <f>'2021 Trade Matrix'!HJ159-'2021 Sea Trade'!HJ159</f>
        <v>0</v>
      </c>
      <c r="HK159" s="75">
        <f>'2021 Trade Matrix'!HK159-'2021 Sea Trade'!HK159</f>
        <v>0</v>
      </c>
      <c r="HL159" s="75">
        <f>'2021 Trade Matrix'!HL159-'2021 Sea Trade'!HL159</f>
        <v>0</v>
      </c>
      <c r="HM159" s="75">
        <f>'2021 Trade Matrix'!HM159-'2021 Sea Trade'!HM159</f>
        <v>0</v>
      </c>
      <c r="HN159" s="75">
        <f>'2021 Trade Matrix'!HN159-'2021 Sea Trade'!HN159</f>
        <v>0</v>
      </c>
      <c r="HO159" s="75">
        <f>'2021 Trade Matrix'!HO159-'2021 Sea Trade'!HO159</f>
        <v>0</v>
      </c>
      <c r="HP159" s="75">
        <f>'2021 Trade Matrix'!HP159-'2021 Sea Trade'!HP159</f>
        <v>0</v>
      </c>
      <c r="HQ159" s="75">
        <f>'2021 Trade Matrix'!HQ159-'2021 Sea Trade'!HQ159</f>
        <v>0</v>
      </c>
      <c r="HR159" s="75">
        <f>'2021 Trade Matrix'!HR159-'2021 Sea Trade'!HR159</f>
        <v>0</v>
      </c>
      <c r="HS159" s="75">
        <f>'2021 Trade Matrix'!HS159-'2021 Sea Trade'!HS159</f>
        <v>0</v>
      </c>
      <c r="HT159" s="75">
        <f>'2021 Trade Matrix'!HT159-'2021 Sea Trade'!HT159</f>
        <v>0</v>
      </c>
      <c r="HU159" s="75">
        <f>'2021 Trade Matrix'!HU159-'2021 Sea Trade'!HU159</f>
        <v>0</v>
      </c>
      <c r="HV159" s="75">
        <f>'2021 Trade Matrix'!HV159-'2021 Sea Trade'!HV159</f>
        <v>0</v>
      </c>
      <c r="HW159" s="75">
        <f>'2021 Trade Matrix'!HW159-'2021 Sea Trade'!HW159</f>
        <v>0</v>
      </c>
      <c r="HX159" s="75">
        <f>'2021 Trade Matrix'!HX159-'2021 Sea Trade'!HX159</f>
        <v>0</v>
      </c>
      <c r="HY159" s="75">
        <f>'2021 Trade Matrix'!HY159-'2021 Sea Trade'!HY159</f>
        <v>0</v>
      </c>
      <c r="HZ159" s="75">
        <f>'2021 Trade Matrix'!HZ159-'2021 Sea Trade'!HZ159</f>
        <v>0</v>
      </c>
      <c r="IA159" s="75">
        <f>'2021 Trade Matrix'!IA159-'2021 Sea Trade'!IA159</f>
        <v>0</v>
      </c>
      <c r="IB159" s="75">
        <f>'2021 Trade Matrix'!IB159-'2021 Sea Trade'!IB159</f>
        <v>0</v>
      </c>
      <c r="IC159" s="75">
        <f>'2021 Trade Matrix'!IC159-'2021 Sea Trade'!IC159</f>
        <v>0</v>
      </c>
      <c r="ID159" s="75">
        <f>'2021 Trade Matrix'!ID159-'2021 Sea Trade'!ID159</f>
        <v>0</v>
      </c>
      <c r="IE159" s="75">
        <f>'2021 Trade Matrix'!IE159-'2021 Sea Trade'!IE159</f>
        <v>0</v>
      </c>
      <c r="IF159" s="75">
        <f>'2021 Trade Matrix'!IF159-'2021 Sea Trade'!IF159</f>
        <v>0</v>
      </c>
      <c r="IG159" s="75">
        <f>'2021 Trade Matrix'!IG159-'2021 Sea Trade'!IG159</f>
        <v>0</v>
      </c>
      <c r="IH159" s="75">
        <f>'2021 Trade Matrix'!IH159-'2021 Sea Trade'!IH159</f>
        <v>0</v>
      </c>
      <c r="II159" s="75">
        <f>'2021 Trade Matrix'!II159-'2021 Sea Trade'!II159</f>
        <v>0</v>
      </c>
      <c r="IJ159" s="75">
        <f>'2021 Trade Matrix'!IJ159-'2021 Sea Trade'!IJ159</f>
        <v>0</v>
      </c>
      <c r="IK159" s="75">
        <f>'2021 Trade Matrix'!IK159-'2021 Sea Trade'!IK159</f>
        <v>0</v>
      </c>
      <c r="IL159" s="75">
        <f>'2021 Trade Matrix'!IL159-'2021 Sea Trade'!IL159</f>
        <v>0</v>
      </c>
      <c r="IM159" s="75">
        <f>'2021 Trade Matrix'!IM159-'2021 Sea Trade'!IM159</f>
        <v>0</v>
      </c>
      <c r="IN159" s="75">
        <f>'2021 Trade Matrix'!IN159-'2021 Sea Trade'!IN159</f>
        <v>0</v>
      </c>
      <c r="IO159" s="75">
        <f>'2021 Trade Matrix'!IO159-'2021 Sea Trade'!IO159</f>
        <v>0</v>
      </c>
      <c r="IP159" s="75">
        <f>'2021 Trade Matrix'!IP159-'2021 Sea Trade'!IP159</f>
        <v>0</v>
      </c>
      <c r="IQ159" s="75">
        <f>'2021 Trade Matrix'!IQ159-'2021 Sea Trade'!IQ159</f>
        <v>0</v>
      </c>
      <c r="IR159" s="75">
        <f>'2021 Trade Matrix'!IR159-'2021 Sea Trade'!IR159</f>
        <v>0</v>
      </c>
      <c r="IS159" s="75">
        <f>'2021 Trade Matrix'!IS159-'2021 Sea Trade'!IS159</f>
        <v>0</v>
      </c>
      <c r="IT159" s="75">
        <f>'2021 Trade Matrix'!IT159-'2021 Sea Trade'!IT159</f>
        <v>0</v>
      </c>
      <c r="IU159" s="75">
        <f>'2021 Trade Matrix'!IU159-'2021 Sea Trade'!IU159</f>
        <v>0</v>
      </c>
      <c r="IV159" s="75">
        <f>'2021 Trade Matrix'!IV159-'2021 Sea Trade'!IV159</f>
        <v>0</v>
      </c>
      <c r="IW159" s="719"/>
      <c r="IX159" s="89">
        <f t="shared" si="37"/>
        <v>0</v>
      </c>
      <c r="IY159" s="89">
        <f t="shared" si="37"/>
        <v>0</v>
      </c>
      <c r="IZ159" s="89">
        <f t="shared" si="37"/>
        <v>0</v>
      </c>
      <c r="JA159" s="89">
        <f t="shared" si="37"/>
        <v>0</v>
      </c>
      <c r="JB159" s="89">
        <f t="shared" si="37"/>
        <v>0</v>
      </c>
      <c r="JC159" s="89">
        <f t="shared" si="37"/>
        <v>0</v>
      </c>
      <c r="JD159" s="89">
        <f t="shared" si="37"/>
        <v>0</v>
      </c>
      <c r="JE159" s="89">
        <f t="shared" si="37"/>
        <v>0</v>
      </c>
      <c r="JF159" s="89">
        <f t="shared" si="37"/>
        <v>0</v>
      </c>
      <c r="JG159" s="89">
        <f t="shared" si="37"/>
        <v>0</v>
      </c>
      <c r="JH159" s="89">
        <f t="shared" si="37"/>
        <v>0</v>
      </c>
      <c r="JI159" s="89">
        <f t="shared" si="37"/>
        <v>0</v>
      </c>
      <c r="JJ159" s="89">
        <f t="shared" si="37"/>
        <v>0</v>
      </c>
      <c r="JK159" s="89">
        <f t="shared" si="37"/>
        <v>0</v>
      </c>
      <c r="JL159" s="89">
        <f t="shared" si="37"/>
        <v>0</v>
      </c>
      <c r="JM159" s="89">
        <f t="shared" si="37"/>
        <v>0</v>
      </c>
      <c r="JN159" s="89">
        <f t="shared" si="36"/>
        <v>0</v>
      </c>
      <c r="JO159" s="89">
        <f t="shared" si="36"/>
        <v>0</v>
      </c>
      <c r="JP159" s="89">
        <f t="shared" si="36"/>
        <v>0</v>
      </c>
      <c r="JQ159" s="89">
        <f t="shared" si="36"/>
        <v>0</v>
      </c>
      <c r="JR159" s="89">
        <f t="shared" si="36"/>
        <v>0</v>
      </c>
      <c r="JS159" s="89">
        <f t="shared" si="36"/>
        <v>0</v>
      </c>
      <c r="JT159" s="89">
        <f t="shared" si="36"/>
        <v>0</v>
      </c>
      <c r="JU159" s="89">
        <f t="shared" si="36"/>
        <v>0</v>
      </c>
      <c r="JV159" s="89"/>
      <c r="JW159" s="89">
        <f t="shared" si="29"/>
        <v>0</v>
      </c>
      <c r="JX159" s="89">
        <f t="shared" si="35"/>
        <v>0</v>
      </c>
      <c r="JY159" s="89">
        <f t="shared" si="35"/>
        <v>0</v>
      </c>
      <c r="JZ159" s="89">
        <f t="shared" si="35"/>
        <v>0</v>
      </c>
      <c r="KA159" s="89">
        <f t="shared" si="35"/>
        <v>0</v>
      </c>
      <c r="KB159" s="89">
        <f t="shared" si="35"/>
        <v>0</v>
      </c>
      <c r="KC159" s="89">
        <f t="shared" si="35"/>
        <v>0</v>
      </c>
      <c r="KD159" s="89">
        <f t="shared" si="35"/>
        <v>0</v>
      </c>
      <c r="KE159" s="89">
        <f t="shared" si="35"/>
        <v>0</v>
      </c>
      <c r="KF159" s="89"/>
      <c r="KG159" s="89">
        <f t="shared" si="33"/>
        <v>0</v>
      </c>
      <c r="KH159" s="705"/>
    </row>
    <row r="160" spans="2:294">
      <c r="B160" s="88" t="s">
        <v>140</v>
      </c>
      <c r="C160" s="88" t="s">
        <v>208</v>
      </c>
      <c r="D160" s="88" t="s">
        <v>209</v>
      </c>
      <c r="E160" s="713">
        <f t="shared" si="34"/>
        <v>0</v>
      </c>
      <c r="F160" s="75">
        <f>'2021 Trade Matrix'!F160-'2021 Sea Trade'!F160</f>
        <v>0</v>
      </c>
      <c r="G160" s="75">
        <f>'2021 Trade Matrix'!G160-'2021 Sea Trade'!G160</f>
        <v>0</v>
      </c>
      <c r="H160" s="75">
        <f>'2021 Trade Matrix'!H160-'2021 Sea Trade'!H160</f>
        <v>0</v>
      </c>
      <c r="I160" s="75">
        <f>'2021 Trade Matrix'!I160-'2021 Sea Trade'!I160</f>
        <v>0</v>
      </c>
      <c r="J160" s="75">
        <f>'2021 Trade Matrix'!J160-'2021 Sea Trade'!J160</f>
        <v>0</v>
      </c>
      <c r="K160" s="75">
        <f>'2021 Trade Matrix'!K160-'2021 Sea Trade'!K160</f>
        <v>0</v>
      </c>
      <c r="L160" s="75">
        <f>'2021 Trade Matrix'!L160-'2021 Sea Trade'!L160</f>
        <v>0</v>
      </c>
      <c r="M160" s="75">
        <f>'2021 Trade Matrix'!M160-'2021 Sea Trade'!M160</f>
        <v>0</v>
      </c>
      <c r="N160" s="75">
        <f>'2021 Trade Matrix'!N160-'2021 Sea Trade'!N160</f>
        <v>0</v>
      </c>
      <c r="O160" s="75">
        <f>'2021 Trade Matrix'!O160-'2021 Sea Trade'!O160</f>
        <v>0</v>
      </c>
      <c r="P160" s="75">
        <f>'2021 Trade Matrix'!P160-'2021 Sea Trade'!P160</f>
        <v>0</v>
      </c>
      <c r="Q160" s="75">
        <f>'2021 Trade Matrix'!Q160-'2021 Sea Trade'!Q160</f>
        <v>0</v>
      </c>
      <c r="R160" s="75">
        <f>'2021 Trade Matrix'!R160-'2021 Sea Trade'!R160</f>
        <v>0</v>
      </c>
      <c r="S160" s="75">
        <f>'2021 Trade Matrix'!S160-'2021 Sea Trade'!S160</f>
        <v>0</v>
      </c>
      <c r="T160" s="75">
        <f>'2021 Trade Matrix'!T160-'2021 Sea Trade'!T160</f>
        <v>0</v>
      </c>
      <c r="U160" s="75">
        <f>'2021 Trade Matrix'!U160-'2021 Sea Trade'!U160</f>
        <v>0</v>
      </c>
      <c r="V160" s="75">
        <f>'2021 Trade Matrix'!V160-'2021 Sea Trade'!V160</f>
        <v>0</v>
      </c>
      <c r="W160" s="75">
        <f>'2021 Trade Matrix'!W160-'2021 Sea Trade'!W160</f>
        <v>0</v>
      </c>
      <c r="X160" s="75">
        <f>'2021 Trade Matrix'!X160-'2021 Sea Trade'!X160</f>
        <v>0</v>
      </c>
      <c r="Y160" s="75">
        <f>'2021 Trade Matrix'!Y160-'2021 Sea Trade'!Y160</f>
        <v>0</v>
      </c>
      <c r="Z160" s="75">
        <f>'2021 Trade Matrix'!Z160-'2021 Sea Trade'!Z160</f>
        <v>0</v>
      </c>
      <c r="AA160" s="75">
        <f>'2021 Trade Matrix'!AA160-'2021 Sea Trade'!AA160</f>
        <v>0</v>
      </c>
      <c r="AB160" s="75">
        <f>'2021 Trade Matrix'!AB160-'2021 Sea Trade'!AB160</f>
        <v>0</v>
      </c>
      <c r="AC160" s="75">
        <f>'2021 Trade Matrix'!AC160-'2021 Sea Trade'!AC160</f>
        <v>0</v>
      </c>
      <c r="AD160" s="75">
        <f>'2021 Trade Matrix'!AD160-'2021 Sea Trade'!AD160</f>
        <v>0</v>
      </c>
      <c r="AE160" s="75">
        <f>'2021 Trade Matrix'!AE160-'2021 Sea Trade'!AE160</f>
        <v>0</v>
      </c>
      <c r="AF160" s="75">
        <f>'2021 Trade Matrix'!AF160-'2021 Sea Trade'!AF160</f>
        <v>0</v>
      </c>
      <c r="AG160" s="75">
        <f>'2021 Trade Matrix'!AG160-'2021 Sea Trade'!AG160</f>
        <v>0</v>
      </c>
      <c r="AH160" s="75">
        <f>'2021 Trade Matrix'!AH160-'2021 Sea Trade'!AH160</f>
        <v>0</v>
      </c>
      <c r="AI160" s="75">
        <f>'2021 Trade Matrix'!AI160-'2021 Sea Trade'!AI160</f>
        <v>0</v>
      </c>
      <c r="AJ160" s="75">
        <f>'2021 Trade Matrix'!AJ160-'2021 Sea Trade'!AJ160</f>
        <v>0</v>
      </c>
      <c r="AK160" s="75">
        <f>'2021 Trade Matrix'!AK160-'2021 Sea Trade'!AK160</f>
        <v>0</v>
      </c>
      <c r="AL160" s="75">
        <f>'2021 Trade Matrix'!AL160-'2021 Sea Trade'!AL160</f>
        <v>0</v>
      </c>
      <c r="AM160" s="75">
        <f>'2021 Trade Matrix'!AM160-'2021 Sea Trade'!AM160</f>
        <v>0</v>
      </c>
      <c r="AN160" s="75">
        <f>'2021 Trade Matrix'!AN160-'2021 Sea Trade'!AN160</f>
        <v>0</v>
      </c>
      <c r="AO160" s="75">
        <f>'2021 Trade Matrix'!AO160-'2021 Sea Trade'!AO160</f>
        <v>0</v>
      </c>
      <c r="AP160" s="75">
        <f>'2021 Trade Matrix'!AP160-'2021 Sea Trade'!AP160</f>
        <v>0</v>
      </c>
      <c r="AQ160" s="75">
        <f>'2021 Trade Matrix'!AQ160-'2021 Sea Trade'!AQ160</f>
        <v>0</v>
      </c>
      <c r="AR160" s="75">
        <f>'2021 Trade Matrix'!AR160-'2021 Sea Trade'!AR160</f>
        <v>0</v>
      </c>
      <c r="AS160" s="75">
        <f>'2021 Trade Matrix'!AS160-'2021 Sea Trade'!AS160</f>
        <v>0</v>
      </c>
      <c r="AT160" s="75">
        <f>'2021 Trade Matrix'!AT160-'2021 Sea Trade'!AT160</f>
        <v>0</v>
      </c>
      <c r="AU160" s="75">
        <f>'2021 Trade Matrix'!AU160-'2021 Sea Trade'!AU160</f>
        <v>0</v>
      </c>
      <c r="AV160" s="75">
        <f>'2021 Trade Matrix'!AV160-'2021 Sea Trade'!AV160</f>
        <v>0</v>
      </c>
      <c r="AW160" s="75">
        <f>'2021 Trade Matrix'!AW160-'2021 Sea Trade'!AW160</f>
        <v>0</v>
      </c>
      <c r="AX160" s="75">
        <f>'2021 Trade Matrix'!AX160-'2021 Sea Trade'!AX160</f>
        <v>0</v>
      </c>
      <c r="AY160" s="75">
        <f>'2021 Trade Matrix'!AY160-'2021 Sea Trade'!AY160</f>
        <v>0</v>
      </c>
      <c r="AZ160" s="75">
        <f>'2021 Trade Matrix'!AZ160-'2021 Sea Trade'!AZ160</f>
        <v>0</v>
      </c>
      <c r="BA160" s="75">
        <f>'2021 Trade Matrix'!BA160-'2021 Sea Trade'!BA160</f>
        <v>0</v>
      </c>
      <c r="BB160" s="75">
        <f>'2021 Trade Matrix'!BB160-'2021 Sea Trade'!BB160</f>
        <v>0</v>
      </c>
      <c r="BC160" s="75">
        <f>'2021 Trade Matrix'!BC160-'2021 Sea Trade'!BC160</f>
        <v>0</v>
      </c>
      <c r="BD160" s="75">
        <f>'2021 Trade Matrix'!BD160-'2021 Sea Trade'!BD160</f>
        <v>0</v>
      </c>
      <c r="BE160" s="75">
        <f>'2021 Trade Matrix'!BE160-'2021 Sea Trade'!BE160</f>
        <v>0</v>
      </c>
      <c r="BF160" s="75">
        <f>'2021 Trade Matrix'!BF160-'2021 Sea Trade'!BF160</f>
        <v>0</v>
      </c>
      <c r="BG160" s="75">
        <f>'2021 Trade Matrix'!BG160-'2021 Sea Trade'!BG160</f>
        <v>0</v>
      </c>
      <c r="BH160" s="75">
        <f>'2021 Trade Matrix'!BH160-'2021 Sea Trade'!BH160</f>
        <v>0</v>
      </c>
      <c r="BI160" s="75">
        <f>'2021 Trade Matrix'!BI160-'2021 Sea Trade'!BI160</f>
        <v>0</v>
      </c>
      <c r="BJ160" s="75">
        <f>'2021 Trade Matrix'!BJ160-'2021 Sea Trade'!BJ160</f>
        <v>0</v>
      </c>
      <c r="BK160" s="75">
        <f>'2021 Trade Matrix'!BK160-'2021 Sea Trade'!BK160</f>
        <v>0</v>
      </c>
      <c r="BL160" s="75">
        <f>'2021 Trade Matrix'!BL160-'2021 Sea Trade'!BL160</f>
        <v>0</v>
      </c>
      <c r="BM160" s="75">
        <f>'2021 Trade Matrix'!BM160-'2021 Sea Trade'!BM160</f>
        <v>0</v>
      </c>
      <c r="BN160" s="75">
        <f>'2021 Trade Matrix'!BN160-'2021 Sea Trade'!BN160</f>
        <v>0</v>
      </c>
      <c r="BO160" s="75">
        <f>'2021 Trade Matrix'!BO160-'2021 Sea Trade'!BO160</f>
        <v>0</v>
      </c>
      <c r="BP160" s="75">
        <f>'2021 Trade Matrix'!BP160-'2021 Sea Trade'!BP160</f>
        <v>0</v>
      </c>
      <c r="BQ160" s="75">
        <f>'2021 Trade Matrix'!BQ160-'2021 Sea Trade'!BQ160</f>
        <v>0</v>
      </c>
      <c r="BR160" s="75">
        <f>'2021 Trade Matrix'!BR160-'2021 Sea Trade'!BR160</f>
        <v>0</v>
      </c>
      <c r="BS160" s="75">
        <f>'2021 Trade Matrix'!BS160-'2021 Sea Trade'!BS160</f>
        <v>0</v>
      </c>
      <c r="BT160" s="75">
        <f>'2021 Trade Matrix'!BT160-'2021 Sea Trade'!BT160</f>
        <v>0</v>
      </c>
      <c r="BU160" s="75">
        <f>'2021 Trade Matrix'!BU160-'2021 Sea Trade'!BU160</f>
        <v>0</v>
      </c>
      <c r="BV160" s="75">
        <f>'2021 Trade Matrix'!BV160-'2021 Sea Trade'!BV160</f>
        <v>0</v>
      </c>
      <c r="BW160" s="75">
        <f>'2021 Trade Matrix'!BW160-'2021 Sea Trade'!BW160</f>
        <v>0</v>
      </c>
      <c r="BX160" s="75">
        <f>'2021 Trade Matrix'!BX160-'2021 Sea Trade'!BX160</f>
        <v>0</v>
      </c>
      <c r="BY160" s="75">
        <f>'2021 Trade Matrix'!BY160-'2021 Sea Trade'!BY160</f>
        <v>0</v>
      </c>
      <c r="BZ160" s="75">
        <f>'2021 Trade Matrix'!BZ160-'2021 Sea Trade'!BZ160</f>
        <v>0</v>
      </c>
      <c r="CA160" s="75">
        <f>'2021 Trade Matrix'!CA160-'2021 Sea Trade'!CA160</f>
        <v>0</v>
      </c>
      <c r="CB160" s="75">
        <f>'2021 Trade Matrix'!CB160-'2021 Sea Trade'!CB160</f>
        <v>0</v>
      </c>
      <c r="CC160" s="75">
        <f>'2021 Trade Matrix'!CC160-'2021 Sea Trade'!CC160</f>
        <v>0</v>
      </c>
      <c r="CD160" s="75">
        <f>'2021 Trade Matrix'!CD160-'2021 Sea Trade'!CD160</f>
        <v>0</v>
      </c>
      <c r="CE160" s="75">
        <f>'2021 Trade Matrix'!CE160-'2021 Sea Trade'!CE160</f>
        <v>0</v>
      </c>
      <c r="CF160" s="75">
        <f>'2021 Trade Matrix'!CF160-'2021 Sea Trade'!CF160</f>
        <v>0</v>
      </c>
      <c r="CG160" s="75">
        <f>'2021 Trade Matrix'!CG160-'2021 Sea Trade'!CG160</f>
        <v>0</v>
      </c>
      <c r="CH160" s="75">
        <f>'2021 Trade Matrix'!CH160-'2021 Sea Trade'!CH160</f>
        <v>0</v>
      </c>
      <c r="CI160" s="75">
        <f>'2021 Trade Matrix'!CI160-'2021 Sea Trade'!CI160</f>
        <v>0</v>
      </c>
      <c r="CJ160" s="75">
        <f>'2021 Trade Matrix'!CJ160-'2021 Sea Trade'!CJ160</f>
        <v>0</v>
      </c>
      <c r="CK160" s="75">
        <f>'2021 Trade Matrix'!CK160-'2021 Sea Trade'!CK160</f>
        <v>0</v>
      </c>
      <c r="CL160" s="75">
        <f>'2021 Trade Matrix'!CL160-'2021 Sea Trade'!CL160</f>
        <v>0</v>
      </c>
      <c r="CM160" s="75">
        <f>'2021 Trade Matrix'!CM160-'2021 Sea Trade'!CM160</f>
        <v>0</v>
      </c>
      <c r="CN160" s="75">
        <f>'2021 Trade Matrix'!CN160-'2021 Sea Trade'!CN160</f>
        <v>0</v>
      </c>
      <c r="CO160" s="75">
        <f>'2021 Trade Matrix'!CO160-'2021 Sea Trade'!CO160</f>
        <v>0</v>
      </c>
      <c r="CP160" s="75">
        <f>'2021 Trade Matrix'!CP160-'2021 Sea Trade'!CP160</f>
        <v>0</v>
      </c>
      <c r="CQ160" s="75">
        <f>'2021 Trade Matrix'!CQ160-'2021 Sea Trade'!CQ160</f>
        <v>0</v>
      </c>
      <c r="CR160" s="75">
        <f>'2021 Trade Matrix'!CR160-'2021 Sea Trade'!CR160</f>
        <v>0</v>
      </c>
      <c r="CS160" s="75">
        <f>'2021 Trade Matrix'!CS160-'2021 Sea Trade'!CS160</f>
        <v>0</v>
      </c>
      <c r="CT160" s="75">
        <f>'2021 Trade Matrix'!CT160-'2021 Sea Trade'!CT160</f>
        <v>0</v>
      </c>
      <c r="CU160" s="75">
        <f>'2021 Trade Matrix'!CU160-'2021 Sea Trade'!CU160</f>
        <v>0</v>
      </c>
      <c r="CV160" s="75">
        <f>'2021 Trade Matrix'!CV160-'2021 Sea Trade'!CV160</f>
        <v>0</v>
      </c>
      <c r="CW160" s="75">
        <f>'2021 Trade Matrix'!CW160-'2021 Sea Trade'!CW160</f>
        <v>0</v>
      </c>
      <c r="CX160" s="75">
        <f>'2021 Trade Matrix'!CX160-'2021 Sea Trade'!CX160</f>
        <v>0</v>
      </c>
      <c r="CY160" s="75">
        <f>'2021 Trade Matrix'!CY160-'2021 Sea Trade'!CY160</f>
        <v>0</v>
      </c>
      <c r="CZ160" s="75">
        <f>'2021 Trade Matrix'!CZ160-'2021 Sea Trade'!CZ160</f>
        <v>0</v>
      </c>
      <c r="DA160" s="75">
        <f>'2021 Trade Matrix'!DA160-'2021 Sea Trade'!DA160</f>
        <v>0</v>
      </c>
      <c r="DB160" s="75">
        <f>'2021 Trade Matrix'!DB160-'2021 Sea Trade'!DB160</f>
        <v>0</v>
      </c>
      <c r="DC160" s="75">
        <f>'2021 Trade Matrix'!DC160-'2021 Sea Trade'!DC160</f>
        <v>0</v>
      </c>
      <c r="DD160" s="75">
        <f>'2021 Trade Matrix'!DD160-'2021 Sea Trade'!DD160</f>
        <v>0</v>
      </c>
      <c r="DE160" s="75">
        <f>'2021 Trade Matrix'!DE160-'2021 Sea Trade'!DE160</f>
        <v>0</v>
      </c>
      <c r="DF160" s="75">
        <f>'2021 Trade Matrix'!DF160-'2021 Sea Trade'!DF160</f>
        <v>0</v>
      </c>
      <c r="DG160" s="75">
        <f>'2021 Trade Matrix'!DG160-'2021 Sea Trade'!DG160</f>
        <v>0</v>
      </c>
      <c r="DH160" s="75">
        <f>'2021 Trade Matrix'!DH160-'2021 Sea Trade'!DH160</f>
        <v>0</v>
      </c>
      <c r="DI160" s="75">
        <f>'2021 Trade Matrix'!DI160-'2021 Sea Trade'!DI160</f>
        <v>0</v>
      </c>
      <c r="DJ160" s="75">
        <f>'2021 Trade Matrix'!DJ160-'2021 Sea Trade'!DJ160</f>
        <v>0</v>
      </c>
      <c r="DK160" s="75">
        <f>'2021 Trade Matrix'!DK160-'2021 Sea Trade'!DK160</f>
        <v>0</v>
      </c>
      <c r="DL160" s="75">
        <f>'2021 Trade Matrix'!DL160-'2021 Sea Trade'!DL160</f>
        <v>0</v>
      </c>
      <c r="DM160" s="75">
        <f>'2021 Trade Matrix'!DM160-'2021 Sea Trade'!DM160</f>
        <v>0</v>
      </c>
      <c r="DN160" s="75">
        <f>'2021 Trade Matrix'!DN160-'2021 Sea Trade'!DN160</f>
        <v>0</v>
      </c>
      <c r="DO160" s="75">
        <f>'2021 Trade Matrix'!DO160-'2021 Sea Trade'!DO160</f>
        <v>0</v>
      </c>
      <c r="DP160" s="75">
        <f>'2021 Trade Matrix'!DP160-'2021 Sea Trade'!DP160</f>
        <v>0</v>
      </c>
      <c r="DQ160" s="75">
        <f>'2021 Trade Matrix'!DQ160-'2021 Sea Trade'!DQ160</f>
        <v>0</v>
      </c>
      <c r="DR160" s="75">
        <f>'2021 Trade Matrix'!DR160-'2021 Sea Trade'!DR160</f>
        <v>0</v>
      </c>
      <c r="DS160" s="75">
        <f>'2021 Trade Matrix'!DS160-'2021 Sea Trade'!DS160</f>
        <v>0</v>
      </c>
      <c r="DT160" s="75">
        <f>'2021 Trade Matrix'!DT160-'2021 Sea Trade'!DT160</f>
        <v>0</v>
      </c>
      <c r="DU160" s="75">
        <f>'2021 Trade Matrix'!DU160-'2021 Sea Trade'!DU160</f>
        <v>0</v>
      </c>
      <c r="DV160" s="75">
        <f>'2021 Trade Matrix'!DV160-'2021 Sea Trade'!DV160</f>
        <v>0</v>
      </c>
      <c r="DW160" s="75">
        <f>'2021 Trade Matrix'!DW160-'2021 Sea Trade'!DW160</f>
        <v>0</v>
      </c>
      <c r="DX160" s="75">
        <f>'2021 Trade Matrix'!DX160-'2021 Sea Trade'!DX160</f>
        <v>0</v>
      </c>
      <c r="DY160" s="75">
        <f>'2021 Trade Matrix'!DY160-'2021 Sea Trade'!DY160</f>
        <v>0</v>
      </c>
      <c r="DZ160" s="75">
        <f>'2021 Trade Matrix'!DZ160-'2021 Sea Trade'!DZ160</f>
        <v>0</v>
      </c>
      <c r="EA160" s="75">
        <f>'2021 Trade Matrix'!EA160-'2021 Sea Trade'!EA160</f>
        <v>0</v>
      </c>
      <c r="EB160" s="75">
        <f>'2021 Trade Matrix'!EB160-'2021 Sea Trade'!EB160</f>
        <v>0</v>
      </c>
      <c r="EC160" s="75">
        <f>'2021 Trade Matrix'!EC160-'2021 Sea Trade'!EC160</f>
        <v>0</v>
      </c>
      <c r="ED160" s="75">
        <f>'2021 Trade Matrix'!ED160-'2021 Sea Trade'!ED160</f>
        <v>0</v>
      </c>
      <c r="EE160" s="75">
        <f>'2021 Trade Matrix'!EE160-'2021 Sea Trade'!EE160</f>
        <v>0</v>
      </c>
      <c r="EF160" s="75">
        <f>'2021 Trade Matrix'!EF160-'2021 Sea Trade'!EF160</f>
        <v>0</v>
      </c>
      <c r="EG160" s="75">
        <f>'2021 Trade Matrix'!EG160-'2021 Sea Trade'!EG160</f>
        <v>0</v>
      </c>
      <c r="EH160" s="75">
        <f>'2021 Trade Matrix'!EH160-'2021 Sea Trade'!EH160</f>
        <v>0</v>
      </c>
      <c r="EI160" s="75">
        <f>'2021 Trade Matrix'!EI160-'2021 Sea Trade'!EI160</f>
        <v>0</v>
      </c>
      <c r="EJ160" s="75">
        <f>'2021 Trade Matrix'!EJ160-'2021 Sea Trade'!EJ160</f>
        <v>0</v>
      </c>
      <c r="EK160" s="75">
        <f>'2021 Trade Matrix'!EK160-'2021 Sea Trade'!EK160</f>
        <v>0</v>
      </c>
      <c r="EL160" s="75">
        <f>'2021 Trade Matrix'!EL160-'2021 Sea Trade'!EL160</f>
        <v>0</v>
      </c>
      <c r="EM160" s="75">
        <f>'2021 Trade Matrix'!EM160-'2021 Sea Trade'!EM160</f>
        <v>0</v>
      </c>
      <c r="EN160" s="75">
        <f>'2021 Trade Matrix'!EN160-'2021 Sea Trade'!EN160</f>
        <v>0</v>
      </c>
      <c r="EO160" s="75">
        <f>'2021 Trade Matrix'!EO160-'2021 Sea Trade'!EO160</f>
        <v>0</v>
      </c>
      <c r="EP160" s="75">
        <f>'2021 Trade Matrix'!EP160-'2021 Sea Trade'!EP160</f>
        <v>0</v>
      </c>
      <c r="EQ160" s="75">
        <f>'2021 Trade Matrix'!EQ160-'2021 Sea Trade'!EQ160</f>
        <v>0</v>
      </c>
      <c r="ER160" s="75">
        <f>'2021 Trade Matrix'!ER160-'2021 Sea Trade'!ER160</f>
        <v>0</v>
      </c>
      <c r="ES160" s="75">
        <f>'2021 Trade Matrix'!ES160-'2021 Sea Trade'!ES160</f>
        <v>0</v>
      </c>
      <c r="ET160" s="75">
        <f>'2021 Trade Matrix'!ET160-'2021 Sea Trade'!ET160</f>
        <v>0</v>
      </c>
      <c r="EU160" s="75">
        <f>'2021 Trade Matrix'!EU160-'2021 Sea Trade'!EU160</f>
        <v>0</v>
      </c>
      <c r="EV160" s="75">
        <f>'2021 Trade Matrix'!EV160-'2021 Sea Trade'!EV160</f>
        <v>0</v>
      </c>
      <c r="EW160" s="75">
        <f>'2021 Trade Matrix'!EW160-'2021 Sea Trade'!EW160</f>
        <v>0</v>
      </c>
      <c r="EX160" s="75">
        <f>'2021 Trade Matrix'!EX160-'2021 Sea Trade'!EX160</f>
        <v>0</v>
      </c>
      <c r="EY160" s="75">
        <f>'2021 Trade Matrix'!EY160-'2021 Sea Trade'!EY160</f>
        <v>0</v>
      </c>
      <c r="EZ160" s="75">
        <f>'2021 Trade Matrix'!EZ160-'2021 Sea Trade'!EZ160</f>
        <v>0</v>
      </c>
      <c r="FA160" s="75">
        <f>'2021 Trade Matrix'!FA160-'2021 Sea Trade'!FA160</f>
        <v>0</v>
      </c>
      <c r="FB160" s="75">
        <f>'2021 Trade Matrix'!FB160-'2021 Sea Trade'!FB160</f>
        <v>0</v>
      </c>
      <c r="FC160" s="75">
        <f>'2021 Trade Matrix'!FC160-'2021 Sea Trade'!FC160</f>
        <v>0</v>
      </c>
      <c r="FD160" s="75">
        <f>'2021 Trade Matrix'!FD160-'2021 Sea Trade'!FD160</f>
        <v>0</v>
      </c>
      <c r="FE160" s="75">
        <f>'2021 Trade Matrix'!FE160-'2021 Sea Trade'!FE160</f>
        <v>0</v>
      </c>
      <c r="FF160" s="75">
        <f>'2021 Trade Matrix'!FF160-'2021 Sea Trade'!FF160</f>
        <v>0</v>
      </c>
      <c r="FG160" s="75">
        <f>'2021 Trade Matrix'!FG160-'2021 Sea Trade'!FG160</f>
        <v>0</v>
      </c>
      <c r="FH160" s="75">
        <f>'2021 Trade Matrix'!FH160-'2021 Sea Trade'!FH160</f>
        <v>0</v>
      </c>
      <c r="FI160" s="75">
        <f>'2021 Trade Matrix'!FI160-'2021 Sea Trade'!FI160</f>
        <v>0</v>
      </c>
      <c r="FJ160" s="75">
        <f>'2021 Trade Matrix'!FJ160-'2021 Sea Trade'!FJ160</f>
        <v>0</v>
      </c>
      <c r="FK160" s="75">
        <f>'2021 Trade Matrix'!FK160-'2021 Sea Trade'!FK160</f>
        <v>0</v>
      </c>
      <c r="FL160" s="75">
        <f>'2021 Trade Matrix'!FL160-'2021 Sea Trade'!FL160</f>
        <v>0</v>
      </c>
      <c r="FM160" s="75">
        <f>'2021 Trade Matrix'!FM160-'2021 Sea Trade'!FM160</f>
        <v>0</v>
      </c>
      <c r="FN160" s="75">
        <f>'2021 Trade Matrix'!FN160-'2021 Sea Trade'!FN160</f>
        <v>0</v>
      </c>
      <c r="FO160" s="75">
        <f>'2021 Trade Matrix'!FO160-'2021 Sea Trade'!FO160</f>
        <v>0</v>
      </c>
      <c r="FP160" s="75">
        <f>'2021 Trade Matrix'!FP160-'2021 Sea Trade'!FP160</f>
        <v>0</v>
      </c>
      <c r="FQ160" s="75">
        <f>'2021 Trade Matrix'!FQ160-'2021 Sea Trade'!FQ160</f>
        <v>0</v>
      </c>
      <c r="FR160" s="75">
        <f>'2021 Trade Matrix'!FR160-'2021 Sea Trade'!FR160</f>
        <v>0</v>
      </c>
      <c r="FS160" s="75">
        <f>'2021 Trade Matrix'!FS160-'2021 Sea Trade'!FS160</f>
        <v>0</v>
      </c>
      <c r="FT160" s="75">
        <f>'2021 Trade Matrix'!FT160-'2021 Sea Trade'!FT160</f>
        <v>0</v>
      </c>
      <c r="FU160" s="75">
        <f>'2021 Trade Matrix'!FU160-'2021 Sea Trade'!FU160</f>
        <v>0</v>
      </c>
      <c r="FV160" s="75">
        <f>'2021 Trade Matrix'!FV160-'2021 Sea Trade'!FV160</f>
        <v>0</v>
      </c>
      <c r="FW160" s="75">
        <f>'2021 Trade Matrix'!FW160-'2021 Sea Trade'!FW160</f>
        <v>0</v>
      </c>
      <c r="FX160" s="75">
        <f>'2021 Trade Matrix'!FX160-'2021 Sea Trade'!FX160</f>
        <v>0</v>
      </c>
      <c r="FY160" s="75">
        <f>'2021 Trade Matrix'!FY160-'2021 Sea Trade'!FY160</f>
        <v>0</v>
      </c>
      <c r="FZ160" s="75">
        <f>'2021 Trade Matrix'!FZ160-'2021 Sea Trade'!FZ160</f>
        <v>0</v>
      </c>
      <c r="GA160" s="75">
        <f>'2021 Trade Matrix'!GA160-'2021 Sea Trade'!GA160</f>
        <v>0</v>
      </c>
      <c r="GB160" s="75">
        <f>'2021 Trade Matrix'!GB160-'2021 Sea Trade'!GB160</f>
        <v>0</v>
      </c>
      <c r="GC160" s="75">
        <f>'2021 Trade Matrix'!GC160-'2021 Sea Trade'!GC160</f>
        <v>0</v>
      </c>
      <c r="GD160" s="75">
        <f>'2021 Trade Matrix'!GD160-'2021 Sea Trade'!GD160</f>
        <v>0</v>
      </c>
      <c r="GE160" s="75">
        <f>'2021 Trade Matrix'!GE160-'2021 Sea Trade'!GE160</f>
        <v>0</v>
      </c>
      <c r="GF160" s="75">
        <f>'2021 Trade Matrix'!GF160-'2021 Sea Trade'!GF160</f>
        <v>0</v>
      </c>
      <c r="GG160" s="75">
        <f>'2021 Trade Matrix'!GG160-'2021 Sea Trade'!GG160</f>
        <v>0</v>
      </c>
      <c r="GH160" s="75">
        <f>'2021 Trade Matrix'!GH160-'2021 Sea Trade'!GH160</f>
        <v>0</v>
      </c>
      <c r="GI160" s="75">
        <f>'2021 Trade Matrix'!GI160-'2021 Sea Trade'!GI160</f>
        <v>0</v>
      </c>
      <c r="GJ160" s="75">
        <f>'2021 Trade Matrix'!GJ160-'2021 Sea Trade'!GJ160</f>
        <v>0</v>
      </c>
      <c r="GK160" s="75">
        <f>'2021 Trade Matrix'!GK160-'2021 Sea Trade'!GK160</f>
        <v>0</v>
      </c>
      <c r="GL160" s="75">
        <f>'2021 Trade Matrix'!GL160-'2021 Sea Trade'!GL160</f>
        <v>0</v>
      </c>
      <c r="GM160" s="75">
        <f>'2021 Trade Matrix'!GM160-'2021 Sea Trade'!GM160</f>
        <v>0</v>
      </c>
      <c r="GN160" s="75">
        <f>'2021 Trade Matrix'!GN160-'2021 Sea Trade'!GN160</f>
        <v>0</v>
      </c>
      <c r="GO160" s="75">
        <f>'2021 Trade Matrix'!GO160-'2021 Sea Trade'!GO160</f>
        <v>0</v>
      </c>
      <c r="GP160" s="75">
        <f>'2021 Trade Matrix'!GP160-'2021 Sea Trade'!GP160</f>
        <v>0</v>
      </c>
      <c r="GQ160" s="75">
        <f>'2021 Trade Matrix'!GQ160-'2021 Sea Trade'!GQ160</f>
        <v>0</v>
      </c>
      <c r="GR160" s="75">
        <f>'2021 Trade Matrix'!GR160-'2021 Sea Trade'!GR160</f>
        <v>0</v>
      </c>
      <c r="GS160" s="75">
        <f>'2021 Trade Matrix'!GS160-'2021 Sea Trade'!GS160</f>
        <v>0</v>
      </c>
      <c r="GT160" s="75">
        <f>'2021 Trade Matrix'!GT160-'2021 Sea Trade'!GT160</f>
        <v>0</v>
      </c>
      <c r="GU160" s="75">
        <f>'2021 Trade Matrix'!GU160-'2021 Sea Trade'!GU160</f>
        <v>0</v>
      </c>
      <c r="GV160" s="75">
        <f>'2021 Trade Matrix'!GV160-'2021 Sea Trade'!GV160</f>
        <v>0</v>
      </c>
      <c r="GW160" s="75">
        <f>'2021 Trade Matrix'!GW160-'2021 Sea Trade'!GW160</f>
        <v>0</v>
      </c>
      <c r="GX160" s="75">
        <f>'2021 Trade Matrix'!GX160-'2021 Sea Trade'!GX160</f>
        <v>0</v>
      </c>
      <c r="GY160" s="75">
        <f>'2021 Trade Matrix'!GY160-'2021 Sea Trade'!GY160</f>
        <v>0</v>
      </c>
      <c r="GZ160" s="75">
        <f>'2021 Trade Matrix'!GZ160-'2021 Sea Trade'!GZ160</f>
        <v>0</v>
      </c>
      <c r="HA160" s="75">
        <f>'2021 Trade Matrix'!HA160-'2021 Sea Trade'!HA160</f>
        <v>0</v>
      </c>
      <c r="HB160" s="75">
        <f>'2021 Trade Matrix'!HB160-'2021 Sea Trade'!HB160</f>
        <v>0</v>
      </c>
      <c r="HC160" s="75">
        <f>'2021 Trade Matrix'!HC160-'2021 Sea Trade'!HC160</f>
        <v>0</v>
      </c>
      <c r="HD160" s="75">
        <f>'2021 Trade Matrix'!HD160-'2021 Sea Trade'!HD160</f>
        <v>0</v>
      </c>
      <c r="HE160" s="75">
        <f>'2021 Trade Matrix'!HE160-'2021 Sea Trade'!HE160</f>
        <v>0</v>
      </c>
      <c r="HF160" s="75">
        <f>'2021 Trade Matrix'!HF160-'2021 Sea Trade'!HF160</f>
        <v>0</v>
      </c>
      <c r="HG160" s="75">
        <f>'2021 Trade Matrix'!HG160-'2021 Sea Trade'!HG160</f>
        <v>0</v>
      </c>
      <c r="HH160" s="75">
        <f>'2021 Trade Matrix'!HH160-'2021 Sea Trade'!HH160</f>
        <v>0</v>
      </c>
      <c r="HI160" s="75">
        <f>'2021 Trade Matrix'!HI160-'2021 Sea Trade'!HI160</f>
        <v>0</v>
      </c>
      <c r="HJ160" s="75">
        <f>'2021 Trade Matrix'!HJ160-'2021 Sea Trade'!HJ160</f>
        <v>0</v>
      </c>
      <c r="HK160" s="75">
        <f>'2021 Trade Matrix'!HK160-'2021 Sea Trade'!HK160</f>
        <v>0</v>
      </c>
      <c r="HL160" s="75">
        <f>'2021 Trade Matrix'!HL160-'2021 Sea Trade'!HL160</f>
        <v>0</v>
      </c>
      <c r="HM160" s="75">
        <f>'2021 Trade Matrix'!HM160-'2021 Sea Trade'!HM160</f>
        <v>0</v>
      </c>
      <c r="HN160" s="75">
        <f>'2021 Trade Matrix'!HN160-'2021 Sea Trade'!HN160</f>
        <v>0</v>
      </c>
      <c r="HO160" s="75">
        <f>'2021 Trade Matrix'!HO160-'2021 Sea Trade'!HO160</f>
        <v>0</v>
      </c>
      <c r="HP160" s="75">
        <f>'2021 Trade Matrix'!HP160-'2021 Sea Trade'!HP160</f>
        <v>0</v>
      </c>
      <c r="HQ160" s="75">
        <f>'2021 Trade Matrix'!HQ160-'2021 Sea Trade'!HQ160</f>
        <v>0</v>
      </c>
      <c r="HR160" s="75">
        <f>'2021 Trade Matrix'!HR160-'2021 Sea Trade'!HR160</f>
        <v>0</v>
      </c>
      <c r="HS160" s="75">
        <f>'2021 Trade Matrix'!HS160-'2021 Sea Trade'!HS160</f>
        <v>0</v>
      </c>
      <c r="HT160" s="75">
        <f>'2021 Trade Matrix'!HT160-'2021 Sea Trade'!HT160</f>
        <v>0</v>
      </c>
      <c r="HU160" s="75">
        <f>'2021 Trade Matrix'!HU160-'2021 Sea Trade'!HU160</f>
        <v>0</v>
      </c>
      <c r="HV160" s="75">
        <f>'2021 Trade Matrix'!HV160-'2021 Sea Trade'!HV160</f>
        <v>0</v>
      </c>
      <c r="HW160" s="75">
        <f>'2021 Trade Matrix'!HW160-'2021 Sea Trade'!HW160</f>
        <v>0</v>
      </c>
      <c r="HX160" s="75">
        <f>'2021 Trade Matrix'!HX160-'2021 Sea Trade'!HX160</f>
        <v>0</v>
      </c>
      <c r="HY160" s="75">
        <f>'2021 Trade Matrix'!HY160-'2021 Sea Trade'!HY160</f>
        <v>0</v>
      </c>
      <c r="HZ160" s="75">
        <f>'2021 Trade Matrix'!HZ160-'2021 Sea Trade'!HZ160</f>
        <v>0</v>
      </c>
      <c r="IA160" s="75">
        <f>'2021 Trade Matrix'!IA160-'2021 Sea Trade'!IA160</f>
        <v>0</v>
      </c>
      <c r="IB160" s="75">
        <f>'2021 Trade Matrix'!IB160-'2021 Sea Trade'!IB160</f>
        <v>0</v>
      </c>
      <c r="IC160" s="75">
        <f>'2021 Trade Matrix'!IC160-'2021 Sea Trade'!IC160</f>
        <v>0</v>
      </c>
      <c r="ID160" s="75">
        <f>'2021 Trade Matrix'!ID160-'2021 Sea Trade'!ID160</f>
        <v>0</v>
      </c>
      <c r="IE160" s="75">
        <f>'2021 Trade Matrix'!IE160-'2021 Sea Trade'!IE160</f>
        <v>0</v>
      </c>
      <c r="IF160" s="75">
        <f>'2021 Trade Matrix'!IF160-'2021 Sea Trade'!IF160</f>
        <v>0</v>
      </c>
      <c r="IG160" s="75">
        <f>'2021 Trade Matrix'!IG160-'2021 Sea Trade'!IG160</f>
        <v>0</v>
      </c>
      <c r="IH160" s="75">
        <f>'2021 Trade Matrix'!IH160-'2021 Sea Trade'!IH160</f>
        <v>0</v>
      </c>
      <c r="II160" s="75">
        <f>'2021 Trade Matrix'!II160-'2021 Sea Trade'!II160</f>
        <v>0</v>
      </c>
      <c r="IJ160" s="75">
        <f>'2021 Trade Matrix'!IJ160-'2021 Sea Trade'!IJ160</f>
        <v>0</v>
      </c>
      <c r="IK160" s="75">
        <f>'2021 Trade Matrix'!IK160-'2021 Sea Trade'!IK160</f>
        <v>0</v>
      </c>
      <c r="IL160" s="75">
        <f>'2021 Trade Matrix'!IL160-'2021 Sea Trade'!IL160</f>
        <v>0</v>
      </c>
      <c r="IM160" s="75">
        <f>'2021 Trade Matrix'!IM160-'2021 Sea Trade'!IM160</f>
        <v>0</v>
      </c>
      <c r="IN160" s="75">
        <f>'2021 Trade Matrix'!IN160-'2021 Sea Trade'!IN160</f>
        <v>0</v>
      </c>
      <c r="IO160" s="75">
        <f>'2021 Trade Matrix'!IO160-'2021 Sea Trade'!IO160</f>
        <v>0</v>
      </c>
      <c r="IP160" s="75">
        <f>'2021 Trade Matrix'!IP160-'2021 Sea Trade'!IP160</f>
        <v>0</v>
      </c>
      <c r="IQ160" s="75">
        <f>'2021 Trade Matrix'!IQ160-'2021 Sea Trade'!IQ160</f>
        <v>0</v>
      </c>
      <c r="IR160" s="75">
        <f>'2021 Trade Matrix'!IR160-'2021 Sea Trade'!IR160</f>
        <v>0</v>
      </c>
      <c r="IS160" s="75">
        <f>'2021 Trade Matrix'!IS160-'2021 Sea Trade'!IS160</f>
        <v>0</v>
      </c>
      <c r="IT160" s="75">
        <f>'2021 Trade Matrix'!IT160-'2021 Sea Trade'!IT160</f>
        <v>0</v>
      </c>
      <c r="IU160" s="75">
        <f>'2021 Trade Matrix'!IU160-'2021 Sea Trade'!IU160</f>
        <v>0</v>
      </c>
      <c r="IV160" s="75">
        <f>'2021 Trade Matrix'!IV160-'2021 Sea Trade'!IV160</f>
        <v>0</v>
      </c>
      <c r="IW160" s="719"/>
      <c r="IX160" s="89">
        <f t="shared" si="37"/>
        <v>0</v>
      </c>
      <c r="IY160" s="89">
        <f t="shared" si="37"/>
        <v>0</v>
      </c>
      <c r="IZ160" s="89">
        <f t="shared" si="37"/>
        <v>0</v>
      </c>
      <c r="JA160" s="89">
        <f t="shared" si="37"/>
        <v>0</v>
      </c>
      <c r="JB160" s="89">
        <f t="shared" si="37"/>
        <v>0</v>
      </c>
      <c r="JC160" s="89">
        <f t="shared" si="37"/>
        <v>0</v>
      </c>
      <c r="JD160" s="89">
        <f t="shared" si="37"/>
        <v>0</v>
      </c>
      <c r="JE160" s="89">
        <f t="shared" si="37"/>
        <v>0</v>
      </c>
      <c r="JF160" s="89">
        <f t="shared" si="37"/>
        <v>0</v>
      </c>
      <c r="JG160" s="89">
        <f t="shared" si="37"/>
        <v>0</v>
      </c>
      <c r="JH160" s="89">
        <f t="shared" si="37"/>
        <v>0</v>
      </c>
      <c r="JI160" s="89">
        <f t="shared" si="37"/>
        <v>0</v>
      </c>
      <c r="JJ160" s="89">
        <f t="shared" si="37"/>
        <v>0</v>
      </c>
      <c r="JK160" s="89">
        <f t="shared" si="37"/>
        <v>0</v>
      </c>
      <c r="JL160" s="89">
        <f t="shared" si="37"/>
        <v>0</v>
      </c>
      <c r="JM160" s="89">
        <f t="shared" si="37"/>
        <v>0</v>
      </c>
      <c r="JN160" s="89">
        <f t="shared" si="36"/>
        <v>0</v>
      </c>
      <c r="JO160" s="89">
        <f t="shared" si="36"/>
        <v>0</v>
      </c>
      <c r="JP160" s="89">
        <f t="shared" si="36"/>
        <v>0</v>
      </c>
      <c r="JQ160" s="89">
        <f t="shared" si="36"/>
        <v>0</v>
      </c>
      <c r="JR160" s="89">
        <f t="shared" si="36"/>
        <v>0</v>
      </c>
      <c r="JS160" s="89">
        <f t="shared" si="36"/>
        <v>0</v>
      </c>
      <c r="JT160" s="89">
        <f t="shared" si="36"/>
        <v>0</v>
      </c>
      <c r="JU160" s="89">
        <f t="shared" si="36"/>
        <v>0</v>
      </c>
      <c r="JV160" s="89"/>
      <c r="JW160" s="89">
        <f t="shared" si="29"/>
        <v>0</v>
      </c>
      <c r="JX160" s="89">
        <f t="shared" si="35"/>
        <v>0</v>
      </c>
      <c r="JY160" s="89">
        <f t="shared" si="35"/>
        <v>0</v>
      </c>
      <c r="JZ160" s="89">
        <f t="shared" si="35"/>
        <v>0</v>
      </c>
      <c r="KA160" s="89">
        <f t="shared" si="35"/>
        <v>0</v>
      </c>
      <c r="KB160" s="89">
        <f t="shared" si="35"/>
        <v>0</v>
      </c>
      <c r="KC160" s="89">
        <f t="shared" si="35"/>
        <v>0</v>
      </c>
      <c r="KD160" s="89">
        <f t="shared" si="35"/>
        <v>0</v>
      </c>
      <c r="KE160" s="89">
        <f t="shared" si="35"/>
        <v>0</v>
      </c>
      <c r="KF160" s="89"/>
      <c r="KG160" s="89">
        <f t="shared" si="33"/>
        <v>0</v>
      </c>
      <c r="KH160" s="705"/>
    </row>
    <row r="161" spans="2:294">
      <c r="B161" s="88" t="s">
        <v>140</v>
      </c>
      <c r="C161" s="88" t="s">
        <v>208</v>
      </c>
      <c r="D161" s="88" t="s">
        <v>173</v>
      </c>
      <c r="E161" s="713">
        <f t="shared" si="34"/>
        <v>0</v>
      </c>
      <c r="F161" s="75">
        <f>'2021 Trade Matrix'!F161-'2021 Sea Trade'!F161</f>
        <v>0</v>
      </c>
      <c r="G161" s="75">
        <f>'2021 Trade Matrix'!G161-'2021 Sea Trade'!G161</f>
        <v>0</v>
      </c>
      <c r="H161" s="75">
        <f>'2021 Trade Matrix'!H161-'2021 Sea Trade'!H161</f>
        <v>0</v>
      </c>
      <c r="I161" s="75">
        <f>'2021 Trade Matrix'!I161-'2021 Sea Trade'!I161</f>
        <v>0</v>
      </c>
      <c r="J161" s="75">
        <f>'2021 Trade Matrix'!J161-'2021 Sea Trade'!J161</f>
        <v>0</v>
      </c>
      <c r="K161" s="75">
        <f>'2021 Trade Matrix'!K161-'2021 Sea Trade'!K161</f>
        <v>0</v>
      </c>
      <c r="L161" s="75">
        <f>'2021 Trade Matrix'!L161-'2021 Sea Trade'!L161</f>
        <v>0</v>
      </c>
      <c r="M161" s="75">
        <f>'2021 Trade Matrix'!M161-'2021 Sea Trade'!M161</f>
        <v>0</v>
      </c>
      <c r="N161" s="75">
        <f>'2021 Trade Matrix'!N161-'2021 Sea Trade'!N161</f>
        <v>0</v>
      </c>
      <c r="O161" s="75">
        <f>'2021 Trade Matrix'!O161-'2021 Sea Trade'!O161</f>
        <v>0</v>
      </c>
      <c r="P161" s="75">
        <f>'2021 Trade Matrix'!P161-'2021 Sea Trade'!P161</f>
        <v>0</v>
      </c>
      <c r="Q161" s="75">
        <f>'2021 Trade Matrix'!Q161-'2021 Sea Trade'!Q161</f>
        <v>0</v>
      </c>
      <c r="R161" s="75">
        <f>'2021 Trade Matrix'!R161-'2021 Sea Trade'!R161</f>
        <v>0</v>
      </c>
      <c r="S161" s="75">
        <f>'2021 Trade Matrix'!S161-'2021 Sea Trade'!S161</f>
        <v>0</v>
      </c>
      <c r="T161" s="75">
        <f>'2021 Trade Matrix'!T161-'2021 Sea Trade'!T161</f>
        <v>0</v>
      </c>
      <c r="U161" s="75">
        <f>'2021 Trade Matrix'!U161-'2021 Sea Trade'!U161</f>
        <v>0</v>
      </c>
      <c r="V161" s="75">
        <f>'2021 Trade Matrix'!V161-'2021 Sea Trade'!V161</f>
        <v>0</v>
      </c>
      <c r="W161" s="75">
        <f>'2021 Trade Matrix'!W161-'2021 Sea Trade'!W161</f>
        <v>0</v>
      </c>
      <c r="X161" s="75">
        <f>'2021 Trade Matrix'!X161-'2021 Sea Trade'!X161</f>
        <v>0</v>
      </c>
      <c r="Y161" s="75">
        <f>'2021 Trade Matrix'!Y161-'2021 Sea Trade'!Y161</f>
        <v>0</v>
      </c>
      <c r="Z161" s="75">
        <f>'2021 Trade Matrix'!Z161-'2021 Sea Trade'!Z161</f>
        <v>0</v>
      </c>
      <c r="AA161" s="75">
        <f>'2021 Trade Matrix'!AA161-'2021 Sea Trade'!AA161</f>
        <v>0</v>
      </c>
      <c r="AB161" s="75">
        <f>'2021 Trade Matrix'!AB161-'2021 Sea Trade'!AB161</f>
        <v>0</v>
      </c>
      <c r="AC161" s="75">
        <f>'2021 Trade Matrix'!AC161-'2021 Sea Trade'!AC161</f>
        <v>0</v>
      </c>
      <c r="AD161" s="75">
        <f>'2021 Trade Matrix'!AD161-'2021 Sea Trade'!AD161</f>
        <v>0</v>
      </c>
      <c r="AE161" s="75">
        <f>'2021 Trade Matrix'!AE161-'2021 Sea Trade'!AE161</f>
        <v>0</v>
      </c>
      <c r="AF161" s="75">
        <f>'2021 Trade Matrix'!AF161-'2021 Sea Trade'!AF161</f>
        <v>0</v>
      </c>
      <c r="AG161" s="75">
        <f>'2021 Trade Matrix'!AG161-'2021 Sea Trade'!AG161</f>
        <v>0</v>
      </c>
      <c r="AH161" s="75">
        <f>'2021 Trade Matrix'!AH161-'2021 Sea Trade'!AH161</f>
        <v>0</v>
      </c>
      <c r="AI161" s="75">
        <f>'2021 Trade Matrix'!AI161-'2021 Sea Trade'!AI161</f>
        <v>0</v>
      </c>
      <c r="AJ161" s="75">
        <f>'2021 Trade Matrix'!AJ161-'2021 Sea Trade'!AJ161</f>
        <v>0</v>
      </c>
      <c r="AK161" s="75">
        <f>'2021 Trade Matrix'!AK161-'2021 Sea Trade'!AK161</f>
        <v>0</v>
      </c>
      <c r="AL161" s="75">
        <f>'2021 Trade Matrix'!AL161-'2021 Sea Trade'!AL161</f>
        <v>0</v>
      </c>
      <c r="AM161" s="75">
        <f>'2021 Trade Matrix'!AM161-'2021 Sea Trade'!AM161</f>
        <v>0</v>
      </c>
      <c r="AN161" s="75">
        <f>'2021 Trade Matrix'!AN161-'2021 Sea Trade'!AN161</f>
        <v>0</v>
      </c>
      <c r="AO161" s="75">
        <f>'2021 Trade Matrix'!AO161-'2021 Sea Trade'!AO161</f>
        <v>0</v>
      </c>
      <c r="AP161" s="75">
        <f>'2021 Trade Matrix'!AP161-'2021 Sea Trade'!AP161</f>
        <v>0</v>
      </c>
      <c r="AQ161" s="75">
        <f>'2021 Trade Matrix'!AQ161-'2021 Sea Trade'!AQ161</f>
        <v>0</v>
      </c>
      <c r="AR161" s="75">
        <f>'2021 Trade Matrix'!AR161-'2021 Sea Trade'!AR161</f>
        <v>0</v>
      </c>
      <c r="AS161" s="75">
        <f>'2021 Trade Matrix'!AS161-'2021 Sea Trade'!AS161</f>
        <v>0</v>
      </c>
      <c r="AT161" s="75">
        <f>'2021 Trade Matrix'!AT161-'2021 Sea Trade'!AT161</f>
        <v>0</v>
      </c>
      <c r="AU161" s="75">
        <f>'2021 Trade Matrix'!AU161-'2021 Sea Trade'!AU161</f>
        <v>0</v>
      </c>
      <c r="AV161" s="75">
        <f>'2021 Trade Matrix'!AV161-'2021 Sea Trade'!AV161</f>
        <v>0</v>
      </c>
      <c r="AW161" s="75">
        <f>'2021 Trade Matrix'!AW161-'2021 Sea Trade'!AW161</f>
        <v>0</v>
      </c>
      <c r="AX161" s="75">
        <f>'2021 Trade Matrix'!AX161-'2021 Sea Trade'!AX161</f>
        <v>0</v>
      </c>
      <c r="AY161" s="75">
        <f>'2021 Trade Matrix'!AY161-'2021 Sea Trade'!AY161</f>
        <v>0</v>
      </c>
      <c r="AZ161" s="75">
        <f>'2021 Trade Matrix'!AZ161-'2021 Sea Trade'!AZ161</f>
        <v>0</v>
      </c>
      <c r="BA161" s="75">
        <f>'2021 Trade Matrix'!BA161-'2021 Sea Trade'!BA161</f>
        <v>0</v>
      </c>
      <c r="BB161" s="75">
        <f>'2021 Trade Matrix'!BB161-'2021 Sea Trade'!BB161</f>
        <v>0</v>
      </c>
      <c r="BC161" s="75">
        <f>'2021 Trade Matrix'!BC161-'2021 Sea Trade'!BC161</f>
        <v>0</v>
      </c>
      <c r="BD161" s="75">
        <f>'2021 Trade Matrix'!BD161-'2021 Sea Trade'!BD161</f>
        <v>0</v>
      </c>
      <c r="BE161" s="75">
        <f>'2021 Trade Matrix'!BE161-'2021 Sea Trade'!BE161</f>
        <v>0</v>
      </c>
      <c r="BF161" s="75">
        <f>'2021 Trade Matrix'!BF161-'2021 Sea Trade'!BF161</f>
        <v>0</v>
      </c>
      <c r="BG161" s="75">
        <f>'2021 Trade Matrix'!BG161-'2021 Sea Trade'!BG161</f>
        <v>0</v>
      </c>
      <c r="BH161" s="75">
        <f>'2021 Trade Matrix'!BH161-'2021 Sea Trade'!BH161</f>
        <v>0</v>
      </c>
      <c r="BI161" s="75">
        <f>'2021 Trade Matrix'!BI161-'2021 Sea Trade'!BI161</f>
        <v>0</v>
      </c>
      <c r="BJ161" s="75">
        <f>'2021 Trade Matrix'!BJ161-'2021 Sea Trade'!BJ161</f>
        <v>0</v>
      </c>
      <c r="BK161" s="75">
        <f>'2021 Trade Matrix'!BK161-'2021 Sea Trade'!BK161</f>
        <v>0</v>
      </c>
      <c r="BL161" s="75">
        <f>'2021 Trade Matrix'!BL161-'2021 Sea Trade'!BL161</f>
        <v>0</v>
      </c>
      <c r="BM161" s="75">
        <f>'2021 Trade Matrix'!BM161-'2021 Sea Trade'!BM161</f>
        <v>0</v>
      </c>
      <c r="BN161" s="75">
        <f>'2021 Trade Matrix'!BN161-'2021 Sea Trade'!BN161</f>
        <v>0</v>
      </c>
      <c r="BO161" s="75">
        <f>'2021 Trade Matrix'!BO161-'2021 Sea Trade'!BO161</f>
        <v>0</v>
      </c>
      <c r="BP161" s="75">
        <f>'2021 Trade Matrix'!BP161-'2021 Sea Trade'!BP161</f>
        <v>0</v>
      </c>
      <c r="BQ161" s="75">
        <f>'2021 Trade Matrix'!BQ161-'2021 Sea Trade'!BQ161</f>
        <v>0</v>
      </c>
      <c r="BR161" s="75">
        <f>'2021 Trade Matrix'!BR161-'2021 Sea Trade'!BR161</f>
        <v>0</v>
      </c>
      <c r="BS161" s="75">
        <f>'2021 Trade Matrix'!BS161-'2021 Sea Trade'!BS161</f>
        <v>0</v>
      </c>
      <c r="BT161" s="75">
        <f>'2021 Trade Matrix'!BT161-'2021 Sea Trade'!BT161</f>
        <v>0</v>
      </c>
      <c r="BU161" s="75">
        <f>'2021 Trade Matrix'!BU161-'2021 Sea Trade'!BU161</f>
        <v>0</v>
      </c>
      <c r="BV161" s="75">
        <f>'2021 Trade Matrix'!BV161-'2021 Sea Trade'!BV161</f>
        <v>0</v>
      </c>
      <c r="BW161" s="75">
        <f>'2021 Trade Matrix'!BW161-'2021 Sea Trade'!BW161</f>
        <v>0</v>
      </c>
      <c r="BX161" s="75">
        <f>'2021 Trade Matrix'!BX161-'2021 Sea Trade'!BX161</f>
        <v>0</v>
      </c>
      <c r="BY161" s="75">
        <f>'2021 Trade Matrix'!BY161-'2021 Sea Trade'!BY161</f>
        <v>0</v>
      </c>
      <c r="BZ161" s="75">
        <f>'2021 Trade Matrix'!BZ161-'2021 Sea Trade'!BZ161</f>
        <v>0</v>
      </c>
      <c r="CA161" s="75">
        <f>'2021 Trade Matrix'!CA161-'2021 Sea Trade'!CA161</f>
        <v>0</v>
      </c>
      <c r="CB161" s="75">
        <f>'2021 Trade Matrix'!CB161-'2021 Sea Trade'!CB161</f>
        <v>0</v>
      </c>
      <c r="CC161" s="75">
        <f>'2021 Trade Matrix'!CC161-'2021 Sea Trade'!CC161</f>
        <v>0</v>
      </c>
      <c r="CD161" s="75">
        <f>'2021 Trade Matrix'!CD161-'2021 Sea Trade'!CD161</f>
        <v>0</v>
      </c>
      <c r="CE161" s="75">
        <f>'2021 Trade Matrix'!CE161-'2021 Sea Trade'!CE161</f>
        <v>0</v>
      </c>
      <c r="CF161" s="75">
        <f>'2021 Trade Matrix'!CF161-'2021 Sea Trade'!CF161</f>
        <v>0</v>
      </c>
      <c r="CG161" s="75">
        <f>'2021 Trade Matrix'!CG161-'2021 Sea Trade'!CG161</f>
        <v>0</v>
      </c>
      <c r="CH161" s="75">
        <f>'2021 Trade Matrix'!CH161-'2021 Sea Trade'!CH161</f>
        <v>0</v>
      </c>
      <c r="CI161" s="75">
        <f>'2021 Trade Matrix'!CI161-'2021 Sea Trade'!CI161</f>
        <v>0</v>
      </c>
      <c r="CJ161" s="75">
        <f>'2021 Trade Matrix'!CJ161-'2021 Sea Trade'!CJ161</f>
        <v>0</v>
      </c>
      <c r="CK161" s="75">
        <f>'2021 Trade Matrix'!CK161-'2021 Sea Trade'!CK161</f>
        <v>0</v>
      </c>
      <c r="CL161" s="75">
        <f>'2021 Trade Matrix'!CL161-'2021 Sea Trade'!CL161</f>
        <v>0</v>
      </c>
      <c r="CM161" s="75">
        <f>'2021 Trade Matrix'!CM161-'2021 Sea Trade'!CM161</f>
        <v>0</v>
      </c>
      <c r="CN161" s="75">
        <f>'2021 Trade Matrix'!CN161-'2021 Sea Trade'!CN161</f>
        <v>0</v>
      </c>
      <c r="CO161" s="75">
        <f>'2021 Trade Matrix'!CO161-'2021 Sea Trade'!CO161</f>
        <v>0</v>
      </c>
      <c r="CP161" s="75">
        <f>'2021 Trade Matrix'!CP161-'2021 Sea Trade'!CP161</f>
        <v>0</v>
      </c>
      <c r="CQ161" s="75">
        <f>'2021 Trade Matrix'!CQ161-'2021 Sea Trade'!CQ161</f>
        <v>0</v>
      </c>
      <c r="CR161" s="75">
        <f>'2021 Trade Matrix'!CR161-'2021 Sea Trade'!CR161</f>
        <v>0</v>
      </c>
      <c r="CS161" s="75">
        <f>'2021 Trade Matrix'!CS161-'2021 Sea Trade'!CS161</f>
        <v>0</v>
      </c>
      <c r="CT161" s="75">
        <f>'2021 Trade Matrix'!CT161-'2021 Sea Trade'!CT161</f>
        <v>0</v>
      </c>
      <c r="CU161" s="75">
        <f>'2021 Trade Matrix'!CU161-'2021 Sea Trade'!CU161</f>
        <v>0</v>
      </c>
      <c r="CV161" s="75">
        <f>'2021 Trade Matrix'!CV161-'2021 Sea Trade'!CV161</f>
        <v>0</v>
      </c>
      <c r="CW161" s="75">
        <f>'2021 Trade Matrix'!CW161-'2021 Sea Trade'!CW161</f>
        <v>0</v>
      </c>
      <c r="CX161" s="75">
        <f>'2021 Trade Matrix'!CX161-'2021 Sea Trade'!CX161</f>
        <v>0</v>
      </c>
      <c r="CY161" s="75">
        <f>'2021 Trade Matrix'!CY161-'2021 Sea Trade'!CY161</f>
        <v>0</v>
      </c>
      <c r="CZ161" s="75">
        <f>'2021 Trade Matrix'!CZ161-'2021 Sea Trade'!CZ161</f>
        <v>0</v>
      </c>
      <c r="DA161" s="75">
        <f>'2021 Trade Matrix'!DA161-'2021 Sea Trade'!DA161</f>
        <v>0</v>
      </c>
      <c r="DB161" s="75">
        <f>'2021 Trade Matrix'!DB161-'2021 Sea Trade'!DB161</f>
        <v>0</v>
      </c>
      <c r="DC161" s="75">
        <f>'2021 Trade Matrix'!DC161-'2021 Sea Trade'!DC161</f>
        <v>0</v>
      </c>
      <c r="DD161" s="75">
        <f>'2021 Trade Matrix'!DD161-'2021 Sea Trade'!DD161</f>
        <v>0</v>
      </c>
      <c r="DE161" s="75">
        <f>'2021 Trade Matrix'!DE161-'2021 Sea Trade'!DE161</f>
        <v>0</v>
      </c>
      <c r="DF161" s="75">
        <f>'2021 Trade Matrix'!DF161-'2021 Sea Trade'!DF161</f>
        <v>0</v>
      </c>
      <c r="DG161" s="75">
        <f>'2021 Trade Matrix'!DG161-'2021 Sea Trade'!DG161</f>
        <v>0</v>
      </c>
      <c r="DH161" s="75">
        <f>'2021 Trade Matrix'!DH161-'2021 Sea Trade'!DH161</f>
        <v>0</v>
      </c>
      <c r="DI161" s="75">
        <f>'2021 Trade Matrix'!DI161-'2021 Sea Trade'!DI161</f>
        <v>0</v>
      </c>
      <c r="DJ161" s="75">
        <f>'2021 Trade Matrix'!DJ161-'2021 Sea Trade'!DJ161</f>
        <v>0</v>
      </c>
      <c r="DK161" s="75">
        <f>'2021 Trade Matrix'!DK161-'2021 Sea Trade'!DK161</f>
        <v>0</v>
      </c>
      <c r="DL161" s="75">
        <f>'2021 Trade Matrix'!DL161-'2021 Sea Trade'!DL161</f>
        <v>0</v>
      </c>
      <c r="DM161" s="75">
        <f>'2021 Trade Matrix'!DM161-'2021 Sea Trade'!DM161</f>
        <v>0</v>
      </c>
      <c r="DN161" s="75">
        <f>'2021 Trade Matrix'!DN161-'2021 Sea Trade'!DN161</f>
        <v>0</v>
      </c>
      <c r="DO161" s="75">
        <f>'2021 Trade Matrix'!DO161-'2021 Sea Trade'!DO161</f>
        <v>0</v>
      </c>
      <c r="DP161" s="75">
        <f>'2021 Trade Matrix'!DP161-'2021 Sea Trade'!DP161</f>
        <v>0</v>
      </c>
      <c r="DQ161" s="75">
        <f>'2021 Trade Matrix'!DQ161-'2021 Sea Trade'!DQ161</f>
        <v>0</v>
      </c>
      <c r="DR161" s="75">
        <f>'2021 Trade Matrix'!DR161-'2021 Sea Trade'!DR161</f>
        <v>0</v>
      </c>
      <c r="DS161" s="75">
        <f>'2021 Trade Matrix'!DS161-'2021 Sea Trade'!DS161</f>
        <v>0</v>
      </c>
      <c r="DT161" s="75">
        <f>'2021 Trade Matrix'!DT161-'2021 Sea Trade'!DT161</f>
        <v>0</v>
      </c>
      <c r="DU161" s="75">
        <f>'2021 Trade Matrix'!DU161-'2021 Sea Trade'!DU161</f>
        <v>0</v>
      </c>
      <c r="DV161" s="75">
        <f>'2021 Trade Matrix'!DV161-'2021 Sea Trade'!DV161</f>
        <v>0</v>
      </c>
      <c r="DW161" s="75">
        <f>'2021 Trade Matrix'!DW161-'2021 Sea Trade'!DW161</f>
        <v>0</v>
      </c>
      <c r="DX161" s="75">
        <f>'2021 Trade Matrix'!DX161-'2021 Sea Trade'!DX161</f>
        <v>0</v>
      </c>
      <c r="DY161" s="75">
        <f>'2021 Trade Matrix'!DY161-'2021 Sea Trade'!DY161</f>
        <v>0</v>
      </c>
      <c r="DZ161" s="75">
        <f>'2021 Trade Matrix'!DZ161-'2021 Sea Trade'!DZ161</f>
        <v>0</v>
      </c>
      <c r="EA161" s="75">
        <f>'2021 Trade Matrix'!EA161-'2021 Sea Trade'!EA161</f>
        <v>0</v>
      </c>
      <c r="EB161" s="75">
        <f>'2021 Trade Matrix'!EB161-'2021 Sea Trade'!EB161</f>
        <v>0</v>
      </c>
      <c r="EC161" s="75">
        <f>'2021 Trade Matrix'!EC161-'2021 Sea Trade'!EC161</f>
        <v>0</v>
      </c>
      <c r="ED161" s="75">
        <f>'2021 Trade Matrix'!ED161-'2021 Sea Trade'!ED161</f>
        <v>0</v>
      </c>
      <c r="EE161" s="75">
        <f>'2021 Trade Matrix'!EE161-'2021 Sea Trade'!EE161</f>
        <v>0</v>
      </c>
      <c r="EF161" s="75">
        <f>'2021 Trade Matrix'!EF161-'2021 Sea Trade'!EF161</f>
        <v>0</v>
      </c>
      <c r="EG161" s="75">
        <f>'2021 Trade Matrix'!EG161-'2021 Sea Trade'!EG161</f>
        <v>0</v>
      </c>
      <c r="EH161" s="75">
        <f>'2021 Trade Matrix'!EH161-'2021 Sea Trade'!EH161</f>
        <v>0</v>
      </c>
      <c r="EI161" s="75">
        <f>'2021 Trade Matrix'!EI161-'2021 Sea Trade'!EI161</f>
        <v>0</v>
      </c>
      <c r="EJ161" s="75">
        <f>'2021 Trade Matrix'!EJ161-'2021 Sea Trade'!EJ161</f>
        <v>0</v>
      </c>
      <c r="EK161" s="75">
        <f>'2021 Trade Matrix'!EK161-'2021 Sea Trade'!EK161</f>
        <v>0</v>
      </c>
      <c r="EL161" s="75">
        <f>'2021 Trade Matrix'!EL161-'2021 Sea Trade'!EL161</f>
        <v>0</v>
      </c>
      <c r="EM161" s="75">
        <f>'2021 Trade Matrix'!EM161-'2021 Sea Trade'!EM161</f>
        <v>0</v>
      </c>
      <c r="EN161" s="75">
        <f>'2021 Trade Matrix'!EN161-'2021 Sea Trade'!EN161</f>
        <v>0</v>
      </c>
      <c r="EO161" s="75">
        <f>'2021 Trade Matrix'!EO161-'2021 Sea Trade'!EO161</f>
        <v>0</v>
      </c>
      <c r="EP161" s="75">
        <f>'2021 Trade Matrix'!EP161-'2021 Sea Trade'!EP161</f>
        <v>0</v>
      </c>
      <c r="EQ161" s="75">
        <f>'2021 Trade Matrix'!EQ161-'2021 Sea Trade'!EQ161</f>
        <v>0</v>
      </c>
      <c r="ER161" s="75">
        <f>'2021 Trade Matrix'!ER161-'2021 Sea Trade'!ER161</f>
        <v>0</v>
      </c>
      <c r="ES161" s="75">
        <f>'2021 Trade Matrix'!ES161-'2021 Sea Trade'!ES161</f>
        <v>0</v>
      </c>
      <c r="ET161" s="75">
        <f>'2021 Trade Matrix'!ET161-'2021 Sea Trade'!ET161</f>
        <v>0</v>
      </c>
      <c r="EU161" s="75">
        <f>'2021 Trade Matrix'!EU161-'2021 Sea Trade'!EU161</f>
        <v>0</v>
      </c>
      <c r="EV161" s="75">
        <f>'2021 Trade Matrix'!EV161-'2021 Sea Trade'!EV161</f>
        <v>0</v>
      </c>
      <c r="EW161" s="75">
        <f>'2021 Trade Matrix'!EW161-'2021 Sea Trade'!EW161</f>
        <v>0</v>
      </c>
      <c r="EX161" s="75">
        <f>'2021 Trade Matrix'!EX161-'2021 Sea Trade'!EX161</f>
        <v>0</v>
      </c>
      <c r="EY161" s="75">
        <f>'2021 Trade Matrix'!EY161-'2021 Sea Trade'!EY161</f>
        <v>0</v>
      </c>
      <c r="EZ161" s="75">
        <f>'2021 Trade Matrix'!EZ161-'2021 Sea Trade'!EZ161</f>
        <v>0</v>
      </c>
      <c r="FA161" s="75">
        <f>'2021 Trade Matrix'!FA161-'2021 Sea Trade'!FA161</f>
        <v>0</v>
      </c>
      <c r="FB161" s="75">
        <f>'2021 Trade Matrix'!FB161-'2021 Sea Trade'!FB161</f>
        <v>0</v>
      </c>
      <c r="FC161" s="75">
        <f>'2021 Trade Matrix'!FC161-'2021 Sea Trade'!FC161</f>
        <v>0</v>
      </c>
      <c r="FD161" s="75">
        <f>'2021 Trade Matrix'!FD161-'2021 Sea Trade'!FD161</f>
        <v>0</v>
      </c>
      <c r="FE161" s="75">
        <f>'2021 Trade Matrix'!FE161-'2021 Sea Trade'!FE161</f>
        <v>0</v>
      </c>
      <c r="FF161" s="75">
        <f>'2021 Trade Matrix'!FF161-'2021 Sea Trade'!FF161</f>
        <v>0</v>
      </c>
      <c r="FG161" s="75">
        <f>'2021 Trade Matrix'!FG161-'2021 Sea Trade'!FG161</f>
        <v>0</v>
      </c>
      <c r="FH161" s="75">
        <f>'2021 Trade Matrix'!FH161-'2021 Sea Trade'!FH161</f>
        <v>0</v>
      </c>
      <c r="FI161" s="75">
        <f>'2021 Trade Matrix'!FI161-'2021 Sea Trade'!FI161</f>
        <v>0</v>
      </c>
      <c r="FJ161" s="75">
        <f>'2021 Trade Matrix'!FJ161-'2021 Sea Trade'!FJ161</f>
        <v>0</v>
      </c>
      <c r="FK161" s="75">
        <f>'2021 Trade Matrix'!FK161-'2021 Sea Trade'!FK161</f>
        <v>0</v>
      </c>
      <c r="FL161" s="75">
        <f>'2021 Trade Matrix'!FL161-'2021 Sea Trade'!FL161</f>
        <v>0</v>
      </c>
      <c r="FM161" s="75">
        <f>'2021 Trade Matrix'!FM161-'2021 Sea Trade'!FM161</f>
        <v>0</v>
      </c>
      <c r="FN161" s="75">
        <f>'2021 Trade Matrix'!FN161-'2021 Sea Trade'!FN161</f>
        <v>0</v>
      </c>
      <c r="FO161" s="75">
        <f>'2021 Trade Matrix'!FO161-'2021 Sea Trade'!FO161</f>
        <v>0</v>
      </c>
      <c r="FP161" s="75">
        <f>'2021 Trade Matrix'!FP161-'2021 Sea Trade'!FP161</f>
        <v>0</v>
      </c>
      <c r="FQ161" s="75">
        <f>'2021 Trade Matrix'!FQ161-'2021 Sea Trade'!FQ161</f>
        <v>0</v>
      </c>
      <c r="FR161" s="75">
        <f>'2021 Trade Matrix'!FR161-'2021 Sea Trade'!FR161</f>
        <v>0</v>
      </c>
      <c r="FS161" s="75">
        <f>'2021 Trade Matrix'!FS161-'2021 Sea Trade'!FS161</f>
        <v>0</v>
      </c>
      <c r="FT161" s="75">
        <f>'2021 Trade Matrix'!FT161-'2021 Sea Trade'!FT161</f>
        <v>0</v>
      </c>
      <c r="FU161" s="75">
        <f>'2021 Trade Matrix'!FU161-'2021 Sea Trade'!FU161</f>
        <v>0</v>
      </c>
      <c r="FV161" s="75">
        <f>'2021 Trade Matrix'!FV161-'2021 Sea Trade'!FV161</f>
        <v>0</v>
      </c>
      <c r="FW161" s="75">
        <f>'2021 Trade Matrix'!FW161-'2021 Sea Trade'!FW161</f>
        <v>0</v>
      </c>
      <c r="FX161" s="75">
        <f>'2021 Trade Matrix'!FX161-'2021 Sea Trade'!FX161</f>
        <v>0</v>
      </c>
      <c r="FY161" s="75">
        <f>'2021 Trade Matrix'!FY161-'2021 Sea Trade'!FY161</f>
        <v>0</v>
      </c>
      <c r="FZ161" s="75">
        <f>'2021 Trade Matrix'!FZ161-'2021 Sea Trade'!FZ161</f>
        <v>0</v>
      </c>
      <c r="GA161" s="75">
        <f>'2021 Trade Matrix'!GA161-'2021 Sea Trade'!GA161</f>
        <v>0</v>
      </c>
      <c r="GB161" s="75">
        <f>'2021 Trade Matrix'!GB161-'2021 Sea Trade'!GB161</f>
        <v>0</v>
      </c>
      <c r="GC161" s="75">
        <f>'2021 Trade Matrix'!GC161-'2021 Sea Trade'!GC161</f>
        <v>0</v>
      </c>
      <c r="GD161" s="75">
        <f>'2021 Trade Matrix'!GD161-'2021 Sea Trade'!GD161</f>
        <v>0</v>
      </c>
      <c r="GE161" s="75">
        <f>'2021 Trade Matrix'!GE161-'2021 Sea Trade'!GE161</f>
        <v>0</v>
      </c>
      <c r="GF161" s="75">
        <f>'2021 Trade Matrix'!GF161-'2021 Sea Trade'!GF161</f>
        <v>0</v>
      </c>
      <c r="GG161" s="75">
        <f>'2021 Trade Matrix'!GG161-'2021 Sea Trade'!GG161</f>
        <v>0</v>
      </c>
      <c r="GH161" s="75">
        <f>'2021 Trade Matrix'!GH161-'2021 Sea Trade'!GH161</f>
        <v>0</v>
      </c>
      <c r="GI161" s="75">
        <f>'2021 Trade Matrix'!GI161-'2021 Sea Trade'!GI161</f>
        <v>0</v>
      </c>
      <c r="GJ161" s="75">
        <f>'2021 Trade Matrix'!GJ161-'2021 Sea Trade'!GJ161</f>
        <v>0</v>
      </c>
      <c r="GK161" s="75">
        <f>'2021 Trade Matrix'!GK161-'2021 Sea Trade'!GK161</f>
        <v>0</v>
      </c>
      <c r="GL161" s="75">
        <f>'2021 Trade Matrix'!GL161-'2021 Sea Trade'!GL161</f>
        <v>0</v>
      </c>
      <c r="GM161" s="75">
        <f>'2021 Trade Matrix'!GM161-'2021 Sea Trade'!GM161</f>
        <v>0</v>
      </c>
      <c r="GN161" s="75">
        <f>'2021 Trade Matrix'!GN161-'2021 Sea Trade'!GN161</f>
        <v>0</v>
      </c>
      <c r="GO161" s="75">
        <f>'2021 Trade Matrix'!GO161-'2021 Sea Trade'!GO161</f>
        <v>0</v>
      </c>
      <c r="GP161" s="75">
        <f>'2021 Trade Matrix'!GP161-'2021 Sea Trade'!GP161</f>
        <v>0</v>
      </c>
      <c r="GQ161" s="75">
        <f>'2021 Trade Matrix'!GQ161-'2021 Sea Trade'!GQ161</f>
        <v>0</v>
      </c>
      <c r="GR161" s="75">
        <f>'2021 Trade Matrix'!GR161-'2021 Sea Trade'!GR161</f>
        <v>0</v>
      </c>
      <c r="GS161" s="75">
        <f>'2021 Trade Matrix'!GS161-'2021 Sea Trade'!GS161</f>
        <v>0</v>
      </c>
      <c r="GT161" s="75">
        <f>'2021 Trade Matrix'!GT161-'2021 Sea Trade'!GT161</f>
        <v>0</v>
      </c>
      <c r="GU161" s="75">
        <f>'2021 Trade Matrix'!GU161-'2021 Sea Trade'!GU161</f>
        <v>0</v>
      </c>
      <c r="GV161" s="75">
        <f>'2021 Trade Matrix'!GV161-'2021 Sea Trade'!GV161</f>
        <v>0</v>
      </c>
      <c r="GW161" s="75">
        <f>'2021 Trade Matrix'!GW161-'2021 Sea Trade'!GW161</f>
        <v>0</v>
      </c>
      <c r="GX161" s="75">
        <f>'2021 Trade Matrix'!GX161-'2021 Sea Trade'!GX161</f>
        <v>0</v>
      </c>
      <c r="GY161" s="75">
        <f>'2021 Trade Matrix'!GY161-'2021 Sea Trade'!GY161</f>
        <v>0</v>
      </c>
      <c r="GZ161" s="75">
        <f>'2021 Trade Matrix'!GZ161-'2021 Sea Trade'!GZ161</f>
        <v>0</v>
      </c>
      <c r="HA161" s="75">
        <f>'2021 Trade Matrix'!HA161-'2021 Sea Trade'!HA161</f>
        <v>0</v>
      </c>
      <c r="HB161" s="75">
        <f>'2021 Trade Matrix'!HB161-'2021 Sea Trade'!HB161</f>
        <v>0</v>
      </c>
      <c r="HC161" s="75">
        <f>'2021 Trade Matrix'!HC161-'2021 Sea Trade'!HC161</f>
        <v>0</v>
      </c>
      <c r="HD161" s="75">
        <f>'2021 Trade Matrix'!HD161-'2021 Sea Trade'!HD161</f>
        <v>0</v>
      </c>
      <c r="HE161" s="75">
        <f>'2021 Trade Matrix'!HE161-'2021 Sea Trade'!HE161</f>
        <v>0</v>
      </c>
      <c r="HF161" s="75">
        <f>'2021 Trade Matrix'!HF161-'2021 Sea Trade'!HF161</f>
        <v>0</v>
      </c>
      <c r="HG161" s="75">
        <f>'2021 Trade Matrix'!HG161-'2021 Sea Trade'!HG161</f>
        <v>0</v>
      </c>
      <c r="HH161" s="75">
        <f>'2021 Trade Matrix'!HH161-'2021 Sea Trade'!HH161</f>
        <v>0</v>
      </c>
      <c r="HI161" s="75">
        <f>'2021 Trade Matrix'!HI161-'2021 Sea Trade'!HI161</f>
        <v>0</v>
      </c>
      <c r="HJ161" s="75">
        <f>'2021 Trade Matrix'!HJ161-'2021 Sea Trade'!HJ161</f>
        <v>0</v>
      </c>
      <c r="HK161" s="75">
        <f>'2021 Trade Matrix'!HK161-'2021 Sea Trade'!HK161</f>
        <v>0</v>
      </c>
      <c r="HL161" s="75">
        <f>'2021 Trade Matrix'!HL161-'2021 Sea Trade'!HL161</f>
        <v>0</v>
      </c>
      <c r="HM161" s="75">
        <f>'2021 Trade Matrix'!HM161-'2021 Sea Trade'!HM161</f>
        <v>0</v>
      </c>
      <c r="HN161" s="75">
        <f>'2021 Trade Matrix'!HN161-'2021 Sea Trade'!HN161</f>
        <v>0</v>
      </c>
      <c r="HO161" s="75">
        <f>'2021 Trade Matrix'!HO161-'2021 Sea Trade'!HO161</f>
        <v>0</v>
      </c>
      <c r="HP161" s="75">
        <f>'2021 Trade Matrix'!HP161-'2021 Sea Trade'!HP161</f>
        <v>0</v>
      </c>
      <c r="HQ161" s="75">
        <f>'2021 Trade Matrix'!HQ161-'2021 Sea Trade'!HQ161</f>
        <v>0</v>
      </c>
      <c r="HR161" s="75">
        <f>'2021 Trade Matrix'!HR161-'2021 Sea Trade'!HR161</f>
        <v>0</v>
      </c>
      <c r="HS161" s="75">
        <f>'2021 Trade Matrix'!HS161-'2021 Sea Trade'!HS161</f>
        <v>0</v>
      </c>
      <c r="HT161" s="75">
        <f>'2021 Trade Matrix'!HT161-'2021 Sea Trade'!HT161</f>
        <v>0</v>
      </c>
      <c r="HU161" s="75">
        <f>'2021 Trade Matrix'!HU161-'2021 Sea Trade'!HU161</f>
        <v>0</v>
      </c>
      <c r="HV161" s="75">
        <f>'2021 Trade Matrix'!HV161-'2021 Sea Trade'!HV161</f>
        <v>0</v>
      </c>
      <c r="HW161" s="75">
        <f>'2021 Trade Matrix'!HW161-'2021 Sea Trade'!HW161</f>
        <v>0</v>
      </c>
      <c r="HX161" s="75">
        <f>'2021 Trade Matrix'!HX161-'2021 Sea Trade'!HX161</f>
        <v>0</v>
      </c>
      <c r="HY161" s="75">
        <f>'2021 Trade Matrix'!HY161-'2021 Sea Trade'!HY161</f>
        <v>0</v>
      </c>
      <c r="HZ161" s="75">
        <f>'2021 Trade Matrix'!HZ161-'2021 Sea Trade'!HZ161</f>
        <v>0</v>
      </c>
      <c r="IA161" s="75">
        <f>'2021 Trade Matrix'!IA161-'2021 Sea Trade'!IA161</f>
        <v>0</v>
      </c>
      <c r="IB161" s="75">
        <f>'2021 Trade Matrix'!IB161-'2021 Sea Trade'!IB161</f>
        <v>0</v>
      </c>
      <c r="IC161" s="75">
        <f>'2021 Trade Matrix'!IC161-'2021 Sea Trade'!IC161</f>
        <v>0</v>
      </c>
      <c r="ID161" s="75">
        <f>'2021 Trade Matrix'!ID161-'2021 Sea Trade'!ID161</f>
        <v>0</v>
      </c>
      <c r="IE161" s="75">
        <f>'2021 Trade Matrix'!IE161-'2021 Sea Trade'!IE161</f>
        <v>0</v>
      </c>
      <c r="IF161" s="75">
        <f>'2021 Trade Matrix'!IF161-'2021 Sea Trade'!IF161</f>
        <v>0</v>
      </c>
      <c r="IG161" s="75">
        <f>'2021 Trade Matrix'!IG161-'2021 Sea Trade'!IG161</f>
        <v>0</v>
      </c>
      <c r="IH161" s="75">
        <f>'2021 Trade Matrix'!IH161-'2021 Sea Trade'!IH161</f>
        <v>0</v>
      </c>
      <c r="II161" s="75">
        <f>'2021 Trade Matrix'!II161-'2021 Sea Trade'!II161</f>
        <v>0</v>
      </c>
      <c r="IJ161" s="75">
        <f>'2021 Trade Matrix'!IJ161-'2021 Sea Trade'!IJ161</f>
        <v>0</v>
      </c>
      <c r="IK161" s="75">
        <f>'2021 Trade Matrix'!IK161-'2021 Sea Trade'!IK161</f>
        <v>0</v>
      </c>
      <c r="IL161" s="75">
        <f>'2021 Trade Matrix'!IL161-'2021 Sea Trade'!IL161</f>
        <v>0</v>
      </c>
      <c r="IM161" s="75">
        <f>'2021 Trade Matrix'!IM161-'2021 Sea Trade'!IM161</f>
        <v>0</v>
      </c>
      <c r="IN161" s="75">
        <f>'2021 Trade Matrix'!IN161-'2021 Sea Trade'!IN161</f>
        <v>0</v>
      </c>
      <c r="IO161" s="75">
        <f>'2021 Trade Matrix'!IO161-'2021 Sea Trade'!IO161</f>
        <v>0</v>
      </c>
      <c r="IP161" s="75">
        <f>'2021 Trade Matrix'!IP161-'2021 Sea Trade'!IP161</f>
        <v>0</v>
      </c>
      <c r="IQ161" s="75">
        <f>'2021 Trade Matrix'!IQ161-'2021 Sea Trade'!IQ161</f>
        <v>0</v>
      </c>
      <c r="IR161" s="75">
        <f>'2021 Trade Matrix'!IR161-'2021 Sea Trade'!IR161</f>
        <v>0</v>
      </c>
      <c r="IS161" s="75">
        <f>'2021 Trade Matrix'!IS161-'2021 Sea Trade'!IS161</f>
        <v>0</v>
      </c>
      <c r="IT161" s="75">
        <f>'2021 Trade Matrix'!IT161-'2021 Sea Trade'!IT161</f>
        <v>0</v>
      </c>
      <c r="IU161" s="75">
        <f>'2021 Trade Matrix'!IU161-'2021 Sea Trade'!IU161</f>
        <v>0</v>
      </c>
      <c r="IV161" s="75">
        <f>'2021 Trade Matrix'!IV161-'2021 Sea Trade'!IV161</f>
        <v>0</v>
      </c>
      <c r="IW161" s="719"/>
      <c r="IX161" s="89">
        <f t="shared" si="37"/>
        <v>0</v>
      </c>
      <c r="IY161" s="89">
        <f t="shared" si="37"/>
        <v>0</v>
      </c>
      <c r="IZ161" s="89">
        <f t="shared" si="37"/>
        <v>0</v>
      </c>
      <c r="JA161" s="89">
        <f t="shared" si="37"/>
        <v>0</v>
      </c>
      <c r="JB161" s="89">
        <f t="shared" si="37"/>
        <v>0</v>
      </c>
      <c r="JC161" s="89">
        <f t="shared" si="37"/>
        <v>0</v>
      </c>
      <c r="JD161" s="89">
        <f t="shared" si="37"/>
        <v>0</v>
      </c>
      <c r="JE161" s="89">
        <f t="shared" si="37"/>
        <v>0</v>
      </c>
      <c r="JF161" s="89">
        <f t="shared" si="37"/>
        <v>0</v>
      </c>
      <c r="JG161" s="89">
        <f t="shared" si="37"/>
        <v>0</v>
      </c>
      <c r="JH161" s="89">
        <f t="shared" si="37"/>
        <v>0</v>
      </c>
      <c r="JI161" s="89">
        <f t="shared" si="37"/>
        <v>0</v>
      </c>
      <c r="JJ161" s="89">
        <f t="shared" si="37"/>
        <v>0</v>
      </c>
      <c r="JK161" s="89">
        <f t="shared" si="37"/>
        <v>0</v>
      </c>
      <c r="JL161" s="89">
        <f t="shared" si="37"/>
        <v>0</v>
      </c>
      <c r="JM161" s="89">
        <f t="shared" si="37"/>
        <v>0</v>
      </c>
      <c r="JN161" s="89">
        <f t="shared" si="36"/>
        <v>0</v>
      </c>
      <c r="JO161" s="89">
        <f t="shared" si="36"/>
        <v>0</v>
      </c>
      <c r="JP161" s="89">
        <f t="shared" si="36"/>
        <v>0</v>
      </c>
      <c r="JQ161" s="89">
        <f t="shared" si="36"/>
        <v>0</v>
      </c>
      <c r="JR161" s="89">
        <f t="shared" si="36"/>
        <v>0</v>
      </c>
      <c r="JS161" s="89">
        <f t="shared" si="36"/>
        <v>0</v>
      </c>
      <c r="JT161" s="89">
        <f t="shared" si="36"/>
        <v>0</v>
      </c>
      <c r="JU161" s="89">
        <f t="shared" si="36"/>
        <v>0</v>
      </c>
      <c r="JV161" s="89"/>
      <c r="JW161" s="89">
        <f t="shared" si="29"/>
        <v>0</v>
      </c>
      <c r="JX161" s="89">
        <f t="shared" si="35"/>
        <v>0</v>
      </c>
      <c r="JY161" s="89">
        <f t="shared" si="35"/>
        <v>0</v>
      </c>
      <c r="JZ161" s="89">
        <f t="shared" si="35"/>
        <v>0</v>
      </c>
      <c r="KA161" s="89">
        <f t="shared" si="35"/>
        <v>0</v>
      </c>
      <c r="KB161" s="89">
        <f t="shared" si="35"/>
        <v>0</v>
      </c>
      <c r="KC161" s="89">
        <f t="shared" si="35"/>
        <v>0</v>
      </c>
      <c r="KD161" s="89">
        <f t="shared" si="35"/>
        <v>0</v>
      </c>
      <c r="KE161" s="89">
        <f t="shared" si="35"/>
        <v>0</v>
      </c>
      <c r="KF161" s="89"/>
      <c r="KG161" s="89">
        <f t="shared" si="33"/>
        <v>0</v>
      </c>
      <c r="KH161" s="705"/>
    </row>
    <row r="162" spans="2:294">
      <c r="B162" s="88" t="s">
        <v>140</v>
      </c>
      <c r="C162" s="88" t="s">
        <v>208</v>
      </c>
      <c r="D162" s="88" t="s">
        <v>138</v>
      </c>
      <c r="E162" s="713">
        <f t="shared" si="34"/>
        <v>0</v>
      </c>
      <c r="F162" s="75">
        <f>'2021 Trade Matrix'!F162-'2021 Sea Trade'!F162</f>
        <v>0</v>
      </c>
      <c r="G162" s="75">
        <f>'2021 Trade Matrix'!G162-'2021 Sea Trade'!G162</f>
        <v>0</v>
      </c>
      <c r="H162" s="75">
        <f>'2021 Trade Matrix'!H162-'2021 Sea Trade'!H162</f>
        <v>0</v>
      </c>
      <c r="I162" s="75">
        <f>'2021 Trade Matrix'!I162-'2021 Sea Trade'!I162</f>
        <v>0</v>
      </c>
      <c r="J162" s="75">
        <f>'2021 Trade Matrix'!J162-'2021 Sea Trade'!J162</f>
        <v>0</v>
      </c>
      <c r="K162" s="75">
        <f>'2021 Trade Matrix'!K162-'2021 Sea Trade'!K162</f>
        <v>0</v>
      </c>
      <c r="L162" s="75">
        <f>'2021 Trade Matrix'!L162-'2021 Sea Trade'!L162</f>
        <v>0</v>
      </c>
      <c r="M162" s="75">
        <f>'2021 Trade Matrix'!M162-'2021 Sea Trade'!M162</f>
        <v>0</v>
      </c>
      <c r="N162" s="75">
        <f>'2021 Trade Matrix'!N162-'2021 Sea Trade'!N162</f>
        <v>0</v>
      </c>
      <c r="O162" s="75">
        <f>'2021 Trade Matrix'!O162-'2021 Sea Trade'!O162</f>
        <v>0</v>
      </c>
      <c r="P162" s="75">
        <f>'2021 Trade Matrix'!P162-'2021 Sea Trade'!P162</f>
        <v>0</v>
      </c>
      <c r="Q162" s="75">
        <f>'2021 Trade Matrix'!Q162-'2021 Sea Trade'!Q162</f>
        <v>0</v>
      </c>
      <c r="R162" s="75">
        <f>'2021 Trade Matrix'!R162-'2021 Sea Trade'!R162</f>
        <v>0</v>
      </c>
      <c r="S162" s="75">
        <f>'2021 Trade Matrix'!S162-'2021 Sea Trade'!S162</f>
        <v>0</v>
      </c>
      <c r="T162" s="75">
        <f>'2021 Trade Matrix'!T162-'2021 Sea Trade'!T162</f>
        <v>0</v>
      </c>
      <c r="U162" s="75">
        <f>'2021 Trade Matrix'!U162-'2021 Sea Trade'!U162</f>
        <v>0</v>
      </c>
      <c r="V162" s="75">
        <f>'2021 Trade Matrix'!V162-'2021 Sea Trade'!V162</f>
        <v>0</v>
      </c>
      <c r="W162" s="75">
        <f>'2021 Trade Matrix'!W162-'2021 Sea Trade'!W162</f>
        <v>0</v>
      </c>
      <c r="X162" s="75">
        <f>'2021 Trade Matrix'!X162-'2021 Sea Trade'!X162</f>
        <v>0</v>
      </c>
      <c r="Y162" s="75">
        <f>'2021 Trade Matrix'!Y162-'2021 Sea Trade'!Y162</f>
        <v>0</v>
      </c>
      <c r="Z162" s="75">
        <f>'2021 Trade Matrix'!Z162-'2021 Sea Trade'!Z162</f>
        <v>0</v>
      </c>
      <c r="AA162" s="75">
        <f>'2021 Trade Matrix'!AA162-'2021 Sea Trade'!AA162</f>
        <v>0</v>
      </c>
      <c r="AB162" s="75">
        <f>'2021 Trade Matrix'!AB162-'2021 Sea Trade'!AB162</f>
        <v>0</v>
      </c>
      <c r="AC162" s="75">
        <f>'2021 Trade Matrix'!AC162-'2021 Sea Trade'!AC162</f>
        <v>0</v>
      </c>
      <c r="AD162" s="75">
        <f>'2021 Trade Matrix'!AD162-'2021 Sea Trade'!AD162</f>
        <v>0</v>
      </c>
      <c r="AE162" s="75">
        <f>'2021 Trade Matrix'!AE162-'2021 Sea Trade'!AE162</f>
        <v>0</v>
      </c>
      <c r="AF162" s="75">
        <f>'2021 Trade Matrix'!AF162-'2021 Sea Trade'!AF162</f>
        <v>0</v>
      </c>
      <c r="AG162" s="75">
        <f>'2021 Trade Matrix'!AG162-'2021 Sea Trade'!AG162</f>
        <v>0</v>
      </c>
      <c r="AH162" s="75">
        <f>'2021 Trade Matrix'!AH162-'2021 Sea Trade'!AH162</f>
        <v>0</v>
      </c>
      <c r="AI162" s="75">
        <f>'2021 Trade Matrix'!AI162-'2021 Sea Trade'!AI162</f>
        <v>0</v>
      </c>
      <c r="AJ162" s="75">
        <f>'2021 Trade Matrix'!AJ162-'2021 Sea Trade'!AJ162</f>
        <v>0</v>
      </c>
      <c r="AK162" s="75">
        <f>'2021 Trade Matrix'!AK162-'2021 Sea Trade'!AK162</f>
        <v>0</v>
      </c>
      <c r="AL162" s="75">
        <f>'2021 Trade Matrix'!AL162-'2021 Sea Trade'!AL162</f>
        <v>0</v>
      </c>
      <c r="AM162" s="75">
        <f>'2021 Trade Matrix'!AM162-'2021 Sea Trade'!AM162</f>
        <v>0</v>
      </c>
      <c r="AN162" s="75">
        <f>'2021 Trade Matrix'!AN162-'2021 Sea Trade'!AN162</f>
        <v>0</v>
      </c>
      <c r="AO162" s="75">
        <f>'2021 Trade Matrix'!AO162-'2021 Sea Trade'!AO162</f>
        <v>0</v>
      </c>
      <c r="AP162" s="75">
        <f>'2021 Trade Matrix'!AP162-'2021 Sea Trade'!AP162</f>
        <v>0</v>
      </c>
      <c r="AQ162" s="75">
        <f>'2021 Trade Matrix'!AQ162-'2021 Sea Trade'!AQ162</f>
        <v>0</v>
      </c>
      <c r="AR162" s="75">
        <f>'2021 Trade Matrix'!AR162-'2021 Sea Trade'!AR162</f>
        <v>0</v>
      </c>
      <c r="AS162" s="75">
        <f>'2021 Trade Matrix'!AS162-'2021 Sea Trade'!AS162</f>
        <v>0</v>
      </c>
      <c r="AT162" s="75">
        <f>'2021 Trade Matrix'!AT162-'2021 Sea Trade'!AT162</f>
        <v>0</v>
      </c>
      <c r="AU162" s="75">
        <f>'2021 Trade Matrix'!AU162-'2021 Sea Trade'!AU162</f>
        <v>0</v>
      </c>
      <c r="AV162" s="75">
        <f>'2021 Trade Matrix'!AV162-'2021 Sea Trade'!AV162</f>
        <v>0</v>
      </c>
      <c r="AW162" s="75">
        <f>'2021 Trade Matrix'!AW162-'2021 Sea Trade'!AW162</f>
        <v>0</v>
      </c>
      <c r="AX162" s="75">
        <f>'2021 Trade Matrix'!AX162-'2021 Sea Trade'!AX162</f>
        <v>0</v>
      </c>
      <c r="AY162" s="75">
        <f>'2021 Trade Matrix'!AY162-'2021 Sea Trade'!AY162</f>
        <v>0</v>
      </c>
      <c r="AZ162" s="75">
        <f>'2021 Trade Matrix'!AZ162-'2021 Sea Trade'!AZ162</f>
        <v>0</v>
      </c>
      <c r="BA162" s="75">
        <f>'2021 Trade Matrix'!BA162-'2021 Sea Trade'!BA162</f>
        <v>0</v>
      </c>
      <c r="BB162" s="75">
        <f>'2021 Trade Matrix'!BB162-'2021 Sea Trade'!BB162</f>
        <v>0</v>
      </c>
      <c r="BC162" s="75">
        <f>'2021 Trade Matrix'!BC162-'2021 Sea Trade'!BC162</f>
        <v>0</v>
      </c>
      <c r="BD162" s="75">
        <f>'2021 Trade Matrix'!BD162-'2021 Sea Trade'!BD162</f>
        <v>0</v>
      </c>
      <c r="BE162" s="75">
        <f>'2021 Trade Matrix'!BE162-'2021 Sea Trade'!BE162</f>
        <v>0</v>
      </c>
      <c r="BF162" s="75">
        <f>'2021 Trade Matrix'!BF162-'2021 Sea Trade'!BF162</f>
        <v>0</v>
      </c>
      <c r="BG162" s="75">
        <f>'2021 Trade Matrix'!BG162-'2021 Sea Trade'!BG162</f>
        <v>0</v>
      </c>
      <c r="BH162" s="75">
        <f>'2021 Trade Matrix'!BH162-'2021 Sea Trade'!BH162</f>
        <v>0</v>
      </c>
      <c r="BI162" s="75">
        <f>'2021 Trade Matrix'!BI162-'2021 Sea Trade'!BI162</f>
        <v>0</v>
      </c>
      <c r="BJ162" s="75">
        <f>'2021 Trade Matrix'!BJ162-'2021 Sea Trade'!BJ162</f>
        <v>0</v>
      </c>
      <c r="BK162" s="75">
        <f>'2021 Trade Matrix'!BK162-'2021 Sea Trade'!BK162</f>
        <v>0</v>
      </c>
      <c r="BL162" s="75">
        <f>'2021 Trade Matrix'!BL162-'2021 Sea Trade'!BL162</f>
        <v>0</v>
      </c>
      <c r="BM162" s="75">
        <f>'2021 Trade Matrix'!BM162-'2021 Sea Trade'!BM162</f>
        <v>0</v>
      </c>
      <c r="BN162" s="75">
        <f>'2021 Trade Matrix'!BN162-'2021 Sea Trade'!BN162</f>
        <v>0</v>
      </c>
      <c r="BO162" s="75">
        <f>'2021 Trade Matrix'!BO162-'2021 Sea Trade'!BO162</f>
        <v>0</v>
      </c>
      <c r="BP162" s="75">
        <f>'2021 Trade Matrix'!BP162-'2021 Sea Trade'!BP162</f>
        <v>0</v>
      </c>
      <c r="BQ162" s="75">
        <f>'2021 Trade Matrix'!BQ162-'2021 Sea Trade'!BQ162</f>
        <v>0</v>
      </c>
      <c r="BR162" s="75">
        <f>'2021 Trade Matrix'!BR162-'2021 Sea Trade'!BR162</f>
        <v>0</v>
      </c>
      <c r="BS162" s="75">
        <f>'2021 Trade Matrix'!BS162-'2021 Sea Trade'!BS162</f>
        <v>0</v>
      </c>
      <c r="BT162" s="75">
        <f>'2021 Trade Matrix'!BT162-'2021 Sea Trade'!BT162</f>
        <v>0</v>
      </c>
      <c r="BU162" s="75">
        <f>'2021 Trade Matrix'!BU162-'2021 Sea Trade'!BU162</f>
        <v>0</v>
      </c>
      <c r="BV162" s="75">
        <f>'2021 Trade Matrix'!BV162-'2021 Sea Trade'!BV162</f>
        <v>0</v>
      </c>
      <c r="BW162" s="75">
        <f>'2021 Trade Matrix'!BW162-'2021 Sea Trade'!BW162</f>
        <v>0</v>
      </c>
      <c r="BX162" s="75">
        <f>'2021 Trade Matrix'!BX162-'2021 Sea Trade'!BX162</f>
        <v>0</v>
      </c>
      <c r="BY162" s="75">
        <f>'2021 Trade Matrix'!BY162-'2021 Sea Trade'!BY162</f>
        <v>0</v>
      </c>
      <c r="BZ162" s="75">
        <f>'2021 Trade Matrix'!BZ162-'2021 Sea Trade'!BZ162</f>
        <v>0</v>
      </c>
      <c r="CA162" s="75">
        <f>'2021 Trade Matrix'!CA162-'2021 Sea Trade'!CA162</f>
        <v>0</v>
      </c>
      <c r="CB162" s="75">
        <f>'2021 Trade Matrix'!CB162-'2021 Sea Trade'!CB162</f>
        <v>0</v>
      </c>
      <c r="CC162" s="75">
        <f>'2021 Trade Matrix'!CC162-'2021 Sea Trade'!CC162</f>
        <v>0</v>
      </c>
      <c r="CD162" s="75">
        <f>'2021 Trade Matrix'!CD162-'2021 Sea Trade'!CD162</f>
        <v>0</v>
      </c>
      <c r="CE162" s="75">
        <f>'2021 Trade Matrix'!CE162-'2021 Sea Trade'!CE162</f>
        <v>0</v>
      </c>
      <c r="CF162" s="75">
        <f>'2021 Trade Matrix'!CF162-'2021 Sea Trade'!CF162</f>
        <v>0</v>
      </c>
      <c r="CG162" s="75">
        <f>'2021 Trade Matrix'!CG162-'2021 Sea Trade'!CG162</f>
        <v>0</v>
      </c>
      <c r="CH162" s="75">
        <f>'2021 Trade Matrix'!CH162-'2021 Sea Trade'!CH162</f>
        <v>0</v>
      </c>
      <c r="CI162" s="75">
        <f>'2021 Trade Matrix'!CI162-'2021 Sea Trade'!CI162</f>
        <v>0</v>
      </c>
      <c r="CJ162" s="75">
        <f>'2021 Trade Matrix'!CJ162-'2021 Sea Trade'!CJ162</f>
        <v>0</v>
      </c>
      <c r="CK162" s="75">
        <f>'2021 Trade Matrix'!CK162-'2021 Sea Trade'!CK162</f>
        <v>0</v>
      </c>
      <c r="CL162" s="75">
        <f>'2021 Trade Matrix'!CL162-'2021 Sea Trade'!CL162</f>
        <v>0</v>
      </c>
      <c r="CM162" s="75">
        <f>'2021 Trade Matrix'!CM162-'2021 Sea Trade'!CM162</f>
        <v>0</v>
      </c>
      <c r="CN162" s="75">
        <f>'2021 Trade Matrix'!CN162-'2021 Sea Trade'!CN162</f>
        <v>0</v>
      </c>
      <c r="CO162" s="75">
        <f>'2021 Trade Matrix'!CO162-'2021 Sea Trade'!CO162</f>
        <v>0</v>
      </c>
      <c r="CP162" s="75">
        <f>'2021 Trade Matrix'!CP162-'2021 Sea Trade'!CP162</f>
        <v>0</v>
      </c>
      <c r="CQ162" s="75">
        <f>'2021 Trade Matrix'!CQ162-'2021 Sea Trade'!CQ162</f>
        <v>0</v>
      </c>
      <c r="CR162" s="75">
        <f>'2021 Trade Matrix'!CR162-'2021 Sea Trade'!CR162</f>
        <v>0</v>
      </c>
      <c r="CS162" s="75">
        <f>'2021 Trade Matrix'!CS162-'2021 Sea Trade'!CS162</f>
        <v>0</v>
      </c>
      <c r="CT162" s="75">
        <f>'2021 Trade Matrix'!CT162-'2021 Sea Trade'!CT162</f>
        <v>0</v>
      </c>
      <c r="CU162" s="75">
        <f>'2021 Trade Matrix'!CU162-'2021 Sea Trade'!CU162</f>
        <v>0</v>
      </c>
      <c r="CV162" s="75">
        <f>'2021 Trade Matrix'!CV162-'2021 Sea Trade'!CV162</f>
        <v>0</v>
      </c>
      <c r="CW162" s="75">
        <f>'2021 Trade Matrix'!CW162-'2021 Sea Trade'!CW162</f>
        <v>0</v>
      </c>
      <c r="CX162" s="75">
        <f>'2021 Trade Matrix'!CX162-'2021 Sea Trade'!CX162</f>
        <v>0</v>
      </c>
      <c r="CY162" s="75">
        <f>'2021 Trade Matrix'!CY162-'2021 Sea Trade'!CY162</f>
        <v>0</v>
      </c>
      <c r="CZ162" s="75">
        <f>'2021 Trade Matrix'!CZ162-'2021 Sea Trade'!CZ162</f>
        <v>0</v>
      </c>
      <c r="DA162" s="75">
        <f>'2021 Trade Matrix'!DA162-'2021 Sea Trade'!DA162</f>
        <v>0</v>
      </c>
      <c r="DB162" s="75">
        <f>'2021 Trade Matrix'!DB162-'2021 Sea Trade'!DB162</f>
        <v>0</v>
      </c>
      <c r="DC162" s="75">
        <f>'2021 Trade Matrix'!DC162-'2021 Sea Trade'!DC162</f>
        <v>0</v>
      </c>
      <c r="DD162" s="75">
        <f>'2021 Trade Matrix'!DD162-'2021 Sea Trade'!DD162</f>
        <v>0</v>
      </c>
      <c r="DE162" s="75">
        <f>'2021 Trade Matrix'!DE162-'2021 Sea Trade'!DE162</f>
        <v>0</v>
      </c>
      <c r="DF162" s="75">
        <f>'2021 Trade Matrix'!DF162-'2021 Sea Trade'!DF162</f>
        <v>0</v>
      </c>
      <c r="DG162" s="75">
        <f>'2021 Trade Matrix'!DG162-'2021 Sea Trade'!DG162</f>
        <v>0</v>
      </c>
      <c r="DH162" s="75">
        <f>'2021 Trade Matrix'!DH162-'2021 Sea Trade'!DH162</f>
        <v>0</v>
      </c>
      <c r="DI162" s="75">
        <f>'2021 Trade Matrix'!DI162-'2021 Sea Trade'!DI162</f>
        <v>0</v>
      </c>
      <c r="DJ162" s="75">
        <f>'2021 Trade Matrix'!DJ162-'2021 Sea Trade'!DJ162</f>
        <v>0</v>
      </c>
      <c r="DK162" s="75">
        <f>'2021 Trade Matrix'!DK162-'2021 Sea Trade'!DK162</f>
        <v>0</v>
      </c>
      <c r="DL162" s="75">
        <f>'2021 Trade Matrix'!DL162-'2021 Sea Trade'!DL162</f>
        <v>0</v>
      </c>
      <c r="DM162" s="75">
        <f>'2021 Trade Matrix'!DM162-'2021 Sea Trade'!DM162</f>
        <v>0</v>
      </c>
      <c r="DN162" s="75">
        <f>'2021 Trade Matrix'!DN162-'2021 Sea Trade'!DN162</f>
        <v>0</v>
      </c>
      <c r="DO162" s="75">
        <f>'2021 Trade Matrix'!DO162-'2021 Sea Trade'!DO162</f>
        <v>0</v>
      </c>
      <c r="DP162" s="75">
        <f>'2021 Trade Matrix'!DP162-'2021 Sea Trade'!DP162</f>
        <v>0</v>
      </c>
      <c r="DQ162" s="75">
        <f>'2021 Trade Matrix'!DQ162-'2021 Sea Trade'!DQ162</f>
        <v>0</v>
      </c>
      <c r="DR162" s="75">
        <f>'2021 Trade Matrix'!DR162-'2021 Sea Trade'!DR162</f>
        <v>0</v>
      </c>
      <c r="DS162" s="75">
        <f>'2021 Trade Matrix'!DS162-'2021 Sea Trade'!DS162</f>
        <v>0</v>
      </c>
      <c r="DT162" s="75">
        <f>'2021 Trade Matrix'!DT162-'2021 Sea Trade'!DT162</f>
        <v>0</v>
      </c>
      <c r="DU162" s="75">
        <f>'2021 Trade Matrix'!DU162-'2021 Sea Trade'!DU162</f>
        <v>0</v>
      </c>
      <c r="DV162" s="75">
        <f>'2021 Trade Matrix'!DV162-'2021 Sea Trade'!DV162</f>
        <v>0</v>
      </c>
      <c r="DW162" s="75">
        <f>'2021 Trade Matrix'!DW162-'2021 Sea Trade'!DW162</f>
        <v>0</v>
      </c>
      <c r="DX162" s="75">
        <f>'2021 Trade Matrix'!DX162-'2021 Sea Trade'!DX162</f>
        <v>0</v>
      </c>
      <c r="DY162" s="75">
        <f>'2021 Trade Matrix'!DY162-'2021 Sea Trade'!DY162</f>
        <v>0</v>
      </c>
      <c r="DZ162" s="75">
        <f>'2021 Trade Matrix'!DZ162-'2021 Sea Trade'!DZ162</f>
        <v>0</v>
      </c>
      <c r="EA162" s="75">
        <f>'2021 Trade Matrix'!EA162-'2021 Sea Trade'!EA162</f>
        <v>0</v>
      </c>
      <c r="EB162" s="75">
        <f>'2021 Trade Matrix'!EB162-'2021 Sea Trade'!EB162</f>
        <v>0</v>
      </c>
      <c r="EC162" s="75">
        <f>'2021 Trade Matrix'!EC162-'2021 Sea Trade'!EC162</f>
        <v>0</v>
      </c>
      <c r="ED162" s="75">
        <f>'2021 Trade Matrix'!ED162-'2021 Sea Trade'!ED162</f>
        <v>0</v>
      </c>
      <c r="EE162" s="75">
        <f>'2021 Trade Matrix'!EE162-'2021 Sea Trade'!EE162</f>
        <v>0</v>
      </c>
      <c r="EF162" s="75">
        <f>'2021 Trade Matrix'!EF162-'2021 Sea Trade'!EF162</f>
        <v>0</v>
      </c>
      <c r="EG162" s="75">
        <f>'2021 Trade Matrix'!EG162-'2021 Sea Trade'!EG162</f>
        <v>0</v>
      </c>
      <c r="EH162" s="75">
        <f>'2021 Trade Matrix'!EH162-'2021 Sea Trade'!EH162</f>
        <v>0</v>
      </c>
      <c r="EI162" s="75">
        <f>'2021 Trade Matrix'!EI162-'2021 Sea Trade'!EI162</f>
        <v>0</v>
      </c>
      <c r="EJ162" s="75">
        <f>'2021 Trade Matrix'!EJ162-'2021 Sea Trade'!EJ162</f>
        <v>0</v>
      </c>
      <c r="EK162" s="75">
        <f>'2021 Trade Matrix'!EK162-'2021 Sea Trade'!EK162</f>
        <v>0</v>
      </c>
      <c r="EL162" s="75">
        <f>'2021 Trade Matrix'!EL162-'2021 Sea Trade'!EL162</f>
        <v>0</v>
      </c>
      <c r="EM162" s="75">
        <f>'2021 Trade Matrix'!EM162-'2021 Sea Trade'!EM162</f>
        <v>0</v>
      </c>
      <c r="EN162" s="75">
        <f>'2021 Trade Matrix'!EN162-'2021 Sea Trade'!EN162</f>
        <v>0</v>
      </c>
      <c r="EO162" s="75">
        <f>'2021 Trade Matrix'!EO162-'2021 Sea Trade'!EO162</f>
        <v>0</v>
      </c>
      <c r="EP162" s="75">
        <f>'2021 Trade Matrix'!EP162-'2021 Sea Trade'!EP162</f>
        <v>0</v>
      </c>
      <c r="EQ162" s="75">
        <f>'2021 Trade Matrix'!EQ162-'2021 Sea Trade'!EQ162</f>
        <v>0</v>
      </c>
      <c r="ER162" s="75">
        <f>'2021 Trade Matrix'!ER162-'2021 Sea Trade'!ER162</f>
        <v>0</v>
      </c>
      <c r="ES162" s="75">
        <f>'2021 Trade Matrix'!ES162-'2021 Sea Trade'!ES162</f>
        <v>0</v>
      </c>
      <c r="ET162" s="75">
        <f>'2021 Trade Matrix'!ET162-'2021 Sea Trade'!ET162</f>
        <v>0</v>
      </c>
      <c r="EU162" s="75">
        <f>'2021 Trade Matrix'!EU162-'2021 Sea Trade'!EU162</f>
        <v>0</v>
      </c>
      <c r="EV162" s="75">
        <f>'2021 Trade Matrix'!EV162-'2021 Sea Trade'!EV162</f>
        <v>0</v>
      </c>
      <c r="EW162" s="75">
        <f>'2021 Trade Matrix'!EW162-'2021 Sea Trade'!EW162</f>
        <v>0</v>
      </c>
      <c r="EX162" s="75">
        <f>'2021 Trade Matrix'!EX162-'2021 Sea Trade'!EX162</f>
        <v>0</v>
      </c>
      <c r="EY162" s="75">
        <f>'2021 Trade Matrix'!EY162-'2021 Sea Trade'!EY162</f>
        <v>0</v>
      </c>
      <c r="EZ162" s="75">
        <f>'2021 Trade Matrix'!EZ162-'2021 Sea Trade'!EZ162</f>
        <v>0</v>
      </c>
      <c r="FA162" s="75">
        <f>'2021 Trade Matrix'!FA162-'2021 Sea Trade'!FA162</f>
        <v>0</v>
      </c>
      <c r="FB162" s="75">
        <f>'2021 Trade Matrix'!FB162-'2021 Sea Trade'!FB162</f>
        <v>0</v>
      </c>
      <c r="FC162" s="75">
        <f>'2021 Trade Matrix'!FC162-'2021 Sea Trade'!FC162</f>
        <v>0</v>
      </c>
      <c r="FD162" s="75">
        <f>'2021 Trade Matrix'!FD162-'2021 Sea Trade'!FD162</f>
        <v>0</v>
      </c>
      <c r="FE162" s="75">
        <f>'2021 Trade Matrix'!FE162-'2021 Sea Trade'!FE162</f>
        <v>0</v>
      </c>
      <c r="FF162" s="75">
        <f>'2021 Trade Matrix'!FF162-'2021 Sea Trade'!FF162</f>
        <v>0</v>
      </c>
      <c r="FG162" s="75">
        <f>'2021 Trade Matrix'!FG162-'2021 Sea Trade'!FG162</f>
        <v>0</v>
      </c>
      <c r="FH162" s="75">
        <f>'2021 Trade Matrix'!FH162-'2021 Sea Trade'!FH162</f>
        <v>0</v>
      </c>
      <c r="FI162" s="75">
        <f>'2021 Trade Matrix'!FI162-'2021 Sea Trade'!FI162</f>
        <v>0</v>
      </c>
      <c r="FJ162" s="75">
        <f>'2021 Trade Matrix'!FJ162-'2021 Sea Trade'!FJ162</f>
        <v>0</v>
      </c>
      <c r="FK162" s="75">
        <f>'2021 Trade Matrix'!FK162-'2021 Sea Trade'!FK162</f>
        <v>0</v>
      </c>
      <c r="FL162" s="75">
        <f>'2021 Trade Matrix'!FL162-'2021 Sea Trade'!FL162</f>
        <v>0</v>
      </c>
      <c r="FM162" s="75">
        <f>'2021 Trade Matrix'!FM162-'2021 Sea Trade'!FM162</f>
        <v>0</v>
      </c>
      <c r="FN162" s="75">
        <f>'2021 Trade Matrix'!FN162-'2021 Sea Trade'!FN162</f>
        <v>0</v>
      </c>
      <c r="FO162" s="75">
        <f>'2021 Trade Matrix'!FO162-'2021 Sea Trade'!FO162</f>
        <v>0</v>
      </c>
      <c r="FP162" s="75">
        <f>'2021 Trade Matrix'!FP162-'2021 Sea Trade'!FP162</f>
        <v>0</v>
      </c>
      <c r="FQ162" s="75">
        <f>'2021 Trade Matrix'!FQ162-'2021 Sea Trade'!FQ162</f>
        <v>0</v>
      </c>
      <c r="FR162" s="75">
        <f>'2021 Trade Matrix'!FR162-'2021 Sea Trade'!FR162</f>
        <v>0</v>
      </c>
      <c r="FS162" s="75">
        <f>'2021 Trade Matrix'!FS162-'2021 Sea Trade'!FS162</f>
        <v>0</v>
      </c>
      <c r="FT162" s="75">
        <f>'2021 Trade Matrix'!FT162-'2021 Sea Trade'!FT162</f>
        <v>0</v>
      </c>
      <c r="FU162" s="75">
        <f>'2021 Trade Matrix'!FU162-'2021 Sea Trade'!FU162</f>
        <v>0</v>
      </c>
      <c r="FV162" s="75">
        <f>'2021 Trade Matrix'!FV162-'2021 Sea Trade'!FV162</f>
        <v>0</v>
      </c>
      <c r="FW162" s="75">
        <f>'2021 Trade Matrix'!FW162-'2021 Sea Trade'!FW162</f>
        <v>0</v>
      </c>
      <c r="FX162" s="75">
        <f>'2021 Trade Matrix'!FX162-'2021 Sea Trade'!FX162</f>
        <v>0</v>
      </c>
      <c r="FY162" s="75">
        <f>'2021 Trade Matrix'!FY162-'2021 Sea Trade'!FY162</f>
        <v>0</v>
      </c>
      <c r="FZ162" s="75">
        <f>'2021 Trade Matrix'!FZ162-'2021 Sea Trade'!FZ162</f>
        <v>0</v>
      </c>
      <c r="GA162" s="75">
        <f>'2021 Trade Matrix'!GA162-'2021 Sea Trade'!GA162</f>
        <v>0</v>
      </c>
      <c r="GB162" s="75">
        <f>'2021 Trade Matrix'!GB162-'2021 Sea Trade'!GB162</f>
        <v>0</v>
      </c>
      <c r="GC162" s="75">
        <f>'2021 Trade Matrix'!GC162-'2021 Sea Trade'!GC162</f>
        <v>0</v>
      </c>
      <c r="GD162" s="75">
        <f>'2021 Trade Matrix'!GD162-'2021 Sea Trade'!GD162</f>
        <v>0</v>
      </c>
      <c r="GE162" s="75">
        <f>'2021 Trade Matrix'!GE162-'2021 Sea Trade'!GE162</f>
        <v>0</v>
      </c>
      <c r="GF162" s="75">
        <f>'2021 Trade Matrix'!GF162-'2021 Sea Trade'!GF162</f>
        <v>0</v>
      </c>
      <c r="GG162" s="75">
        <f>'2021 Trade Matrix'!GG162-'2021 Sea Trade'!GG162</f>
        <v>0</v>
      </c>
      <c r="GH162" s="75">
        <f>'2021 Trade Matrix'!GH162-'2021 Sea Trade'!GH162</f>
        <v>0</v>
      </c>
      <c r="GI162" s="75">
        <f>'2021 Trade Matrix'!GI162-'2021 Sea Trade'!GI162</f>
        <v>0</v>
      </c>
      <c r="GJ162" s="75">
        <f>'2021 Trade Matrix'!GJ162-'2021 Sea Trade'!GJ162</f>
        <v>0</v>
      </c>
      <c r="GK162" s="75">
        <f>'2021 Trade Matrix'!GK162-'2021 Sea Trade'!GK162</f>
        <v>0</v>
      </c>
      <c r="GL162" s="75">
        <f>'2021 Trade Matrix'!GL162-'2021 Sea Trade'!GL162</f>
        <v>0</v>
      </c>
      <c r="GM162" s="75">
        <f>'2021 Trade Matrix'!GM162-'2021 Sea Trade'!GM162</f>
        <v>0</v>
      </c>
      <c r="GN162" s="75">
        <f>'2021 Trade Matrix'!GN162-'2021 Sea Trade'!GN162</f>
        <v>0</v>
      </c>
      <c r="GO162" s="75">
        <f>'2021 Trade Matrix'!GO162-'2021 Sea Trade'!GO162</f>
        <v>0</v>
      </c>
      <c r="GP162" s="75">
        <f>'2021 Trade Matrix'!GP162-'2021 Sea Trade'!GP162</f>
        <v>0</v>
      </c>
      <c r="GQ162" s="75">
        <f>'2021 Trade Matrix'!GQ162-'2021 Sea Trade'!GQ162</f>
        <v>0</v>
      </c>
      <c r="GR162" s="75">
        <f>'2021 Trade Matrix'!GR162-'2021 Sea Trade'!GR162</f>
        <v>0</v>
      </c>
      <c r="GS162" s="75">
        <f>'2021 Trade Matrix'!GS162-'2021 Sea Trade'!GS162</f>
        <v>0</v>
      </c>
      <c r="GT162" s="75">
        <f>'2021 Trade Matrix'!GT162-'2021 Sea Trade'!GT162</f>
        <v>0</v>
      </c>
      <c r="GU162" s="75">
        <f>'2021 Trade Matrix'!GU162-'2021 Sea Trade'!GU162</f>
        <v>0</v>
      </c>
      <c r="GV162" s="75">
        <f>'2021 Trade Matrix'!GV162-'2021 Sea Trade'!GV162</f>
        <v>0</v>
      </c>
      <c r="GW162" s="75">
        <f>'2021 Trade Matrix'!GW162-'2021 Sea Trade'!GW162</f>
        <v>0</v>
      </c>
      <c r="GX162" s="75">
        <f>'2021 Trade Matrix'!GX162-'2021 Sea Trade'!GX162</f>
        <v>0</v>
      </c>
      <c r="GY162" s="75">
        <f>'2021 Trade Matrix'!GY162-'2021 Sea Trade'!GY162</f>
        <v>0</v>
      </c>
      <c r="GZ162" s="75">
        <f>'2021 Trade Matrix'!GZ162-'2021 Sea Trade'!GZ162</f>
        <v>0</v>
      </c>
      <c r="HA162" s="75">
        <f>'2021 Trade Matrix'!HA162-'2021 Sea Trade'!HA162</f>
        <v>0</v>
      </c>
      <c r="HB162" s="75">
        <f>'2021 Trade Matrix'!HB162-'2021 Sea Trade'!HB162</f>
        <v>0</v>
      </c>
      <c r="HC162" s="75">
        <f>'2021 Trade Matrix'!HC162-'2021 Sea Trade'!HC162</f>
        <v>0</v>
      </c>
      <c r="HD162" s="75">
        <f>'2021 Trade Matrix'!HD162-'2021 Sea Trade'!HD162</f>
        <v>0</v>
      </c>
      <c r="HE162" s="75">
        <f>'2021 Trade Matrix'!HE162-'2021 Sea Trade'!HE162</f>
        <v>0</v>
      </c>
      <c r="HF162" s="75">
        <f>'2021 Trade Matrix'!HF162-'2021 Sea Trade'!HF162</f>
        <v>0</v>
      </c>
      <c r="HG162" s="75">
        <f>'2021 Trade Matrix'!HG162-'2021 Sea Trade'!HG162</f>
        <v>0</v>
      </c>
      <c r="HH162" s="75">
        <f>'2021 Trade Matrix'!HH162-'2021 Sea Trade'!HH162</f>
        <v>0</v>
      </c>
      <c r="HI162" s="75">
        <f>'2021 Trade Matrix'!HI162-'2021 Sea Trade'!HI162</f>
        <v>0</v>
      </c>
      <c r="HJ162" s="75">
        <f>'2021 Trade Matrix'!HJ162-'2021 Sea Trade'!HJ162</f>
        <v>0</v>
      </c>
      <c r="HK162" s="75">
        <f>'2021 Trade Matrix'!HK162-'2021 Sea Trade'!HK162</f>
        <v>0</v>
      </c>
      <c r="HL162" s="75">
        <f>'2021 Trade Matrix'!HL162-'2021 Sea Trade'!HL162</f>
        <v>0</v>
      </c>
      <c r="HM162" s="75">
        <f>'2021 Trade Matrix'!HM162-'2021 Sea Trade'!HM162</f>
        <v>0</v>
      </c>
      <c r="HN162" s="75">
        <f>'2021 Trade Matrix'!HN162-'2021 Sea Trade'!HN162</f>
        <v>0</v>
      </c>
      <c r="HO162" s="75">
        <f>'2021 Trade Matrix'!HO162-'2021 Sea Trade'!HO162</f>
        <v>0</v>
      </c>
      <c r="HP162" s="75">
        <f>'2021 Trade Matrix'!HP162-'2021 Sea Trade'!HP162</f>
        <v>0</v>
      </c>
      <c r="HQ162" s="75">
        <f>'2021 Trade Matrix'!HQ162-'2021 Sea Trade'!HQ162</f>
        <v>0</v>
      </c>
      <c r="HR162" s="75">
        <f>'2021 Trade Matrix'!HR162-'2021 Sea Trade'!HR162</f>
        <v>0</v>
      </c>
      <c r="HS162" s="75">
        <f>'2021 Trade Matrix'!HS162-'2021 Sea Trade'!HS162</f>
        <v>0</v>
      </c>
      <c r="HT162" s="75">
        <f>'2021 Trade Matrix'!HT162-'2021 Sea Trade'!HT162</f>
        <v>0</v>
      </c>
      <c r="HU162" s="75">
        <f>'2021 Trade Matrix'!HU162-'2021 Sea Trade'!HU162</f>
        <v>0</v>
      </c>
      <c r="HV162" s="75">
        <f>'2021 Trade Matrix'!HV162-'2021 Sea Trade'!HV162</f>
        <v>0</v>
      </c>
      <c r="HW162" s="75">
        <f>'2021 Trade Matrix'!HW162-'2021 Sea Trade'!HW162</f>
        <v>0</v>
      </c>
      <c r="HX162" s="75">
        <f>'2021 Trade Matrix'!HX162-'2021 Sea Trade'!HX162</f>
        <v>0</v>
      </c>
      <c r="HY162" s="75">
        <f>'2021 Trade Matrix'!HY162-'2021 Sea Trade'!HY162</f>
        <v>0</v>
      </c>
      <c r="HZ162" s="75">
        <f>'2021 Trade Matrix'!HZ162-'2021 Sea Trade'!HZ162</f>
        <v>0</v>
      </c>
      <c r="IA162" s="75">
        <f>'2021 Trade Matrix'!IA162-'2021 Sea Trade'!IA162</f>
        <v>0</v>
      </c>
      <c r="IB162" s="75">
        <f>'2021 Trade Matrix'!IB162-'2021 Sea Trade'!IB162</f>
        <v>0</v>
      </c>
      <c r="IC162" s="75">
        <f>'2021 Trade Matrix'!IC162-'2021 Sea Trade'!IC162</f>
        <v>0</v>
      </c>
      <c r="ID162" s="75">
        <f>'2021 Trade Matrix'!ID162-'2021 Sea Trade'!ID162</f>
        <v>0</v>
      </c>
      <c r="IE162" s="75">
        <f>'2021 Trade Matrix'!IE162-'2021 Sea Trade'!IE162</f>
        <v>0</v>
      </c>
      <c r="IF162" s="75">
        <f>'2021 Trade Matrix'!IF162-'2021 Sea Trade'!IF162</f>
        <v>0</v>
      </c>
      <c r="IG162" s="75">
        <f>'2021 Trade Matrix'!IG162-'2021 Sea Trade'!IG162</f>
        <v>0</v>
      </c>
      <c r="IH162" s="75">
        <f>'2021 Trade Matrix'!IH162-'2021 Sea Trade'!IH162</f>
        <v>0</v>
      </c>
      <c r="II162" s="75">
        <f>'2021 Trade Matrix'!II162-'2021 Sea Trade'!II162</f>
        <v>0</v>
      </c>
      <c r="IJ162" s="75">
        <f>'2021 Trade Matrix'!IJ162-'2021 Sea Trade'!IJ162</f>
        <v>0</v>
      </c>
      <c r="IK162" s="75">
        <f>'2021 Trade Matrix'!IK162-'2021 Sea Trade'!IK162</f>
        <v>0</v>
      </c>
      <c r="IL162" s="75">
        <f>'2021 Trade Matrix'!IL162-'2021 Sea Trade'!IL162</f>
        <v>0</v>
      </c>
      <c r="IM162" s="75">
        <f>'2021 Trade Matrix'!IM162-'2021 Sea Trade'!IM162</f>
        <v>0</v>
      </c>
      <c r="IN162" s="75">
        <f>'2021 Trade Matrix'!IN162-'2021 Sea Trade'!IN162</f>
        <v>0</v>
      </c>
      <c r="IO162" s="75">
        <f>'2021 Trade Matrix'!IO162-'2021 Sea Trade'!IO162</f>
        <v>0</v>
      </c>
      <c r="IP162" s="75">
        <f>'2021 Trade Matrix'!IP162-'2021 Sea Trade'!IP162</f>
        <v>0</v>
      </c>
      <c r="IQ162" s="75">
        <f>'2021 Trade Matrix'!IQ162-'2021 Sea Trade'!IQ162</f>
        <v>0</v>
      </c>
      <c r="IR162" s="75">
        <f>'2021 Trade Matrix'!IR162-'2021 Sea Trade'!IR162</f>
        <v>0</v>
      </c>
      <c r="IS162" s="75">
        <f>'2021 Trade Matrix'!IS162-'2021 Sea Trade'!IS162</f>
        <v>0</v>
      </c>
      <c r="IT162" s="75">
        <f>'2021 Trade Matrix'!IT162-'2021 Sea Trade'!IT162</f>
        <v>0</v>
      </c>
      <c r="IU162" s="75">
        <f>'2021 Trade Matrix'!IU162-'2021 Sea Trade'!IU162</f>
        <v>0</v>
      </c>
      <c r="IV162" s="75">
        <f>'2021 Trade Matrix'!IV162-'2021 Sea Trade'!IV162</f>
        <v>0</v>
      </c>
      <c r="IW162" s="719"/>
      <c r="IX162" s="89">
        <f t="shared" si="37"/>
        <v>0</v>
      </c>
      <c r="IY162" s="89">
        <f t="shared" si="37"/>
        <v>0</v>
      </c>
      <c r="IZ162" s="89">
        <f t="shared" si="37"/>
        <v>0</v>
      </c>
      <c r="JA162" s="89">
        <f t="shared" si="37"/>
        <v>0</v>
      </c>
      <c r="JB162" s="89">
        <f t="shared" si="37"/>
        <v>0</v>
      </c>
      <c r="JC162" s="89">
        <f t="shared" si="37"/>
        <v>0</v>
      </c>
      <c r="JD162" s="89">
        <f t="shared" si="37"/>
        <v>0</v>
      </c>
      <c r="JE162" s="89">
        <f t="shared" si="37"/>
        <v>0</v>
      </c>
      <c r="JF162" s="89">
        <f t="shared" si="37"/>
        <v>0</v>
      </c>
      <c r="JG162" s="89">
        <f t="shared" si="37"/>
        <v>0</v>
      </c>
      <c r="JH162" s="89">
        <f t="shared" si="37"/>
        <v>0</v>
      </c>
      <c r="JI162" s="89">
        <f t="shared" si="37"/>
        <v>0</v>
      </c>
      <c r="JJ162" s="89">
        <f t="shared" si="37"/>
        <v>0</v>
      </c>
      <c r="JK162" s="89">
        <f t="shared" si="37"/>
        <v>0</v>
      </c>
      <c r="JL162" s="89">
        <f t="shared" si="37"/>
        <v>0</v>
      </c>
      <c r="JM162" s="89">
        <f t="shared" si="37"/>
        <v>0</v>
      </c>
      <c r="JN162" s="89">
        <f t="shared" si="36"/>
        <v>0</v>
      </c>
      <c r="JO162" s="89">
        <f t="shared" si="36"/>
        <v>0</v>
      </c>
      <c r="JP162" s="89">
        <f t="shared" si="36"/>
        <v>0</v>
      </c>
      <c r="JQ162" s="89">
        <f t="shared" si="36"/>
        <v>0</v>
      </c>
      <c r="JR162" s="89">
        <f t="shared" si="36"/>
        <v>0</v>
      </c>
      <c r="JS162" s="89">
        <f t="shared" si="36"/>
        <v>0</v>
      </c>
      <c r="JT162" s="89">
        <f t="shared" si="36"/>
        <v>0</v>
      </c>
      <c r="JU162" s="89">
        <f t="shared" si="36"/>
        <v>0</v>
      </c>
      <c r="JV162" s="89"/>
      <c r="JW162" s="89">
        <f t="shared" si="29"/>
        <v>0</v>
      </c>
      <c r="JX162" s="89">
        <f t="shared" si="35"/>
        <v>0</v>
      </c>
      <c r="JY162" s="89">
        <f t="shared" si="35"/>
        <v>0</v>
      </c>
      <c r="JZ162" s="89">
        <f t="shared" si="35"/>
        <v>0</v>
      </c>
      <c r="KA162" s="89">
        <f t="shared" si="35"/>
        <v>0</v>
      </c>
      <c r="KB162" s="89">
        <f t="shared" si="35"/>
        <v>0</v>
      </c>
      <c r="KC162" s="89">
        <f t="shared" si="35"/>
        <v>0</v>
      </c>
      <c r="KD162" s="89">
        <f t="shared" si="35"/>
        <v>0</v>
      </c>
      <c r="KE162" s="89">
        <f t="shared" si="35"/>
        <v>0</v>
      </c>
      <c r="KF162" s="89"/>
      <c r="KG162" s="89">
        <f t="shared" si="33"/>
        <v>0</v>
      </c>
      <c r="KH162" s="705"/>
    </row>
    <row r="163" spans="2:294">
      <c r="B163" s="88" t="s">
        <v>140</v>
      </c>
      <c r="C163" s="88" t="s">
        <v>319</v>
      </c>
      <c r="D163" s="88" t="s">
        <v>270</v>
      </c>
      <c r="E163" s="713">
        <f t="shared" si="34"/>
        <v>0</v>
      </c>
      <c r="F163" s="75">
        <f>'2021 Trade Matrix'!F163-'2021 Sea Trade'!F163</f>
        <v>0</v>
      </c>
      <c r="G163" s="75">
        <f>'2021 Trade Matrix'!G163-'2021 Sea Trade'!G163</f>
        <v>0</v>
      </c>
      <c r="H163" s="75">
        <f>'2021 Trade Matrix'!H163-'2021 Sea Trade'!H163</f>
        <v>0</v>
      </c>
      <c r="I163" s="75">
        <f>'2021 Trade Matrix'!I163-'2021 Sea Trade'!I163</f>
        <v>0</v>
      </c>
      <c r="J163" s="75">
        <f>'2021 Trade Matrix'!J163-'2021 Sea Trade'!J163</f>
        <v>0</v>
      </c>
      <c r="K163" s="75">
        <f>'2021 Trade Matrix'!K163-'2021 Sea Trade'!K163</f>
        <v>0</v>
      </c>
      <c r="L163" s="75">
        <f>'2021 Trade Matrix'!L163-'2021 Sea Trade'!L163</f>
        <v>0</v>
      </c>
      <c r="M163" s="75">
        <f>'2021 Trade Matrix'!M163-'2021 Sea Trade'!M163</f>
        <v>0</v>
      </c>
      <c r="N163" s="75">
        <f>'2021 Trade Matrix'!N163-'2021 Sea Trade'!N163</f>
        <v>0</v>
      </c>
      <c r="O163" s="75">
        <f>'2021 Trade Matrix'!O163-'2021 Sea Trade'!O163</f>
        <v>0</v>
      </c>
      <c r="P163" s="75">
        <f>'2021 Trade Matrix'!P163-'2021 Sea Trade'!P163</f>
        <v>0</v>
      </c>
      <c r="Q163" s="75">
        <f>'2021 Trade Matrix'!Q163-'2021 Sea Trade'!Q163</f>
        <v>0</v>
      </c>
      <c r="R163" s="75">
        <f>'2021 Trade Matrix'!R163-'2021 Sea Trade'!R163</f>
        <v>0</v>
      </c>
      <c r="S163" s="75">
        <f>'2021 Trade Matrix'!S163-'2021 Sea Trade'!S163</f>
        <v>0</v>
      </c>
      <c r="T163" s="75">
        <f>'2021 Trade Matrix'!T163-'2021 Sea Trade'!T163</f>
        <v>0</v>
      </c>
      <c r="U163" s="75">
        <f>'2021 Trade Matrix'!U163-'2021 Sea Trade'!U163</f>
        <v>0</v>
      </c>
      <c r="V163" s="75">
        <f>'2021 Trade Matrix'!V163-'2021 Sea Trade'!V163</f>
        <v>0</v>
      </c>
      <c r="W163" s="75">
        <f>'2021 Trade Matrix'!W163-'2021 Sea Trade'!W163</f>
        <v>0</v>
      </c>
      <c r="X163" s="75">
        <f>'2021 Trade Matrix'!X163-'2021 Sea Trade'!X163</f>
        <v>0</v>
      </c>
      <c r="Y163" s="75">
        <f>'2021 Trade Matrix'!Y163-'2021 Sea Trade'!Y163</f>
        <v>0</v>
      </c>
      <c r="Z163" s="75">
        <f>'2021 Trade Matrix'!Z163-'2021 Sea Trade'!Z163</f>
        <v>0</v>
      </c>
      <c r="AA163" s="75">
        <f>'2021 Trade Matrix'!AA163-'2021 Sea Trade'!AA163</f>
        <v>0</v>
      </c>
      <c r="AB163" s="75">
        <f>'2021 Trade Matrix'!AB163-'2021 Sea Trade'!AB163</f>
        <v>0</v>
      </c>
      <c r="AC163" s="75">
        <f>'2021 Trade Matrix'!AC163-'2021 Sea Trade'!AC163</f>
        <v>0</v>
      </c>
      <c r="AD163" s="75">
        <f>'2021 Trade Matrix'!AD163-'2021 Sea Trade'!AD163</f>
        <v>0</v>
      </c>
      <c r="AE163" s="75">
        <f>'2021 Trade Matrix'!AE163-'2021 Sea Trade'!AE163</f>
        <v>0</v>
      </c>
      <c r="AF163" s="75">
        <f>'2021 Trade Matrix'!AF163-'2021 Sea Trade'!AF163</f>
        <v>0</v>
      </c>
      <c r="AG163" s="75">
        <f>'2021 Trade Matrix'!AG163-'2021 Sea Trade'!AG163</f>
        <v>0</v>
      </c>
      <c r="AH163" s="75">
        <f>'2021 Trade Matrix'!AH163-'2021 Sea Trade'!AH163</f>
        <v>0</v>
      </c>
      <c r="AI163" s="75">
        <f>'2021 Trade Matrix'!AI163-'2021 Sea Trade'!AI163</f>
        <v>0</v>
      </c>
      <c r="AJ163" s="75">
        <f>'2021 Trade Matrix'!AJ163-'2021 Sea Trade'!AJ163</f>
        <v>0</v>
      </c>
      <c r="AK163" s="75">
        <f>'2021 Trade Matrix'!AK163-'2021 Sea Trade'!AK163</f>
        <v>0</v>
      </c>
      <c r="AL163" s="75">
        <f>'2021 Trade Matrix'!AL163-'2021 Sea Trade'!AL163</f>
        <v>0</v>
      </c>
      <c r="AM163" s="75">
        <f>'2021 Trade Matrix'!AM163-'2021 Sea Trade'!AM163</f>
        <v>0</v>
      </c>
      <c r="AN163" s="75">
        <f>'2021 Trade Matrix'!AN163-'2021 Sea Trade'!AN163</f>
        <v>0</v>
      </c>
      <c r="AO163" s="75">
        <f>'2021 Trade Matrix'!AO163-'2021 Sea Trade'!AO163</f>
        <v>0</v>
      </c>
      <c r="AP163" s="75">
        <f>'2021 Trade Matrix'!AP163-'2021 Sea Trade'!AP163</f>
        <v>0</v>
      </c>
      <c r="AQ163" s="75">
        <f>'2021 Trade Matrix'!AQ163-'2021 Sea Trade'!AQ163</f>
        <v>0</v>
      </c>
      <c r="AR163" s="75">
        <f>'2021 Trade Matrix'!AR163-'2021 Sea Trade'!AR163</f>
        <v>0</v>
      </c>
      <c r="AS163" s="75">
        <f>'2021 Trade Matrix'!AS163-'2021 Sea Trade'!AS163</f>
        <v>0</v>
      </c>
      <c r="AT163" s="75">
        <f>'2021 Trade Matrix'!AT163-'2021 Sea Trade'!AT163</f>
        <v>0</v>
      </c>
      <c r="AU163" s="75">
        <f>'2021 Trade Matrix'!AU163-'2021 Sea Trade'!AU163</f>
        <v>0</v>
      </c>
      <c r="AV163" s="75">
        <f>'2021 Trade Matrix'!AV163-'2021 Sea Trade'!AV163</f>
        <v>0</v>
      </c>
      <c r="AW163" s="75">
        <f>'2021 Trade Matrix'!AW163-'2021 Sea Trade'!AW163</f>
        <v>0</v>
      </c>
      <c r="AX163" s="75">
        <f>'2021 Trade Matrix'!AX163-'2021 Sea Trade'!AX163</f>
        <v>0</v>
      </c>
      <c r="AY163" s="75">
        <f>'2021 Trade Matrix'!AY163-'2021 Sea Trade'!AY163</f>
        <v>0</v>
      </c>
      <c r="AZ163" s="75">
        <f>'2021 Trade Matrix'!AZ163-'2021 Sea Trade'!AZ163</f>
        <v>0</v>
      </c>
      <c r="BA163" s="75">
        <f>'2021 Trade Matrix'!BA163-'2021 Sea Trade'!BA163</f>
        <v>0</v>
      </c>
      <c r="BB163" s="75">
        <f>'2021 Trade Matrix'!BB163-'2021 Sea Trade'!BB163</f>
        <v>0</v>
      </c>
      <c r="BC163" s="75">
        <f>'2021 Trade Matrix'!BC163-'2021 Sea Trade'!BC163</f>
        <v>0</v>
      </c>
      <c r="BD163" s="75">
        <f>'2021 Trade Matrix'!BD163-'2021 Sea Trade'!BD163</f>
        <v>0</v>
      </c>
      <c r="BE163" s="75">
        <f>'2021 Trade Matrix'!BE163-'2021 Sea Trade'!BE163</f>
        <v>0</v>
      </c>
      <c r="BF163" s="75">
        <f>'2021 Trade Matrix'!BF163-'2021 Sea Trade'!BF163</f>
        <v>0</v>
      </c>
      <c r="BG163" s="75">
        <f>'2021 Trade Matrix'!BG163-'2021 Sea Trade'!BG163</f>
        <v>0</v>
      </c>
      <c r="BH163" s="75">
        <f>'2021 Trade Matrix'!BH163-'2021 Sea Trade'!BH163</f>
        <v>0</v>
      </c>
      <c r="BI163" s="75">
        <f>'2021 Trade Matrix'!BI163-'2021 Sea Trade'!BI163</f>
        <v>0</v>
      </c>
      <c r="BJ163" s="75">
        <f>'2021 Trade Matrix'!BJ163-'2021 Sea Trade'!BJ163</f>
        <v>0</v>
      </c>
      <c r="BK163" s="75">
        <f>'2021 Trade Matrix'!BK163-'2021 Sea Trade'!BK163</f>
        <v>0</v>
      </c>
      <c r="BL163" s="75">
        <f>'2021 Trade Matrix'!BL163-'2021 Sea Trade'!BL163</f>
        <v>0</v>
      </c>
      <c r="BM163" s="75">
        <f>'2021 Trade Matrix'!BM163-'2021 Sea Trade'!BM163</f>
        <v>0</v>
      </c>
      <c r="BN163" s="75">
        <f>'2021 Trade Matrix'!BN163-'2021 Sea Trade'!BN163</f>
        <v>0</v>
      </c>
      <c r="BO163" s="75">
        <f>'2021 Trade Matrix'!BO163-'2021 Sea Trade'!BO163</f>
        <v>0</v>
      </c>
      <c r="BP163" s="75">
        <f>'2021 Trade Matrix'!BP163-'2021 Sea Trade'!BP163</f>
        <v>0</v>
      </c>
      <c r="BQ163" s="75">
        <f>'2021 Trade Matrix'!BQ163-'2021 Sea Trade'!BQ163</f>
        <v>0</v>
      </c>
      <c r="BR163" s="75">
        <f>'2021 Trade Matrix'!BR163-'2021 Sea Trade'!BR163</f>
        <v>0</v>
      </c>
      <c r="BS163" s="75">
        <f>'2021 Trade Matrix'!BS163-'2021 Sea Trade'!BS163</f>
        <v>0</v>
      </c>
      <c r="BT163" s="75">
        <f>'2021 Trade Matrix'!BT163-'2021 Sea Trade'!BT163</f>
        <v>0</v>
      </c>
      <c r="BU163" s="75">
        <f>'2021 Trade Matrix'!BU163-'2021 Sea Trade'!BU163</f>
        <v>0</v>
      </c>
      <c r="BV163" s="75">
        <f>'2021 Trade Matrix'!BV163-'2021 Sea Trade'!BV163</f>
        <v>0</v>
      </c>
      <c r="BW163" s="75">
        <f>'2021 Trade Matrix'!BW163-'2021 Sea Trade'!BW163</f>
        <v>0</v>
      </c>
      <c r="BX163" s="75">
        <f>'2021 Trade Matrix'!BX163-'2021 Sea Trade'!BX163</f>
        <v>0</v>
      </c>
      <c r="BY163" s="75">
        <f>'2021 Trade Matrix'!BY163-'2021 Sea Trade'!BY163</f>
        <v>0</v>
      </c>
      <c r="BZ163" s="75">
        <f>'2021 Trade Matrix'!BZ163-'2021 Sea Trade'!BZ163</f>
        <v>0</v>
      </c>
      <c r="CA163" s="75">
        <f>'2021 Trade Matrix'!CA163-'2021 Sea Trade'!CA163</f>
        <v>0</v>
      </c>
      <c r="CB163" s="75">
        <f>'2021 Trade Matrix'!CB163-'2021 Sea Trade'!CB163</f>
        <v>0</v>
      </c>
      <c r="CC163" s="75">
        <f>'2021 Trade Matrix'!CC163-'2021 Sea Trade'!CC163</f>
        <v>0</v>
      </c>
      <c r="CD163" s="75">
        <f>'2021 Trade Matrix'!CD163-'2021 Sea Trade'!CD163</f>
        <v>0</v>
      </c>
      <c r="CE163" s="75">
        <f>'2021 Trade Matrix'!CE163-'2021 Sea Trade'!CE163</f>
        <v>0</v>
      </c>
      <c r="CF163" s="75">
        <f>'2021 Trade Matrix'!CF163-'2021 Sea Trade'!CF163</f>
        <v>0</v>
      </c>
      <c r="CG163" s="75">
        <f>'2021 Trade Matrix'!CG163-'2021 Sea Trade'!CG163</f>
        <v>0</v>
      </c>
      <c r="CH163" s="75">
        <f>'2021 Trade Matrix'!CH163-'2021 Sea Trade'!CH163</f>
        <v>0</v>
      </c>
      <c r="CI163" s="75">
        <f>'2021 Trade Matrix'!CI163-'2021 Sea Trade'!CI163</f>
        <v>0</v>
      </c>
      <c r="CJ163" s="75">
        <f>'2021 Trade Matrix'!CJ163-'2021 Sea Trade'!CJ163</f>
        <v>0</v>
      </c>
      <c r="CK163" s="75">
        <f>'2021 Trade Matrix'!CK163-'2021 Sea Trade'!CK163</f>
        <v>0</v>
      </c>
      <c r="CL163" s="75">
        <f>'2021 Trade Matrix'!CL163-'2021 Sea Trade'!CL163</f>
        <v>0</v>
      </c>
      <c r="CM163" s="75">
        <f>'2021 Trade Matrix'!CM163-'2021 Sea Trade'!CM163</f>
        <v>0</v>
      </c>
      <c r="CN163" s="75">
        <f>'2021 Trade Matrix'!CN163-'2021 Sea Trade'!CN163</f>
        <v>0</v>
      </c>
      <c r="CO163" s="75">
        <f>'2021 Trade Matrix'!CO163-'2021 Sea Trade'!CO163</f>
        <v>0</v>
      </c>
      <c r="CP163" s="75">
        <f>'2021 Trade Matrix'!CP163-'2021 Sea Trade'!CP163</f>
        <v>0</v>
      </c>
      <c r="CQ163" s="75">
        <f>'2021 Trade Matrix'!CQ163-'2021 Sea Trade'!CQ163</f>
        <v>0</v>
      </c>
      <c r="CR163" s="75">
        <f>'2021 Trade Matrix'!CR163-'2021 Sea Trade'!CR163</f>
        <v>0</v>
      </c>
      <c r="CS163" s="75">
        <f>'2021 Trade Matrix'!CS163-'2021 Sea Trade'!CS163</f>
        <v>0</v>
      </c>
      <c r="CT163" s="75">
        <f>'2021 Trade Matrix'!CT163-'2021 Sea Trade'!CT163</f>
        <v>0</v>
      </c>
      <c r="CU163" s="75">
        <f>'2021 Trade Matrix'!CU163-'2021 Sea Trade'!CU163</f>
        <v>0</v>
      </c>
      <c r="CV163" s="75">
        <f>'2021 Trade Matrix'!CV163-'2021 Sea Trade'!CV163</f>
        <v>0</v>
      </c>
      <c r="CW163" s="75">
        <f>'2021 Trade Matrix'!CW163-'2021 Sea Trade'!CW163</f>
        <v>0</v>
      </c>
      <c r="CX163" s="75">
        <f>'2021 Trade Matrix'!CX163-'2021 Sea Trade'!CX163</f>
        <v>0</v>
      </c>
      <c r="CY163" s="75">
        <f>'2021 Trade Matrix'!CY163-'2021 Sea Trade'!CY163</f>
        <v>0</v>
      </c>
      <c r="CZ163" s="75">
        <f>'2021 Trade Matrix'!CZ163-'2021 Sea Trade'!CZ163</f>
        <v>0</v>
      </c>
      <c r="DA163" s="75">
        <f>'2021 Trade Matrix'!DA163-'2021 Sea Trade'!DA163</f>
        <v>0</v>
      </c>
      <c r="DB163" s="75">
        <f>'2021 Trade Matrix'!DB163-'2021 Sea Trade'!DB163</f>
        <v>0</v>
      </c>
      <c r="DC163" s="75">
        <f>'2021 Trade Matrix'!DC163-'2021 Sea Trade'!DC163</f>
        <v>0</v>
      </c>
      <c r="DD163" s="75">
        <f>'2021 Trade Matrix'!DD163-'2021 Sea Trade'!DD163</f>
        <v>0</v>
      </c>
      <c r="DE163" s="75">
        <f>'2021 Trade Matrix'!DE163-'2021 Sea Trade'!DE163</f>
        <v>0</v>
      </c>
      <c r="DF163" s="75">
        <f>'2021 Trade Matrix'!DF163-'2021 Sea Trade'!DF163</f>
        <v>0</v>
      </c>
      <c r="DG163" s="75">
        <f>'2021 Trade Matrix'!DG163-'2021 Sea Trade'!DG163</f>
        <v>0</v>
      </c>
      <c r="DH163" s="75">
        <f>'2021 Trade Matrix'!DH163-'2021 Sea Trade'!DH163</f>
        <v>0</v>
      </c>
      <c r="DI163" s="75">
        <f>'2021 Trade Matrix'!DI163-'2021 Sea Trade'!DI163</f>
        <v>0</v>
      </c>
      <c r="DJ163" s="75">
        <f>'2021 Trade Matrix'!DJ163-'2021 Sea Trade'!DJ163</f>
        <v>0</v>
      </c>
      <c r="DK163" s="75">
        <f>'2021 Trade Matrix'!DK163-'2021 Sea Trade'!DK163</f>
        <v>0</v>
      </c>
      <c r="DL163" s="75">
        <f>'2021 Trade Matrix'!DL163-'2021 Sea Trade'!DL163</f>
        <v>0</v>
      </c>
      <c r="DM163" s="75">
        <f>'2021 Trade Matrix'!DM163-'2021 Sea Trade'!DM163</f>
        <v>0</v>
      </c>
      <c r="DN163" s="75">
        <f>'2021 Trade Matrix'!DN163-'2021 Sea Trade'!DN163</f>
        <v>0</v>
      </c>
      <c r="DO163" s="75">
        <f>'2021 Trade Matrix'!DO163-'2021 Sea Trade'!DO163</f>
        <v>0</v>
      </c>
      <c r="DP163" s="75">
        <f>'2021 Trade Matrix'!DP163-'2021 Sea Trade'!DP163</f>
        <v>0</v>
      </c>
      <c r="DQ163" s="75">
        <f>'2021 Trade Matrix'!DQ163-'2021 Sea Trade'!DQ163</f>
        <v>0</v>
      </c>
      <c r="DR163" s="75">
        <f>'2021 Trade Matrix'!DR163-'2021 Sea Trade'!DR163</f>
        <v>0</v>
      </c>
      <c r="DS163" s="75">
        <f>'2021 Trade Matrix'!DS163-'2021 Sea Trade'!DS163</f>
        <v>0</v>
      </c>
      <c r="DT163" s="75">
        <f>'2021 Trade Matrix'!DT163-'2021 Sea Trade'!DT163</f>
        <v>0</v>
      </c>
      <c r="DU163" s="75">
        <f>'2021 Trade Matrix'!DU163-'2021 Sea Trade'!DU163</f>
        <v>0</v>
      </c>
      <c r="DV163" s="75">
        <f>'2021 Trade Matrix'!DV163-'2021 Sea Trade'!DV163</f>
        <v>0</v>
      </c>
      <c r="DW163" s="75">
        <f>'2021 Trade Matrix'!DW163-'2021 Sea Trade'!DW163</f>
        <v>0</v>
      </c>
      <c r="DX163" s="75">
        <f>'2021 Trade Matrix'!DX163-'2021 Sea Trade'!DX163</f>
        <v>0</v>
      </c>
      <c r="DY163" s="75">
        <f>'2021 Trade Matrix'!DY163-'2021 Sea Trade'!DY163</f>
        <v>0</v>
      </c>
      <c r="DZ163" s="75">
        <f>'2021 Trade Matrix'!DZ163-'2021 Sea Trade'!DZ163</f>
        <v>0</v>
      </c>
      <c r="EA163" s="75">
        <f>'2021 Trade Matrix'!EA163-'2021 Sea Trade'!EA163</f>
        <v>0</v>
      </c>
      <c r="EB163" s="75">
        <f>'2021 Trade Matrix'!EB163-'2021 Sea Trade'!EB163</f>
        <v>0</v>
      </c>
      <c r="EC163" s="75">
        <f>'2021 Trade Matrix'!EC163-'2021 Sea Trade'!EC163</f>
        <v>0</v>
      </c>
      <c r="ED163" s="75">
        <f>'2021 Trade Matrix'!ED163-'2021 Sea Trade'!ED163</f>
        <v>0</v>
      </c>
      <c r="EE163" s="75">
        <f>'2021 Trade Matrix'!EE163-'2021 Sea Trade'!EE163</f>
        <v>0</v>
      </c>
      <c r="EF163" s="75">
        <f>'2021 Trade Matrix'!EF163-'2021 Sea Trade'!EF163</f>
        <v>0</v>
      </c>
      <c r="EG163" s="75">
        <f>'2021 Trade Matrix'!EG163-'2021 Sea Trade'!EG163</f>
        <v>0</v>
      </c>
      <c r="EH163" s="75">
        <f>'2021 Trade Matrix'!EH163-'2021 Sea Trade'!EH163</f>
        <v>0</v>
      </c>
      <c r="EI163" s="75">
        <f>'2021 Trade Matrix'!EI163-'2021 Sea Trade'!EI163</f>
        <v>0</v>
      </c>
      <c r="EJ163" s="75">
        <f>'2021 Trade Matrix'!EJ163-'2021 Sea Trade'!EJ163</f>
        <v>0</v>
      </c>
      <c r="EK163" s="75">
        <f>'2021 Trade Matrix'!EK163-'2021 Sea Trade'!EK163</f>
        <v>0</v>
      </c>
      <c r="EL163" s="75">
        <f>'2021 Trade Matrix'!EL163-'2021 Sea Trade'!EL163</f>
        <v>0</v>
      </c>
      <c r="EM163" s="75">
        <f>'2021 Trade Matrix'!EM163-'2021 Sea Trade'!EM163</f>
        <v>0</v>
      </c>
      <c r="EN163" s="75">
        <f>'2021 Trade Matrix'!EN163-'2021 Sea Trade'!EN163</f>
        <v>0</v>
      </c>
      <c r="EO163" s="75">
        <f>'2021 Trade Matrix'!EO163-'2021 Sea Trade'!EO163</f>
        <v>0</v>
      </c>
      <c r="EP163" s="75">
        <f>'2021 Trade Matrix'!EP163-'2021 Sea Trade'!EP163</f>
        <v>0</v>
      </c>
      <c r="EQ163" s="75">
        <f>'2021 Trade Matrix'!EQ163-'2021 Sea Trade'!EQ163</f>
        <v>0</v>
      </c>
      <c r="ER163" s="75">
        <f>'2021 Trade Matrix'!ER163-'2021 Sea Trade'!ER163</f>
        <v>0</v>
      </c>
      <c r="ES163" s="75">
        <f>'2021 Trade Matrix'!ES163-'2021 Sea Trade'!ES163</f>
        <v>0</v>
      </c>
      <c r="ET163" s="75">
        <f>'2021 Trade Matrix'!ET163-'2021 Sea Trade'!ET163</f>
        <v>0</v>
      </c>
      <c r="EU163" s="75">
        <f>'2021 Trade Matrix'!EU163-'2021 Sea Trade'!EU163</f>
        <v>0</v>
      </c>
      <c r="EV163" s="75">
        <f>'2021 Trade Matrix'!EV163-'2021 Sea Trade'!EV163</f>
        <v>0</v>
      </c>
      <c r="EW163" s="75">
        <f>'2021 Trade Matrix'!EW163-'2021 Sea Trade'!EW163</f>
        <v>0</v>
      </c>
      <c r="EX163" s="75">
        <f>'2021 Trade Matrix'!EX163-'2021 Sea Trade'!EX163</f>
        <v>0</v>
      </c>
      <c r="EY163" s="75">
        <f>'2021 Trade Matrix'!EY163-'2021 Sea Trade'!EY163</f>
        <v>0</v>
      </c>
      <c r="EZ163" s="75">
        <f>'2021 Trade Matrix'!EZ163-'2021 Sea Trade'!EZ163</f>
        <v>0</v>
      </c>
      <c r="FA163" s="75">
        <f>'2021 Trade Matrix'!FA163-'2021 Sea Trade'!FA163</f>
        <v>0</v>
      </c>
      <c r="FB163" s="75">
        <f>'2021 Trade Matrix'!FB163-'2021 Sea Trade'!FB163</f>
        <v>0</v>
      </c>
      <c r="FC163" s="75">
        <f>'2021 Trade Matrix'!FC163-'2021 Sea Trade'!FC163</f>
        <v>0</v>
      </c>
      <c r="FD163" s="75">
        <f>'2021 Trade Matrix'!FD163-'2021 Sea Trade'!FD163</f>
        <v>0</v>
      </c>
      <c r="FE163" s="75">
        <f>'2021 Trade Matrix'!FE163-'2021 Sea Trade'!FE163</f>
        <v>0</v>
      </c>
      <c r="FF163" s="75">
        <f>'2021 Trade Matrix'!FF163-'2021 Sea Trade'!FF163</f>
        <v>0</v>
      </c>
      <c r="FG163" s="75">
        <f>'2021 Trade Matrix'!FG163-'2021 Sea Trade'!FG163</f>
        <v>0</v>
      </c>
      <c r="FH163" s="75">
        <f>'2021 Trade Matrix'!FH163-'2021 Sea Trade'!FH163</f>
        <v>0</v>
      </c>
      <c r="FI163" s="75">
        <f>'2021 Trade Matrix'!FI163-'2021 Sea Trade'!FI163</f>
        <v>0</v>
      </c>
      <c r="FJ163" s="75">
        <f>'2021 Trade Matrix'!FJ163-'2021 Sea Trade'!FJ163</f>
        <v>0</v>
      </c>
      <c r="FK163" s="75">
        <f>'2021 Trade Matrix'!FK163-'2021 Sea Trade'!FK163</f>
        <v>0</v>
      </c>
      <c r="FL163" s="75">
        <f>'2021 Trade Matrix'!FL163-'2021 Sea Trade'!FL163</f>
        <v>0</v>
      </c>
      <c r="FM163" s="75">
        <f>'2021 Trade Matrix'!FM163-'2021 Sea Trade'!FM163</f>
        <v>0</v>
      </c>
      <c r="FN163" s="75">
        <f>'2021 Trade Matrix'!FN163-'2021 Sea Trade'!FN163</f>
        <v>0</v>
      </c>
      <c r="FO163" s="75">
        <f>'2021 Trade Matrix'!FO163-'2021 Sea Trade'!FO163</f>
        <v>0</v>
      </c>
      <c r="FP163" s="75">
        <f>'2021 Trade Matrix'!FP163-'2021 Sea Trade'!FP163</f>
        <v>0</v>
      </c>
      <c r="FQ163" s="75">
        <f>'2021 Trade Matrix'!FQ163-'2021 Sea Trade'!FQ163</f>
        <v>0</v>
      </c>
      <c r="FR163" s="75">
        <f>'2021 Trade Matrix'!FR163-'2021 Sea Trade'!FR163</f>
        <v>0</v>
      </c>
      <c r="FS163" s="75">
        <f>'2021 Trade Matrix'!FS163-'2021 Sea Trade'!FS163</f>
        <v>0</v>
      </c>
      <c r="FT163" s="75">
        <f>'2021 Trade Matrix'!FT163-'2021 Sea Trade'!FT163</f>
        <v>0</v>
      </c>
      <c r="FU163" s="75">
        <f>'2021 Trade Matrix'!FU163-'2021 Sea Trade'!FU163</f>
        <v>0</v>
      </c>
      <c r="FV163" s="75">
        <f>'2021 Trade Matrix'!FV163-'2021 Sea Trade'!FV163</f>
        <v>0</v>
      </c>
      <c r="FW163" s="75">
        <f>'2021 Trade Matrix'!FW163-'2021 Sea Trade'!FW163</f>
        <v>0</v>
      </c>
      <c r="FX163" s="75">
        <f>'2021 Trade Matrix'!FX163-'2021 Sea Trade'!FX163</f>
        <v>0</v>
      </c>
      <c r="FY163" s="75">
        <f>'2021 Trade Matrix'!FY163-'2021 Sea Trade'!FY163</f>
        <v>0</v>
      </c>
      <c r="FZ163" s="75">
        <f>'2021 Trade Matrix'!FZ163-'2021 Sea Trade'!FZ163</f>
        <v>0</v>
      </c>
      <c r="GA163" s="75">
        <f>'2021 Trade Matrix'!GA163-'2021 Sea Trade'!GA163</f>
        <v>0</v>
      </c>
      <c r="GB163" s="75">
        <f>'2021 Trade Matrix'!GB163-'2021 Sea Trade'!GB163</f>
        <v>0</v>
      </c>
      <c r="GC163" s="75">
        <f>'2021 Trade Matrix'!GC163-'2021 Sea Trade'!GC163</f>
        <v>0</v>
      </c>
      <c r="GD163" s="75">
        <f>'2021 Trade Matrix'!GD163-'2021 Sea Trade'!GD163</f>
        <v>0</v>
      </c>
      <c r="GE163" s="75">
        <f>'2021 Trade Matrix'!GE163-'2021 Sea Trade'!GE163</f>
        <v>0</v>
      </c>
      <c r="GF163" s="75">
        <f>'2021 Trade Matrix'!GF163-'2021 Sea Trade'!GF163</f>
        <v>0</v>
      </c>
      <c r="GG163" s="75">
        <f>'2021 Trade Matrix'!GG163-'2021 Sea Trade'!GG163</f>
        <v>0</v>
      </c>
      <c r="GH163" s="75">
        <f>'2021 Trade Matrix'!GH163-'2021 Sea Trade'!GH163</f>
        <v>0</v>
      </c>
      <c r="GI163" s="75">
        <f>'2021 Trade Matrix'!GI163-'2021 Sea Trade'!GI163</f>
        <v>0</v>
      </c>
      <c r="GJ163" s="75">
        <f>'2021 Trade Matrix'!GJ163-'2021 Sea Trade'!GJ163</f>
        <v>0</v>
      </c>
      <c r="GK163" s="75">
        <f>'2021 Trade Matrix'!GK163-'2021 Sea Trade'!GK163</f>
        <v>0</v>
      </c>
      <c r="GL163" s="75">
        <f>'2021 Trade Matrix'!GL163-'2021 Sea Trade'!GL163</f>
        <v>0</v>
      </c>
      <c r="GM163" s="75">
        <f>'2021 Trade Matrix'!GM163-'2021 Sea Trade'!GM163</f>
        <v>0</v>
      </c>
      <c r="GN163" s="75">
        <f>'2021 Trade Matrix'!GN163-'2021 Sea Trade'!GN163</f>
        <v>0</v>
      </c>
      <c r="GO163" s="75">
        <f>'2021 Trade Matrix'!GO163-'2021 Sea Trade'!GO163</f>
        <v>0</v>
      </c>
      <c r="GP163" s="75">
        <f>'2021 Trade Matrix'!GP163-'2021 Sea Trade'!GP163</f>
        <v>0</v>
      </c>
      <c r="GQ163" s="75">
        <f>'2021 Trade Matrix'!GQ163-'2021 Sea Trade'!GQ163</f>
        <v>0</v>
      </c>
      <c r="GR163" s="75">
        <f>'2021 Trade Matrix'!GR163-'2021 Sea Trade'!GR163</f>
        <v>0</v>
      </c>
      <c r="GS163" s="75">
        <f>'2021 Trade Matrix'!GS163-'2021 Sea Trade'!GS163</f>
        <v>0</v>
      </c>
      <c r="GT163" s="75">
        <f>'2021 Trade Matrix'!GT163-'2021 Sea Trade'!GT163</f>
        <v>0</v>
      </c>
      <c r="GU163" s="75">
        <f>'2021 Trade Matrix'!GU163-'2021 Sea Trade'!GU163</f>
        <v>0</v>
      </c>
      <c r="GV163" s="75">
        <f>'2021 Trade Matrix'!GV163-'2021 Sea Trade'!GV163</f>
        <v>0</v>
      </c>
      <c r="GW163" s="75">
        <f>'2021 Trade Matrix'!GW163-'2021 Sea Trade'!GW163</f>
        <v>0</v>
      </c>
      <c r="GX163" s="75">
        <f>'2021 Trade Matrix'!GX163-'2021 Sea Trade'!GX163</f>
        <v>0</v>
      </c>
      <c r="GY163" s="75">
        <f>'2021 Trade Matrix'!GY163-'2021 Sea Trade'!GY163</f>
        <v>0</v>
      </c>
      <c r="GZ163" s="75">
        <f>'2021 Trade Matrix'!GZ163-'2021 Sea Trade'!GZ163</f>
        <v>0</v>
      </c>
      <c r="HA163" s="75">
        <f>'2021 Trade Matrix'!HA163-'2021 Sea Trade'!HA163</f>
        <v>0</v>
      </c>
      <c r="HB163" s="75">
        <f>'2021 Trade Matrix'!HB163-'2021 Sea Trade'!HB163</f>
        <v>0</v>
      </c>
      <c r="HC163" s="75">
        <f>'2021 Trade Matrix'!HC163-'2021 Sea Trade'!HC163</f>
        <v>0</v>
      </c>
      <c r="HD163" s="75">
        <f>'2021 Trade Matrix'!HD163-'2021 Sea Trade'!HD163</f>
        <v>0</v>
      </c>
      <c r="HE163" s="75">
        <f>'2021 Trade Matrix'!HE163-'2021 Sea Trade'!HE163</f>
        <v>0</v>
      </c>
      <c r="HF163" s="75">
        <f>'2021 Trade Matrix'!HF163-'2021 Sea Trade'!HF163</f>
        <v>0</v>
      </c>
      <c r="HG163" s="75">
        <f>'2021 Trade Matrix'!HG163-'2021 Sea Trade'!HG163</f>
        <v>0</v>
      </c>
      <c r="HH163" s="75">
        <f>'2021 Trade Matrix'!HH163-'2021 Sea Trade'!HH163</f>
        <v>0</v>
      </c>
      <c r="HI163" s="75">
        <f>'2021 Trade Matrix'!HI163-'2021 Sea Trade'!HI163</f>
        <v>0</v>
      </c>
      <c r="HJ163" s="75">
        <f>'2021 Trade Matrix'!HJ163-'2021 Sea Trade'!HJ163</f>
        <v>0</v>
      </c>
      <c r="HK163" s="75">
        <f>'2021 Trade Matrix'!HK163-'2021 Sea Trade'!HK163</f>
        <v>0</v>
      </c>
      <c r="HL163" s="75">
        <f>'2021 Trade Matrix'!HL163-'2021 Sea Trade'!HL163</f>
        <v>0</v>
      </c>
      <c r="HM163" s="75">
        <f>'2021 Trade Matrix'!HM163-'2021 Sea Trade'!HM163</f>
        <v>0</v>
      </c>
      <c r="HN163" s="75">
        <f>'2021 Trade Matrix'!HN163-'2021 Sea Trade'!HN163</f>
        <v>0</v>
      </c>
      <c r="HO163" s="75">
        <f>'2021 Trade Matrix'!HO163-'2021 Sea Trade'!HO163</f>
        <v>0</v>
      </c>
      <c r="HP163" s="75">
        <f>'2021 Trade Matrix'!HP163-'2021 Sea Trade'!HP163</f>
        <v>0</v>
      </c>
      <c r="HQ163" s="75">
        <f>'2021 Trade Matrix'!HQ163-'2021 Sea Trade'!HQ163</f>
        <v>0</v>
      </c>
      <c r="HR163" s="75">
        <f>'2021 Trade Matrix'!HR163-'2021 Sea Trade'!HR163</f>
        <v>0</v>
      </c>
      <c r="HS163" s="75">
        <f>'2021 Trade Matrix'!HS163-'2021 Sea Trade'!HS163</f>
        <v>0</v>
      </c>
      <c r="HT163" s="75">
        <f>'2021 Trade Matrix'!HT163-'2021 Sea Trade'!HT163</f>
        <v>0</v>
      </c>
      <c r="HU163" s="75">
        <f>'2021 Trade Matrix'!HU163-'2021 Sea Trade'!HU163</f>
        <v>0</v>
      </c>
      <c r="HV163" s="75">
        <f>'2021 Trade Matrix'!HV163-'2021 Sea Trade'!HV163</f>
        <v>0</v>
      </c>
      <c r="HW163" s="75">
        <f>'2021 Trade Matrix'!HW163-'2021 Sea Trade'!HW163</f>
        <v>0</v>
      </c>
      <c r="HX163" s="75">
        <f>'2021 Trade Matrix'!HX163-'2021 Sea Trade'!HX163</f>
        <v>0</v>
      </c>
      <c r="HY163" s="75">
        <f>'2021 Trade Matrix'!HY163-'2021 Sea Trade'!HY163</f>
        <v>0</v>
      </c>
      <c r="HZ163" s="75">
        <f>'2021 Trade Matrix'!HZ163-'2021 Sea Trade'!HZ163</f>
        <v>0</v>
      </c>
      <c r="IA163" s="75">
        <f>'2021 Trade Matrix'!IA163-'2021 Sea Trade'!IA163</f>
        <v>0</v>
      </c>
      <c r="IB163" s="75">
        <f>'2021 Trade Matrix'!IB163-'2021 Sea Trade'!IB163</f>
        <v>0</v>
      </c>
      <c r="IC163" s="75">
        <f>'2021 Trade Matrix'!IC163-'2021 Sea Trade'!IC163</f>
        <v>0</v>
      </c>
      <c r="ID163" s="75">
        <f>'2021 Trade Matrix'!ID163-'2021 Sea Trade'!ID163</f>
        <v>0</v>
      </c>
      <c r="IE163" s="75">
        <f>'2021 Trade Matrix'!IE163-'2021 Sea Trade'!IE163</f>
        <v>0</v>
      </c>
      <c r="IF163" s="75">
        <f>'2021 Trade Matrix'!IF163-'2021 Sea Trade'!IF163</f>
        <v>0</v>
      </c>
      <c r="IG163" s="75">
        <f>'2021 Trade Matrix'!IG163-'2021 Sea Trade'!IG163</f>
        <v>0</v>
      </c>
      <c r="IH163" s="75">
        <f>'2021 Trade Matrix'!IH163-'2021 Sea Trade'!IH163</f>
        <v>0</v>
      </c>
      <c r="II163" s="75">
        <f>'2021 Trade Matrix'!II163-'2021 Sea Trade'!II163</f>
        <v>0</v>
      </c>
      <c r="IJ163" s="75">
        <f>'2021 Trade Matrix'!IJ163-'2021 Sea Trade'!IJ163</f>
        <v>0</v>
      </c>
      <c r="IK163" s="75">
        <f>'2021 Trade Matrix'!IK163-'2021 Sea Trade'!IK163</f>
        <v>0</v>
      </c>
      <c r="IL163" s="75">
        <f>'2021 Trade Matrix'!IL163-'2021 Sea Trade'!IL163</f>
        <v>0</v>
      </c>
      <c r="IM163" s="75">
        <f>'2021 Trade Matrix'!IM163-'2021 Sea Trade'!IM163</f>
        <v>0</v>
      </c>
      <c r="IN163" s="75">
        <f>'2021 Trade Matrix'!IN163-'2021 Sea Trade'!IN163</f>
        <v>0</v>
      </c>
      <c r="IO163" s="75">
        <f>'2021 Trade Matrix'!IO163-'2021 Sea Trade'!IO163</f>
        <v>0</v>
      </c>
      <c r="IP163" s="75">
        <f>'2021 Trade Matrix'!IP163-'2021 Sea Trade'!IP163</f>
        <v>0</v>
      </c>
      <c r="IQ163" s="75">
        <f>'2021 Trade Matrix'!IQ163-'2021 Sea Trade'!IQ163</f>
        <v>0</v>
      </c>
      <c r="IR163" s="75">
        <f>'2021 Trade Matrix'!IR163-'2021 Sea Trade'!IR163</f>
        <v>0</v>
      </c>
      <c r="IS163" s="75">
        <f>'2021 Trade Matrix'!IS163-'2021 Sea Trade'!IS163</f>
        <v>0</v>
      </c>
      <c r="IT163" s="75">
        <f>'2021 Trade Matrix'!IT163-'2021 Sea Trade'!IT163</f>
        <v>0</v>
      </c>
      <c r="IU163" s="75">
        <f>'2021 Trade Matrix'!IU163-'2021 Sea Trade'!IU163</f>
        <v>0</v>
      </c>
      <c r="IV163" s="75">
        <f>'2021 Trade Matrix'!IV163-'2021 Sea Trade'!IV163</f>
        <v>0</v>
      </c>
      <c r="IW163" s="719"/>
      <c r="IX163" s="89">
        <f t="shared" si="37"/>
        <v>0</v>
      </c>
      <c r="IY163" s="89">
        <f t="shared" si="37"/>
        <v>0</v>
      </c>
      <c r="IZ163" s="89">
        <f t="shared" si="37"/>
        <v>0</v>
      </c>
      <c r="JA163" s="89">
        <f t="shared" si="37"/>
        <v>0</v>
      </c>
      <c r="JB163" s="89">
        <f t="shared" si="37"/>
        <v>0</v>
      </c>
      <c r="JC163" s="89">
        <f t="shared" si="37"/>
        <v>0</v>
      </c>
      <c r="JD163" s="89">
        <f t="shared" si="37"/>
        <v>0</v>
      </c>
      <c r="JE163" s="89">
        <f t="shared" si="37"/>
        <v>0</v>
      </c>
      <c r="JF163" s="89">
        <f t="shared" si="37"/>
        <v>0</v>
      </c>
      <c r="JG163" s="89">
        <f t="shared" si="37"/>
        <v>0</v>
      </c>
      <c r="JH163" s="89">
        <f t="shared" si="37"/>
        <v>0</v>
      </c>
      <c r="JI163" s="89">
        <f t="shared" si="37"/>
        <v>0</v>
      </c>
      <c r="JJ163" s="89">
        <f t="shared" si="37"/>
        <v>0</v>
      </c>
      <c r="JK163" s="89">
        <f t="shared" si="37"/>
        <v>0</v>
      </c>
      <c r="JL163" s="89">
        <f t="shared" si="37"/>
        <v>0</v>
      </c>
      <c r="JM163" s="89">
        <f t="shared" si="37"/>
        <v>0</v>
      </c>
      <c r="JN163" s="89">
        <f t="shared" si="36"/>
        <v>0</v>
      </c>
      <c r="JO163" s="89">
        <f t="shared" si="36"/>
        <v>0</v>
      </c>
      <c r="JP163" s="89">
        <f t="shared" si="36"/>
        <v>0</v>
      </c>
      <c r="JQ163" s="89">
        <f t="shared" si="36"/>
        <v>0</v>
      </c>
      <c r="JR163" s="89">
        <f t="shared" si="36"/>
        <v>0</v>
      </c>
      <c r="JS163" s="89">
        <f t="shared" si="36"/>
        <v>0</v>
      </c>
      <c r="JT163" s="89">
        <f t="shared" si="36"/>
        <v>0</v>
      </c>
      <c r="JU163" s="89">
        <f t="shared" si="36"/>
        <v>0</v>
      </c>
      <c r="JV163" s="89"/>
      <c r="JW163" s="89">
        <f t="shared" si="29"/>
        <v>0</v>
      </c>
      <c r="JX163" s="89">
        <f t="shared" si="35"/>
        <v>0</v>
      </c>
      <c r="JY163" s="89">
        <f t="shared" si="35"/>
        <v>0</v>
      </c>
      <c r="JZ163" s="89">
        <f t="shared" si="35"/>
        <v>0</v>
      </c>
      <c r="KA163" s="89">
        <f t="shared" si="35"/>
        <v>0</v>
      </c>
      <c r="KB163" s="89">
        <f t="shared" si="35"/>
        <v>0</v>
      </c>
      <c r="KC163" s="89">
        <f t="shared" si="35"/>
        <v>0</v>
      </c>
      <c r="KD163" s="89">
        <f t="shared" si="35"/>
        <v>0</v>
      </c>
      <c r="KE163" s="89">
        <f t="shared" si="35"/>
        <v>0</v>
      </c>
      <c r="KF163" s="89"/>
      <c r="KG163" s="89">
        <f t="shared" si="33"/>
        <v>0</v>
      </c>
      <c r="KH163" s="705"/>
    </row>
    <row r="164" spans="2:294">
      <c r="B164" s="88" t="s">
        <v>140</v>
      </c>
      <c r="C164" s="88" t="s">
        <v>319</v>
      </c>
      <c r="D164" s="88" t="s">
        <v>133</v>
      </c>
      <c r="E164" s="713">
        <f t="shared" si="34"/>
        <v>0</v>
      </c>
      <c r="F164" s="75">
        <f>'2021 Trade Matrix'!F164-'2021 Sea Trade'!F164</f>
        <v>0</v>
      </c>
      <c r="G164" s="75">
        <f>'2021 Trade Matrix'!G164-'2021 Sea Trade'!G164</f>
        <v>0</v>
      </c>
      <c r="H164" s="75">
        <f>'2021 Trade Matrix'!H164-'2021 Sea Trade'!H164</f>
        <v>0</v>
      </c>
      <c r="I164" s="75">
        <f>'2021 Trade Matrix'!I164-'2021 Sea Trade'!I164</f>
        <v>0</v>
      </c>
      <c r="J164" s="75">
        <f>'2021 Trade Matrix'!J164-'2021 Sea Trade'!J164</f>
        <v>0</v>
      </c>
      <c r="K164" s="75">
        <f>'2021 Trade Matrix'!K164-'2021 Sea Trade'!K164</f>
        <v>0</v>
      </c>
      <c r="L164" s="75">
        <f>'2021 Trade Matrix'!L164-'2021 Sea Trade'!L164</f>
        <v>0</v>
      </c>
      <c r="M164" s="75">
        <f>'2021 Trade Matrix'!M164-'2021 Sea Trade'!M164</f>
        <v>0</v>
      </c>
      <c r="N164" s="75">
        <f>'2021 Trade Matrix'!N164-'2021 Sea Trade'!N164</f>
        <v>0</v>
      </c>
      <c r="O164" s="75">
        <f>'2021 Trade Matrix'!O164-'2021 Sea Trade'!O164</f>
        <v>0</v>
      </c>
      <c r="P164" s="75">
        <f>'2021 Trade Matrix'!P164-'2021 Sea Trade'!P164</f>
        <v>0</v>
      </c>
      <c r="Q164" s="75">
        <f>'2021 Trade Matrix'!Q164-'2021 Sea Trade'!Q164</f>
        <v>0</v>
      </c>
      <c r="R164" s="75">
        <f>'2021 Trade Matrix'!R164-'2021 Sea Trade'!R164</f>
        <v>0</v>
      </c>
      <c r="S164" s="75">
        <f>'2021 Trade Matrix'!S164-'2021 Sea Trade'!S164</f>
        <v>0</v>
      </c>
      <c r="T164" s="75">
        <f>'2021 Trade Matrix'!T164-'2021 Sea Trade'!T164</f>
        <v>0</v>
      </c>
      <c r="U164" s="75">
        <f>'2021 Trade Matrix'!U164-'2021 Sea Trade'!U164</f>
        <v>0</v>
      </c>
      <c r="V164" s="75">
        <f>'2021 Trade Matrix'!V164-'2021 Sea Trade'!V164</f>
        <v>0</v>
      </c>
      <c r="W164" s="75">
        <f>'2021 Trade Matrix'!W164-'2021 Sea Trade'!W164</f>
        <v>0</v>
      </c>
      <c r="X164" s="75">
        <f>'2021 Trade Matrix'!X164-'2021 Sea Trade'!X164</f>
        <v>0</v>
      </c>
      <c r="Y164" s="75">
        <f>'2021 Trade Matrix'!Y164-'2021 Sea Trade'!Y164</f>
        <v>0</v>
      </c>
      <c r="Z164" s="75">
        <f>'2021 Trade Matrix'!Z164-'2021 Sea Trade'!Z164</f>
        <v>0</v>
      </c>
      <c r="AA164" s="75">
        <f>'2021 Trade Matrix'!AA164-'2021 Sea Trade'!AA164</f>
        <v>0</v>
      </c>
      <c r="AB164" s="75">
        <f>'2021 Trade Matrix'!AB164-'2021 Sea Trade'!AB164</f>
        <v>0</v>
      </c>
      <c r="AC164" s="75">
        <f>'2021 Trade Matrix'!AC164-'2021 Sea Trade'!AC164</f>
        <v>0</v>
      </c>
      <c r="AD164" s="75">
        <f>'2021 Trade Matrix'!AD164-'2021 Sea Trade'!AD164</f>
        <v>0</v>
      </c>
      <c r="AE164" s="75">
        <f>'2021 Trade Matrix'!AE164-'2021 Sea Trade'!AE164</f>
        <v>0</v>
      </c>
      <c r="AF164" s="75">
        <f>'2021 Trade Matrix'!AF164-'2021 Sea Trade'!AF164</f>
        <v>0</v>
      </c>
      <c r="AG164" s="75">
        <f>'2021 Trade Matrix'!AG164-'2021 Sea Trade'!AG164</f>
        <v>0</v>
      </c>
      <c r="AH164" s="75">
        <f>'2021 Trade Matrix'!AH164-'2021 Sea Trade'!AH164</f>
        <v>0</v>
      </c>
      <c r="AI164" s="75">
        <f>'2021 Trade Matrix'!AI164-'2021 Sea Trade'!AI164</f>
        <v>0</v>
      </c>
      <c r="AJ164" s="75">
        <f>'2021 Trade Matrix'!AJ164-'2021 Sea Trade'!AJ164</f>
        <v>0</v>
      </c>
      <c r="AK164" s="75">
        <f>'2021 Trade Matrix'!AK164-'2021 Sea Trade'!AK164</f>
        <v>0</v>
      </c>
      <c r="AL164" s="75">
        <f>'2021 Trade Matrix'!AL164-'2021 Sea Trade'!AL164</f>
        <v>0</v>
      </c>
      <c r="AM164" s="75">
        <f>'2021 Trade Matrix'!AM164-'2021 Sea Trade'!AM164</f>
        <v>0</v>
      </c>
      <c r="AN164" s="75">
        <f>'2021 Trade Matrix'!AN164-'2021 Sea Trade'!AN164</f>
        <v>0</v>
      </c>
      <c r="AO164" s="75">
        <f>'2021 Trade Matrix'!AO164-'2021 Sea Trade'!AO164</f>
        <v>0</v>
      </c>
      <c r="AP164" s="75">
        <f>'2021 Trade Matrix'!AP164-'2021 Sea Trade'!AP164</f>
        <v>0</v>
      </c>
      <c r="AQ164" s="75">
        <f>'2021 Trade Matrix'!AQ164-'2021 Sea Trade'!AQ164</f>
        <v>0</v>
      </c>
      <c r="AR164" s="75">
        <f>'2021 Trade Matrix'!AR164-'2021 Sea Trade'!AR164</f>
        <v>0</v>
      </c>
      <c r="AS164" s="75">
        <f>'2021 Trade Matrix'!AS164-'2021 Sea Trade'!AS164</f>
        <v>0</v>
      </c>
      <c r="AT164" s="75">
        <f>'2021 Trade Matrix'!AT164-'2021 Sea Trade'!AT164</f>
        <v>0</v>
      </c>
      <c r="AU164" s="75">
        <f>'2021 Trade Matrix'!AU164-'2021 Sea Trade'!AU164</f>
        <v>0</v>
      </c>
      <c r="AV164" s="75">
        <f>'2021 Trade Matrix'!AV164-'2021 Sea Trade'!AV164</f>
        <v>0</v>
      </c>
      <c r="AW164" s="75">
        <f>'2021 Trade Matrix'!AW164-'2021 Sea Trade'!AW164</f>
        <v>0</v>
      </c>
      <c r="AX164" s="75">
        <f>'2021 Trade Matrix'!AX164-'2021 Sea Trade'!AX164</f>
        <v>0</v>
      </c>
      <c r="AY164" s="75">
        <f>'2021 Trade Matrix'!AY164-'2021 Sea Trade'!AY164</f>
        <v>0</v>
      </c>
      <c r="AZ164" s="75">
        <f>'2021 Trade Matrix'!AZ164-'2021 Sea Trade'!AZ164</f>
        <v>0</v>
      </c>
      <c r="BA164" s="75">
        <f>'2021 Trade Matrix'!BA164-'2021 Sea Trade'!BA164</f>
        <v>0</v>
      </c>
      <c r="BB164" s="75">
        <f>'2021 Trade Matrix'!BB164-'2021 Sea Trade'!BB164</f>
        <v>0</v>
      </c>
      <c r="BC164" s="75">
        <f>'2021 Trade Matrix'!BC164-'2021 Sea Trade'!BC164</f>
        <v>0</v>
      </c>
      <c r="BD164" s="75">
        <f>'2021 Trade Matrix'!BD164-'2021 Sea Trade'!BD164</f>
        <v>0</v>
      </c>
      <c r="BE164" s="75">
        <f>'2021 Trade Matrix'!BE164-'2021 Sea Trade'!BE164</f>
        <v>0</v>
      </c>
      <c r="BF164" s="75">
        <f>'2021 Trade Matrix'!BF164-'2021 Sea Trade'!BF164</f>
        <v>0</v>
      </c>
      <c r="BG164" s="75">
        <f>'2021 Trade Matrix'!BG164-'2021 Sea Trade'!BG164</f>
        <v>0</v>
      </c>
      <c r="BH164" s="75">
        <f>'2021 Trade Matrix'!BH164-'2021 Sea Trade'!BH164</f>
        <v>0</v>
      </c>
      <c r="BI164" s="75">
        <f>'2021 Trade Matrix'!BI164-'2021 Sea Trade'!BI164</f>
        <v>0</v>
      </c>
      <c r="BJ164" s="75">
        <f>'2021 Trade Matrix'!BJ164-'2021 Sea Trade'!BJ164</f>
        <v>0</v>
      </c>
      <c r="BK164" s="75">
        <f>'2021 Trade Matrix'!BK164-'2021 Sea Trade'!BK164</f>
        <v>0</v>
      </c>
      <c r="BL164" s="75">
        <f>'2021 Trade Matrix'!BL164-'2021 Sea Trade'!BL164</f>
        <v>0</v>
      </c>
      <c r="BM164" s="75">
        <f>'2021 Trade Matrix'!BM164-'2021 Sea Trade'!BM164</f>
        <v>0</v>
      </c>
      <c r="BN164" s="75">
        <f>'2021 Trade Matrix'!BN164-'2021 Sea Trade'!BN164</f>
        <v>0</v>
      </c>
      <c r="BO164" s="75">
        <f>'2021 Trade Matrix'!BO164-'2021 Sea Trade'!BO164</f>
        <v>0</v>
      </c>
      <c r="BP164" s="75">
        <f>'2021 Trade Matrix'!BP164-'2021 Sea Trade'!BP164</f>
        <v>0</v>
      </c>
      <c r="BQ164" s="75">
        <f>'2021 Trade Matrix'!BQ164-'2021 Sea Trade'!BQ164</f>
        <v>0</v>
      </c>
      <c r="BR164" s="75">
        <f>'2021 Trade Matrix'!BR164-'2021 Sea Trade'!BR164</f>
        <v>0</v>
      </c>
      <c r="BS164" s="75">
        <f>'2021 Trade Matrix'!BS164-'2021 Sea Trade'!BS164</f>
        <v>0</v>
      </c>
      <c r="BT164" s="75">
        <f>'2021 Trade Matrix'!BT164-'2021 Sea Trade'!BT164</f>
        <v>0</v>
      </c>
      <c r="BU164" s="75">
        <f>'2021 Trade Matrix'!BU164-'2021 Sea Trade'!BU164</f>
        <v>0</v>
      </c>
      <c r="BV164" s="75">
        <f>'2021 Trade Matrix'!BV164-'2021 Sea Trade'!BV164</f>
        <v>0</v>
      </c>
      <c r="BW164" s="75">
        <f>'2021 Trade Matrix'!BW164-'2021 Sea Trade'!BW164</f>
        <v>0</v>
      </c>
      <c r="BX164" s="75">
        <f>'2021 Trade Matrix'!BX164-'2021 Sea Trade'!BX164</f>
        <v>0</v>
      </c>
      <c r="BY164" s="75">
        <f>'2021 Trade Matrix'!BY164-'2021 Sea Trade'!BY164</f>
        <v>0</v>
      </c>
      <c r="BZ164" s="75">
        <f>'2021 Trade Matrix'!BZ164-'2021 Sea Trade'!BZ164</f>
        <v>0</v>
      </c>
      <c r="CA164" s="75">
        <f>'2021 Trade Matrix'!CA164-'2021 Sea Trade'!CA164</f>
        <v>0</v>
      </c>
      <c r="CB164" s="75">
        <f>'2021 Trade Matrix'!CB164-'2021 Sea Trade'!CB164</f>
        <v>0</v>
      </c>
      <c r="CC164" s="75">
        <f>'2021 Trade Matrix'!CC164-'2021 Sea Trade'!CC164</f>
        <v>0</v>
      </c>
      <c r="CD164" s="75">
        <f>'2021 Trade Matrix'!CD164-'2021 Sea Trade'!CD164</f>
        <v>0</v>
      </c>
      <c r="CE164" s="75">
        <f>'2021 Trade Matrix'!CE164-'2021 Sea Trade'!CE164</f>
        <v>0</v>
      </c>
      <c r="CF164" s="75">
        <f>'2021 Trade Matrix'!CF164-'2021 Sea Trade'!CF164</f>
        <v>0</v>
      </c>
      <c r="CG164" s="75">
        <f>'2021 Trade Matrix'!CG164-'2021 Sea Trade'!CG164</f>
        <v>0</v>
      </c>
      <c r="CH164" s="75">
        <f>'2021 Trade Matrix'!CH164-'2021 Sea Trade'!CH164</f>
        <v>0</v>
      </c>
      <c r="CI164" s="75">
        <f>'2021 Trade Matrix'!CI164-'2021 Sea Trade'!CI164</f>
        <v>0</v>
      </c>
      <c r="CJ164" s="75">
        <f>'2021 Trade Matrix'!CJ164-'2021 Sea Trade'!CJ164</f>
        <v>0</v>
      </c>
      <c r="CK164" s="75">
        <f>'2021 Trade Matrix'!CK164-'2021 Sea Trade'!CK164</f>
        <v>0</v>
      </c>
      <c r="CL164" s="75">
        <f>'2021 Trade Matrix'!CL164-'2021 Sea Trade'!CL164</f>
        <v>0</v>
      </c>
      <c r="CM164" s="75">
        <f>'2021 Trade Matrix'!CM164-'2021 Sea Trade'!CM164</f>
        <v>0</v>
      </c>
      <c r="CN164" s="75">
        <f>'2021 Trade Matrix'!CN164-'2021 Sea Trade'!CN164</f>
        <v>0</v>
      </c>
      <c r="CO164" s="75">
        <f>'2021 Trade Matrix'!CO164-'2021 Sea Trade'!CO164</f>
        <v>0</v>
      </c>
      <c r="CP164" s="75">
        <f>'2021 Trade Matrix'!CP164-'2021 Sea Trade'!CP164</f>
        <v>0</v>
      </c>
      <c r="CQ164" s="75">
        <f>'2021 Trade Matrix'!CQ164-'2021 Sea Trade'!CQ164</f>
        <v>0</v>
      </c>
      <c r="CR164" s="75">
        <f>'2021 Trade Matrix'!CR164-'2021 Sea Trade'!CR164</f>
        <v>0</v>
      </c>
      <c r="CS164" s="75">
        <f>'2021 Trade Matrix'!CS164-'2021 Sea Trade'!CS164</f>
        <v>0</v>
      </c>
      <c r="CT164" s="75">
        <f>'2021 Trade Matrix'!CT164-'2021 Sea Trade'!CT164</f>
        <v>0</v>
      </c>
      <c r="CU164" s="75">
        <f>'2021 Trade Matrix'!CU164-'2021 Sea Trade'!CU164</f>
        <v>0</v>
      </c>
      <c r="CV164" s="75">
        <f>'2021 Trade Matrix'!CV164-'2021 Sea Trade'!CV164</f>
        <v>0</v>
      </c>
      <c r="CW164" s="75">
        <f>'2021 Trade Matrix'!CW164-'2021 Sea Trade'!CW164</f>
        <v>0</v>
      </c>
      <c r="CX164" s="75">
        <f>'2021 Trade Matrix'!CX164-'2021 Sea Trade'!CX164</f>
        <v>0</v>
      </c>
      <c r="CY164" s="75">
        <f>'2021 Trade Matrix'!CY164-'2021 Sea Trade'!CY164</f>
        <v>0</v>
      </c>
      <c r="CZ164" s="75">
        <f>'2021 Trade Matrix'!CZ164-'2021 Sea Trade'!CZ164</f>
        <v>0</v>
      </c>
      <c r="DA164" s="75">
        <f>'2021 Trade Matrix'!DA164-'2021 Sea Trade'!DA164</f>
        <v>0</v>
      </c>
      <c r="DB164" s="75">
        <f>'2021 Trade Matrix'!DB164-'2021 Sea Trade'!DB164</f>
        <v>0</v>
      </c>
      <c r="DC164" s="75">
        <f>'2021 Trade Matrix'!DC164-'2021 Sea Trade'!DC164</f>
        <v>0</v>
      </c>
      <c r="DD164" s="75">
        <f>'2021 Trade Matrix'!DD164-'2021 Sea Trade'!DD164</f>
        <v>0</v>
      </c>
      <c r="DE164" s="75">
        <f>'2021 Trade Matrix'!DE164-'2021 Sea Trade'!DE164</f>
        <v>0</v>
      </c>
      <c r="DF164" s="75">
        <f>'2021 Trade Matrix'!DF164-'2021 Sea Trade'!DF164</f>
        <v>0</v>
      </c>
      <c r="DG164" s="75">
        <f>'2021 Trade Matrix'!DG164-'2021 Sea Trade'!DG164</f>
        <v>0</v>
      </c>
      <c r="DH164" s="75">
        <f>'2021 Trade Matrix'!DH164-'2021 Sea Trade'!DH164</f>
        <v>0</v>
      </c>
      <c r="DI164" s="75">
        <f>'2021 Trade Matrix'!DI164-'2021 Sea Trade'!DI164</f>
        <v>0</v>
      </c>
      <c r="DJ164" s="75">
        <f>'2021 Trade Matrix'!DJ164-'2021 Sea Trade'!DJ164</f>
        <v>0</v>
      </c>
      <c r="DK164" s="75">
        <f>'2021 Trade Matrix'!DK164-'2021 Sea Trade'!DK164</f>
        <v>0</v>
      </c>
      <c r="DL164" s="75">
        <f>'2021 Trade Matrix'!DL164-'2021 Sea Trade'!DL164</f>
        <v>0</v>
      </c>
      <c r="DM164" s="75">
        <f>'2021 Trade Matrix'!DM164-'2021 Sea Trade'!DM164</f>
        <v>0</v>
      </c>
      <c r="DN164" s="75">
        <f>'2021 Trade Matrix'!DN164-'2021 Sea Trade'!DN164</f>
        <v>0</v>
      </c>
      <c r="DO164" s="75">
        <f>'2021 Trade Matrix'!DO164-'2021 Sea Trade'!DO164</f>
        <v>0</v>
      </c>
      <c r="DP164" s="75">
        <f>'2021 Trade Matrix'!DP164-'2021 Sea Trade'!DP164</f>
        <v>0</v>
      </c>
      <c r="DQ164" s="75">
        <f>'2021 Trade Matrix'!DQ164-'2021 Sea Trade'!DQ164</f>
        <v>0</v>
      </c>
      <c r="DR164" s="75">
        <f>'2021 Trade Matrix'!DR164-'2021 Sea Trade'!DR164</f>
        <v>0</v>
      </c>
      <c r="DS164" s="75">
        <f>'2021 Trade Matrix'!DS164-'2021 Sea Trade'!DS164</f>
        <v>0</v>
      </c>
      <c r="DT164" s="75">
        <f>'2021 Trade Matrix'!DT164-'2021 Sea Trade'!DT164</f>
        <v>0</v>
      </c>
      <c r="DU164" s="75">
        <f>'2021 Trade Matrix'!DU164-'2021 Sea Trade'!DU164</f>
        <v>0</v>
      </c>
      <c r="DV164" s="75">
        <f>'2021 Trade Matrix'!DV164-'2021 Sea Trade'!DV164</f>
        <v>0</v>
      </c>
      <c r="DW164" s="75">
        <f>'2021 Trade Matrix'!DW164-'2021 Sea Trade'!DW164</f>
        <v>0</v>
      </c>
      <c r="DX164" s="75">
        <f>'2021 Trade Matrix'!DX164-'2021 Sea Trade'!DX164</f>
        <v>0</v>
      </c>
      <c r="DY164" s="75">
        <f>'2021 Trade Matrix'!DY164-'2021 Sea Trade'!DY164</f>
        <v>0</v>
      </c>
      <c r="DZ164" s="75">
        <f>'2021 Trade Matrix'!DZ164-'2021 Sea Trade'!DZ164</f>
        <v>0</v>
      </c>
      <c r="EA164" s="75">
        <f>'2021 Trade Matrix'!EA164-'2021 Sea Trade'!EA164</f>
        <v>0</v>
      </c>
      <c r="EB164" s="75">
        <f>'2021 Trade Matrix'!EB164-'2021 Sea Trade'!EB164</f>
        <v>0</v>
      </c>
      <c r="EC164" s="75">
        <f>'2021 Trade Matrix'!EC164-'2021 Sea Trade'!EC164</f>
        <v>0</v>
      </c>
      <c r="ED164" s="75">
        <f>'2021 Trade Matrix'!ED164-'2021 Sea Trade'!ED164</f>
        <v>0</v>
      </c>
      <c r="EE164" s="75">
        <f>'2021 Trade Matrix'!EE164-'2021 Sea Trade'!EE164</f>
        <v>0</v>
      </c>
      <c r="EF164" s="75">
        <f>'2021 Trade Matrix'!EF164-'2021 Sea Trade'!EF164</f>
        <v>0</v>
      </c>
      <c r="EG164" s="75">
        <f>'2021 Trade Matrix'!EG164-'2021 Sea Trade'!EG164</f>
        <v>0</v>
      </c>
      <c r="EH164" s="75">
        <f>'2021 Trade Matrix'!EH164-'2021 Sea Trade'!EH164</f>
        <v>0</v>
      </c>
      <c r="EI164" s="75">
        <f>'2021 Trade Matrix'!EI164-'2021 Sea Trade'!EI164</f>
        <v>0</v>
      </c>
      <c r="EJ164" s="75">
        <f>'2021 Trade Matrix'!EJ164-'2021 Sea Trade'!EJ164</f>
        <v>0</v>
      </c>
      <c r="EK164" s="75">
        <f>'2021 Trade Matrix'!EK164-'2021 Sea Trade'!EK164</f>
        <v>0</v>
      </c>
      <c r="EL164" s="75">
        <f>'2021 Trade Matrix'!EL164-'2021 Sea Trade'!EL164</f>
        <v>0</v>
      </c>
      <c r="EM164" s="75">
        <f>'2021 Trade Matrix'!EM164-'2021 Sea Trade'!EM164</f>
        <v>0</v>
      </c>
      <c r="EN164" s="75">
        <f>'2021 Trade Matrix'!EN164-'2021 Sea Trade'!EN164</f>
        <v>0</v>
      </c>
      <c r="EO164" s="75">
        <f>'2021 Trade Matrix'!EO164-'2021 Sea Trade'!EO164</f>
        <v>0</v>
      </c>
      <c r="EP164" s="75">
        <f>'2021 Trade Matrix'!EP164-'2021 Sea Trade'!EP164</f>
        <v>0</v>
      </c>
      <c r="EQ164" s="75">
        <f>'2021 Trade Matrix'!EQ164-'2021 Sea Trade'!EQ164</f>
        <v>0</v>
      </c>
      <c r="ER164" s="75">
        <f>'2021 Trade Matrix'!ER164-'2021 Sea Trade'!ER164</f>
        <v>0</v>
      </c>
      <c r="ES164" s="75">
        <f>'2021 Trade Matrix'!ES164-'2021 Sea Trade'!ES164</f>
        <v>0</v>
      </c>
      <c r="ET164" s="75">
        <f>'2021 Trade Matrix'!ET164-'2021 Sea Trade'!ET164</f>
        <v>0</v>
      </c>
      <c r="EU164" s="75">
        <f>'2021 Trade Matrix'!EU164-'2021 Sea Trade'!EU164</f>
        <v>0</v>
      </c>
      <c r="EV164" s="75">
        <f>'2021 Trade Matrix'!EV164-'2021 Sea Trade'!EV164</f>
        <v>0</v>
      </c>
      <c r="EW164" s="75">
        <f>'2021 Trade Matrix'!EW164-'2021 Sea Trade'!EW164</f>
        <v>0</v>
      </c>
      <c r="EX164" s="75">
        <f>'2021 Trade Matrix'!EX164-'2021 Sea Trade'!EX164</f>
        <v>0</v>
      </c>
      <c r="EY164" s="75">
        <f>'2021 Trade Matrix'!EY164-'2021 Sea Trade'!EY164</f>
        <v>0</v>
      </c>
      <c r="EZ164" s="75">
        <f>'2021 Trade Matrix'!EZ164-'2021 Sea Trade'!EZ164</f>
        <v>0</v>
      </c>
      <c r="FA164" s="75">
        <f>'2021 Trade Matrix'!FA164-'2021 Sea Trade'!FA164</f>
        <v>0</v>
      </c>
      <c r="FB164" s="75">
        <f>'2021 Trade Matrix'!FB164-'2021 Sea Trade'!FB164</f>
        <v>0</v>
      </c>
      <c r="FC164" s="75">
        <f>'2021 Trade Matrix'!FC164-'2021 Sea Trade'!FC164</f>
        <v>0</v>
      </c>
      <c r="FD164" s="75">
        <f>'2021 Trade Matrix'!FD164-'2021 Sea Trade'!FD164</f>
        <v>0</v>
      </c>
      <c r="FE164" s="75">
        <f>'2021 Trade Matrix'!FE164-'2021 Sea Trade'!FE164</f>
        <v>0</v>
      </c>
      <c r="FF164" s="75">
        <f>'2021 Trade Matrix'!FF164-'2021 Sea Trade'!FF164</f>
        <v>0</v>
      </c>
      <c r="FG164" s="75">
        <f>'2021 Trade Matrix'!FG164-'2021 Sea Trade'!FG164</f>
        <v>0</v>
      </c>
      <c r="FH164" s="75">
        <f>'2021 Trade Matrix'!FH164-'2021 Sea Trade'!FH164</f>
        <v>0</v>
      </c>
      <c r="FI164" s="75">
        <f>'2021 Trade Matrix'!FI164-'2021 Sea Trade'!FI164</f>
        <v>0</v>
      </c>
      <c r="FJ164" s="75">
        <f>'2021 Trade Matrix'!FJ164-'2021 Sea Trade'!FJ164</f>
        <v>0</v>
      </c>
      <c r="FK164" s="75">
        <f>'2021 Trade Matrix'!FK164-'2021 Sea Trade'!FK164</f>
        <v>0</v>
      </c>
      <c r="FL164" s="75">
        <f>'2021 Trade Matrix'!FL164-'2021 Sea Trade'!FL164</f>
        <v>0</v>
      </c>
      <c r="FM164" s="75">
        <f>'2021 Trade Matrix'!FM164-'2021 Sea Trade'!FM164</f>
        <v>0</v>
      </c>
      <c r="FN164" s="75">
        <f>'2021 Trade Matrix'!FN164-'2021 Sea Trade'!FN164</f>
        <v>0</v>
      </c>
      <c r="FO164" s="75">
        <f>'2021 Trade Matrix'!FO164-'2021 Sea Trade'!FO164</f>
        <v>0</v>
      </c>
      <c r="FP164" s="75">
        <f>'2021 Trade Matrix'!FP164-'2021 Sea Trade'!FP164</f>
        <v>0</v>
      </c>
      <c r="FQ164" s="75">
        <f>'2021 Trade Matrix'!FQ164-'2021 Sea Trade'!FQ164</f>
        <v>0</v>
      </c>
      <c r="FR164" s="75">
        <f>'2021 Trade Matrix'!FR164-'2021 Sea Trade'!FR164</f>
        <v>0</v>
      </c>
      <c r="FS164" s="75">
        <f>'2021 Trade Matrix'!FS164-'2021 Sea Trade'!FS164</f>
        <v>0</v>
      </c>
      <c r="FT164" s="75">
        <f>'2021 Trade Matrix'!FT164-'2021 Sea Trade'!FT164</f>
        <v>0</v>
      </c>
      <c r="FU164" s="75">
        <f>'2021 Trade Matrix'!FU164-'2021 Sea Trade'!FU164</f>
        <v>0</v>
      </c>
      <c r="FV164" s="75">
        <f>'2021 Trade Matrix'!FV164-'2021 Sea Trade'!FV164</f>
        <v>0</v>
      </c>
      <c r="FW164" s="75">
        <f>'2021 Trade Matrix'!FW164-'2021 Sea Trade'!FW164</f>
        <v>0</v>
      </c>
      <c r="FX164" s="75">
        <f>'2021 Trade Matrix'!FX164-'2021 Sea Trade'!FX164</f>
        <v>0</v>
      </c>
      <c r="FY164" s="75">
        <f>'2021 Trade Matrix'!FY164-'2021 Sea Trade'!FY164</f>
        <v>0</v>
      </c>
      <c r="FZ164" s="75">
        <f>'2021 Trade Matrix'!FZ164-'2021 Sea Trade'!FZ164</f>
        <v>0</v>
      </c>
      <c r="GA164" s="75">
        <f>'2021 Trade Matrix'!GA164-'2021 Sea Trade'!GA164</f>
        <v>0</v>
      </c>
      <c r="GB164" s="75">
        <f>'2021 Trade Matrix'!GB164-'2021 Sea Trade'!GB164</f>
        <v>0</v>
      </c>
      <c r="GC164" s="75">
        <f>'2021 Trade Matrix'!GC164-'2021 Sea Trade'!GC164</f>
        <v>0</v>
      </c>
      <c r="GD164" s="75">
        <f>'2021 Trade Matrix'!GD164-'2021 Sea Trade'!GD164</f>
        <v>0</v>
      </c>
      <c r="GE164" s="75">
        <f>'2021 Trade Matrix'!GE164-'2021 Sea Trade'!GE164</f>
        <v>0</v>
      </c>
      <c r="GF164" s="75">
        <f>'2021 Trade Matrix'!GF164-'2021 Sea Trade'!GF164</f>
        <v>0</v>
      </c>
      <c r="GG164" s="75">
        <f>'2021 Trade Matrix'!GG164-'2021 Sea Trade'!GG164</f>
        <v>0</v>
      </c>
      <c r="GH164" s="75">
        <f>'2021 Trade Matrix'!GH164-'2021 Sea Trade'!GH164</f>
        <v>0</v>
      </c>
      <c r="GI164" s="75">
        <f>'2021 Trade Matrix'!GI164-'2021 Sea Trade'!GI164</f>
        <v>0</v>
      </c>
      <c r="GJ164" s="75">
        <f>'2021 Trade Matrix'!GJ164-'2021 Sea Trade'!GJ164</f>
        <v>0</v>
      </c>
      <c r="GK164" s="75">
        <f>'2021 Trade Matrix'!GK164-'2021 Sea Trade'!GK164</f>
        <v>0</v>
      </c>
      <c r="GL164" s="75">
        <f>'2021 Trade Matrix'!GL164-'2021 Sea Trade'!GL164</f>
        <v>0</v>
      </c>
      <c r="GM164" s="75">
        <f>'2021 Trade Matrix'!GM164-'2021 Sea Trade'!GM164</f>
        <v>0</v>
      </c>
      <c r="GN164" s="75">
        <f>'2021 Trade Matrix'!GN164-'2021 Sea Trade'!GN164</f>
        <v>0</v>
      </c>
      <c r="GO164" s="75">
        <f>'2021 Trade Matrix'!GO164-'2021 Sea Trade'!GO164</f>
        <v>0</v>
      </c>
      <c r="GP164" s="75">
        <f>'2021 Trade Matrix'!GP164-'2021 Sea Trade'!GP164</f>
        <v>0</v>
      </c>
      <c r="GQ164" s="75">
        <f>'2021 Trade Matrix'!GQ164-'2021 Sea Trade'!GQ164</f>
        <v>0</v>
      </c>
      <c r="GR164" s="75">
        <f>'2021 Trade Matrix'!GR164-'2021 Sea Trade'!GR164</f>
        <v>0</v>
      </c>
      <c r="GS164" s="75">
        <f>'2021 Trade Matrix'!GS164-'2021 Sea Trade'!GS164</f>
        <v>0</v>
      </c>
      <c r="GT164" s="75">
        <f>'2021 Trade Matrix'!GT164-'2021 Sea Trade'!GT164</f>
        <v>0</v>
      </c>
      <c r="GU164" s="75">
        <f>'2021 Trade Matrix'!GU164-'2021 Sea Trade'!GU164</f>
        <v>0</v>
      </c>
      <c r="GV164" s="75">
        <f>'2021 Trade Matrix'!GV164-'2021 Sea Trade'!GV164</f>
        <v>0</v>
      </c>
      <c r="GW164" s="75">
        <f>'2021 Trade Matrix'!GW164-'2021 Sea Trade'!GW164</f>
        <v>0</v>
      </c>
      <c r="GX164" s="75">
        <f>'2021 Trade Matrix'!GX164-'2021 Sea Trade'!GX164</f>
        <v>0</v>
      </c>
      <c r="GY164" s="75">
        <f>'2021 Trade Matrix'!GY164-'2021 Sea Trade'!GY164</f>
        <v>0</v>
      </c>
      <c r="GZ164" s="75">
        <f>'2021 Trade Matrix'!GZ164-'2021 Sea Trade'!GZ164</f>
        <v>0</v>
      </c>
      <c r="HA164" s="75">
        <f>'2021 Trade Matrix'!HA164-'2021 Sea Trade'!HA164</f>
        <v>0</v>
      </c>
      <c r="HB164" s="75">
        <f>'2021 Trade Matrix'!HB164-'2021 Sea Trade'!HB164</f>
        <v>0</v>
      </c>
      <c r="HC164" s="75">
        <f>'2021 Trade Matrix'!HC164-'2021 Sea Trade'!HC164</f>
        <v>0</v>
      </c>
      <c r="HD164" s="75">
        <f>'2021 Trade Matrix'!HD164-'2021 Sea Trade'!HD164</f>
        <v>0</v>
      </c>
      <c r="HE164" s="75">
        <f>'2021 Trade Matrix'!HE164-'2021 Sea Trade'!HE164</f>
        <v>0</v>
      </c>
      <c r="HF164" s="75">
        <f>'2021 Trade Matrix'!HF164-'2021 Sea Trade'!HF164</f>
        <v>0</v>
      </c>
      <c r="HG164" s="75">
        <f>'2021 Trade Matrix'!HG164-'2021 Sea Trade'!HG164</f>
        <v>0</v>
      </c>
      <c r="HH164" s="75">
        <f>'2021 Trade Matrix'!HH164-'2021 Sea Trade'!HH164</f>
        <v>0</v>
      </c>
      <c r="HI164" s="75">
        <f>'2021 Trade Matrix'!HI164-'2021 Sea Trade'!HI164</f>
        <v>0</v>
      </c>
      <c r="HJ164" s="75">
        <f>'2021 Trade Matrix'!HJ164-'2021 Sea Trade'!HJ164</f>
        <v>0</v>
      </c>
      <c r="HK164" s="75">
        <f>'2021 Trade Matrix'!HK164-'2021 Sea Trade'!HK164</f>
        <v>0</v>
      </c>
      <c r="HL164" s="75">
        <f>'2021 Trade Matrix'!HL164-'2021 Sea Trade'!HL164</f>
        <v>0</v>
      </c>
      <c r="HM164" s="75">
        <f>'2021 Trade Matrix'!HM164-'2021 Sea Trade'!HM164</f>
        <v>0</v>
      </c>
      <c r="HN164" s="75">
        <f>'2021 Trade Matrix'!HN164-'2021 Sea Trade'!HN164</f>
        <v>0</v>
      </c>
      <c r="HO164" s="75">
        <f>'2021 Trade Matrix'!HO164-'2021 Sea Trade'!HO164</f>
        <v>0</v>
      </c>
      <c r="HP164" s="75">
        <f>'2021 Trade Matrix'!HP164-'2021 Sea Trade'!HP164</f>
        <v>0</v>
      </c>
      <c r="HQ164" s="75">
        <f>'2021 Trade Matrix'!HQ164-'2021 Sea Trade'!HQ164</f>
        <v>0</v>
      </c>
      <c r="HR164" s="75">
        <f>'2021 Trade Matrix'!HR164-'2021 Sea Trade'!HR164</f>
        <v>0</v>
      </c>
      <c r="HS164" s="75">
        <f>'2021 Trade Matrix'!HS164-'2021 Sea Trade'!HS164</f>
        <v>0</v>
      </c>
      <c r="HT164" s="75">
        <f>'2021 Trade Matrix'!HT164-'2021 Sea Trade'!HT164</f>
        <v>0</v>
      </c>
      <c r="HU164" s="75">
        <f>'2021 Trade Matrix'!HU164-'2021 Sea Trade'!HU164</f>
        <v>0</v>
      </c>
      <c r="HV164" s="75">
        <f>'2021 Trade Matrix'!HV164-'2021 Sea Trade'!HV164</f>
        <v>0</v>
      </c>
      <c r="HW164" s="75">
        <f>'2021 Trade Matrix'!HW164-'2021 Sea Trade'!HW164</f>
        <v>0</v>
      </c>
      <c r="HX164" s="75">
        <f>'2021 Trade Matrix'!HX164-'2021 Sea Trade'!HX164</f>
        <v>0</v>
      </c>
      <c r="HY164" s="75">
        <f>'2021 Trade Matrix'!HY164-'2021 Sea Trade'!HY164</f>
        <v>0</v>
      </c>
      <c r="HZ164" s="75">
        <f>'2021 Trade Matrix'!HZ164-'2021 Sea Trade'!HZ164</f>
        <v>0</v>
      </c>
      <c r="IA164" s="75">
        <f>'2021 Trade Matrix'!IA164-'2021 Sea Trade'!IA164</f>
        <v>0</v>
      </c>
      <c r="IB164" s="75">
        <f>'2021 Trade Matrix'!IB164-'2021 Sea Trade'!IB164</f>
        <v>0</v>
      </c>
      <c r="IC164" s="75">
        <f>'2021 Trade Matrix'!IC164-'2021 Sea Trade'!IC164</f>
        <v>0</v>
      </c>
      <c r="ID164" s="75">
        <f>'2021 Trade Matrix'!ID164-'2021 Sea Trade'!ID164</f>
        <v>0</v>
      </c>
      <c r="IE164" s="75">
        <f>'2021 Trade Matrix'!IE164-'2021 Sea Trade'!IE164</f>
        <v>0</v>
      </c>
      <c r="IF164" s="75">
        <f>'2021 Trade Matrix'!IF164-'2021 Sea Trade'!IF164</f>
        <v>0</v>
      </c>
      <c r="IG164" s="75">
        <f>'2021 Trade Matrix'!IG164-'2021 Sea Trade'!IG164</f>
        <v>0</v>
      </c>
      <c r="IH164" s="75">
        <f>'2021 Trade Matrix'!IH164-'2021 Sea Trade'!IH164</f>
        <v>0</v>
      </c>
      <c r="II164" s="75">
        <f>'2021 Trade Matrix'!II164-'2021 Sea Trade'!II164</f>
        <v>0</v>
      </c>
      <c r="IJ164" s="75">
        <f>'2021 Trade Matrix'!IJ164-'2021 Sea Trade'!IJ164</f>
        <v>0</v>
      </c>
      <c r="IK164" s="75">
        <f>'2021 Trade Matrix'!IK164-'2021 Sea Trade'!IK164</f>
        <v>0</v>
      </c>
      <c r="IL164" s="75">
        <f>'2021 Trade Matrix'!IL164-'2021 Sea Trade'!IL164</f>
        <v>0</v>
      </c>
      <c r="IM164" s="75">
        <f>'2021 Trade Matrix'!IM164-'2021 Sea Trade'!IM164</f>
        <v>0</v>
      </c>
      <c r="IN164" s="75">
        <f>'2021 Trade Matrix'!IN164-'2021 Sea Trade'!IN164</f>
        <v>0</v>
      </c>
      <c r="IO164" s="75">
        <f>'2021 Trade Matrix'!IO164-'2021 Sea Trade'!IO164</f>
        <v>0</v>
      </c>
      <c r="IP164" s="75">
        <f>'2021 Trade Matrix'!IP164-'2021 Sea Trade'!IP164</f>
        <v>0</v>
      </c>
      <c r="IQ164" s="75">
        <f>'2021 Trade Matrix'!IQ164-'2021 Sea Trade'!IQ164</f>
        <v>0</v>
      </c>
      <c r="IR164" s="75">
        <f>'2021 Trade Matrix'!IR164-'2021 Sea Trade'!IR164</f>
        <v>0</v>
      </c>
      <c r="IS164" s="75">
        <f>'2021 Trade Matrix'!IS164-'2021 Sea Trade'!IS164</f>
        <v>0</v>
      </c>
      <c r="IT164" s="75">
        <f>'2021 Trade Matrix'!IT164-'2021 Sea Trade'!IT164</f>
        <v>0</v>
      </c>
      <c r="IU164" s="75">
        <f>'2021 Trade Matrix'!IU164-'2021 Sea Trade'!IU164</f>
        <v>0</v>
      </c>
      <c r="IV164" s="75">
        <f>'2021 Trade Matrix'!IV164-'2021 Sea Trade'!IV164</f>
        <v>0</v>
      </c>
      <c r="IW164" s="719"/>
      <c r="IX164" s="89">
        <f t="shared" si="37"/>
        <v>0</v>
      </c>
      <c r="IY164" s="89">
        <f t="shared" si="37"/>
        <v>0</v>
      </c>
      <c r="IZ164" s="89">
        <f t="shared" si="37"/>
        <v>0</v>
      </c>
      <c r="JA164" s="89">
        <f t="shared" si="37"/>
        <v>0</v>
      </c>
      <c r="JB164" s="89">
        <f t="shared" si="37"/>
        <v>0</v>
      </c>
      <c r="JC164" s="89">
        <f t="shared" si="37"/>
        <v>0</v>
      </c>
      <c r="JD164" s="89">
        <f t="shared" si="37"/>
        <v>0</v>
      </c>
      <c r="JE164" s="89">
        <f t="shared" si="37"/>
        <v>0</v>
      </c>
      <c r="JF164" s="89">
        <f t="shared" si="37"/>
        <v>0</v>
      </c>
      <c r="JG164" s="89">
        <f t="shared" si="37"/>
        <v>0</v>
      </c>
      <c r="JH164" s="89">
        <f t="shared" si="37"/>
        <v>0</v>
      </c>
      <c r="JI164" s="89">
        <f t="shared" si="37"/>
        <v>0</v>
      </c>
      <c r="JJ164" s="89">
        <f t="shared" si="37"/>
        <v>0</v>
      </c>
      <c r="JK164" s="89">
        <f t="shared" si="37"/>
        <v>0</v>
      </c>
      <c r="JL164" s="89">
        <f t="shared" si="37"/>
        <v>0</v>
      </c>
      <c r="JM164" s="89">
        <f t="shared" si="37"/>
        <v>0</v>
      </c>
      <c r="JN164" s="89">
        <f t="shared" si="36"/>
        <v>0</v>
      </c>
      <c r="JO164" s="89">
        <f t="shared" si="36"/>
        <v>0</v>
      </c>
      <c r="JP164" s="89">
        <f t="shared" si="36"/>
        <v>0</v>
      </c>
      <c r="JQ164" s="89">
        <f t="shared" si="36"/>
        <v>0</v>
      </c>
      <c r="JR164" s="89">
        <f t="shared" si="36"/>
        <v>0</v>
      </c>
      <c r="JS164" s="89">
        <f t="shared" si="36"/>
        <v>0</v>
      </c>
      <c r="JT164" s="89">
        <f t="shared" si="36"/>
        <v>0</v>
      </c>
      <c r="JU164" s="89">
        <f t="shared" si="36"/>
        <v>0</v>
      </c>
      <c r="JV164" s="89"/>
      <c r="JW164" s="89">
        <f t="shared" si="29"/>
        <v>0</v>
      </c>
      <c r="JX164" s="89">
        <f t="shared" si="35"/>
        <v>0</v>
      </c>
      <c r="JY164" s="89">
        <f t="shared" si="35"/>
        <v>0</v>
      </c>
      <c r="JZ164" s="89">
        <f t="shared" si="35"/>
        <v>0</v>
      </c>
      <c r="KA164" s="89">
        <f t="shared" si="35"/>
        <v>0</v>
      </c>
      <c r="KB164" s="89">
        <f t="shared" si="35"/>
        <v>0</v>
      </c>
      <c r="KC164" s="89">
        <f t="shared" si="35"/>
        <v>0</v>
      </c>
      <c r="KD164" s="89">
        <f t="shared" si="35"/>
        <v>0</v>
      </c>
      <c r="KE164" s="89">
        <f t="shared" si="35"/>
        <v>0</v>
      </c>
      <c r="KF164" s="89"/>
      <c r="KG164" s="89">
        <f t="shared" si="33"/>
        <v>0</v>
      </c>
      <c r="KH164" s="705"/>
    </row>
    <row r="165" spans="2:294">
      <c r="B165" s="88" t="s">
        <v>140</v>
      </c>
      <c r="C165" s="88" t="s">
        <v>319</v>
      </c>
      <c r="D165" s="88" t="s">
        <v>48</v>
      </c>
      <c r="E165" s="713">
        <f t="shared" si="34"/>
        <v>0</v>
      </c>
      <c r="F165" s="75">
        <f>'2021 Trade Matrix'!F165-'2021 Sea Trade'!F165</f>
        <v>0</v>
      </c>
      <c r="G165" s="75">
        <f>'2021 Trade Matrix'!G165-'2021 Sea Trade'!G165</f>
        <v>0</v>
      </c>
      <c r="H165" s="75">
        <f>'2021 Trade Matrix'!H165-'2021 Sea Trade'!H165</f>
        <v>0</v>
      </c>
      <c r="I165" s="75">
        <f>'2021 Trade Matrix'!I165-'2021 Sea Trade'!I165</f>
        <v>0</v>
      </c>
      <c r="J165" s="75">
        <f>'2021 Trade Matrix'!J165-'2021 Sea Trade'!J165</f>
        <v>0</v>
      </c>
      <c r="K165" s="75">
        <f>'2021 Trade Matrix'!K165-'2021 Sea Trade'!K165</f>
        <v>0</v>
      </c>
      <c r="L165" s="75">
        <f>'2021 Trade Matrix'!L165-'2021 Sea Trade'!L165</f>
        <v>0</v>
      </c>
      <c r="M165" s="75">
        <f>'2021 Trade Matrix'!M165-'2021 Sea Trade'!M165</f>
        <v>0</v>
      </c>
      <c r="N165" s="75">
        <f>'2021 Trade Matrix'!N165-'2021 Sea Trade'!N165</f>
        <v>0</v>
      </c>
      <c r="O165" s="75">
        <f>'2021 Trade Matrix'!O165-'2021 Sea Trade'!O165</f>
        <v>0</v>
      </c>
      <c r="P165" s="75">
        <f>'2021 Trade Matrix'!P165-'2021 Sea Trade'!P165</f>
        <v>0</v>
      </c>
      <c r="Q165" s="75">
        <f>'2021 Trade Matrix'!Q165-'2021 Sea Trade'!Q165</f>
        <v>0</v>
      </c>
      <c r="R165" s="75">
        <f>'2021 Trade Matrix'!R165-'2021 Sea Trade'!R165</f>
        <v>0</v>
      </c>
      <c r="S165" s="75">
        <f>'2021 Trade Matrix'!S165-'2021 Sea Trade'!S165</f>
        <v>0</v>
      </c>
      <c r="T165" s="75">
        <f>'2021 Trade Matrix'!T165-'2021 Sea Trade'!T165</f>
        <v>0</v>
      </c>
      <c r="U165" s="75">
        <f>'2021 Trade Matrix'!U165-'2021 Sea Trade'!U165</f>
        <v>0</v>
      </c>
      <c r="V165" s="75">
        <f>'2021 Trade Matrix'!V165-'2021 Sea Trade'!V165</f>
        <v>0</v>
      </c>
      <c r="W165" s="75">
        <f>'2021 Trade Matrix'!W165-'2021 Sea Trade'!W165</f>
        <v>0</v>
      </c>
      <c r="X165" s="75">
        <f>'2021 Trade Matrix'!X165-'2021 Sea Trade'!X165</f>
        <v>0</v>
      </c>
      <c r="Y165" s="75">
        <f>'2021 Trade Matrix'!Y165-'2021 Sea Trade'!Y165</f>
        <v>0</v>
      </c>
      <c r="Z165" s="75">
        <f>'2021 Trade Matrix'!Z165-'2021 Sea Trade'!Z165</f>
        <v>0</v>
      </c>
      <c r="AA165" s="75">
        <f>'2021 Trade Matrix'!AA165-'2021 Sea Trade'!AA165</f>
        <v>0</v>
      </c>
      <c r="AB165" s="75">
        <f>'2021 Trade Matrix'!AB165-'2021 Sea Trade'!AB165</f>
        <v>0</v>
      </c>
      <c r="AC165" s="75">
        <f>'2021 Trade Matrix'!AC165-'2021 Sea Trade'!AC165</f>
        <v>0</v>
      </c>
      <c r="AD165" s="75">
        <f>'2021 Trade Matrix'!AD165-'2021 Sea Trade'!AD165</f>
        <v>0</v>
      </c>
      <c r="AE165" s="75">
        <f>'2021 Trade Matrix'!AE165-'2021 Sea Trade'!AE165</f>
        <v>0</v>
      </c>
      <c r="AF165" s="75">
        <f>'2021 Trade Matrix'!AF165-'2021 Sea Trade'!AF165</f>
        <v>0</v>
      </c>
      <c r="AG165" s="75">
        <f>'2021 Trade Matrix'!AG165-'2021 Sea Trade'!AG165</f>
        <v>0</v>
      </c>
      <c r="AH165" s="75">
        <f>'2021 Trade Matrix'!AH165-'2021 Sea Trade'!AH165</f>
        <v>0</v>
      </c>
      <c r="AI165" s="75">
        <f>'2021 Trade Matrix'!AI165-'2021 Sea Trade'!AI165</f>
        <v>0</v>
      </c>
      <c r="AJ165" s="75">
        <f>'2021 Trade Matrix'!AJ165-'2021 Sea Trade'!AJ165</f>
        <v>0</v>
      </c>
      <c r="AK165" s="75">
        <f>'2021 Trade Matrix'!AK165-'2021 Sea Trade'!AK165</f>
        <v>0</v>
      </c>
      <c r="AL165" s="75">
        <f>'2021 Trade Matrix'!AL165-'2021 Sea Trade'!AL165</f>
        <v>0</v>
      </c>
      <c r="AM165" s="75">
        <f>'2021 Trade Matrix'!AM165-'2021 Sea Trade'!AM165</f>
        <v>0</v>
      </c>
      <c r="AN165" s="75">
        <f>'2021 Trade Matrix'!AN165-'2021 Sea Trade'!AN165</f>
        <v>0</v>
      </c>
      <c r="AO165" s="75">
        <f>'2021 Trade Matrix'!AO165-'2021 Sea Trade'!AO165</f>
        <v>0</v>
      </c>
      <c r="AP165" s="75">
        <f>'2021 Trade Matrix'!AP165-'2021 Sea Trade'!AP165</f>
        <v>0</v>
      </c>
      <c r="AQ165" s="75">
        <f>'2021 Trade Matrix'!AQ165-'2021 Sea Trade'!AQ165</f>
        <v>0</v>
      </c>
      <c r="AR165" s="75">
        <f>'2021 Trade Matrix'!AR165-'2021 Sea Trade'!AR165</f>
        <v>0</v>
      </c>
      <c r="AS165" s="75">
        <f>'2021 Trade Matrix'!AS165-'2021 Sea Trade'!AS165</f>
        <v>0</v>
      </c>
      <c r="AT165" s="75">
        <f>'2021 Trade Matrix'!AT165-'2021 Sea Trade'!AT165</f>
        <v>0</v>
      </c>
      <c r="AU165" s="75">
        <f>'2021 Trade Matrix'!AU165-'2021 Sea Trade'!AU165</f>
        <v>0</v>
      </c>
      <c r="AV165" s="75">
        <f>'2021 Trade Matrix'!AV165-'2021 Sea Trade'!AV165</f>
        <v>0</v>
      </c>
      <c r="AW165" s="75">
        <f>'2021 Trade Matrix'!AW165-'2021 Sea Trade'!AW165</f>
        <v>0</v>
      </c>
      <c r="AX165" s="75">
        <f>'2021 Trade Matrix'!AX165-'2021 Sea Trade'!AX165</f>
        <v>0</v>
      </c>
      <c r="AY165" s="75">
        <f>'2021 Trade Matrix'!AY165-'2021 Sea Trade'!AY165</f>
        <v>0</v>
      </c>
      <c r="AZ165" s="75">
        <f>'2021 Trade Matrix'!AZ165-'2021 Sea Trade'!AZ165</f>
        <v>0</v>
      </c>
      <c r="BA165" s="75">
        <f>'2021 Trade Matrix'!BA165-'2021 Sea Trade'!BA165</f>
        <v>0</v>
      </c>
      <c r="BB165" s="75">
        <f>'2021 Trade Matrix'!BB165-'2021 Sea Trade'!BB165</f>
        <v>0</v>
      </c>
      <c r="BC165" s="75">
        <f>'2021 Trade Matrix'!BC165-'2021 Sea Trade'!BC165</f>
        <v>0</v>
      </c>
      <c r="BD165" s="75">
        <f>'2021 Trade Matrix'!BD165-'2021 Sea Trade'!BD165</f>
        <v>0</v>
      </c>
      <c r="BE165" s="75">
        <f>'2021 Trade Matrix'!BE165-'2021 Sea Trade'!BE165</f>
        <v>0</v>
      </c>
      <c r="BF165" s="75">
        <f>'2021 Trade Matrix'!BF165-'2021 Sea Trade'!BF165</f>
        <v>0</v>
      </c>
      <c r="BG165" s="75">
        <f>'2021 Trade Matrix'!BG165-'2021 Sea Trade'!BG165</f>
        <v>0</v>
      </c>
      <c r="BH165" s="75">
        <f>'2021 Trade Matrix'!BH165-'2021 Sea Trade'!BH165</f>
        <v>0</v>
      </c>
      <c r="BI165" s="75">
        <f>'2021 Trade Matrix'!BI165-'2021 Sea Trade'!BI165</f>
        <v>0</v>
      </c>
      <c r="BJ165" s="75">
        <f>'2021 Trade Matrix'!BJ165-'2021 Sea Trade'!BJ165</f>
        <v>0</v>
      </c>
      <c r="BK165" s="75">
        <f>'2021 Trade Matrix'!BK165-'2021 Sea Trade'!BK165</f>
        <v>0</v>
      </c>
      <c r="BL165" s="75">
        <f>'2021 Trade Matrix'!BL165-'2021 Sea Trade'!BL165</f>
        <v>0</v>
      </c>
      <c r="BM165" s="75">
        <f>'2021 Trade Matrix'!BM165-'2021 Sea Trade'!BM165</f>
        <v>0</v>
      </c>
      <c r="BN165" s="75">
        <f>'2021 Trade Matrix'!BN165-'2021 Sea Trade'!BN165</f>
        <v>0</v>
      </c>
      <c r="BO165" s="75">
        <f>'2021 Trade Matrix'!BO165-'2021 Sea Trade'!BO165</f>
        <v>0</v>
      </c>
      <c r="BP165" s="75">
        <f>'2021 Trade Matrix'!BP165-'2021 Sea Trade'!BP165</f>
        <v>0</v>
      </c>
      <c r="BQ165" s="75">
        <f>'2021 Trade Matrix'!BQ165-'2021 Sea Trade'!BQ165</f>
        <v>0</v>
      </c>
      <c r="BR165" s="75">
        <f>'2021 Trade Matrix'!BR165-'2021 Sea Trade'!BR165</f>
        <v>0</v>
      </c>
      <c r="BS165" s="75">
        <f>'2021 Trade Matrix'!BS165-'2021 Sea Trade'!BS165</f>
        <v>0</v>
      </c>
      <c r="BT165" s="75">
        <f>'2021 Trade Matrix'!BT165-'2021 Sea Trade'!BT165</f>
        <v>0</v>
      </c>
      <c r="BU165" s="75">
        <f>'2021 Trade Matrix'!BU165-'2021 Sea Trade'!BU165</f>
        <v>0</v>
      </c>
      <c r="BV165" s="75">
        <f>'2021 Trade Matrix'!BV165-'2021 Sea Trade'!BV165</f>
        <v>0</v>
      </c>
      <c r="BW165" s="75">
        <f>'2021 Trade Matrix'!BW165-'2021 Sea Trade'!BW165</f>
        <v>0</v>
      </c>
      <c r="BX165" s="75">
        <f>'2021 Trade Matrix'!BX165-'2021 Sea Trade'!BX165</f>
        <v>0</v>
      </c>
      <c r="BY165" s="75">
        <f>'2021 Trade Matrix'!BY165-'2021 Sea Trade'!BY165</f>
        <v>0</v>
      </c>
      <c r="BZ165" s="75">
        <f>'2021 Trade Matrix'!BZ165-'2021 Sea Trade'!BZ165</f>
        <v>0</v>
      </c>
      <c r="CA165" s="75">
        <f>'2021 Trade Matrix'!CA165-'2021 Sea Trade'!CA165</f>
        <v>0</v>
      </c>
      <c r="CB165" s="75">
        <f>'2021 Trade Matrix'!CB165-'2021 Sea Trade'!CB165</f>
        <v>0</v>
      </c>
      <c r="CC165" s="75">
        <f>'2021 Trade Matrix'!CC165-'2021 Sea Trade'!CC165</f>
        <v>0</v>
      </c>
      <c r="CD165" s="75">
        <f>'2021 Trade Matrix'!CD165-'2021 Sea Trade'!CD165</f>
        <v>0</v>
      </c>
      <c r="CE165" s="75">
        <f>'2021 Trade Matrix'!CE165-'2021 Sea Trade'!CE165</f>
        <v>0</v>
      </c>
      <c r="CF165" s="75">
        <f>'2021 Trade Matrix'!CF165-'2021 Sea Trade'!CF165</f>
        <v>0</v>
      </c>
      <c r="CG165" s="75">
        <f>'2021 Trade Matrix'!CG165-'2021 Sea Trade'!CG165</f>
        <v>0</v>
      </c>
      <c r="CH165" s="75">
        <f>'2021 Trade Matrix'!CH165-'2021 Sea Trade'!CH165</f>
        <v>0</v>
      </c>
      <c r="CI165" s="75">
        <f>'2021 Trade Matrix'!CI165-'2021 Sea Trade'!CI165</f>
        <v>0</v>
      </c>
      <c r="CJ165" s="75">
        <f>'2021 Trade Matrix'!CJ165-'2021 Sea Trade'!CJ165</f>
        <v>0</v>
      </c>
      <c r="CK165" s="75">
        <f>'2021 Trade Matrix'!CK165-'2021 Sea Trade'!CK165</f>
        <v>0</v>
      </c>
      <c r="CL165" s="75">
        <f>'2021 Trade Matrix'!CL165-'2021 Sea Trade'!CL165</f>
        <v>0</v>
      </c>
      <c r="CM165" s="75">
        <f>'2021 Trade Matrix'!CM165-'2021 Sea Trade'!CM165</f>
        <v>0</v>
      </c>
      <c r="CN165" s="75">
        <f>'2021 Trade Matrix'!CN165-'2021 Sea Trade'!CN165</f>
        <v>0</v>
      </c>
      <c r="CO165" s="75">
        <f>'2021 Trade Matrix'!CO165-'2021 Sea Trade'!CO165</f>
        <v>0</v>
      </c>
      <c r="CP165" s="75">
        <f>'2021 Trade Matrix'!CP165-'2021 Sea Trade'!CP165</f>
        <v>0</v>
      </c>
      <c r="CQ165" s="75">
        <f>'2021 Trade Matrix'!CQ165-'2021 Sea Trade'!CQ165</f>
        <v>0</v>
      </c>
      <c r="CR165" s="75">
        <f>'2021 Trade Matrix'!CR165-'2021 Sea Trade'!CR165</f>
        <v>0</v>
      </c>
      <c r="CS165" s="75">
        <f>'2021 Trade Matrix'!CS165-'2021 Sea Trade'!CS165</f>
        <v>0</v>
      </c>
      <c r="CT165" s="75">
        <f>'2021 Trade Matrix'!CT165-'2021 Sea Trade'!CT165</f>
        <v>0</v>
      </c>
      <c r="CU165" s="75">
        <f>'2021 Trade Matrix'!CU165-'2021 Sea Trade'!CU165</f>
        <v>0</v>
      </c>
      <c r="CV165" s="75">
        <f>'2021 Trade Matrix'!CV165-'2021 Sea Trade'!CV165</f>
        <v>0</v>
      </c>
      <c r="CW165" s="75">
        <f>'2021 Trade Matrix'!CW165-'2021 Sea Trade'!CW165</f>
        <v>0</v>
      </c>
      <c r="CX165" s="75">
        <f>'2021 Trade Matrix'!CX165-'2021 Sea Trade'!CX165</f>
        <v>0</v>
      </c>
      <c r="CY165" s="75">
        <f>'2021 Trade Matrix'!CY165-'2021 Sea Trade'!CY165</f>
        <v>0</v>
      </c>
      <c r="CZ165" s="75">
        <f>'2021 Trade Matrix'!CZ165-'2021 Sea Trade'!CZ165</f>
        <v>0</v>
      </c>
      <c r="DA165" s="75">
        <f>'2021 Trade Matrix'!DA165-'2021 Sea Trade'!DA165</f>
        <v>0</v>
      </c>
      <c r="DB165" s="75">
        <f>'2021 Trade Matrix'!DB165-'2021 Sea Trade'!DB165</f>
        <v>0</v>
      </c>
      <c r="DC165" s="75">
        <f>'2021 Trade Matrix'!DC165-'2021 Sea Trade'!DC165</f>
        <v>0</v>
      </c>
      <c r="DD165" s="75">
        <f>'2021 Trade Matrix'!DD165-'2021 Sea Trade'!DD165</f>
        <v>0</v>
      </c>
      <c r="DE165" s="75">
        <f>'2021 Trade Matrix'!DE165-'2021 Sea Trade'!DE165</f>
        <v>0</v>
      </c>
      <c r="DF165" s="75">
        <f>'2021 Trade Matrix'!DF165-'2021 Sea Trade'!DF165</f>
        <v>0</v>
      </c>
      <c r="DG165" s="75">
        <f>'2021 Trade Matrix'!DG165-'2021 Sea Trade'!DG165</f>
        <v>0</v>
      </c>
      <c r="DH165" s="75">
        <f>'2021 Trade Matrix'!DH165-'2021 Sea Trade'!DH165</f>
        <v>0</v>
      </c>
      <c r="DI165" s="75">
        <f>'2021 Trade Matrix'!DI165-'2021 Sea Trade'!DI165</f>
        <v>0</v>
      </c>
      <c r="DJ165" s="75">
        <f>'2021 Trade Matrix'!DJ165-'2021 Sea Trade'!DJ165</f>
        <v>0</v>
      </c>
      <c r="DK165" s="75">
        <f>'2021 Trade Matrix'!DK165-'2021 Sea Trade'!DK165</f>
        <v>0</v>
      </c>
      <c r="DL165" s="75">
        <f>'2021 Trade Matrix'!DL165-'2021 Sea Trade'!DL165</f>
        <v>0</v>
      </c>
      <c r="DM165" s="75">
        <f>'2021 Trade Matrix'!DM165-'2021 Sea Trade'!DM165</f>
        <v>0</v>
      </c>
      <c r="DN165" s="75">
        <f>'2021 Trade Matrix'!DN165-'2021 Sea Trade'!DN165</f>
        <v>0</v>
      </c>
      <c r="DO165" s="75">
        <f>'2021 Trade Matrix'!DO165-'2021 Sea Trade'!DO165</f>
        <v>0</v>
      </c>
      <c r="DP165" s="75">
        <f>'2021 Trade Matrix'!DP165-'2021 Sea Trade'!DP165</f>
        <v>0</v>
      </c>
      <c r="DQ165" s="75">
        <f>'2021 Trade Matrix'!DQ165-'2021 Sea Trade'!DQ165</f>
        <v>0</v>
      </c>
      <c r="DR165" s="75">
        <f>'2021 Trade Matrix'!DR165-'2021 Sea Trade'!DR165</f>
        <v>0</v>
      </c>
      <c r="DS165" s="75">
        <f>'2021 Trade Matrix'!DS165-'2021 Sea Trade'!DS165</f>
        <v>0</v>
      </c>
      <c r="DT165" s="75">
        <f>'2021 Trade Matrix'!DT165-'2021 Sea Trade'!DT165</f>
        <v>0</v>
      </c>
      <c r="DU165" s="75">
        <f>'2021 Trade Matrix'!DU165-'2021 Sea Trade'!DU165</f>
        <v>0</v>
      </c>
      <c r="DV165" s="75">
        <f>'2021 Trade Matrix'!DV165-'2021 Sea Trade'!DV165</f>
        <v>0</v>
      </c>
      <c r="DW165" s="75">
        <f>'2021 Trade Matrix'!DW165-'2021 Sea Trade'!DW165</f>
        <v>0</v>
      </c>
      <c r="DX165" s="75">
        <f>'2021 Trade Matrix'!DX165-'2021 Sea Trade'!DX165</f>
        <v>0</v>
      </c>
      <c r="DY165" s="75">
        <f>'2021 Trade Matrix'!DY165-'2021 Sea Trade'!DY165</f>
        <v>0</v>
      </c>
      <c r="DZ165" s="75">
        <f>'2021 Trade Matrix'!DZ165-'2021 Sea Trade'!DZ165</f>
        <v>0</v>
      </c>
      <c r="EA165" s="75">
        <f>'2021 Trade Matrix'!EA165-'2021 Sea Trade'!EA165</f>
        <v>0</v>
      </c>
      <c r="EB165" s="75">
        <f>'2021 Trade Matrix'!EB165-'2021 Sea Trade'!EB165</f>
        <v>0</v>
      </c>
      <c r="EC165" s="75">
        <f>'2021 Trade Matrix'!EC165-'2021 Sea Trade'!EC165</f>
        <v>0</v>
      </c>
      <c r="ED165" s="75">
        <f>'2021 Trade Matrix'!ED165-'2021 Sea Trade'!ED165</f>
        <v>0</v>
      </c>
      <c r="EE165" s="75">
        <f>'2021 Trade Matrix'!EE165-'2021 Sea Trade'!EE165</f>
        <v>0</v>
      </c>
      <c r="EF165" s="75">
        <f>'2021 Trade Matrix'!EF165-'2021 Sea Trade'!EF165</f>
        <v>0</v>
      </c>
      <c r="EG165" s="75">
        <f>'2021 Trade Matrix'!EG165-'2021 Sea Trade'!EG165</f>
        <v>0</v>
      </c>
      <c r="EH165" s="75">
        <f>'2021 Trade Matrix'!EH165-'2021 Sea Trade'!EH165</f>
        <v>0</v>
      </c>
      <c r="EI165" s="75">
        <f>'2021 Trade Matrix'!EI165-'2021 Sea Trade'!EI165</f>
        <v>0</v>
      </c>
      <c r="EJ165" s="75">
        <f>'2021 Trade Matrix'!EJ165-'2021 Sea Trade'!EJ165</f>
        <v>0</v>
      </c>
      <c r="EK165" s="75">
        <f>'2021 Trade Matrix'!EK165-'2021 Sea Trade'!EK165</f>
        <v>0</v>
      </c>
      <c r="EL165" s="75">
        <f>'2021 Trade Matrix'!EL165-'2021 Sea Trade'!EL165</f>
        <v>0</v>
      </c>
      <c r="EM165" s="75">
        <f>'2021 Trade Matrix'!EM165-'2021 Sea Trade'!EM165</f>
        <v>0</v>
      </c>
      <c r="EN165" s="75">
        <f>'2021 Trade Matrix'!EN165-'2021 Sea Trade'!EN165</f>
        <v>0</v>
      </c>
      <c r="EO165" s="75">
        <f>'2021 Trade Matrix'!EO165-'2021 Sea Trade'!EO165</f>
        <v>0</v>
      </c>
      <c r="EP165" s="75">
        <f>'2021 Trade Matrix'!EP165-'2021 Sea Trade'!EP165</f>
        <v>0</v>
      </c>
      <c r="EQ165" s="75">
        <f>'2021 Trade Matrix'!EQ165-'2021 Sea Trade'!EQ165</f>
        <v>0</v>
      </c>
      <c r="ER165" s="75">
        <f>'2021 Trade Matrix'!ER165-'2021 Sea Trade'!ER165</f>
        <v>0</v>
      </c>
      <c r="ES165" s="75">
        <f>'2021 Trade Matrix'!ES165-'2021 Sea Trade'!ES165</f>
        <v>0</v>
      </c>
      <c r="ET165" s="75">
        <f>'2021 Trade Matrix'!ET165-'2021 Sea Trade'!ET165</f>
        <v>0</v>
      </c>
      <c r="EU165" s="75">
        <f>'2021 Trade Matrix'!EU165-'2021 Sea Trade'!EU165</f>
        <v>0</v>
      </c>
      <c r="EV165" s="75">
        <f>'2021 Trade Matrix'!EV165-'2021 Sea Trade'!EV165</f>
        <v>0</v>
      </c>
      <c r="EW165" s="75">
        <f>'2021 Trade Matrix'!EW165-'2021 Sea Trade'!EW165</f>
        <v>0</v>
      </c>
      <c r="EX165" s="75">
        <f>'2021 Trade Matrix'!EX165-'2021 Sea Trade'!EX165</f>
        <v>0</v>
      </c>
      <c r="EY165" s="75">
        <f>'2021 Trade Matrix'!EY165-'2021 Sea Trade'!EY165</f>
        <v>0</v>
      </c>
      <c r="EZ165" s="75">
        <f>'2021 Trade Matrix'!EZ165-'2021 Sea Trade'!EZ165</f>
        <v>0</v>
      </c>
      <c r="FA165" s="75">
        <f>'2021 Trade Matrix'!FA165-'2021 Sea Trade'!FA165</f>
        <v>0</v>
      </c>
      <c r="FB165" s="75">
        <f>'2021 Trade Matrix'!FB165-'2021 Sea Trade'!FB165</f>
        <v>0</v>
      </c>
      <c r="FC165" s="75">
        <f>'2021 Trade Matrix'!FC165-'2021 Sea Trade'!FC165</f>
        <v>0</v>
      </c>
      <c r="FD165" s="75">
        <f>'2021 Trade Matrix'!FD165-'2021 Sea Trade'!FD165</f>
        <v>0</v>
      </c>
      <c r="FE165" s="75">
        <f>'2021 Trade Matrix'!FE165-'2021 Sea Trade'!FE165</f>
        <v>0</v>
      </c>
      <c r="FF165" s="75">
        <f>'2021 Trade Matrix'!FF165-'2021 Sea Trade'!FF165</f>
        <v>0</v>
      </c>
      <c r="FG165" s="75">
        <f>'2021 Trade Matrix'!FG165-'2021 Sea Trade'!FG165</f>
        <v>0</v>
      </c>
      <c r="FH165" s="75">
        <f>'2021 Trade Matrix'!FH165-'2021 Sea Trade'!FH165</f>
        <v>0</v>
      </c>
      <c r="FI165" s="75">
        <f>'2021 Trade Matrix'!FI165-'2021 Sea Trade'!FI165</f>
        <v>0</v>
      </c>
      <c r="FJ165" s="75">
        <f>'2021 Trade Matrix'!FJ165-'2021 Sea Trade'!FJ165</f>
        <v>0</v>
      </c>
      <c r="FK165" s="75">
        <f>'2021 Trade Matrix'!FK165-'2021 Sea Trade'!FK165</f>
        <v>0</v>
      </c>
      <c r="FL165" s="75">
        <f>'2021 Trade Matrix'!FL165-'2021 Sea Trade'!FL165</f>
        <v>0</v>
      </c>
      <c r="FM165" s="75">
        <f>'2021 Trade Matrix'!FM165-'2021 Sea Trade'!FM165</f>
        <v>0</v>
      </c>
      <c r="FN165" s="75">
        <f>'2021 Trade Matrix'!FN165-'2021 Sea Trade'!FN165</f>
        <v>0</v>
      </c>
      <c r="FO165" s="75">
        <f>'2021 Trade Matrix'!FO165-'2021 Sea Trade'!FO165</f>
        <v>0</v>
      </c>
      <c r="FP165" s="75">
        <f>'2021 Trade Matrix'!FP165-'2021 Sea Trade'!FP165</f>
        <v>0</v>
      </c>
      <c r="FQ165" s="75">
        <f>'2021 Trade Matrix'!FQ165-'2021 Sea Trade'!FQ165</f>
        <v>0</v>
      </c>
      <c r="FR165" s="75">
        <f>'2021 Trade Matrix'!FR165-'2021 Sea Trade'!FR165</f>
        <v>0</v>
      </c>
      <c r="FS165" s="75">
        <f>'2021 Trade Matrix'!FS165-'2021 Sea Trade'!FS165</f>
        <v>0</v>
      </c>
      <c r="FT165" s="75">
        <f>'2021 Trade Matrix'!FT165-'2021 Sea Trade'!FT165</f>
        <v>0</v>
      </c>
      <c r="FU165" s="75">
        <f>'2021 Trade Matrix'!FU165-'2021 Sea Trade'!FU165</f>
        <v>0</v>
      </c>
      <c r="FV165" s="75">
        <f>'2021 Trade Matrix'!FV165-'2021 Sea Trade'!FV165</f>
        <v>0</v>
      </c>
      <c r="FW165" s="75">
        <f>'2021 Trade Matrix'!FW165-'2021 Sea Trade'!FW165</f>
        <v>0</v>
      </c>
      <c r="FX165" s="75">
        <f>'2021 Trade Matrix'!FX165-'2021 Sea Trade'!FX165</f>
        <v>0</v>
      </c>
      <c r="FY165" s="75">
        <f>'2021 Trade Matrix'!FY165-'2021 Sea Trade'!FY165</f>
        <v>0</v>
      </c>
      <c r="FZ165" s="75">
        <f>'2021 Trade Matrix'!FZ165-'2021 Sea Trade'!FZ165</f>
        <v>0</v>
      </c>
      <c r="GA165" s="75">
        <f>'2021 Trade Matrix'!GA165-'2021 Sea Trade'!GA165</f>
        <v>0</v>
      </c>
      <c r="GB165" s="75">
        <f>'2021 Trade Matrix'!GB165-'2021 Sea Trade'!GB165</f>
        <v>0</v>
      </c>
      <c r="GC165" s="75">
        <f>'2021 Trade Matrix'!GC165-'2021 Sea Trade'!GC165</f>
        <v>0</v>
      </c>
      <c r="GD165" s="75">
        <f>'2021 Trade Matrix'!GD165-'2021 Sea Trade'!GD165</f>
        <v>0</v>
      </c>
      <c r="GE165" s="75">
        <f>'2021 Trade Matrix'!GE165-'2021 Sea Trade'!GE165</f>
        <v>0</v>
      </c>
      <c r="GF165" s="75">
        <f>'2021 Trade Matrix'!GF165-'2021 Sea Trade'!GF165</f>
        <v>0</v>
      </c>
      <c r="GG165" s="75">
        <f>'2021 Trade Matrix'!GG165-'2021 Sea Trade'!GG165</f>
        <v>0</v>
      </c>
      <c r="GH165" s="75">
        <f>'2021 Trade Matrix'!GH165-'2021 Sea Trade'!GH165</f>
        <v>0</v>
      </c>
      <c r="GI165" s="75">
        <f>'2021 Trade Matrix'!GI165-'2021 Sea Trade'!GI165</f>
        <v>0</v>
      </c>
      <c r="GJ165" s="75">
        <f>'2021 Trade Matrix'!GJ165-'2021 Sea Trade'!GJ165</f>
        <v>0</v>
      </c>
      <c r="GK165" s="75">
        <f>'2021 Trade Matrix'!GK165-'2021 Sea Trade'!GK165</f>
        <v>0</v>
      </c>
      <c r="GL165" s="75">
        <f>'2021 Trade Matrix'!GL165-'2021 Sea Trade'!GL165</f>
        <v>0</v>
      </c>
      <c r="GM165" s="75">
        <f>'2021 Trade Matrix'!GM165-'2021 Sea Trade'!GM165</f>
        <v>0</v>
      </c>
      <c r="GN165" s="75">
        <f>'2021 Trade Matrix'!GN165-'2021 Sea Trade'!GN165</f>
        <v>0</v>
      </c>
      <c r="GO165" s="75">
        <f>'2021 Trade Matrix'!GO165-'2021 Sea Trade'!GO165</f>
        <v>0</v>
      </c>
      <c r="GP165" s="75">
        <f>'2021 Trade Matrix'!GP165-'2021 Sea Trade'!GP165</f>
        <v>0</v>
      </c>
      <c r="GQ165" s="75">
        <f>'2021 Trade Matrix'!GQ165-'2021 Sea Trade'!GQ165</f>
        <v>0</v>
      </c>
      <c r="GR165" s="75">
        <f>'2021 Trade Matrix'!GR165-'2021 Sea Trade'!GR165</f>
        <v>0</v>
      </c>
      <c r="GS165" s="75">
        <f>'2021 Trade Matrix'!GS165-'2021 Sea Trade'!GS165</f>
        <v>0</v>
      </c>
      <c r="GT165" s="75">
        <f>'2021 Trade Matrix'!GT165-'2021 Sea Trade'!GT165</f>
        <v>0</v>
      </c>
      <c r="GU165" s="75">
        <f>'2021 Trade Matrix'!GU165-'2021 Sea Trade'!GU165</f>
        <v>0</v>
      </c>
      <c r="GV165" s="75">
        <f>'2021 Trade Matrix'!GV165-'2021 Sea Trade'!GV165</f>
        <v>0</v>
      </c>
      <c r="GW165" s="75">
        <f>'2021 Trade Matrix'!GW165-'2021 Sea Trade'!GW165</f>
        <v>0</v>
      </c>
      <c r="GX165" s="75">
        <f>'2021 Trade Matrix'!GX165-'2021 Sea Trade'!GX165</f>
        <v>0</v>
      </c>
      <c r="GY165" s="75">
        <f>'2021 Trade Matrix'!GY165-'2021 Sea Trade'!GY165</f>
        <v>0</v>
      </c>
      <c r="GZ165" s="75">
        <f>'2021 Trade Matrix'!GZ165-'2021 Sea Trade'!GZ165</f>
        <v>0</v>
      </c>
      <c r="HA165" s="75">
        <f>'2021 Trade Matrix'!HA165-'2021 Sea Trade'!HA165</f>
        <v>0</v>
      </c>
      <c r="HB165" s="75">
        <f>'2021 Trade Matrix'!HB165-'2021 Sea Trade'!HB165</f>
        <v>0</v>
      </c>
      <c r="HC165" s="75">
        <f>'2021 Trade Matrix'!HC165-'2021 Sea Trade'!HC165</f>
        <v>0</v>
      </c>
      <c r="HD165" s="75">
        <f>'2021 Trade Matrix'!HD165-'2021 Sea Trade'!HD165</f>
        <v>0</v>
      </c>
      <c r="HE165" s="75">
        <f>'2021 Trade Matrix'!HE165-'2021 Sea Trade'!HE165</f>
        <v>0</v>
      </c>
      <c r="HF165" s="75">
        <f>'2021 Trade Matrix'!HF165-'2021 Sea Trade'!HF165</f>
        <v>0</v>
      </c>
      <c r="HG165" s="75">
        <f>'2021 Trade Matrix'!HG165-'2021 Sea Trade'!HG165</f>
        <v>0</v>
      </c>
      <c r="HH165" s="75">
        <f>'2021 Trade Matrix'!HH165-'2021 Sea Trade'!HH165</f>
        <v>0</v>
      </c>
      <c r="HI165" s="75">
        <f>'2021 Trade Matrix'!HI165-'2021 Sea Trade'!HI165</f>
        <v>0</v>
      </c>
      <c r="HJ165" s="75">
        <f>'2021 Trade Matrix'!HJ165-'2021 Sea Trade'!HJ165</f>
        <v>0</v>
      </c>
      <c r="HK165" s="75">
        <f>'2021 Trade Matrix'!HK165-'2021 Sea Trade'!HK165</f>
        <v>0</v>
      </c>
      <c r="HL165" s="75">
        <f>'2021 Trade Matrix'!HL165-'2021 Sea Trade'!HL165</f>
        <v>0</v>
      </c>
      <c r="HM165" s="75">
        <f>'2021 Trade Matrix'!HM165-'2021 Sea Trade'!HM165</f>
        <v>0</v>
      </c>
      <c r="HN165" s="75">
        <f>'2021 Trade Matrix'!HN165-'2021 Sea Trade'!HN165</f>
        <v>0</v>
      </c>
      <c r="HO165" s="75">
        <f>'2021 Trade Matrix'!HO165-'2021 Sea Trade'!HO165</f>
        <v>0</v>
      </c>
      <c r="HP165" s="75">
        <f>'2021 Trade Matrix'!HP165-'2021 Sea Trade'!HP165</f>
        <v>0</v>
      </c>
      <c r="HQ165" s="75">
        <f>'2021 Trade Matrix'!HQ165-'2021 Sea Trade'!HQ165</f>
        <v>0</v>
      </c>
      <c r="HR165" s="75">
        <f>'2021 Trade Matrix'!HR165-'2021 Sea Trade'!HR165</f>
        <v>0</v>
      </c>
      <c r="HS165" s="75">
        <f>'2021 Trade Matrix'!HS165-'2021 Sea Trade'!HS165</f>
        <v>0</v>
      </c>
      <c r="HT165" s="75">
        <f>'2021 Trade Matrix'!HT165-'2021 Sea Trade'!HT165</f>
        <v>0</v>
      </c>
      <c r="HU165" s="75">
        <f>'2021 Trade Matrix'!HU165-'2021 Sea Trade'!HU165</f>
        <v>0</v>
      </c>
      <c r="HV165" s="75">
        <f>'2021 Trade Matrix'!HV165-'2021 Sea Trade'!HV165</f>
        <v>0</v>
      </c>
      <c r="HW165" s="75">
        <f>'2021 Trade Matrix'!HW165-'2021 Sea Trade'!HW165</f>
        <v>0</v>
      </c>
      <c r="HX165" s="75">
        <f>'2021 Trade Matrix'!HX165-'2021 Sea Trade'!HX165</f>
        <v>0</v>
      </c>
      <c r="HY165" s="75">
        <f>'2021 Trade Matrix'!HY165-'2021 Sea Trade'!HY165</f>
        <v>0</v>
      </c>
      <c r="HZ165" s="75">
        <f>'2021 Trade Matrix'!HZ165-'2021 Sea Trade'!HZ165</f>
        <v>0</v>
      </c>
      <c r="IA165" s="75">
        <f>'2021 Trade Matrix'!IA165-'2021 Sea Trade'!IA165</f>
        <v>0</v>
      </c>
      <c r="IB165" s="75">
        <f>'2021 Trade Matrix'!IB165-'2021 Sea Trade'!IB165</f>
        <v>0</v>
      </c>
      <c r="IC165" s="75">
        <f>'2021 Trade Matrix'!IC165-'2021 Sea Trade'!IC165</f>
        <v>0</v>
      </c>
      <c r="ID165" s="75">
        <f>'2021 Trade Matrix'!ID165-'2021 Sea Trade'!ID165</f>
        <v>0</v>
      </c>
      <c r="IE165" s="75">
        <f>'2021 Trade Matrix'!IE165-'2021 Sea Trade'!IE165</f>
        <v>0</v>
      </c>
      <c r="IF165" s="75">
        <f>'2021 Trade Matrix'!IF165-'2021 Sea Trade'!IF165</f>
        <v>0</v>
      </c>
      <c r="IG165" s="75">
        <f>'2021 Trade Matrix'!IG165-'2021 Sea Trade'!IG165</f>
        <v>0</v>
      </c>
      <c r="IH165" s="75">
        <f>'2021 Trade Matrix'!IH165-'2021 Sea Trade'!IH165</f>
        <v>0</v>
      </c>
      <c r="II165" s="75">
        <f>'2021 Trade Matrix'!II165-'2021 Sea Trade'!II165</f>
        <v>0</v>
      </c>
      <c r="IJ165" s="75">
        <f>'2021 Trade Matrix'!IJ165-'2021 Sea Trade'!IJ165</f>
        <v>0</v>
      </c>
      <c r="IK165" s="75">
        <f>'2021 Trade Matrix'!IK165-'2021 Sea Trade'!IK165</f>
        <v>0</v>
      </c>
      <c r="IL165" s="75">
        <f>'2021 Trade Matrix'!IL165-'2021 Sea Trade'!IL165</f>
        <v>0</v>
      </c>
      <c r="IM165" s="75">
        <f>'2021 Trade Matrix'!IM165-'2021 Sea Trade'!IM165</f>
        <v>0</v>
      </c>
      <c r="IN165" s="75">
        <f>'2021 Trade Matrix'!IN165-'2021 Sea Trade'!IN165</f>
        <v>0</v>
      </c>
      <c r="IO165" s="75">
        <f>'2021 Trade Matrix'!IO165-'2021 Sea Trade'!IO165</f>
        <v>0</v>
      </c>
      <c r="IP165" s="75">
        <f>'2021 Trade Matrix'!IP165-'2021 Sea Trade'!IP165</f>
        <v>0</v>
      </c>
      <c r="IQ165" s="75">
        <f>'2021 Trade Matrix'!IQ165-'2021 Sea Trade'!IQ165</f>
        <v>0</v>
      </c>
      <c r="IR165" s="75">
        <f>'2021 Trade Matrix'!IR165-'2021 Sea Trade'!IR165</f>
        <v>0</v>
      </c>
      <c r="IS165" s="75">
        <f>'2021 Trade Matrix'!IS165-'2021 Sea Trade'!IS165</f>
        <v>0</v>
      </c>
      <c r="IT165" s="75">
        <f>'2021 Trade Matrix'!IT165-'2021 Sea Trade'!IT165</f>
        <v>0</v>
      </c>
      <c r="IU165" s="75">
        <f>'2021 Trade Matrix'!IU165-'2021 Sea Trade'!IU165</f>
        <v>0</v>
      </c>
      <c r="IV165" s="75">
        <f>'2021 Trade Matrix'!IV165-'2021 Sea Trade'!IV165</f>
        <v>0</v>
      </c>
      <c r="IW165" s="719"/>
      <c r="IX165" s="89">
        <f t="shared" si="37"/>
        <v>0</v>
      </c>
      <c r="IY165" s="89">
        <f t="shared" si="37"/>
        <v>0</v>
      </c>
      <c r="IZ165" s="89">
        <f t="shared" si="37"/>
        <v>0</v>
      </c>
      <c r="JA165" s="89">
        <f t="shared" si="37"/>
        <v>0</v>
      </c>
      <c r="JB165" s="89">
        <f t="shared" si="37"/>
        <v>0</v>
      </c>
      <c r="JC165" s="89">
        <f t="shared" si="37"/>
        <v>0</v>
      </c>
      <c r="JD165" s="89">
        <f t="shared" si="37"/>
        <v>0</v>
      </c>
      <c r="JE165" s="89">
        <f t="shared" si="37"/>
        <v>0</v>
      </c>
      <c r="JF165" s="89">
        <f t="shared" si="37"/>
        <v>0</v>
      </c>
      <c r="JG165" s="89">
        <f t="shared" si="37"/>
        <v>0</v>
      </c>
      <c r="JH165" s="89">
        <f t="shared" si="37"/>
        <v>0</v>
      </c>
      <c r="JI165" s="89">
        <f t="shared" si="37"/>
        <v>0</v>
      </c>
      <c r="JJ165" s="89">
        <f t="shared" si="37"/>
        <v>0</v>
      </c>
      <c r="JK165" s="89">
        <f t="shared" si="37"/>
        <v>0</v>
      </c>
      <c r="JL165" s="89">
        <f t="shared" si="37"/>
        <v>0</v>
      </c>
      <c r="JM165" s="89">
        <f t="shared" ref="JM165:JU180" si="38">SUMIFS($E165:$IV165,$E$8:$IV$8,JM$9)</f>
        <v>0</v>
      </c>
      <c r="JN165" s="89">
        <f t="shared" si="38"/>
        <v>0</v>
      </c>
      <c r="JO165" s="89">
        <f t="shared" si="38"/>
        <v>0</v>
      </c>
      <c r="JP165" s="89">
        <f t="shared" si="38"/>
        <v>0</v>
      </c>
      <c r="JQ165" s="89">
        <f t="shared" si="38"/>
        <v>0</v>
      </c>
      <c r="JR165" s="89">
        <f t="shared" si="38"/>
        <v>0</v>
      </c>
      <c r="JS165" s="89">
        <f t="shared" si="38"/>
        <v>0</v>
      </c>
      <c r="JT165" s="89">
        <f t="shared" si="38"/>
        <v>0</v>
      </c>
      <c r="JU165" s="89">
        <f t="shared" si="38"/>
        <v>0</v>
      </c>
      <c r="JV165" s="89"/>
      <c r="JW165" s="89">
        <f t="shared" si="29"/>
        <v>0</v>
      </c>
      <c r="JX165" s="89">
        <f t="shared" si="35"/>
        <v>0</v>
      </c>
      <c r="JY165" s="89">
        <f t="shared" si="35"/>
        <v>0</v>
      </c>
      <c r="JZ165" s="89">
        <f t="shared" si="35"/>
        <v>0</v>
      </c>
      <c r="KA165" s="89">
        <f t="shared" si="35"/>
        <v>0</v>
      </c>
      <c r="KB165" s="89">
        <f t="shared" si="35"/>
        <v>0</v>
      </c>
      <c r="KC165" s="89">
        <f t="shared" si="35"/>
        <v>0</v>
      </c>
      <c r="KD165" s="89">
        <f t="shared" si="35"/>
        <v>0</v>
      </c>
      <c r="KE165" s="89">
        <f t="shared" si="35"/>
        <v>0</v>
      </c>
      <c r="KF165" s="89"/>
      <c r="KG165" s="89">
        <f t="shared" si="33"/>
        <v>0</v>
      </c>
      <c r="KH165" s="705"/>
    </row>
    <row r="166" spans="2:294">
      <c r="B166" s="88" t="s">
        <v>140</v>
      </c>
      <c r="C166" s="88" t="s">
        <v>319</v>
      </c>
      <c r="D166" s="88" t="s">
        <v>271</v>
      </c>
      <c r="E166" s="713">
        <f t="shared" si="34"/>
        <v>0</v>
      </c>
      <c r="F166" s="75">
        <f>'2021 Trade Matrix'!F166-'2021 Sea Trade'!F166</f>
        <v>0</v>
      </c>
      <c r="G166" s="75">
        <f>'2021 Trade Matrix'!G166-'2021 Sea Trade'!G166</f>
        <v>0</v>
      </c>
      <c r="H166" s="75">
        <f>'2021 Trade Matrix'!H166-'2021 Sea Trade'!H166</f>
        <v>0</v>
      </c>
      <c r="I166" s="75">
        <f>'2021 Trade Matrix'!I166-'2021 Sea Trade'!I166</f>
        <v>0</v>
      </c>
      <c r="J166" s="75">
        <f>'2021 Trade Matrix'!J166-'2021 Sea Trade'!J166</f>
        <v>0</v>
      </c>
      <c r="K166" s="75">
        <f>'2021 Trade Matrix'!K166-'2021 Sea Trade'!K166</f>
        <v>0</v>
      </c>
      <c r="L166" s="75">
        <f>'2021 Trade Matrix'!L166-'2021 Sea Trade'!L166</f>
        <v>0</v>
      </c>
      <c r="M166" s="75">
        <f>'2021 Trade Matrix'!M166-'2021 Sea Trade'!M166</f>
        <v>0</v>
      </c>
      <c r="N166" s="75">
        <f>'2021 Trade Matrix'!N166-'2021 Sea Trade'!N166</f>
        <v>0</v>
      </c>
      <c r="O166" s="75">
        <f>'2021 Trade Matrix'!O166-'2021 Sea Trade'!O166</f>
        <v>0</v>
      </c>
      <c r="P166" s="75">
        <f>'2021 Trade Matrix'!P166-'2021 Sea Trade'!P166</f>
        <v>0</v>
      </c>
      <c r="Q166" s="75">
        <f>'2021 Trade Matrix'!Q166-'2021 Sea Trade'!Q166</f>
        <v>0</v>
      </c>
      <c r="R166" s="75">
        <f>'2021 Trade Matrix'!R166-'2021 Sea Trade'!R166</f>
        <v>0</v>
      </c>
      <c r="S166" s="75">
        <f>'2021 Trade Matrix'!S166-'2021 Sea Trade'!S166</f>
        <v>0</v>
      </c>
      <c r="T166" s="75">
        <f>'2021 Trade Matrix'!T166-'2021 Sea Trade'!T166</f>
        <v>0</v>
      </c>
      <c r="U166" s="75">
        <f>'2021 Trade Matrix'!U166-'2021 Sea Trade'!U166</f>
        <v>0</v>
      </c>
      <c r="V166" s="75">
        <f>'2021 Trade Matrix'!V166-'2021 Sea Trade'!V166</f>
        <v>0</v>
      </c>
      <c r="W166" s="75">
        <f>'2021 Trade Matrix'!W166-'2021 Sea Trade'!W166</f>
        <v>0</v>
      </c>
      <c r="X166" s="75">
        <f>'2021 Trade Matrix'!X166-'2021 Sea Trade'!X166</f>
        <v>0</v>
      </c>
      <c r="Y166" s="75">
        <f>'2021 Trade Matrix'!Y166-'2021 Sea Trade'!Y166</f>
        <v>0</v>
      </c>
      <c r="Z166" s="75">
        <f>'2021 Trade Matrix'!Z166-'2021 Sea Trade'!Z166</f>
        <v>0</v>
      </c>
      <c r="AA166" s="75">
        <f>'2021 Trade Matrix'!AA166-'2021 Sea Trade'!AA166</f>
        <v>0</v>
      </c>
      <c r="AB166" s="75">
        <f>'2021 Trade Matrix'!AB166-'2021 Sea Trade'!AB166</f>
        <v>0</v>
      </c>
      <c r="AC166" s="75">
        <f>'2021 Trade Matrix'!AC166-'2021 Sea Trade'!AC166</f>
        <v>0</v>
      </c>
      <c r="AD166" s="75">
        <f>'2021 Trade Matrix'!AD166-'2021 Sea Trade'!AD166</f>
        <v>0</v>
      </c>
      <c r="AE166" s="75">
        <f>'2021 Trade Matrix'!AE166-'2021 Sea Trade'!AE166</f>
        <v>0</v>
      </c>
      <c r="AF166" s="75">
        <f>'2021 Trade Matrix'!AF166-'2021 Sea Trade'!AF166</f>
        <v>0</v>
      </c>
      <c r="AG166" s="75">
        <f>'2021 Trade Matrix'!AG166-'2021 Sea Trade'!AG166</f>
        <v>0</v>
      </c>
      <c r="AH166" s="75">
        <f>'2021 Trade Matrix'!AH166-'2021 Sea Trade'!AH166</f>
        <v>0</v>
      </c>
      <c r="AI166" s="75">
        <f>'2021 Trade Matrix'!AI166-'2021 Sea Trade'!AI166</f>
        <v>0</v>
      </c>
      <c r="AJ166" s="75">
        <f>'2021 Trade Matrix'!AJ166-'2021 Sea Trade'!AJ166</f>
        <v>0</v>
      </c>
      <c r="AK166" s="75">
        <f>'2021 Trade Matrix'!AK166-'2021 Sea Trade'!AK166</f>
        <v>0</v>
      </c>
      <c r="AL166" s="75">
        <f>'2021 Trade Matrix'!AL166-'2021 Sea Trade'!AL166</f>
        <v>0</v>
      </c>
      <c r="AM166" s="75">
        <f>'2021 Trade Matrix'!AM166-'2021 Sea Trade'!AM166</f>
        <v>0</v>
      </c>
      <c r="AN166" s="75">
        <f>'2021 Trade Matrix'!AN166-'2021 Sea Trade'!AN166</f>
        <v>0</v>
      </c>
      <c r="AO166" s="75">
        <f>'2021 Trade Matrix'!AO166-'2021 Sea Trade'!AO166</f>
        <v>0</v>
      </c>
      <c r="AP166" s="75">
        <f>'2021 Trade Matrix'!AP166-'2021 Sea Trade'!AP166</f>
        <v>0</v>
      </c>
      <c r="AQ166" s="75">
        <f>'2021 Trade Matrix'!AQ166-'2021 Sea Trade'!AQ166</f>
        <v>0</v>
      </c>
      <c r="AR166" s="75">
        <f>'2021 Trade Matrix'!AR166-'2021 Sea Trade'!AR166</f>
        <v>0</v>
      </c>
      <c r="AS166" s="75">
        <f>'2021 Trade Matrix'!AS166-'2021 Sea Trade'!AS166</f>
        <v>0</v>
      </c>
      <c r="AT166" s="75">
        <f>'2021 Trade Matrix'!AT166-'2021 Sea Trade'!AT166</f>
        <v>0</v>
      </c>
      <c r="AU166" s="75">
        <f>'2021 Trade Matrix'!AU166-'2021 Sea Trade'!AU166</f>
        <v>0</v>
      </c>
      <c r="AV166" s="75">
        <f>'2021 Trade Matrix'!AV166-'2021 Sea Trade'!AV166</f>
        <v>0</v>
      </c>
      <c r="AW166" s="75">
        <f>'2021 Trade Matrix'!AW166-'2021 Sea Trade'!AW166</f>
        <v>0</v>
      </c>
      <c r="AX166" s="75">
        <f>'2021 Trade Matrix'!AX166-'2021 Sea Trade'!AX166</f>
        <v>0</v>
      </c>
      <c r="AY166" s="75">
        <f>'2021 Trade Matrix'!AY166-'2021 Sea Trade'!AY166</f>
        <v>0</v>
      </c>
      <c r="AZ166" s="75">
        <f>'2021 Trade Matrix'!AZ166-'2021 Sea Trade'!AZ166</f>
        <v>0</v>
      </c>
      <c r="BA166" s="75">
        <f>'2021 Trade Matrix'!BA166-'2021 Sea Trade'!BA166</f>
        <v>0</v>
      </c>
      <c r="BB166" s="75">
        <f>'2021 Trade Matrix'!BB166-'2021 Sea Trade'!BB166</f>
        <v>0</v>
      </c>
      <c r="BC166" s="75">
        <f>'2021 Trade Matrix'!BC166-'2021 Sea Trade'!BC166</f>
        <v>0</v>
      </c>
      <c r="BD166" s="75">
        <f>'2021 Trade Matrix'!BD166-'2021 Sea Trade'!BD166</f>
        <v>0</v>
      </c>
      <c r="BE166" s="75">
        <f>'2021 Trade Matrix'!BE166-'2021 Sea Trade'!BE166</f>
        <v>0</v>
      </c>
      <c r="BF166" s="75">
        <f>'2021 Trade Matrix'!BF166-'2021 Sea Trade'!BF166</f>
        <v>0</v>
      </c>
      <c r="BG166" s="75">
        <f>'2021 Trade Matrix'!BG166-'2021 Sea Trade'!BG166</f>
        <v>0</v>
      </c>
      <c r="BH166" s="75">
        <f>'2021 Trade Matrix'!BH166-'2021 Sea Trade'!BH166</f>
        <v>0</v>
      </c>
      <c r="BI166" s="75">
        <f>'2021 Trade Matrix'!BI166-'2021 Sea Trade'!BI166</f>
        <v>0</v>
      </c>
      <c r="BJ166" s="75">
        <f>'2021 Trade Matrix'!BJ166-'2021 Sea Trade'!BJ166</f>
        <v>0</v>
      </c>
      <c r="BK166" s="75">
        <f>'2021 Trade Matrix'!BK166-'2021 Sea Trade'!BK166</f>
        <v>0</v>
      </c>
      <c r="BL166" s="75">
        <f>'2021 Trade Matrix'!BL166-'2021 Sea Trade'!BL166</f>
        <v>0</v>
      </c>
      <c r="BM166" s="75">
        <f>'2021 Trade Matrix'!BM166-'2021 Sea Trade'!BM166</f>
        <v>0</v>
      </c>
      <c r="BN166" s="75">
        <f>'2021 Trade Matrix'!BN166-'2021 Sea Trade'!BN166</f>
        <v>0</v>
      </c>
      <c r="BO166" s="75">
        <f>'2021 Trade Matrix'!BO166-'2021 Sea Trade'!BO166</f>
        <v>0</v>
      </c>
      <c r="BP166" s="75">
        <f>'2021 Trade Matrix'!BP166-'2021 Sea Trade'!BP166</f>
        <v>0</v>
      </c>
      <c r="BQ166" s="75">
        <f>'2021 Trade Matrix'!BQ166-'2021 Sea Trade'!BQ166</f>
        <v>0</v>
      </c>
      <c r="BR166" s="75">
        <f>'2021 Trade Matrix'!BR166-'2021 Sea Trade'!BR166</f>
        <v>0</v>
      </c>
      <c r="BS166" s="75">
        <f>'2021 Trade Matrix'!BS166-'2021 Sea Trade'!BS166</f>
        <v>0</v>
      </c>
      <c r="BT166" s="75">
        <f>'2021 Trade Matrix'!BT166-'2021 Sea Trade'!BT166</f>
        <v>0</v>
      </c>
      <c r="BU166" s="75">
        <f>'2021 Trade Matrix'!BU166-'2021 Sea Trade'!BU166</f>
        <v>0</v>
      </c>
      <c r="BV166" s="75">
        <f>'2021 Trade Matrix'!BV166-'2021 Sea Trade'!BV166</f>
        <v>0</v>
      </c>
      <c r="BW166" s="75">
        <f>'2021 Trade Matrix'!BW166-'2021 Sea Trade'!BW166</f>
        <v>0</v>
      </c>
      <c r="BX166" s="75">
        <f>'2021 Trade Matrix'!BX166-'2021 Sea Trade'!BX166</f>
        <v>0</v>
      </c>
      <c r="BY166" s="75">
        <f>'2021 Trade Matrix'!BY166-'2021 Sea Trade'!BY166</f>
        <v>0</v>
      </c>
      <c r="BZ166" s="75">
        <f>'2021 Trade Matrix'!BZ166-'2021 Sea Trade'!BZ166</f>
        <v>0</v>
      </c>
      <c r="CA166" s="75">
        <f>'2021 Trade Matrix'!CA166-'2021 Sea Trade'!CA166</f>
        <v>0</v>
      </c>
      <c r="CB166" s="75">
        <f>'2021 Trade Matrix'!CB166-'2021 Sea Trade'!CB166</f>
        <v>0</v>
      </c>
      <c r="CC166" s="75">
        <f>'2021 Trade Matrix'!CC166-'2021 Sea Trade'!CC166</f>
        <v>0</v>
      </c>
      <c r="CD166" s="75">
        <f>'2021 Trade Matrix'!CD166-'2021 Sea Trade'!CD166</f>
        <v>0</v>
      </c>
      <c r="CE166" s="75">
        <f>'2021 Trade Matrix'!CE166-'2021 Sea Trade'!CE166</f>
        <v>0</v>
      </c>
      <c r="CF166" s="75">
        <f>'2021 Trade Matrix'!CF166-'2021 Sea Trade'!CF166</f>
        <v>0</v>
      </c>
      <c r="CG166" s="75">
        <f>'2021 Trade Matrix'!CG166-'2021 Sea Trade'!CG166</f>
        <v>0</v>
      </c>
      <c r="CH166" s="75">
        <f>'2021 Trade Matrix'!CH166-'2021 Sea Trade'!CH166</f>
        <v>0</v>
      </c>
      <c r="CI166" s="75">
        <f>'2021 Trade Matrix'!CI166-'2021 Sea Trade'!CI166</f>
        <v>0</v>
      </c>
      <c r="CJ166" s="75">
        <f>'2021 Trade Matrix'!CJ166-'2021 Sea Trade'!CJ166</f>
        <v>0</v>
      </c>
      <c r="CK166" s="75">
        <f>'2021 Trade Matrix'!CK166-'2021 Sea Trade'!CK166</f>
        <v>0</v>
      </c>
      <c r="CL166" s="75">
        <f>'2021 Trade Matrix'!CL166-'2021 Sea Trade'!CL166</f>
        <v>0</v>
      </c>
      <c r="CM166" s="75">
        <f>'2021 Trade Matrix'!CM166-'2021 Sea Trade'!CM166</f>
        <v>0</v>
      </c>
      <c r="CN166" s="75">
        <f>'2021 Trade Matrix'!CN166-'2021 Sea Trade'!CN166</f>
        <v>0</v>
      </c>
      <c r="CO166" s="75">
        <f>'2021 Trade Matrix'!CO166-'2021 Sea Trade'!CO166</f>
        <v>0</v>
      </c>
      <c r="CP166" s="75">
        <f>'2021 Trade Matrix'!CP166-'2021 Sea Trade'!CP166</f>
        <v>0</v>
      </c>
      <c r="CQ166" s="75">
        <f>'2021 Trade Matrix'!CQ166-'2021 Sea Trade'!CQ166</f>
        <v>0</v>
      </c>
      <c r="CR166" s="75">
        <f>'2021 Trade Matrix'!CR166-'2021 Sea Trade'!CR166</f>
        <v>0</v>
      </c>
      <c r="CS166" s="75">
        <f>'2021 Trade Matrix'!CS166-'2021 Sea Trade'!CS166</f>
        <v>0</v>
      </c>
      <c r="CT166" s="75">
        <f>'2021 Trade Matrix'!CT166-'2021 Sea Trade'!CT166</f>
        <v>0</v>
      </c>
      <c r="CU166" s="75">
        <f>'2021 Trade Matrix'!CU166-'2021 Sea Trade'!CU166</f>
        <v>0</v>
      </c>
      <c r="CV166" s="75">
        <f>'2021 Trade Matrix'!CV166-'2021 Sea Trade'!CV166</f>
        <v>0</v>
      </c>
      <c r="CW166" s="75">
        <f>'2021 Trade Matrix'!CW166-'2021 Sea Trade'!CW166</f>
        <v>0</v>
      </c>
      <c r="CX166" s="75">
        <f>'2021 Trade Matrix'!CX166-'2021 Sea Trade'!CX166</f>
        <v>0</v>
      </c>
      <c r="CY166" s="75">
        <f>'2021 Trade Matrix'!CY166-'2021 Sea Trade'!CY166</f>
        <v>0</v>
      </c>
      <c r="CZ166" s="75">
        <f>'2021 Trade Matrix'!CZ166-'2021 Sea Trade'!CZ166</f>
        <v>0</v>
      </c>
      <c r="DA166" s="75">
        <f>'2021 Trade Matrix'!DA166-'2021 Sea Trade'!DA166</f>
        <v>0</v>
      </c>
      <c r="DB166" s="75">
        <f>'2021 Trade Matrix'!DB166-'2021 Sea Trade'!DB166</f>
        <v>0</v>
      </c>
      <c r="DC166" s="75">
        <f>'2021 Trade Matrix'!DC166-'2021 Sea Trade'!DC166</f>
        <v>0</v>
      </c>
      <c r="DD166" s="75">
        <f>'2021 Trade Matrix'!DD166-'2021 Sea Trade'!DD166</f>
        <v>0</v>
      </c>
      <c r="DE166" s="75">
        <f>'2021 Trade Matrix'!DE166-'2021 Sea Trade'!DE166</f>
        <v>0</v>
      </c>
      <c r="DF166" s="75">
        <f>'2021 Trade Matrix'!DF166-'2021 Sea Trade'!DF166</f>
        <v>0</v>
      </c>
      <c r="DG166" s="75">
        <f>'2021 Trade Matrix'!DG166-'2021 Sea Trade'!DG166</f>
        <v>0</v>
      </c>
      <c r="DH166" s="75">
        <f>'2021 Trade Matrix'!DH166-'2021 Sea Trade'!DH166</f>
        <v>0</v>
      </c>
      <c r="DI166" s="75">
        <f>'2021 Trade Matrix'!DI166-'2021 Sea Trade'!DI166</f>
        <v>0</v>
      </c>
      <c r="DJ166" s="75">
        <f>'2021 Trade Matrix'!DJ166-'2021 Sea Trade'!DJ166</f>
        <v>0</v>
      </c>
      <c r="DK166" s="75">
        <f>'2021 Trade Matrix'!DK166-'2021 Sea Trade'!DK166</f>
        <v>0</v>
      </c>
      <c r="DL166" s="75">
        <f>'2021 Trade Matrix'!DL166-'2021 Sea Trade'!DL166</f>
        <v>0</v>
      </c>
      <c r="DM166" s="75">
        <f>'2021 Trade Matrix'!DM166-'2021 Sea Trade'!DM166</f>
        <v>0</v>
      </c>
      <c r="DN166" s="75">
        <f>'2021 Trade Matrix'!DN166-'2021 Sea Trade'!DN166</f>
        <v>0</v>
      </c>
      <c r="DO166" s="75">
        <f>'2021 Trade Matrix'!DO166-'2021 Sea Trade'!DO166</f>
        <v>0</v>
      </c>
      <c r="DP166" s="75">
        <f>'2021 Trade Matrix'!DP166-'2021 Sea Trade'!DP166</f>
        <v>0</v>
      </c>
      <c r="DQ166" s="75">
        <f>'2021 Trade Matrix'!DQ166-'2021 Sea Trade'!DQ166</f>
        <v>0</v>
      </c>
      <c r="DR166" s="75">
        <f>'2021 Trade Matrix'!DR166-'2021 Sea Trade'!DR166</f>
        <v>0</v>
      </c>
      <c r="DS166" s="75">
        <f>'2021 Trade Matrix'!DS166-'2021 Sea Trade'!DS166</f>
        <v>0</v>
      </c>
      <c r="DT166" s="75">
        <f>'2021 Trade Matrix'!DT166-'2021 Sea Trade'!DT166</f>
        <v>0</v>
      </c>
      <c r="DU166" s="75">
        <f>'2021 Trade Matrix'!DU166-'2021 Sea Trade'!DU166</f>
        <v>0</v>
      </c>
      <c r="DV166" s="75">
        <f>'2021 Trade Matrix'!DV166-'2021 Sea Trade'!DV166</f>
        <v>0</v>
      </c>
      <c r="DW166" s="75">
        <f>'2021 Trade Matrix'!DW166-'2021 Sea Trade'!DW166</f>
        <v>0</v>
      </c>
      <c r="DX166" s="75">
        <f>'2021 Trade Matrix'!DX166-'2021 Sea Trade'!DX166</f>
        <v>0</v>
      </c>
      <c r="DY166" s="75">
        <f>'2021 Trade Matrix'!DY166-'2021 Sea Trade'!DY166</f>
        <v>0</v>
      </c>
      <c r="DZ166" s="75">
        <f>'2021 Trade Matrix'!DZ166-'2021 Sea Trade'!DZ166</f>
        <v>0</v>
      </c>
      <c r="EA166" s="75">
        <f>'2021 Trade Matrix'!EA166-'2021 Sea Trade'!EA166</f>
        <v>0</v>
      </c>
      <c r="EB166" s="75">
        <f>'2021 Trade Matrix'!EB166-'2021 Sea Trade'!EB166</f>
        <v>0</v>
      </c>
      <c r="EC166" s="75">
        <f>'2021 Trade Matrix'!EC166-'2021 Sea Trade'!EC166</f>
        <v>0</v>
      </c>
      <c r="ED166" s="75">
        <f>'2021 Trade Matrix'!ED166-'2021 Sea Trade'!ED166</f>
        <v>0</v>
      </c>
      <c r="EE166" s="75">
        <f>'2021 Trade Matrix'!EE166-'2021 Sea Trade'!EE166</f>
        <v>0</v>
      </c>
      <c r="EF166" s="75">
        <f>'2021 Trade Matrix'!EF166-'2021 Sea Trade'!EF166</f>
        <v>0</v>
      </c>
      <c r="EG166" s="75">
        <f>'2021 Trade Matrix'!EG166-'2021 Sea Trade'!EG166</f>
        <v>0</v>
      </c>
      <c r="EH166" s="75">
        <f>'2021 Trade Matrix'!EH166-'2021 Sea Trade'!EH166</f>
        <v>0</v>
      </c>
      <c r="EI166" s="75">
        <f>'2021 Trade Matrix'!EI166-'2021 Sea Trade'!EI166</f>
        <v>0</v>
      </c>
      <c r="EJ166" s="75">
        <f>'2021 Trade Matrix'!EJ166-'2021 Sea Trade'!EJ166</f>
        <v>0</v>
      </c>
      <c r="EK166" s="75">
        <f>'2021 Trade Matrix'!EK166-'2021 Sea Trade'!EK166</f>
        <v>0</v>
      </c>
      <c r="EL166" s="75">
        <f>'2021 Trade Matrix'!EL166-'2021 Sea Trade'!EL166</f>
        <v>0</v>
      </c>
      <c r="EM166" s="75">
        <f>'2021 Trade Matrix'!EM166-'2021 Sea Trade'!EM166</f>
        <v>0</v>
      </c>
      <c r="EN166" s="75">
        <f>'2021 Trade Matrix'!EN166-'2021 Sea Trade'!EN166</f>
        <v>0</v>
      </c>
      <c r="EO166" s="75">
        <f>'2021 Trade Matrix'!EO166-'2021 Sea Trade'!EO166</f>
        <v>0</v>
      </c>
      <c r="EP166" s="75">
        <f>'2021 Trade Matrix'!EP166-'2021 Sea Trade'!EP166</f>
        <v>0</v>
      </c>
      <c r="EQ166" s="75">
        <f>'2021 Trade Matrix'!EQ166-'2021 Sea Trade'!EQ166</f>
        <v>0</v>
      </c>
      <c r="ER166" s="75">
        <f>'2021 Trade Matrix'!ER166-'2021 Sea Trade'!ER166</f>
        <v>0</v>
      </c>
      <c r="ES166" s="75">
        <f>'2021 Trade Matrix'!ES166-'2021 Sea Trade'!ES166</f>
        <v>0</v>
      </c>
      <c r="ET166" s="75">
        <f>'2021 Trade Matrix'!ET166-'2021 Sea Trade'!ET166</f>
        <v>0</v>
      </c>
      <c r="EU166" s="75">
        <f>'2021 Trade Matrix'!EU166-'2021 Sea Trade'!EU166</f>
        <v>0</v>
      </c>
      <c r="EV166" s="75">
        <f>'2021 Trade Matrix'!EV166-'2021 Sea Trade'!EV166</f>
        <v>0</v>
      </c>
      <c r="EW166" s="75">
        <f>'2021 Trade Matrix'!EW166-'2021 Sea Trade'!EW166</f>
        <v>0</v>
      </c>
      <c r="EX166" s="75">
        <f>'2021 Trade Matrix'!EX166-'2021 Sea Trade'!EX166</f>
        <v>0</v>
      </c>
      <c r="EY166" s="75">
        <f>'2021 Trade Matrix'!EY166-'2021 Sea Trade'!EY166</f>
        <v>0</v>
      </c>
      <c r="EZ166" s="75">
        <f>'2021 Trade Matrix'!EZ166-'2021 Sea Trade'!EZ166</f>
        <v>0</v>
      </c>
      <c r="FA166" s="75">
        <f>'2021 Trade Matrix'!FA166-'2021 Sea Trade'!FA166</f>
        <v>0</v>
      </c>
      <c r="FB166" s="75">
        <f>'2021 Trade Matrix'!FB166-'2021 Sea Trade'!FB166</f>
        <v>0</v>
      </c>
      <c r="FC166" s="75">
        <f>'2021 Trade Matrix'!FC166-'2021 Sea Trade'!FC166</f>
        <v>0</v>
      </c>
      <c r="FD166" s="75">
        <f>'2021 Trade Matrix'!FD166-'2021 Sea Trade'!FD166</f>
        <v>0</v>
      </c>
      <c r="FE166" s="75">
        <f>'2021 Trade Matrix'!FE166-'2021 Sea Trade'!FE166</f>
        <v>0</v>
      </c>
      <c r="FF166" s="75">
        <f>'2021 Trade Matrix'!FF166-'2021 Sea Trade'!FF166</f>
        <v>0</v>
      </c>
      <c r="FG166" s="75">
        <f>'2021 Trade Matrix'!FG166-'2021 Sea Trade'!FG166</f>
        <v>0</v>
      </c>
      <c r="FH166" s="75">
        <f>'2021 Trade Matrix'!FH166-'2021 Sea Trade'!FH166</f>
        <v>0</v>
      </c>
      <c r="FI166" s="75">
        <f>'2021 Trade Matrix'!FI166-'2021 Sea Trade'!FI166</f>
        <v>0</v>
      </c>
      <c r="FJ166" s="75">
        <f>'2021 Trade Matrix'!FJ166-'2021 Sea Trade'!FJ166</f>
        <v>0</v>
      </c>
      <c r="FK166" s="75">
        <f>'2021 Trade Matrix'!FK166-'2021 Sea Trade'!FK166</f>
        <v>0</v>
      </c>
      <c r="FL166" s="75">
        <f>'2021 Trade Matrix'!FL166-'2021 Sea Trade'!FL166</f>
        <v>0</v>
      </c>
      <c r="FM166" s="75">
        <f>'2021 Trade Matrix'!FM166-'2021 Sea Trade'!FM166</f>
        <v>0</v>
      </c>
      <c r="FN166" s="75">
        <f>'2021 Trade Matrix'!FN166-'2021 Sea Trade'!FN166</f>
        <v>0</v>
      </c>
      <c r="FO166" s="75">
        <f>'2021 Trade Matrix'!FO166-'2021 Sea Trade'!FO166</f>
        <v>0</v>
      </c>
      <c r="FP166" s="75">
        <f>'2021 Trade Matrix'!FP166-'2021 Sea Trade'!FP166</f>
        <v>0</v>
      </c>
      <c r="FQ166" s="75">
        <f>'2021 Trade Matrix'!FQ166-'2021 Sea Trade'!FQ166</f>
        <v>0</v>
      </c>
      <c r="FR166" s="75">
        <f>'2021 Trade Matrix'!FR166-'2021 Sea Trade'!FR166</f>
        <v>0</v>
      </c>
      <c r="FS166" s="75">
        <f>'2021 Trade Matrix'!FS166-'2021 Sea Trade'!FS166</f>
        <v>0</v>
      </c>
      <c r="FT166" s="75">
        <f>'2021 Trade Matrix'!FT166-'2021 Sea Trade'!FT166</f>
        <v>0</v>
      </c>
      <c r="FU166" s="75">
        <f>'2021 Trade Matrix'!FU166-'2021 Sea Trade'!FU166</f>
        <v>0</v>
      </c>
      <c r="FV166" s="75">
        <f>'2021 Trade Matrix'!FV166-'2021 Sea Trade'!FV166</f>
        <v>0</v>
      </c>
      <c r="FW166" s="75">
        <f>'2021 Trade Matrix'!FW166-'2021 Sea Trade'!FW166</f>
        <v>0</v>
      </c>
      <c r="FX166" s="75">
        <f>'2021 Trade Matrix'!FX166-'2021 Sea Trade'!FX166</f>
        <v>0</v>
      </c>
      <c r="FY166" s="75">
        <f>'2021 Trade Matrix'!FY166-'2021 Sea Trade'!FY166</f>
        <v>0</v>
      </c>
      <c r="FZ166" s="75">
        <f>'2021 Trade Matrix'!FZ166-'2021 Sea Trade'!FZ166</f>
        <v>0</v>
      </c>
      <c r="GA166" s="75">
        <f>'2021 Trade Matrix'!GA166-'2021 Sea Trade'!GA166</f>
        <v>0</v>
      </c>
      <c r="GB166" s="75">
        <f>'2021 Trade Matrix'!GB166-'2021 Sea Trade'!GB166</f>
        <v>0</v>
      </c>
      <c r="GC166" s="75">
        <f>'2021 Trade Matrix'!GC166-'2021 Sea Trade'!GC166</f>
        <v>0</v>
      </c>
      <c r="GD166" s="75">
        <f>'2021 Trade Matrix'!GD166-'2021 Sea Trade'!GD166</f>
        <v>0</v>
      </c>
      <c r="GE166" s="75">
        <f>'2021 Trade Matrix'!GE166-'2021 Sea Trade'!GE166</f>
        <v>0</v>
      </c>
      <c r="GF166" s="75">
        <f>'2021 Trade Matrix'!GF166-'2021 Sea Trade'!GF166</f>
        <v>0</v>
      </c>
      <c r="GG166" s="75">
        <f>'2021 Trade Matrix'!GG166-'2021 Sea Trade'!GG166</f>
        <v>0</v>
      </c>
      <c r="GH166" s="75">
        <f>'2021 Trade Matrix'!GH166-'2021 Sea Trade'!GH166</f>
        <v>0</v>
      </c>
      <c r="GI166" s="75">
        <f>'2021 Trade Matrix'!GI166-'2021 Sea Trade'!GI166</f>
        <v>0</v>
      </c>
      <c r="GJ166" s="75">
        <f>'2021 Trade Matrix'!GJ166-'2021 Sea Trade'!GJ166</f>
        <v>0</v>
      </c>
      <c r="GK166" s="75">
        <f>'2021 Trade Matrix'!GK166-'2021 Sea Trade'!GK166</f>
        <v>0</v>
      </c>
      <c r="GL166" s="75">
        <f>'2021 Trade Matrix'!GL166-'2021 Sea Trade'!GL166</f>
        <v>0</v>
      </c>
      <c r="GM166" s="75">
        <f>'2021 Trade Matrix'!GM166-'2021 Sea Trade'!GM166</f>
        <v>0</v>
      </c>
      <c r="GN166" s="75">
        <f>'2021 Trade Matrix'!GN166-'2021 Sea Trade'!GN166</f>
        <v>0</v>
      </c>
      <c r="GO166" s="75">
        <f>'2021 Trade Matrix'!GO166-'2021 Sea Trade'!GO166</f>
        <v>0</v>
      </c>
      <c r="GP166" s="75">
        <f>'2021 Trade Matrix'!GP166-'2021 Sea Trade'!GP166</f>
        <v>0</v>
      </c>
      <c r="GQ166" s="75">
        <f>'2021 Trade Matrix'!GQ166-'2021 Sea Trade'!GQ166</f>
        <v>0</v>
      </c>
      <c r="GR166" s="75">
        <f>'2021 Trade Matrix'!GR166-'2021 Sea Trade'!GR166</f>
        <v>0</v>
      </c>
      <c r="GS166" s="75">
        <f>'2021 Trade Matrix'!GS166-'2021 Sea Trade'!GS166</f>
        <v>0</v>
      </c>
      <c r="GT166" s="75">
        <f>'2021 Trade Matrix'!GT166-'2021 Sea Trade'!GT166</f>
        <v>0</v>
      </c>
      <c r="GU166" s="75">
        <f>'2021 Trade Matrix'!GU166-'2021 Sea Trade'!GU166</f>
        <v>0</v>
      </c>
      <c r="GV166" s="75">
        <f>'2021 Trade Matrix'!GV166-'2021 Sea Trade'!GV166</f>
        <v>0</v>
      </c>
      <c r="GW166" s="75">
        <f>'2021 Trade Matrix'!GW166-'2021 Sea Trade'!GW166</f>
        <v>0</v>
      </c>
      <c r="GX166" s="75">
        <f>'2021 Trade Matrix'!GX166-'2021 Sea Trade'!GX166</f>
        <v>0</v>
      </c>
      <c r="GY166" s="75">
        <f>'2021 Trade Matrix'!GY166-'2021 Sea Trade'!GY166</f>
        <v>0</v>
      </c>
      <c r="GZ166" s="75">
        <f>'2021 Trade Matrix'!GZ166-'2021 Sea Trade'!GZ166</f>
        <v>0</v>
      </c>
      <c r="HA166" s="75">
        <f>'2021 Trade Matrix'!HA166-'2021 Sea Trade'!HA166</f>
        <v>0</v>
      </c>
      <c r="HB166" s="75">
        <f>'2021 Trade Matrix'!HB166-'2021 Sea Trade'!HB166</f>
        <v>0</v>
      </c>
      <c r="HC166" s="75">
        <f>'2021 Trade Matrix'!HC166-'2021 Sea Trade'!HC166</f>
        <v>0</v>
      </c>
      <c r="HD166" s="75">
        <f>'2021 Trade Matrix'!HD166-'2021 Sea Trade'!HD166</f>
        <v>0</v>
      </c>
      <c r="HE166" s="75">
        <f>'2021 Trade Matrix'!HE166-'2021 Sea Trade'!HE166</f>
        <v>0</v>
      </c>
      <c r="HF166" s="75">
        <f>'2021 Trade Matrix'!HF166-'2021 Sea Trade'!HF166</f>
        <v>0</v>
      </c>
      <c r="HG166" s="75">
        <f>'2021 Trade Matrix'!HG166-'2021 Sea Trade'!HG166</f>
        <v>0</v>
      </c>
      <c r="HH166" s="75">
        <f>'2021 Trade Matrix'!HH166-'2021 Sea Trade'!HH166</f>
        <v>0</v>
      </c>
      <c r="HI166" s="75">
        <f>'2021 Trade Matrix'!HI166-'2021 Sea Trade'!HI166</f>
        <v>0</v>
      </c>
      <c r="HJ166" s="75">
        <f>'2021 Trade Matrix'!HJ166-'2021 Sea Trade'!HJ166</f>
        <v>0</v>
      </c>
      <c r="HK166" s="75">
        <f>'2021 Trade Matrix'!HK166-'2021 Sea Trade'!HK166</f>
        <v>0</v>
      </c>
      <c r="HL166" s="75">
        <f>'2021 Trade Matrix'!HL166-'2021 Sea Trade'!HL166</f>
        <v>0</v>
      </c>
      <c r="HM166" s="75">
        <f>'2021 Trade Matrix'!HM166-'2021 Sea Trade'!HM166</f>
        <v>0</v>
      </c>
      <c r="HN166" s="75">
        <f>'2021 Trade Matrix'!HN166-'2021 Sea Trade'!HN166</f>
        <v>0</v>
      </c>
      <c r="HO166" s="75">
        <f>'2021 Trade Matrix'!HO166-'2021 Sea Trade'!HO166</f>
        <v>0</v>
      </c>
      <c r="HP166" s="75">
        <f>'2021 Trade Matrix'!HP166-'2021 Sea Trade'!HP166</f>
        <v>0</v>
      </c>
      <c r="HQ166" s="75">
        <f>'2021 Trade Matrix'!HQ166-'2021 Sea Trade'!HQ166</f>
        <v>0</v>
      </c>
      <c r="HR166" s="75">
        <f>'2021 Trade Matrix'!HR166-'2021 Sea Trade'!HR166</f>
        <v>0</v>
      </c>
      <c r="HS166" s="75">
        <f>'2021 Trade Matrix'!HS166-'2021 Sea Trade'!HS166</f>
        <v>0</v>
      </c>
      <c r="HT166" s="75">
        <f>'2021 Trade Matrix'!HT166-'2021 Sea Trade'!HT166</f>
        <v>0</v>
      </c>
      <c r="HU166" s="75">
        <f>'2021 Trade Matrix'!HU166-'2021 Sea Trade'!HU166</f>
        <v>0</v>
      </c>
      <c r="HV166" s="75">
        <f>'2021 Trade Matrix'!HV166-'2021 Sea Trade'!HV166</f>
        <v>0</v>
      </c>
      <c r="HW166" s="75">
        <f>'2021 Trade Matrix'!HW166-'2021 Sea Trade'!HW166</f>
        <v>0</v>
      </c>
      <c r="HX166" s="75">
        <f>'2021 Trade Matrix'!HX166-'2021 Sea Trade'!HX166</f>
        <v>0</v>
      </c>
      <c r="HY166" s="75">
        <f>'2021 Trade Matrix'!HY166-'2021 Sea Trade'!HY166</f>
        <v>0</v>
      </c>
      <c r="HZ166" s="75">
        <f>'2021 Trade Matrix'!HZ166-'2021 Sea Trade'!HZ166</f>
        <v>0</v>
      </c>
      <c r="IA166" s="75">
        <f>'2021 Trade Matrix'!IA166-'2021 Sea Trade'!IA166</f>
        <v>0</v>
      </c>
      <c r="IB166" s="75">
        <f>'2021 Trade Matrix'!IB166-'2021 Sea Trade'!IB166</f>
        <v>0</v>
      </c>
      <c r="IC166" s="75">
        <f>'2021 Trade Matrix'!IC166-'2021 Sea Trade'!IC166</f>
        <v>0</v>
      </c>
      <c r="ID166" s="75">
        <f>'2021 Trade Matrix'!ID166-'2021 Sea Trade'!ID166</f>
        <v>0</v>
      </c>
      <c r="IE166" s="75">
        <f>'2021 Trade Matrix'!IE166-'2021 Sea Trade'!IE166</f>
        <v>0</v>
      </c>
      <c r="IF166" s="75">
        <f>'2021 Trade Matrix'!IF166-'2021 Sea Trade'!IF166</f>
        <v>0</v>
      </c>
      <c r="IG166" s="75">
        <f>'2021 Trade Matrix'!IG166-'2021 Sea Trade'!IG166</f>
        <v>0</v>
      </c>
      <c r="IH166" s="75">
        <f>'2021 Trade Matrix'!IH166-'2021 Sea Trade'!IH166</f>
        <v>0</v>
      </c>
      <c r="II166" s="75">
        <f>'2021 Trade Matrix'!II166-'2021 Sea Trade'!II166</f>
        <v>0</v>
      </c>
      <c r="IJ166" s="75">
        <f>'2021 Trade Matrix'!IJ166-'2021 Sea Trade'!IJ166</f>
        <v>0</v>
      </c>
      <c r="IK166" s="75">
        <f>'2021 Trade Matrix'!IK166-'2021 Sea Trade'!IK166</f>
        <v>0</v>
      </c>
      <c r="IL166" s="75">
        <f>'2021 Trade Matrix'!IL166-'2021 Sea Trade'!IL166</f>
        <v>0</v>
      </c>
      <c r="IM166" s="75">
        <f>'2021 Trade Matrix'!IM166-'2021 Sea Trade'!IM166</f>
        <v>0</v>
      </c>
      <c r="IN166" s="75">
        <f>'2021 Trade Matrix'!IN166-'2021 Sea Trade'!IN166</f>
        <v>0</v>
      </c>
      <c r="IO166" s="75">
        <f>'2021 Trade Matrix'!IO166-'2021 Sea Trade'!IO166</f>
        <v>0</v>
      </c>
      <c r="IP166" s="75">
        <f>'2021 Trade Matrix'!IP166-'2021 Sea Trade'!IP166</f>
        <v>0</v>
      </c>
      <c r="IQ166" s="75">
        <f>'2021 Trade Matrix'!IQ166-'2021 Sea Trade'!IQ166</f>
        <v>0</v>
      </c>
      <c r="IR166" s="75">
        <f>'2021 Trade Matrix'!IR166-'2021 Sea Trade'!IR166</f>
        <v>0</v>
      </c>
      <c r="IS166" s="75">
        <f>'2021 Trade Matrix'!IS166-'2021 Sea Trade'!IS166</f>
        <v>0</v>
      </c>
      <c r="IT166" s="75">
        <f>'2021 Trade Matrix'!IT166-'2021 Sea Trade'!IT166</f>
        <v>0</v>
      </c>
      <c r="IU166" s="75">
        <f>'2021 Trade Matrix'!IU166-'2021 Sea Trade'!IU166</f>
        <v>0</v>
      </c>
      <c r="IV166" s="75">
        <f>'2021 Trade Matrix'!IV166-'2021 Sea Trade'!IV166</f>
        <v>0</v>
      </c>
      <c r="IW166" s="719"/>
      <c r="IX166" s="89">
        <f t="shared" ref="IX166:JM181" si="39">SUMIFS($E166:$IV166,$E$8:$IV$8,IX$9)</f>
        <v>0</v>
      </c>
      <c r="IY166" s="89">
        <f t="shared" si="39"/>
        <v>0</v>
      </c>
      <c r="IZ166" s="89">
        <f t="shared" si="39"/>
        <v>0</v>
      </c>
      <c r="JA166" s="89">
        <f t="shared" si="39"/>
        <v>0</v>
      </c>
      <c r="JB166" s="89">
        <f t="shared" si="39"/>
        <v>0</v>
      </c>
      <c r="JC166" s="89">
        <f t="shared" si="39"/>
        <v>0</v>
      </c>
      <c r="JD166" s="89">
        <f t="shared" si="39"/>
        <v>0</v>
      </c>
      <c r="JE166" s="89">
        <f t="shared" si="39"/>
        <v>0</v>
      </c>
      <c r="JF166" s="89">
        <f t="shared" si="39"/>
        <v>0</v>
      </c>
      <c r="JG166" s="89">
        <f t="shared" si="39"/>
        <v>0</v>
      </c>
      <c r="JH166" s="89">
        <f t="shared" si="39"/>
        <v>0</v>
      </c>
      <c r="JI166" s="89">
        <f t="shared" si="39"/>
        <v>0</v>
      </c>
      <c r="JJ166" s="89">
        <f t="shared" si="39"/>
        <v>0</v>
      </c>
      <c r="JK166" s="89">
        <f t="shared" si="39"/>
        <v>0</v>
      </c>
      <c r="JL166" s="89">
        <f t="shared" si="39"/>
        <v>0</v>
      </c>
      <c r="JM166" s="89">
        <f t="shared" si="39"/>
        <v>0</v>
      </c>
      <c r="JN166" s="89">
        <f t="shared" si="38"/>
        <v>0</v>
      </c>
      <c r="JO166" s="89">
        <f t="shared" si="38"/>
        <v>0</v>
      </c>
      <c r="JP166" s="89">
        <f t="shared" si="38"/>
        <v>0</v>
      </c>
      <c r="JQ166" s="89">
        <f t="shared" si="38"/>
        <v>0</v>
      </c>
      <c r="JR166" s="89">
        <f t="shared" si="38"/>
        <v>0</v>
      </c>
      <c r="JS166" s="89">
        <f t="shared" si="38"/>
        <v>0</v>
      </c>
      <c r="JT166" s="89">
        <f t="shared" si="38"/>
        <v>0</v>
      </c>
      <c r="JU166" s="89">
        <f t="shared" si="38"/>
        <v>0</v>
      </c>
      <c r="JV166" s="89"/>
      <c r="JW166" s="89">
        <f t="shared" si="29"/>
        <v>0</v>
      </c>
      <c r="JX166" s="89">
        <f t="shared" si="35"/>
        <v>0</v>
      </c>
      <c r="JY166" s="89">
        <f t="shared" si="35"/>
        <v>0</v>
      </c>
      <c r="JZ166" s="89">
        <f t="shared" si="35"/>
        <v>0</v>
      </c>
      <c r="KA166" s="89">
        <f t="shared" si="35"/>
        <v>0</v>
      </c>
      <c r="KB166" s="89">
        <f t="shared" si="35"/>
        <v>0</v>
      </c>
      <c r="KC166" s="89">
        <f t="shared" si="35"/>
        <v>0</v>
      </c>
      <c r="KD166" s="89">
        <f t="shared" si="35"/>
        <v>0</v>
      </c>
      <c r="KE166" s="89">
        <f t="shared" si="35"/>
        <v>0</v>
      </c>
      <c r="KF166" s="89"/>
      <c r="KG166" s="89">
        <f t="shared" si="33"/>
        <v>0</v>
      </c>
      <c r="KH166" s="705"/>
    </row>
    <row r="167" spans="2:294">
      <c r="B167" s="88" t="s">
        <v>140</v>
      </c>
      <c r="C167" s="88" t="s">
        <v>319</v>
      </c>
      <c r="D167" s="88" t="s">
        <v>52</v>
      </c>
      <c r="E167" s="713">
        <f t="shared" si="34"/>
        <v>0</v>
      </c>
      <c r="F167" s="75">
        <f>'2021 Trade Matrix'!F167-'2021 Sea Trade'!F167</f>
        <v>0</v>
      </c>
      <c r="G167" s="75">
        <f>'2021 Trade Matrix'!G167-'2021 Sea Trade'!G167</f>
        <v>0</v>
      </c>
      <c r="H167" s="75">
        <f>'2021 Trade Matrix'!H167-'2021 Sea Trade'!H167</f>
        <v>0</v>
      </c>
      <c r="I167" s="75">
        <f>'2021 Trade Matrix'!I167-'2021 Sea Trade'!I167</f>
        <v>0</v>
      </c>
      <c r="J167" s="75">
        <f>'2021 Trade Matrix'!J167-'2021 Sea Trade'!J167</f>
        <v>0</v>
      </c>
      <c r="K167" s="75">
        <f>'2021 Trade Matrix'!K167-'2021 Sea Trade'!K167</f>
        <v>0</v>
      </c>
      <c r="L167" s="75">
        <f>'2021 Trade Matrix'!L167-'2021 Sea Trade'!L167</f>
        <v>0</v>
      </c>
      <c r="M167" s="75">
        <f>'2021 Trade Matrix'!M167-'2021 Sea Trade'!M167</f>
        <v>0</v>
      </c>
      <c r="N167" s="75">
        <f>'2021 Trade Matrix'!N167-'2021 Sea Trade'!N167</f>
        <v>0</v>
      </c>
      <c r="O167" s="75">
        <f>'2021 Trade Matrix'!O167-'2021 Sea Trade'!O167</f>
        <v>0</v>
      </c>
      <c r="P167" s="75">
        <f>'2021 Trade Matrix'!P167-'2021 Sea Trade'!P167</f>
        <v>0</v>
      </c>
      <c r="Q167" s="75">
        <f>'2021 Trade Matrix'!Q167-'2021 Sea Trade'!Q167</f>
        <v>0</v>
      </c>
      <c r="R167" s="75">
        <f>'2021 Trade Matrix'!R167-'2021 Sea Trade'!R167</f>
        <v>0</v>
      </c>
      <c r="S167" s="75">
        <f>'2021 Trade Matrix'!S167-'2021 Sea Trade'!S167</f>
        <v>0</v>
      </c>
      <c r="T167" s="75">
        <f>'2021 Trade Matrix'!T167-'2021 Sea Trade'!T167</f>
        <v>0</v>
      </c>
      <c r="U167" s="75">
        <f>'2021 Trade Matrix'!U167-'2021 Sea Trade'!U167</f>
        <v>0</v>
      </c>
      <c r="V167" s="75">
        <f>'2021 Trade Matrix'!V167-'2021 Sea Trade'!V167</f>
        <v>0</v>
      </c>
      <c r="W167" s="75">
        <f>'2021 Trade Matrix'!W167-'2021 Sea Trade'!W167</f>
        <v>0</v>
      </c>
      <c r="X167" s="75">
        <f>'2021 Trade Matrix'!X167-'2021 Sea Trade'!X167</f>
        <v>0</v>
      </c>
      <c r="Y167" s="75">
        <f>'2021 Trade Matrix'!Y167-'2021 Sea Trade'!Y167</f>
        <v>0</v>
      </c>
      <c r="Z167" s="75">
        <f>'2021 Trade Matrix'!Z167-'2021 Sea Trade'!Z167</f>
        <v>0</v>
      </c>
      <c r="AA167" s="75">
        <f>'2021 Trade Matrix'!AA167-'2021 Sea Trade'!AA167</f>
        <v>0</v>
      </c>
      <c r="AB167" s="75">
        <f>'2021 Trade Matrix'!AB167-'2021 Sea Trade'!AB167</f>
        <v>0</v>
      </c>
      <c r="AC167" s="75">
        <f>'2021 Trade Matrix'!AC167-'2021 Sea Trade'!AC167</f>
        <v>0</v>
      </c>
      <c r="AD167" s="75">
        <f>'2021 Trade Matrix'!AD167-'2021 Sea Trade'!AD167</f>
        <v>0</v>
      </c>
      <c r="AE167" s="75">
        <f>'2021 Trade Matrix'!AE167-'2021 Sea Trade'!AE167</f>
        <v>0</v>
      </c>
      <c r="AF167" s="75">
        <f>'2021 Trade Matrix'!AF167-'2021 Sea Trade'!AF167</f>
        <v>0</v>
      </c>
      <c r="AG167" s="75">
        <f>'2021 Trade Matrix'!AG167-'2021 Sea Trade'!AG167</f>
        <v>0</v>
      </c>
      <c r="AH167" s="75">
        <f>'2021 Trade Matrix'!AH167-'2021 Sea Trade'!AH167</f>
        <v>0</v>
      </c>
      <c r="AI167" s="75">
        <f>'2021 Trade Matrix'!AI167-'2021 Sea Trade'!AI167</f>
        <v>0</v>
      </c>
      <c r="AJ167" s="75">
        <f>'2021 Trade Matrix'!AJ167-'2021 Sea Trade'!AJ167</f>
        <v>0</v>
      </c>
      <c r="AK167" s="75">
        <f>'2021 Trade Matrix'!AK167-'2021 Sea Trade'!AK167</f>
        <v>0</v>
      </c>
      <c r="AL167" s="75">
        <f>'2021 Trade Matrix'!AL167-'2021 Sea Trade'!AL167</f>
        <v>0</v>
      </c>
      <c r="AM167" s="75">
        <f>'2021 Trade Matrix'!AM167-'2021 Sea Trade'!AM167</f>
        <v>0</v>
      </c>
      <c r="AN167" s="75">
        <f>'2021 Trade Matrix'!AN167-'2021 Sea Trade'!AN167</f>
        <v>0</v>
      </c>
      <c r="AO167" s="75">
        <f>'2021 Trade Matrix'!AO167-'2021 Sea Trade'!AO167</f>
        <v>0</v>
      </c>
      <c r="AP167" s="75">
        <f>'2021 Trade Matrix'!AP167-'2021 Sea Trade'!AP167</f>
        <v>0</v>
      </c>
      <c r="AQ167" s="75">
        <f>'2021 Trade Matrix'!AQ167-'2021 Sea Trade'!AQ167</f>
        <v>0</v>
      </c>
      <c r="AR167" s="75">
        <f>'2021 Trade Matrix'!AR167-'2021 Sea Trade'!AR167</f>
        <v>0</v>
      </c>
      <c r="AS167" s="75">
        <f>'2021 Trade Matrix'!AS167-'2021 Sea Trade'!AS167</f>
        <v>0</v>
      </c>
      <c r="AT167" s="75">
        <f>'2021 Trade Matrix'!AT167-'2021 Sea Trade'!AT167</f>
        <v>0</v>
      </c>
      <c r="AU167" s="75">
        <f>'2021 Trade Matrix'!AU167-'2021 Sea Trade'!AU167</f>
        <v>0</v>
      </c>
      <c r="AV167" s="75">
        <f>'2021 Trade Matrix'!AV167-'2021 Sea Trade'!AV167</f>
        <v>0</v>
      </c>
      <c r="AW167" s="75">
        <f>'2021 Trade Matrix'!AW167-'2021 Sea Trade'!AW167</f>
        <v>0</v>
      </c>
      <c r="AX167" s="75">
        <f>'2021 Trade Matrix'!AX167-'2021 Sea Trade'!AX167</f>
        <v>0</v>
      </c>
      <c r="AY167" s="75">
        <f>'2021 Trade Matrix'!AY167-'2021 Sea Trade'!AY167</f>
        <v>0</v>
      </c>
      <c r="AZ167" s="75">
        <f>'2021 Trade Matrix'!AZ167-'2021 Sea Trade'!AZ167</f>
        <v>0</v>
      </c>
      <c r="BA167" s="75">
        <f>'2021 Trade Matrix'!BA167-'2021 Sea Trade'!BA167</f>
        <v>0</v>
      </c>
      <c r="BB167" s="75">
        <f>'2021 Trade Matrix'!BB167-'2021 Sea Trade'!BB167</f>
        <v>0</v>
      </c>
      <c r="BC167" s="75">
        <f>'2021 Trade Matrix'!BC167-'2021 Sea Trade'!BC167</f>
        <v>0</v>
      </c>
      <c r="BD167" s="75">
        <f>'2021 Trade Matrix'!BD167-'2021 Sea Trade'!BD167</f>
        <v>0</v>
      </c>
      <c r="BE167" s="75">
        <f>'2021 Trade Matrix'!BE167-'2021 Sea Trade'!BE167</f>
        <v>0</v>
      </c>
      <c r="BF167" s="75">
        <f>'2021 Trade Matrix'!BF167-'2021 Sea Trade'!BF167</f>
        <v>0</v>
      </c>
      <c r="BG167" s="75">
        <f>'2021 Trade Matrix'!BG167-'2021 Sea Trade'!BG167</f>
        <v>0</v>
      </c>
      <c r="BH167" s="75">
        <f>'2021 Trade Matrix'!BH167-'2021 Sea Trade'!BH167</f>
        <v>0</v>
      </c>
      <c r="BI167" s="75">
        <f>'2021 Trade Matrix'!BI167-'2021 Sea Trade'!BI167</f>
        <v>0</v>
      </c>
      <c r="BJ167" s="75">
        <f>'2021 Trade Matrix'!BJ167-'2021 Sea Trade'!BJ167</f>
        <v>0</v>
      </c>
      <c r="BK167" s="75">
        <f>'2021 Trade Matrix'!BK167-'2021 Sea Trade'!BK167</f>
        <v>0</v>
      </c>
      <c r="BL167" s="75">
        <f>'2021 Trade Matrix'!BL167-'2021 Sea Trade'!BL167</f>
        <v>0</v>
      </c>
      <c r="BM167" s="75">
        <f>'2021 Trade Matrix'!BM167-'2021 Sea Trade'!BM167</f>
        <v>0</v>
      </c>
      <c r="BN167" s="75">
        <f>'2021 Trade Matrix'!BN167-'2021 Sea Trade'!BN167</f>
        <v>0</v>
      </c>
      <c r="BO167" s="75">
        <f>'2021 Trade Matrix'!BO167-'2021 Sea Trade'!BO167</f>
        <v>0</v>
      </c>
      <c r="BP167" s="75">
        <f>'2021 Trade Matrix'!BP167-'2021 Sea Trade'!BP167</f>
        <v>0</v>
      </c>
      <c r="BQ167" s="75">
        <f>'2021 Trade Matrix'!BQ167-'2021 Sea Trade'!BQ167</f>
        <v>0</v>
      </c>
      <c r="BR167" s="75">
        <f>'2021 Trade Matrix'!BR167-'2021 Sea Trade'!BR167</f>
        <v>0</v>
      </c>
      <c r="BS167" s="75">
        <f>'2021 Trade Matrix'!BS167-'2021 Sea Trade'!BS167</f>
        <v>0</v>
      </c>
      <c r="BT167" s="75">
        <f>'2021 Trade Matrix'!BT167-'2021 Sea Trade'!BT167</f>
        <v>0</v>
      </c>
      <c r="BU167" s="75">
        <f>'2021 Trade Matrix'!BU167-'2021 Sea Trade'!BU167</f>
        <v>0</v>
      </c>
      <c r="BV167" s="75">
        <f>'2021 Trade Matrix'!BV167-'2021 Sea Trade'!BV167</f>
        <v>0</v>
      </c>
      <c r="BW167" s="75">
        <f>'2021 Trade Matrix'!BW167-'2021 Sea Trade'!BW167</f>
        <v>0</v>
      </c>
      <c r="BX167" s="75">
        <f>'2021 Trade Matrix'!BX167-'2021 Sea Trade'!BX167</f>
        <v>0</v>
      </c>
      <c r="BY167" s="75">
        <f>'2021 Trade Matrix'!BY167-'2021 Sea Trade'!BY167</f>
        <v>0</v>
      </c>
      <c r="BZ167" s="75">
        <f>'2021 Trade Matrix'!BZ167-'2021 Sea Trade'!BZ167</f>
        <v>0</v>
      </c>
      <c r="CA167" s="75">
        <f>'2021 Trade Matrix'!CA167-'2021 Sea Trade'!CA167</f>
        <v>0</v>
      </c>
      <c r="CB167" s="75">
        <f>'2021 Trade Matrix'!CB167-'2021 Sea Trade'!CB167</f>
        <v>0</v>
      </c>
      <c r="CC167" s="75">
        <f>'2021 Trade Matrix'!CC167-'2021 Sea Trade'!CC167</f>
        <v>0</v>
      </c>
      <c r="CD167" s="75">
        <f>'2021 Trade Matrix'!CD167-'2021 Sea Trade'!CD167</f>
        <v>0</v>
      </c>
      <c r="CE167" s="75">
        <f>'2021 Trade Matrix'!CE167-'2021 Sea Trade'!CE167</f>
        <v>0</v>
      </c>
      <c r="CF167" s="75">
        <f>'2021 Trade Matrix'!CF167-'2021 Sea Trade'!CF167</f>
        <v>0</v>
      </c>
      <c r="CG167" s="75">
        <f>'2021 Trade Matrix'!CG167-'2021 Sea Trade'!CG167</f>
        <v>0</v>
      </c>
      <c r="CH167" s="75">
        <f>'2021 Trade Matrix'!CH167-'2021 Sea Trade'!CH167</f>
        <v>0</v>
      </c>
      <c r="CI167" s="75">
        <f>'2021 Trade Matrix'!CI167-'2021 Sea Trade'!CI167</f>
        <v>0</v>
      </c>
      <c r="CJ167" s="75">
        <f>'2021 Trade Matrix'!CJ167-'2021 Sea Trade'!CJ167</f>
        <v>0</v>
      </c>
      <c r="CK167" s="75">
        <f>'2021 Trade Matrix'!CK167-'2021 Sea Trade'!CK167</f>
        <v>0</v>
      </c>
      <c r="CL167" s="75">
        <f>'2021 Trade Matrix'!CL167-'2021 Sea Trade'!CL167</f>
        <v>0</v>
      </c>
      <c r="CM167" s="75">
        <f>'2021 Trade Matrix'!CM167-'2021 Sea Trade'!CM167</f>
        <v>0</v>
      </c>
      <c r="CN167" s="75">
        <f>'2021 Trade Matrix'!CN167-'2021 Sea Trade'!CN167</f>
        <v>0</v>
      </c>
      <c r="CO167" s="75">
        <f>'2021 Trade Matrix'!CO167-'2021 Sea Trade'!CO167</f>
        <v>0</v>
      </c>
      <c r="CP167" s="75">
        <f>'2021 Trade Matrix'!CP167-'2021 Sea Trade'!CP167</f>
        <v>0</v>
      </c>
      <c r="CQ167" s="75">
        <f>'2021 Trade Matrix'!CQ167-'2021 Sea Trade'!CQ167</f>
        <v>0</v>
      </c>
      <c r="CR167" s="75">
        <f>'2021 Trade Matrix'!CR167-'2021 Sea Trade'!CR167</f>
        <v>0</v>
      </c>
      <c r="CS167" s="75">
        <f>'2021 Trade Matrix'!CS167-'2021 Sea Trade'!CS167</f>
        <v>0</v>
      </c>
      <c r="CT167" s="75">
        <f>'2021 Trade Matrix'!CT167-'2021 Sea Trade'!CT167</f>
        <v>0</v>
      </c>
      <c r="CU167" s="75">
        <f>'2021 Trade Matrix'!CU167-'2021 Sea Trade'!CU167</f>
        <v>0</v>
      </c>
      <c r="CV167" s="75">
        <f>'2021 Trade Matrix'!CV167-'2021 Sea Trade'!CV167</f>
        <v>0</v>
      </c>
      <c r="CW167" s="75">
        <f>'2021 Trade Matrix'!CW167-'2021 Sea Trade'!CW167</f>
        <v>0</v>
      </c>
      <c r="CX167" s="75">
        <f>'2021 Trade Matrix'!CX167-'2021 Sea Trade'!CX167</f>
        <v>0</v>
      </c>
      <c r="CY167" s="75">
        <f>'2021 Trade Matrix'!CY167-'2021 Sea Trade'!CY167</f>
        <v>0</v>
      </c>
      <c r="CZ167" s="75">
        <f>'2021 Trade Matrix'!CZ167-'2021 Sea Trade'!CZ167</f>
        <v>0</v>
      </c>
      <c r="DA167" s="75">
        <f>'2021 Trade Matrix'!DA167-'2021 Sea Trade'!DA167</f>
        <v>0</v>
      </c>
      <c r="DB167" s="75">
        <f>'2021 Trade Matrix'!DB167-'2021 Sea Trade'!DB167</f>
        <v>0</v>
      </c>
      <c r="DC167" s="75">
        <f>'2021 Trade Matrix'!DC167-'2021 Sea Trade'!DC167</f>
        <v>0</v>
      </c>
      <c r="DD167" s="75">
        <f>'2021 Trade Matrix'!DD167-'2021 Sea Trade'!DD167</f>
        <v>0</v>
      </c>
      <c r="DE167" s="75">
        <f>'2021 Trade Matrix'!DE167-'2021 Sea Trade'!DE167</f>
        <v>0</v>
      </c>
      <c r="DF167" s="75">
        <f>'2021 Trade Matrix'!DF167-'2021 Sea Trade'!DF167</f>
        <v>0</v>
      </c>
      <c r="DG167" s="75">
        <f>'2021 Trade Matrix'!DG167-'2021 Sea Trade'!DG167</f>
        <v>0</v>
      </c>
      <c r="DH167" s="75">
        <f>'2021 Trade Matrix'!DH167-'2021 Sea Trade'!DH167</f>
        <v>0</v>
      </c>
      <c r="DI167" s="75">
        <f>'2021 Trade Matrix'!DI167-'2021 Sea Trade'!DI167</f>
        <v>0</v>
      </c>
      <c r="DJ167" s="75">
        <f>'2021 Trade Matrix'!DJ167-'2021 Sea Trade'!DJ167</f>
        <v>0</v>
      </c>
      <c r="DK167" s="75">
        <f>'2021 Trade Matrix'!DK167-'2021 Sea Trade'!DK167</f>
        <v>0</v>
      </c>
      <c r="DL167" s="75">
        <f>'2021 Trade Matrix'!DL167-'2021 Sea Trade'!DL167</f>
        <v>0</v>
      </c>
      <c r="DM167" s="75">
        <f>'2021 Trade Matrix'!DM167-'2021 Sea Trade'!DM167</f>
        <v>0</v>
      </c>
      <c r="DN167" s="75">
        <f>'2021 Trade Matrix'!DN167-'2021 Sea Trade'!DN167</f>
        <v>0</v>
      </c>
      <c r="DO167" s="75">
        <f>'2021 Trade Matrix'!DO167-'2021 Sea Trade'!DO167</f>
        <v>0</v>
      </c>
      <c r="DP167" s="75">
        <f>'2021 Trade Matrix'!DP167-'2021 Sea Trade'!DP167</f>
        <v>0</v>
      </c>
      <c r="DQ167" s="75">
        <f>'2021 Trade Matrix'!DQ167-'2021 Sea Trade'!DQ167</f>
        <v>0</v>
      </c>
      <c r="DR167" s="75">
        <f>'2021 Trade Matrix'!DR167-'2021 Sea Trade'!DR167</f>
        <v>0</v>
      </c>
      <c r="DS167" s="75">
        <f>'2021 Trade Matrix'!DS167-'2021 Sea Trade'!DS167</f>
        <v>0</v>
      </c>
      <c r="DT167" s="75">
        <f>'2021 Trade Matrix'!DT167-'2021 Sea Trade'!DT167</f>
        <v>0</v>
      </c>
      <c r="DU167" s="75">
        <f>'2021 Trade Matrix'!DU167-'2021 Sea Trade'!DU167</f>
        <v>0</v>
      </c>
      <c r="DV167" s="75">
        <f>'2021 Trade Matrix'!DV167-'2021 Sea Trade'!DV167</f>
        <v>0</v>
      </c>
      <c r="DW167" s="75">
        <f>'2021 Trade Matrix'!DW167-'2021 Sea Trade'!DW167</f>
        <v>0</v>
      </c>
      <c r="DX167" s="75">
        <f>'2021 Trade Matrix'!DX167-'2021 Sea Trade'!DX167</f>
        <v>0</v>
      </c>
      <c r="DY167" s="75">
        <f>'2021 Trade Matrix'!DY167-'2021 Sea Trade'!DY167</f>
        <v>0</v>
      </c>
      <c r="DZ167" s="75">
        <f>'2021 Trade Matrix'!DZ167-'2021 Sea Trade'!DZ167</f>
        <v>0</v>
      </c>
      <c r="EA167" s="75">
        <f>'2021 Trade Matrix'!EA167-'2021 Sea Trade'!EA167</f>
        <v>0</v>
      </c>
      <c r="EB167" s="75">
        <f>'2021 Trade Matrix'!EB167-'2021 Sea Trade'!EB167</f>
        <v>0</v>
      </c>
      <c r="EC167" s="75">
        <f>'2021 Trade Matrix'!EC167-'2021 Sea Trade'!EC167</f>
        <v>0</v>
      </c>
      <c r="ED167" s="75">
        <f>'2021 Trade Matrix'!ED167-'2021 Sea Trade'!ED167</f>
        <v>0</v>
      </c>
      <c r="EE167" s="75">
        <f>'2021 Trade Matrix'!EE167-'2021 Sea Trade'!EE167</f>
        <v>0</v>
      </c>
      <c r="EF167" s="75">
        <f>'2021 Trade Matrix'!EF167-'2021 Sea Trade'!EF167</f>
        <v>0</v>
      </c>
      <c r="EG167" s="75">
        <f>'2021 Trade Matrix'!EG167-'2021 Sea Trade'!EG167</f>
        <v>0</v>
      </c>
      <c r="EH167" s="75">
        <f>'2021 Trade Matrix'!EH167-'2021 Sea Trade'!EH167</f>
        <v>0</v>
      </c>
      <c r="EI167" s="75">
        <f>'2021 Trade Matrix'!EI167-'2021 Sea Trade'!EI167</f>
        <v>0</v>
      </c>
      <c r="EJ167" s="75">
        <f>'2021 Trade Matrix'!EJ167-'2021 Sea Trade'!EJ167</f>
        <v>0</v>
      </c>
      <c r="EK167" s="75">
        <f>'2021 Trade Matrix'!EK167-'2021 Sea Trade'!EK167</f>
        <v>0</v>
      </c>
      <c r="EL167" s="75">
        <f>'2021 Trade Matrix'!EL167-'2021 Sea Trade'!EL167</f>
        <v>0</v>
      </c>
      <c r="EM167" s="75">
        <f>'2021 Trade Matrix'!EM167-'2021 Sea Trade'!EM167</f>
        <v>0</v>
      </c>
      <c r="EN167" s="75">
        <f>'2021 Trade Matrix'!EN167-'2021 Sea Trade'!EN167</f>
        <v>0</v>
      </c>
      <c r="EO167" s="75">
        <f>'2021 Trade Matrix'!EO167-'2021 Sea Trade'!EO167</f>
        <v>0</v>
      </c>
      <c r="EP167" s="75">
        <f>'2021 Trade Matrix'!EP167-'2021 Sea Trade'!EP167</f>
        <v>0</v>
      </c>
      <c r="EQ167" s="75">
        <f>'2021 Trade Matrix'!EQ167-'2021 Sea Trade'!EQ167</f>
        <v>0</v>
      </c>
      <c r="ER167" s="75">
        <f>'2021 Trade Matrix'!ER167-'2021 Sea Trade'!ER167</f>
        <v>0</v>
      </c>
      <c r="ES167" s="75">
        <f>'2021 Trade Matrix'!ES167-'2021 Sea Trade'!ES167</f>
        <v>0</v>
      </c>
      <c r="ET167" s="75">
        <f>'2021 Trade Matrix'!ET167-'2021 Sea Trade'!ET167</f>
        <v>0</v>
      </c>
      <c r="EU167" s="75">
        <f>'2021 Trade Matrix'!EU167-'2021 Sea Trade'!EU167</f>
        <v>0</v>
      </c>
      <c r="EV167" s="75">
        <f>'2021 Trade Matrix'!EV167-'2021 Sea Trade'!EV167</f>
        <v>0</v>
      </c>
      <c r="EW167" s="75">
        <f>'2021 Trade Matrix'!EW167-'2021 Sea Trade'!EW167</f>
        <v>0</v>
      </c>
      <c r="EX167" s="75">
        <f>'2021 Trade Matrix'!EX167-'2021 Sea Trade'!EX167</f>
        <v>0</v>
      </c>
      <c r="EY167" s="75">
        <f>'2021 Trade Matrix'!EY167-'2021 Sea Trade'!EY167</f>
        <v>0</v>
      </c>
      <c r="EZ167" s="75">
        <f>'2021 Trade Matrix'!EZ167-'2021 Sea Trade'!EZ167</f>
        <v>0</v>
      </c>
      <c r="FA167" s="75">
        <f>'2021 Trade Matrix'!FA167-'2021 Sea Trade'!FA167</f>
        <v>0</v>
      </c>
      <c r="FB167" s="75">
        <f>'2021 Trade Matrix'!FB167-'2021 Sea Trade'!FB167</f>
        <v>0</v>
      </c>
      <c r="FC167" s="75">
        <f>'2021 Trade Matrix'!FC167-'2021 Sea Trade'!FC167</f>
        <v>0</v>
      </c>
      <c r="FD167" s="75">
        <f>'2021 Trade Matrix'!FD167-'2021 Sea Trade'!FD167</f>
        <v>0</v>
      </c>
      <c r="FE167" s="75">
        <f>'2021 Trade Matrix'!FE167-'2021 Sea Trade'!FE167</f>
        <v>0</v>
      </c>
      <c r="FF167" s="75">
        <f>'2021 Trade Matrix'!FF167-'2021 Sea Trade'!FF167</f>
        <v>0</v>
      </c>
      <c r="FG167" s="75">
        <f>'2021 Trade Matrix'!FG167-'2021 Sea Trade'!FG167</f>
        <v>0</v>
      </c>
      <c r="FH167" s="75">
        <f>'2021 Trade Matrix'!FH167-'2021 Sea Trade'!FH167</f>
        <v>0</v>
      </c>
      <c r="FI167" s="75">
        <f>'2021 Trade Matrix'!FI167-'2021 Sea Trade'!FI167</f>
        <v>0</v>
      </c>
      <c r="FJ167" s="75">
        <f>'2021 Trade Matrix'!FJ167-'2021 Sea Trade'!FJ167</f>
        <v>0</v>
      </c>
      <c r="FK167" s="75">
        <f>'2021 Trade Matrix'!FK167-'2021 Sea Trade'!FK167</f>
        <v>0</v>
      </c>
      <c r="FL167" s="75">
        <f>'2021 Trade Matrix'!FL167-'2021 Sea Trade'!FL167</f>
        <v>0</v>
      </c>
      <c r="FM167" s="75">
        <f>'2021 Trade Matrix'!FM167-'2021 Sea Trade'!FM167</f>
        <v>0</v>
      </c>
      <c r="FN167" s="75">
        <f>'2021 Trade Matrix'!FN167-'2021 Sea Trade'!FN167</f>
        <v>0</v>
      </c>
      <c r="FO167" s="75">
        <f>'2021 Trade Matrix'!FO167-'2021 Sea Trade'!FO167</f>
        <v>0</v>
      </c>
      <c r="FP167" s="75">
        <f>'2021 Trade Matrix'!FP167-'2021 Sea Trade'!FP167</f>
        <v>0</v>
      </c>
      <c r="FQ167" s="75">
        <f>'2021 Trade Matrix'!FQ167-'2021 Sea Trade'!FQ167</f>
        <v>0</v>
      </c>
      <c r="FR167" s="75">
        <f>'2021 Trade Matrix'!FR167-'2021 Sea Trade'!FR167</f>
        <v>0</v>
      </c>
      <c r="FS167" s="75">
        <f>'2021 Trade Matrix'!FS167-'2021 Sea Trade'!FS167</f>
        <v>0</v>
      </c>
      <c r="FT167" s="75">
        <f>'2021 Trade Matrix'!FT167-'2021 Sea Trade'!FT167</f>
        <v>0</v>
      </c>
      <c r="FU167" s="75">
        <f>'2021 Trade Matrix'!FU167-'2021 Sea Trade'!FU167</f>
        <v>0</v>
      </c>
      <c r="FV167" s="75">
        <f>'2021 Trade Matrix'!FV167-'2021 Sea Trade'!FV167</f>
        <v>0</v>
      </c>
      <c r="FW167" s="75">
        <f>'2021 Trade Matrix'!FW167-'2021 Sea Trade'!FW167</f>
        <v>0</v>
      </c>
      <c r="FX167" s="75">
        <f>'2021 Trade Matrix'!FX167-'2021 Sea Trade'!FX167</f>
        <v>0</v>
      </c>
      <c r="FY167" s="75">
        <f>'2021 Trade Matrix'!FY167-'2021 Sea Trade'!FY167</f>
        <v>0</v>
      </c>
      <c r="FZ167" s="75">
        <f>'2021 Trade Matrix'!FZ167-'2021 Sea Trade'!FZ167</f>
        <v>0</v>
      </c>
      <c r="GA167" s="75">
        <f>'2021 Trade Matrix'!GA167-'2021 Sea Trade'!GA167</f>
        <v>0</v>
      </c>
      <c r="GB167" s="75">
        <f>'2021 Trade Matrix'!GB167-'2021 Sea Trade'!GB167</f>
        <v>0</v>
      </c>
      <c r="GC167" s="75">
        <f>'2021 Trade Matrix'!GC167-'2021 Sea Trade'!GC167</f>
        <v>0</v>
      </c>
      <c r="GD167" s="75">
        <f>'2021 Trade Matrix'!GD167-'2021 Sea Trade'!GD167</f>
        <v>0</v>
      </c>
      <c r="GE167" s="75">
        <f>'2021 Trade Matrix'!GE167-'2021 Sea Trade'!GE167</f>
        <v>0</v>
      </c>
      <c r="GF167" s="75">
        <f>'2021 Trade Matrix'!GF167-'2021 Sea Trade'!GF167</f>
        <v>0</v>
      </c>
      <c r="GG167" s="75">
        <f>'2021 Trade Matrix'!GG167-'2021 Sea Trade'!GG167</f>
        <v>0</v>
      </c>
      <c r="GH167" s="75">
        <f>'2021 Trade Matrix'!GH167-'2021 Sea Trade'!GH167</f>
        <v>0</v>
      </c>
      <c r="GI167" s="75">
        <f>'2021 Trade Matrix'!GI167-'2021 Sea Trade'!GI167</f>
        <v>0</v>
      </c>
      <c r="GJ167" s="75">
        <f>'2021 Trade Matrix'!GJ167-'2021 Sea Trade'!GJ167</f>
        <v>0</v>
      </c>
      <c r="GK167" s="75">
        <f>'2021 Trade Matrix'!GK167-'2021 Sea Trade'!GK167</f>
        <v>0</v>
      </c>
      <c r="GL167" s="75">
        <f>'2021 Trade Matrix'!GL167-'2021 Sea Trade'!GL167</f>
        <v>0</v>
      </c>
      <c r="GM167" s="75">
        <f>'2021 Trade Matrix'!GM167-'2021 Sea Trade'!GM167</f>
        <v>0</v>
      </c>
      <c r="GN167" s="75">
        <f>'2021 Trade Matrix'!GN167-'2021 Sea Trade'!GN167</f>
        <v>0</v>
      </c>
      <c r="GO167" s="75">
        <f>'2021 Trade Matrix'!GO167-'2021 Sea Trade'!GO167</f>
        <v>0</v>
      </c>
      <c r="GP167" s="75">
        <f>'2021 Trade Matrix'!GP167-'2021 Sea Trade'!GP167</f>
        <v>0</v>
      </c>
      <c r="GQ167" s="75">
        <f>'2021 Trade Matrix'!GQ167-'2021 Sea Trade'!GQ167</f>
        <v>0</v>
      </c>
      <c r="GR167" s="75">
        <f>'2021 Trade Matrix'!GR167-'2021 Sea Trade'!GR167</f>
        <v>0</v>
      </c>
      <c r="GS167" s="75">
        <f>'2021 Trade Matrix'!GS167-'2021 Sea Trade'!GS167</f>
        <v>0</v>
      </c>
      <c r="GT167" s="75">
        <f>'2021 Trade Matrix'!GT167-'2021 Sea Trade'!GT167</f>
        <v>0</v>
      </c>
      <c r="GU167" s="75">
        <f>'2021 Trade Matrix'!GU167-'2021 Sea Trade'!GU167</f>
        <v>0</v>
      </c>
      <c r="GV167" s="75">
        <f>'2021 Trade Matrix'!GV167-'2021 Sea Trade'!GV167</f>
        <v>0</v>
      </c>
      <c r="GW167" s="75">
        <f>'2021 Trade Matrix'!GW167-'2021 Sea Trade'!GW167</f>
        <v>0</v>
      </c>
      <c r="GX167" s="75">
        <f>'2021 Trade Matrix'!GX167-'2021 Sea Trade'!GX167</f>
        <v>0</v>
      </c>
      <c r="GY167" s="75">
        <f>'2021 Trade Matrix'!GY167-'2021 Sea Trade'!GY167</f>
        <v>0</v>
      </c>
      <c r="GZ167" s="75">
        <f>'2021 Trade Matrix'!GZ167-'2021 Sea Trade'!GZ167</f>
        <v>0</v>
      </c>
      <c r="HA167" s="75">
        <f>'2021 Trade Matrix'!HA167-'2021 Sea Trade'!HA167</f>
        <v>0</v>
      </c>
      <c r="HB167" s="75">
        <f>'2021 Trade Matrix'!HB167-'2021 Sea Trade'!HB167</f>
        <v>0</v>
      </c>
      <c r="HC167" s="75">
        <f>'2021 Trade Matrix'!HC167-'2021 Sea Trade'!HC167</f>
        <v>0</v>
      </c>
      <c r="HD167" s="75">
        <f>'2021 Trade Matrix'!HD167-'2021 Sea Trade'!HD167</f>
        <v>0</v>
      </c>
      <c r="HE167" s="75">
        <f>'2021 Trade Matrix'!HE167-'2021 Sea Trade'!HE167</f>
        <v>0</v>
      </c>
      <c r="HF167" s="75">
        <f>'2021 Trade Matrix'!HF167-'2021 Sea Trade'!HF167</f>
        <v>0</v>
      </c>
      <c r="HG167" s="75">
        <f>'2021 Trade Matrix'!HG167-'2021 Sea Trade'!HG167</f>
        <v>0</v>
      </c>
      <c r="HH167" s="75">
        <f>'2021 Trade Matrix'!HH167-'2021 Sea Trade'!HH167</f>
        <v>0</v>
      </c>
      <c r="HI167" s="75">
        <f>'2021 Trade Matrix'!HI167-'2021 Sea Trade'!HI167</f>
        <v>0</v>
      </c>
      <c r="HJ167" s="75">
        <f>'2021 Trade Matrix'!HJ167-'2021 Sea Trade'!HJ167</f>
        <v>0</v>
      </c>
      <c r="HK167" s="75">
        <f>'2021 Trade Matrix'!HK167-'2021 Sea Trade'!HK167</f>
        <v>0</v>
      </c>
      <c r="HL167" s="75">
        <f>'2021 Trade Matrix'!HL167-'2021 Sea Trade'!HL167</f>
        <v>0</v>
      </c>
      <c r="HM167" s="75">
        <f>'2021 Trade Matrix'!HM167-'2021 Sea Trade'!HM167</f>
        <v>0</v>
      </c>
      <c r="HN167" s="75">
        <f>'2021 Trade Matrix'!HN167-'2021 Sea Trade'!HN167</f>
        <v>0</v>
      </c>
      <c r="HO167" s="75">
        <f>'2021 Trade Matrix'!HO167-'2021 Sea Trade'!HO167</f>
        <v>0</v>
      </c>
      <c r="HP167" s="75">
        <f>'2021 Trade Matrix'!HP167-'2021 Sea Trade'!HP167</f>
        <v>0</v>
      </c>
      <c r="HQ167" s="75">
        <f>'2021 Trade Matrix'!HQ167-'2021 Sea Trade'!HQ167</f>
        <v>0</v>
      </c>
      <c r="HR167" s="75">
        <f>'2021 Trade Matrix'!HR167-'2021 Sea Trade'!HR167</f>
        <v>0</v>
      </c>
      <c r="HS167" s="75">
        <f>'2021 Trade Matrix'!HS167-'2021 Sea Trade'!HS167</f>
        <v>0</v>
      </c>
      <c r="HT167" s="75">
        <f>'2021 Trade Matrix'!HT167-'2021 Sea Trade'!HT167</f>
        <v>0</v>
      </c>
      <c r="HU167" s="75">
        <f>'2021 Trade Matrix'!HU167-'2021 Sea Trade'!HU167</f>
        <v>0</v>
      </c>
      <c r="HV167" s="75">
        <f>'2021 Trade Matrix'!HV167-'2021 Sea Trade'!HV167</f>
        <v>0</v>
      </c>
      <c r="HW167" s="75">
        <f>'2021 Trade Matrix'!HW167-'2021 Sea Trade'!HW167</f>
        <v>0</v>
      </c>
      <c r="HX167" s="75">
        <f>'2021 Trade Matrix'!HX167-'2021 Sea Trade'!HX167</f>
        <v>0</v>
      </c>
      <c r="HY167" s="75">
        <f>'2021 Trade Matrix'!HY167-'2021 Sea Trade'!HY167</f>
        <v>0</v>
      </c>
      <c r="HZ167" s="75">
        <f>'2021 Trade Matrix'!HZ167-'2021 Sea Trade'!HZ167</f>
        <v>0</v>
      </c>
      <c r="IA167" s="75">
        <f>'2021 Trade Matrix'!IA167-'2021 Sea Trade'!IA167</f>
        <v>0</v>
      </c>
      <c r="IB167" s="75">
        <f>'2021 Trade Matrix'!IB167-'2021 Sea Trade'!IB167</f>
        <v>0</v>
      </c>
      <c r="IC167" s="75">
        <f>'2021 Trade Matrix'!IC167-'2021 Sea Trade'!IC167</f>
        <v>0</v>
      </c>
      <c r="ID167" s="75">
        <f>'2021 Trade Matrix'!ID167-'2021 Sea Trade'!ID167</f>
        <v>0</v>
      </c>
      <c r="IE167" s="75">
        <f>'2021 Trade Matrix'!IE167-'2021 Sea Trade'!IE167</f>
        <v>0</v>
      </c>
      <c r="IF167" s="75">
        <f>'2021 Trade Matrix'!IF167-'2021 Sea Trade'!IF167</f>
        <v>0</v>
      </c>
      <c r="IG167" s="75">
        <f>'2021 Trade Matrix'!IG167-'2021 Sea Trade'!IG167</f>
        <v>0</v>
      </c>
      <c r="IH167" s="75">
        <f>'2021 Trade Matrix'!IH167-'2021 Sea Trade'!IH167</f>
        <v>0</v>
      </c>
      <c r="II167" s="75">
        <f>'2021 Trade Matrix'!II167-'2021 Sea Trade'!II167</f>
        <v>0</v>
      </c>
      <c r="IJ167" s="75">
        <f>'2021 Trade Matrix'!IJ167-'2021 Sea Trade'!IJ167</f>
        <v>0</v>
      </c>
      <c r="IK167" s="75">
        <f>'2021 Trade Matrix'!IK167-'2021 Sea Trade'!IK167</f>
        <v>0</v>
      </c>
      <c r="IL167" s="75">
        <f>'2021 Trade Matrix'!IL167-'2021 Sea Trade'!IL167</f>
        <v>0</v>
      </c>
      <c r="IM167" s="75">
        <f>'2021 Trade Matrix'!IM167-'2021 Sea Trade'!IM167</f>
        <v>0</v>
      </c>
      <c r="IN167" s="75">
        <f>'2021 Trade Matrix'!IN167-'2021 Sea Trade'!IN167</f>
        <v>0</v>
      </c>
      <c r="IO167" s="75">
        <f>'2021 Trade Matrix'!IO167-'2021 Sea Trade'!IO167</f>
        <v>0</v>
      </c>
      <c r="IP167" s="75">
        <f>'2021 Trade Matrix'!IP167-'2021 Sea Trade'!IP167</f>
        <v>0</v>
      </c>
      <c r="IQ167" s="75">
        <f>'2021 Trade Matrix'!IQ167-'2021 Sea Trade'!IQ167</f>
        <v>0</v>
      </c>
      <c r="IR167" s="75">
        <f>'2021 Trade Matrix'!IR167-'2021 Sea Trade'!IR167</f>
        <v>0</v>
      </c>
      <c r="IS167" s="75">
        <f>'2021 Trade Matrix'!IS167-'2021 Sea Trade'!IS167</f>
        <v>0</v>
      </c>
      <c r="IT167" s="75">
        <f>'2021 Trade Matrix'!IT167-'2021 Sea Trade'!IT167</f>
        <v>0</v>
      </c>
      <c r="IU167" s="75">
        <f>'2021 Trade Matrix'!IU167-'2021 Sea Trade'!IU167</f>
        <v>0</v>
      </c>
      <c r="IV167" s="75">
        <f>'2021 Trade Matrix'!IV167-'2021 Sea Trade'!IV167</f>
        <v>0</v>
      </c>
      <c r="IW167" s="719"/>
      <c r="IX167" s="89">
        <f t="shared" si="39"/>
        <v>0</v>
      </c>
      <c r="IY167" s="89">
        <f t="shared" si="39"/>
        <v>0</v>
      </c>
      <c r="IZ167" s="89">
        <f t="shared" si="39"/>
        <v>0</v>
      </c>
      <c r="JA167" s="89">
        <f t="shared" si="39"/>
        <v>0</v>
      </c>
      <c r="JB167" s="89">
        <f t="shared" si="39"/>
        <v>0</v>
      </c>
      <c r="JC167" s="89">
        <f t="shared" si="39"/>
        <v>0</v>
      </c>
      <c r="JD167" s="89">
        <f t="shared" si="39"/>
        <v>0</v>
      </c>
      <c r="JE167" s="89">
        <f t="shared" si="39"/>
        <v>0</v>
      </c>
      <c r="JF167" s="89">
        <f t="shared" si="39"/>
        <v>0</v>
      </c>
      <c r="JG167" s="89">
        <f t="shared" si="39"/>
        <v>0</v>
      </c>
      <c r="JH167" s="89">
        <f t="shared" si="39"/>
        <v>0</v>
      </c>
      <c r="JI167" s="89">
        <f t="shared" si="39"/>
        <v>0</v>
      </c>
      <c r="JJ167" s="89">
        <f t="shared" si="39"/>
        <v>0</v>
      </c>
      <c r="JK167" s="89">
        <f t="shared" si="39"/>
        <v>0</v>
      </c>
      <c r="JL167" s="89">
        <f t="shared" si="39"/>
        <v>0</v>
      </c>
      <c r="JM167" s="89">
        <f t="shared" si="39"/>
        <v>0</v>
      </c>
      <c r="JN167" s="89">
        <f t="shared" si="38"/>
        <v>0</v>
      </c>
      <c r="JO167" s="89">
        <f t="shared" si="38"/>
        <v>0</v>
      </c>
      <c r="JP167" s="89">
        <f t="shared" si="38"/>
        <v>0</v>
      </c>
      <c r="JQ167" s="89">
        <f t="shared" si="38"/>
        <v>0</v>
      </c>
      <c r="JR167" s="89">
        <f t="shared" si="38"/>
        <v>0</v>
      </c>
      <c r="JS167" s="89">
        <f t="shared" si="38"/>
        <v>0</v>
      </c>
      <c r="JT167" s="89">
        <f t="shared" si="38"/>
        <v>0</v>
      </c>
      <c r="JU167" s="89">
        <f t="shared" si="38"/>
        <v>0</v>
      </c>
      <c r="JV167" s="89"/>
      <c r="JW167" s="89">
        <f t="shared" si="29"/>
        <v>0</v>
      </c>
      <c r="JX167" s="89">
        <f t="shared" si="35"/>
        <v>0</v>
      </c>
      <c r="JY167" s="89">
        <f t="shared" si="35"/>
        <v>0</v>
      </c>
      <c r="JZ167" s="89">
        <f t="shared" si="35"/>
        <v>0</v>
      </c>
      <c r="KA167" s="89">
        <f t="shared" si="35"/>
        <v>0</v>
      </c>
      <c r="KB167" s="89">
        <f t="shared" si="35"/>
        <v>0</v>
      </c>
      <c r="KC167" s="89">
        <f t="shared" si="35"/>
        <v>0</v>
      </c>
      <c r="KD167" s="89">
        <f t="shared" si="35"/>
        <v>0</v>
      </c>
      <c r="KE167" s="89">
        <f t="shared" si="35"/>
        <v>0</v>
      </c>
      <c r="KF167" s="89"/>
      <c r="KG167" s="89">
        <f t="shared" si="33"/>
        <v>0</v>
      </c>
      <c r="KH167" s="705"/>
    </row>
    <row r="168" spans="2:294">
      <c r="B168" s="88" t="s">
        <v>140</v>
      </c>
      <c r="C168" s="88" t="s">
        <v>319</v>
      </c>
      <c r="D168" s="88" t="s">
        <v>53</v>
      </c>
      <c r="E168" s="713">
        <f t="shared" si="34"/>
        <v>0.50861999999999996</v>
      </c>
      <c r="F168" s="75">
        <f>'2021 Trade Matrix'!F168-'2021 Sea Trade'!F168</f>
        <v>0</v>
      </c>
      <c r="G168" s="75">
        <f>'2021 Trade Matrix'!G168-'2021 Sea Trade'!G168</f>
        <v>0</v>
      </c>
      <c r="H168" s="75">
        <f>'2021 Trade Matrix'!H168-'2021 Sea Trade'!H168</f>
        <v>0</v>
      </c>
      <c r="I168" s="75">
        <f>'2021 Trade Matrix'!I168-'2021 Sea Trade'!I168</f>
        <v>0</v>
      </c>
      <c r="J168" s="75">
        <f>'2021 Trade Matrix'!J168-'2021 Sea Trade'!J168</f>
        <v>0</v>
      </c>
      <c r="K168" s="75">
        <f>'2021 Trade Matrix'!K168-'2021 Sea Trade'!K168</f>
        <v>0</v>
      </c>
      <c r="L168" s="75">
        <f>'2021 Trade Matrix'!L168-'2021 Sea Trade'!L168</f>
        <v>0</v>
      </c>
      <c r="M168" s="75">
        <f>'2021 Trade Matrix'!M168-'2021 Sea Trade'!M168</f>
        <v>0</v>
      </c>
      <c r="N168" s="75">
        <f>'2021 Trade Matrix'!N168-'2021 Sea Trade'!N168</f>
        <v>0</v>
      </c>
      <c r="O168" s="75">
        <f>'2021 Trade Matrix'!O168-'2021 Sea Trade'!O168</f>
        <v>0</v>
      </c>
      <c r="P168" s="75">
        <f>'2021 Trade Matrix'!P168-'2021 Sea Trade'!P168</f>
        <v>0</v>
      </c>
      <c r="Q168" s="75">
        <f>'2021 Trade Matrix'!Q168-'2021 Sea Trade'!Q168</f>
        <v>0</v>
      </c>
      <c r="R168" s="75">
        <f>'2021 Trade Matrix'!R168-'2021 Sea Trade'!R168</f>
        <v>0</v>
      </c>
      <c r="S168" s="75">
        <f>'2021 Trade Matrix'!S168-'2021 Sea Trade'!S168</f>
        <v>0</v>
      </c>
      <c r="T168" s="75">
        <f>'2021 Trade Matrix'!T168-'2021 Sea Trade'!T168</f>
        <v>0</v>
      </c>
      <c r="U168" s="75">
        <f>'2021 Trade Matrix'!U168-'2021 Sea Trade'!U168</f>
        <v>0</v>
      </c>
      <c r="V168" s="75">
        <f>'2021 Trade Matrix'!V168-'2021 Sea Trade'!V168</f>
        <v>0</v>
      </c>
      <c r="W168" s="75">
        <f>'2021 Trade Matrix'!W168-'2021 Sea Trade'!W168</f>
        <v>0</v>
      </c>
      <c r="X168" s="75">
        <f>'2021 Trade Matrix'!X168-'2021 Sea Trade'!X168</f>
        <v>0</v>
      </c>
      <c r="Y168" s="75">
        <f>'2021 Trade Matrix'!Y168-'2021 Sea Trade'!Y168</f>
        <v>0</v>
      </c>
      <c r="Z168" s="75">
        <f>'2021 Trade Matrix'!Z168-'2021 Sea Trade'!Z168</f>
        <v>0</v>
      </c>
      <c r="AA168" s="75">
        <f>'2021 Trade Matrix'!AA168-'2021 Sea Trade'!AA168</f>
        <v>0</v>
      </c>
      <c r="AB168" s="75">
        <f>'2021 Trade Matrix'!AB168-'2021 Sea Trade'!AB168</f>
        <v>0</v>
      </c>
      <c r="AC168" s="75">
        <f>'2021 Trade Matrix'!AC168-'2021 Sea Trade'!AC168</f>
        <v>0</v>
      </c>
      <c r="AD168" s="75">
        <f>'2021 Trade Matrix'!AD168-'2021 Sea Trade'!AD168</f>
        <v>0</v>
      </c>
      <c r="AE168" s="75">
        <f>'2021 Trade Matrix'!AE168-'2021 Sea Trade'!AE168</f>
        <v>0</v>
      </c>
      <c r="AF168" s="75">
        <f>'2021 Trade Matrix'!AF168-'2021 Sea Trade'!AF168</f>
        <v>0</v>
      </c>
      <c r="AG168" s="75">
        <f>'2021 Trade Matrix'!AG168-'2021 Sea Trade'!AG168</f>
        <v>0</v>
      </c>
      <c r="AH168" s="75">
        <f>'2021 Trade Matrix'!AH168-'2021 Sea Trade'!AH168</f>
        <v>0</v>
      </c>
      <c r="AI168" s="75">
        <f>'2021 Trade Matrix'!AI168-'2021 Sea Trade'!AI168</f>
        <v>0</v>
      </c>
      <c r="AJ168" s="75">
        <f>'2021 Trade Matrix'!AJ168-'2021 Sea Trade'!AJ168</f>
        <v>0</v>
      </c>
      <c r="AK168" s="75">
        <f>'2021 Trade Matrix'!AK168-'2021 Sea Trade'!AK168</f>
        <v>0</v>
      </c>
      <c r="AL168" s="75">
        <f>'2021 Trade Matrix'!AL168-'2021 Sea Trade'!AL168</f>
        <v>0</v>
      </c>
      <c r="AM168" s="75">
        <f>'2021 Trade Matrix'!AM168-'2021 Sea Trade'!AM168</f>
        <v>0</v>
      </c>
      <c r="AN168" s="75">
        <f>'2021 Trade Matrix'!AN168-'2021 Sea Trade'!AN168</f>
        <v>0</v>
      </c>
      <c r="AO168" s="75">
        <f>'2021 Trade Matrix'!AO168-'2021 Sea Trade'!AO168</f>
        <v>0</v>
      </c>
      <c r="AP168" s="75">
        <f>'2021 Trade Matrix'!AP168-'2021 Sea Trade'!AP168</f>
        <v>0</v>
      </c>
      <c r="AQ168" s="75">
        <f>'2021 Trade Matrix'!AQ168-'2021 Sea Trade'!AQ168</f>
        <v>0</v>
      </c>
      <c r="AR168" s="75">
        <f>'2021 Trade Matrix'!AR168-'2021 Sea Trade'!AR168</f>
        <v>0</v>
      </c>
      <c r="AS168" s="75">
        <f>'2021 Trade Matrix'!AS168-'2021 Sea Trade'!AS168</f>
        <v>0</v>
      </c>
      <c r="AT168" s="75">
        <f>'2021 Trade Matrix'!AT168-'2021 Sea Trade'!AT168</f>
        <v>0</v>
      </c>
      <c r="AU168" s="75">
        <f>'2021 Trade Matrix'!AU168-'2021 Sea Trade'!AU168</f>
        <v>0</v>
      </c>
      <c r="AV168" s="75">
        <f>'2021 Trade Matrix'!AV168-'2021 Sea Trade'!AV168</f>
        <v>0</v>
      </c>
      <c r="AW168" s="75">
        <f>'2021 Trade Matrix'!AW168-'2021 Sea Trade'!AW168</f>
        <v>0</v>
      </c>
      <c r="AX168" s="75">
        <f>'2021 Trade Matrix'!AX168-'2021 Sea Trade'!AX168</f>
        <v>0</v>
      </c>
      <c r="AY168" s="75">
        <f>'2021 Trade Matrix'!AY168-'2021 Sea Trade'!AY168</f>
        <v>0</v>
      </c>
      <c r="AZ168" s="75">
        <f>'2021 Trade Matrix'!AZ168-'2021 Sea Trade'!AZ168</f>
        <v>0</v>
      </c>
      <c r="BA168" s="75">
        <f>'2021 Trade Matrix'!BA168-'2021 Sea Trade'!BA168</f>
        <v>0</v>
      </c>
      <c r="BB168" s="75">
        <f>'2021 Trade Matrix'!BB168-'2021 Sea Trade'!BB168</f>
        <v>0</v>
      </c>
      <c r="BC168" s="75">
        <f>'2021 Trade Matrix'!BC168-'2021 Sea Trade'!BC168</f>
        <v>0</v>
      </c>
      <c r="BD168" s="75">
        <f>'2021 Trade Matrix'!BD168-'2021 Sea Trade'!BD168</f>
        <v>0</v>
      </c>
      <c r="BE168" s="75">
        <f>'2021 Trade Matrix'!BE168-'2021 Sea Trade'!BE168</f>
        <v>0</v>
      </c>
      <c r="BF168" s="75">
        <f>'2021 Trade Matrix'!BF168-'2021 Sea Trade'!BF168</f>
        <v>0</v>
      </c>
      <c r="BG168" s="75">
        <f>'2021 Trade Matrix'!BG168-'2021 Sea Trade'!BG168</f>
        <v>0</v>
      </c>
      <c r="BH168" s="75">
        <f>'2021 Trade Matrix'!BH168-'2021 Sea Trade'!BH168</f>
        <v>0</v>
      </c>
      <c r="BI168" s="75">
        <f>'2021 Trade Matrix'!BI168-'2021 Sea Trade'!BI168</f>
        <v>0</v>
      </c>
      <c r="BJ168" s="75">
        <f>'2021 Trade Matrix'!BJ168-'2021 Sea Trade'!BJ168</f>
        <v>0</v>
      </c>
      <c r="BK168" s="75">
        <f>'2021 Trade Matrix'!BK168-'2021 Sea Trade'!BK168</f>
        <v>0</v>
      </c>
      <c r="BL168" s="75">
        <f>'2021 Trade Matrix'!BL168-'2021 Sea Trade'!BL168</f>
        <v>0</v>
      </c>
      <c r="BM168" s="75">
        <f>'2021 Trade Matrix'!BM168-'2021 Sea Trade'!BM168</f>
        <v>0</v>
      </c>
      <c r="BN168" s="75">
        <f>'2021 Trade Matrix'!BN168-'2021 Sea Trade'!BN168</f>
        <v>0</v>
      </c>
      <c r="BO168" s="75">
        <f>'2021 Trade Matrix'!BO168-'2021 Sea Trade'!BO168</f>
        <v>0</v>
      </c>
      <c r="BP168" s="75">
        <f>'2021 Trade Matrix'!BP168-'2021 Sea Trade'!BP168</f>
        <v>0</v>
      </c>
      <c r="BQ168" s="75">
        <f>'2021 Trade Matrix'!BQ168-'2021 Sea Trade'!BQ168</f>
        <v>0</v>
      </c>
      <c r="BR168" s="75">
        <f>'2021 Trade Matrix'!BR168-'2021 Sea Trade'!BR168</f>
        <v>0</v>
      </c>
      <c r="BS168" s="75">
        <f>'2021 Trade Matrix'!BS168-'2021 Sea Trade'!BS168</f>
        <v>0</v>
      </c>
      <c r="BT168" s="75">
        <f>'2021 Trade Matrix'!BT168-'2021 Sea Trade'!BT168</f>
        <v>0</v>
      </c>
      <c r="BU168" s="75">
        <f>'2021 Trade Matrix'!BU168-'2021 Sea Trade'!BU168</f>
        <v>0</v>
      </c>
      <c r="BV168" s="75">
        <f>'2021 Trade Matrix'!BV168-'2021 Sea Trade'!BV168</f>
        <v>0</v>
      </c>
      <c r="BW168" s="75">
        <f>'2021 Trade Matrix'!BW168-'2021 Sea Trade'!BW168</f>
        <v>0</v>
      </c>
      <c r="BX168" s="75">
        <f>'2021 Trade Matrix'!BX168-'2021 Sea Trade'!BX168</f>
        <v>0</v>
      </c>
      <c r="BY168" s="75">
        <f>'2021 Trade Matrix'!BY168-'2021 Sea Trade'!BY168</f>
        <v>0</v>
      </c>
      <c r="BZ168" s="75">
        <f>'2021 Trade Matrix'!BZ168-'2021 Sea Trade'!BZ168</f>
        <v>0</v>
      </c>
      <c r="CA168" s="75">
        <f>'2021 Trade Matrix'!CA168-'2021 Sea Trade'!CA168</f>
        <v>0</v>
      </c>
      <c r="CB168" s="75">
        <f>'2021 Trade Matrix'!CB168-'2021 Sea Trade'!CB168</f>
        <v>0</v>
      </c>
      <c r="CC168" s="75">
        <f>'2021 Trade Matrix'!CC168-'2021 Sea Trade'!CC168</f>
        <v>0</v>
      </c>
      <c r="CD168" s="75">
        <f>'2021 Trade Matrix'!CD168-'2021 Sea Trade'!CD168</f>
        <v>0</v>
      </c>
      <c r="CE168" s="75">
        <f>'2021 Trade Matrix'!CE168-'2021 Sea Trade'!CE168</f>
        <v>0</v>
      </c>
      <c r="CF168" s="75">
        <f>'2021 Trade Matrix'!CF168-'2021 Sea Trade'!CF168</f>
        <v>0</v>
      </c>
      <c r="CG168" s="75">
        <f>'2021 Trade Matrix'!CG168-'2021 Sea Trade'!CG168</f>
        <v>0</v>
      </c>
      <c r="CH168" s="75">
        <f>'2021 Trade Matrix'!CH168-'2021 Sea Trade'!CH168</f>
        <v>0</v>
      </c>
      <c r="CI168" s="75">
        <f>'2021 Trade Matrix'!CI168-'2021 Sea Trade'!CI168</f>
        <v>0</v>
      </c>
      <c r="CJ168" s="75">
        <f>'2021 Trade Matrix'!CJ168-'2021 Sea Trade'!CJ168</f>
        <v>0</v>
      </c>
      <c r="CK168" s="75">
        <f>'2021 Trade Matrix'!CK168-'2021 Sea Trade'!CK168</f>
        <v>0</v>
      </c>
      <c r="CL168" s="75">
        <f>'2021 Trade Matrix'!CL168-'2021 Sea Trade'!CL168</f>
        <v>0</v>
      </c>
      <c r="CM168" s="75">
        <f>'2021 Trade Matrix'!CM168-'2021 Sea Trade'!CM168</f>
        <v>0</v>
      </c>
      <c r="CN168" s="75">
        <f>'2021 Trade Matrix'!CN168-'2021 Sea Trade'!CN168</f>
        <v>0</v>
      </c>
      <c r="CO168" s="75">
        <f>'2021 Trade Matrix'!CO168-'2021 Sea Trade'!CO168</f>
        <v>0</v>
      </c>
      <c r="CP168" s="75">
        <f>'2021 Trade Matrix'!CP168-'2021 Sea Trade'!CP168</f>
        <v>0</v>
      </c>
      <c r="CQ168" s="75">
        <f>'2021 Trade Matrix'!CQ168-'2021 Sea Trade'!CQ168</f>
        <v>0</v>
      </c>
      <c r="CR168" s="75">
        <f>'2021 Trade Matrix'!CR168-'2021 Sea Trade'!CR168</f>
        <v>0</v>
      </c>
      <c r="CS168" s="75">
        <f>'2021 Trade Matrix'!CS168-'2021 Sea Trade'!CS168</f>
        <v>0</v>
      </c>
      <c r="CT168" s="75">
        <f>'2021 Trade Matrix'!CT168-'2021 Sea Trade'!CT168</f>
        <v>0</v>
      </c>
      <c r="CU168" s="75">
        <f>'2021 Trade Matrix'!CU168-'2021 Sea Trade'!CU168</f>
        <v>0</v>
      </c>
      <c r="CV168" s="75">
        <f>'2021 Trade Matrix'!CV168-'2021 Sea Trade'!CV168</f>
        <v>0</v>
      </c>
      <c r="CW168" s="75">
        <f>'2021 Trade Matrix'!CW168-'2021 Sea Trade'!CW168</f>
        <v>0</v>
      </c>
      <c r="CX168" s="75">
        <f>'2021 Trade Matrix'!CX168-'2021 Sea Trade'!CX168</f>
        <v>0</v>
      </c>
      <c r="CY168" s="75">
        <f>'2021 Trade Matrix'!CY168-'2021 Sea Trade'!CY168</f>
        <v>0</v>
      </c>
      <c r="CZ168" s="75">
        <f>'2021 Trade Matrix'!CZ168-'2021 Sea Trade'!CZ168</f>
        <v>0</v>
      </c>
      <c r="DA168" s="75">
        <f>'2021 Trade Matrix'!DA168-'2021 Sea Trade'!DA168</f>
        <v>0</v>
      </c>
      <c r="DB168" s="75">
        <f>'2021 Trade Matrix'!DB168-'2021 Sea Trade'!DB168</f>
        <v>0</v>
      </c>
      <c r="DC168" s="75">
        <f>'2021 Trade Matrix'!DC168-'2021 Sea Trade'!DC168</f>
        <v>0</v>
      </c>
      <c r="DD168" s="75">
        <f>'2021 Trade Matrix'!DD168-'2021 Sea Trade'!DD168</f>
        <v>0</v>
      </c>
      <c r="DE168" s="75">
        <f>'2021 Trade Matrix'!DE168-'2021 Sea Trade'!DE168</f>
        <v>0</v>
      </c>
      <c r="DF168" s="75">
        <f>'2021 Trade Matrix'!DF168-'2021 Sea Trade'!DF168</f>
        <v>0</v>
      </c>
      <c r="DG168" s="75">
        <f>'2021 Trade Matrix'!DG168-'2021 Sea Trade'!DG168</f>
        <v>0</v>
      </c>
      <c r="DH168" s="75">
        <f>'2021 Trade Matrix'!DH168-'2021 Sea Trade'!DH168</f>
        <v>0</v>
      </c>
      <c r="DI168" s="75">
        <f>'2021 Trade Matrix'!DI168-'2021 Sea Trade'!DI168</f>
        <v>0</v>
      </c>
      <c r="DJ168" s="75">
        <f>'2021 Trade Matrix'!DJ168-'2021 Sea Trade'!DJ168</f>
        <v>0</v>
      </c>
      <c r="DK168" s="75">
        <f>'2021 Trade Matrix'!DK168-'2021 Sea Trade'!DK168</f>
        <v>0</v>
      </c>
      <c r="DL168" s="75">
        <f>'2021 Trade Matrix'!DL168-'2021 Sea Trade'!DL168</f>
        <v>0</v>
      </c>
      <c r="DM168" s="75">
        <f>'2021 Trade Matrix'!DM168-'2021 Sea Trade'!DM168</f>
        <v>0</v>
      </c>
      <c r="DN168" s="75">
        <f>'2021 Trade Matrix'!DN168-'2021 Sea Trade'!DN168</f>
        <v>0</v>
      </c>
      <c r="DO168" s="75">
        <f>'2021 Trade Matrix'!DO168-'2021 Sea Trade'!DO168</f>
        <v>0</v>
      </c>
      <c r="DP168" s="75">
        <f>'2021 Trade Matrix'!DP168-'2021 Sea Trade'!DP168</f>
        <v>0</v>
      </c>
      <c r="DQ168" s="75">
        <f>'2021 Trade Matrix'!DQ168-'2021 Sea Trade'!DQ168</f>
        <v>0</v>
      </c>
      <c r="DR168" s="75">
        <f>'2021 Trade Matrix'!DR168-'2021 Sea Trade'!DR168</f>
        <v>0</v>
      </c>
      <c r="DS168" s="75">
        <f>'2021 Trade Matrix'!DS168-'2021 Sea Trade'!DS168</f>
        <v>0</v>
      </c>
      <c r="DT168" s="75">
        <f>'2021 Trade Matrix'!DT168-'2021 Sea Trade'!DT168</f>
        <v>0</v>
      </c>
      <c r="DU168" s="75">
        <f>'2021 Trade Matrix'!DU168-'2021 Sea Trade'!DU168</f>
        <v>0</v>
      </c>
      <c r="DV168" s="75">
        <f>'2021 Trade Matrix'!DV168-'2021 Sea Trade'!DV168</f>
        <v>0</v>
      </c>
      <c r="DW168" s="75">
        <f>'2021 Trade Matrix'!DW168-'2021 Sea Trade'!DW168</f>
        <v>0</v>
      </c>
      <c r="DX168" s="75">
        <f>'2021 Trade Matrix'!DX168-'2021 Sea Trade'!DX168</f>
        <v>0</v>
      </c>
      <c r="DY168" s="75">
        <f>'2021 Trade Matrix'!DY168-'2021 Sea Trade'!DY168</f>
        <v>0</v>
      </c>
      <c r="DZ168" s="75">
        <f>'2021 Trade Matrix'!DZ168-'2021 Sea Trade'!DZ168</f>
        <v>0</v>
      </c>
      <c r="EA168" s="75">
        <f>'2021 Trade Matrix'!EA168-'2021 Sea Trade'!EA168</f>
        <v>0</v>
      </c>
      <c r="EB168" s="75">
        <f>'2021 Trade Matrix'!EB168-'2021 Sea Trade'!EB168</f>
        <v>0</v>
      </c>
      <c r="EC168" s="75">
        <f>'2021 Trade Matrix'!EC168-'2021 Sea Trade'!EC168</f>
        <v>0</v>
      </c>
      <c r="ED168" s="75">
        <f>'2021 Trade Matrix'!ED168-'2021 Sea Trade'!ED168</f>
        <v>0</v>
      </c>
      <c r="EE168" s="75">
        <f>'2021 Trade Matrix'!EE168-'2021 Sea Trade'!EE168</f>
        <v>0</v>
      </c>
      <c r="EF168" s="75">
        <f>'2021 Trade Matrix'!EF168-'2021 Sea Trade'!EF168</f>
        <v>0</v>
      </c>
      <c r="EG168" s="75">
        <f>'2021 Trade Matrix'!EG168-'2021 Sea Trade'!EG168</f>
        <v>0</v>
      </c>
      <c r="EH168" s="75">
        <f>'2021 Trade Matrix'!EH168-'2021 Sea Trade'!EH168</f>
        <v>0</v>
      </c>
      <c r="EI168" s="75">
        <f>'2021 Trade Matrix'!EI168-'2021 Sea Trade'!EI168</f>
        <v>0</v>
      </c>
      <c r="EJ168" s="75">
        <f>'2021 Trade Matrix'!EJ168-'2021 Sea Trade'!EJ168</f>
        <v>0</v>
      </c>
      <c r="EK168" s="75">
        <f>'2021 Trade Matrix'!EK168-'2021 Sea Trade'!EK168</f>
        <v>0</v>
      </c>
      <c r="EL168" s="75">
        <f>'2021 Trade Matrix'!EL168-'2021 Sea Trade'!EL168</f>
        <v>0</v>
      </c>
      <c r="EM168" s="75">
        <f>'2021 Trade Matrix'!EM168-'2021 Sea Trade'!EM168</f>
        <v>0</v>
      </c>
      <c r="EN168" s="75">
        <f>'2021 Trade Matrix'!EN168-'2021 Sea Trade'!EN168</f>
        <v>0</v>
      </c>
      <c r="EO168" s="75">
        <f>'2021 Trade Matrix'!EO168-'2021 Sea Trade'!EO168</f>
        <v>0</v>
      </c>
      <c r="EP168" s="75">
        <f>'2021 Trade Matrix'!EP168-'2021 Sea Trade'!EP168</f>
        <v>0</v>
      </c>
      <c r="EQ168" s="75">
        <f>'2021 Trade Matrix'!EQ168-'2021 Sea Trade'!EQ168</f>
        <v>0</v>
      </c>
      <c r="ER168" s="75">
        <f>'2021 Trade Matrix'!ER168-'2021 Sea Trade'!ER168</f>
        <v>0</v>
      </c>
      <c r="ES168" s="75">
        <f>'2021 Trade Matrix'!ES168-'2021 Sea Trade'!ES168</f>
        <v>0</v>
      </c>
      <c r="ET168" s="75">
        <f>'2021 Trade Matrix'!ET168-'2021 Sea Trade'!ET168</f>
        <v>0.50861999999999996</v>
      </c>
      <c r="EU168" s="75">
        <f>'2021 Trade Matrix'!EU168-'2021 Sea Trade'!EU168</f>
        <v>0</v>
      </c>
      <c r="EV168" s="75">
        <f>'2021 Trade Matrix'!EV168-'2021 Sea Trade'!EV168</f>
        <v>0</v>
      </c>
      <c r="EW168" s="75">
        <f>'2021 Trade Matrix'!EW168-'2021 Sea Trade'!EW168</f>
        <v>0</v>
      </c>
      <c r="EX168" s="75">
        <f>'2021 Trade Matrix'!EX168-'2021 Sea Trade'!EX168</f>
        <v>0</v>
      </c>
      <c r="EY168" s="75">
        <f>'2021 Trade Matrix'!EY168-'2021 Sea Trade'!EY168</f>
        <v>0</v>
      </c>
      <c r="EZ168" s="75">
        <f>'2021 Trade Matrix'!EZ168-'2021 Sea Trade'!EZ168</f>
        <v>0</v>
      </c>
      <c r="FA168" s="75">
        <f>'2021 Trade Matrix'!FA168-'2021 Sea Trade'!FA168</f>
        <v>0</v>
      </c>
      <c r="FB168" s="75">
        <f>'2021 Trade Matrix'!FB168-'2021 Sea Trade'!FB168</f>
        <v>0</v>
      </c>
      <c r="FC168" s="75">
        <f>'2021 Trade Matrix'!FC168-'2021 Sea Trade'!FC168</f>
        <v>0</v>
      </c>
      <c r="FD168" s="75">
        <f>'2021 Trade Matrix'!FD168-'2021 Sea Trade'!FD168</f>
        <v>0</v>
      </c>
      <c r="FE168" s="75">
        <f>'2021 Trade Matrix'!FE168-'2021 Sea Trade'!FE168</f>
        <v>0</v>
      </c>
      <c r="FF168" s="75">
        <f>'2021 Trade Matrix'!FF168-'2021 Sea Trade'!FF168</f>
        <v>0</v>
      </c>
      <c r="FG168" s="75">
        <f>'2021 Trade Matrix'!FG168-'2021 Sea Trade'!FG168</f>
        <v>0</v>
      </c>
      <c r="FH168" s="75">
        <f>'2021 Trade Matrix'!FH168-'2021 Sea Trade'!FH168</f>
        <v>0</v>
      </c>
      <c r="FI168" s="75">
        <f>'2021 Trade Matrix'!FI168-'2021 Sea Trade'!FI168</f>
        <v>0</v>
      </c>
      <c r="FJ168" s="75">
        <f>'2021 Trade Matrix'!FJ168-'2021 Sea Trade'!FJ168</f>
        <v>0</v>
      </c>
      <c r="FK168" s="75">
        <f>'2021 Trade Matrix'!FK168-'2021 Sea Trade'!FK168</f>
        <v>0</v>
      </c>
      <c r="FL168" s="75">
        <f>'2021 Trade Matrix'!FL168-'2021 Sea Trade'!FL168</f>
        <v>0</v>
      </c>
      <c r="FM168" s="75">
        <f>'2021 Trade Matrix'!FM168-'2021 Sea Trade'!FM168</f>
        <v>0</v>
      </c>
      <c r="FN168" s="75">
        <f>'2021 Trade Matrix'!FN168-'2021 Sea Trade'!FN168</f>
        <v>0</v>
      </c>
      <c r="FO168" s="75">
        <f>'2021 Trade Matrix'!FO168-'2021 Sea Trade'!FO168</f>
        <v>0</v>
      </c>
      <c r="FP168" s="75">
        <f>'2021 Trade Matrix'!FP168-'2021 Sea Trade'!FP168</f>
        <v>0</v>
      </c>
      <c r="FQ168" s="75">
        <f>'2021 Trade Matrix'!FQ168-'2021 Sea Trade'!FQ168</f>
        <v>0</v>
      </c>
      <c r="FR168" s="75">
        <f>'2021 Trade Matrix'!FR168-'2021 Sea Trade'!FR168</f>
        <v>0</v>
      </c>
      <c r="FS168" s="75">
        <f>'2021 Trade Matrix'!FS168-'2021 Sea Trade'!FS168</f>
        <v>0</v>
      </c>
      <c r="FT168" s="75">
        <f>'2021 Trade Matrix'!FT168-'2021 Sea Trade'!FT168</f>
        <v>0</v>
      </c>
      <c r="FU168" s="75">
        <f>'2021 Trade Matrix'!FU168-'2021 Sea Trade'!FU168</f>
        <v>0</v>
      </c>
      <c r="FV168" s="75">
        <f>'2021 Trade Matrix'!FV168-'2021 Sea Trade'!FV168</f>
        <v>0</v>
      </c>
      <c r="FW168" s="75">
        <f>'2021 Trade Matrix'!FW168-'2021 Sea Trade'!FW168</f>
        <v>0</v>
      </c>
      <c r="FX168" s="75">
        <f>'2021 Trade Matrix'!FX168-'2021 Sea Trade'!FX168</f>
        <v>0</v>
      </c>
      <c r="FY168" s="75">
        <f>'2021 Trade Matrix'!FY168-'2021 Sea Trade'!FY168</f>
        <v>0</v>
      </c>
      <c r="FZ168" s="75">
        <f>'2021 Trade Matrix'!FZ168-'2021 Sea Trade'!FZ168</f>
        <v>0</v>
      </c>
      <c r="GA168" s="75">
        <f>'2021 Trade Matrix'!GA168-'2021 Sea Trade'!GA168</f>
        <v>0</v>
      </c>
      <c r="GB168" s="75">
        <f>'2021 Trade Matrix'!GB168-'2021 Sea Trade'!GB168</f>
        <v>0</v>
      </c>
      <c r="GC168" s="75">
        <f>'2021 Trade Matrix'!GC168-'2021 Sea Trade'!GC168</f>
        <v>0</v>
      </c>
      <c r="GD168" s="75">
        <f>'2021 Trade Matrix'!GD168-'2021 Sea Trade'!GD168</f>
        <v>0</v>
      </c>
      <c r="GE168" s="75">
        <f>'2021 Trade Matrix'!GE168-'2021 Sea Trade'!GE168</f>
        <v>0</v>
      </c>
      <c r="GF168" s="75">
        <f>'2021 Trade Matrix'!GF168-'2021 Sea Trade'!GF168</f>
        <v>0</v>
      </c>
      <c r="GG168" s="75">
        <f>'2021 Trade Matrix'!GG168-'2021 Sea Trade'!GG168</f>
        <v>0</v>
      </c>
      <c r="GH168" s="75">
        <f>'2021 Trade Matrix'!GH168-'2021 Sea Trade'!GH168</f>
        <v>0</v>
      </c>
      <c r="GI168" s="75">
        <f>'2021 Trade Matrix'!GI168-'2021 Sea Trade'!GI168</f>
        <v>0</v>
      </c>
      <c r="GJ168" s="75">
        <f>'2021 Trade Matrix'!GJ168-'2021 Sea Trade'!GJ168</f>
        <v>0</v>
      </c>
      <c r="GK168" s="75">
        <f>'2021 Trade Matrix'!GK168-'2021 Sea Trade'!GK168</f>
        <v>0</v>
      </c>
      <c r="GL168" s="75">
        <f>'2021 Trade Matrix'!GL168-'2021 Sea Trade'!GL168</f>
        <v>0</v>
      </c>
      <c r="GM168" s="75">
        <f>'2021 Trade Matrix'!GM168-'2021 Sea Trade'!GM168</f>
        <v>0</v>
      </c>
      <c r="GN168" s="75">
        <f>'2021 Trade Matrix'!GN168-'2021 Sea Trade'!GN168</f>
        <v>0</v>
      </c>
      <c r="GO168" s="75">
        <f>'2021 Trade Matrix'!GO168-'2021 Sea Trade'!GO168</f>
        <v>0</v>
      </c>
      <c r="GP168" s="75">
        <f>'2021 Trade Matrix'!GP168-'2021 Sea Trade'!GP168</f>
        <v>0</v>
      </c>
      <c r="GQ168" s="75">
        <f>'2021 Trade Matrix'!GQ168-'2021 Sea Trade'!GQ168</f>
        <v>0</v>
      </c>
      <c r="GR168" s="75">
        <f>'2021 Trade Matrix'!GR168-'2021 Sea Trade'!GR168</f>
        <v>0</v>
      </c>
      <c r="GS168" s="75">
        <f>'2021 Trade Matrix'!GS168-'2021 Sea Trade'!GS168</f>
        <v>0</v>
      </c>
      <c r="GT168" s="75">
        <f>'2021 Trade Matrix'!GT168-'2021 Sea Trade'!GT168</f>
        <v>0</v>
      </c>
      <c r="GU168" s="75">
        <f>'2021 Trade Matrix'!GU168-'2021 Sea Trade'!GU168</f>
        <v>0</v>
      </c>
      <c r="GV168" s="75">
        <f>'2021 Trade Matrix'!GV168-'2021 Sea Trade'!GV168</f>
        <v>0</v>
      </c>
      <c r="GW168" s="75">
        <f>'2021 Trade Matrix'!GW168-'2021 Sea Trade'!GW168</f>
        <v>0</v>
      </c>
      <c r="GX168" s="75">
        <f>'2021 Trade Matrix'!GX168-'2021 Sea Trade'!GX168</f>
        <v>0</v>
      </c>
      <c r="GY168" s="75">
        <f>'2021 Trade Matrix'!GY168-'2021 Sea Trade'!GY168</f>
        <v>0</v>
      </c>
      <c r="GZ168" s="75">
        <f>'2021 Trade Matrix'!GZ168-'2021 Sea Trade'!GZ168</f>
        <v>0</v>
      </c>
      <c r="HA168" s="75">
        <f>'2021 Trade Matrix'!HA168-'2021 Sea Trade'!HA168</f>
        <v>0</v>
      </c>
      <c r="HB168" s="75">
        <f>'2021 Trade Matrix'!HB168-'2021 Sea Trade'!HB168</f>
        <v>0</v>
      </c>
      <c r="HC168" s="75">
        <f>'2021 Trade Matrix'!HC168-'2021 Sea Trade'!HC168</f>
        <v>0</v>
      </c>
      <c r="HD168" s="75">
        <f>'2021 Trade Matrix'!HD168-'2021 Sea Trade'!HD168</f>
        <v>0</v>
      </c>
      <c r="HE168" s="75">
        <f>'2021 Trade Matrix'!HE168-'2021 Sea Trade'!HE168</f>
        <v>0</v>
      </c>
      <c r="HF168" s="75">
        <f>'2021 Trade Matrix'!HF168-'2021 Sea Trade'!HF168</f>
        <v>0</v>
      </c>
      <c r="HG168" s="75">
        <f>'2021 Trade Matrix'!HG168-'2021 Sea Trade'!HG168</f>
        <v>0</v>
      </c>
      <c r="HH168" s="75">
        <f>'2021 Trade Matrix'!HH168-'2021 Sea Trade'!HH168</f>
        <v>0</v>
      </c>
      <c r="HI168" s="75">
        <f>'2021 Trade Matrix'!HI168-'2021 Sea Trade'!HI168</f>
        <v>0</v>
      </c>
      <c r="HJ168" s="75">
        <f>'2021 Trade Matrix'!HJ168-'2021 Sea Trade'!HJ168</f>
        <v>0</v>
      </c>
      <c r="HK168" s="75">
        <f>'2021 Trade Matrix'!HK168-'2021 Sea Trade'!HK168</f>
        <v>0</v>
      </c>
      <c r="HL168" s="75">
        <f>'2021 Trade Matrix'!HL168-'2021 Sea Trade'!HL168</f>
        <v>0</v>
      </c>
      <c r="HM168" s="75">
        <f>'2021 Trade Matrix'!HM168-'2021 Sea Trade'!HM168</f>
        <v>0</v>
      </c>
      <c r="HN168" s="75">
        <f>'2021 Trade Matrix'!HN168-'2021 Sea Trade'!HN168</f>
        <v>0</v>
      </c>
      <c r="HO168" s="75">
        <f>'2021 Trade Matrix'!HO168-'2021 Sea Trade'!HO168</f>
        <v>0</v>
      </c>
      <c r="HP168" s="75">
        <f>'2021 Trade Matrix'!HP168-'2021 Sea Trade'!HP168</f>
        <v>0</v>
      </c>
      <c r="HQ168" s="75">
        <f>'2021 Trade Matrix'!HQ168-'2021 Sea Trade'!HQ168</f>
        <v>0</v>
      </c>
      <c r="HR168" s="75">
        <f>'2021 Trade Matrix'!HR168-'2021 Sea Trade'!HR168</f>
        <v>0</v>
      </c>
      <c r="HS168" s="75">
        <f>'2021 Trade Matrix'!HS168-'2021 Sea Trade'!HS168</f>
        <v>0</v>
      </c>
      <c r="HT168" s="75">
        <f>'2021 Trade Matrix'!HT168-'2021 Sea Trade'!HT168</f>
        <v>0</v>
      </c>
      <c r="HU168" s="75">
        <f>'2021 Trade Matrix'!HU168-'2021 Sea Trade'!HU168</f>
        <v>0</v>
      </c>
      <c r="HV168" s="75">
        <f>'2021 Trade Matrix'!HV168-'2021 Sea Trade'!HV168</f>
        <v>0</v>
      </c>
      <c r="HW168" s="75">
        <f>'2021 Trade Matrix'!HW168-'2021 Sea Trade'!HW168</f>
        <v>0</v>
      </c>
      <c r="HX168" s="75">
        <f>'2021 Trade Matrix'!HX168-'2021 Sea Trade'!HX168</f>
        <v>0</v>
      </c>
      <c r="HY168" s="75">
        <f>'2021 Trade Matrix'!HY168-'2021 Sea Trade'!HY168</f>
        <v>0</v>
      </c>
      <c r="HZ168" s="75">
        <f>'2021 Trade Matrix'!HZ168-'2021 Sea Trade'!HZ168</f>
        <v>0</v>
      </c>
      <c r="IA168" s="75">
        <f>'2021 Trade Matrix'!IA168-'2021 Sea Trade'!IA168</f>
        <v>0</v>
      </c>
      <c r="IB168" s="75">
        <f>'2021 Trade Matrix'!IB168-'2021 Sea Trade'!IB168</f>
        <v>0</v>
      </c>
      <c r="IC168" s="75">
        <f>'2021 Trade Matrix'!IC168-'2021 Sea Trade'!IC168</f>
        <v>0</v>
      </c>
      <c r="ID168" s="75">
        <f>'2021 Trade Matrix'!ID168-'2021 Sea Trade'!ID168</f>
        <v>0</v>
      </c>
      <c r="IE168" s="75">
        <f>'2021 Trade Matrix'!IE168-'2021 Sea Trade'!IE168</f>
        <v>0</v>
      </c>
      <c r="IF168" s="75">
        <f>'2021 Trade Matrix'!IF168-'2021 Sea Trade'!IF168</f>
        <v>0</v>
      </c>
      <c r="IG168" s="75">
        <f>'2021 Trade Matrix'!IG168-'2021 Sea Trade'!IG168</f>
        <v>0</v>
      </c>
      <c r="IH168" s="75">
        <f>'2021 Trade Matrix'!IH168-'2021 Sea Trade'!IH168</f>
        <v>0</v>
      </c>
      <c r="II168" s="75">
        <f>'2021 Trade Matrix'!II168-'2021 Sea Trade'!II168</f>
        <v>0</v>
      </c>
      <c r="IJ168" s="75">
        <f>'2021 Trade Matrix'!IJ168-'2021 Sea Trade'!IJ168</f>
        <v>0</v>
      </c>
      <c r="IK168" s="75">
        <f>'2021 Trade Matrix'!IK168-'2021 Sea Trade'!IK168</f>
        <v>0</v>
      </c>
      <c r="IL168" s="75">
        <f>'2021 Trade Matrix'!IL168-'2021 Sea Trade'!IL168</f>
        <v>0</v>
      </c>
      <c r="IM168" s="75">
        <f>'2021 Trade Matrix'!IM168-'2021 Sea Trade'!IM168</f>
        <v>0</v>
      </c>
      <c r="IN168" s="75">
        <f>'2021 Trade Matrix'!IN168-'2021 Sea Trade'!IN168</f>
        <v>0</v>
      </c>
      <c r="IO168" s="75">
        <f>'2021 Trade Matrix'!IO168-'2021 Sea Trade'!IO168</f>
        <v>0</v>
      </c>
      <c r="IP168" s="75">
        <f>'2021 Trade Matrix'!IP168-'2021 Sea Trade'!IP168</f>
        <v>0</v>
      </c>
      <c r="IQ168" s="75">
        <f>'2021 Trade Matrix'!IQ168-'2021 Sea Trade'!IQ168</f>
        <v>0</v>
      </c>
      <c r="IR168" s="75">
        <f>'2021 Trade Matrix'!IR168-'2021 Sea Trade'!IR168</f>
        <v>0</v>
      </c>
      <c r="IS168" s="75">
        <f>'2021 Trade Matrix'!IS168-'2021 Sea Trade'!IS168</f>
        <v>0</v>
      </c>
      <c r="IT168" s="75">
        <f>'2021 Trade Matrix'!IT168-'2021 Sea Trade'!IT168</f>
        <v>0</v>
      </c>
      <c r="IU168" s="75">
        <f>'2021 Trade Matrix'!IU168-'2021 Sea Trade'!IU168</f>
        <v>0</v>
      </c>
      <c r="IV168" s="75">
        <f>'2021 Trade Matrix'!IV168-'2021 Sea Trade'!IV168</f>
        <v>0</v>
      </c>
      <c r="IW168" s="719"/>
      <c r="IX168" s="89">
        <f t="shared" si="39"/>
        <v>0</v>
      </c>
      <c r="IY168" s="89">
        <f t="shared" si="39"/>
        <v>0</v>
      </c>
      <c r="IZ168" s="89">
        <f t="shared" si="39"/>
        <v>0</v>
      </c>
      <c r="JA168" s="89">
        <f t="shared" si="39"/>
        <v>0</v>
      </c>
      <c r="JB168" s="89">
        <f t="shared" si="39"/>
        <v>0</v>
      </c>
      <c r="JC168" s="89">
        <f t="shared" si="39"/>
        <v>0</v>
      </c>
      <c r="JD168" s="89">
        <f t="shared" si="39"/>
        <v>0</v>
      </c>
      <c r="JE168" s="89">
        <f t="shared" si="39"/>
        <v>0</v>
      </c>
      <c r="JF168" s="89">
        <f t="shared" si="39"/>
        <v>0</v>
      </c>
      <c r="JG168" s="89">
        <f t="shared" si="39"/>
        <v>0</v>
      </c>
      <c r="JH168" s="89">
        <f t="shared" si="39"/>
        <v>0</v>
      </c>
      <c r="JI168" s="89">
        <f t="shared" si="39"/>
        <v>0</v>
      </c>
      <c r="JJ168" s="89">
        <f t="shared" si="39"/>
        <v>0.50861999999999996</v>
      </c>
      <c r="JK168" s="89">
        <f t="shared" si="39"/>
        <v>0</v>
      </c>
      <c r="JL168" s="89">
        <f t="shared" si="39"/>
        <v>0</v>
      </c>
      <c r="JM168" s="89">
        <f t="shared" si="39"/>
        <v>0</v>
      </c>
      <c r="JN168" s="89">
        <f t="shared" si="38"/>
        <v>0</v>
      </c>
      <c r="JO168" s="89">
        <f t="shared" si="38"/>
        <v>0</v>
      </c>
      <c r="JP168" s="89">
        <f t="shared" si="38"/>
        <v>0</v>
      </c>
      <c r="JQ168" s="89">
        <f t="shared" si="38"/>
        <v>0</v>
      </c>
      <c r="JR168" s="89">
        <f t="shared" si="38"/>
        <v>0</v>
      </c>
      <c r="JS168" s="89">
        <f t="shared" si="38"/>
        <v>0</v>
      </c>
      <c r="JT168" s="89">
        <f t="shared" si="38"/>
        <v>0</v>
      </c>
      <c r="JU168" s="89">
        <f t="shared" si="38"/>
        <v>0</v>
      </c>
      <c r="JV168" s="89"/>
      <c r="JW168" s="89">
        <f t="shared" si="29"/>
        <v>0</v>
      </c>
      <c r="JX168" s="89">
        <f t="shared" si="35"/>
        <v>0</v>
      </c>
      <c r="JY168" s="89">
        <f t="shared" si="35"/>
        <v>0</v>
      </c>
      <c r="JZ168" s="89">
        <f t="shared" si="35"/>
        <v>0</v>
      </c>
      <c r="KA168" s="89">
        <f t="shared" si="35"/>
        <v>0.50861999999999996</v>
      </c>
      <c r="KB168" s="89">
        <f t="shared" si="35"/>
        <v>0</v>
      </c>
      <c r="KC168" s="89">
        <f t="shared" si="35"/>
        <v>0</v>
      </c>
      <c r="KD168" s="89">
        <f t="shared" si="35"/>
        <v>0</v>
      </c>
      <c r="KE168" s="89">
        <f t="shared" si="35"/>
        <v>0</v>
      </c>
      <c r="KF168" s="89"/>
      <c r="KG168" s="89">
        <f t="shared" si="33"/>
        <v>0</v>
      </c>
      <c r="KH168" s="705"/>
    </row>
    <row r="169" spans="2:294">
      <c r="B169" s="88" t="s">
        <v>140</v>
      </c>
      <c r="C169" s="88" t="s">
        <v>319</v>
      </c>
      <c r="D169" s="88" t="s">
        <v>135</v>
      </c>
      <c r="E169" s="713">
        <f t="shared" si="34"/>
        <v>0</v>
      </c>
      <c r="F169" s="75">
        <f>'2021 Trade Matrix'!F169-'2021 Sea Trade'!F169</f>
        <v>0</v>
      </c>
      <c r="G169" s="75">
        <f>'2021 Trade Matrix'!G169-'2021 Sea Trade'!G169</f>
        <v>0</v>
      </c>
      <c r="H169" s="75">
        <f>'2021 Trade Matrix'!H169-'2021 Sea Trade'!H169</f>
        <v>0</v>
      </c>
      <c r="I169" s="75">
        <f>'2021 Trade Matrix'!I169-'2021 Sea Trade'!I169</f>
        <v>0</v>
      </c>
      <c r="J169" s="75">
        <f>'2021 Trade Matrix'!J169-'2021 Sea Trade'!J169</f>
        <v>0</v>
      </c>
      <c r="K169" s="75">
        <f>'2021 Trade Matrix'!K169-'2021 Sea Trade'!K169</f>
        <v>0</v>
      </c>
      <c r="L169" s="75">
        <f>'2021 Trade Matrix'!L169-'2021 Sea Trade'!L169</f>
        <v>0</v>
      </c>
      <c r="M169" s="75">
        <f>'2021 Trade Matrix'!M169-'2021 Sea Trade'!M169</f>
        <v>0</v>
      </c>
      <c r="N169" s="75">
        <f>'2021 Trade Matrix'!N169-'2021 Sea Trade'!N169</f>
        <v>0</v>
      </c>
      <c r="O169" s="75">
        <f>'2021 Trade Matrix'!O169-'2021 Sea Trade'!O169</f>
        <v>0</v>
      </c>
      <c r="P169" s="75">
        <f>'2021 Trade Matrix'!P169-'2021 Sea Trade'!P169</f>
        <v>0</v>
      </c>
      <c r="Q169" s="75">
        <f>'2021 Trade Matrix'!Q169-'2021 Sea Trade'!Q169</f>
        <v>0</v>
      </c>
      <c r="R169" s="75">
        <f>'2021 Trade Matrix'!R169-'2021 Sea Trade'!R169</f>
        <v>0</v>
      </c>
      <c r="S169" s="75">
        <f>'2021 Trade Matrix'!S169-'2021 Sea Trade'!S169</f>
        <v>0</v>
      </c>
      <c r="T169" s="75">
        <f>'2021 Trade Matrix'!T169-'2021 Sea Trade'!T169</f>
        <v>0</v>
      </c>
      <c r="U169" s="75">
        <f>'2021 Trade Matrix'!U169-'2021 Sea Trade'!U169</f>
        <v>0</v>
      </c>
      <c r="V169" s="75">
        <f>'2021 Trade Matrix'!V169-'2021 Sea Trade'!V169</f>
        <v>0</v>
      </c>
      <c r="W169" s="75">
        <f>'2021 Trade Matrix'!W169-'2021 Sea Trade'!W169</f>
        <v>0</v>
      </c>
      <c r="X169" s="75">
        <f>'2021 Trade Matrix'!X169-'2021 Sea Trade'!X169</f>
        <v>0</v>
      </c>
      <c r="Y169" s="75">
        <f>'2021 Trade Matrix'!Y169-'2021 Sea Trade'!Y169</f>
        <v>0</v>
      </c>
      <c r="Z169" s="75">
        <f>'2021 Trade Matrix'!Z169-'2021 Sea Trade'!Z169</f>
        <v>0</v>
      </c>
      <c r="AA169" s="75">
        <f>'2021 Trade Matrix'!AA169-'2021 Sea Trade'!AA169</f>
        <v>0</v>
      </c>
      <c r="AB169" s="75">
        <f>'2021 Trade Matrix'!AB169-'2021 Sea Trade'!AB169</f>
        <v>0</v>
      </c>
      <c r="AC169" s="75">
        <f>'2021 Trade Matrix'!AC169-'2021 Sea Trade'!AC169</f>
        <v>0</v>
      </c>
      <c r="AD169" s="75">
        <f>'2021 Trade Matrix'!AD169-'2021 Sea Trade'!AD169</f>
        <v>0</v>
      </c>
      <c r="AE169" s="75">
        <f>'2021 Trade Matrix'!AE169-'2021 Sea Trade'!AE169</f>
        <v>0</v>
      </c>
      <c r="AF169" s="75">
        <f>'2021 Trade Matrix'!AF169-'2021 Sea Trade'!AF169</f>
        <v>0</v>
      </c>
      <c r="AG169" s="75">
        <f>'2021 Trade Matrix'!AG169-'2021 Sea Trade'!AG169</f>
        <v>0</v>
      </c>
      <c r="AH169" s="75">
        <f>'2021 Trade Matrix'!AH169-'2021 Sea Trade'!AH169</f>
        <v>0</v>
      </c>
      <c r="AI169" s="75">
        <f>'2021 Trade Matrix'!AI169-'2021 Sea Trade'!AI169</f>
        <v>0</v>
      </c>
      <c r="AJ169" s="75">
        <f>'2021 Trade Matrix'!AJ169-'2021 Sea Trade'!AJ169</f>
        <v>0</v>
      </c>
      <c r="AK169" s="75">
        <f>'2021 Trade Matrix'!AK169-'2021 Sea Trade'!AK169</f>
        <v>0</v>
      </c>
      <c r="AL169" s="75">
        <f>'2021 Trade Matrix'!AL169-'2021 Sea Trade'!AL169</f>
        <v>0</v>
      </c>
      <c r="AM169" s="75">
        <f>'2021 Trade Matrix'!AM169-'2021 Sea Trade'!AM169</f>
        <v>0</v>
      </c>
      <c r="AN169" s="75">
        <f>'2021 Trade Matrix'!AN169-'2021 Sea Trade'!AN169</f>
        <v>0</v>
      </c>
      <c r="AO169" s="75">
        <f>'2021 Trade Matrix'!AO169-'2021 Sea Trade'!AO169</f>
        <v>0</v>
      </c>
      <c r="AP169" s="75">
        <f>'2021 Trade Matrix'!AP169-'2021 Sea Trade'!AP169</f>
        <v>0</v>
      </c>
      <c r="AQ169" s="75">
        <f>'2021 Trade Matrix'!AQ169-'2021 Sea Trade'!AQ169</f>
        <v>0</v>
      </c>
      <c r="AR169" s="75">
        <f>'2021 Trade Matrix'!AR169-'2021 Sea Trade'!AR169</f>
        <v>0</v>
      </c>
      <c r="AS169" s="75">
        <f>'2021 Trade Matrix'!AS169-'2021 Sea Trade'!AS169</f>
        <v>0</v>
      </c>
      <c r="AT169" s="75">
        <f>'2021 Trade Matrix'!AT169-'2021 Sea Trade'!AT169</f>
        <v>0</v>
      </c>
      <c r="AU169" s="75">
        <f>'2021 Trade Matrix'!AU169-'2021 Sea Trade'!AU169</f>
        <v>0</v>
      </c>
      <c r="AV169" s="75">
        <f>'2021 Trade Matrix'!AV169-'2021 Sea Trade'!AV169</f>
        <v>0</v>
      </c>
      <c r="AW169" s="75">
        <f>'2021 Trade Matrix'!AW169-'2021 Sea Trade'!AW169</f>
        <v>0</v>
      </c>
      <c r="AX169" s="75">
        <f>'2021 Trade Matrix'!AX169-'2021 Sea Trade'!AX169</f>
        <v>0</v>
      </c>
      <c r="AY169" s="75">
        <f>'2021 Trade Matrix'!AY169-'2021 Sea Trade'!AY169</f>
        <v>0</v>
      </c>
      <c r="AZ169" s="75">
        <f>'2021 Trade Matrix'!AZ169-'2021 Sea Trade'!AZ169</f>
        <v>0</v>
      </c>
      <c r="BA169" s="75">
        <f>'2021 Trade Matrix'!BA169-'2021 Sea Trade'!BA169</f>
        <v>0</v>
      </c>
      <c r="BB169" s="75">
        <f>'2021 Trade Matrix'!BB169-'2021 Sea Trade'!BB169</f>
        <v>0</v>
      </c>
      <c r="BC169" s="75">
        <f>'2021 Trade Matrix'!BC169-'2021 Sea Trade'!BC169</f>
        <v>0</v>
      </c>
      <c r="BD169" s="75">
        <f>'2021 Trade Matrix'!BD169-'2021 Sea Trade'!BD169</f>
        <v>0</v>
      </c>
      <c r="BE169" s="75">
        <f>'2021 Trade Matrix'!BE169-'2021 Sea Trade'!BE169</f>
        <v>0</v>
      </c>
      <c r="BF169" s="75">
        <f>'2021 Trade Matrix'!BF169-'2021 Sea Trade'!BF169</f>
        <v>0</v>
      </c>
      <c r="BG169" s="75">
        <f>'2021 Trade Matrix'!BG169-'2021 Sea Trade'!BG169</f>
        <v>0</v>
      </c>
      <c r="BH169" s="75">
        <f>'2021 Trade Matrix'!BH169-'2021 Sea Trade'!BH169</f>
        <v>0</v>
      </c>
      <c r="BI169" s="75">
        <f>'2021 Trade Matrix'!BI169-'2021 Sea Trade'!BI169</f>
        <v>0</v>
      </c>
      <c r="BJ169" s="75">
        <f>'2021 Trade Matrix'!BJ169-'2021 Sea Trade'!BJ169</f>
        <v>0</v>
      </c>
      <c r="BK169" s="75">
        <f>'2021 Trade Matrix'!BK169-'2021 Sea Trade'!BK169</f>
        <v>0</v>
      </c>
      <c r="BL169" s="75">
        <f>'2021 Trade Matrix'!BL169-'2021 Sea Trade'!BL169</f>
        <v>0</v>
      </c>
      <c r="BM169" s="75">
        <f>'2021 Trade Matrix'!BM169-'2021 Sea Trade'!BM169</f>
        <v>0</v>
      </c>
      <c r="BN169" s="75">
        <f>'2021 Trade Matrix'!BN169-'2021 Sea Trade'!BN169</f>
        <v>0</v>
      </c>
      <c r="BO169" s="75">
        <f>'2021 Trade Matrix'!BO169-'2021 Sea Trade'!BO169</f>
        <v>0</v>
      </c>
      <c r="BP169" s="75">
        <f>'2021 Trade Matrix'!BP169-'2021 Sea Trade'!BP169</f>
        <v>0</v>
      </c>
      <c r="BQ169" s="75">
        <f>'2021 Trade Matrix'!BQ169-'2021 Sea Trade'!BQ169</f>
        <v>0</v>
      </c>
      <c r="BR169" s="75">
        <f>'2021 Trade Matrix'!BR169-'2021 Sea Trade'!BR169</f>
        <v>0</v>
      </c>
      <c r="BS169" s="75">
        <f>'2021 Trade Matrix'!BS169-'2021 Sea Trade'!BS169</f>
        <v>0</v>
      </c>
      <c r="BT169" s="75">
        <f>'2021 Trade Matrix'!BT169-'2021 Sea Trade'!BT169</f>
        <v>0</v>
      </c>
      <c r="BU169" s="75">
        <f>'2021 Trade Matrix'!BU169-'2021 Sea Trade'!BU169</f>
        <v>0</v>
      </c>
      <c r="BV169" s="75">
        <f>'2021 Trade Matrix'!BV169-'2021 Sea Trade'!BV169</f>
        <v>0</v>
      </c>
      <c r="BW169" s="75">
        <f>'2021 Trade Matrix'!BW169-'2021 Sea Trade'!BW169</f>
        <v>0</v>
      </c>
      <c r="BX169" s="75">
        <f>'2021 Trade Matrix'!BX169-'2021 Sea Trade'!BX169</f>
        <v>0</v>
      </c>
      <c r="BY169" s="75">
        <f>'2021 Trade Matrix'!BY169-'2021 Sea Trade'!BY169</f>
        <v>0</v>
      </c>
      <c r="BZ169" s="75">
        <f>'2021 Trade Matrix'!BZ169-'2021 Sea Trade'!BZ169</f>
        <v>0</v>
      </c>
      <c r="CA169" s="75">
        <f>'2021 Trade Matrix'!CA169-'2021 Sea Trade'!CA169</f>
        <v>0</v>
      </c>
      <c r="CB169" s="75">
        <f>'2021 Trade Matrix'!CB169-'2021 Sea Trade'!CB169</f>
        <v>0</v>
      </c>
      <c r="CC169" s="75">
        <f>'2021 Trade Matrix'!CC169-'2021 Sea Trade'!CC169</f>
        <v>0</v>
      </c>
      <c r="CD169" s="75">
        <f>'2021 Trade Matrix'!CD169-'2021 Sea Trade'!CD169</f>
        <v>0</v>
      </c>
      <c r="CE169" s="75">
        <f>'2021 Trade Matrix'!CE169-'2021 Sea Trade'!CE169</f>
        <v>0</v>
      </c>
      <c r="CF169" s="75">
        <f>'2021 Trade Matrix'!CF169-'2021 Sea Trade'!CF169</f>
        <v>0</v>
      </c>
      <c r="CG169" s="75">
        <f>'2021 Trade Matrix'!CG169-'2021 Sea Trade'!CG169</f>
        <v>0</v>
      </c>
      <c r="CH169" s="75">
        <f>'2021 Trade Matrix'!CH169-'2021 Sea Trade'!CH169</f>
        <v>0</v>
      </c>
      <c r="CI169" s="75">
        <f>'2021 Trade Matrix'!CI169-'2021 Sea Trade'!CI169</f>
        <v>0</v>
      </c>
      <c r="CJ169" s="75">
        <f>'2021 Trade Matrix'!CJ169-'2021 Sea Trade'!CJ169</f>
        <v>0</v>
      </c>
      <c r="CK169" s="75">
        <f>'2021 Trade Matrix'!CK169-'2021 Sea Trade'!CK169</f>
        <v>0</v>
      </c>
      <c r="CL169" s="75">
        <f>'2021 Trade Matrix'!CL169-'2021 Sea Trade'!CL169</f>
        <v>0</v>
      </c>
      <c r="CM169" s="75">
        <f>'2021 Trade Matrix'!CM169-'2021 Sea Trade'!CM169</f>
        <v>0</v>
      </c>
      <c r="CN169" s="75">
        <f>'2021 Trade Matrix'!CN169-'2021 Sea Trade'!CN169</f>
        <v>0</v>
      </c>
      <c r="CO169" s="75">
        <f>'2021 Trade Matrix'!CO169-'2021 Sea Trade'!CO169</f>
        <v>0</v>
      </c>
      <c r="CP169" s="75">
        <f>'2021 Trade Matrix'!CP169-'2021 Sea Trade'!CP169</f>
        <v>0</v>
      </c>
      <c r="CQ169" s="75">
        <f>'2021 Trade Matrix'!CQ169-'2021 Sea Trade'!CQ169</f>
        <v>0</v>
      </c>
      <c r="CR169" s="75">
        <f>'2021 Trade Matrix'!CR169-'2021 Sea Trade'!CR169</f>
        <v>0</v>
      </c>
      <c r="CS169" s="75">
        <f>'2021 Trade Matrix'!CS169-'2021 Sea Trade'!CS169</f>
        <v>0</v>
      </c>
      <c r="CT169" s="75">
        <f>'2021 Trade Matrix'!CT169-'2021 Sea Trade'!CT169</f>
        <v>0</v>
      </c>
      <c r="CU169" s="75">
        <f>'2021 Trade Matrix'!CU169-'2021 Sea Trade'!CU169</f>
        <v>0</v>
      </c>
      <c r="CV169" s="75">
        <f>'2021 Trade Matrix'!CV169-'2021 Sea Trade'!CV169</f>
        <v>0</v>
      </c>
      <c r="CW169" s="75">
        <f>'2021 Trade Matrix'!CW169-'2021 Sea Trade'!CW169</f>
        <v>0</v>
      </c>
      <c r="CX169" s="75">
        <f>'2021 Trade Matrix'!CX169-'2021 Sea Trade'!CX169</f>
        <v>0</v>
      </c>
      <c r="CY169" s="75">
        <f>'2021 Trade Matrix'!CY169-'2021 Sea Trade'!CY169</f>
        <v>0</v>
      </c>
      <c r="CZ169" s="75">
        <f>'2021 Trade Matrix'!CZ169-'2021 Sea Trade'!CZ169</f>
        <v>0</v>
      </c>
      <c r="DA169" s="75">
        <f>'2021 Trade Matrix'!DA169-'2021 Sea Trade'!DA169</f>
        <v>0</v>
      </c>
      <c r="DB169" s="75">
        <f>'2021 Trade Matrix'!DB169-'2021 Sea Trade'!DB169</f>
        <v>0</v>
      </c>
      <c r="DC169" s="75">
        <f>'2021 Trade Matrix'!DC169-'2021 Sea Trade'!DC169</f>
        <v>0</v>
      </c>
      <c r="DD169" s="75">
        <f>'2021 Trade Matrix'!DD169-'2021 Sea Trade'!DD169</f>
        <v>0</v>
      </c>
      <c r="DE169" s="75">
        <f>'2021 Trade Matrix'!DE169-'2021 Sea Trade'!DE169</f>
        <v>0</v>
      </c>
      <c r="DF169" s="75">
        <f>'2021 Trade Matrix'!DF169-'2021 Sea Trade'!DF169</f>
        <v>0</v>
      </c>
      <c r="DG169" s="75">
        <f>'2021 Trade Matrix'!DG169-'2021 Sea Trade'!DG169</f>
        <v>0</v>
      </c>
      <c r="DH169" s="75">
        <f>'2021 Trade Matrix'!DH169-'2021 Sea Trade'!DH169</f>
        <v>0</v>
      </c>
      <c r="DI169" s="75">
        <f>'2021 Trade Matrix'!DI169-'2021 Sea Trade'!DI169</f>
        <v>0</v>
      </c>
      <c r="DJ169" s="75">
        <f>'2021 Trade Matrix'!DJ169-'2021 Sea Trade'!DJ169</f>
        <v>0</v>
      </c>
      <c r="DK169" s="75">
        <f>'2021 Trade Matrix'!DK169-'2021 Sea Trade'!DK169</f>
        <v>0</v>
      </c>
      <c r="DL169" s="75">
        <f>'2021 Trade Matrix'!DL169-'2021 Sea Trade'!DL169</f>
        <v>0</v>
      </c>
      <c r="DM169" s="75">
        <f>'2021 Trade Matrix'!DM169-'2021 Sea Trade'!DM169</f>
        <v>0</v>
      </c>
      <c r="DN169" s="75">
        <f>'2021 Trade Matrix'!DN169-'2021 Sea Trade'!DN169</f>
        <v>0</v>
      </c>
      <c r="DO169" s="75">
        <f>'2021 Trade Matrix'!DO169-'2021 Sea Trade'!DO169</f>
        <v>0</v>
      </c>
      <c r="DP169" s="75">
        <f>'2021 Trade Matrix'!DP169-'2021 Sea Trade'!DP169</f>
        <v>0</v>
      </c>
      <c r="DQ169" s="75">
        <f>'2021 Trade Matrix'!DQ169-'2021 Sea Trade'!DQ169</f>
        <v>0</v>
      </c>
      <c r="DR169" s="75">
        <f>'2021 Trade Matrix'!DR169-'2021 Sea Trade'!DR169</f>
        <v>0</v>
      </c>
      <c r="DS169" s="75">
        <f>'2021 Trade Matrix'!DS169-'2021 Sea Trade'!DS169</f>
        <v>0</v>
      </c>
      <c r="DT169" s="75">
        <f>'2021 Trade Matrix'!DT169-'2021 Sea Trade'!DT169</f>
        <v>0</v>
      </c>
      <c r="DU169" s="75">
        <f>'2021 Trade Matrix'!DU169-'2021 Sea Trade'!DU169</f>
        <v>0</v>
      </c>
      <c r="DV169" s="75">
        <f>'2021 Trade Matrix'!DV169-'2021 Sea Trade'!DV169</f>
        <v>0</v>
      </c>
      <c r="DW169" s="75">
        <f>'2021 Trade Matrix'!DW169-'2021 Sea Trade'!DW169</f>
        <v>0</v>
      </c>
      <c r="DX169" s="75">
        <f>'2021 Trade Matrix'!DX169-'2021 Sea Trade'!DX169</f>
        <v>0</v>
      </c>
      <c r="DY169" s="75">
        <f>'2021 Trade Matrix'!DY169-'2021 Sea Trade'!DY169</f>
        <v>0</v>
      </c>
      <c r="DZ169" s="75">
        <f>'2021 Trade Matrix'!DZ169-'2021 Sea Trade'!DZ169</f>
        <v>0</v>
      </c>
      <c r="EA169" s="75">
        <f>'2021 Trade Matrix'!EA169-'2021 Sea Trade'!EA169</f>
        <v>0</v>
      </c>
      <c r="EB169" s="75">
        <f>'2021 Trade Matrix'!EB169-'2021 Sea Trade'!EB169</f>
        <v>0</v>
      </c>
      <c r="EC169" s="75">
        <f>'2021 Trade Matrix'!EC169-'2021 Sea Trade'!EC169</f>
        <v>0</v>
      </c>
      <c r="ED169" s="75">
        <f>'2021 Trade Matrix'!ED169-'2021 Sea Trade'!ED169</f>
        <v>0</v>
      </c>
      <c r="EE169" s="75">
        <f>'2021 Trade Matrix'!EE169-'2021 Sea Trade'!EE169</f>
        <v>0</v>
      </c>
      <c r="EF169" s="75">
        <f>'2021 Trade Matrix'!EF169-'2021 Sea Trade'!EF169</f>
        <v>0</v>
      </c>
      <c r="EG169" s="75">
        <f>'2021 Trade Matrix'!EG169-'2021 Sea Trade'!EG169</f>
        <v>0</v>
      </c>
      <c r="EH169" s="75">
        <f>'2021 Trade Matrix'!EH169-'2021 Sea Trade'!EH169</f>
        <v>0</v>
      </c>
      <c r="EI169" s="75">
        <f>'2021 Trade Matrix'!EI169-'2021 Sea Trade'!EI169</f>
        <v>0</v>
      </c>
      <c r="EJ169" s="75">
        <f>'2021 Trade Matrix'!EJ169-'2021 Sea Trade'!EJ169</f>
        <v>0</v>
      </c>
      <c r="EK169" s="75">
        <f>'2021 Trade Matrix'!EK169-'2021 Sea Trade'!EK169</f>
        <v>0</v>
      </c>
      <c r="EL169" s="75">
        <f>'2021 Trade Matrix'!EL169-'2021 Sea Trade'!EL169</f>
        <v>0</v>
      </c>
      <c r="EM169" s="75">
        <f>'2021 Trade Matrix'!EM169-'2021 Sea Trade'!EM169</f>
        <v>0</v>
      </c>
      <c r="EN169" s="75">
        <f>'2021 Trade Matrix'!EN169-'2021 Sea Trade'!EN169</f>
        <v>0</v>
      </c>
      <c r="EO169" s="75">
        <f>'2021 Trade Matrix'!EO169-'2021 Sea Trade'!EO169</f>
        <v>0</v>
      </c>
      <c r="EP169" s="75">
        <f>'2021 Trade Matrix'!EP169-'2021 Sea Trade'!EP169</f>
        <v>0</v>
      </c>
      <c r="EQ169" s="75">
        <f>'2021 Trade Matrix'!EQ169-'2021 Sea Trade'!EQ169</f>
        <v>0</v>
      </c>
      <c r="ER169" s="75">
        <f>'2021 Trade Matrix'!ER169-'2021 Sea Trade'!ER169</f>
        <v>0</v>
      </c>
      <c r="ES169" s="75">
        <f>'2021 Trade Matrix'!ES169-'2021 Sea Trade'!ES169</f>
        <v>0</v>
      </c>
      <c r="ET169" s="75">
        <f>'2021 Trade Matrix'!ET169-'2021 Sea Trade'!ET169</f>
        <v>0</v>
      </c>
      <c r="EU169" s="75">
        <f>'2021 Trade Matrix'!EU169-'2021 Sea Trade'!EU169</f>
        <v>0</v>
      </c>
      <c r="EV169" s="75">
        <f>'2021 Trade Matrix'!EV169-'2021 Sea Trade'!EV169</f>
        <v>0</v>
      </c>
      <c r="EW169" s="75">
        <f>'2021 Trade Matrix'!EW169-'2021 Sea Trade'!EW169</f>
        <v>0</v>
      </c>
      <c r="EX169" s="75">
        <f>'2021 Trade Matrix'!EX169-'2021 Sea Trade'!EX169</f>
        <v>0</v>
      </c>
      <c r="EY169" s="75">
        <f>'2021 Trade Matrix'!EY169-'2021 Sea Trade'!EY169</f>
        <v>0</v>
      </c>
      <c r="EZ169" s="75">
        <f>'2021 Trade Matrix'!EZ169-'2021 Sea Trade'!EZ169</f>
        <v>0</v>
      </c>
      <c r="FA169" s="75">
        <f>'2021 Trade Matrix'!FA169-'2021 Sea Trade'!FA169</f>
        <v>0</v>
      </c>
      <c r="FB169" s="75">
        <f>'2021 Trade Matrix'!FB169-'2021 Sea Trade'!FB169</f>
        <v>0</v>
      </c>
      <c r="FC169" s="75">
        <f>'2021 Trade Matrix'!FC169-'2021 Sea Trade'!FC169</f>
        <v>0</v>
      </c>
      <c r="FD169" s="75">
        <f>'2021 Trade Matrix'!FD169-'2021 Sea Trade'!FD169</f>
        <v>0</v>
      </c>
      <c r="FE169" s="75">
        <f>'2021 Trade Matrix'!FE169-'2021 Sea Trade'!FE169</f>
        <v>0</v>
      </c>
      <c r="FF169" s="75">
        <f>'2021 Trade Matrix'!FF169-'2021 Sea Trade'!FF169</f>
        <v>0</v>
      </c>
      <c r="FG169" s="75">
        <f>'2021 Trade Matrix'!FG169-'2021 Sea Trade'!FG169</f>
        <v>0</v>
      </c>
      <c r="FH169" s="75">
        <f>'2021 Trade Matrix'!FH169-'2021 Sea Trade'!FH169</f>
        <v>0</v>
      </c>
      <c r="FI169" s="75">
        <f>'2021 Trade Matrix'!FI169-'2021 Sea Trade'!FI169</f>
        <v>0</v>
      </c>
      <c r="FJ169" s="75">
        <f>'2021 Trade Matrix'!FJ169-'2021 Sea Trade'!FJ169</f>
        <v>0</v>
      </c>
      <c r="FK169" s="75">
        <f>'2021 Trade Matrix'!FK169-'2021 Sea Trade'!FK169</f>
        <v>0</v>
      </c>
      <c r="FL169" s="75">
        <f>'2021 Trade Matrix'!FL169-'2021 Sea Trade'!FL169</f>
        <v>0</v>
      </c>
      <c r="FM169" s="75">
        <f>'2021 Trade Matrix'!FM169-'2021 Sea Trade'!FM169</f>
        <v>0</v>
      </c>
      <c r="FN169" s="75">
        <f>'2021 Trade Matrix'!FN169-'2021 Sea Trade'!FN169</f>
        <v>0</v>
      </c>
      <c r="FO169" s="75">
        <f>'2021 Trade Matrix'!FO169-'2021 Sea Trade'!FO169</f>
        <v>0</v>
      </c>
      <c r="FP169" s="75">
        <f>'2021 Trade Matrix'!FP169-'2021 Sea Trade'!FP169</f>
        <v>0</v>
      </c>
      <c r="FQ169" s="75">
        <f>'2021 Trade Matrix'!FQ169-'2021 Sea Trade'!FQ169</f>
        <v>0</v>
      </c>
      <c r="FR169" s="75">
        <f>'2021 Trade Matrix'!FR169-'2021 Sea Trade'!FR169</f>
        <v>0</v>
      </c>
      <c r="FS169" s="75">
        <f>'2021 Trade Matrix'!FS169-'2021 Sea Trade'!FS169</f>
        <v>0</v>
      </c>
      <c r="FT169" s="75">
        <f>'2021 Trade Matrix'!FT169-'2021 Sea Trade'!FT169</f>
        <v>0</v>
      </c>
      <c r="FU169" s="75">
        <f>'2021 Trade Matrix'!FU169-'2021 Sea Trade'!FU169</f>
        <v>0</v>
      </c>
      <c r="FV169" s="75">
        <f>'2021 Trade Matrix'!FV169-'2021 Sea Trade'!FV169</f>
        <v>0</v>
      </c>
      <c r="FW169" s="75">
        <f>'2021 Trade Matrix'!FW169-'2021 Sea Trade'!FW169</f>
        <v>0</v>
      </c>
      <c r="FX169" s="75">
        <f>'2021 Trade Matrix'!FX169-'2021 Sea Trade'!FX169</f>
        <v>0</v>
      </c>
      <c r="FY169" s="75">
        <f>'2021 Trade Matrix'!FY169-'2021 Sea Trade'!FY169</f>
        <v>0</v>
      </c>
      <c r="FZ169" s="75">
        <f>'2021 Trade Matrix'!FZ169-'2021 Sea Trade'!FZ169</f>
        <v>0</v>
      </c>
      <c r="GA169" s="75">
        <f>'2021 Trade Matrix'!GA169-'2021 Sea Trade'!GA169</f>
        <v>0</v>
      </c>
      <c r="GB169" s="75">
        <f>'2021 Trade Matrix'!GB169-'2021 Sea Trade'!GB169</f>
        <v>0</v>
      </c>
      <c r="GC169" s="75">
        <f>'2021 Trade Matrix'!GC169-'2021 Sea Trade'!GC169</f>
        <v>0</v>
      </c>
      <c r="GD169" s="75">
        <f>'2021 Trade Matrix'!GD169-'2021 Sea Trade'!GD169</f>
        <v>0</v>
      </c>
      <c r="GE169" s="75">
        <f>'2021 Trade Matrix'!GE169-'2021 Sea Trade'!GE169</f>
        <v>0</v>
      </c>
      <c r="GF169" s="75">
        <f>'2021 Trade Matrix'!GF169-'2021 Sea Trade'!GF169</f>
        <v>0</v>
      </c>
      <c r="GG169" s="75">
        <f>'2021 Trade Matrix'!GG169-'2021 Sea Trade'!GG169</f>
        <v>0</v>
      </c>
      <c r="GH169" s="75">
        <f>'2021 Trade Matrix'!GH169-'2021 Sea Trade'!GH169</f>
        <v>0</v>
      </c>
      <c r="GI169" s="75">
        <f>'2021 Trade Matrix'!GI169-'2021 Sea Trade'!GI169</f>
        <v>0</v>
      </c>
      <c r="GJ169" s="75">
        <f>'2021 Trade Matrix'!GJ169-'2021 Sea Trade'!GJ169</f>
        <v>0</v>
      </c>
      <c r="GK169" s="75">
        <f>'2021 Trade Matrix'!GK169-'2021 Sea Trade'!GK169</f>
        <v>0</v>
      </c>
      <c r="GL169" s="75">
        <f>'2021 Trade Matrix'!GL169-'2021 Sea Trade'!GL169</f>
        <v>0</v>
      </c>
      <c r="GM169" s="75">
        <f>'2021 Trade Matrix'!GM169-'2021 Sea Trade'!GM169</f>
        <v>0</v>
      </c>
      <c r="GN169" s="75">
        <f>'2021 Trade Matrix'!GN169-'2021 Sea Trade'!GN169</f>
        <v>0</v>
      </c>
      <c r="GO169" s="75">
        <f>'2021 Trade Matrix'!GO169-'2021 Sea Trade'!GO169</f>
        <v>0</v>
      </c>
      <c r="GP169" s="75">
        <f>'2021 Trade Matrix'!GP169-'2021 Sea Trade'!GP169</f>
        <v>0</v>
      </c>
      <c r="GQ169" s="75">
        <f>'2021 Trade Matrix'!GQ169-'2021 Sea Trade'!GQ169</f>
        <v>0</v>
      </c>
      <c r="GR169" s="75">
        <f>'2021 Trade Matrix'!GR169-'2021 Sea Trade'!GR169</f>
        <v>0</v>
      </c>
      <c r="GS169" s="75">
        <f>'2021 Trade Matrix'!GS169-'2021 Sea Trade'!GS169</f>
        <v>0</v>
      </c>
      <c r="GT169" s="75">
        <f>'2021 Trade Matrix'!GT169-'2021 Sea Trade'!GT169</f>
        <v>0</v>
      </c>
      <c r="GU169" s="75">
        <f>'2021 Trade Matrix'!GU169-'2021 Sea Trade'!GU169</f>
        <v>0</v>
      </c>
      <c r="GV169" s="75">
        <f>'2021 Trade Matrix'!GV169-'2021 Sea Trade'!GV169</f>
        <v>0</v>
      </c>
      <c r="GW169" s="75">
        <f>'2021 Trade Matrix'!GW169-'2021 Sea Trade'!GW169</f>
        <v>0</v>
      </c>
      <c r="GX169" s="75">
        <f>'2021 Trade Matrix'!GX169-'2021 Sea Trade'!GX169</f>
        <v>0</v>
      </c>
      <c r="GY169" s="75">
        <f>'2021 Trade Matrix'!GY169-'2021 Sea Trade'!GY169</f>
        <v>0</v>
      </c>
      <c r="GZ169" s="75">
        <f>'2021 Trade Matrix'!GZ169-'2021 Sea Trade'!GZ169</f>
        <v>0</v>
      </c>
      <c r="HA169" s="75">
        <f>'2021 Trade Matrix'!HA169-'2021 Sea Trade'!HA169</f>
        <v>0</v>
      </c>
      <c r="HB169" s="75">
        <f>'2021 Trade Matrix'!HB169-'2021 Sea Trade'!HB169</f>
        <v>0</v>
      </c>
      <c r="HC169" s="75">
        <f>'2021 Trade Matrix'!HC169-'2021 Sea Trade'!HC169</f>
        <v>0</v>
      </c>
      <c r="HD169" s="75">
        <f>'2021 Trade Matrix'!HD169-'2021 Sea Trade'!HD169</f>
        <v>0</v>
      </c>
      <c r="HE169" s="75">
        <f>'2021 Trade Matrix'!HE169-'2021 Sea Trade'!HE169</f>
        <v>0</v>
      </c>
      <c r="HF169" s="75">
        <f>'2021 Trade Matrix'!HF169-'2021 Sea Trade'!HF169</f>
        <v>0</v>
      </c>
      <c r="HG169" s="75">
        <f>'2021 Trade Matrix'!HG169-'2021 Sea Trade'!HG169</f>
        <v>0</v>
      </c>
      <c r="HH169" s="75">
        <f>'2021 Trade Matrix'!HH169-'2021 Sea Trade'!HH169</f>
        <v>0</v>
      </c>
      <c r="HI169" s="75">
        <f>'2021 Trade Matrix'!HI169-'2021 Sea Trade'!HI169</f>
        <v>0</v>
      </c>
      <c r="HJ169" s="75">
        <f>'2021 Trade Matrix'!HJ169-'2021 Sea Trade'!HJ169</f>
        <v>0</v>
      </c>
      <c r="HK169" s="75">
        <f>'2021 Trade Matrix'!HK169-'2021 Sea Trade'!HK169</f>
        <v>0</v>
      </c>
      <c r="HL169" s="75">
        <f>'2021 Trade Matrix'!HL169-'2021 Sea Trade'!HL169</f>
        <v>0</v>
      </c>
      <c r="HM169" s="75">
        <f>'2021 Trade Matrix'!HM169-'2021 Sea Trade'!HM169</f>
        <v>0</v>
      </c>
      <c r="HN169" s="75">
        <f>'2021 Trade Matrix'!HN169-'2021 Sea Trade'!HN169</f>
        <v>0</v>
      </c>
      <c r="HO169" s="75">
        <f>'2021 Trade Matrix'!HO169-'2021 Sea Trade'!HO169</f>
        <v>0</v>
      </c>
      <c r="HP169" s="75">
        <f>'2021 Trade Matrix'!HP169-'2021 Sea Trade'!HP169</f>
        <v>0</v>
      </c>
      <c r="HQ169" s="75">
        <f>'2021 Trade Matrix'!HQ169-'2021 Sea Trade'!HQ169</f>
        <v>0</v>
      </c>
      <c r="HR169" s="75">
        <f>'2021 Trade Matrix'!HR169-'2021 Sea Trade'!HR169</f>
        <v>0</v>
      </c>
      <c r="HS169" s="75">
        <f>'2021 Trade Matrix'!HS169-'2021 Sea Trade'!HS169</f>
        <v>0</v>
      </c>
      <c r="HT169" s="75">
        <f>'2021 Trade Matrix'!HT169-'2021 Sea Trade'!HT169</f>
        <v>0</v>
      </c>
      <c r="HU169" s="75">
        <f>'2021 Trade Matrix'!HU169-'2021 Sea Trade'!HU169</f>
        <v>0</v>
      </c>
      <c r="HV169" s="75">
        <f>'2021 Trade Matrix'!HV169-'2021 Sea Trade'!HV169</f>
        <v>0</v>
      </c>
      <c r="HW169" s="75">
        <f>'2021 Trade Matrix'!HW169-'2021 Sea Trade'!HW169</f>
        <v>0</v>
      </c>
      <c r="HX169" s="75">
        <f>'2021 Trade Matrix'!HX169-'2021 Sea Trade'!HX169</f>
        <v>0</v>
      </c>
      <c r="HY169" s="75">
        <f>'2021 Trade Matrix'!HY169-'2021 Sea Trade'!HY169</f>
        <v>0</v>
      </c>
      <c r="HZ169" s="75">
        <f>'2021 Trade Matrix'!HZ169-'2021 Sea Trade'!HZ169</f>
        <v>0</v>
      </c>
      <c r="IA169" s="75">
        <f>'2021 Trade Matrix'!IA169-'2021 Sea Trade'!IA169</f>
        <v>0</v>
      </c>
      <c r="IB169" s="75">
        <f>'2021 Trade Matrix'!IB169-'2021 Sea Trade'!IB169</f>
        <v>0</v>
      </c>
      <c r="IC169" s="75">
        <f>'2021 Trade Matrix'!IC169-'2021 Sea Trade'!IC169</f>
        <v>0</v>
      </c>
      <c r="ID169" s="75">
        <f>'2021 Trade Matrix'!ID169-'2021 Sea Trade'!ID169</f>
        <v>0</v>
      </c>
      <c r="IE169" s="75">
        <f>'2021 Trade Matrix'!IE169-'2021 Sea Trade'!IE169</f>
        <v>0</v>
      </c>
      <c r="IF169" s="75">
        <f>'2021 Trade Matrix'!IF169-'2021 Sea Trade'!IF169</f>
        <v>0</v>
      </c>
      <c r="IG169" s="75">
        <f>'2021 Trade Matrix'!IG169-'2021 Sea Trade'!IG169</f>
        <v>0</v>
      </c>
      <c r="IH169" s="75">
        <f>'2021 Trade Matrix'!IH169-'2021 Sea Trade'!IH169</f>
        <v>0</v>
      </c>
      <c r="II169" s="75">
        <f>'2021 Trade Matrix'!II169-'2021 Sea Trade'!II169</f>
        <v>0</v>
      </c>
      <c r="IJ169" s="75">
        <f>'2021 Trade Matrix'!IJ169-'2021 Sea Trade'!IJ169</f>
        <v>0</v>
      </c>
      <c r="IK169" s="75">
        <f>'2021 Trade Matrix'!IK169-'2021 Sea Trade'!IK169</f>
        <v>0</v>
      </c>
      <c r="IL169" s="75">
        <f>'2021 Trade Matrix'!IL169-'2021 Sea Trade'!IL169</f>
        <v>0</v>
      </c>
      <c r="IM169" s="75">
        <f>'2021 Trade Matrix'!IM169-'2021 Sea Trade'!IM169</f>
        <v>0</v>
      </c>
      <c r="IN169" s="75">
        <f>'2021 Trade Matrix'!IN169-'2021 Sea Trade'!IN169</f>
        <v>0</v>
      </c>
      <c r="IO169" s="75">
        <f>'2021 Trade Matrix'!IO169-'2021 Sea Trade'!IO169</f>
        <v>0</v>
      </c>
      <c r="IP169" s="75">
        <f>'2021 Trade Matrix'!IP169-'2021 Sea Trade'!IP169</f>
        <v>0</v>
      </c>
      <c r="IQ169" s="75">
        <f>'2021 Trade Matrix'!IQ169-'2021 Sea Trade'!IQ169</f>
        <v>0</v>
      </c>
      <c r="IR169" s="75">
        <f>'2021 Trade Matrix'!IR169-'2021 Sea Trade'!IR169</f>
        <v>0</v>
      </c>
      <c r="IS169" s="75">
        <f>'2021 Trade Matrix'!IS169-'2021 Sea Trade'!IS169</f>
        <v>0</v>
      </c>
      <c r="IT169" s="75">
        <f>'2021 Trade Matrix'!IT169-'2021 Sea Trade'!IT169</f>
        <v>0</v>
      </c>
      <c r="IU169" s="75">
        <f>'2021 Trade Matrix'!IU169-'2021 Sea Trade'!IU169</f>
        <v>0</v>
      </c>
      <c r="IV169" s="75">
        <f>'2021 Trade Matrix'!IV169-'2021 Sea Trade'!IV169</f>
        <v>0</v>
      </c>
      <c r="IW169" s="719"/>
      <c r="IX169" s="89">
        <f t="shared" si="39"/>
        <v>0</v>
      </c>
      <c r="IY169" s="89">
        <f t="shared" si="39"/>
        <v>0</v>
      </c>
      <c r="IZ169" s="89">
        <f t="shared" si="39"/>
        <v>0</v>
      </c>
      <c r="JA169" s="89">
        <f t="shared" si="39"/>
        <v>0</v>
      </c>
      <c r="JB169" s="89">
        <f t="shared" si="39"/>
        <v>0</v>
      </c>
      <c r="JC169" s="89">
        <f t="shared" si="39"/>
        <v>0</v>
      </c>
      <c r="JD169" s="89">
        <f t="shared" si="39"/>
        <v>0</v>
      </c>
      <c r="JE169" s="89">
        <f t="shared" si="39"/>
        <v>0</v>
      </c>
      <c r="JF169" s="89">
        <f t="shared" si="39"/>
        <v>0</v>
      </c>
      <c r="JG169" s="89">
        <f t="shared" si="39"/>
        <v>0</v>
      </c>
      <c r="JH169" s="89">
        <f t="shared" si="39"/>
        <v>0</v>
      </c>
      <c r="JI169" s="89">
        <f t="shared" si="39"/>
        <v>0</v>
      </c>
      <c r="JJ169" s="89">
        <f t="shared" si="39"/>
        <v>0</v>
      </c>
      <c r="JK169" s="89">
        <f t="shared" si="39"/>
        <v>0</v>
      </c>
      <c r="JL169" s="89">
        <f t="shared" si="39"/>
        <v>0</v>
      </c>
      <c r="JM169" s="89">
        <f t="shared" si="39"/>
        <v>0</v>
      </c>
      <c r="JN169" s="89">
        <f t="shared" si="38"/>
        <v>0</v>
      </c>
      <c r="JO169" s="89">
        <f t="shared" si="38"/>
        <v>0</v>
      </c>
      <c r="JP169" s="89">
        <f t="shared" si="38"/>
        <v>0</v>
      </c>
      <c r="JQ169" s="89">
        <f t="shared" si="38"/>
        <v>0</v>
      </c>
      <c r="JR169" s="89">
        <f t="shared" si="38"/>
        <v>0</v>
      </c>
      <c r="JS169" s="89">
        <f t="shared" si="38"/>
        <v>0</v>
      </c>
      <c r="JT169" s="89">
        <f t="shared" si="38"/>
        <v>0</v>
      </c>
      <c r="JU169" s="89">
        <f t="shared" si="38"/>
        <v>0</v>
      </c>
      <c r="JV169" s="89"/>
      <c r="JW169" s="89">
        <f t="shared" si="29"/>
        <v>0</v>
      </c>
      <c r="JX169" s="89">
        <f t="shared" si="35"/>
        <v>0</v>
      </c>
      <c r="JY169" s="89">
        <f t="shared" si="35"/>
        <v>0</v>
      </c>
      <c r="JZ169" s="89">
        <f t="shared" si="35"/>
        <v>0</v>
      </c>
      <c r="KA169" s="89">
        <f t="shared" si="35"/>
        <v>0</v>
      </c>
      <c r="KB169" s="89">
        <f t="shared" si="35"/>
        <v>0</v>
      </c>
      <c r="KC169" s="89">
        <f t="shared" si="35"/>
        <v>0</v>
      </c>
      <c r="KD169" s="89">
        <f t="shared" si="35"/>
        <v>0</v>
      </c>
      <c r="KE169" s="89">
        <f t="shared" si="35"/>
        <v>0</v>
      </c>
      <c r="KF169" s="89"/>
      <c r="KG169" s="89">
        <f t="shared" si="33"/>
        <v>0</v>
      </c>
      <c r="KH169" s="705"/>
    </row>
    <row r="170" spans="2:294">
      <c r="B170" s="88" t="s">
        <v>140</v>
      </c>
      <c r="C170" s="88" t="s">
        <v>319</v>
      </c>
      <c r="D170" s="88" t="s">
        <v>136</v>
      </c>
      <c r="E170" s="713">
        <f t="shared" si="34"/>
        <v>10.549372999999999</v>
      </c>
      <c r="F170" s="75">
        <f>'2021 Trade Matrix'!F170-'2021 Sea Trade'!F170</f>
        <v>0</v>
      </c>
      <c r="G170" s="75">
        <f>'2021 Trade Matrix'!G170-'2021 Sea Trade'!G170</f>
        <v>0</v>
      </c>
      <c r="H170" s="75">
        <f>'2021 Trade Matrix'!H170-'2021 Sea Trade'!H170</f>
        <v>0</v>
      </c>
      <c r="I170" s="75">
        <f>'2021 Trade Matrix'!I170-'2021 Sea Trade'!I170</f>
        <v>0</v>
      </c>
      <c r="J170" s="75">
        <f>'2021 Trade Matrix'!J170-'2021 Sea Trade'!J170</f>
        <v>0</v>
      </c>
      <c r="K170" s="75">
        <f>'2021 Trade Matrix'!K170-'2021 Sea Trade'!K170</f>
        <v>0</v>
      </c>
      <c r="L170" s="75">
        <f>'2021 Trade Matrix'!L170-'2021 Sea Trade'!L170</f>
        <v>0</v>
      </c>
      <c r="M170" s="75">
        <f>'2021 Trade Matrix'!M170-'2021 Sea Trade'!M170</f>
        <v>0</v>
      </c>
      <c r="N170" s="75">
        <f>'2021 Trade Matrix'!N170-'2021 Sea Trade'!N170</f>
        <v>0</v>
      </c>
      <c r="O170" s="75">
        <f>'2021 Trade Matrix'!O170-'2021 Sea Trade'!O170</f>
        <v>0</v>
      </c>
      <c r="P170" s="75">
        <f>'2021 Trade Matrix'!P170-'2021 Sea Trade'!P170</f>
        <v>0</v>
      </c>
      <c r="Q170" s="75">
        <f>'2021 Trade Matrix'!Q170-'2021 Sea Trade'!Q170</f>
        <v>0</v>
      </c>
      <c r="R170" s="75">
        <f>'2021 Trade Matrix'!R170-'2021 Sea Trade'!R170</f>
        <v>0</v>
      </c>
      <c r="S170" s="75">
        <f>'2021 Trade Matrix'!S170-'2021 Sea Trade'!S170</f>
        <v>0</v>
      </c>
      <c r="T170" s="75">
        <f>'2021 Trade Matrix'!T170-'2021 Sea Trade'!T170</f>
        <v>0</v>
      </c>
      <c r="U170" s="75">
        <f>'2021 Trade Matrix'!U170-'2021 Sea Trade'!U170</f>
        <v>0</v>
      </c>
      <c r="V170" s="75">
        <f>'2021 Trade Matrix'!V170-'2021 Sea Trade'!V170</f>
        <v>0</v>
      </c>
      <c r="W170" s="75">
        <f>'2021 Trade Matrix'!W170-'2021 Sea Trade'!W170</f>
        <v>0</v>
      </c>
      <c r="X170" s="75">
        <f>'2021 Trade Matrix'!X170-'2021 Sea Trade'!X170</f>
        <v>0</v>
      </c>
      <c r="Y170" s="75">
        <f>'2021 Trade Matrix'!Y170-'2021 Sea Trade'!Y170</f>
        <v>0</v>
      </c>
      <c r="Z170" s="75">
        <f>'2021 Trade Matrix'!Z170-'2021 Sea Trade'!Z170</f>
        <v>0</v>
      </c>
      <c r="AA170" s="75">
        <f>'2021 Trade Matrix'!AA170-'2021 Sea Trade'!AA170</f>
        <v>0</v>
      </c>
      <c r="AB170" s="75">
        <f>'2021 Trade Matrix'!AB170-'2021 Sea Trade'!AB170</f>
        <v>0</v>
      </c>
      <c r="AC170" s="75">
        <f>'2021 Trade Matrix'!AC170-'2021 Sea Trade'!AC170</f>
        <v>0</v>
      </c>
      <c r="AD170" s="75">
        <f>'2021 Trade Matrix'!AD170-'2021 Sea Trade'!AD170</f>
        <v>0</v>
      </c>
      <c r="AE170" s="75">
        <f>'2021 Trade Matrix'!AE170-'2021 Sea Trade'!AE170</f>
        <v>0</v>
      </c>
      <c r="AF170" s="75">
        <f>'2021 Trade Matrix'!AF170-'2021 Sea Trade'!AF170</f>
        <v>0</v>
      </c>
      <c r="AG170" s="75">
        <f>'2021 Trade Matrix'!AG170-'2021 Sea Trade'!AG170</f>
        <v>0</v>
      </c>
      <c r="AH170" s="75">
        <f>'2021 Trade Matrix'!AH170-'2021 Sea Trade'!AH170</f>
        <v>0</v>
      </c>
      <c r="AI170" s="75">
        <f>'2021 Trade Matrix'!AI170-'2021 Sea Trade'!AI170</f>
        <v>0</v>
      </c>
      <c r="AJ170" s="75">
        <f>'2021 Trade Matrix'!AJ170-'2021 Sea Trade'!AJ170</f>
        <v>0</v>
      </c>
      <c r="AK170" s="75">
        <f>'2021 Trade Matrix'!AK170-'2021 Sea Trade'!AK170</f>
        <v>0</v>
      </c>
      <c r="AL170" s="75">
        <f>'2021 Trade Matrix'!AL170-'2021 Sea Trade'!AL170</f>
        <v>0</v>
      </c>
      <c r="AM170" s="75">
        <f>'2021 Trade Matrix'!AM170-'2021 Sea Trade'!AM170</f>
        <v>0</v>
      </c>
      <c r="AN170" s="75">
        <f>'2021 Trade Matrix'!AN170-'2021 Sea Trade'!AN170</f>
        <v>0</v>
      </c>
      <c r="AO170" s="75">
        <f>'2021 Trade Matrix'!AO170-'2021 Sea Trade'!AO170</f>
        <v>0</v>
      </c>
      <c r="AP170" s="75">
        <f>'2021 Trade Matrix'!AP170-'2021 Sea Trade'!AP170</f>
        <v>0</v>
      </c>
      <c r="AQ170" s="75">
        <f>'2021 Trade Matrix'!AQ170-'2021 Sea Trade'!AQ170</f>
        <v>0</v>
      </c>
      <c r="AR170" s="75">
        <f>'2021 Trade Matrix'!AR170-'2021 Sea Trade'!AR170</f>
        <v>0</v>
      </c>
      <c r="AS170" s="75">
        <f>'2021 Trade Matrix'!AS170-'2021 Sea Trade'!AS170</f>
        <v>0</v>
      </c>
      <c r="AT170" s="75">
        <f>'2021 Trade Matrix'!AT170-'2021 Sea Trade'!AT170</f>
        <v>0</v>
      </c>
      <c r="AU170" s="75">
        <f>'2021 Trade Matrix'!AU170-'2021 Sea Trade'!AU170</f>
        <v>0</v>
      </c>
      <c r="AV170" s="75">
        <f>'2021 Trade Matrix'!AV170-'2021 Sea Trade'!AV170</f>
        <v>0</v>
      </c>
      <c r="AW170" s="75">
        <f>'2021 Trade Matrix'!AW170-'2021 Sea Trade'!AW170</f>
        <v>0</v>
      </c>
      <c r="AX170" s="75">
        <f>'2021 Trade Matrix'!AX170-'2021 Sea Trade'!AX170</f>
        <v>0</v>
      </c>
      <c r="AY170" s="75">
        <f>'2021 Trade Matrix'!AY170-'2021 Sea Trade'!AY170</f>
        <v>0</v>
      </c>
      <c r="AZ170" s="75">
        <f>'2021 Trade Matrix'!AZ170-'2021 Sea Trade'!AZ170</f>
        <v>0</v>
      </c>
      <c r="BA170" s="75">
        <f>'2021 Trade Matrix'!BA170-'2021 Sea Trade'!BA170</f>
        <v>0</v>
      </c>
      <c r="BB170" s="75">
        <f>'2021 Trade Matrix'!BB170-'2021 Sea Trade'!BB170</f>
        <v>0</v>
      </c>
      <c r="BC170" s="75">
        <f>'2021 Trade Matrix'!BC170-'2021 Sea Trade'!BC170</f>
        <v>0</v>
      </c>
      <c r="BD170" s="75">
        <f>'2021 Trade Matrix'!BD170-'2021 Sea Trade'!BD170</f>
        <v>0</v>
      </c>
      <c r="BE170" s="75">
        <f>'2021 Trade Matrix'!BE170-'2021 Sea Trade'!BE170</f>
        <v>0</v>
      </c>
      <c r="BF170" s="75">
        <f>'2021 Trade Matrix'!BF170-'2021 Sea Trade'!BF170</f>
        <v>0</v>
      </c>
      <c r="BG170" s="75">
        <f>'2021 Trade Matrix'!BG170-'2021 Sea Trade'!BG170</f>
        <v>0</v>
      </c>
      <c r="BH170" s="75">
        <f>'2021 Trade Matrix'!BH170-'2021 Sea Trade'!BH170</f>
        <v>0</v>
      </c>
      <c r="BI170" s="75">
        <f>'2021 Trade Matrix'!BI170-'2021 Sea Trade'!BI170</f>
        <v>0</v>
      </c>
      <c r="BJ170" s="75">
        <f>'2021 Trade Matrix'!BJ170-'2021 Sea Trade'!BJ170</f>
        <v>0</v>
      </c>
      <c r="BK170" s="75">
        <f>'2021 Trade Matrix'!BK170-'2021 Sea Trade'!BK170</f>
        <v>0</v>
      </c>
      <c r="BL170" s="75">
        <f>'2021 Trade Matrix'!BL170-'2021 Sea Trade'!BL170</f>
        <v>0</v>
      </c>
      <c r="BM170" s="75">
        <f>'2021 Trade Matrix'!BM170-'2021 Sea Trade'!BM170</f>
        <v>0</v>
      </c>
      <c r="BN170" s="75">
        <f>'2021 Trade Matrix'!BN170-'2021 Sea Trade'!BN170</f>
        <v>0</v>
      </c>
      <c r="BO170" s="75">
        <f>'2021 Trade Matrix'!BO170-'2021 Sea Trade'!BO170</f>
        <v>0</v>
      </c>
      <c r="BP170" s="75">
        <f>'2021 Trade Matrix'!BP170-'2021 Sea Trade'!BP170</f>
        <v>0</v>
      </c>
      <c r="BQ170" s="75">
        <f>'2021 Trade Matrix'!BQ170-'2021 Sea Trade'!BQ170</f>
        <v>0</v>
      </c>
      <c r="BR170" s="75">
        <f>'2021 Trade Matrix'!BR170-'2021 Sea Trade'!BR170</f>
        <v>0</v>
      </c>
      <c r="BS170" s="75">
        <f>'2021 Trade Matrix'!BS170-'2021 Sea Trade'!BS170</f>
        <v>0</v>
      </c>
      <c r="BT170" s="75">
        <f>'2021 Trade Matrix'!BT170-'2021 Sea Trade'!BT170</f>
        <v>0</v>
      </c>
      <c r="BU170" s="75">
        <f>'2021 Trade Matrix'!BU170-'2021 Sea Trade'!BU170</f>
        <v>0</v>
      </c>
      <c r="BV170" s="75">
        <f>'2021 Trade Matrix'!BV170-'2021 Sea Trade'!BV170</f>
        <v>0</v>
      </c>
      <c r="BW170" s="75">
        <f>'2021 Trade Matrix'!BW170-'2021 Sea Trade'!BW170</f>
        <v>0</v>
      </c>
      <c r="BX170" s="75">
        <f>'2021 Trade Matrix'!BX170-'2021 Sea Trade'!BX170</f>
        <v>0</v>
      </c>
      <c r="BY170" s="75">
        <f>'2021 Trade Matrix'!BY170-'2021 Sea Trade'!BY170</f>
        <v>0</v>
      </c>
      <c r="BZ170" s="75">
        <f>'2021 Trade Matrix'!BZ170-'2021 Sea Trade'!BZ170</f>
        <v>0</v>
      </c>
      <c r="CA170" s="75">
        <f>'2021 Trade Matrix'!CA170-'2021 Sea Trade'!CA170</f>
        <v>0</v>
      </c>
      <c r="CB170" s="75">
        <f>'2021 Trade Matrix'!CB170-'2021 Sea Trade'!CB170</f>
        <v>0</v>
      </c>
      <c r="CC170" s="75">
        <f>'2021 Trade Matrix'!CC170-'2021 Sea Trade'!CC170</f>
        <v>0</v>
      </c>
      <c r="CD170" s="75">
        <f>'2021 Trade Matrix'!CD170-'2021 Sea Trade'!CD170</f>
        <v>0</v>
      </c>
      <c r="CE170" s="75">
        <f>'2021 Trade Matrix'!CE170-'2021 Sea Trade'!CE170</f>
        <v>0</v>
      </c>
      <c r="CF170" s="75">
        <f>'2021 Trade Matrix'!CF170-'2021 Sea Trade'!CF170</f>
        <v>0</v>
      </c>
      <c r="CG170" s="75">
        <f>'2021 Trade Matrix'!CG170-'2021 Sea Trade'!CG170</f>
        <v>0</v>
      </c>
      <c r="CH170" s="75">
        <f>'2021 Trade Matrix'!CH170-'2021 Sea Trade'!CH170</f>
        <v>0</v>
      </c>
      <c r="CI170" s="75">
        <f>'2021 Trade Matrix'!CI170-'2021 Sea Trade'!CI170</f>
        <v>0</v>
      </c>
      <c r="CJ170" s="75">
        <f>'2021 Trade Matrix'!CJ170-'2021 Sea Trade'!CJ170</f>
        <v>0</v>
      </c>
      <c r="CK170" s="75">
        <f>'2021 Trade Matrix'!CK170-'2021 Sea Trade'!CK170</f>
        <v>0</v>
      </c>
      <c r="CL170" s="75">
        <f>'2021 Trade Matrix'!CL170-'2021 Sea Trade'!CL170</f>
        <v>0</v>
      </c>
      <c r="CM170" s="75">
        <f>'2021 Trade Matrix'!CM170-'2021 Sea Trade'!CM170</f>
        <v>0</v>
      </c>
      <c r="CN170" s="75">
        <f>'2021 Trade Matrix'!CN170-'2021 Sea Trade'!CN170</f>
        <v>0</v>
      </c>
      <c r="CO170" s="75">
        <f>'2021 Trade Matrix'!CO170-'2021 Sea Trade'!CO170</f>
        <v>0</v>
      </c>
      <c r="CP170" s="75">
        <f>'2021 Trade Matrix'!CP170-'2021 Sea Trade'!CP170</f>
        <v>0</v>
      </c>
      <c r="CQ170" s="75">
        <f>'2021 Trade Matrix'!CQ170-'2021 Sea Trade'!CQ170</f>
        <v>0</v>
      </c>
      <c r="CR170" s="75">
        <f>'2021 Trade Matrix'!CR170-'2021 Sea Trade'!CR170</f>
        <v>0</v>
      </c>
      <c r="CS170" s="75">
        <f>'2021 Trade Matrix'!CS170-'2021 Sea Trade'!CS170</f>
        <v>0</v>
      </c>
      <c r="CT170" s="75">
        <f>'2021 Trade Matrix'!CT170-'2021 Sea Trade'!CT170</f>
        <v>0</v>
      </c>
      <c r="CU170" s="75">
        <f>'2021 Trade Matrix'!CU170-'2021 Sea Trade'!CU170</f>
        <v>0</v>
      </c>
      <c r="CV170" s="75">
        <f>'2021 Trade Matrix'!CV170-'2021 Sea Trade'!CV170</f>
        <v>0</v>
      </c>
      <c r="CW170" s="75">
        <f>'2021 Trade Matrix'!CW170-'2021 Sea Trade'!CW170</f>
        <v>0</v>
      </c>
      <c r="CX170" s="75">
        <f>'2021 Trade Matrix'!CX170-'2021 Sea Trade'!CX170</f>
        <v>0</v>
      </c>
      <c r="CY170" s="75">
        <f>'2021 Trade Matrix'!CY170-'2021 Sea Trade'!CY170</f>
        <v>0</v>
      </c>
      <c r="CZ170" s="75">
        <f>'2021 Trade Matrix'!CZ170-'2021 Sea Trade'!CZ170</f>
        <v>0</v>
      </c>
      <c r="DA170" s="75">
        <f>'2021 Trade Matrix'!DA170-'2021 Sea Trade'!DA170</f>
        <v>0</v>
      </c>
      <c r="DB170" s="75">
        <f>'2021 Trade Matrix'!DB170-'2021 Sea Trade'!DB170</f>
        <v>0</v>
      </c>
      <c r="DC170" s="75">
        <f>'2021 Trade Matrix'!DC170-'2021 Sea Trade'!DC170</f>
        <v>0</v>
      </c>
      <c r="DD170" s="75">
        <f>'2021 Trade Matrix'!DD170-'2021 Sea Trade'!DD170</f>
        <v>0</v>
      </c>
      <c r="DE170" s="75">
        <f>'2021 Trade Matrix'!DE170-'2021 Sea Trade'!DE170</f>
        <v>0</v>
      </c>
      <c r="DF170" s="75">
        <f>'2021 Trade Matrix'!DF170-'2021 Sea Trade'!DF170</f>
        <v>0</v>
      </c>
      <c r="DG170" s="75">
        <f>'2021 Trade Matrix'!DG170-'2021 Sea Trade'!DG170</f>
        <v>0</v>
      </c>
      <c r="DH170" s="75">
        <f>'2021 Trade Matrix'!DH170-'2021 Sea Trade'!DH170</f>
        <v>0</v>
      </c>
      <c r="DI170" s="75">
        <f>'2021 Trade Matrix'!DI170-'2021 Sea Trade'!DI170</f>
        <v>0</v>
      </c>
      <c r="DJ170" s="75">
        <f>'2021 Trade Matrix'!DJ170-'2021 Sea Trade'!DJ170</f>
        <v>0</v>
      </c>
      <c r="DK170" s="75">
        <f>'2021 Trade Matrix'!DK170-'2021 Sea Trade'!DK170</f>
        <v>0</v>
      </c>
      <c r="DL170" s="75">
        <f>'2021 Trade Matrix'!DL170-'2021 Sea Trade'!DL170</f>
        <v>0</v>
      </c>
      <c r="DM170" s="75">
        <f>'2021 Trade Matrix'!DM170-'2021 Sea Trade'!DM170</f>
        <v>0</v>
      </c>
      <c r="DN170" s="75">
        <f>'2021 Trade Matrix'!DN170-'2021 Sea Trade'!DN170</f>
        <v>0</v>
      </c>
      <c r="DO170" s="75">
        <f>'2021 Trade Matrix'!DO170-'2021 Sea Trade'!DO170</f>
        <v>0</v>
      </c>
      <c r="DP170" s="75">
        <f>'2021 Trade Matrix'!DP170-'2021 Sea Trade'!DP170</f>
        <v>0</v>
      </c>
      <c r="DQ170" s="75">
        <f>'2021 Trade Matrix'!DQ170-'2021 Sea Trade'!DQ170</f>
        <v>0</v>
      </c>
      <c r="DR170" s="75">
        <f>'2021 Trade Matrix'!DR170-'2021 Sea Trade'!DR170</f>
        <v>0</v>
      </c>
      <c r="DS170" s="75">
        <f>'2021 Trade Matrix'!DS170-'2021 Sea Trade'!DS170</f>
        <v>0</v>
      </c>
      <c r="DT170" s="75">
        <f>'2021 Trade Matrix'!DT170-'2021 Sea Trade'!DT170</f>
        <v>0</v>
      </c>
      <c r="DU170" s="75">
        <f>'2021 Trade Matrix'!DU170-'2021 Sea Trade'!DU170</f>
        <v>0</v>
      </c>
      <c r="DV170" s="75">
        <f>'2021 Trade Matrix'!DV170-'2021 Sea Trade'!DV170</f>
        <v>0</v>
      </c>
      <c r="DW170" s="75">
        <f>'2021 Trade Matrix'!DW170-'2021 Sea Trade'!DW170</f>
        <v>0</v>
      </c>
      <c r="DX170" s="75">
        <f>'2021 Trade Matrix'!DX170-'2021 Sea Trade'!DX170</f>
        <v>0</v>
      </c>
      <c r="DY170" s="75">
        <f>'2021 Trade Matrix'!DY170-'2021 Sea Trade'!DY170</f>
        <v>0</v>
      </c>
      <c r="DZ170" s="75">
        <f>'2021 Trade Matrix'!DZ170-'2021 Sea Trade'!DZ170</f>
        <v>0</v>
      </c>
      <c r="EA170" s="75">
        <f>'2021 Trade Matrix'!EA170-'2021 Sea Trade'!EA170</f>
        <v>0</v>
      </c>
      <c r="EB170" s="75">
        <f>'2021 Trade Matrix'!EB170-'2021 Sea Trade'!EB170</f>
        <v>0</v>
      </c>
      <c r="EC170" s="75">
        <f>'2021 Trade Matrix'!EC170-'2021 Sea Trade'!EC170</f>
        <v>0</v>
      </c>
      <c r="ED170" s="75">
        <f>'2021 Trade Matrix'!ED170-'2021 Sea Trade'!ED170</f>
        <v>0</v>
      </c>
      <c r="EE170" s="75">
        <f>'2021 Trade Matrix'!EE170-'2021 Sea Trade'!EE170</f>
        <v>0</v>
      </c>
      <c r="EF170" s="75">
        <f>'2021 Trade Matrix'!EF170-'2021 Sea Trade'!EF170</f>
        <v>0</v>
      </c>
      <c r="EG170" s="75">
        <f>'2021 Trade Matrix'!EG170-'2021 Sea Trade'!EG170</f>
        <v>0</v>
      </c>
      <c r="EH170" s="75">
        <f>'2021 Trade Matrix'!EH170-'2021 Sea Trade'!EH170</f>
        <v>0</v>
      </c>
      <c r="EI170" s="75">
        <f>'2021 Trade Matrix'!EI170-'2021 Sea Trade'!EI170</f>
        <v>0</v>
      </c>
      <c r="EJ170" s="75">
        <f>'2021 Trade Matrix'!EJ170-'2021 Sea Trade'!EJ170</f>
        <v>0</v>
      </c>
      <c r="EK170" s="75">
        <f>'2021 Trade Matrix'!EK170-'2021 Sea Trade'!EK170</f>
        <v>0</v>
      </c>
      <c r="EL170" s="75">
        <f>'2021 Trade Matrix'!EL170-'2021 Sea Trade'!EL170</f>
        <v>0</v>
      </c>
      <c r="EM170" s="75">
        <f>'2021 Trade Matrix'!EM170-'2021 Sea Trade'!EM170</f>
        <v>0</v>
      </c>
      <c r="EN170" s="75">
        <f>'2021 Trade Matrix'!EN170-'2021 Sea Trade'!EN170</f>
        <v>0</v>
      </c>
      <c r="EO170" s="75">
        <f>'2021 Trade Matrix'!EO170-'2021 Sea Trade'!EO170</f>
        <v>0</v>
      </c>
      <c r="EP170" s="75">
        <f>'2021 Trade Matrix'!EP170-'2021 Sea Trade'!EP170</f>
        <v>0</v>
      </c>
      <c r="EQ170" s="75">
        <f>'2021 Trade Matrix'!EQ170-'2021 Sea Trade'!EQ170</f>
        <v>0</v>
      </c>
      <c r="ER170" s="75">
        <f>'2021 Trade Matrix'!ER170-'2021 Sea Trade'!ER170</f>
        <v>0</v>
      </c>
      <c r="ES170" s="75">
        <f>'2021 Trade Matrix'!ES170-'2021 Sea Trade'!ES170</f>
        <v>0</v>
      </c>
      <c r="ET170" s="75">
        <f>'2021 Trade Matrix'!ET170-'2021 Sea Trade'!ET170</f>
        <v>0</v>
      </c>
      <c r="EU170" s="75">
        <f>'2021 Trade Matrix'!EU170-'2021 Sea Trade'!EU170</f>
        <v>0</v>
      </c>
      <c r="EV170" s="75">
        <f>'2021 Trade Matrix'!EV170-'2021 Sea Trade'!EV170</f>
        <v>0</v>
      </c>
      <c r="EW170" s="75">
        <f>'2021 Trade Matrix'!EW170-'2021 Sea Trade'!EW170</f>
        <v>0</v>
      </c>
      <c r="EX170" s="75">
        <f>'2021 Trade Matrix'!EX170-'2021 Sea Trade'!EX170</f>
        <v>0</v>
      </c>
      <c r="EY170" s="75">
        <f>'2021 Trade Matrix'!EY170-'2021 Sea Trade'!EY170</f>
        <v>0</v>
      </c>
      <c r="EZ170" s="75">
        <f>'2021 Trade Matrix'!EZ170-'2021 Sea Trade'!EZ170</f>
        <v>0</v>
      </c>
      <c r="FA170" s="75">
        <f>'2021 Trade Matrix'!FA170-'2021 Sea Trade'!FA170</f>
        <v>0</v>
      </c>
      <c r="FB170" s="75">
        <f>'2021 Trade Matrix'!FB170-'2021 Sea Trade'!FB170</f>
        <v>0</v>
      </c>
      <c r="FC170" s="75">
        <f>'2021 Trade Matrix'!FC170-'2021 Sea Trade'!FC170</f>
        <v>0</v>
      </c>
      <c r="FD170" s="75">
        <f>'2021 Trade Matrix'!FD170-'2021 Sea Trade'!FD170</f>
        <v>0</v>
      </c>
      <c r="FE170" s="75">
        <f>'2021 Trade Matrix'!FE170-'2021 Sea Trade'!FE170</f>
        <v>0</v>
      </c>
      <c r="FF170" s="75">
        <f>'2021 Trade Matrix'!FF170-'2021 Sea Trade'!FF170</f>
        <v>10.549372999999999</v>
      </c>
      <c r="FG170" s="75">
        <f>'2021 Trade Matrix'!FG170-'2021 Sea Trade'!FG170</f>
        <v>0</v>
      </c>
      <c r="FH170" s="75">
        <f>'2021 Trade Matrix'!FH170-'2021 Sea Trade'!FH170</f>
        <v>0</v>
      </c>
      <c r="FI170" s="75">
        <f>'2021 Trade Matrix'!FI170-'2021 Sea Trade'!FI170</f>
        <v>0</v>
      </c>
      <c r="FJ170" s="75">
        <f>'2021 Trade Matrix'!FJ170-'2021 Sea Trade'!FJ170</f>
        <v>0</v>
      </c>
      <c r="FK170" s="75">
        <f>'2021 Trade Matrix'!FK170-'2021 Sea Trade'!FK170</f>
        <v>0</v>
      </c>
      <c r="FL170" s="75">
        <f>'2021 Trade Matrix'!FL170-'2021 Sea Trade'!FL170</f>
        <v>0</v>
      </c>
      <c r="FM170" s="75">
        <f>'2021 Trade Matrix'!FM170-'2021 Sea Trade'!FM170</f>
        <v>0</v>
      </c>
      <c r="FN170" s="75">
        <f>'2021 Trade Matrix'!FN170-'2021 Sea Trade'!FN170</f>
        <v>0</v>
      </c>
      <c r="FO170" s="75">
        <f>'2021 Trade Matrix'!FO170-'2021 Sea Trade'!FO170</f>
        <v>0</v>
      </c>
      <c r="FP170" s="75">
        <f>'2021 Trade Matrix'!FP170-'2021 Sea Trade'!FP170</f>
        <v>0</v>
      </c>
      <c r="FQ170" s="75">
        <f>'2021 Trade Matrix'!FQ170-'2021 Sea Trade'!FQ170</f>
        <v>0</v>
      </c>
      <c r="FR170" s="75">
        <f>'2021 Trade Matrix'!FR170-'2021 Sea Trade'!FR170</f>
        <v>0</v>
      </c>
      <c r="FS170" s="75">
        <f>'2021 Trade Matrix'!FS170-'2021 Sea Trade'!FS170</f>
        <v>0</v>
      </c>
      <c r="FT170" s="75">
        <f>'2021 Trade Matrix'!FT170-'2021 Sea Trade'!FT170</f>
        <v>0</v>
      </c>
      <c r="FU170" s="75">
        <f>'2021 Trade Matrix'!FU170-'2021 Sea Trade'!FU170</f>
        <v>0</v>
      </c>
      <c r="FV170" s="75">
        <f>'2021 Trade Matrix'!FV170-'2021 Sea Trade'!FV170</f>
        <v>0</v>
      </c>
      <c r="FW170" s="75">
        <f>'2021 Trade Matrix'!FW170-'2021 Sea Trade'!FW170</f>
        <v>0</v>
      </c>
      <c r="FX170" s="75">
        <f>'2021 Trade Matrix'!FX170-'2021 Sea Trade'!FX170</f>
        <v>0</v>
      </c>
      <c r="FY170" s="75">
        <f>'2021 Trade Matrix'!FY170-'2021 Sea Trade'!FY170</f>
        <v>0</v>
      </c>
      <c r="FZ170" s="75">
        <f>'2021 Trade Matrix'!FZ170-'2021 Sea Trade'!FZ170</f>
        <v>0</v>
      </c>
      <c r="GA170" s="75">
        <f>'2021 Trade Matrix'!GA170-'2021 Sea Trade'!GA170</f>
        <v>0</v>
      </c>
      <c r="GB170" s="75">
        <f>'2021 Trade Matrix'!GB170-'2021 Sea Trade'!GB170</f>
        <v>0</v>
      </c>
      <c r="GC170" s="75">
        <f>'2021 Trade Matrix'!GC170-'2021 Sea Trade'!GC170</f>
        <v>0</v>
      </c>
      <c r="GD170" s="75">
        <f>'2021 Trade Matrix'!GD170-'2021 Sea Trade'!GD170</f>
        <v>0</v>
      </c>
      <c r="GE170" s="75">
        <f>'2021 Trade Matrix'!GE170-'2021 Sea Trade'!GE170</f>
        <v>0</v>
      </c>
      <c r="GF170" s="75">
        <f>'2021 Trade Matrix'!GF170-'2021 Sea Trade'!GF170</f>
        <v>0</v>
      </c>
      <c r="GG170" s="75">
        <f>'2021 Trade Matrix'!GG170-'2021 Sea Trade'!GG170</f>
        <v>0</v>
      </c>
      <c r="GH170" s="75">
        <f>'2021 Trade Matrix'!GH170-'2021 Sea Trade'!GH170</f>
        <v>0</v>
      </c>
      <c r="GI170" s="75">
        <f>'2021 Trade Matrix'!GI170-'2021 Sea Trade'!GI170</f>
        <v>0</v>
      </c>
      <c r="GJ170" s="75">
        <f>'2021 Trade Matrix'!GJ170-'2021 Sea Trade'!GJ170</f>
        <v>0</v>
      </c>
      <c r="GK170" s="75">
        <f>'2021 Trade Matrix'!GK170-'2021 Sea Trade'!GK170</f>
        <v>0</v>
      </c>
      <c r="GL170" s="75">
        <f>'2021 Trade Matrix'!GL170-'2021 Sea Trade'!GL170</f>
        <v>0</v>
      </c>
      <c r="GM170" s="75">
        <f>'2021 Trade Matrix'!GM170-'2021 Sea Trade'!GM170</f>
        <v>0</v>
      </c>
      <c r="GN170" s="75">
        <f>'2021 Trade Matrix'!GN170-'2021 Sea Trade'!GN170</f>
        <v>0</v>
      </c>
      <c r="GO170" s="75">
        <f>'2021 Trade Matrix'!GO170-'2021 Sea Trade'!GO170</f>
        <v>0</v>
      </c>
      <c r="GP170" s="75">
        <f>'2021 Trade Matrix'!GP170-'2021 Sea Trade'!GP170</f>
        <v>0</v>
      </c>
      <c r="GQ170" s="75">
        <f>'2021 Trade Matrix'!GQ170-'2021 Sea Trade'!GQ170</f>
        <v>0</v>
      </c>
      <c r="GR170" s="75">
        <f>'2021 Trade Matrix'!GR170-'2021 Sea Trade'!GR170</f>
        <v>0</v>
      </c>
      <c r="GS170" s="75">
        <f>'2021 Trade Matrix'!GS170-'2021 Sea Trade'!GS170</f>
        <v>0</v>
      </c>
      <c r="GT170" s="75">
        <f>'2021 Trade Matrix'!GT170-'2021 Sea Trade'!GT170</f>
        <v>0</v>
      </c>
      <c r="GU170" s="75">
        <f>'2021 Trade Matrix'!GU170-'2021 Sea Trade'!GU170</f>
        <v>0</v>
      </c>
      <c r="GV170" s="75">
        <f>'2021 Trade Matrix'!GV170-'2021 Sea Trade'!GV170</f>
        <v>0</v>
      </c>
      <c r="GW170" s="75">
        <f>'2021 Trade Matrix'!GW170-'2021 Sea Trade'!GW170</f>
        <v>0</v>
      </c>
      <c r="GX170" s="75">
        <f>'2021 Trade Matrix'!GX170-'2021 Sea Trade'!GX170</f>
        <v>0</v>
      </c>
      <c r="GY170" s="75">
        <f>'2021 Trade Matrix'!GY170-'2021 Sea Trade'!GY170</f>
        <v>0</v>
      </c>
      <c r="GZ170" s="75">
        <f>'2021 Trade Matrix'!GZ170-'2021 Sea Trade'!GZ170</f>
        <v>0</v>
      </c>
      <c r="HA170" s="75">
        <f>'2021 Trade Matrix'!HA170-'2021 Sea Trade'!HA170</f>
        <v>0</v>
      </c>
      <c r="HB170" s="75">
        <f>'2021 Trade Matrix'!HB170-'2021 Sea Trade'!HB170</f>
        <v>0</v>
      </c>
      <c r="HC170" s="75">
        <f>'2021 Trade Matrix'!HC170-'2021 Sea Trade'!HC170</f>
        <v>0</v>
      </c>
      <c r="HD170" s="75">
        <f>'2021 Trade Matrix'!HD170-'2021 Sea Trade'!HD170</f>
        <v>0</v>
      </c>
      <c r="HE170" s="75">
        <f>'2021 Trade Matrix'!HE170-'2021 Sea Trade'!HE170</f>
        <v>0</v>
      </c>
      <c r="HF170" s="75">
        <f>'2021 Trade Matrix'!HF170-'2021 Sea Trade'!HF170</f>
        <v>0</v>
      </c>
      <c r="HG170" s="75">
        <f>'2021 Trade Matrix'!HG170-'2021 Sea Trade'!HG170</f>
        <v>0</v>
      </c>
      <c r="HH170" s="75">
        <f>'2021 Trade Matrix'!HH170-'2021 Sea Trade'!HH170</f>
        <v>0</v>
      </c>
      <c r="HI170" s="75">
        <f>'2021 Trade Matrix'!HI170-'2021 Sea Trade'!HI170</f>
        <v>0</v>
      </c>
      <c r="HJ170" s="75">
        <f>'2021 Trade Matrix'!HJ170-'2021 Sea Trade'!HJ170</f>
        <v>0</v>
      </c>
      <c r="HK170" s="75">
        <f>'2021 Trade Matrix'!HK170-'2021 Sea Trade'!HK170</f>
        <v>0</v>
      </c>
      <c r="HL170" s="75">
        <f>'2021 Trade Matrix'!HL170-'2021 Sea Trade'!HL170</f>
        <v>0</v>
      </c>
      <c r="HM170" s="75">
        <f>'2021 Trade Matrix'!HM170-'2021 Sea Trade'!HM170</f>
        <v>0</v>
      </c>
      <c r="HN170" s="75">
        <f>'2021 Trade Matrix'!HN170-'2021 Sea Trade'!HN170</f>
        <v>0</v>
      </c>
      <c r="HO170" s="75">
        <f>'2021 Trade Matrix'!HO170-'2021 Sea Trade'!HO170</f>
        <v>0</v>
      </c>
      <c r="HP170" s="75">
        <f>'2021 Trade Matrix'!HP170-'2021 Sea Trade'!HP170</f>
        <v>0</v>
      </c>
      <c r="HQ170" s="75">
        <f>'2021 Trade Matrix'!HQ170-'2021 Sea Trade'!HQ170</f>
        <v>0</v>
      </c>
      <c r="HR170" s="75">
        <f>'2021 Trade Matrix'!HR170-'2021 Sea Trade'!HR170</f>
        <v>0</v>
      </c>
      <c r="HS170" s="75">
        <f>'2021 Trade Matrix'!HS170-'2021 Sea Trade'!HS170</f>
        <v>0</v>
      </c>
      <c r="HT170" s="75">
        <f>'2021 Trade Matrix'!HT170-'2021 Sea Trade'!HT170</f>
        <v>0</v>
      </c>
      <c r="HU170" s="75">
        <f>'2021 Trade Matrix'!HU170-'2021 Sea Trade'!HU170</f>
        <v>0</v>
      </c>
      <c r="HV170" s="75">
        <f>'2021 Trade Matrix'!HV170-'2021 Sea Trade'!HV170</f>
        <v>0</v>
      </c>
      <c r="HW170" s="75">
        <f>'2021 Trade Matrix'!HW170-'2021 Sea Trade'!HW170</f>
        <v>0</v>
      </c>
      <c r="HX170" s="75">
        <f>'2021 Trade Matrix'!HX170-'2021 Sea Trade'!HX170</f>
        <v>0</v>
      </c>
      <c r="HY170" s="75">
        <f>'2021 Trade Matrix'!HY170-'2021 Sea Trade'!HY170</f>
        <v>0</v>
      </c>
      <c r="HZ170" s="75">
        <f>'2021 Trade Matrix'!HZ170-'2021 Sea Trade'!HZ170</f>
        <v>0</v>
      </c>
      <c r="IA170" s="75">
        <f>'2021 Trade Matrix'!IA170-'2021 Sea Trade'!IA170</f>
        <v>0</v>
      </c>
      <c r="IB170" s="75">
        <f>'2021 Trade Matrix'!IB170-'2021 Sea Trade'!IB170</f>
        <v>0</v>
      </c>
      <c r="IC170" s="75">
        <f>'2021 Trade Matrix'!IC170-'2021 Sea Trade'!IC170</f>
        <v>0</v>
      </c>
      <c r="ID170" s="75">
        <f>'2021 Trade Matrix'!ID170-'2021 Sea Trade'!ID170</f>
        <v>0</v>
      </c>
      <c r="IE170" s="75">
        <f>'2021 Trade Matrix'!IE170-'2021 Sea Trade'!IE170</f>
        <v>0</v>
      </c>
      <c r="IF170" s="75">
        <f>'2021 Trade Matrix'!IF170-'2021 Sea Trade'!IF170</f>
        <v>0</v>
      </c>
      <c r="IG170" s="75">
        <f>'2021 Trade Matrix'!IG170-'2021 Sea Trade'!IG170</f>
        <v>0</v>
      </c>
      <c r="IH170" s="75">
        <f>'2021 Trade Matrix'!IH170-'2021 Sea Trade'!IH170</f>
        <v>0</v>
      </c>
      <c r="II170" s="75">
        <f>'2021 Trade Matrix'!II170-'2021 Sea Trade'!II170</f>
        <v>0</v>
      </c>
      <c r="IJ170" s="75">
        <f>'2021 Trade Matrix'!IJ170-'2021 Sea Trade'!IJ170</f>
        <v>0</v>
      </c>
      <c r="IK170" s="75">
        <f>'2021 Trade Matrix'!IK170-'2021 Sea Trade'!IK170</f>
        <v>0</v>
      </c>
      <c r="IL170" s="75">
        <f>'2021 Trade Matrix'!IL170-'2021 Sea Trade'!IL170</f>
        <v>0</v>
      </c>
      <c r="IM170" s="75">
        <f>'2021 Trade Matrix'!IM170-'2021 Sea Trade'!IM170</f>
        <v>0</v>
      </c>
      <c r="IN170" s="75">
        <f>'2021 Trade Matrix'!IN170-'2021 Sea Trade'!IN170</f>
        <v>0</v>
      </c>
      <c r="IO170" s="75">
        <f>'2021 Trade Matrix'!IO170-'2021 Sea Trade'!IO170</f>
        <v>0</v>
      </c>
      <c r="IP170" s="75">
        <f>'2021 Trade Matrix'!IP170-'2021 Sea Trade'!IP170</f>
        <v>0</v>
      </c>
      <c r="IQ170" s="75">
        <f>'2021 Trade Matrix'!IQ170-'2021 Sea Trade'!IQ170</f>
        <v>0</v>
      </c>
      <c r="IR170" s="75">
        <f>'2021 Trade Matrix'!IR170-'2021 Sea Trade'!IR170</f>
        <v>0</v>
      </c>
      <c r="IS170" s="75">
        <f>'2021 Trade Matrix'!IS170-'2021 Sea Trade'!IS170</f>
        <v>0</v>
      </c>
      <c r="IT170" s="75">
        <f>'2021 Trade Matrix'!IT170-'2021 Sea Trade'!IT170</f>
        <v>0</v>
      </c>
      <c r="IU170" s="75">
        <f>'2021 Trade Matrix'!IU170-'2021 Sea Trade'!IU170</f>
        <v>0</v>
      </c>
      <c r="IV170" s="75">
        <f>'2021 Trade Matrix'!IV170-'2021 Sea Trade'!IV170</f>
        <v>0</v>
      </c>
      <c r="IW170" s="719"/>
      <c r="IX170" s="89">
        <f t="shared" si="39"/>
        <v>0</v>
      </c>
      <c r="IY170" s="89">
        <f t="shared" si="39"/>
        <v>0</v>
      </c>
      <c r="IZ170" s="89">
        <f t="shared" si="39"/>
        <v>0</v>
      </c>
      <c r="JA170" s="89">
        <f t="shared" si="39"/>
        <v>0</v>
      </c>
      <c r="JB170" s="89">
        <f t="shared" si="39"/>
        <v>0</v>
      </c>
      <c r="JC170" s="89">
        <f t="shared" si="39"/>
        <v>0</v>
      </c>
      <c r="JD170" s="89">
        <f t="shared" si="39"/>
        <v>0</v>
      </c>
      <c r="JE170" s="89">
        <f t="shared" si="39"/>
        <v>0</v>
      </c>
      <c r="JF170" s="89">
        <f t="shared" si="39"/>
        <v>0</v>
      </c>
      <c r="JG170" s="89">
        <f t="shared" si="39"/>
        <v>0</v>
      </c>
      <c r="JH170" s="89">
        <f t="shared" si="39"/>
        <v>0</v>
      </c>
      <c r="JI170" s="89">
        <f t="shared" si="39"/>
        <v>0</v>
      </c>
      <c r="JJ170" s="89">
        <f t="shared" si="39"/>
        <v>0</v>
      </c>
      <c r="JK170" s="89">
        <f t="shared" si="39"/>
        <v>10.549372999999999</v>
      </c>
      <c r="JL170" s="89">
        <f t="shared" si="39"/>
        <v>0</v>
      </c>
      <c r="JM170" s="89">
        <f t="shared" si="39"/>
        <v>0</v>
      </c>
      <c r="JN170" s="89">
        <f t="shared" si="38"/>
        <v>0</v>
      </c>
      <c r="JO170" s="89">
        <f t="shared" si="38"/>
        <v>0</v>
      </c>
      <c r="JP170" s="89">
        <f t="shared" si="38"/>
        <v>0</v>
      </c>
      <c r="JQ170" s="89">
        <f t="shared" si="38"/>
        <v>0</v>
      </c>
      <c r="JR170" s="89">
        <f t="shared" si="38"/>
        <v>0</v>
      </c>
      <c r="JS170" s="89">
        <f t="shared" si="38"/>
        <v>0</v>
      </c>
      <c r="JT170" s="89">
        <f t="shared" si="38"/>
        <v>0</v>
      </c>
      <c r="JU170" s="89">
        <f t="shared" si="38"/>
        <v>0</v>
      </c>
      <c r="JV170" s="89"/>
      <c r="JW170" s="89">
        <f t="shared" si="29"/>
        <v>0</v>
      </c>
      <c r="JX170" s="89">
        <f t="shared" si="35"/>
        <v>0</v>
      </c>
      <c r="JY170" s="89">
        <f t="shared" si="35"/>
        <v>0</v>
      </c>
      <c r="JZ170" s="89">
        <f t="shared" si="35"/>
        <v>0</v>
      </c>
      <c r="KA170" s="89">
        <f t="shared" si="35"/>
        <v>10.549372999999999</v>
      </c>
      <c r="KB170" s="89">
        <f t="shared" si="35"/>
        <v>0</v>
      </c>
      <c r="KC170" s="89">
        <f t="shared" si="35"/>
        <v>0</v>
      </c>
      <c r="KD170" s="89">
        <f t="shared" si="35"/>
        <v>0</v>
      </c>
      <c r="KE170" s="89">
        <f t="shared" si="35"/>
        <v>0</v>
      </c>
      <c r="KF170" s="89"/>
      <c r="KG170" s="89">
        <f t="shared" si="33"/>
        <v>0</v>
      </c>
      <c r="KH170" s="705"/>
    </row>
    <row r="171" spans="2:294">
      <c r="B171" s="88" t="s">
        <v>140</v>
      </c>
      <c r="C171" s="88" t="s">
        <v>319</v>
      </c>
      <c r="D171" s="88" t="s">
        <v>139</v>
      </c>
      <c r="E171" s="713">
        <f t="shared" si="34"/>
        <v>0</v>
      </c>
      <c r="F171" s="75">
        <f>'2021 Trade Matrix'!F171-'2021 Sea Trade'!F171</f>
        <v>0</v>
      </c>
      <c r="G171" s="75">
        <f>'2021 Trade Matrix'!G171-'2021 Sea Trade'!G171</f>
        <v>0</v>
      </c>
      <c r="H171" s="75">
        <f>'2021 Trade Matrix'!H171-'2021 Sea Trade'!H171</f>
        <v>0</v>
      </c>
      <c r="I171" s="75">
        <f>'2021 Trade Matrix'!I171-'2021 Sea Trade'!I171</f>
        <v>0</v>
      </c>
      <c r="J171" s="75">
        <f>'2021 Trade Matrix'!J171-'2021 Sea Trade'!J171</f>
        <v>0</v>
      </c>
      <c r="K171" s="75">
        <f>'2021 Trade Matrix'!K171-'2021 Sea Trade'!K171</f>
        <v>0</v>
      </c>
      <c r="L171" s="75">
        <f>'2021 Trade Matrix'!L171-'2021 Sea Trade'!L171</f>
        <v>0</v>
      </c>
      <c r="M171" s="75">
        <f>'2021 Trade Matrix'!M171-'2021 Sea Trade'!M171</f>
        <v>0</v>
      </c>
      <c r="N171" s="75">
        <f>'2021 Trade Matrix'!N171-'2021 Sea Trade'!N171</f>
        <v>0</v>
      </c>
      <c r="O171" s="75">
        <f>'2021 Trade Matrix'!O171-'2021 Sea Trade'!O171</f>
        <v>0</v>
      </c>
      <c r="P171" s="75">
        <f>'2021 Trade Matrix'!P171-'2021 Sea Trade'!P171</f>
        <v>0</v>
      </c>
      <c r="Q171" s="75">
        <f>'2021 Trade Matrix'!Q171-'2021 Sea Trade'!Q171</f>
        <v>0</v>
      </c>
      <c r="R171" s="75">
        <f>'2021 Trade Matrix'!R171-'2021 Sea Trade'!R171</f>
        <v>0</v>
      </c>
      <c r="S171" s="75">
        <f>'2021 Trade Matrix'!S171-'2021 Sea Trade'!S171</f>
        <v>0</v>
      </c>
      <c r="T171" s="75">
        <f>'2021 Trade Matrix'!T171-'2021 Sea Trade'!T171</f>
        <v>0</v>
      </c>
      <c r="U171" s="75">
        <f>'2021 Trade Matrix'!U171-'2021 Sea Trade'!U171</f>
        <v>0</v>
      </c>
      <c r="V171" s="75">
        <f>'2021 Trade Matrix'!V171-'2021 Sea Trade'!V171</f>
        <v>0</v>
      </c>
      <c r="W171" s="75">
        <f>'2021 Trade Matrix'!W171-'2021 Sea Trade'!W171</f>
        <v>0</v>
      </c>
      <c r="X171" s="75">
        <f>'2021 Trade Matrix'!X171-'2021 Sea Trade'!X171</f>
        <v>0</v>
      </c>
      <c r="Y171" s="75">
        <f>'2021 Trade Matrix'!Y171-'2021 Sea Trade'!Y171</f>
        <v>0</v>
      </c>
      <c r="Z171" s="75">
        <f>'2021 Trade Matrix'!Z171-'2021 Sea Trade'!Z171</f>
        <v>0</v>
      </c>
      <c r="AA171" s="75">
        <f>'2021 Trade Matrix'!AA171-'2021 Sea Trade'!AA171</f>
        <v>0</v>
      </c>
      <c r="AB171" s="75">
        <f>'2021 Trade Matrix'!AB171-'2021 Sea Trade'!AB171</f>
        <v>0</v>
      </c>
      <c r="AC171" s="75">
        <f>'2021 Trade Matrix'!AC171-'2021 Sea Trade'!AC171</f>
        <v>0</v>
      </c>
      <c r="AD171" s="75">
        <f>'2021 Trade Matrix'!AD171-'2021 Sea Trade'!AD171</f>
        <v>0</v>
      </c>
      <c r="AE171" s="75">
        <f>'2021 Trade Matrix'!AE171-'2021 Sea Trade'!AE171</f>
        <v>0</v>
      </c>
      <c r="AF171" s="75">
        <f>'2021 Trade Matrix'!AF171-'2021 Sea Trade'!AF171</f>
        <v>0</v>
      </c>
      <c r="AG171" s="75">
        <f>'2021 Trade Matrix'!AG171-'2021 Sea Trade'!AG171</f>
        <v>0</v>
      </c>
      <c r="AH171" s="75">
        <f>'2021 Trade Matrix'!AH171-'2021 Sea Trade'!AH171</f>
        <v>0</v>
      </c>
      <c r="AI171" s="75">
        <f>'2021 Trade Matrix'!AI171-'2021 Sea Trade'!AI171</f>
        <v>0</v>
      </c>
      <c r="AJ171" s="75">
        <f>'2021 Trade Matrix'!AJ171-'2021 Sea Trade'!AJ171</f>
        <v>0</v>
      </c>
      <c r="AK171" s="75">
        <f>'2021 Trade Matrix'!AK171-'2021 Sea Trade'!AK171</f>
        <v>0</v>
      </c>
      <c r="AL171" s="75">
        <f>'2021 Trade Matrix'!AL171-'2021 Sea Trade'!AL171</f>
        <v>0</v>
      </c>
      <c r="AM171" s="75">
        <f>'2021 Trade Matrix'!AM171-'2021 Sea Trade'!AM171</f>
        <v>0</v>
      </c>
      <c r="AN171" s="75">
        <f>'2021 Trade Matrix'!AN171-'2021 Sea Trade'!AN171</f>
        <v>0</v>
      </c>
      <c r="AO171" s="75">
        <f>'2021 Trade Matrix'!AO171-'2021 Sea Trade'!AO171</f>
        <v>0</v>
      </c>
      <c r="AP171" s="75">
        <f>'2021 Trade Matrix'!AP171-'2021 Sea Trade'!AP171</f>
        <v>0</v>
      </c>
      <c r="AQ171" s="75">
        <f>'2021 Trade Matrix'!AQ171-'2021 Sea Trade'!AQ171</f>
        <v>0</v>
      </c>
      <c r="AR171" s="75">
        <f>'2021 Trade Matrix'!AR171-'2021 Sea Trade'!AR171</f>
        <v>0</v>
      </c>
      <c r="AS171" s="75">
        <f>'2021 Trade Matrix'!AS171-'2021 Sea Trade'!AS171</f>
        <v>0</v>
      </c>
      <c r="AT171" s="75">
        <f>'2021 Trade Matrix'!AT171-'2021 Sea Trade'!AT171</f>
        <v>0</v>
      </c>
      <c r="AU171" s="75">
        <f>'2021 Trade Matrix'!AU171-'2021 Sea Trade'!AU171</f>
        <v>0</v>
      </c>
      <c r="AV171" s="75">
        <f>'2021 Trade Matrix'!AV171-'2021 Sea Trade'!AV171</f>
        <v>0</v>
      </c>
      <c r="AW171" s="75">
        <f>'2021 Trade Matrix'!AW171-'2021 Sea Trade'!AW171</f>
        <v>0</v>
      </c>
      <c r="AX171" s="75">
        <f>'2021 Trade Matrix'!AX171-'2021 Sea Trade'!AX171</f>
        <v>0</v>
      </c>
      <c r="AY171" s="75">
        <f>'2021 Trade Matrix'!AY171-'2021 Sea Trade'!AY171</f>
        <v>0</v>
      </c>
      <c r="AZ171" s="75">
        <f>'2021 Trade Matrix'!AZ171-'2021 Sea Trade'!AZ171</f>
        <v>0</v>
      </c>
      <c r="BA171" s="75">
        <f>'2021 Trade Matrix'!BA171-'2021 Sea Trade'!BA171</f>
        <v>0</v>
      </c>
      <c r="BB171" s="75">
        <f>'2021 Trade Matrix'!BB171-'2021 Sea Trade'!BB171</f>
        <v>0</v>
      </c>
      <c r="BC171" s="75">
        <f>'2021 Trade Matrix'!BC171-'2021 Sea Trade'!BC171</f>
        <v>0</v>
      </c>
      <c r="BD171" s="75">
        <f>'2021 Trade Matrix'!BD171-'2021 Sea Trade'!BD171</f>
        <v>0</v>
      </c>
      <c r="BE171" s="75">
        <f>'2021 Trade Matrix'!BE171-'2021 Sea Trade'!BE171</f>
        <v>0</v>
      </c>
      <c r="BF171" s="75">
        <f>'2021 Trade Matrix'!BF171-'2021 Sea Trade'!BF171</f>
        <v>0</v>
      </c>
      <c r="BG171" s="75">
        <f>'2021 Trade Matrix'!BG171-'2021 Sea Trade'!BG171</f>
        <v>0</v>
      </c>
      <c r="BH171" s="75">
        <f>'2021 Trade Matrix'!BH171-'2021 Sea Trade'!BH171</f>
        <v>0</v>
      </c>
      <c r="BI171" s="75">
        <f>'2021 Trade Matrix'!BI171-'2021 Sea Trade'!BI171</f>
        <v>0</v>
      </c>
      <c r="BJ171" s="75">
        <f>'2021 Trade Matrix'!BJ171-'2021 Sea Trade'!BJ171</f>
        <v>0</v>
      </c>
      <c r="BK171" s="75">
        <f>'2021 Trade Matrix'!BK171-'2021 Sea Trade'!BK171</f>
        <v>0</v>
      </c>
      <c r="BL171" s="75">
        <f>'2021 Trade Matrix'!BL171-'2021 Sea Trade'!BL171</f>
        <v>0</v>
      </c>
      <c r="BM171" s="75">
        <f>'2021 Trade Matrix'!BM171-'2021 Sea Trade'!BM171</f>
        <v>0</v>
      </c>
      <c r="BN171" s="75">
        <f>'2021 Trade Matrix'!BN171-'2021 Sea Trade'!BN171</f>
        <v>0</v>
      </c>
      <c r="BO171" s="75">
        <f>'2021 Trade Matrix'!BO171-'2021 Sea Trade'!BO171</f>
        <v>0</v>
      </c>
      <c r="BP171" s="75">
        <f>'2021 Trade Matrix'!BP171-'2021 Sea Trade'!BP171</f>
        <v>0</v>
      </c>
      <c r="BQ171" s="75">
        <f>'2021 Trade Matrix'!BQ171-'2021 Sea Trade'!BQ171</f>
        <v>0</v>
      </c>
      <c r="BR171" s="75">
        <f>'2021 Trade Matrix'!BR171-'2021 Sea Trade'!BR171</f>
        <v>0</v>
      </c>
      <c r="BS171" s="75">
        <f>'2021 Trade Matrix'!BS171-'2021 Sea Trade'!BS171</f>
        <v>0</v>
      </c>
      <c r="BT171" s="75">
        <f>'2021 Trade Matrix'!BT171-'2021 Sea Trade'!BT171</f>
        <v>0</v>
      </c>
      <c r="BU171" s="75">
        <f>'2021 Trade Matrix'!BU171-'2021 Sea Trade'!BU171</f>
        <v>0</v>
      </c>
      <c r="BV171" s="75">
        <f>'2021 Trade Matrix'!BV171-'2021 Sea Trade'!BV171</f>
        <v>0</v>
      </c>
      <c r="BW171" s="75">
        <f>'2021 Trade Matrix'!BW171-'2021 Sea Trade'!BW171</f>
        <v>0</v>
      </c>
      <c r="BX171" s="75">
        <f>'2021 Trade Matrix'!BX171-'2021 Sea Trade'!BX171</f>
        <v>0</v>
      </c>
      <c r="BY171" s="75">
        <f>'2021 Trade Matrix'!BY171-'2021 Sea Trade'!BY171</f>
        <v>0</v>
      </c>
      <c r="BZ171" s="75">
        <f>'2021 Trade Matrix'!BZ171-'2021 Sea Trade'!BZ171</f>
        <v>0</v>
      </c>
      <c r="CA171" s="75">
        <f>'2021 Trade Matrix'!CA171-'2021 Sea Trade'!CA171</f>
        <v>0</v>
      </c>
      <c r="CB171" s="75">
        <f>'2021 Trade Matrix'!CB171-'2021 Sea Trade'!CB171</f>
        <v>0</v>
      </c>
      <c r="CC171" s="75">
        <f>'2021 Trade Matrix'!CC171-'2021 Sea Trade'!CC171</f>
        <v>0</v>
      </c>
      <c r="CD171" s="75">
        <f>'2021 Trade Matrix'!CD171-'2021 Sea Trade'!CD171</f>
        <v>0</v>
      </c>
      <c r="CE171" s="75">
        <f>'2021 Trade Matrix'!CE171-'2021 Sea Trade'!CE171</f>
        <v>0</v>
      </c>
      <c r="CF171" s="75">
        <f>'2021 Trade Matrix'!CF171-'2021 Sea Trade'!CF171</f>
        <v>0</v>
      </c>
      <c r="CG171" s="75">
        <f>'2021 Trade Matrix'!CG171-'2021 Sea Trade'!CG171</f>
        <v>0</v>
      </c>
      <c r="CH171" s="75">
        <f>'2021 Trade Matrix'!CH171-'2021 Sea Trade'!CH171</f>
        <v>0</v>
      </c>
      <c r="CI171" s="75">
        <f>'2021 Trade Matrix'!CI171-'2021 Sea Trade'!CI171</f>
        <v>0</v>
      </c>
      <c r="CJ171" s="75">
        <f>'2021 Trade Matrix'!CJ171-'2021 Sea Trade'!CJ171</f>
        <v>0</v>
      </c>
      <c r="CK171" s="75">
        <f>'2021 Trade Matrix'!CK171-'2021 Sea Trade'!CK171</f>
        <v>0</v>
      </c>
      <c r="CL171" s="75">
        <f>'2021 Trade Matrix'!CL171-'2021 Sea Trade'!CL171</f>
        <v>0</v>
      </c>
      <c r="CM171" s="75">
        <f>'2021 Trade Matrix'!CM171-'2021 Sea Trade'!CM171</f>
        <v>0</v>
      </c>
      <c r="CN171" s="75">
        <f>'2021 Trade Matrix'!CN171-'2021 Sea Trade'!CN171</f>
        <v>0</v>
      </c>
      <c r="CO171" s="75">
        <f>'2021 Trade Matrix'!CO171-'2021 Sea Trade'!CO171</f>
        <v>0</v>
      </c>
      <c r="CP171" s="75">
        <f>'2021 Trade Matrix'!CP171-'2021 Sea Trade'!CP171</f>
        <v>0</v>
      </c>
      <c r="CQ171" s="75">
        <f>'2021 Trade Matrix'!CQ171-'2021 Sea Trade'!CQ171</f>
        <v>0</v>
      </c>
      <c r="CR171" s="75">
        <f>'2021 Trade Matrix'!CR171-'2021 Sea Trade'!CR171</f>
        <v>0</v>
      </c>
      <c r="CS171" s="75">
        <f>'2021 Trade Matrix'!CS171-'2021 Sea Trade'!CS171</f>
        <v>0</v>
      </c>
      <c r="CT171" s="75">
        <f>'2021 Trade Matrix'!CT171-'2021 Sea Trade'!CT171</f>
        <v>0</v>
      </c>
      <c r="CU171" s="75">
        <f>'2021 Trade Matrix'!CU171-'2021 Sea Trade'!CU171</f>
        <v>0</v>
      </c>
      <c r="CV171" s="75">
        <f>'2021 Trade Matrix'!CV171-'2021 Sea Trade'!CV171</f>
        <v>0</v>
      </c>
      <c r="CW171" s="75">
        <f>'2021 Trade Matrix'!CW171-'2021 Sea Trade'!CW171</f>
        <v>0</v>
      </c>
      <c r="CX171" s="75">
        <f>'2021 Trade Matrix'!CX171-'2021 Sea Trade'!CX171</f>
        <v>0</v>
      </c>
      <c r="CY171" s="75">
        <f>'2021 Trade Matrix'!CY171-'2021 Sea Trade'!CY171</f>
        <v>0</v>
      </c>
      <c r="CZ171" s="75">
        <f>'2021 Trade Matrix'!CZ171-'2021 Sea Trade'!CZ171</f>
        <v>0</v>
      </c>
      <c r="DA171" s="75">
        <f>'2021 Trade Matrix'!DA171-'2021 Sea Trade'!DA171</f>
        <v>0</v>
      </c>
      <c r="DB171" s="75">
        <f>'2021 Trade Matrix'!DB171-'2021 Sea Trade'!DB171</f>
        <v>0</v>
      </c>
      <c r="DC171" s="75">
        <f>'2021 Trade Matrix'!DC171-'2021 Sea Trade'!DC171</f>
        <v>0</v>
      </c>
      <c r="DD171" s="75">
        <f>'2021 Trade Matrix'!DD171-'2021 Sea Trade'!DD171</f>
        <v>0</v>
      </c>
      <c r="DE171" s="75">
        <f>'2021 Trade Matrix'!DE171-'2021 Sea Trade'!DE171</f>
        <v>0</v>
      </c>
      <c r="DF171" s="75">
        <f>'2021 Trade Matrix'!DF171-'2021 Sea Trade'!DF171</f>
        <v>0</v>
      </c>
      <c r="DG171" s="75">
        <f>'2021 Trade Matrix'!DG171-'2021 Sea Trade'!DG171</f>
        <v>0</v>
      </c>
      <c r="DH171" s="75">
        <f>'2021 Trade Matrix'!DH171-'2021 Sea Trade'!DH171</f>
        <v>0</v>
      </c>
      <c r="DI171" s="75">
        <f>'2021 Trade Matrix'!DI171-'2021 Sea Trade'!DI171</f>
        <v>0</v>
      </c>
      <c r="DJ171" s="75">
        <f>'2021 Trade Matrix'!DJ171-'2021 Sea Trade'!DJ171</f>
        <v>0</v>
      </c>
      <c r="DK171" s="75">
        <f>'2021 Trade Matrix'!DK171-'2021 Sea Trade'!DK171</f>
        <v>0</v>
      </c>
      <c r="DL171" s="75">
        <f>'2021 Trade Matrix'!DL171-'2021 Sea Trade'!DL171</f>
        <v>0</v>
      </c>
      <c r="DM171" s="75">
        <f>'2021 Trade Matrix'!DM171-'2021 Sea Trade'!DM171</f>
        <v>0</v>
      </c>
      <c r="DN171" s="75">
        <f>'2021 Trade Matrix'!DN171-'2021 Sea Trade'!DN171</f>
        <v>0</v>
      </c>
      <c r="DO171" s="75">
        <f>'2021 Trade Matrix'!DO171-'2021 Sea Trade'!DO171</f>
        <v>0</v>
      </c>
      <c r="DP171" s="75">
        <f>'2021 Trade Matrix'!DP171-'2021 Sea Trade'!DP171</f>
        <v>0</v>
      </c>
      <c r="DQ171" s="75">
        <f>'2021 Trade Matrix'!DQ171-'2021 Sea Trade'!DQ171</f>
        <v>0</v>
      </c>
      <c r="DR171" s="75">
        <f>'2021 Trade Matrix'!DR171-'2021 Sea Trade'!DR171</f>
        <v>0</v>
      </c>
      <c r="DS171" s="75">
        <f>'2021 Trade Matrix'!DS171-'2021 Sea Trade'!DS171</f>
        <v>0</v>
      </c>
      <c r="DT171" s="75">
        <f>'2021 Trade Matrix'!DT171-'2021 Sea Trade'!DT171</f>
        <v>0</v>
      </c>
      <c r="DU171" s="75">
        <f>'2021 Trade Matrix'!DU171-'2021 Sea Trade'!DU171</f>
        <v>0</v>
      </c>
      <c r="DV171" s="75">
        <f>'2021 Trade Matrix'!DV171-'2021 Sea Trade'!DV171</f>
        <v>0</v>
      </c>
      <c r="DW171" s="75">
        <f>'2021 Trade Matrix'!DW171-'2021 Sea Trade'!DW171</f>
        <v>0</v>
      </c>
      <c r="DX171" s="75">
        <f>'2021 Trade Matrix'!DX171-'2021 Sea Trade'!DX171</f>
        <v>0</v>
      </c>
      <c r="DY171" s="75">
        <f>'2021 Trade Matrix'!DY171-'2021 Sea Trade'!DY171</f>
        <v>0</v>
      </c>
      <c r="DZ171" s="75">
        <f>'2021 Trade Matrix'!DZ171-'2021 Sea Trade'!DZ171</f>
        <v>0</v>
      </c>
      <c r="EA171" s="75">
        <f>'2021 Trade Matrix'!EA171-'2021 Sea Trade'!EA171</f>
        <v>0</v>
      </c>
      <c r="EB171" s="75">
        <f>'2021 Trade Matrix'!EB171-'2021 Sea Trade'!EB171</f>
        <v>0</v>
      </c>
      <c r="EC171" s="75">
        <f>'2021 Trade Matrix'!EC171-'2021 Sea Trade'!EC171</f>
        <v>0</v>
      </c>
      <c r="ED171" s="75">
        <f>'2021 Trade Matrix'!ED171-'2021 Sea Trade'!ED171</f>
        <v>0</v>
      </c>
      <c r="EE171" s="75">
        <f>'2021 Trade Matrix'!EE171-'2021 Sea Trade'!EE171</f>
        <v>0</v>
      </c>
      <c r="EF171" s="75">
        <f>'2021 Trade Matrix'!EF171-'2021 Sea Trade'!EF171</f>
        <v>0</v>
      </c>
      <c r="EG171" s="75">
        <f>'2021 Trade Matrix'!EG171-'2021 Sea Trade'!EG171</f>
        <v>0</v>
      </c>
      <c r="EH171" s="75">
        <f>'2021 Trade Matrix'!EH171-'2021 Sea Trade'!EH171</f>
        <v>0</v>
      </c>
      <c r="EI171" s="75">
        <f>'2021 Trade Matrix'!EI171-'2021 Sea Trade'!EI171</f>
        <v>0</v>
      </c>
      <c r="EJ171" s="75">
        <f>'2021 Trade Matrix'!EJ171-'2021 Sea Trade'!EJ171</f>
        <v>0</v>
      </c>
      <c r="EK171" s="75">
        <f>'2021 Trade Matrix'!EK171-'2021 Sea Trade'!EK171</f>
        <v>0</v>
      </c>
      <c r="EL171" s="75">
        <f>'2021 Trade Matrix'!EL171-'2021 Sea Trade'!EL171</f>
        <v>0</v>
      </c>
      <c r="EM171" s="75">
        <f>'2021 Trade Matrix'!EM171-'2021 Sea Trade'!EM171</f>
        <v>0</v>
      </c>
      <c r="EN171" s="75">
        <f>'2021 Trade Matrix'!EN171-'2021 Sea Trade'!EN171</f>
        <v>0</v>
      </c>
      <c r="EO171" s="75">
        <f>'2021 Trade Matrix'!EO171-'2021 Sea Trade'!EO171</f>
        <v>0</v>
      </c>
      <c r="EP171" s="75">
        <f>'2021 Trade Matrix'!EP171-'2021 Sea Trade'!EP171</f>
        <v>0</v>
      </c>
      <c r="EQ171" s="75">
        <f>'2021 Trade Matrix'!EQ171-'2021 Sea Trade'!EQ171</f>
        <v>0</v>
      </c>
      <c r="ER171" s="75">
        <f>'2021 Trade Matrix'!ER171-'2021 Sea Trade'!ER171</f>
        <v>0</v>
      </c>
      <c r="ES171" s="75">
        <f>'2021 Trade Matrix'!ES171-'2021 Sea Trade'!ES171</f>
        <v>0</v>
      </c>
      <c r="ET171" s="75">
        <f>'2021 Trade Matrix'!ET171-'2021 Sea Trade'!ET171</f>
        <v>0</v>
      </c>
      <c r="EU171" s="75">
        <f>'2021 Trade Matrix'!EU171-'2021 Sea Trade'!EU171</f>
        <v>0</v>
      </c>
      <c r="EV171" s="75">
        <f>'2021 Trade Matrix'!EV171-'2021 Sea Trade'!EV171</f>
        <v>0</v>
      </c>
      <c r="EW171" s="75">
        <f>'2021 Trade Matrix'!EW171-'2021 Sea Trade'!EW171</f>
        <v>0</v>
      </c>
      <c r="EX171" s="75">
        <f>'2021 Trade Matrix'!EX171-'2021 Sea Trade'!EX171</f>
        <v>0</v>
      </c>
      <c r="EY171" s="75">
        <f>'2021 Trade Matrix'!EY171-'2021 Sea Trade'!EY171</f>
        <v>0</v>
      </c>
      <c r="EZ171" s="75">
        <f>'2021 Trade Matrix'!EZ171-'2021 Sea Trade'!EZ171</f>
        <v>0</v>
      </c>
      <c r="FA171" s="75">
        <f>'2021 Trade Matrix'!FA171-'2021 Sea Trade'!FA171</f>
        <v>0</v>
      </c>
      <c r="FB171" s="75">
        <f>'2021 Trade Matrix'!FB171-'2021 Sea Trade'!FB171</f>
        <v>0</v>
      </c>
      <c r="FC171" s="75">
        <f>'2021 Trade Matrix'!FC171-'2021 Sea Trade'!FC171</f>
        <v>0</v>
      </c>
      <c r="FD171" s="75">
        <f>'2021 Trade Matrix'!FD171-'2021 Sea Trade'!FD171</f>
        <v>0</v>
      </c>
      <c r="FE171" s="75">
        <f>'2021 Trade Matrix'!FE171-'2021 Sea Trade'!FE171</f>
        <v>0</v>
      </c>
      <c r="FF171" s="75">
        <f>'2021 Trade Matrix'!FF171-'2021 Sea Trade'!FF171</f>
        <v>0</v>
      </c>
      <c r="FG171" s="75">
        <f>'2021 Trade Matrix'!FG171-'2021 Sea Trade'!FG171</f>
        <v>0</v>
      </c>
      <c r="FH171" s="75">
        <f>'2021 Trade Matrix'!FH171-'2021 Sea Trade'!FH171</f>
        <v>0</v>
      </c>
      <c r="FI171" s="75">
        <f>'2021 Trade Matrix'!FI171-'2021 Sea Trade'!FI171</f>
        <v>0</v>
      </c>
      <c r="FJ171" s="75">
        <f>'2021 Trade Matrix'!FJ171-'2021 Sea Trade'!FJ171</f>
        <v>0</v>
      </c>
      <c r="FK171" s="75">
        <f>'2021 Trade Matrix'!FK171-'2021 Sea Trade'!FK171</f>
        <v>0</v>
      </c>
      <c r="FL171" s="75">
        <f>'2021 Trade Matrix'!FL171-'2021 Sea Trade'!FL171</f>
        <v>0</v>
      </c>
      <c r="FM171" s="75">
        <f>'2021 Trade Matrix'!FM171-'2021 Sea Trade'!FM171</f>
        <v>0</v>
      </c>
      <c r="FN171" s="75">
        <f>'2021 Trade Matrix'!FN171-'2021 Sea Trade'!FN171</f>
        <v>0</v>
      </c>
      <c r="FO171" s="75">
        <f>'2021 Trade Matrix'!FO171-'2021 Sea Trade'!FO171</f>
        <v>0</v>
      </c>
      <c r="FP171" s="75">
        <f>'2021 Trade Matrix'!FP171-'2021 Sea Trade'!FP171</f>
        <v>0</v>
      </c>
      <c r="FQ171" s="75">
        <f>'2021 Trade Matrix'!FQ171-'2021 Sea Trade'!FQ171</f>
        <v>0</v>
      </c>
      <c r="FR171" s="75">
        <f>'2021 Trade Matrix'!FR171-'2021 Sea Trade'!FR171</f>
        <v>0</v>
      </c>
      <c r="FS171" s="75">
        <f>'2021 Trade Matrix'!FS171-'2021 Sea Trade'!FS171</f>
        <v>0</v>
      </c>
      <c r="FT171" s="75">
        <f>'2021 Trade Matrix'!FT171-'2021 Sea Trade'!FT171</f>
        <v>0</v>
      </c>
      <c r="FU171" s="75">
        <f>'2021 Trade Matrix'!FU171-'2021 Sea Trade'!FU171</f>
        <v>0</v>
      </c>
      <c r="FV171" s="75">
        <f>'2021 Trade Matrix'!FV171-'2021 Sea Trade'!FV171</f>
        <v>0</v>
      </c>
      <c r="FW171" s="75">
        <f>'2021 Trade Matrix'!FW171-'2021 Sea Trade'!FW171</f>
        <v>0</v>
      </c>
      <c r="FX171" s="75">
        <f>'2021 Trade Matrix'!FX171-'2021 Sea Trade'!FX171</f>
        <v>0</v>
      </c>
      <c r="FY171" s="75">
        <f>'2021 Trade Matrix'!FY171-'2021 Sea Trade'!FY171</f>
        <v>0</v>
      </c>
      <c r="FZ171" s="75">
        <f>'2021 Trade Matrix'!FZ171-'2021 Sea Trade'!FZ171</f>
        <v>0</v>
      </c>
      <c r="GA171" s="75">
        <f>'2021 Trade Matrix'!GA171-'2021 Sea Trade'!GA171</f>
        <v>0</v>
      </c>
      <c r="GB171" s="75">
        <f>'2021 Trade Matrix'!GB171-'2021 Sea Trade'!GB171</f>
        <v>0</v>
      </c>
      <c r="GC171" s="75">
        <f>'2021 Trade Matrix'!GC171-'2021 Sea Trade'!GC171</f>
        <v>0</v>
      </c>
      <c r="GD171" s="75">
        <f>'2021 Trade Matrix'!GD171-'2021 Sea Trade'!GD171</f>
        <v>0</v>
      </c>
      <c r="GE171" s="75">
        <f>'2021 Trade Matrix'!GE171-'2021 Sea Trade'!GE171</f>
        <v>0</v>
      </c>
      <c r="GF171" s="75">
        <f>'2021 Trade Matrix'!GF171-'2021 Sea Trade'!GF171</f>
        <v>0</v>
      </c>
      <c r="GG171" s="75">
        <f>'2021 Trade Matrix'!GG171-'2021 Sea Trade'!GG171</f>
        <v>0</v>
      </c>
      <c r="GH171" s="75">
        <f>'2021 Trade Matrix'!GH171-'2021 Sea Trade'!GH171</f>
        <v>0</v>
      </c>
      <c r="GI171" s="75">
        <f>'2021 Trade Matrix'!GI171-'2021 Sea Trade'!GI171</f>
        <v>0</v>
      </c>
      <c r="GJ171" s="75">
        <f>'2021 Trade Matrix'!GJ171-'2021 Sea Trade'!GJ171</f>
        <v>0</v>
      </c>
      <c r="GK171" s="75">
        <f>'2021 Trade Matrix'!GK171-'2021 Sea Trade'!GK171</f>
        <v>0</v>
      </c>
      <c r="GL171" s="75">
        <f>'2021 Trade Matrix'!GL171-'2021 Sea Trade'!GL171</f>
        <v>0</v>
      </c>
      <c r="GM171" s="75">
        <f>'2021 Trade Matrix'!GM171-'2021 Sea Trade'!GM171</f>
        <v>0</v>
      </c>
      <c r="GN171" s="75">
        <f>'2021 Trade Matrix'!GN171-'2021 Sea Trade'!GN171</f>
        <v>0</v>
      </c>
      <c r="GO171" s="75">
        <f>'2021 Trade Matrix'!GO171-'2021 Sea Trade'!GO171</f>
        <v>0</v>
      </c>
      <c r="GP171" s="75">
        <f>'2021 Trade Matrix'!GP171-'2021 Sea Trade'!GP171</f>
        <v>0</v>
      </c>
      <c r="GQ171" s="75">
        <f>'2021 Trade Matrix'!GQ171-'2021 Sea Trade'!GQ171</f>
        <v>0</v>
      </c>
      <c r="GR171" s="75">
        <f>'2021 Trade Matrix'!GR171-'2021 Sea Trade'!GR171</f>
        <v>0</v>
      </c>
      <c r="GS171" s="75">
        <f>'2021 Trade Matrix'!GS171-'2021 Sea Trade'!GS171</f>
        <v>0</v>
      </c>
      <c r="GT171" s="75">
        <f>'2021 Trade Matrix'!GT171-'2021 Sea Trade'!GT171</f>
        <v>0</v>
      </c>
      <c r="GU171" s="75">
        <f>'2021 Trade Matrix'!GU171-'2021 Sea Trade'!GU171</f>
        <v>0</v>
      </c>
      <c r="GV171" s="75">
        <f>'2021 Trade Matrix'!GV171-'2021 Sea Trade'!GV171</f>
        <v>0</v>
      </c>
      <c r="GW171" s="75">
        <f>'2021 Trade Matrix'!GW171-'2021 Sea Trade'!GW171</f>
        <v>0</v>
      </c>
      <c r="GX171" s="75">
        <f>'2021 Trade Matrix'!GX171-'2021 Sea Trade'!GX171</f>
        <v>0</v>
      </c>
      <c r="GY171" s="75">
        <f>'2021 Trade Matrix'!GY171-'2021 Sea Trade'!GY171</f>
        <v>0</v>
      </c>
      <c r="GZ171" s="75">
        <f>'2021 Trade Matrix'!GZ171-'2021 Sea Trade'!GZ171</f>
        <v>0</v>
      </c>
      <c r="HA171" s="75">
        <f>'2021 Trade Matrix'!HA171-'2021 Sea Trade'!HA171</f>
        <v>0</v>
      </c>
      <c r="HB171" s="75">
        <f>'2021 Trade Matrix'!HB171-'2021 Sea Trade'!HB171</f>
        <v>0</v>
      </c>
      <c r="HC171" s="75">
        <f>'2021 Trade Matrix'!HC171-'2021 Sea Trade'!HC171</f>
        <v>0</v>
      </c>
      <c r="HD171" s="75">
        <f>'2021 Trade Matrix'!HD171-'2021 Sea Trade'!HD171</f>
        <v>0</v>
      </c>
      <c r="HE171" s="75">
        <f>'2021 Trade Matrix'!HE171-'2021 Sea Trade'!HE171</f>
        <v>0</v>
      </c>
      <c r="HF171" s="75">
        <f>'2021 Trade Matrix'!HF171-'2021 Sea Trade'!HF171</f>
        <v>0</v>
      </c>
      <c r="HG171" s="75">
        <f>'2021 Trade Matrix'!HG171-'2021 Sea Trade'!HG171</f>
        <v>0</v>
      </c>
      <c r="HH171" s="75">
        <f>'2021 Trade Matrix'!HH171-'2021 Sea Trade'!HH171</f>
        <v>0</v>
      </c>
      <c r="HI171" s="75">
        <f>'2021 Trade Matrix'!HI171-'2021 Sea Trade'!HI171</f>
        <v>0</v>
      </c>
      <c r="HJ171" s="75">
        <f>'2021 Trade Matrix'!HJ171-'2021 Sea Trade'!HJ171</f>
        <v>0</v>
      </c>
      <c r="HK171" s="75">
        <f>'2021 Trade Matrix'!HK171-'2021 Sea Trade'!HK171</f>
        <v>0</v>
      </c>
      <c r="HL171" s="75">
        <f>'2021 Trade Matrix'!HL171-'2021 Sea Trade'!HL171</f>
        <v>0</v>
      </c>
      <c r="HM171" s="75">
        <f>'2021 Trade Matrix'!HM171-'2021 Sea Trade'!HM171</f>
        <v>0</v>
      </c>
      <c r="HN171" s="75">
        <f>'2021 Trade Matrix'!HN171-'2021 Sea Trade'!HN171</f>
        <v>0</v>
      </c>
      <c r="HO171" s="75">
        <f>'2021 Trade Matrix'!HO171-'2021 Sea Trade'!HO171</f>
        <v>0</v>
      </c>
      <c r="HP171" s="75">
        <f>'2021 Trade Matrix'!HP171-'2021 Sea Trade'!HP171</f>
        <v>0</v>
      </c>
      <c r="HQ171" s="75">
        <f>'2021 Trade Matrix'!HQ171-'2021 Sea Trade'!HQ171</f>
        <v>0</v>
      </c>
      <c r="HR171" s="75">
        <f>'2021 Trade Matrix'!HR171-'2021 Sea Trade'!HR171</f>
        <v>0</v>
      </c>
      <c r="HS171" s="75">
        <f>'2021 Trade Matrix'!HS171-'2021 Sea Trade'!HS171</f>
        <v>0</v>
      </c>
      <c r="HT171" s="75">
        <f>'2021 Trade Matrix'!HT171-'2021 Sea Trade'!HT171</f>
        <v>0</v>
      </c>
      <c r="HU171" s="75">
        <f>'2021 Trade Matrix'!HU171-'2021 Sea Trade'!HU171</f>
        <v>0</v>
      </c>
      <c r="HV171" s="75">
        <f>'2021 Trade Matrix'!HV171-'2021 Sea Trade'!HV171</f>
        <v>0</v>
      </c>
      <c r="HW171" s="75">
        <f>'2021 Trade Matrix'!HW171-'2021 Sea Trade'!HW171</f>
        <v>0</v>
      </c>
      <c r="HX171" s="75">
        <f>'2021 Trade Matrix'!HX171-'2021 Sea Trade'!HX171</f>
        <v>0</v>
      </c>
      <c r="HY171" s="75">
        <f>'2021 Trade Matrix'!HY171-'2021 Sea Trade'!HY171</f>
        <v>0</v>
      </c>
      <c r="HZ171" s="75">
        <f>'2021 Trade Matrix'!HZ171-'2021 Sea Trade'!HZ171</f>
        <v>0</v>
      </c>
      <c r="IA171" s="75">
        <f>'2021 Trade Matrix'!IA171-'2021 Sea Trade'!IA171</f>
        <v>0</v>
      </c>
      <c r="IB171" s="75">
        <f>'2021 Trade Matrix'!IB171-'2021 Sea Trade'!IB171</f>
        <v>0</v>
      </c>
      <c r="IC171" s="75">
        <f>'2021 Trade Matrix'!IC171-'2021 Sea Trade'!IC171</f>
        <v>0</v>
      </c>
      <c r="ID171" s="75">
        <f>'2021 Trade Matrix'!ID171-'2021 Sea Trade'!ID171</f>
        <v>0</v>
      </c>
      <c r="IE171" s="75">
        <f>'2021 Trade Matrix'!IE171-'2021 Sea Trade'!IE171</f>
        <v>0</v>
      </c>
      <c r="IF171" s="75">
        <f>'2021 Trade Matrix'!IF171-'2021 Sea Trade'!IF171</f>
        <v>0</v>
      </c>
      <c r="IG171" s="75">
        <f>'2021 Trade Matrix'!IG171-'2021 Sea Trade'!IG171</f>
        <v>0</v>
      </c>
      <c r="IH171" s="75">
        <f>'2021 Trade Matrix'!IH171-'2021 Sea Trade'!IH171</f>
        <v>0</v>
      </c>
      <c r="II171" s="75">
        <f>'2021 Trade Matrix'!II171-'2021 Sea Trade'!II171</f>
        <v>0</v>
      </c>
      <c r="IJ171" s="75">
        <f>'2021 Trade Matrix'!IJ171-'2021 Sea Trade'!IJ171</f>
        <v>0</v>
      </c>
      <c r="IK171" s="75">
        <f>'2021 Trade Matrix'!IK171-'2021 Sea Trade'!IK171</f>
        <v>0</v>
      </c>
      <c r="IL171" s="75">
        <f>'2021 Trade Matrix'!IL171-'2021 Sea Trade'!IL171</f>
        <v>0</v>
      </c>
      <c r="IM171" s="75">
        <f>'2021 Trade Matrix'!IM171-'2021 Sea Trade'!IM171</f>
        <v>0</v>
      </c>
      <c r="IN171" s="75">
        <f>'2021 Trade Matrix'!IN171-'2021 Sea Trade'!IN171</f>
        <v>0</v>
      </c>
      <c r="IO171" s="75">
        <f>'2021 Trade Matrix'!IO171-'2021 Sea Trade'!IO171</f>
        <v>0</v>
      </c>
      <c r="IP171" s="75">
        <f>'2021 Trade Matrix'!IP171-'2021 Sea Trade'!IP171</f>
        <v>0</v>
      </c>
      <c r="IQ171" s="75">
        <f>'2021 Trade Matrix'!IQ171-'2021 Sea Trade'!IQ171</f>
        <v>0</v>
      </c>
      <c r="IR171" s="75">
        <f>'2021 Trade Matrix'!IR171-'2021 Sea Trade'!IR171</f>
        <v>0</v>
      </c>
      <c r="IS171" s="75">
        <f>'2021 Trade Matrix'!IS171-'2021 Sea Trade'!IS171</f>
        <v>0</v>
      </c>
      <c r="IT171" s="75">
        <f>'2021 Trade Matrix'!IT171-'2021 Sea Trade'!IT171</f>
        <v>0</v>
      </c>
      <c r="IU171" s="75">
        <f>'2021 Trade Matrix'!IU171-'2021 Sea Trade'!IU171</f>
        <v>0</v>
      </c>
      <c r="IV171" s="75">
        <f>'2021 Trade Matrix'!IV171-'2021 Sea Trade'!IV171</f>
        <v>0</v>
      </c>
      <c r="IW171" s="719"/>
      <c r="IX171" s="89">
        <f t="shared" si="39"/>
        <v>0</v>
      </c>
      <c r="IY171" s="89">
        <f t="shared" si="39"/>
        <v>0</v>
      </c>
      <c r="IZ171" s="89">
        <f t="shared" si="39"/>
        <v>0</v>
      </c>
      <c r="JA171" s="89">
        <f t="shared" si="39"/>
        <v>0</v>
      </c>
      <c r="JB171" s="89">
        <f t="shared" si="39"/>
        <v>0</v>
      </c>
      <c r="JC171" s="89">
        <f t="shared" si="39"/>
        <v>0</v>
      </c>
      <c r="JD171" s="89">
        <f t="shared" si="39"/>
        <v>0</v>
      </c>
      <c r="JE171" s="89">
        <f t="shared" si="39"/>
        <v>0</v>
      </c>
      <c r="JF171" s="89">
        <f t="shared" si="39"/>
        <v>0</v>
      </c>
      <c r="JG171" s="89">
        <f t="shared" si="39"/>
        <v>0</v>
      </c>
      <c r="JH171" s="89">
        <f t="shared" si="39"/>
        <v>0</v>
      </c>
      <c r="JI171" s="89">
        <f t="shared" si="39"/>
        <v>0</v>
      </c>
      <c r="JJ171" s="89">
        <f t="shared" si="39"/>
        <v>0</v>
      </c>
      <c r="JK171" s="89">
        <f t="shared" si="39"/>
        <v>0</v>
      </c>
      <c r="JL171" s="89">
        <f t="shared" si="39"/>
        <v>0</v>
      </c>
      <c r="JM171" s="89">
        <f t="shared" si="39"/>
        <v>0</v>
      </c>
      <c r="JN171" s="89">
        <f t="shared" si="38"/>
        <v>0</v>
      </c>
      <c r="JO171" s="89">
        <f t="shared" si="38"/>
        <v>0</v>
      </c>
      <c r="JP171" s="89">
        <f t="shared" si="38"/>
        <v>0</v>
      </c>
      <c r="JQ171" s="89">
        <f t="shared" si="38"/>
        <v>0</v>
      </c>
      <c r="JR171" s="89">
        <f t="shared" si="38"/>
        <v>0</v>
      </c>
      <c r="JS171" s="89">
        <f t="shared" si="38"/>
        <v>0</v>
      </c>
      <c r="JT171" s="89">
        <f t="shared" si="38"/>
        <v>0</v>
      </c>
      <c r="JU171" s="89">
        <f t="shared" si="38"/>
        <v>0</v>
      </c>
      <c r="JV171" s="89"/>
      <c r="JW171" s="89">
        <f t="shared" si="29"/>
        <v>0</v>
      </c>
      <c r="JX171" s="89">
        <f t="shared" si="35"/>
        <v>0</v>
      </c>
      <c r="JY171" s="89">
        <f t="shared" si="35"/>
        <v>0</v>
      </c>
      <c r="JZ171" s="89">
        <f t="shared" si="35"/>
        <v>0</v>
      </c>
      <c r="KA171" s="89">
        <f t="shared" si="35"/>
        <v>0</v>
      </c>
      <c r="KB171" s="89">
        <f t="shared" si="35"/>
        <v>0</v>
      </c>
      <c r="KC171" s="89">
        <f t="shared" si="35"/>
        <v>0</v>
      </c>
      <c r="KD171" s="89">
        <f t="shared" si="35"/>
        <v>0</v>
      </c>
      <c r="KE171" s="89">
        <f t="shared" si="35"/>
        <v>0</v>
      </c>
      <c r="KF171" s="89"/>
      <c r="KG171" s="89">
        <f t="shared" si="33"/>
        <v>0</v>
      </c>
      <c r="KH171" s="705"/>
    </row>
    <row r="172" spans="2:294">
      <c r="B172" s="88" t="s">
        <v>140</v>
      </c>
      <c r="C172" s="88" t="s">
        <v>319</v>
      </c>
      <c r="D172" s="88" t="s">
        <v>272</v>
      </c>
      <c r="E172" s="713">
        <f t="shared" si="34"/>
        <v>0</v>
      </c>
      <c r="F172" s="75">
        <f>'2021 Trade Matrix'!F172-'2021 Sea Trade'!F172</f>
        <v>0</v>
      </c>
      <c r="G172" s="75">
        <f>'2021 Trade Matrix'!G172-'2021 Sea Trade'!G172</f>
        <v>0</v>
      </c>
      <c r="H172" s="75">
        <f>'2021 Trade Matrix'!H172-'2021 Sea Trade'!H172</f>
        <v>0</v>
      </c>
      <c r="I172" s="75">
        <f>'2021 Trade Matrix'!I172-'2021 Sea Trade'!I172</f>
        <v>0</v>
      </c>
      <c r="J172" s="75">
        <f>'2021 Trade Matrix'!J172-'2021 Sea Trade'!J172</f>
        <v>0</v>
      </c>
      <c r="K172" s="75">
        <f>'2021 Trade Matrix'!K172-'2021 Sea Trade'!K172</f>
        <v>0</v>
      </c>
      <c r="L172" s="75">
        <f>'2021 Trade Matrix'!L172-'2021 Sea Trade'!L172</f>
        <v>0</v>
      </c>
      <c r="M172" s="75">
        <f>'2021 Trade Matrix'!M172-'2021 Sea Trade'!M172</f>
        <v>0</v>
      </c>
      <c r="N172" s="75">
        <f>'2021 Trade Matrix'!N172-'2021 Sea Trade'!N172</f>
        <v>0</v>
      </c>
      <c r="O172" s="75">
        <f>'2021 Trade Matrix'!O172-'2021 Sea Trade'!O172</f>
        <v>0</v>
      </c>
      <c r="P172" s="75">
        <f>'2021 Trade Matrix'!P172-'2021 Sea Trade'!P172</f>
        <v>0</v>
      </c>
      <c r="Q172" s="75">
        <f>'2021 Trade Matrix'!Q172-'2021 Sea Trade'!Q172</f>
        <v>0</v>
      </c>
      <c r="R172" s="75">
        <f>'2021 Trade Matrix'!R172-'2021 Sea Trade'!R172</f>
        <v>0</v>
      </c>
      <c r="S172" s="75">
        <f>'2021 Trade Matrix'!S172-'2021 Sea Trade'!S172</f>
        <v>0</v>
      </c>
      <c r="T172" s="75">
        <f>'2021 Trade Matrix'!T172-'2021 Sea Trade'!T172</f>
        <v>0</v>
      </c>
      <c r="U172" s="75">
        <f>'2021 Trade Matrix'!U172-'2021 Sea Trade'!U172</f>
        <v>0</v>
      </c>
      <c r="V172" s="75">
        <f>'2021 Trade Matrix'!V172-'2021 Sea Trade'!V172</f>
        <v>0</v>
      </c>
      <c r="W172" s="75">
        <f>'2021 Trade Matrix'!W172-'2021 Sea Trade'!W172</f>
        <v>0</v>
      </c>
      <c r="X172" s="75">
        <f>'2021 Trade Matrix'!X172-'2021 Sea Trade'!X172</f>
        <v>0</v>
      </c>
      <c r="Y172" s="75">
        <f>'2021 Trade Matrix'!Y172-'2021 Sea Trade'!Y172</f>
        <v>0</v>
      </c>
      <c r="Z172" s="75">
        <f>'2021 Trade Matrix'!Z172-'2021 Sea Trade'!Z172</f>
        <v>0</v>
      </c>
      <c r="AA172" s="75">
        <f>'2021 Trade Matrix'!AA172-'2021 Sea Trade'!AA172</f>
        <v>0</v>
      </c>
      <c r="AB172" s="75">
        <f>'2021 Trade Matrix'!AB172-'2021 Sea Trade'!AB172</f>
        <v>0</v>
      </c>
      <c r="AC172" s="75">
        <f>'2021 Trade Matrix'!AC172-'2021 Sea Trade'!AC172</f>
        <v>0</v>
      </c>
      <c r="AD172" s="75">
        <f>'2021 Trade Matrix'!AD172-'2021 Sea Trade'!AD172</f>
        <v>0</v>
      </c>
      <c r="AE172" s="75">
        <f>'2021 Trade Matrix'!AE172-'2021 Sea Trade'!AE172</f>
        <v>0</v>
      </c>
      <c r="AF172" s="75">
        <f>'2021 Trade Matrix'!AF172-'2021 Sea Trade'!AF172</f>
        <v>0</v>
      </c>
      <c r="AG172" s="75">
        <f>'2021 Trade Matrix'!AG172-'2021 Sea Trade'!AG172</f>
        <v>0</v>
      </c>
      <c r="AH172" s="75">
        <f>'2021 Trade Matrix'!AH172-'2021 Sea Trade'!AH172</f>
        <v>0</v>
      </c>
      <c r="AI172" s="75">
        <f>'2021 Trade Matrix'!AI172-'2021 Sea Trade'!AI172</f>
        <v>0</v>
      </c>
      <c r="AJ172" s="75">
        <f>'2021 Trade Matrix'!AJ172-'2021 Sea Trade'!AJ172</f>
        <v>0</v>
      </c>
      <c r="AK172" s="75">
        <f>'2021 Trade Matrix'!AK172-'2021 Sea Trade'!AK172</f>
        <v>0</v>
      </c>
      <c r="AL172" s="75">
        <f>'2021 Trade Matrix'!AL172-'2021 Sea Trade'!AL172</f>
        <v>0</v>
      </c>
      <c r="AM172" s="75">
        <f>'2021 Trade Matrix'!AM172-'2021 Sea Trade'!AM172</f>
        <v>0</v>
      </c>
      <c r="AN172" s="75">
        <f>'2021 Trade Matrix'!AN172-'2021 Sea Trade'!AN172</f>
        <v>0</v>
      </c>
      <c r="AO172" s="75">
        <f>'2021 Trade Matrix'!AO172-'2021 Sea Trade'!AO172</f>
        <v>0</v>
      </c>
      <c r="AP172" s="75">
        <f>'2021 Trade Matrix'!AP172-'2021 Sea Trade'!AP172</f>
        <v>0</v>
      </c>
      <c r="AQ172" s="75">
        <f>'2021 Trade Matrix'!AQ172-'2021 Sea Trade'!AQ172</f>
        <v>0</v>
      </c>
      <c r="AR172" s="75">
        <f>'2021 Trade Matrix'!AR172-'2021 Sea Trade'!AR172</f>
        <v>0</v>
      </c>
      <c r="AS172" s="75">
        <f>'2021 Trade Matrix'!AS172-'2021 Sea Trade'!AS172</f>
        <v>0</v>
      </c>
      <c r="AT172" s="75">
        <f>'2021 Trade Matrix'!AT172-'2021 Sea Trade'!AT172</f>
        <v>0</v>
      </c>
      <c r="AU172" s="75">
        <f>'2021 Trade Matrix'!AU172-'2021 Sea Trade'!AU172</f>
        <v>0</v>
      </c>
      <c r="AV172" s="75">
        <f>'2021 Trade Matrix'!AV172-'2021 Sea Trade'!AV172</f>
        <v>0</v>
      </c>
      <c r="AW172" s="75">
        <f>'2021 Trade Matrix'!AW172-'2021 Sea Trade'!AW172</f>
        <v>0</v>
      </c>
      <c r="AX172" s="75">
        <f>'2021 Trade Matrix'!AX172-'2021 Sea Trade'!AX172</f>
        <v>0</v>
      </c>
      <c r="AY172" s="75">
        <f>'2021 Trade Matrix'!AY172-'2021 Sea Trade'!AY172</f>
        <v>0</v>
      </c>
      <c r="AZ172" s="75">
        <f>'2021 Trade Matrix'!AZ172-'2021 Sea Trade'!AZ172</f>
        <v>0</v>
      </c>
      <c r="BA172" s="75">
        <f>'2021 Trade Matrix'!BA172-'2021 Sea Trade'!BA172</f>
        <v>0</v>
      </c>
      <c r="BB172" s="75">
        <f>'2021 Trade Matrix'!BB172-'2021 Sea Trade'!BB172</f>
        <v>0</v>
      </c>
      <c r="BC172" s="75">
        <f>'2021 Trade Matrix'!BC172-'2021 Sea Trade'!BC172</f>
        <v>0</v>
      </c>
      <c r="BD172" s="75">
        <f>'2021 Trade Matrix'!BD172-'2021 Sea Trade'!BD172</f>
        <v>0</v>
      </c>
      <c r="BE172" s="75">
        <f>'2021 Trade Matrix'!BE172-'2021 Sea Trade'!BE172</f>
        <v>0</v>
      </c>
      <c r="BF172" s="75">
        <f>'2021 Trade Matrix'!BF172-'2021 Sea Trade'!BF172</f>
        <v>0</v>
      </c>
      <c r="BG172" s="75">
        <f>'2021 Trade Matrix'!BG172-'2021 Sea Trade'!BG172</f>
        <v>0</v>
      </c>
      <c r="BH172" s="75">
        <f>'2021 Trade Matrix'!BH172-'2021 Sea Trade'!BH172</f>
        <v>0</v>
      </c>
      <c r="BI172" s="75">
        <f>'2021 Trade Matrix'!BI172-'2021 Sea Trade'!BI172</f>
        <v>0</v>
      </c>
      <c r="BJ172" s="75">
        <f>'2021 Trade Matrix'!BJ172-'2021 Sea Trade'!BJ172</f>
        <v>0</v>
      </c>
      <c r="BK172" s="75">
        <f>'2021 Trade Matrix'!BK172-'2021 Sea Trade'!BK172</f>
        <v>0</v>
      </c>
      <c r="BL172" s="75">
        <f>'2021 Trade Matrix'!BL172-'2021 Sea Trade'!BL172</f>
        <v>0</v>
      </c>
      <c r="BM172" s="75">
        <f>'2021 Trade Matrix'!BM172-'2021 Sea Trade'!BM172</f>
        <v>0</v>
      </c>
      <c r="BN172" s="75">
        <f>'2021 Trade Matrix'!BN172-'2021 Sea Trade'!BN172</f>
        <v>0</v>
      </c>
      <c r="BO172" s="75">
        <f>'2021 Trade Matrix'!BO172-'2021 Sea Trade'!BO172</f>
        <v>0</v>
      </c>
      <c r="BP172" s="75">
        <f>'2021 Trade Matrix'!BP172-'2021 Sea Trade'!BP172</f>
        <v>0</v>
      </c>
      <c r="BQ172" s="75">
        <f>'2021 Trade Matrix'!BQ172-'2021 Sea Trade'!BQ172</f>
        <v>0</v>
      </c>
      <c r="BR172" s="75">
        <f>'2021 Trade Matrix'!BR172-'2021 Sea Trade'!BR172</f>
        <v>0</v>
      </c>
      <c r="BS172" s="75">
        <f>'2021 Trade Matrix'!BS172-'2021 Sea Trade'!BS172</f>
        <v>0</v>
      </c>
      <c r="BT172" s="75">
        <f>'2021 Trade Matrix'!BT172-'2021 Sea Trade'!BT172</f>
        <v>0</v>
      </c>
      <c r="BU172" s="75">
        <f>'2021 Trade Matrix'!BU172-'2021 Sea Trade'!BU172</f>
        <v>0</v>
      </c>
      <c r="BV172" s="75">
        <f>'2021 Trade Matrix'!BV172-'2021 Sea Trade'!BV172</f>
        <v>0</v>
      </c>
      <c r="BW172" s="75">
        <f>'2021 Trade Matrix'!BW172-'2021 Sea Trade'!BW172</f>
        <v>0</v>
      </c>
      <c r="BX172" s="75">
        <f>'2021 Trade Matrix'!BX172-'2021 Sea Trade'!BX172</f>
        <v>0</v>
      </c>
      <c r="BY172" s="75">
        <f>'2021 Trade Matrix'!BY172-'2021 Sea Trade'!BY172</f>
        <v>0</v>
      </c>
      <c r="BZ172" s="75">
        <f>'2021 Trade Matrix'!BZ172-'2021 Sea Trade'!BZ172</f>
        <v>0</v>
      </c>
      <c r="CA172" s="75">
        <f>'2021 Trade Matrix'!CA172-'2021 Sea Trade'!CA172</f>
        <v>0</v>
      </c>
      <c r="CB172" s="75">
        <f>'2021 Trade Matrix'!CB172-'2021 Sea Trade'!CB172</f>
        <v>0</v>
      </c>
      <c r="CC172" s="75">
        <f>'2021 Trade Matrix'!CC172-'2021 Sea Trade'!CC172</f>
        <v>0</v>
      </c>
      <c r="CD172" s="75">
        <f>'2021 Trade Matrix'!CD172-'2021 Sea Trade'!CD172</f>
        <v>0</v>
      </c>
      <c r="CE172" s="75">
        <f>'2021 Trade Matrix'!CE172-'2021 Sea Trade'!CE172</f>
        <v>0</v>
      </c>
      <c r="CF172" s="75">
        <f>'2021 Trade Matrix'!CF172-'2021 Sea Trade'!CF172</f>
        <v>0</v>
      </c>
      <c r="CG172" s="75">
        <f>'2021 Trade Matrix'!CG172-'2021 Sea Trade'!CG172</f>
        <v>0</v>
      </c>
      <c r="CH172" s="75">
        <f>'2021 Trade Matrix'!CH172-'2021 Sea Trade'!CH172</f>
        <v>0</v>
      </c>
      <c r="CI172" s="75">
        <f>'2021 Trade Matrix'!CI172-'2021 Sea Trade'!CI172</f>
        <v>0</v>
      </c>
      <c r="CJ172" s="75">
        <f>'2021 Trade Matrix'!CJ172-'2021 Sea Trade'!CJ172</f>
        <v>0</v>
      </c>
      <c r="CK172" s="75">
        <f>'2021 Trade Matrix'!CK172-'2021 Sea Trade'!CK172</f>
        <v>0</v>
      </c>
      <c r="CL172" s="75">
        <f>'2021 Trade Matrix'!CL172-'2021 Sea Trade'!CL172</f>
        <v>0</v>
      </c>
      <c r="CM172" s="75">
        <f>'2021 Trade Matrix'!CM172-'2021 Sea Trade'!CM172</f>
        <v>0</v>
      </c>
      <c r="CN172" s="75">
        <f>'2021 Trade Matrix'!CN172-'2021 Sea Trade'!CN172</f>
        <v>0</v>
      </c>
      <c r="CO172" s="75">
        <f>'2021 Trade Matrix'!CO172-'2021 Sea Trade'!CO172</f>
        <v>0</v>
      </c>
      <c r="CP172" s="75">
        <f>'2021 Trade Matrix'!CP172-'2021 Sea Trade'!CP172</f>
        <v>0</v>
      </c>
      <c r="CQ172" s="75">
        <f>'2021 Trade Matrix'!CQ172-'2021 Sea Trade'!CQ172</f>
        <v>0</v>
      </c>
      <c r="CR172" s="75">
        <f>'2021 Trade Matrix'!CR172-'2021 Sea Trade'!CR172</f>
        <v>0</v>
      </c>
      <c r="CS172" s="75">
        <f>'2021 Trade Matrix'!CS172-'2021 Sea Trade'!CS172</f>
        <v>0</v>
      </c>
      <c r="CT172" s="75">
        <f>'2021 Trade Matrix'!CT172-'2021 Sea Trade'!CT172</f>
        <v>0</v>
      </c>
      <c r="CU172" s="75">
        <f>'2021 Trade Matrix'!CU172-'2021 Sea Trade'!CU172</f>
        <v>0</v>
      </c>
      <c r="CV172" s="75">
        <f>'2021 Trade Matrix'!CV172-'2021 Sea Trade'!CV172</f>
        <v>0</v>
      </c>
      <c r="CW172" s="75">
        <f>'2021 Trade Matrix'!CW172-'2021 Sea Trade'!CW172</f>
        <v>0</v>
      </c>
      <c r="CX172" s="75">
        <f>'2021 Trade Matrix'!CX172-'2021 Sea Trade'!CX172</f>
        <v>0</v>
      </c>
      <c r="CY172" s="75">
        <f>'2021 Trade Matrix'!CY172-'2021 Sea Trade'!CY172</f>
        <v>0</v>
      </c>
      <c r="CZ172" s="75">
        <f>'2021 Trade Matrix'!CZ172-'2021 Sea Trade'!CZ172</f>
        <v>0</v>
      </c>
      <c r="DA172" s="75">
        <f>'2021 Trade Matrix'!DA172-'2021 Sea Trade'!DA172</f>
        <v>0</v>
      </c>
      <c r="DB172" s="75">
        <f>'2021 Trade Matrix'!DB172-'2021 Sea Trade'!DB172</f>
        <v>0</v>
      </c>
      <c r="DC172" s="75">
        <f>'2021 Trade Matrix'!DC172-'2021 Sea Trade'!DC172</f>
        <v>0</v>
      </c>
      <c r="DD172" s="75">
        <f>'2021 Trade Matrix'!DD172-'2021 Sea Trade'!DD172</f>
        <v>0</v>
      </c>
      <c r="DE172" s="75">
        <f>'2021 Trade Matrix'!DE172-'2021 Sea Trade'!DE172</f>
        <v>0</v>
      </c>
      <c r="DF172" s="75">
        <f>'2021 Trade Matrix'!DF172-'2021 Sea Trade'!DF172</f>
        <v>0</v>
      </c>
      <c r="DG172" s="75">
        <f>'2021 Trade Matrix'!DG172-'2021 Sea Trade'!DG172</f>
        <v>0</v>
      </c>
      <c r="DH172" s="75">
        <f>'2021 Trade Matrix'!DH172-'2021 Sea Trade'!DH172</f>
        <v>0</v>
      </c>
      <c r="DI172" s="75">
        <f>'2021 Trade Matrix'!DI172-'2021 Sea Trade'!DI172</f>
        <v>0</v>
      </c>
      <c r="DJ172" s="75">
        <f>'2021 Trade Matrix'!DJ172-'2021 Sea Trade'!DJ172</f>
        <v>0</v>
      </c>
      <c r="DK172" s="75">
        <f>'2021 Trade Matrix'!DK172-'2021 Sea Trade'!DK172</f>
        <v>0</v>
      </c>
      <c r="DL172" s="75">
        <f>'2021 Trade Matrix'!DL172-'2021 Sea Trade'!DL172</f>
        <v>0</v>
      </c>
      <c r="DM172" s="75">
        <f>'2021 Trade Matrix'!DM172-'2021 Sea Trade'!DM172</f>
        <v>0</v>
      </c>
      <c r="DN172" s="75">
        <f>'2021 Trade Matrix'!DN172-'2021 Sea Trade'!DN172</f>
        <v>0</v>
      </c>
      <c r="DO172" s="75">
        <f>'2021 Trade Matrix'!DO172-'2021 Sea Trade'!DO172</f>
        <v>0</v>
      </c>
      <c r="DP172" s="75">
        <f>'2021 Trade Matrix'!DP172-'2021 Sea Trade'!DP172</f>
        <v>0</v>
      </c>
      <c r="DQ172" s="75">
        <f>'2021 Trade Matrix'!DQ172-'2021 Sea Trade'!DQ172</f>
        <v>0</v>
      </c>
      <c r="DR172" s="75">
        <f>'2021 Trade Matrix'!DR172-'2021 Sea Trade'!DR172</f>
        <v>0</v>
      </c>
      <c r="DS172" s="75">
        <f>'2021 Trade Matrix'!DS172-'2021 Sea Trade'!DS172</f>
        <v>0</v>
      </c>
      <c r="DT172" s="75">
        <f>'2021 Trade Matrix'!DT172-'2021 Sea Trade'!DT172</f>
        <v>0</v>
      </c>
      <c r="DU172" s="75">
        <f>'2021 Trade Matrix'!DU172-'2021 Sea Trade'!DU172</f>
        <v>0</v>
      </c>
      <c r="DV172" s="75">
        <f>'2021 Trade Matrix'!DV172-'2021 Sea Trade'!DV172</f>
        <v>0</v>
      </c>
      <c r="DW172" s="75">
        <f>'2021 Trade Matrix'!DW172-'2021 Sea Trade'!DW172</f>
        <v>0</v>
      </c>
      <c r="DX172" s="75">
        <f>'2021 Trade Matrix'!DX172-'2021 Sea Trade'!DX172</f>
        <v>0</v>
      </c>
      <c r="DY172" s="75">
        <f>'2021 Trade Matrix'!DY172-'2021 Sea Trade'!DY172</f>
        <v>0</v>
      </c>
      <c r="DZ172" s="75">
        <f>'2021 Trade Matrix'!DZ172-'2021 Sea Trade'!DZ172</f>
        <v>0</v>
      </c>
      <c r="EA172" s="75">
        <f>'2021 Trade Matrix'!EA172-'2021 Sea Trade'!EA172</f>
        <v>0</v>
      </c>
      <c r="EB172" s="75">
        <f>'2021 Trade Matrix'!EB172-'2021 Sea Trade'!EB172</f>
        <v>0</v>
      </c>
      <c r="EC172" s="75">
        <f>'2021 Trade Matrix'!EC172-'2021 Sea Trade'!EC172</f>
        <v>0</v>
      </c>
      <c r="ED172" s="75">
        <f>'2021 Trade Matrix'!ED172-'2021 Sea Trade'!ED172</f>
        <v>0</v>
      </c>
      <c r="EE172" s="75">
        <f>'2021 Trade Matrix'!EE172-'2021 Sea Trade'!EE172</f>
        <v>0</v>
      </c>
      <c r="EF172" s="75">
        <f>'2021 Trade Matrix'!EF172-'2021 Sea Trade'!EF172</f>
        <v>0</v>
      </c>
      <c r="EG172" s="75">
        <f>'2021 Trade Matrix'!EG172-'2021 Sea Trade'!EG172</f>
        <v>0</v>
      </c>
      <c r="EH172" s="75">
        <f>'2021 Trade Matrix'!EH172-'2021 Sea Trade'!EH172</f>
        <v>0</v>
      </c>
      <c r="EI172" s="75">
        <f>'2021 Trade Matrix'!EI172-'2021 Sea Trade'!EI172</f>
        <v>0</v>
      </c>
      <c r="EJ172" s="75">
        <f>'2021 Trade Matrix'!EJ172-'2021 Sea Trade'!EJ172</f>
        <v>0</v>
      </c>
      <c r="EK172" s="75">
        <f>'2021 Trade Matrix'!EK172-'2021 Sea Trade'!EK172</f>
        <v>0</v>
      </c>
      <c r="EL172" s="75">
        <f>'2021 Trade Matrix'!EL172-'2021 Sea Trade'!EL172</f>
        <v>0</v>
      </c>
      <c r="EM172" s="75">
        <f>'2021 Trade Matrix'!EM172-'2021 Sea Trade'!EM172</f>
        <v>0</v>
      </c>
      <c r="EN172" s="75">
        <f>'2021 Trade Matrix'!EN172-'2021 Sea Trade'!EN172</f>
        <v>0</v>
      </c>
      <c r="EO172" s="75">
        <f>'2021 Trade Matrix'!EO172-'2021 Sea Trade'!EO172</f>
        <v>0</v>
      </c>
      <c r="EP172" s="75">
        <f>'2021 Trade Matrix'!EP172-'2021 Sea Trade'!EP172</f>
        <v>0</v>
      </c>
      <c r="EQ172" s="75">
        <f>'2021 Trade Matrix'!EQ172-'2021 Sea Trade'!EQ172</f>
        <v>0</v>
      </c>
      <c r="ER172" s="75">
        <f>'2021 Trade Matrix'!ER172-'2021 Sea Trade'!ER172</f>
        <v>0</v>
      </c>
      <c r="ES172" s="75">
        <f>'2021 Trade Matrix'!ES172-'2021 Sea Trade'!ES172</f>
        <v>0</v>
      </c>
      <c r="ET172" s="75">
        <f>'2021 Trade Matrix'!ET172-'2021 Sea Trade'!ET172</f>
        <v>0</v>
      </c>
      <c r="EU172" s="75">
        <f>'2021 Trade Matrix'!EU172-'2021 Sea Trade'!EU172</f>
        <v>0</v>
      </c>
      <c r="EV172" s="75">
        <f>'2021 Trade Matrix'!EV172-'2021 Sea Trade'!EV172</f>
        <v>0</v>
      </c>
      <c r="EW172" s="75">
        <f>'2021 Trade Matrix'!EW172-'2021 Sea Trade'!EW172</f>
        <v>0</v>
      </c>
      <c r="EX172" s="75">
        <f>'2021 Trade Matrix'!EX172-'2021 Sea Trade'!EX172</f>
        <v>0</v>
      </c>
      <c r="EY172" s="75">
        <f>'2021 Trade Matrix'!EY172-'2021 Sea Trade'!EY172</f>
        <v>0</v>
      </c>
      <c r="EZ172" s="75">
        <f>'2021 Trade Matrix'!EZ172-'2021 Sea Trade'!EZ172</f>
        <v>0</v>
      </c>
      <c r="FA172" s="75">
        <f>'2021 Trade Matrix'!FA172-'2021 Sea Trade'!FA172</f>
        <v>0</v>
      </c>
      <c r="FB172" s="75">
        <f>'2021 Trade Matrix'!FB172-'2021 Sea Trade'!FB172</f>
        <v>0</v>
      </c>
      <c r="FC172" s="75">
        <f>'2021 Trade Matrix'!FC172-'2021 Sea Trade'!FC172</f>
        <v>0</v>
      </c>
      <c r="FD172" s="75">
        <f>'2021 Trade Matrix'!FD172-'2021 Sea Trade'!FD172</f>
        <v>0</v>
      </c>
      <c r="FE172" s="75">
        <f>'2021 Trade Matrix'!FE172-'2021 Sea Trade'!FE172</f>
        <v>0</v>
      </c>
      <c r="FF172" s="75">
        <f>'2021 Trade Matrix'!FF172-'2021 Sea Trade'!FF172</f>
        <v>0</v>
      </c>
      <c r="FG172" s="75">
        <f>'2021 Trade Matrix'!FG172-'2021 Sea Trade'!FG172</f>
        <v>0</v>
      </c>
      <c r="FH172" s="75">
        <f>'2021 Trade Matrix'!FH172-'2021 Sea Trade'!FH172</f>
        <v>0</v>
      </c>
      <c r="FI172" s="75">
        <f>'2021 Trade Matrix'!FI172-'2021 Sea Trade'!FI172</f>
        <v>0</v>
      </c>
      <c r="FJ172" s="75">
        <f>'2021 Trade Matrix'!FJ172-'2021 Sea Trade'!FJ172</f>
        <v>0</v>
      </c>
      <c r="FK172" s="75">
        <f>'2021 Trade Matrix'!FK172-'2021 Sea Trade'!FK172</f>
        <v>0</v>
      </c>
      <c r="FL172" s="75">
        <f>'2021 Trade Matrix'!FL172-'2021 Sea Trade'!FL172</f>
        <v>0</v>
      </c>
      <c r="FM172" s="75">
        <f>'2021 Trade Matrix'!FM172-'2021 Sea Trade'!FM172</f>
        <v>0</v>
      </c>
      <c r="FN172" s="75">
        <f>'2021 Trade Matrix'!FN172-'2021 Sea Trade'!FN172</f>
        <v>0</v>
      </c>
      <c r="FO172" s="75">
        <f>'2021 Trade Matrix'!FO172-'2021 Sea Trade'!FO172</f>
        <v>0</v>
      </c>
      <c r="FP172" s="75">
        <f>'2021 Trade Matrix'!FP172-'2021 Sea Trade'!FP172</f>
        <v>0</v>
      </c>
      <c r="FQ172" s="75">
        <f>'2021 Trade Matrix'!FQ172-'2021 Sea Trade'!FQ172</f>
        <v>0</v>
      </c>
      <c r="FR172" s="75">
        <f>'2021 Trade Matrix'!FR172-'2021 Sea Trade'!FR172</f>
        <v>0</v>
      </c>
      <c r="FS172" s="75">
        <f>'2021 Trade Matrix'!FS172-'2021 Sea Trade'!FS172</f>
        <v>0</v>
      </c>
      <c r="FT172" s="75">
        <f>'2021 Trade Matrix'!FT172-'2021 Sea Trade'!FT172</f>
        <v>0</v>
      </c>
      <c r="FU172" s="75">
        <f>'2021 Trade Matrix'!FU172-'2021 Sea Trade'!FU172</f>
        <v>0</v>
      </c>
      <c r="FV172" s="75">
        <f>'2021 Trade Matrix'!FV172-'2021 Sea Trade'!FV172</f>
        <v>0</v>
      </c>
      <c r="FW172" s="75">
        <f>'2021 Trade Matrix'!FW172-'2021 Sea Trade'!FW172</f>
        <v>0</v>
      </c>
      <c r="FX172" s="75">
        <f>'2021 Trade Matrix'!FX172-'2021 Sea Trade'!FX172</f>
        <v>0</v>
      </c>
      <c r="FY172" s="75">
        <f>'2021 Trade Matrix'!FY172-'2021 Sea Trade'!FY172</f>
        <v>0</v>
      </c>
      <c r="FZ172" s="75">
        <f>'2021 Trade Matrix'!FZ172-'2021 Sea Trade'!FZ172</f>
        <v>0</v>
      </c>
      <c r="GA172" s="75">
        <f>'2021 Trade Matrix'!GA172-'2021 Sea Trade'!GA172</f>
        <v>0</v>
      </c>
      <c r="GB172" s="75">
        <f>'2021 Trade Matrix'!GB172-'2021 Sea Trade'!GB172</f>
        <v>0</v>
      </c>
      <c r="GC172" s="75">
        <f>'2021 Trade Matrix'!GC172-'2021 Sea Trade'!GC172</f>
        <v>0</v>
      </c>
      <c r="GD172" s="75">
        <f>'2021 Trade Matrix'!GD172-'2021 Sea Trade'!GD172</f>
        <v>0</v>
      </c>
      <c r="GE172" s="75">
        <f>'2021 Trade Matrix'!GE172-'2021 Sea Trade'!GE172</f>
        <v>0</v>
      </c>
      <c r="GF172" s="75">
        <f>'2021 Trade Matrix'!GF172-'2021 Sea Trade'!GF172</f>
        <v>0</v>
      </c>
      <c r="GG172" s="75">
        <f>'2021 Trade Matrix'!GG172-'2021 Sea Trade'!GG172</f>
        <v>0</v>
      </c>
      <c r="GH172" s="75">
        <f>'2021 Trade Matrix'!GH172-'2021 Sea Trade'!GH172</f>
        <v>0</v>
      </c>
      <c r="GI172" s="75">
        <f>'2021 Trade Matrix'!GI172-'2021 Sea Trade'!GI172</f>
        <v>0</v>
      </c>
      <c r="GJ172" s="75">
        <f>'2021 Trade Matrix'!GJ172-'2021 Sea Trade'!GJ172</f>
        <v>0</v>
      </c>
      <c r="GK172" s="75">
        <f>'2021 Trade Matrix'!GK172-'2021 Sea Trade'!GK172</f>
        <v>0</v>
      </c>
      <c r="GL172" s="75">
        <f>'2021 Trade Matrix'!GL172-'2021 Sea Trade'!GL172</f>
        <v>0</v>
      </c>
      <c r="GM172" s="75">
        <f>'2021 Trade Matrix'!GM172-'2021 Sea Trade'!GM172</f>
        <v>0</v>
      </c>
      <c r="GN172" s="75">
        <f>'2021 Trade Matrix'!GN172-'2021 Sea Trade'!GN172</f>
        <v>0</v>
      </c>
      <c r="GO172" s="75">
        <f>'2021 Trade Matrix'!GO172-'2021 Sea Trade'!GO172</f>
        <v>0</v>
      </c>
      <c r="GP172" s="75">
        <f>'2021 Trade Matrix'!GP172-'2021 Sea Trade'!GP172</f>
        <v>0</v>
      </c>
      <c r="GQ172" s="75">
        <f>'2021 Trade Matrix'!GQ172-'2021 Sea Trade'!GQ172</f>
        <v>0</v>
      </c>
      <c r="GR172" s="75">
        <f>'2021 Trade Matrix'!GR172-'2021 Sea Trade'!GR172</f>
        <v>0</v>
      </c>
      <c r="GS172" s="75">
        <f>'2021 Trade Matrix'!GS172-'2021 Sea Trade'!GS172</f>
        <v>0</v>
      </c>
      <c r="GT172" s="75">
        <f>'2021 Trade Matrix'!GT172-'2021 Sea Trade'!GT172</f>
        <v>0</v>
      </c>
      <c r="GU172" s="75">
        <f>'2021 Trade Matrix'!GU172-'2021 Sea Trade'!GU172</f>
        <v>0</v>
      </c>
      <c r="GV172" s="75">
        <f>'2021 Trade Matrix'!GV172-'2021 Sea Trade'!GV172</f>
        <v>0</v>
      </c>
      <c r="GW172" s="75">
        <f>'2021 Trade Matrix'!GW172-'2021 Sea Trade'!GW172</f>
        <v>0</v>
      </c>
      <c r="GX172" s="75">
        <f>'2021 Trade Matrix'!GX172-'2021 Sea Trade'!GX172</f>
        <v>0</v>
      </c>
      <c r="GY172" s="75">
        <f>'2021 Trade Matrix'!GY172-'2021 Sea Trade'!GY172</f>
        <v>0</v>
      </c>
      <c r="GZ172" s="75">
        <f>'2021 Trade Matrix'!GZ172-'2021 Sea Trade'!GZ172</f>
        <v>0</v>
      </c>
      <c r="HA172" s="75">
        <f>'2021 Trade Matrix'!HA172-'2021 Sea Trade'!HA172</f>
        <v>0</v>
      </c>
      <c r="HB172" s="75">
        <f>'2021 Trade Matrix'!HB172-'2021 Sea Trade'!HB172</f>
        <v>0</v>
      </c>
      <c r="HC172" s="75">
        <f>'2021 Trade Matrix'!HC172-'2021 Sea Trade'!HC172</f>
        <v>0</v>
      </c>
      <c r="HD172" s="75">
        <f>'2021 Trade Matrix'!HD172-'2021 Sea Trade'!HD172</f>
        <v>0</v>
      </c>
      <c r="HE172" s="75">
        <f>'2021 Trade Matrix'!HE172-'2021 Sea Trade'!HE172</f>
        <v>0</v>
      </c>
      <c r="HF172" s="75">
        <f>'2021 Trade Matrix'!HF172-'2021 Sea Trade'!HF172</f>
        <v>0</v>
      </c>
      <c r="HG172" s="75">
        <f>'2021 Trade Matrix'!HG172-'2021 Sea Trade'!HG172</f>
        <v>0</v>
      </c>
      <c r="HH172" s="75">
        <f>'2021 Trade Matrix'!HH172-'2021 Sea Trade'!HH172</f>
        <v>0</v>
      </c>
      <c r="HI172" s="75">
        <f>'2021 Trade Matrix'!HI172-'2021 Sea Trade'!HI172</f>
        <v>0</v>
      </c>
      <c r="HJ172" s="75">
        <f>'2021 Trade Matrix'!HJ172-'2021 Sea Trade'!HJ172</f>
        <v>0</v>
      </c>
      <c r="HK172" s="75">
        <f>'2021 Trade Matrix'!HK172-'2021 Sea Trade'!HK172</f>
        <v>0</v>
      </c>
      <c r="HL172" s="75">
        <f>'2021 Trade Matrix'!HL172-'2021 Sea Trade'!HL172</f>
        <v>0</v>
      </c>
      <c r="HM172" s="75">
        <f>'2021 Trade Matrix'!HM172-'2021 Sea Trade'!HM172</f>
        <v>0</v>
      </c>
      <c r="HN172" s="75">
        <f>'2021 Trade Matrix'!HN172-'2021 Sea Trade'!HN172</f>
        <v>0</v>
      </c>
      <c r="HO172" s="75">
        <f>'2021 Trade Matrix'!HO172-'2021 Sea Trade'!HO172</f>
        <v>0</v>
      </c>
      <c r="HP172" s="75">
        <f>'2021 Trade Matrix'!HP172-'2021 Sea Trade'!HP172</f>
        <v>0</v>
      </c>
      <c r="HQ172" s="75">
        <f>'2021 Trade Matrix'!HQ172-'2021 Sea Trade'!HQ172</f>
        <v>0</v>
      </c>
      <c r="HR172" s="75">
        <f>'2021 Trade Matrix'!HR172-'2021 Sea Trade'!HR172</f>
        <v>0</v>
      </c>
      <c r="HS172" s="75">
        <f>'2021 Trade Matrix'!HS172-'2021 Sea Trade'!HS172</f>
        <v>0</v>
      </c>
      <c r="HT172" s="75">
        <f>'2021 Trade Matrix'!HT172-'2021 Sea Trade'!HT172</f>
        <v>0</v>
      </c>
      <c r="HU172" s="75">
        <f>'2021 Trade Matrix'!HU172-'2021 Sea Trade'!HU172</f>
        <v>0</v>
      </c>
      <c r="HV172" s="75">
        <f>'2021 Trade Matrix'!HV172-'2021 Sea Trade'!HV172</f>
        <v>0</v>
      </c>
      <c r="HW172" s="75">
        <f>'2021 Trade Matrix'!HW172-'2021 Sea Trade'!HW172</f>
        <v>0</v>
      </c>
      <c r="HX172" s="75">
        <f>'2021 Trade Matrix'!HX172-'2021 Sea Trade'!HX172</f>
        <v>0</v>
      </c>
      <c r="HY172" s="75">
        <f>'2021 Trade Matrix'!HY172-'2021 Sea Trade'!HY172</f>
        <v>0</v>
      </c>
      <c r="HZ172" s="75">
        <f>'2021 Trade Matrix'!HZ172-'2021 Sea Trade'!HZ172</f>
        <v>0</v>
      </c>
      <c r="IA172" s="75">
        <f>'2021 Trade Matrix'!IA172-'2021 Sea Trade'!IA172</f>
        <v>0</v>
      </c>
      <c r="IB172" s="75">
        <f>'2021 Trade Matrix'!IB172-'2021 Sea Trade'!IB172</f>
        <v>0</v>
      </c>
      <c r="IC172" s="75">
        <f>'2021 Trade Matrix'!IC172-'2021 Sea Trade'!IC172</f>
        <v>0</v>
      </c>
      <c r="ID172" s="75">
        <f>'2021 Trade Matrix'!ID172-'2021 Sea Trade'!ID172</f>
        <v>0</v>
      </c>
      <c r="IE172" s="75">
        <f>'2021 Trade Matrix'!IE172-'2021 Sea Trade'!IE172</f>
        <v>0</v>
      </c>
      <c r="IF172" s="75">
        <f>'2021 Trade Matrix'!IF172-'2021 Sea Trade'!IF172</f>
        <v>0</v>
      </c>
      <c r="IG172" s="75">
        <f>'2021 Trade Matrix'!IG172-'2021 Sea Trade'!IG172</f>
        <v>0</v>
      </c>
      <c r="IH172" s="75">
        <f>'2021 Trade Matrix'!IH172-'2021 Sea Trade'!IH172</f>
        <v>0</v>
      </c>
      <c r="II172" s="75">
        <f>'2021 Trade Matrix'!II172-'2021 Sea Trade'!II172</f>
        <v>0</v>
      </c>
      <c r="IJ172" s="75">
        <f>'2021 Trade Matrix'!IJ172-'2021 Sea Trade'!IJ172</f>
        <v>0</v>
      </c>
      <c r="IK172" s="75">
        <f>'2021 Trade Matrix'!IK172-'2021 Sea Trade'!IK172</f>
        <v>0</v>
      </c>
      <c r="IL172" s="75">
        <f>'2021 Trade Matrix'!IL172-'2021 Sea Trade'!IL172</f>
        <v>0</v>
      </c>
      <c r="IM172" s="75">
        <f>'2021 Trade Matrix'!IM172-'2021 Sea Trade'!IM172</f>
        <v>0</v>
      </c>
      <c r="IN172" s="75">
        <f>'2021 Trade Matrix'!IN172-'2021 Sea Trade'!IN172</f>
        <v>0</v>
      </c>
      <c r="IO172" s="75">
        <f>'2021 Trade Matrix'!IO172-'2021 Sea Trade'!IO172</f>
        <v>0</v>
      </c>
      <c r="IP172" s="75">
        <f>'2021 Trade Matrix'!IP172-'2021 Sea Trade'!IP172</f>
        <v>0</v>
      </c>
      <c r="IQ172" s="75">
        <f>'2021 Trade Matrix'!IQ172-'2021 Sea Trade'!IQ172</f>
        <v>0</v>
      </c>
      <c r="IR172" s="75">
        <f>'2021 Trade Matrix'!IR172-'2021 Sea Trade'!IR172</f>
        <v>0</v>
      </c>
      <c r="IS172" s="75">
        <f>'2021 Trade Matrix'!IS172-'2021 Sea Trade'!IS172</f>
        <v>0</v>
      </c>
      <c r="IT172" s="75">
        <f>'2021 Trade Matrix'!IT172-'2021 Sea Trade'!IT172</f>
        <v>0</v>
      </c>
      <c r="IU172" s="75">
        <f>'2021 Trade Matrix'!IU172-'2021 Sea Trade'!IU172</f>
        <v>0</v>
      </c>
      <c r="IV172" s="75">
        <f>'2021 Trade Matrix'!IV172-'2021 Sea Trade'!IV172</f>
        <v>0</v>
      </c>
      <c r="IW172" s="719"/>
      <c r="IX172" s="89">
        <f t="shared" si="39"/>
        <v>0</v>
      </c>
      <c r="IY172" s="89">
        <f t="shared" si="39"/>
        <v>0</v>
      </c>
      <c r="IZ172" s="89">
        <f t="shared" si="39"/>
        <v>0</v>
      </c>
      <c r="JA172" s="89">
        <f t="shared" si="39"/>
        <v>0</v>
      </c>
      <c r="JB172" s="89">
        <f t="shared" si="39"/>
        <v>0</v>
      </c>
      <c r="JC172" s="89">
        <f t="shared" si="39"/>
        <v>0</v>
      </c>
      <c r="JD172" s="89">
        <f t="shared" si="39"/>
        <v>0</v>
      </c>
      <c r="JE172" s="89">
        <f t="shared" si="39"/>
        <v>0</v>
      </c>
      <c r="JF172" s="89">
        <f t="shared" si="39"/>
        <v>0</v>
      </c>
      <c r="JG172" s="89">
        <f t="shared" si="39"/>
        <v>0</v>
      </c>
      <c r="JH172" s="89">
        <f t="shared" si="39"/>
        <v>0</v>
      </c>
      <c r="JI172" s="89">
        <f t="shared" si="39"/>
        <v>0</v>
      </c>
      <c r="JJ172" s="89">
        <f t="shared" si="39"/>
        <v>0</v>
      </c>
      <c r="JK172" s="89">
        <f t="shared" si="39"/>
        <v>0</v>
      </c>
      <c r="JL172" s="89">
        <f t="shared" si="39"/>
        <v>0</v>
      </c>
      <c r="JM172" s="89">
        <f t="shared" si="39"/>
        <v>0</v>
      </c>
      <c r="JN172" s="89">
        <f t="shared" si="38"/>
        <v>0</v>
      </c>
      <c r="JO172" s="89">
        <f t="shared" si="38"/>
        <v>0</v>
      </c>
      <c r="JP172" s="89">
        <f t="shared" si="38"/>
        <v>0</v>
      </c>
      <c r="JQ172" s="89">
        <f t="shared" si="38"/>
        <v>0</v>
      </c>
      <c r="JR172" s="89">
        <f t="shared" si="38"/>
        <v>0</v>
      </c>
      <c r="JS172" s="89">
        <f t="shared" si="38"/>
        <v>0</v>
      </c>
      <c r="JT172" s="89">
        <f t="shared" si="38"/>
        <v>0</v>
      </c>
      <c r="JU172" s="89">
        <f t="shared" si="38"/>
        <v>0</v>
      </c>
      <c r="JV172" s="89"/>
      <c r="JW172" s="89">
        <f t="shared" si="29"/>
        <v>0</v>
      </c>
      <c r="JX172" s="89">
        <f t="shared" si="35"/>
        <v>0</v>
      </c>
      <c r="JY172" s="89">
        <f t="shared" si="35"/>
        <v>0</v>
      </c>
      <c r="JZ172" s="89">
        <f t="shared" si="35"/>
        <v>0</v>
      </c>
      <c r="KA172" s="89">
        <f t="shared" si="35"/>
        <v>0</v>
      </c>
      <c r="KB172" s="89">
        <f t="shared" si="35"/>
        <v>0</v>
      </c>
      <c r="KC172" s="89">
        <f t="shared" si="35"/>
        <v>0</v>
      </c>
      <c r="KD172" s="89">
        <f t="shared" si="35"/>
        <v>0</v>
      </c>
      <c r="KE172" s="89">
        <f t="shared" si="35"/>
        <v>0</v>
      </c>
      <c r="KF172" s="89"/>
      <c r="KG172" s="89">
        <f t="shared" si="33"/>
        <v>0</v>
      </c>
      <c r="KH172" s="705"/>
    </row>
    <row r="173" spans="2:294">
      <c r="B173" s="88" t="s">
        <v>140</v>
      </c>
      <c r="C173" s="88" t="s">
        <v>319</v>
      </c>
      <c r="D173" s="88" t="s">
        <v>273</v>
      </c>
      <c r="E173" s="713">
        <f t="shared" si="34"/>
        <v>0.48170000000000002</v>
      </c>
      <c r="F173" s="75">
        <f>'2021 Trade Matrix'!F173-'2021 Sea Trade'!F173</f>
        <v>0</v>
      </c>
      <c r="G173" s="75">
        <f>'2021 Trade Matrix'!G173-'2021 Sea Trade'!G173</f>
        <v>0</v>
      </c>
      <c r="H173" s="75">
        <f>'2021 Trade Matrix'!H173-'2021 Sea Trade'!H173</f>
        <v>0</v>
      </c>
      <c r="I173" s="75">
        <f>'2021 Trade Matrix'!I173-'2021 Sea Trade'!I173</f>
        <v>0</v>
      </c>
      <c r="J173" s="75">
        <f>'2021 Trade Matrix'!J173-'2021 Sea Trade'!J173</f>
        <v>0</v>
      </c>
      <c r="K173" s="75">
        <f>'2021 Trade Matrix'!K173-'2021 Sea Trade'!K173</f>
        <v>0</v>
      </c>
      <c r="L173" s="75">
        <f>'2021 Trade Matrix'!L173-'2021 Sea Trade'!L173</f>
        <v>0</v>
      </c>
      <c r="M173" s="75">
        <f>'2021 Trade Matrix'!M173-'2021 Sea Trade'!M173</f>
        <v>0</v>
      </c>
      <c r="N173" s="75">
        <f>'2021 Trade Matrix'!N173-'2021 Sea Trade'!N173</f>
        <v>0</v>
      </c>
      <c r="O173" s="75">
        <f>'2021 Trade Matrix'!O173-'2021 Sea Trade'!O173</f>
        <v>0</v>
      </c>
      <c r="P173" s="75">
        <f>'2021 Trade Matrix'!P173-'2021 Sea Trade'!P173</f>
        <v>0</v>
      </c>
      <c r="Q173" s="75">
        <f>'2021 Trade Matrix'!Q173-'2021 Sea Trade'!Q173</f>
        <v>0</v>
      </c>
      <c r="R173" s="75">
        <f>'2021 Trade Matrix'!R173-'2021 Sea Trade'!R173</f>
        <v>0</v>
      </c>
      <c r="S173" s="75">
        <f>'2021 Trade Matrix'!S173-'2021 Sea Trade'!S173</f>
        <v>0</v>
      </c>
      <c r="T173" s="75">
        <f>'2021 Trade Matrix'!T173-'2021 Sea Trade'!T173</f>
        <v>0</v>
      </c>
      <c r="U173" s="75">
        <f>'2021 Trade Matrix'!U173-'2021 Sea Trade'!U173</f>
        <v>0</v>
      </c>
      <c r="V173" s="75">
        <f>'2021 Trade Matrix'!V173-'2021 Sea Trade'!V173</f>
        <v>0</v>
      </c>
      <c r="W173" s="75">
        <f>'2021 Trade Matrix'!W173-'2021 Sea Trade'!W173</f>
        <v>0</v>
      </c>
      <c r="X173" s="75">
        <f>'2021 Trade Matrix'!X173-'2021 Sea Trade'!X173</f>
        <v>0</v>
      </c>
      <c r="Y173" s="75">
        <f>'2021 Trade Matrix'!Y173-'2021 Sea Trade'!Y173</f>
        <v>0</v>
      </c>
      <c r="Z173" s="75">
        <f>'2021 Trade Matrix'!Z173-'2021 Sea Trade'!Z173</f>
        <v>0</v>
      </c>
      <c r="AA173" s="75">
        <f>'2021 Trade Matrix'!AA173-'2021 Sea Trade'!AA173</f>
        <v>0</v>
      </c>
      <c r="AB173" s="75">
        <f>'2021 Trade Matrix'!AB173-'2021 Sea Trade'!AB173</f>
        <v>0</v>
      </c>
      <c r="AC173" s="75">
        <f>'2021 Trade Matrix'!AC173-'2021 Sea Trade'!AC173</f>
        <v>0</v>
      </c>
      <c r="AD173" s="75">
        <f>'2021 Trade Matrix'!AD173-'2021 Sea Trade'!AD173</f>
        <v>0</v>
      </c>
      <c r="AE173" s="75">
        <f>'2021 Trade Matrix'!AE173-'2021 Sea Trade'!AE173</f>
        <v>0</v>
      </c>
      <c r="AF173" s="75">
        <f>'2021 Trade Matrix'!AF173-'2021 Sea Trade'!AF173</f>
        <v>0</v>
      </c>
      <c r="AG173" s="75">
        <f>'2021 Trade Matrix'!AG173-'2021 Sea Trade'!AG173</f>
        <v>0</v>
      </c>
      <c r="AH173" s="75">
        <f>'2021 Trade Matrix'!AH173-'2021 Sea Trade'!AH173</f>
        <v>0</v>
      </c>
      <c r="AI173" s="75">
        <f>'2021 Trade Matrix'!AI173-'2021 Sea Trade'!AI173</f>
        <v>0</v>
      </c>
      <c r="AJ173" s="75">
        <f>'2021 Trade Matrix'!AJ173-'2021 Sea Trade'!AJ173</f>
        <v>0</v>
      </c>
      <c r="AK173" s="75">
        <f>'2021 Trade Matrix'!AK173-'2021 Sea Trade'!AK173</f>
        <v>0</v>
      </c>
      <c r="AL173" s="75">
        <f>'2021 Trade Matrix'!AL173-'2021 Sea Trade'!AL173</f>
        <v>0</v>
      </c>
      <c r="AM173" s="75">
        <f>'2021 Trade Matrix'!AM173-'2021 Sea Trade'!AM173</f>
        <v>0</v>
      </c>
      <c r="AN173" s="75">
        <f>'2021 Trade Matrix'!AN173-'2021 Sea Trade'!AN173</f>
        <v>0</v>
      </c>
      <c r="AO173" s="75">
        <f>'2021 Trade Matrix'!AO173-'2021 Sea Trade'!AO173</f>
        <v>0</v>
      </c>
      <c r="AP173" s="75">
        <f>'2021 Trade Matrix'!AP173-'2021 Sea Trade'!AP173</f>
        <v>0</v>
      </c>
      <c r="AQ173" s="75">
        <f>'2021 Trade Matrix'!AQ173-'2021 Sea Trade'!AQ173</f>
        <v>0</v>
      </c>
      <c r="AR173" s="75">
        <f>'2021 Trade Matrix'!AR173-'2021 Sea Trade'!AR173</f>
        <v>0</v>
      </c>
      <c r="AS173" s="75">
        <f>'2021 Trade Matrix'!AS173-'2021 Sea Trade'!AS173</f>
        <v>0</v>
      </c>
      <c r="AT173" s="75">
        <f>'2021 Trade Matrix'!AT173-'2021 Sea Trade'!AT173</f>
        <v>0</v>
      </c>
      <c r="AU173" s="75">
        <f>'2021 Trade Matrix'!AU173-'2021 Sea Trade'!AU173</f>
        <v>0</v>
      </c>
      <c r="AV173" s="75">
        <f>'2021 Trade Matrix'!AV173-'2021 Sea Trade'!AV173</f>
        <v>0</v>
      </c>
      <c r="AW173" s="75">
        <f>'2021 Trade Matrix'!AW173-'2021 Sea Trade'!AW173</f>
        <v>0</v>
      </c>
      <c r="AX173" s="75">
        <f>'2021 Trade Matrix'!AX173-'2021 Sea Trade'!AX173</f>
        <v>0</v>
      </c>
      <c r="AY173" s="75">
        <f>'2021 Trade Matrix'!AY173-'2021 Sea Trade'!AY173</f>
        <v>0</v>
      </c>
      <c r="AZ173" s="75">
        <f>'2021 Trade Matrix'!AZ173-'2021 Sea Trade'!AZ173</f>
        <v>0</v>
      </c>
      <c r="BA173" s="75">
        <f>'2021 Trade Matrix'!BA173-'2021 Sea Trade'!BA173</f>
        <v>0</v>
      </c>
      <c r="BB173" s="75">
        <f>'2021 Trade Matrix'!BB173-'2021 Sea Trade'!BB173</f>
        <v>0</v>
      </c>
      <c r="BC173" s="75">
        <f>'2021 Trade Matrix'!BC173-'2021 Sea Trade'!BC173</f>
        <v>0</v>
      </c>
      <c r="BD173" s="75">
        <f>'2021 Trade Matrix'!BD173-'2021 Sea Trade'!BD173</f>
        <v>0</v>
      </c>
      <c r="BE173" s="75">
        <f>'2021 Trade Matrix'!BE173-'2021 Sea Trade'!BE173</f>
        <v>0</v>
      </c>
      <c r="BF173" s="75">
        <f>'2021 Trade Matrix'!BF173-'2021 Sea Trade'!BF173</f>
        <v>0</v>
      </c>
      <c r="BG173" s="75">
        <f>'2021 Trade Matrix'!BG173-'2021 Sea Trade'!BG173</f>
        <v>0</v>
      </c>
      <c r="BH173" s="75">
        <f>'2021 Trade Matrix'!BH173-'2021 Sea Trade'!BH173</f>
        <v>0</v>
      </c>
      <c r="BI173" s="75">
        <f>'2021 Trade Matrix'!BI173-'2021 Sea Trade'!BI173</f>
        <v>0</v>
      </c>
      <c r="BJ173" s="75">
        <f>'2021 Trade Matrix'!BJ173-'2021 Sea Trade'!BJ173</f>
        <v>0</v>
      </c>
      <c r="BK173" s="75">
        <f>'2021 Trade Matrix'!BK173-'2021 Sea Trade'!BK173</f>
        <v>0</v>
      </c>
      <c r="BL173" s="75">
        <f>'2021 Trade Matrix'!BL173-'2021 Sea Trade'!BL173</f>
        <v>0</v>
      </c>
      <c r="BM173" s="75">
        <f>'2021 Trade Matrix'!BM173-'2021 Sea Trade'!BM173</f>
        <v>0</v>
      </c>
      <c r="BN173" s="75">
        <f>'2021 Trade Matrix'!BN173-'2021 Sea Trade'!BN173</f>
        <v>0</v>
      </c>
      <c r="BO173" s="75">
        <f>'2021 Trade Matrix'!BO173-'2021 Sea Trade'!BO173</f>
        <v>0</v>
      </c>
      <c r="BP173" s="75">
        <f>'2021 Trade Matrix'!BP173-'2021 Sea Trade'!BP173</f>
        <v>0</v>
      </c>
      <c r="BQ173" s="75">
        <f>'2021 Trade Matrix'!BQ173-'2021 Sea Trade'!BQ173</f>
        <v>0</v>
      </c>
      <c r="BR173" s="75">
        <f>'2021 Trade Matrix'!BR173-'2021 Sea Trade'!BR173</f>
        <v>0</v>
      </c>
      <c r="BS173" s="75">
        <f>'2021 Trade Matrix'!BS173-'2021 Sea Trade'!BS173</f>
        <v>0</v>
      </c>
      <c r="BT173" s="75">
        <f>'2021 Trade Matrix'!BT173-'2021 Sea Trade'!BT173</f>
        <v>0</v>
      </c>
      <c r="BU173" s="75">
        <f>'2021 Trade Matrix'!BU173-'2021 Sea Trade'!BU173</f>
        <v>0</v>
      </c>
      <c r="BV173" s="75">
        <f>'2021 Trade Matrix'!BV173-'2021 Sea Trade'!BV173</f>
        <v>0</v>
      </c>
      <c r="BW173" s="75">
        <f>'2021 Trade Matrix'!BW173-'2021 Sea Trade'!BW173</f>
        <v>0</v>
      </c>
      <c r="BX173" s="75">
        <f>'2021 Trade Matrix'!BX173-'2021 Sea Trade'!BX173</f>
        <v>0</v>
      </c>
      <c r="BY173" s="75">
        <f>'2021 Trade Matrix'!BY173-'2021 Sea Trade'!BY173</f>
        <v>0</v>
      </c>
      <c r="BZ173" s="75">
        <f>'2021 Trade Matrix'!BZ173-'2021 Sea Trade'!BZ173</f>
        <v>0</v>
      </c>
      <c r="CA173" s="75">
        <f>'2021 Trade Matrix'!CA173-'2021 Sea Trade'!CA173</f>
        <v>0</v>
      </c>
      <c r="CB173" s="75">
        <f>'2021 Trade Matrix'!CB173-'2021 Sea Trade'!CB173</f>
        <v>0</v>
      </c>
      <c r="CC173" s="75">
        <f>'2021 Trade Matrix'!CC173-'2021 Sea Trade'!CC173</f>
        <v>0</v>
      </c>
      <c r="CD173" s="75">
        <f>'2021 Trade Matrix'!CD173-'2021 Sea Trade'!CD173</f>
        <v>0</v>
      </c>
      <c r="CE173" s="75">
        <f>'2021 Trade Matrix'!CE173-'2021 Sea Trade'!CE173</f>
        <v>0</v>
      </c>
      <c r="CF173" s="75">
        <f>'2021 Trade Matrix'!CF173-'2021 Sea Trade'!CF173</f>
        <v>0</v>
      </c>
      <c r="CG173" s="75">
        <f>'2021 Trade Matrix'!CG173-'2021 Sea Trade'!CG173</f>
        <v>0</v>
      </c>
      <c r="CH173" s="75">
        <f>'2021 Trade Matrix'!CH173-'2021 Sea Trade'!CH173</f>
        <v>0</v>
      </c>
      <c r="CI173" s="75">
        <f>'2021 Trade Matrix'!CI173-'2021 Sea Trade'!CI173</f>
        <v>0</v>
      </c>
      <c r="CJ173" s="75">
        <f>'2021 Trade Matrix'!CJ173-'2021 Sea Trade'!CJ173</f>
        <v>0</v>
      </c>
      <c r="CK173" s="75">
        <f>'2021 Trade Matrix'!CK173-'2021 Sea Trade'!CK173</f>
        <v>0</v>
      </c>
      <c r="CL173" s="75">
        <f>'2021 Trade Matrix'!CL173-'2021 Sea Trade'!CL173</f>
        <v>0</v>
      </c>
      <c r="CM173" s="75">
        <f>'2021 Trade Matrix'!CM173-'2021 Sea Trade'!CM173</f>
        <v>0</v>
      </c>
      <c r="CN173" s="75">
        <f>'2021 Trade Matrix'!CN173-'2021 Sea Trade'!CN173</f>
        <v>0</v>
      </c>
      <c r="CO173" s="75">
        <f>'2021 Trade Matrix'!CO173-'2021 Sea Trade'!CO173</f>
        <v>0</v>
      </c>
      <c r="CP173" s="75">
        <f>'2021 Trade Matrix'!CP173-'2021 Sea Trade'!CP173</f>
        <v>0</v>
      </c>
      <c r="CQ173" s="75">
        <f>'2021 Trade Matrix'!CQ173-'2021 Sea Trade'!CQ173</f>
        <v>0</v>
      </c>
      <c r="CR173" s="75">
        <f>'2021 Trade Matrix'!CR173-'2021 Sea Trade'!CR173</f>
        <v>0</v>
      </c>
      <c r="CS173" s="75">
        <f>'2021 Trade Matrix'!CS173-'2021 Sea Trade'!CS173</f>
        <v>0</v>
      </c>
      <c r="CT173" s="75">
        <f>'2021 Trade Matrix'!CT173-'2021 Sea Trade'!CT173</f>
        <v>0</v>
      </c>
      <c r="CU173" s="75">
        <f>'2021 Trade Matrix'!CU173-'2021 Sea Trade'!CU173</f>
        <v>0</v>
      </c>
      <c r="CV173" s="75">
        <f>'2021 Trade Matrix'!CV173-'2021 Sea Trade'!CV173</f>
        <v>0</v>
      </c>
      <c r="CW173" s="75">
        <f>'2021 Trade Matrix'!CW173-'2021 Sea Trade'!CW173</f>
        <v>0</v>
      </c>
      <c r="CX173" s="75">
        <f>'2021 Trade Matrix'!CX173-'2021 Sea Trade'!CX173</f>
        <v>0</v>
      </c>
      <c r="CY173" s="75">
        <f>'2021 Trade Matrix'!CY173-'2021 Sea Trade'!CY173</f>
        <v>0</v>
      </c>
      <c r="CZ173" s="75">
        <f>'2021 Trade Matrix'!CZ173-'2021 Sea Trade'!CZ173</f>
        <v>0</v>
      </c>
      <c r="DA173" s="75">
        <f>'2021 Trade Matrix'!DA173-'2021 Sea Trade'!DA173</f>
        <v>0</v>
      </c>
      <c r="DB173" s="75">
        <f>'2021 Trade Matrix'!DB173-'2021 Sea Trade'!DB173</f>
        <v>0</v>
      </c>
      <c r="DC173" s="75">
        <f>'2021 Trade Matrix'!DC173-'2021 Sea Trade'!DC173</f>
        <v>0</v>
      </c>
      <c r="DD173" s="75">
        <f>'2021 Trade Matrix'!DD173-'2021 Sea Trade'!DD173</f>
        <v>0</v>
      </c>
      <c r="DE173" s="75">
        <f>'2021 Trade Matrix'!DE173-'2021 Sea Trade'!DE173</f>
        <v>0</v>
      </c>
      <c r="DF173" s="75">
        <f>'2021 Trade Matrix'!DF173-'2021 Sea Trade'!DF173</f>
        <v>0</v>
      </c>
      <c r="DG173" s="75">
        <f>'2021 Trade Matrix'!DG173-'2021 Sea Trade'!DG173</f>
        <v>0</v>
      </c>
      <c r="DH173" s="75">
        <f>'2021 Trade Matrix'!DH173-'2021 Sea Trade'!DH173</f>
        <v>0</v>
      </c>
      <c r="DI173" s="75">
        <f>'2021 Trade Matrix'!DI173-'2021 Sea Trade'!DI173</f>
        <v>0</v>
      </c>
      <c r="DJ173" s="75">
        <f>'2021 Trade Matrix'!DJ173-'2021 Sea Trade'!DJ173</f>
        <v>0</v>
      </c>
      <c r="DK173" s="75">
        <f>'2021 Trade Matrix'!DK173-'2021 Sea Trade'!DK173</f>
        <v>0</v>
      </c>
      <c r="DL173" s="75">
        <f>'2021 Trade Matrix'!DL173-'2021 Sea Trade'!DL173</f>
        <v>0</v>
      </c>
      <c r="DM173" s="75">
        <f>'2021 Trade Matrix'!DM173-'2021 Sea Trade'!DM173</f>
        <v>0</v>
      </c>
      <c r="DN173" s="75">
        <f>'2021 Trade Matrix'!DN173-'2021 Sea Trade'!DN173</f>
        <v>0</v>
      </c>
      <c r="DO173" s="75">
        <f>'2021 Trade Matrix'!DO173-'2021 Sea Trade'!DO173</f>
        <v>0</v>
      </c>
      <c r="DP173" s="75">
        <f>'2021 Trade Matrix'!DP173-'2021 Sea Trade'!DP173</f>
        <v>0</v>
      </c>
      <c r="DQ173" s="75">
        <f>'2021 Trade Matrix'!DQ173-'2021 Sea Trade'!DQ173</f>
        <v>0</v>
      </c>
      <c r="DR173" s="75">
        <f>'2021 Trade Matrix'!DR173-'2021 Sea Trade'!DR173</f>
        <v>0</v>
      </c>
      <c r="DS173" s="75">
        <f>'2021 Trade Matrix'!DS173-'2021 Sea Trade'!DS173</f>
        <v>0</v>
      </c>
      <c r="DT173" s="75">
        <f>'2021 Trade Matrix'!DT173-'2021 Sea Trade'!DT173</f>
        <v>0</v>
      </c>
      <c r="DU173" s="75">
        <f>'2021 Trade Matrix'!DU173-'2021 Sea Trade'!DU173</f>
        <v>0</v>
      </c>
      <c r="DV173" s="75">
        <f>'2021 Trade Matrix'!DV173-'2021 Sea Trade'!DV173</f>
        <v>0</v>
      </c>
      <c r="DW173" s="75">
        <f>'2021 Trade Matrix'!DW173-'2021 Sea Trade'!DW173</f>
        <v>0</v>
      </c>
      <c r="DX173" s="75">
        <f>'2021 Trade Matrix'!DX173-'2021 Sea Trade'!DX173</f>
        <v>0</v>
      </c>
      <c r="DY173" s="75">
        <f>'2021 Trade Matrix'!DY173-'2021 Sea Trade'!DY173</f>
        <v>0</v>
      </c>
      <c r="DZ173" s="75">
        <f>'2021 Trade Matrix'!DZ173-'2021 Sea Trade'!DZ173</f>
        <v>0</v>
      </c>
      <c r="EA173" s="75">
        <f>'2021 Trade Matrix'!EA173-'2021 Sea Trade'!EA173</f>
        <v>0</v>
      </c>
      <c r="EB173" s="75">
        <f>'2021 Trade Matrix'!EB173-'2021 Sea Trade'!EB173</f>
        <v>0</v>
      </c>
      <c r="EC173" s="75">
        <f>'2021 Trade Matrix'!EC173-'2021 Sea Trade'!EC173</f>
        <v>0</v>
      </c>
      <c r="ED173" s="75">
        <f>'2021 Trade Matrix'!ED173-'2021 Sea Trade'!ED173</f>
        <v>0</v>
      </c>
      <c r="EE173" s="75">
        <f>'2021 Trade Matrix'!EE173-'2021 Sea Trade'!EE173</f>
        <v>0</v>
      </c>
      <c r="EF173" s="75">
        <f>'2021 Trade Matrix'!EF173-'2021 Sea Trade'!EF173</f>
        <v>0</v>
      </c>
      <c r="EG173" s="75">
        <f>'2021 Trade Matrix'!EG173-'2021 Sea Trade'!EG173</f>
        <v>0</v>
      </c>
      <c r="EH173" s="75">
        <f>'2021 Trade Matrix'!EH173-'2021 Sea Trade'!EH173</f>
        <v>0</v>
      </c>
      <c r="EI173" s="75">
        <f>'2021 Trade Matrix'!EI173-'2021 Sea Trade'!EI173</f>
        <v>0</v>
      </c>
      <c r="EJ173" s="75">
        <f>'2021 Trade Matrix'!EJ173-'2021 Sea Trade'!EJ173</f>
        <v>0</v>
      </c>
      <c r="EK173" s="75">
        <f>'2021 Trade Matrix'!EK173-'2021 Sea Trade'!EK173</f>
        <v>0</v>
      </c>
      <c r="EL173" s="75">
        <f>'2021 Trade Matrix'!EL173-'2021 Sea Trade'!EL173</f>
        <v>0</v>
      </c>
      <c r="EM173" s="75">
        <f>'2021 Trade Matrix'!EM173-'2021 Sea Trade'!EM173</f>
        <v>0</v>
      </c>
      <c r="EN173" s="75">
        <f>'2021 Trade Matrix'!EN173-'2021 Sea Trade'!EN173</f>
        <v>0</v>
      </c>
      <c r="EO173" s="75">
        <f>'2021 Trade Matrix'!EO173-'2021 Sea Trade'!EO173</f>
        <v>0</v>
      </c>
      <c r="EP173" s="75">
        <f>'2021 Trade Matrix'!EP173-'2021 Sea Trade'!EP173</f>
        <v>0</v>
      </c>
      <c r="EQ173" s="75">
        <f>'2021 Trade Matrix'!EQ173-'2021 Sea Trade'!EQ173</f>
        <v>0</v>
      </c>
      <c r="ER173" s="75">
        <f>'2021 Trade Matrix'!ER173-'2021 Sea Trade'!ER173</f>
        <v>0</v>
      </c>
      <c r="ES173" s="75">
        <f>'2021 Trade Matrix'!ES173-'2021 Sea Trade'!ES173</f>
        <v>0</v>
      </c>
      <c r="ET173" s="75">
        <f>'2021 Trade Matrix'!ET173-'2021 Sea Trade'!ET173</f>
        <v>0.48170000000000002</v>
      </c>
      <c r="EU173" s="75">
        <f>'2021 Trade Matrix'!EU173-'2021 Sea Trade'!EU173</f>
        <v>0</v>
      </c>
      <c r="EV173" s="75">
        <f>'2021 Trade Matrix'!EV173-'2021 Sea Trade'!EV173</f>
        <v>0</v>
      </c>
      <c r="EW173" s="75">
        <f>'2021 Trade Matrix'!EW173-'2021 Sea Trade'!EW173</f>
        <v>0</v>
      </c>
      <c r="EX173" s="75">
        <f>'2021 Trade Matrix'!EX173-'2021 Sea Trade'!EX173</f>
        <v>0</v>
      </c>
      <c r="EY173" s="75">
        <f>'2021 Trade Matrix'!EY173-'2021 Sea Trade'!EY173</f>
        <v>0</v>
      </c>
      <c r="EZ173" s="75">
        <f>'2021 Trade Matrix'!EZ173-'2021 Sea Trade'!EZ173</f>
        <v>0</v>
      </c>
      <c r="FA173" s="75">
        <f>'2021 Trade Matrix'!FA173-'2021 Sea Trade'!FA173</f>
        <v>0</v>
      </c>
      <c r="FB173" s="75">
        <f>'2021 Trade Matrix'!FB173-'2021 Sea Trade'!FB173</f>
        <v>0</v>
      </c>
      <c r="FC173" s="75">
        <f>'2021 Trade Matrix'!FC173-'2021 Sea Trade'!FC173</f>
        <v>0</v>
      </c>
      <c r="FD173" s="75">
        <f>'2021 Trade Matrix'!FD173-'2021 Sea Trade'!FD173</f>
        <v>0</v>
      </c>
      <c r="FE173" s="75">
        <f>'2021 Trade Matrix'!FE173-'2021 Sea Trade'!FE173</f>
        <v>0</v>
      </c>
      <c r="FF173" s="75">
        <f>'2021 Trade Matrix'!FF173-'2021 Sea Trade'!FF173</f>
        <v>0</v>
      </c>
      <c r="FG173" s="75">
        <f>'2021 Trade Matrix'!FG173-'2021 Sea Trade'!FG173</f>
        <v>0</v>
      </c>
      <c r="FH173" s="75">
        <f>'2021 Trade Matrix'!FH173-'2021 Sea Trade'!FH173</f>
        <v>0</v>
      </c>
      <c r="FI173" s="75">
        <f>'2021 Trade Matrix'!FI173-'2021 Sea Trade'!FI173</f>
        <v>0</v>
      </c>
      <c r="FJ173" s="75">
        <f>'2021 Trade Matrix'!FJ173-'2021 Sea Trade'!FJ173</f>
        <v>0</v>
      </c>
      <c r="FK173" s="75">
        <f>'2021 Trade Matrix'!FK173-'2021 Sea Trade'!FK173</f>
        <v>0</v>
      </c>
      <c r="FL173" s="75">
        <f>'2021 Trade Matrix'!FL173-'2021 Sea Trade'!FL173</f>
        <v>0</v>
      </c>
      <c r="FM173" s="75">
        <f>'2021 Trade Matrix'!FM173-'2021 Sea Trade'!FM173</f>
        <v>0</v>
      </c>
      <c r="FN173" s="75">
        <f>'2021 Trade Matrix'!FN173-'2021 Sea Trade'!FN173</f>
        <v>0</v>
      </c>
      <c r="FO173" s="75">
        <f>'2021 Trade Matrix'!FO173-'2021 Sea Trade'!FO173</f>
        <v>0</v>
      </c>
      <c r="FP173" s="75">
        <f>'2021 Trade Matrix'!FP173-'2021 Sea Trade'!FP173</f>
        <v>0</v>
      </c>
      <c r="FQ173" s="75">
        <f>'2021 Trade Matrix'!FQ173-'2021 Sea Trade'!FQ173</f>
        <v>0</v>
      </c>
      <c r="FR173" s="75">
        <f>'2021 Trade Matrix'!FR173-'2021 Sea Trade'!FR173</f>
        <v>0</v>
      </c>
      <c r="FS173" s="75">
        <f>'2021 Trade Matrix'!FS173-'2021 Sea Trade'!FS173</f>
        <v>0</v>
      </c>
      <c r="FT173" s="75">
        <f>'2021 Trade Matrix'!FT173-'2021 Sea Trade'!FT173</f>
        <v>0</v>
      </c>
      <c r="FU173" s="75">
        <f>'2021 Trade Matrix'!FU173-'2021 Sea Trade'!FU173</f>
        <v>0</v>
      </c>
      <c r="FV173" s="75">
        <f>'2021 Trade Matrix'!FV173-'2021 Sea Trade'!FV173</f>
        <v>0</v>
      </c>
      <c r="FW173" s="75">
        <f>'2021 Trade Matrix'!FW173-'2021 Sea Trade'!FW173</f>
        <v>0</v>
      </c>
      <c r="FX173" s="75">
        <f>'2021 Trade Matrix'!FX173-'2021 Sea Trade'!FX173</f>
        <v>0</v>
      </c>
      <c r="FY173" s="75">
        <f>'2021 Trade Matrix'!FY173-'2021 Sea Trade'!FY173</f>
        <v>0</v>
      </c>
      <c r="FZ173" s="75">
        <f>'2021 Trade Matrix'!FZ173-'2021 Sea Trade'!FZ173</f>
        <v>0</v>
      </c>
      <c r="GA173" s="75">
        <f>'2021 Trade Matrix'!GA173-'2021 Sea Trade'!GA173</f>
        <v>0</v>
      </c>
      <c r="GB173" s="75">
        <f>'2021 Trade Matrix'!GB173-'2021 Sea Trade'!GB173</f>
        <v>0</v>
      </c>
      <c r="GC173" s="75">
        <f>'2021 Trade Matrix'!GC173-'2021 Sea Trade'!GC173</f>
        <v>0</v>
      </c>
      <c r="GD173" s="75">
        <f>'2021 Trade Matrix'!GD173-'2021 Sea Trade'!GD173</f>
        <v>0</v>
      </c>
      <c r="GE173" s="75">
        <f>'2021 Trade Matrix'!GE173-'2021 Sea Trade'!GE173</f>
        <v>0</v>
      </c>
      <c r="GF173" s="75">
        <f>'2021 Trade Matrix'!GF173-'2021 Sea Trade'!GF173</f>
        <v>0</v>
      </c>
      <c r="GG173" s="75">
        <f>'2021 Trade Matrix'!GG173-'2021 Sea Trade'!GG173</f>
        <v>0</v>
      </c>
      <c r="GH173" s="75">
        <f>'2021 Trade Matrix'!GH173-'2021 Sea Trade'!GH173</f>
        <v>0</v>
      </c>
      <c r="GI173" s="75">
        <f>'2021 Trade Matrix'!GI173-'2021 Sea Trade'!GI173</f>
        <v>0</v>
      </c>
      <c r="GJ173" s="75">
        <f>'2021 Trade Matrix'!GJ173-'2021 Sea Trade'!GJ173</f>
        <v>0</v>
      </c>
      <c r="GK173" s="75">
        <f>'2021 Trade Matrix'!GK173-'2021 Sea Trade'!GK173</f>
        <v>0</v>
      </c>
      <c r="GL173" s="75">
        <f>'2021 Trade Matrix'!GL173-'2021 Sea Trade'!GL173</f>
        <v>0</v>
      </c>
      <c r="GM173" s="75">
        <f>'2021 Trade Matrix'!GM173-'2021 Sea Trade'!GM173</f>
        <v>0</v>
      </c>
      <c r="GN173" s="75">
        <f>'2021 Trade Matrix'!GN173-'2021 Sea Trade'!GN173</f>
        <v>0</v>
      </c>
      <c r="GO173" s="75">
        <f>'2021 Trade Matrix'!GO173-'2021 Sea Trade'!GO173</f>
        <v>0</v>
      </c>
      <c r="GP173" s="75">
        <f>'2021 Trade Matrix'!GP173-'2021 Sea Trade'!GP173</f>
        <v>0</v>
      </c>
      <c r="GQ173" s="75">
        <f>'2021 Trade Matrix'!GQ173-'2021 Sea Trade'!GQ173</f>
        <v>0</v>
      </c>
      <c r="GR173" s="75">
        <f>'2021 Trade Matrix'!GR173-'2021 Sea Trade'!GR173</f>
        <v>0</v>
      </c>
      <c r="GS173" s="75">
        <f>'2021 Trade Matrix'!GS173-'2021 Sea Trade'!GS173</f>
        <v>0</v>
      </c>
      <c r="GT173" s="75">
        <f>'2021 Trade Matrix'!GT173-'2021 Sea Trade'!GT173</f>
        <v>0</v>
      </c>
      <c r="GU173" s="75">
        <f>'2021 Trade Matrix'!GU173-'2021 Sea Trade'!GU173</f>
        <v>0</v>
      </c>
      <c r="GV173" s="75">
        <f>'2021 Trade Matrix'!GV173-'2021 Sea Trade'!GV173</f>
        <v>0</v>
      </c>
      <c r="GW173" s="75">
        <f>'2021 Trade Matrix'!GW173-'2021 Sea Trade'!GW173</f>
        <v>0</v>
      </c>
      <c r="GX173" s="75">
        <f>'2021 Trade Matrix'!GX173-'2021 Sea Trade'!GX173</f>
        <v>0</v>
      </c>
      <c r="GY173" s="75">
        <f>'2021 Trade Matrix'!GY173-'2021 Sea Trade'!GY173</f>
        <v>0</v>
      </c>
      <c r="GZ173" s="75">
        <f>'2021 Trade Matrix'!GZ173-'2021 Sea Trade'!GZ173</f>
        <v>0</v>
      </c>
      <c r="HA173" s="75">
        <f>'2021 Trade Matrix'!HA173-'2021 Sea Trade'!HA173</f>
        <v>0</v>
      </c>
      <c r="HB173" s="75">
        <f>'2021 Trade Matrix'!HB173-'2021 Sea Trade'!HB173</f>
        <v>0</v>
      </c>
      <c r="HC173" s="75">
        <f>'2021 Trade Matrix'!HC173-'2021 Sea Trade'!HC173</f>
        <v>0</v>
      </c>
      <c r="HD173" s="75">
        <f>'2021 Trade Matrix'!HD173-'2021 Sea Trade'!HD173</f>
        <v>0</v>
      </c>
      <c r="HE173" s="75">
        <f>'2021 Trade Matrix'!HE173-'2021 Sea Trade'!HE173</f>
        <v>0</v>
      </c>
      <c r="HF173" s="75">
        <f>'2021 Trade Matrix'!HF173-'2021 Sea Trade'!HF173</f>
        <v>0</v>
      </c>
      <c r="HG173" s="75">
        <f>'2021 Trade Matrix'!HG173-'2021 Sea Trade'!HG173</f>
        <v>0</v>
      </c>
      <c r="HH173" s="75">
        <f>'2021 Trade Matrix'!HH173-'2021 Sea Trade'!HH173</f>
        <v>0</v>
      </c>
      <c r="HI173" s="75">
        <f>'2021 Trade Matrix'!HI173-'2021 Sea Trade'!HI173</f>
        <v>0</v>
      </c>
      <c r="HJ173" s="75">
        <f>'2021 Trade Matrix'!HJ173-'2021 Sea Trade'!HJ173</f>
        <v>0</v>
      </c>
      <c r="HK173" s="75">
        <f>'2021 Trade Matrix'!HK173-'2021 Sea Trade'!HK173</f>
        <v>0</v>
      </c>
      <c r="HL173" s="75">
        <f>'2021 Trade Matrix'!HL173-'2021 Sea Trade'!HL173</f>
        <v>0</v>
      </c>
      <c r="HM173" s="75">
        <f>'2021 Trade Matrix'!HM173-'2021 Sea Trade'!HM173</f>
        <v>0</v>
      </c>
      <c r="HN173" s="75">
        <f>'2021 Trade Matrix'!HN173-'2021 Sea Trade'!HN173</f>
        <v>0</v>
      </c>
      <c r="HO173" s="75">
        <f>'2021 Trade Matrix'!HO173-'2021 Sea Trade'!HO173</f>
        <v>0</v>
      </c>
      <c r="HP173" s="75">
        <f>'2021 Trade Matrix'!HP173-'2021 Sea Trade'!HP173</f>
        <v>0</v>
      </c>
      <c r="HQ173" s="75">
        <f>'2021 Trade Matrix'!HQ173-'2021 Sea Trade'!HQ173</f>
        <v>0</v>
      </c>
      <c r="HR173" s="75">
        <f>'2021 Trade Matrix'!HR173-'2021 Sea Trade'!HR173</f>
        <v>0</v>
      </c>
      <c r="HS173" s="75">
        <f>'2021 Trade Matrix'!HS173-'2021 Sea Trade'!HS173</f>
        <v>0</v>
      </c>
      <c r="HT173" s="75">
        <f>'2021 Trade Matrix'!HT173-'2021 Sea Trade'!HT173</f>
        <v>0</v>
      </c>
      <c r="HU173" s="75">
        <f>'2021 Trade Matrix'!HU173-'2021 Sea Trade'!HU173</f>
        <v>0</v>
      </c>
      <c r="HV173" s="75">
        <f>'2021 Trade Matrix'!HV173-'2021 Sea Trade'!HV173</f>
        <v>0</v>
      </c>
      <c r="HW173" s="75">
        <f>'2021 Trade Matrix'!HW173-'2021 Sea Trade'!HW173</f>
        <v>0</v>
      </c>
      <c r="HX173" s="75">
        <f>'2021 Trade Matrix'!HX173-'2021 Sea Trade'!HX173</f>
        <v>0</v>
      </c>
      <c r="HY173" s="75">
        <f>'2021 Trade Matrix'!HY173-'2021 Sea Trade'!HY173</f>
        <v>0</v>
      </c>
      <c r="HZ173" s="75">
        <f>'2021 Trade Matrix'!HZ173-'2021 Sea Trade'!HZ173</f>
        <v>0</v>
      </c>
      <c r="IA173" s="75">
        <f>'2021 Trade Matrix'!IA173-'2021 Sea Trade'!IA173</f>
        <v>0</v>
      </c>
      <c r="IB173" s="75">
        <f>'2021 Trade Matrix'!IB173-'2021 Sea Trade'!IB173</f>
        <v>0</v>
      </c>
      <c r="IC173" s="75">
        <f>'2021 Trade Matrix'!IC173-'2021 Sea Trade'!IC173</f>
        <v>0</v>
      </c>
      <c r="ID173" s="75">
        <f>'2021 Trade Matrix'!ID173-'2021 Sea Trade'!ID173</f>
        <v>0</v>
      </c>
      <c r="IE173" s="75">
        <f>'2021 Trade Matrix'!IE173-'2021 Sea Trade'!IE173</f>
        <v>0</v>
      </c>
      <c r="IF173" s="75">
        <f>'2021 Trade Matrix'!IF173-'2021 Sea Trade'!IF173</f>
        <v>0</v>
      </c>
      <c r="IG173" s="75">
        <f>'2021 Trade Matrix'!IG173-'2021 Sea Trade'!IG173</f>
        <v>0</v>
      </c>
      <c r="IH173" s="75">
        <f>'2021 Trade Matrix'!IH173-'2021 Sea Trade'!IH173</f>
        <v>0</v>
      </c>
      <c r="II173" s="75">
        <f>'2021 Trade Matrix'!II173-'2021 Sea Trade'!II173</f>
        <v>0</v>
      </c>
      <c r="IJ173" s="75">
        <f>'2021 Trade Matrix'!IJ173-'2021 Sea Trade'!IJ173</f>
        <v>0</v>
      </c>
      <c r="IK173" s="75">
        <f>'2021 Trade Matrix'!IK173-'2021 Sea Trade'!IK173</f>
        <v>0</v>
      </c>
      <c r="IL173" s="75">
        <f>'2021 Trade Matrix'!IL173-'2021 Sea Trade'!IL173</f>
        <v>0</v>
      </c>
      <c r="IM173" s="75">
        <f>'2021 Trade Matrix'!IM173-'2021 Sea Trade'!IM173</f>
        <v>0</v>
      </c>
      <c r="IN173" s="75">
        <f>'2021 Trade Matrix'!IN173-'2021 Sea Trade'!IN173</f>
        <v>0</v>
      </c>
      <c r="IO173" s="75">
        <f>'2021 Trade Matrix'!IO173-'2021 Sea Trade'!IO173</f>
        <v>0</v>
      </c>
      <c r="IP173" s="75">
        <f>'2021 Trade Matrix'!IP173-'2021 Sea Trade'!IP173</f>
        <v>0</v>
      </c>
      <c r="IQ173" s="75">
        <f>'2021 Trade Matrix'!IQ173-'2021 Sea Trade'!IQ173</f>
        <v>0</v>
      </c>
      <c r="IR173" s="75">
        <f>'2021 Trade Matrix'!IR173-'2021 Sea Trade'!IR173</f>
        <v>0</v>
      </c>
      <c r="IS173" s="75">
        <f>'2021 Trade Matrix'!IS173-'2021 Sea Trade'!IS173</f>
        <v>0</v>
      </c>
      <c r="IT173" s="75">
        <f>'2021 Trade Matrix'!IT173-'2021 Sea Trade'!IT173</f>
        <v>0</v>
      </c>
      <c r="IU173" s="75">
        <f>'2021 Trade Matrix'!IU173-'2021 Sea Trade'!IU173</f>
        <v>0</v>
      </c>
      <c r="IV173" s="75">
        <f>'2021 Trade Matrix'!IV173-'2021 Sea Trade'!IV173</f>
        <v>0</v>
      </c>
      <c r="IW173" s="719"/>
      <c r="IX173" s="89">
        <f t="shared" si="39"/>
        <v>0</v>
      </c>
      <c r="IY173" s="89">
        <f t="shared" si="39"/>
        <v>0</v>
      </c>
      <c r="IZ173" s="89">
        <f t="shared" si="39"/>
        <v>0</v>
      </c>
      <c r="JA173" s="89">
        <f t="shared" si="39"/>
        <v>0</v>
      </c>
      <c r="JB173" s="89">
        <f t="shared" si="39"/>
        <v>0</v>
      </c>
      <c r="JC173" s="89">
        <f t="shared" si="39"/>
        <v>0</v>
      </c>
      <c r="JD173" s="89">
        <f t="shared" si="39"/>
        <v>0</v>
      </c>
      <c r="JE173" s="89">
        <f t="shared" si="39"/>
        <v>0</v>
      </c>
      <c r="JF173" s="89">
        <f t="shared" si="39"/>
        <v>0</v>
      </c>
      <c r="JG173" s="89">
        <f t="shared" si="39"/>
        <v>0</v>
      </c>
      <c r="JH173" s="89">
        <f t="shared" si="39"/>
        <v>0</v>
      </c>
      <c r="JI173" s="89">
        <f t="shared" si="39"/>
        <v>0</v>
      </c>
      <c r="JJ173" s="89">
        <f t="shared" si="39"/>
        <v>0.48170000000000002</v>
      </c>
      <c r="JK173" s="89">
        <f t="shared" si="39"/>
        <v>0</v>
      </c>
      <c r="JL173" s="89">
        <f t="shared" si="39"/>
        <v>0</v>
      </c>
      <c r="JM173" s="89">
        <f t="shared" si="39"/>
        <v>0</v>
      </c>
      <c r="JN173" s="89">
        <f t="shared" si="38"/>
        <v>0</v>
      </c>
      <c r="JO173" s="89">
        <f t="shared" si="38"/>
        <v>0</v>
      </c>
      <c r="JP173" s="89">
        <f t="shared" si="38"/>
        <v>0</v>
      </c>
      <c r="JQ173" s="89">
        <f t="shared" si="38"/>
        <v>0</v>
      </c>
      <c r="JR173" s="89">
        <f t="shared" si="38"/>
        <v>0</v>
      </c>
      <c r="JS173" s="89">
        <f t="shared" si="38"/>
        <v>0</v>
      </c>
      <c r="JT173" s="89">
        <f t="shared" si="38"/>
        <v>0</v>
      </c>
      <c r="JU173" s="89">
        <f t="shared" si="38"/>
        <v>0</v>
      </c>
      <c r="JV173" s="89"/>
      <c r="JW173" s="89">
        <f t="shared" si="29"/>
        <v>0</v>
      </c>
      <c r="JX173" s="89">
        <f t="shared" si="35"/>
        <v>0</v>
      </c>
      <c r="JY173" s="89">
        <f t="shared" si="35"/>
        <v>0</v>
      </c>
      <c r="JZ173" s="89">
        <f t="shared" si="35"/>
        <v>0</v>
      </c>
      <c r="KA173" s="89">
        <f t="shared" si="35"/>
        <v>0.48170000000000002</v>
      </c>
      <c r="KB173" s="89">
        <f t="shared" si="35"/>
        <v>0</v>
      </c>
      <c r="KC173" s="89">
        <f t="shared" si="35"/>
        <v>0</v>
      </c>
      <c r="KD173" s="89">
        <f t="shared" si="35"/>
        <v>0</v>
      </c>
      <c r="KE173" s="89">
        <f t="shared" si="35"/>
        <v>0</v>
      </c>
      <c r="KF173" s="89"/>
      <c r="KG173" s="89">
        <f t="shared" si="33"/>
        <v>0</v>
      </c>
      <c r="KH173" s="705"/>
    </row>
    <row r="174" spans="2:294">
      <c r="B174" s="88" t="s">
        <v>143</v>
      </c>
      <c r="C174" s="88" t="s">
        <v>813</v>
      </c>
      <c r="D174" s="88" t="s">
        <v>56</v>
      </c>
      <c r="E174" s="713">
        <f t="shared" si="34"/>
        <v>0</v>
      </c>
      <c r="F174" s="75">
        <f>'2021 Trade Matrix'!F174-'2021 Sea Trade'!F174</f>
        <v>0</v>
      </c>
      <c r="G174" s="75">
        <f>'2021 Trade Matrix'!G174-'2021 Sea Trade'!G174</f>
        <v>0</v>
      </c>
      <c r="H174" s="75">
        <f>'2021 Trade Matrix'!H174-'2021 Sea Trade'!H174</f>
        <v>0</v>
      </c>
      <c r="I174" s="75">
        <f>'2021 Trade Matrix'!I174-'2021 Sea Trade'!I174</f>
        <v>0</v>
      </c>
      <c r="J174" s="75">
        <f>'2021 Trade Matrix'!J174-'2021 Sea Trade'!J174</f>
        <v>0</v>
      </c>
      <c r="K174" s="75">
        <f>'2021 Trade Matrix'!K174-'2021 Sea Trade'!K174</f>
        <v>0</v>
      </c>
      <c r="L174" s="75">
        <f>'2021 Trade Matrix'!L174-'2021 Sea Trade'!L174</f>
        <v>0</v>
      </c>
      <c r="M174" s="75">
        <f>'2021 Trade Matrix'!M174-'2021 Sea Trade'!M174</f>
        <v>0</v>
      </c>
      <c r="N174" s="75">
        <f>'2021 Trade Matrix'!N174-'2021 Sea Trade'!N174</f>
        <v>0</v>
      </c>
      <c r="O174" s="75">
        <f>'2021 Trade Matrix'!O174-'2021 Sea Trade'!O174</f>
        <v>0</v>
      </c>
      <c r="P174" s="75">
        <f>'2021 Trade Matrix'!P174-'2021 Sea Trade'!P174</f>
        <v>0</v>
      </c>
      <c r="Q174" s="75">
        <f>'2021 Trade Matrix'!Q174-'2021 Sea Trade'!Q174</f>
        <v>0</v>
      </c>
      <c r="R174" s="75">
        <f>'2021 Trade Matrix'!R174-'2021 Sea Trade'!R174</f>
        <v>0</v>
      </c>
      <c r="S174" s="75">
        <f>'2021 Trade Matrix'!S174-'2021 Sea Trade'!S174</f>
        <v>0</v>
      </c>
      <c r="T174" s="75">
        <f>'2021 Trade Matrix'!T174-'2021 Sea Trade'!T174</f>
        <v>0</v>
      </c>
      <c r="U174" s="75">
        <f>'2021 Trade Matrix'!U174-'2021 Sea Trade'!U174</f>
        <v>0</v>
      </c>
      <c r="V174" s="75">
        <f>'2021 Trade Matrix'!V174-'2021 Sea Trade'!V174</f>
        <v>0</v>
      </c>
      <c r="W174" s="75">
        <f>'2021 Trade Matrix'!W174-'2021 Sea Trade'!W174</f>
        <v>0</v>
      </c>
      <c r="X174" s="75">
        <f>'2021 Trade Matrix'!X174-'2021 Sea Trade'!X174</f>
        <v>0</v>
      </c>
      <c r="Y174" s="75">
        <f>'2021 Trade Matrix'!Y174-'2021 Sea Trade'!Y174</f>
        <v>0</v>
      </c>
      <c r="Z174" s="75">
        <f>'2021 Trade Matrix'!Z174-'2021 Sea Trade'!Z174</f>
        <v>0</v>
      </c>
      <c r="AA174" s="75">
        <f>'2021 Trade Matrix'!AA174-'2021 Sea Trade'!AA174</f>
        <v>0</v>
      </c>
      <c r="AB174" s="75">
        <f>'2021 Trade Matrix'!AB174-'2021 Sea Trade'!AB174</f>
        <v>0</v>
      </c>
      <c r="AC174" s="75">
        <f>'2021 Trade Matrix'!AC174-'2021 Sea Trade'!AC174</f>
        <v>0</v>
      </c>
      <c r="AD174" s="75">
        <f>'2021 Trade Matrix'!AD174-'2021 Sea Trade'!AD174</f>
        <v>0</v>
      </c>
      <c r="AE174" s="75">
        <f>'2021 Trade Matrix'!AE174-'2021 Sea Trade'!AE174</f>
        <v>0</v>
      </c>
      <c r="AF174" s="75">
        <f>'2021 Trade Matrix'!AF174-'2021 Sea Trade'!AF174</f>
        <v>0</v>
      </c>
      <c r="AG174" s="75">
        <f>'2021 Trade Matrix'!AG174-'2021 Sea Trade'!AG174</f>
        <v>0</v>
      </c>
      <c r="AH174" s="75">
        <f>'2021 Trade Matrix'!AH174-'2021 Sea Trade'!AH174</f>
        <v>0</v>
      </c>
      <c r="AI174" s="75">
        <f>'2021 Trade Matrix'!AI174-'2021 Sea Trade'!AI174</f>
        <v>0</v>
      </c>
      <c r="AJ174" s="75">
        <f>'2021 Trade Matrix'!AJ174-'2021 Sea Trade'!AJ174</f>
        <v>0</v>
      </c>
      <c r="AK174" s="75">
        <f>'2021 Trade Matrix'!AK174-'2021 Sea Trade'!AK174</f>
        <v>0</v>
      </c>
      <c r="AL174" s="75">
        <f>'2021 Trade Matrix'!AL174-'2021 Sea Trade'!AL174</f>
        <v>0</v>
      </c>
      <c r="AM174" s="75">
        <f>'2021 Trade Matrix'!AM174-'2021 Sea Trade'!AM174</f>
        <v>0</v>
      </c>
      <c r="AN174" s="75">
        <f>'2021 Trade Matrix'!AN174-'2021 Sea Trade'!AN174</f>
        <v>0</v>
      </c>
      <c r="AO174" s="75">
        <f>'2021 Trade Matrix'!AO174-'2021 Sea Trade'!AO174</f>
        <v>0</v>
      </c>
      <c r="AP174" s="75">
        <f>'2021 Trade Matrix'!AP174-'2021 Sea Trade'!AP174</f>
        <v>0</v>
      </c>
      <c r="AQ174" s="75">
        <f>'2021 Trade Matrix'!AQ174-'2021 Sea Trade'!AQ174</f>
        <v>0</v>
      </c>
      <c r="AR174" s="75">
        <f>'2021 Trade Matrix'!AR174-'2021 Sea Trade'!AR174</f>
        <v>0</v>
      </c>
      <c r="AS174" s="75">
        <f>'2021 Trade Matrix'!AS174-'2021 Sea Trade'!AS174</f>
        <v>0</v>
      </c>
      <c r="AT174" s="75">
        <f>'2021 Trade Matrix'!AT174-'2021 Sea Trade'!AT174</f>
        <v>0</v>
      </c>
      <c r="AU174" s="75">
        <f>'2021 Trade Matrix'!AU174-'2021 Sea Trade'!AU174</f>
        <v>0</v>
      </c>
      <c r="AV174" s="75">
        <f>'2021 Trade Matrix'!AV174-'2021 Sea Trade'!AV174</f>
        <v>0</v>
      </c>
      <c r="AW174" s="75">
        <f>'2021 Trade Matrix'!AW174-'2021 Sea Trade'!AW174</f>
        <v>0</v>
      </c>
      <c r="AX174" s="75">
        <f>'2021 Trade Matrix'!AX174-'2021 Sea Trade'!AX174</f>
        <v>0</v>
      </c>
      <c r="AY174" s="75">
        <f>'2021 Trade Matrix'!AY174-'2021 Sea Trade'!AY174</f>
        <v>0</v>
      </c>
      <c r="AZ174" s="75">
        <f>'2021 Trade Matrix'!AZ174-'2021 Sea Trade'!AZ174</f>
        <v>0</v>
      </c>
      <c r="BA174" s="75">
        <f>'2021 Trade Matrix'!BA174-'2021 Sea Trade'!BA174</f>
        <v>0</v>
      </c>
      <c r="BB174" s="75">
        <f>'2021 Trade Matrix'!BB174-'2021 Sea Trade'!BB174</f>
        <v>0</v>
      </c>
      <c r="BC174" s="75">
        <f>'2021 Trade Matrix'!BC174-'2021 Sea Trade'!BC174</f>
        <v>0</v>
      </c>
      <c r="BD174" s="75">
        <f>'2021 Trade Matrix'!BD174-'2021 Sea Trade'!BD174</f>
        <v>0</v>
      </c>
      <c r="BE174" s="75">
        <f>'2021 Trade Matrix'!BE174-'2021 Sea Trade'!BE174</f>
        <v>0</v>
      </c>
      <c r="BF174" s="75">
        <f>'2021 Trade Matrix'!BF174-'2021 Sea Trade'!BF174</f>
        <v>0</v>
      </c>
      <c r="BG174" s="75">
        <f>'2021 Trade Matrix'!BG174-'2021 Sea Trade'!BG174</f>
        <v>0</v>
      </c>
      <c r="BH174" s="75">
        <f>'2021 Trade Matrix'!BH174-'2021 Sea Trade'!BH174</f>
        <v>0</v>
      </c>
      <c r="BI174" s="75">
        <f>'2021 Trade Matrix'!BI174-'2021 Sea Trade'!BI174</f>
        <v>0</v>
      </c>
      <c r="BJ174" s="75">
        <f>'2021 Trade Matrix'!BJ174-'2021 Sea Trade'!BJ174</f>
        <v>0</v>
      </c>
      <c r="BK174" s="75">
        <f>'2021 Trade Matrix'!BK174-'2021 Sea Trade'!BK174</f>
        <v>0</v>
      </c>
      <c r="BL174" s="75">
        <f>'2021 Trade Matrix'!BL174-'2021 Sea Trade'!BL174</f>
        <v>0</v>
      </c>
      <c r="BM174" s="75">
        <f>'2021 Trade Matrix'!BM174-'2021 Sea Trade'!BM174</f>
        <v>0</v>
      </c>
      <c r="BN174" s="75">
        <f>'2021 Trade Matrix'!BN174-'2021 Sea Trade'!BN174</f>
        <v>0</v>
      </c>
      <c r="BO174" s="75">
        <f>'2021 Trade Matrix'!BO174-'2021 Sea Trade'!BO174</f>
        <v>0</v>
      </c>
      <c r="BP174" s="75">
        <f>'2021 Trade Matrix'!BP174-'2021 Sea Trade'!BP174</f>
        <v>0</v>
      </c>
      <c r="BQ174" s="75">
        <f>'2021 Trade Matrix'!BQ174-'2021 Sea Trade'!BQ174</f>
        <v>0</v>
      </c>
      <c r="BR174" s="75">
        <f>'2021 Trade Matrix'!BR174-'2021 Sea Trade'!BR174</f>
        <v>0</v>
      </c>
      <c r="BS174" s="75">
        <f>'2021 Trade Matrix'!BS174-'2021 Sea Trade'!BS174</f>
        <v>0</v>
      </c>
      <c r="BT174" s="75">
        <f>'2021 Trade Matrix'!BT174-'2021 Sea Trade'!BT174</f>
        <v>0</v>
      </c>
      <c r="BU174" s="75">
        <f>'2021 Trade Matrix'!BU174-'2021 Sea Trade'!BU174</f>
        <v>0</v>
      </c>
      <c r="BV174" s="75">
        <f>'2021 Trade Matrix'!BV174-'2021 Sea Trade'!BV174</f>
        <v>0</v>
      </c>
      <c r="BW174" s="75">
        <f>'2021 Trade Matrix'!BW174-'2021 Sea Trade'!BW174</f>
        <v>0</v>
      </c>
      <c r="BX174" s="75">
        <f>'2021 Trade Matrix'!BX174-'2021 Sea Trade'!BX174</f>
        <v>0</v>
      </c>
      <c r="BY174" s="75">
        <f>'2021 Trade Matrix'!BY174-'2021 Sea Trade'!BY174</f>
        <v>0</v>
      </c>
      <c r="BZ174" s="75">
        <f>'2021 Trade Matrix'!BZ174-'2021 Sea Trade'!BZ174</f>
        <v>0</v>
      </c>
      <c r="CA174" s="75">
        <f>'2021 Trade Matrix'!CA174-'2021 Sea Trade'!CA174</f>
        <v>0</v>
      </c>
      <c r="CB174" s="75">
        <f>'2021 Trade Matrix'!CB174-'2021 Sea Trade'!CB174</f>
        <v>0</v>
      </c>
      <c r="CC174" s="75">
        <f>'2021 Trade Matrix'!CC174-'2021 Sea Trade'!CC174</f>
        <v>0</v>
      </c>
      <c r="CD174" s="75">
        <f>'2021 Trade Matrix'!CD174-'2021 Sea Trade'!CD174</f>
        <v>0</v>
      </c>
      <c r="CE174" s="75">
        <f>'2021 Trade Matrix'!CE174-'2021 Sea Trade'!CE174</f>
        <v>0</v>
      </c>
      <c r="CF174" s="75">
        <f>'2021 Trade Matrix'!CF174-'2021 Sea Trade'!CF174</f>
        <v>0</v>
      </c>
      <c r="CG174" s="75">
        <f>'2021 Trade Matrix'!CG174-'2021 Sea Trade'!CG174</f>
        <v>0</v>
      </c>
      <c r="CH174" s="75">
        <f>'2021 Trade Matrix'!CH174-'2021 Sea Trade'!CH174</f>
        <v>0</v>
      </c>
      <c r="CI174" s="75">
        <f>'2021 Trade Matrix'!CI174-'2021 Sea Trade'!CI174</f>
        <v>0</v>
      </c>
      <c r="CJ174" s="75">
        <f>'2021 Trade Matrix'!CJ174-'2021 Sea Trade'!CJ174</f>
        <v>0</v>
      </c>
      <c r="CK174" s="75">
        <f>'2021 Trade Matrix'!CK174-'2021 Sea Trade'!CK174</f>
        <v>0</v>
      </c>
      <c r="CL174" s="75">
        <f>'2021 Trade Matrix'!CL174-'2021 Sea Trade'!CL174</f>
        <v>0</v>
      </c>
      <c r="CM174" s="75">
        <f>'2021 Trade Matrix'!CM174-'2021 Sea Trade'!CM174</f>
        <v>0</v>
      </c>
      <c r="CN174" s="75">
        <f>'2021 Trade Matrix'!CN174-'2021 Sea Trade'!CN174</f>
        <v>0</v>
      </c>
      <c r="CO174" s="75">
        <f>'2021 Trade Matrix'!CO174-'2021 Sea Trade'!CO174</f>
        <v>0</v>
      </c>
      <c r="CP174" s="75">
        <f>'2021 Trade Matrix'!CP174-'2021 Sea Trade'!CP174</f>
        <v>0</v>
      </c>
      <c r="CQ174" s="75">
        <f>'2021 Trade Matrix'!CQ174-'2021 Sea Trade'!CQ174</f>
        <v>0</v>
      </c>
      <c r="CR174" s="75">
        <f>'2021 Trade Matrix'!CR174-'2021 Sea Trade'!CR174</f>
        <v>0</v>
      </c>
      <c r="CS174" s="75">
        <f>'2021 Trade Matrix'!CS174-'2021 Sea Trade'!CS174</f>
        <v>0</v>
      </c>
      <c r="CT174" s="75">
        <f>'2021 Trade Matrix'!CT174-'2021 Sea Trade'!CT174</f>
        <v>0</v>
      </c>
      <c r="CU174" s="75">
        <f>'2021 Trade Matrix'!CU174-'2021 Sea Trade'!CU174</f>
        <v>0</v>
      </c>
      <c r="CV174" s="75">
        <f>'2021 Trade Matrix'!CV174-'2021 Sea Trade'!CV174</f>
        <v>0</v>
      </c>
      <c r="CW174" s="75">
        <f>'2021 Trade Matrix'!CW174-'2021 Sea Trade'!CW174</f>
        <v>0</v>
      </c>
      <c r="CX174" s="75">
        <f>'2021 Trade Matrix'!CX174-'2021 Sea Trade'!CX174</f>
        <v>0</v>
      </c>
      <c r="CY174" s="75">
        <f>'2021 Trade Matrix'!CY174-'2021 Sea Trade'!CY174</f>
        <v>0</v>
      </c>
      <c r="CZ174" s="75">
        <f>'2021 Trade Matrix'!CZ174-'2021 Sea Trade'!CZ174</f>
        <v>0</v>
      </c>
      <c r="DA174" s="75">
        <f>'2021 Trade Matrix'!DA174-'2021 Sea Trade'!DA174</f>
        <v>0</v>
      </c>
      <c r="DB174" s="75">
        <f>'2021 Trade Matrix'!DB174-'2021 Sea Trade'!DB174</f>
        <v>0</v>
      </c>
      <c r="DC174" s="75">
        <f>'2021 Trade Matrix'!DC174-'2021 Sea Trade'!DC174</f>
        <v>0</v>
      </c>
      <c r="DD174" s="75">
        <f>'2021 Trade Matrix'!DD174-'2021 Sea Trade'!DD174</f>
        <v>0</v>
      </c>
      <c r="DE174" s="75">
        <f>'2021 Trade Matrix'!DE174-'2021 Sea Trade'!DE174</f>
        <v>0</v>
      </c>
      <c r="DF174" s="75">
        <f>'2021 Trade Matrix'!DF174-'2021 Sea Trade'!DF174</f>
        <v>0</v>
      </c>
      <c r="DG174" s="75">
        <f>'2021 Trade Matrix'!DG174-'2021 Sea Trade'!DG174</f>
        <v>0</v>
      </c>
      <c r="DH174" s="75">
        <f>'2021 Trade Matrix'!DH174-'2021 Sea Trade'!DH174</f>
        <v>0</v>
      </c>
      <c r="DI174" s="75">
        <f>'2021 Trade Matrix'!DI174-'2021 Sea Trade'!DI174</f>
        <v>0</v>
      </c>
      <c r="DJ174" s="75">
        <f>'2021 Trade Matrix'!DJ174-'2021 Sea Trade'!DJ174</f>
        <v>0</v>
      </c>
      <c r="DK174" s="75">
        <f>'2021 Trade Matrix'!DK174-'2021 Sea Trade'!DK174</f>
        <v>0</v>
      </c>
      <c r="DL174" s="75">
        <f>'2021 Trade Matrix'!DL174-'2021 Sea Trade'!DL174</f>
        <v>0</v>
      </c>
      <c r="DM174" s="75">
        <f>'2021 Trade Matrix'!DM174-'2021 Sea Trade'!DM174</f>
        <v>0</v>
      </c>
      <c r="DN174" s="75">
        <f>'2021 Trade Matrix'!DN174-'2021 Sea Trade'!DN174</f>
        <v>0</v>
      </c>
      <c r="DO174" s="75">
        <f>'2021 Trade Matrix'!DO174-'2021 Sea Trade'!DO174</f>
        <v>0</v>
      </c>
      <c r="DP174" s="75">
        <f>'2021 Trade Matrix'!DP174-'2021 Sea Trade'!DP174</f>
        <v>0</v>
      </c>
      <c r="DQ174" s="75">
        <f>'2021 Trade Matrix'!DQ174-'2021 Sea Trade'!DQ174</f>
        <v>0</v>
      </c>
      <c r="DR174" s="75">
        <f>'2021 Trade Matrix'!DR174-'2021 Sea Trade'!DR174</f>
        <v>0</v>
      </c>
      <c r="DS174" s="75">
        <f>'2021 Trade Matrix'!DS174-'2021 Sea Trade'!DS174</f>
        <v>0</v>
      </c>
      <c r="DT174" s="75">
        <f>'2021 Trade Matrix'!DT174-'2021 Sea Trade'!DT174</f>
        <v>0</v>
      </c>
      <c r="DU174" s="75">
        <f>'2021 Trade Matrix'!DU174-'2021 Sea Trade'!DU174</f>
        <v>0</v>
      </c>
      <c r="DV174" s="75">
        <f>'2021 Trade Matrix'!DV174-'2021 Sea Trade'!DV174</f>
        <v>0</v>
      </c>
      <c r="DW174" s="75">
        <f>'2021 Trade Matrix'!DW174-'2021 Sea Trade'!DW174</f>
        <v>0</v>
      </c>
      <c r="DX174" s="75">
        <f>'2021 Trade Matrix'!DX174-'2021 Sea Trade'!DX174</f>
        <v>0</v>
      </c>
      <c r="DY174" s="75">
        <f>'2021 Trade Matrix'!DY174-'2021 Sea Trade'!DY174</f>
        <v>0</v>
      </c>
      <c r="DZ174" s="75">
        <f>'2021 Trade Matrix'!DZ174-'2021 Sea Trade'!DZ174</f>
        <v>0</v>
      </c>
      <c r="EA174" s="75">
        <f>'2021 Trade Matrix'!EA174-'2021 Sea Trade'!EA174</f>
        <v>0</v>
      </c>
      <c r="EB174" s="75">
        <f>'2021 Trade Matrix'!EB174-'2021 Sea Trade'!EB174</f>
        <v>0</v>
      </c>
      <c r="EC174" s="75">
        <f>'2021 Trade Matrix'!EC174-'2021 Sea Trade'!EC174</f>
        <v>0</v>
      </c>
      <c r="ED174" s="75">
        <f>'2021 Trade Matrix'!ED174-'2021 Sea Trade'!ED174</f>
        <v>0</v>
      </c>
      <c r="EE174" s="75">
        <f>'2021 Trade Matrix'!EE174-'2021 Sea Trade'!EE174</f>
        <v>0</v>
      </c>
      <c r="EF174" s="75">
        <f>'2021 Trade Matrix'!EF174-'2021 Sea Trade'!EF174</f>
        <v>0</v>
      </c>
      <c r="EG174" s="75">
        <f>'2021 Trade Matrix'!EG174-'2021 Sea Trade'!EG174</f>
        <v>0</v>
      </c>
      <c r="EH174" s="75">
        <f>'2021 Trade Matrix'!EH174-'2021 Sea Trade'!EH174</f>
        <v>0</v>
      </c>
      <c r="EI174" s="75">
        <f>'2021 Trade Matrix'!EI174-'2021 Sea Trade'!EI174</f>
        <v>0</v>
      </c>
      <c r="EJ174" s="75">
        <f>'2021 Trade Matrix'!EJ174-'2021 Sea Trade'!EJ174</f>
        <v>0</v>
      </c>
      <c r="EK174" s="75">
        <f>'2021 Trade Matrix'!EK174-'2021 Sea Trade'!EK174</f>
        <v>0</v>
      </c>
      <c r="EL174" s="75">
        <f>'2021 Trade Matrix'!EL174-'2021 Sea Trade'!EL174</f>
        <v>0</v>
      </c>
      <c r="EM174" s="75">
        <f>'2021 Trade Matrix'!EM174-'2021 Sea Trade'!EM174</f>
        <v>0</v>
      </c>
      <c r="EN174" s="75">
        <f>'2021 Trade Matrix'!EN174-'2021 Sea Trade'!EN174</f>
        <v>0</v>
      </c>
      <c r="EO174" s="75">
        <f>'2021 Trade Matrix'!EO174-'2021 Sea Trade'!EO174</f>
        <v>0</v>
      </c>
      <c r="EP174" s="75">
        <f>'2021 Trade Matrix'!EP174-'2021 Sea Trade'!EP174</f>
        <v>0</v>
      </c>
      <c r="EQ174" s="75">
        <f>'2021 Trade Matrix'!EQ174-'2021 Sea Trade'!EQ174</f>
        <v>0</v>
      </c>
      <c r="ER174" s="75">
        <f>'2021 Trade Matrix'!ER174-'2021 Sea Trade'!ER174</f>
        <v>0</v>
      </c>
      <c r="ES174" s="75">
        <f>'2021 Trade Matrix'!ES174-'2021 Sea Trade'!ES174</f>
        <v>0</v>
      </c>
      <c r="ET174" s="75">
        <f>'2021 Trade Matrix'!ET174-'2021 Sea Trade'!ET174</f>
        <v>0</v>
      </c>
      <c r="EU174" s="75">
        <f>'2021 Trade Matrix'!EU174-'2021 Sea Trade'!EU174</f>
        <v>0</v>
      </c>
      <c r="EV174" s="75">
        <f>'2021 Trade Matrix'!EV174-'2021 Sea Trade'!EV174</f>
        <v>0</v>
      </c>
      <c r="EW174" s="75">
        <f>'2021 Trade Matrix'!EW174-'2021 Sea Trade'!EW174</f>
        <v>0</v>
      </c>
      <c r="EX174" s="75">
        <f>'2021 Trade Matrix'!EX174-'2021 Sea Trade'!EX174</f>
        <v>0</v>
      </c>
      <c r="EY174" s="75">
        <f>'2021 Trade Matrix'!EY174-'2021 Sea Trade'!EY174</f>
        <v>0</v>
      </c>
      <c r="EZ174" s="75">
        <f>'2021 Trade Matrix'!EZ174-'2021 Sea Trade'!EZ174</f>
        <v>0</v>
      </c>
      <c r="FA174" s="75">
        <f>'2021 Trade Matrix'!FA174-'2021 Sea Trade'!FA174</f>
        <v>0</v>
      </c>
      <c r="FB174" s="75">
        <f>'2021 Trade Matrix'!FB174-'2021 Sea Trade'!FB174</f>
        <v>0</v>
      </c>
      <c r="FC174" s="75">
        <f>'2021 Trade Matrix'!FC174-'2021 Sea Trade'!FC174</f>
        <v>0</v>
      </c>
      <c r="FD174" s="75">
        <f>'2021 Trade Matrix'!FD174-'2021 Sea Trade'!FD174</f>
        <v>0</v>
      </c>
      <c r="FE174" s="75">
        <f>'2021 Trade Matrix'!FE174-'2021 Sea Trade'!FE174</f>
        <v>0</v>
      </c>
      <c r="FF174" s="75">
        <f>'2021 Trade Matrix'!FF174-'2021 Sea Trade'!FF174</f>
        <v>0</v>
      </c>
      <c r="FG174" s="75">
        <f>'2021 Trade Matrix'!FG174-'2021 Sea Trade'!FG174</f>
        <v>0</v>
      </c>
      <c r="FH174" s="75">
        <f>'2021 Trade Matrix'!FH174-'2021 Sea Trade'!FH174</f>
        <v>0</v>
      </c>
      <c r="FI174" s="75">
        <f>'2021 Trade Matrix'!FI174-'2021 Sea Trade'!FI174</f>
        <v>0</v>
      </c>
      <c r="FJ174" s="75">
        <f>'2021 Trade Matrix'!FJ174-'2021 Sea Trade'!FJ174</f>
        <v>0</v>
      </c>
      <c r="FK174" s="75">
        <f>'2021 Trade Matrix'!FK174-'2021 Sea Trade'!FK174</f>
        <v>0</v>
      </c>
      <c r="FL174" s="75">
        <f>'2021 Trade Matrix'!FL174-'2021 Sea Trade'!FL174</f>
        <v>0</v>
      </c>
      <c r="FM174" s="75">
        <f>'2021 Trade Matrix'!FM174-'2021 Sea Trade'!FM174</f>
        <v>0</v>
      </c>
      <c r="FN174" s="75">
        <f>'2021 Trade Matrix'!FN174-'2021 Sea Trade'!FN174</f>
        <v>0</v>
      </c>
      <c r="FO174" s="75">
        <f>'2021 Trade Matrix'!FO174-'2021 Sea Trade'!FO174</f>
        <v>0</v>
      </c>
      <c r="FP174" s="75">
        <f>'2021 Trade Matrix'!FP174-'2021 Sea Trade'!FP174</f>
        <v>0</v>
      </c>
      <c r="FQ174" s="75">
        <f>'2021 Trade Matrix'!FQ174-'2021 Sea Trade'!FQ174</f>
        <v>0</v>
      </c>
      <c r="FR174" s="75">
        <f>'2021 Trade Matrix'!FR174-'2021 Sea Trade'!FR174</f>
        <v>0</v>
      </c>
      <c r="FS174" s="75">
        <f>'2021 Trade Matrix'!FS174-'2021 Sea Trade'!FS174</f>
        <v>0</v>
      </c>
      <c r="FT174" s="75">
        <f>'2021 Trade Matrix'!FT174-'2021 Sea Trade'!FT174</f>
        <v>0</v>
      </c>
      <c r="FU174" s="75">
        <f>'2021 Trade Matrix'!FU174-'2021 Sea Trade'!FU174</f>
        <v>0</v>
      </c>
      <c r="FV174" s="75">
        <f>'2021 Trade Matrix'!FV174-'2021 Sea Trade'!FV174</f>
        <v>0</v>
      </c>
      <c r="FW174" s="75">
        <f>'2021 Trade Matrix'!FW174-'2021 Sea Trade'!FW174</f>
        <v>0</v>
      </c>
      <c r="FX174" s="75">
        <f>'2021 Trade Matrix'!FX174-'2021 Sea Trade'!FX174</f>
        <v>0</v>
      </c>
      <c r="FY174" s="75">
        <f>'2021 Trade Matrix'!FY174-'2021 Sea Trade'!FY174</f>
        <v>0</v>
      </c>
      <c r="FZ174" s="75">
        <f>'2021 Trade Matrix'!FZ174-'2021 Sea Trade'!FZ174</f>
        <v>0</v>
      </c>
      <c r="GA174" s="75">
        <f>'2021 Trade Matrix'!GA174-'2021 Sea Trade'!GA174</f>
        <v>0</v>
      </c>
      <c r="GB174" s="75">
        <f>'2021 Trade Matrix'!GB174-'2021 Sea Trade'!GB174</f>
        <v>0</v>
      </c>
      <c r="GC174" s="75">
        <f>'2021 Trade Matrix'!GC174-'2021 Sea Trade'!GC174</f>
        <v>0</v>
      </c>
      <c r="GD174" s="75">
        <f>'2021 Trade Matrix'!GD174-'2021 Sea Trade'!GD174</f>
        <v>0</v>
      </c>
      <c r="GE174" s="75">
        <f>'2021 Trade Matrix'!GE174-'2021 Sea Trade'!GE174</f>
        <v>0</v>
      </c>
      <c r="GF174" s="75">
        <f>'2021 Trade Matrix'!GF174-'2021 Sea Trade'!GF174</f>
        <v>0</v>
      </c>
      <c r="GG174" s="75">
        <f>'2021 Trade Matrix'!GG174-'2021 Sea Trade'!GG174</f>
        <v>0</v>
      </c>
      <c r="GH174" s="75">
        <f>'2021 Trade Matrix'!GH174-'2021 Sea Trade'!GH174</f>
        <v>0</v>
      </c>
      <c r="GI174" s="75">
        <f>'2021 Trade Matrix'!GI174-'2021 Sea Trade'!GI174</f>
        <v>0</v>
      </c>
      <c r="GJ174" s="75">
        <f>'2021 Trade Matrix'!GJ174-'2021 Sea Trade'!GJ174</f>
        <v>0</v>
      </c>
      <c r="GK174" s="75">
        <f>'2021 Trade Matrix'!GK174-'2021 Sea Trade'!GK174</f>
        <v>0</v>
      </c>
      <c r="GL174" s="75">
        <f>'2021 Trade Matrix'!GL174-'2021 Sea Trade'!GL174</f>
        <v>0</v>
      </c>
      <c r="GM174" s="75">
        <f>'2021 Trade Matrix'!GM174-'2021 Sea Trade'!GM174</f>
        <v>0</v>
      </c>
      <c r="GN174" s="75">
        <f>'2021 Trade Matrix'!GN174-'2021 Sea Trade'!GN174</f>
        <v>0</v>
      </c>
      <c r="GO174" s="75">
        <f>'2021 Trade Matrix'!GO174-'2021 Sea Trade'!GO174</f>
        <v>0</v>
      </c>
      <c r="GP174" s="75">
        <f>'2021 Trade Matrix'!GP174-'2021 Sea Trade'!GP174</f>
        <v>0</v>
      </c>
      <c r="GQ174" s="75">
        <f>'2021 Trade Matrix'!GQ174-'2021 Sea Trade'!GQ174</f>
        <v>0</v>
      </c>
      <c r="GR174" s="75">
        <f>'2021 Trade Matrix'!GR174-'2021 Sea Trade'!GR174</f>
        <v>0</v>
      </c>
      <c r="GS174" s="75">
        <f>'2021 Trade Matrix'!GS174-'2021 Sea Trade'!GS174</f>
        <v>0</v>
      </c>
      <c r="GT174" s="75">
        <f>'2021 Trade Matrix'!GT174-'2021 Sea Trade'!GT174</f>
        <v>0</v>
      </c>
      <c r="GU174" s="75">
        <f>'2021 Trade Matrix'!GU174-'2021 Sea Trade'!GU174</f>
        <v>0</v>
      </c>
      <c r="GV174" s="75">
        <f>'2021 Trade Matrix'!GV174-'2021 Sea Trade'!GV174</f>
        <v>0</v>
      </c>
      <c r="GW174" s="75">
        <f>'2021 Trade Matrix'!GW174-'2021 Sea Trade'!GW174</f>
        <v>0</v>
      </c>
      <c r="GX174" s="75">
        <f>'2021 Trade Matrix'!GX174-'2021 Sea Trade'!GX174</f>
        <v>0</v>
      </c>
      <c r="GY174" s="75">
        <f>'2021 Trade Matrix'!GY174-'2021 Sea Trade'!GY174</f>
        <v>0</v>
      </c>
      <c r="GZ174" s="75">
        <f>'2021 Trade Matrix'!GZ174-'2021 Sea Trade'!GZ174</f>
        <v>0</v>
      </c>
      <c r="HA174" s="75">
        <f>'2021 Trade Matrix'!HA174-'2021 Sea Trade'!HA174</f>
        <v>0</v>
      </c>
      <c r="HB174" s="75">
        <f>'2021 Trade Matrix'!HB174-'2021 Sea Trade'!HB174</f>
        <v>0</v>
      </c>
      <c r="HC174" s="75">
        <f>'2021 Trade Matrix'!HC174-'2021 Sea Trade'!HC174</f>
        <v>0</v>
      </c>
      <c r="HD174" s="75">
        <f>'2021 Trade Matrix'!HD174-'2021 Sea Trade'!HD174</f>
        <v>0</v>
      </c>
      <c r="HE174" s="75">
        <f>'2021 Trade Matrix'!HE174-'2021 Sea Trade'!HE174</f>
        <v>0</v>
      </c>
      <c r="HF174" s="75">
        <f>'2021 Trade Matrix'!HF174-'2021 Sea Trade'!HF174</f>
        <v>0</v>
      </c>
      <c r="HG174" s="75">
        <f>'2021 Trade Matrix'!HG174-'2021 Sea Trade'!HG174</f>
        <v>0</v>
      </c>
      <c r="HH174" s="75">
        <f>'2021 Trade Matrix'!HH174-'2021 Sea Trade'!HH174</f>
        <v>0</v>
      </c>
      <c r="HI174" s="75">
        <f>'2021 Trade Matrix'!HI174-'2021 Sea Trade'!HI174</f>
        <v>0</v>
      </c>
      <c r="HJ174" s="75">
        <f>'2021 Trade Matrix'!HJ174-'2021 Sea Trade'!HJ174</f>
        <v>0</v>
      </c>
      <c r="HK174" s="75">
        <f>'2021 Trade Matrix'!HK174-'2021 Sea Trade'!HK174</f>
        <v>0</v>
      </c>
      <c r="HL174" s="75">
        <f>'2021 Trade Matrix'!HL174-'2021 Sea Trade'!HL174</f>
        <v>0</v>
      </c>
      <c r="HM174" s="75">
        <f>'2021 Trade Matrix'!HM174-'2021 Sea Trade'!HM174</f>
        <v>0</v>
      </c>
      <c r="HN174" s="75">
        <f>'2021 Trade Matrix'!HN174-'2021 Sea Trade'!HN174</f>
        <v>0</v>
      </c>
      <c r="HO174" s="75">
        <f>'2021 Trade Matrix'!HO174-'2021 Sea Trade'!HO174</f>
        <v>0</v>
      </c>
      <c r="HP174" s="75">
        <f>'2021 Trade Matrix'!HP174-'2021 Sea Trade'!HP174</f>
        <v>0</v>
      </c>
      <c r="HQ174" s="75">
        <f>'2021 Trade Matrix'!HQ174-'2021 Sea Trade'!HQ174</f>
        <v>0</v>
      </c>
      <c r="HR174" s="75">
        <f>'2021 Trade Matrix'!HR174-'2021 Sea Trade'!HR174</f>
        <v>0</v>
      </c>
      <c r="HS174" s="75">
        <f>'2021 Trade Matrix'!HS174-'2021 Sea Trade'!HS174</f>
        <v>0</v>
      </c>
      <c r="HT174" s="75">
        <f>'2021 Trade Matrix'!HT174-'2021 Sea Trade'!HT174</f>
        <v>0</v>
      </c>
      <c r="HU174" s="75">
        <f>'2021 Trade Matrix'!HU174-'2021 Sea Trade'!HU174</f>
        <v>0</v>
      </c>
      <c r="HV174" s="75">
        <f>'2021 Trade Matrix'!HV174-'2021 Sea Trade'!HV174</f>
        <v>0</v>
      </c>
      <c r="HW174" s="75">
        <f>'2021 Trade Matrix'!HW174-'2021 Sea Trade'!HW174</f>
        <v>0</v>
      </c>
      <c r="HX174" s="75">
        <f>'2021 Trade Matrix'!HX174-'2021 Sea Trade'!HX174</f>
        <v>0</v>
      </c>
      <c r="HY174" s="75">
        <f>'2021 Trade Matrix'!HY174-'2021 Sea Trade'!HY174</f>
        <v>0</v>
      </c>
      <c r="HZ174" s="75">
        <f>'2021 Trade Matrix'!HZ174-'2021 Sea Trade'!HZ174</f>
        <v>0</v>
      </c>
      <c r="IA174" s="75">
        <f>'2021 Trade Matrix'!IA174-'2021 Sea Trade'!IA174</f>
        <v>0</v>
      </c>
      <c r="IB174" s="75">
        <f>'2021 Trade Matrix'!IB174-'2021 Sea Trade'!IB174</f>
        <v>0</v>
      </c>
      <c r="IC174" s="75">
        <f>'2021 Trade Matrix'!IC174-'2021 Sea Trade'!IC174</f>
        <v>0</v>
      </c>
      <c r="ID174" s="75">
        <f>'2021 Trade Matrix'!ID174-'2021 Sea Trade'!ID174</f>
        <v>0</v>
      </c>
      <c r="IE174" s="75">
        <f>'2021 Trade Matrix'!IE174-'2021 Sea Trade'!IE174</f>
        <v>0</v>
      </c>
      <c r="IF174" s="75">
        <f>'2021 Trade Matrix'!IF174-'2021 Sea Trade'!IF174</f>
        <v>0</v>
      </c>
      <c r="IG174" s="75">
        <f>'2021 Trade Matrix'!IG174-'2021 Sea Trade'!IG174</f>
        <v>0</v>
      </c>
      <c r="IH174" s="75">
        <f>'2021 Trade Matrix'!IH174-'2021 Sea Trade'!IH174</f>
        <v>0</v>
      </c>
      <c r="II174" s="75">
        <f>'2021 Trade Matrix'!II174-'2021 Sea Trade'!II174</f>
        <v>0</v>
      </c>
      <c r="IJ174" s="75">
        <f>'2021 Trade Matrix'!IJ174-'2021 Sea Trade'!IJ174</f>
        <v>0</v>
      </c>
      <c r="IK174" s="75">
        <f>'2021 Trade Matrix'!IK174-'2021 Sea Trade'!IK174</f>
        <v>0</v>
      </c>
      <c r="IL174" s="75">
        <f>'2021 Trade Matrix'!IL174-'2021 Sea Trade'!IL174</f>
        <v>0</v>
      </c>
      <c r="IM174" s="75">
        <f>'2021 Trade Matrix'!IM174-'2021 Sea Trade'!IM174</f>
        <v>0</v>
      </c>
      <c r="IN174" s="75">
        <f>'2021 Trade Matrix'!IN174-'2021 Sea Trade'!IN174</f>
        <v>0</v>
      </c>
      <c r="IO174" s="75">
        <f>'2021 Trade Matrix'!IO174-'2021 Sea Trade'!IO174</f>
        <v>0</v>
      </c>
      <c r="IP174" s="75">
        <f>'2021 Trade Matrix'!IP174-'2021 Sea Trade'!IP174</f>
        <v>0</v>
      </c>
      <c r="IQ174" s="75">
        <f>'2021 Trade Matrix'!IQ174-'2021 Sea Trade'!IQ174</f>
        <v>0</v>
      </c>
      <c r="IR174" s="75">
        <f>'2021 Trade Matrix'!IR174-'2021 Sea Trade'!IR174</f>
        <v>0</v>
      </c>
      <c r="IS174" s="75">
        <f>'2021 Trade Matrix'!IS174-'2021 Sea Trade'!IS174</f>
        <v>0</v>
      </c>
      <c r="IT174" s="75">
        <f>'2021 Trade Matrix'!IT174-'2021 Sea Trade'!IT174</f>
        <v>0</v>
      </c>
      <c r="IU174" s="75">
        <f>'2021 Trade Matrix'!IU174-'2021 Sea Trade'!IU174</f>
        <v>0</v>
      </c>
      <c r="IV174" s="75">
        <f>'2021 Trade Matrix'!IV174-'2021 Sea Trade'!IV174</f>
        <v>0</v>
      </c>
      <c r="IW174" s="719"/>
      <c r="IX174" s="89">
        <f t="shared" si="39"/>
        <v>0</v>
      </c>
      <c r="IY174" s="89">
        <f t="shared" si="39"/>
        <v>0</v>
      </c>
      <c r="IZ174" s="89">
        <f t="shared" si="39"/>
        <v>0</v>
      </c>
      <c r="JA174" s="89">
        <f t="shared" si="39"/>
        <v>0</v>
      </c>
      <c r="JB174" s="89">
        <f t="shared" si="39"/>
        <v>0</v>
      </c>
      <c r="JC174" s="89">
        <f t="shared" si="39"/>
        <v>0</v>
      </c>
      <c r="JD174" s="89">
        <f t="shared" si="39"/>
        <v>0</v>
      </c>
      <c r="JE174" s="89">
        <f t="shared" si="39"/>
        <v>0</v>
      </c>
      <c r="JF174" s="89">
        <f t="shared" si="39"/>
        <v>0</v>
      </c>
      <c r="JG174" s="89">
        <f t="shared" si="39"/>
        <v>0</v>
      </c>
      <c r="JH174" s="89">
        <f t="shared" si="39"/>
        <v>0</v>
      </c>
      <c r="JI174" s="89">
        <f t="shared" si="39"/>
        <v>0</v>
      </c>
      <c r="JJ174" s="89">
        <f t="shared" si="39"/>
        <v>0</v>
      </c>
      <c r="JK174" s="89">
        <f t="shared" si="39"/>
        <v>0</v>
      </c>
      <c r="JL174" s="89">
        <f t="shared" si="39"/>
        <v>0</v>
      </c>
      <c r="JM174" s="89">
        <f t="shared" si="39"/>
        <v>0</v>
      </c>
      <c r="JN174" s="89">
        <f t="shared" si="38"/>
        <v>0</v>
      </c>
      <c r="JO174" s="89">
        <f t="shared" si="38"/>
        <v>0</v>
      </c>
      <c r="JP174" s="89">
        <f t="shared" si="38"/>
        <v>0</v>
      </c>
      <c r="JQ174" s="89">
        <f t="shared" si="38"/>
        <v>0</v>
      </c>
      <c r="JR174" s="89">
        <f t="shared" si="38"/>
        <v>0</v>
      </c>
      <c r="JS174" s="89">
        <f t="shared" si="38"/>
        <v>0</v>
      </c>
      <c r="JT174" s="89">
        <f t="shared" si="38"/>
        <v>0</v>
      </c>
      <c r="JU174" s="89">
        <f t="shared" si="38"/>
        <v>0</v>
      </c>
      <c r="JV174" s="89"/>
      <c r="JW174" s="89">
        <f t="shared" si="29"/>
        <v>0</v>
      </c>
      <c r="JX174" s="89">
        <f t="shared" si="35"/>
        <v>0</v>
      </c>
      <c r="JY174" s="89">
        <f t="shared" si="35"/>
        <v>0</v>
      </c>
      <c r="JZ174" s="89">
        <f t="shared" si="35"/>
        <v>0</v>
      </c>
      <c r="KA174" s="89">
        <f t="shared" si="35"/>
        <v>0</v>
      </c>
      <c r="KB174" s="89">
        <f t="shared" si="35"/>
        <v>0</v>
      </c>
      <c r="KC174" s="89">
        <f t="shared" si="35"/>
        <v>0</v>
      </c>
      <c r="KD174" s="89">
        <f t="shared" si="35"/>
        <v>0</v>
      </c>
      <c r="KE174" s="89">
        <f t="shared" si="35"/>
        <v>0</v>
      </c>
      <c r="KF174" s="89"/>
      <c r="KG174" s="89">
        <f t="shared" si="33"/>
        <v>0</v>
      </c>
      <c r="KH174" s="705"/>
    </row>
    <row r="175" spans="2:294">
      <c r="B175" s="88" t="s">
        <v>143</v>
      </c>
      <c r="C175" s="88" t="s">
        <v>813</v>
      </c>
      <c r="D175" s="88" t="s">
        <v>185</v>
      </c>
      <c r="E175" s="713">
        <f t="shared" si="34"/>
        <v>0</v>
      </c>
      <c r="F175" s="75">
        <f>'2021 Trade Matrix'!F175-'2021 Sea Trade'!F175</f>
        <v>0</v>
      </c>
      <c r="G175" s="75">
        <f>'2021 Trade Matrix'!G175-'2021 Sea Trade'!G175</f>
        <v>0</v>
      </c>
      <c r="H175" s="75">
        <f>'2021 Trade Matrix'!H175-'2021 Sea Trade'!H175</f>
        <v>0</v>
      </c>
      <c r="I175" s="75">
        <f>'2021 Trade Matrix'!I175-'2021 Sea Trade'!I175</f>
        <v>0</v>
      </c>
      <c r="J175" s="75">
        <f>'2021 Trade Matrix'!J175-'2021 Sea Trade'!J175</f>
        <v>0</v>
      </c>
      <c r="K175" s="75">
        <f>'2021 Trade Matrix'!K175-'2021 Sea Trade'!K175</f>
        <v>0</v>
      </c>
      <c r="L175" s="75">
        <f>'2021 Trade Matrix'!L175-'2021 Sea Trade'!L175</f>
        <v>0</v>
      </c>
      <c r="M175" s="75">
        <f>'2021 Trade Matrix'!M175-'2021 Sea Trade'!M175</f>
        <v>0</v>
      </c>
      <c r="N175" s="75">
        <f>'2021 Trade Matrix'!N175-'2021 Sea Trade'!N175</f>
        <v>0</v>
      </c>
      <c r="O175" s="75">
        <f>'2021 Trade Matrix'!O175-'2021 Sea Trade'!O175</f>
        <v>0</v>
      </c>
      <c r="P175" s="75">
        <f>'2021 Trade Matrix'!P175-'2021 Sea Trade'!P175</f>
        <v>0</v>
      </c>
      <c r="Q175" s="75">
        <f>'2021 Trade Matrix'!Q175-'2021 Sea Trade'!Q175</f>
        <v>0</v>
      </c>
      <c r="R175" s="75">
        <f>'2021 Trade Matrix'!R175-'2021 Sea Trade'!R175</f>
        <v>0</v>
      </c>
      <c r="S175" s="75">
        <f>'2021 Trade Matrix'!S175-'2021 Sea Trade'!S175</f>
        <v>0</v>
      </c>
      <c r="T175" s="75">
        <f>'2021 Trade Matrix'!T175-'2021 Sea Trade'!T175</f>
        <v>0</v>
      </c>
      <c r="U175" s="75">
        <f>'2021 Trade Matrix'!U175-'2021 Sea Trade'!U175</f>
        <v>0</v>
      </c>
      <c r="V175" s="75">
        <f>'2021 Trade Matrix'!V175-'2021 Sea Trade'!V175</f>
        <v>0</v>
      </c>
      <c r="W175" s="75">
        <f>'2021 Trade Matrix'!W175-'2021 Sea Trade'!W175</f>
        <v>0</v>
      </c>
      <c r="X175" s="75">
        <f>'2021 Trade Matrix'!X175-'2021 Sea Trade'!X175</f>
        <v>0</v>
      </c>
      <c r="Y175" s="75">
        <f>'2021 Trade Matrix'!Y175-'2021 Sea Trade'!Y175</f>
        <v>0</v>
      </c>
      <c r="Z175" s="75">
        <f>'2021 Trade Matrix'!Z175-'2021 Sea Trade'!Z175</f>
        <v>0</v>
      </c>
      <c r="AA175" s="75">
        <f>'2021 Trade Matrix'!AA175-'2021 Sea Trade'!AA175</f>
        <v>0</v>
      </c>
      <c r="AB175" s="75">
        <f>'2021 Trade Matrix'!AB175-'2021 Sea Trade'!AB175</f>
        <v>0</v>
      </c>
      <c r="AC175" s="75">
        <f>'2021 Trade Matrix'!AC175-'2021 Sea Trade'!AC175</f>
        <v>0</v>
      </c>
      <c r="AD175" s="75">
        <f>'2021 Trade Matrix'!AD175-'2021 Sea Trade'!AD175</f>
        <v>0</v>
      </c>
      <c r="AE175" s="75">
        <f>'2021 Trade Matrix'!AE175-'2021 Sea Trade'!AE175</f>
        <v>0</v>
      </c>
      <c r="AF175" s="75">
        <f>'2021 Trade Matrix'!AF175-'2021 Sea Trade'!AF175</f>
        <v>0</v>
      </c>
      <c r="AG175" s="75">
        <f>'2021 Trade Matrix'!AG175-'2021 Sea Trade'!AG175</f>
        <v>0</v>
      </c>
      <c r="AH175" s="75">
        <f>'2021 Trade Matrix'!AH175-'2021 Sea Trade'!AH175</f>
        <v>0</v>
      </c>
      <c r="AI175" s="75">
        <f>'2021 Trade Matrix'!AI175-'2021 Sea Trade'!AI175</f>
        <v>0</v>
      </c>
      <c r="AJ175" s="75">
        <f>'2021 Trade Matrix'!AJ175-'2021 Sea Trade'!AJ175</f>
        <v>0</v>
      </c>
      <c r="AK175" s="75">
        <f>'2021 Trade Matrix'!AK175-'2021 Sea Trade'!AK175</f>
        <v>0</v>
      </c>
      <c r="AL175" s="75">
        <f>'2021 Trade Matrix'!AL175-'2021 Sea Trade'!AL175</f>
        <v>0</v>
      </c>
      <c r="AM175" s="75">
        <f>'2021 Trade Matrix'!AM175-'2021 Sea Trade'!AM175</f>
        <v>0</v>
      </c>
      <c r="AN175" s="75">
        <f>'2021 Trade Matrix'!AN175-'2021 Sea Trade'!AN175</f>
        <v>0</v>
      </c>
      <c r="AO175" s="75">
        <f>'2021 Trade Matrix'!AO175-'2021 Sea Trade'!AO175</f>
        <v>0</v>
      </c>
      <c r="AP175" s="75">
        <f>'2021 Trade Matrix'!AP175-'2021 Sea Trade'!AP175</f>
        <v>0</v>
      </c>
      <c r="AQ175" s="75">
        <f>'2021 Trade Matrix'!AQ175-'2021 Sea Trade'!AQ175</f>
        <v>0</v>
      </c>
      <c r="AR175" s="75">
        <f>'2021 Trade Matrix'!AR175-'2021 Sea Trade'!AR175</f>
        <v>0</v>
      </c>
      <c r="AS175" s="75">
        <f>'2021 Trade Matrix'!AS175-'2021 Sea Trade'!AS175</f>
        <v>0</v>
      </c>
      <c r="AT175" s="75">
        <f>'2021 Trade Matrix'!AT175-'2021 Sea Trade'!AT175</f>
        <v>0</v>
      </c>
      <c r="AU175" s="75">
        <f>'2021 Trade Matrix'!AU175-'2021 Sea Trade'!AU175</f>
        <v>0</v>
      </c>
      <c r="AV175" s="75">
        <f>'2021 Trade Matrix'!AV175-'2021 Sea Trade'!AV175</f>
        <v>0</v>
      </c>
      <c r="AW175" s="75">
        <f>'2021 Trade Matrix'!AW175-'2021 Sea Trade'!AW175</f>
        <v>0</v>
      </c>
      <c r="AX175" s="75">
        <f>'2021 Trade Matrix'!AX175-'2021 Sea Trade'!AX175</f>
        <v>0</v>
      </c>
      <c r="AY175" s="75">
        <f>'2021 Trade Matrix'!AY175-'2021 Sea Trade'!AY175</f>
        <v>0</v>
      </c>
      <c r="AZ175" s="75">
        <f>'2021 Trade Matrix'!AZ175-'2021 Sea Trade'!AZ175</f>
        <v>0</v>
      </c>
      <c r="BA175" s="75">
        <f>'2021 Trade Matrix'!BA175-'2021 Sea Trade'!BA175</f>
        <v>0</v>
      </c>
      <c r="BB175" s="75">
        <f>'2021 Trade Matrix'!BB175-'2021 Sea Trade'!BB175</f>
        <v>0</v>
      </c>
      <c r="BC175" s="75">
        <f>'2021 Trade Matrix'!BC175-'2021 Sea Trade'!BC175</f>
        <v>0</v>
      </c>
      <c r="BD175" s="75">
        <f>'2021 Trade Matrix'!BD175-'2021 Sea Trade'!BD175</f>
        <v>0</v>
      </c>
      <c r="BE175" s="75">
        <f>'2021 Trade Matrix'!BE175-'2021 Sea Trade'!BE175</f>
        <v>0</v>
      </c>
      <c r="BF175" s="75">
        <f>'2021 Trade Matrix'!BF175-'2021 Sea Trade'!BF175</f>
        <v>0</v>
      </c>
      <c r="BG175" s="75">
        <f>'2021 Trade Matrix'!BG175-'2021 Sea Trade'!BG175</f>
        <v>0</v>
      </c>
      <c r="BH175" s="75">
        <f>'2021 Trade Matrix'!BH175-'2021 Sea Trade'!BH175</f>
        <v>0</v>
      </c>
      <c r="BI175" s="75">
        <f>'2021 Trade Matrix'!BI175-'2021 Sea Trade'!BI175</f>
        <v>0</v>
      </c>
      <c r="BJ175" s="75">
        <f>'2021 Trade Matrix'!BJ175-'2021 Sea Trade'!BJ175</f>
        <v>0</v>
      </c>
      <c r="BK175" s="75">
        <f>'2021 Trade Matrix'!BK175-'2021 Sea Trade'!BK175</f>
        <v>0</v>
      </c>
      <c r="BL175" s="75">
        <f>'2021 Trade Matrix'!BL175-'2021 Sea Trade'!BL175</f>
        <v>0</v>
      </c>
      <c r="BM175" s="75">
        <f>'2021 Trade Matrix'!BM175-'2021 Sea Trade'!BM175</f>
        <v>0</v>
      </c>
      <c r="BN175" s="75">
        <f>'2021 Trade Matrix'!BN175-'2021 Sea Trade'!BN175</f>
        <v>0</v>
      </c>
      <c r="BO175" s="75">
        <f>'2021 Trade Matrix'!BO175-'2021 Sea Trade'!BO175</f>
        <v>0</v>
      </c>
      <c r="BP175" s="75">
        <f>'2021 Trade Matrix'!BP175-'2021 Sea Trade'!BP175</f>
        <v>0</v>
      </c>
      <c r="BQ175" s="75">
        <f>'2021 Trade Matrix'!BQ175-'2021 Sea Trade'!BQ175</f>
        <v>0</v>
      </c>
      <c r="BR175" s="75">
        <f>'2021 Trade Matrix'!BR175-'2021 Sea Trade'!BR175</f>
        <v>0</v>
      </c>
      <c r="BS175" s="75">
        <f>'2021 Trade Matrix'!BS175-'2021 Sea Trade'!BS175</f>
        <v>0</v>
      </c>
      <c r="BT175" s="75">
        <f>'2021 Trade Matrix'!BT175-'2021 Sea Trade'!BT175</f>
        <v>0</v>
      </c>
      <c r="BU175" s="75">
        <f>'2021 Trade Matrix'!BU175-'2021 Sea Trade'!BU175</f>
        <v>0</v>
      </c>
      <c r="BV175" s="75">
        <f>'2021 Trade Matrix'!BV175-'2021 Sea Trade'!BV175</f>
        <v>0</v>
      </c>
      <c r="BW175" s="75">
        <f>'2021 Trade Matrix'!BW175-'2021 Sea Trade'!BW175</f>
        <v>0</v>
      </c>
      <c r="BX175" s="75">
        <f>'2021 Trade Matrix'!BX175-'2021 Sea Trade'!BX175</f>
        <v>0</v>
      </c>
      <c r="BY175" s="75">
        <f>'2021 Trade Matrix'!BY175-'2021 Sea Trade'!BY175</f>
        <v>0</v>
      </c>
      <c r="BZ175" s="75">
        <f>'2021 Trade Matrix'!BZ175-'2021 Sea Trade'!BZ175</f>
        <v>0</v>
      </c>
      <c r="CA175" s="75">
        <f>'2021 Trade Matrix'!CA175-'2021 Sea Trade'!CA175</f>
        <v>0</v>
      </c>
      <c r="CB175" s="75">
        <f>'2021 Trade Matrix'!CB175-'2021 Sea Trade'!CB175</f>
        <v>0</v>
      </c>
      <c r="CC175" s="75">
        <f>'2021 Trade Matrix'!CC175-'2021 Sea Trade'!CC175</f>
        <v>0</v>
      </c>
      <c r="CD175" s="75">
        <f>'2021 Trade Matrix'!CD175-'2021 Sea Trade'!CD175</f>
        <v>0</v>
      </c>
      <c r="CE175" s="75">
        <f>'2021 Trade Matrix'!CE175-'2021 Sea Trade'!CE175</f>
        <v>0</v>
      </c>
      <c r="CF175" s="75">
        <f>'2021 Trade Matrix'!CF175-'2021 Sea Trade'!CF175</f>
        <v>0</v>
      </c>
      <c r="CG175" s="75">
        <f>'2021 Trade Matrix'!CG175-'2021 Sea Trade'!CG175</f>
        <v>0</v>
      </c>
      <c r="CH175" s="75">
        <f>'2021 Trade Matrix'!CH175-'2021 Sea Trade'!CH175</f>
        <v>0</v>
      </c>
      <c r="CI175" s="75">
        <f>'2021 Trade Matrix'!CI175-'2021 Sea Trade'!CI175</f>
        <v>0</v>
      </c>
      <c r="CJ175" s="75">
        <f>'2021 Trade Matrix'!CJ175-'2021 Sea Trade'!CJ175</f>
        <v>0</v>
      </c>
      <c r="CK175" s="75">
        <f>'2021 Trade Matrix'!CK175-'2021 Sea Trade'!CK175</f>
        <v>0</v>
      </c>
      <c r="CL175" s="75">
        <f>'2021 Trade Matrix'!CL175-'2021 Sea Trade'!CL175</f>
        <v>0</v>
      </c>
      <c r="CM175" s="75">
        <f>'2021 Trade Matrix'!CM175-'2021 Sea Trade'!CM175</f>
        <v>0</v>
      </c>
      <c r="CN175" s="75">
        <f>'2021 Trade Matrix'!CN175-'2021 Sea Trade'!CN175</f>
        <v>0</v>
      </c>
      <c r="CO175" s="75">
        <f>'2021 Trade Matrix'!CO175-'2021 Sea Trade'!CO175</f>
        <v>0</v>
      </c>
      <c r="CP175" s="75">
        <f>'2021 Trade Matrix'!CP175-'2021 Sea Trade'!CP175</f>
        <v>0</v>
      </c>
      <c r="CQ175" s="75">
        <f>'2021 Trade Matrix'!CQ175-'2021 Sea Trade'!CQ175</f>
        <v>0</v>
      </c>
      <c r="CR175" s="75">
        <f>'2021 Trade Matrix'!CR175-'2021 Sea Trade'!CR175</f>
        <v>0</v>
      </c>
      <c r="CS175" s="75">
        <f>'2021 Trade Matrix'!CS175-'2021 Sea Trade'!CS175</f>
        <v>0</v>
      </c>
      <c r="CT175" s="75">
        <f>'2021 Trade Matrix'!CT175-'2021 Sea Trade'!CT175</f>
        <v>0</v>
      </c>
      <c r="CU175" s="75">
        <f>'2021 Trade Matrix'!CU175-'2021 Sea Trade'!CU175</f>
        <v>0</v>
      </c>
      <c r="CV175" s="75">
        <f>'2021 Trade Matrix'!CV175-'2021 Sea Trade'!CV175</f>
        <v>0</v>
      </c>
      <c r="CW175" s="75">
        <f>'2021 Trade Matrix'!CW175-'2021 Sea Trade'!CW175</f>
        <v>0</v>
      </c>
      <c r="CX175" s="75">
        <f>'2021 Trade Matrix'!CX175-'2021 Sea Trade'!CX175</f>
        <v>0</v>
      </c>
      <c r="CY175" s="75">
        <f>'2021 Trade Matrix'!CY175-'2021 Sea Trade'!CY175</f>
        <v>0</v>
      </c>
      <c r="CZ175" s="75">
        <f>'2021 Trade Matrix'!CZ175-'2021 Sea Trade'!CZ175</f>
        <v>0</v>
      </c>
      <c r="DA175" s="75">
        <f>'2021 Trade Matrix'!DA175-'2021 Sea Trade'!DA175</f>
        <v>0</v>
      </c>
      <c r="DB175" s="75">
        <f>'2021 Trade Matrix'!DB175-'2021 Sea Trade'!DB175</f>
        <v>0</v>
      </c>
      <c r="DC175" s="75">
        <f>'2021 Trade Matrix'!DC175-'2021 Sea Trade'!DC175</f>
        <v>0</v>
      </c>
      <c r="DD175" s="75">
        <f>'2021 Trade Matrix'!DD175-'2021 Sea Trade'!DD175</f>
        <v>0</v>
      </c>
      <c r="DE175" s="75">
        <f>'2021 Trade Matrix'!DE175-'2021 Sea Trade'!DE175</f>
        <v>0</v>
      </c>
      <c r="DF175" s="75">
        <f>'2021 Trade Matrix'!DF175-'2021 Sea Trade'!DF175</f>
        <v>0</v>
      </c>
      <c r="DG175" s="75">
        <f>'2021 Trade Matrix'!DG175-'2021 Sea Trade'!DG175</f>
        <v>0</v>
      </c>
      <c r="DH175" s="75">
        <f>'2021 Trade Matrix'!DH175-'2021 Sea Trade'!DH175</f>
        <v>0</v>
      </c>
      <c r="DI175" s="75">
        <f>'2021 Trade Matrix'!DI175-'2021 Sea Trade'!DI175</f>
        <v>0</v>
      </c>
      <c r="DJ175" s="75">
        <f>'2021 Trade Matrix'!DJ175-'2021 Sea Trade'!DJ175</f>
        <v>0</v>
      </c>
      <c r="DK175" s="75">
        <f>'2021 Trade Matrix'!DK175-'2021 Sea Trade'!DK175</f>
        <v>0</v>
      </c>
      <c r="DL175" s="75">
        <f>'2021 Trade Matrix'!DL175-'2021 Sea Trade'!DL175</f>
        <v>0</v>
      </c>
      <c r="DM175" s="75">
        <f>'2021 Trade Matrix'!DM175-'2021 Sea Trade'!DM175</f>
        <v>0</v>
      </c>
      <c r="DN175" s="75">
        <f>'2021 Trade Matrix'!DN175-'2021 Sea Trade'!DN175</f>
        <v>0</v>
      </c>
      <c r="DO175" s="75">
        <f>'2021 Trade Matrix'!DO175-'2021 Sea Trade'!DO175</f>
        <v>0</v>
      </c>
      <c r="DP175" s="75">
        <f>'2021 Trade Matrix'!DP175-'2021 Sea Trade'!DP175</f>
        <v>0</v>
      </c>
      <c r="DQ175" s="75">
        <f>'2021 Trade Matrix'!DQ175-'2021 Sea Trade'!DQ175</f>
        <v>0</v>
      </c>
      <c r="DR175" s="75">
        <f>'2021 Trade Matrix'!DR175-'2021 Sea Trade'!DR175</f>
        <v>0</v>
      </c>
      <c r="DS175" s="75">
        <f>'2021 Trade Matrix'!DS175-'2021 Sea Trade'!DS175</f>
        <v>0</v>
      </c>
      <c r="DT175" s="75">
        <f>'2021 Trade Matrix'!DT175-'2021 Sea Trade'!DT175</f>
        <v>0</v>
      </c>
      <c r="DU175" s="75">
        <f>'2021 Trade Matrix'!DU175-'2021 Sea Trade'!DU175</f>
        <v>0</v>
      </c>
      <c r="DV175" s="75">
        <f>'2021 Trade Matrix'!DV175-'2021 Sea Trade'!DV175</f>
        <v>0</v>
      </c>
      <c r="DW175" s="75">
        <f>'2021 Trade Matrix'!DW175-'2021 Sea Trade'!DW175</f>
        <v>0</v>
      </c>
      <c r="DX175" s="75">
        <f>'2021 Trade Matrix'!DX175-'2021 Sea Trade'!DX175</f>
        <v>0</v>
      </c>
      <c r="DY175" s="75">
        <f>'2021 Trade Matrix'!DY175-'2021 Sea Trade'!DY175</f>
        <v>0</v>
      </c>
      <c r="DZ175" s="75">
        <f>'2021 Trade Matrix'!DZ175-'2021 Sea Trade'!DZ175</f>
        <v>0</v>
      </c>
      <c r="EA175" s="75">
        <f>'2021 Trade Matrix'!EA175-'2021 Sea Trade'!EA175</f>
        <v>0</v>
      </c>
      <c r="EB175" s="75">
        <f>'2021 Trade Matrix'!EB175-'2021 Sea Trade'!EB175</f>
        <v>0</v>
      </c>
      <c r="EC175" s="75">
        <f>'2021 Trade Matrix'!EC175-'2021 Sea Trade'!EC175</f>
        <v>0</v>
      </c>
      <c r="ED175" s="75">
        <f>'2021 Trade Matrix'!ED175-'2021 Sea Trade'!ED175</f>
        <v>0</v>
      </c>
      <c r="EE175" s="75">
        <f>'2021 Trade Matrix'!EE175-'2021 Sea Trade'!EE175</f>
        <v>0</v>
      </c>
      <c r="EF175" s="75">
        <f>'2021 Trade Matrix'!EF175-'2021 Sea Trade'!EF175</f>
        <v>0</v>
      </c>
      <c r="EG175" s="75">
        <f>'2021 Trade Matrix'!EG175-'2021 Sea Trade'!EG175</f>
        <v>0</v>
      </c>
      <c r="EH175" s="75">
        <f>'2021 Trade Matrix'!EH175-'2021 Sea Trade'!EH175</f>
        <v>0</v>
      </c>
      <c r="EI175" s="75">
        <f>'2021 Trade Matrix'!EI175-'2021 Sea Trade'!EI175</f>
        <v>0</v>
      </c>
      <c r="EJ175" s="75">
        <f>'2021 Trade Matrix'!EJ175-'2021 Sea Trade'!EJ175</f>
        <v>0</v>
      </c>
      <c r="EK175" s="75">
        <f>'2021 Trade Matrix'!EK175-'2021 Sea Trade'!EK175</f>
        <v>0</v>
      </c>
      <c r="EL175" s="75">
        <f>'2021 Trade Matrix'!EL175-'2021 Sea Trade'!EL175</f>
        <v>0</v>
      </c>
      <c r="EM175" s="75">
        <f>'2021 Trade Matrix'!EM175-'2021 Sea Trade'!EM175</f>
        <v>0</v>
      </c>
      <c r="EN175" s="75">
        <f>'2021 Trade Matrix'!EN175-'2021 Sea Trade'!EN175</f>
        <v>0</v>
      </c>
      <c r="EO175" s="75">
        <f>'2021 Trade Matrix'!EO175-'2021 Sea Trade'!EO175</f>
        <v>0</v>
      </c>
      <c r="EP175" s="75">
        <f>'2021 Trade Matrix'!EP175-'2021 Sea Trade'!EP175</f>
        <v>0</v>
      </c>
      <c r="EQ175" s="75">
        <f>'2021 Trade Matrix'!EQ175-'2021 Sea Trade'!EQ175</f>
        <v>0</v>
      </c>
      <c r="ER175" s="75">
        <f>'2021 Trade Matrix'!ER175-'2021 Sea Trade'!ER175</f>
        <v>0</v>
      </c>
      <c r="ES175" s="75">
        <f>'2021 Trade Matrix'!ES175-'2021 Sea Trade'!ES175</f>
        <v>0</v>
      </c>
      <c r="ET175" s="75">
        <f>'2021 Trade Matrix'!ET175-'2021 Sea Trade'!ET175</f>
        <v>0</v>
      </c>
      <c r="EU175" s="75">
        <f>'2021 Trade Matrix'!EU175-'2021 Sea Trade'!EU175</f>
        <v>0</v>
      </c>
      <c r="EV175" s="75">
        <f>'2021 Trade Matrix'!EV175-'2021 Sea Trade'!EV175</f>
        <v>0</v>
      </c>
      <c r="EW175" s="75">
        <f>'2021 Trade Matrix'!EW175-'2021 Sea Trade'!EW175</f>
        <v>0</v>
      </c>
      <c r="EX175" s="75">
        <f>'2021 Trade Matrix'!EX175-'2021 Sea Trade'!EX175</f>
        <v>0</v>
      </c>
      <c r="EY175" s="75">
        <f>'2021 Trade Matrix'!EY175-'2021 Sea Trade'!EY175</f>
        <v>0</v>
      </c>
      <c r="EZ175" s="75">
        <f>'2021 Trade Matrix'!EZ175-'2021 Sea Trade'!EZ175</f>
        <v>0</v>
      </c>
      <c r="FA175" s="75">
        <f>'2021 Trade Matrix'!FA175-'2021 Sea Trade'!FA175</f>
        <v>0</v>
      </c>
      <c r="FB175" s="75">
        <f>'2021 Trade Matrix'!FB175-'2021 Sea Trade'!FB175</f>
        <v>0</v>
      </c>
      <c r="FC175" s="75">
        <f>'2021 Trade Matrix'!FC175-'2021 Sea Trade'!FC175</f>
        <v>0</v>
      </c>
      <c r="FD175" s="75">
        <f>'2021 Trade Matrix'!FD175-'2021 Sea Trade'!FD175</f>
        <v>0</v>
      </c>
      <c r="FE175" s="75">
        <f>'2021 Trade Matrix'!FE175-'2021 Sea Trade'!FE175</f>
        <v>0</v>
      </c>
      <c r="FF175" s="75">
        <f>'2021 Trade Matrix'!FF175-'2021 Sea Trade'!FF175</f>
        <v>0</v>
      </c>
      <c r="FG175" s="75">
        <f>'2021 Trade Matrix'!FG175-'2021 Sea Trade'!FG175</f>
        <v>0</v>
      </c>
      <c r="FH175" s="75">
        <f>'2021 Trade Matrix'!FH175-'2021 Sea Trade'!FH175</f>
        <v>0</v>
      </c>
      <c r="FI175" s="75">
        <f>'2021 Trade Matrix'!FI175-'2021 Sea Trade'!FI175</f>
        <v>0</v>
      </c>
      <c r="FJ175" s="75">
        <f>'2021 Trade Matrix'!FJ175-'2021 Sea Trade'!FJ175</f>
        <v>0</v>
      </c>
      <c r="FK175" s="75">
        <f>'2021 Trade Matrix'!FK175-'2021 Sea Trade'!FK175</f>
        <v>0</v>
      </c>
      <c r="FL175" s="75">
        <f>'2021 Trade Matrix'!FL175-'2021 Sea Trade'!FL175</f>
        <v>0</v>
      </c>
      <c r="FM175" s="75">
        <f>'2021 Trade Matrix'!FM175-'2021 Sea Trade'!FM175</f>
        <v>0</v>
      </c>
      <c r="FN175" s="75">
        <f>'2021 Trade Matrix'!FN175-'2021 Sea Trade'!FN175</f>
        <v>0</v>
      </c>
      <c r="FO175" s="75">
        <f>'2021 Trade Matrix'!FO175-'2021 Sea Trade'!FO175</f>
        <v>0</v>
      </c>
      <c r="FP175" s="75">
        <f>'2021 Trade Matrix'!FP175-'2021 Sea Trade'!FP175</f>
        <v>0</v>
      </c>
      <c r="FQ175" s="75">
        <f>'2021 Trade Matrix'!FQ175-'2021 Sea Trade'!FQ175</f>
        <v>0</v>
      </c>
      <c r="FR175" s="75">
        <f>'2021 Trade Matrix'!FR175-'2021 Sea Trade'!FR175</f>
        <v>0</v>
      </c>
      <c r="FS175" s="75">
        <f>'2021 Trade Matrix'!FS175-'2021 Sea Trade'!FS175</f>
        <v>0</v>
      </c>
      <c r="FT175" s="75">
        <f>'2021 Trade Matrix'!FT175-'2021 Sea Trade'!FT175</f>
        <v>0</v>
      </c>
      <c r="FU175" s="75">
        <f>'2021 Trade Matrix'!FU175-'2021 Sea Trade'!FU175</f>
        <v>0</v>
      </c>
      <c r="FV175" s="75">
        <f>'2021 Trade Matrix'!FV175-'2021 Sea Trade'!FV175</f>
        <v>0</v>
      </c>
      <c r="FW175" s="75">
        <f>'2021 Trade Matrix'!FW175-'2021 Sea Trade'!FW175</f>
        <v>0</v>
      </c>
      <c r="FX175" s="75">
        <f>'2021 Trade Matrix'!FX175-'2021 Sea Trade'!FX175</f>
        <v>0</v>
      </c>
      <c r="FY175" s="75">
        <f>'2021 Trade Matrix'!FY175-'2021 Sea Trade'!FY175</f>
        <v>0</v>
      </c>
      <c r="FZ175" s="75">
        <f>'2021 Trade Matrix'!FZ175-'2021 Sea Trade'!FZ175</f>
        <v>0</v>
      </c>
      <c r="GA175" s="75">
        <f>'2021 Trade Matrix'!GA175-'2021 Sea Trade'!GA175</f>
        <v>0</v>
      </c>
      <c r="GB175" s="75">
        <f>'2021 Trade Matrix'!GB175-'2021 Sea Trade'!GB175</f>
        <v>0</v>
      </c>
      <c r="GC175" s="75">
        <f>'2021 Trade Matrix'!GC175-'2021 Sea Trade'!GC175</f>
        <v>0</v>
      </c>
      <c r="GD175" s="75">
        <f>'2021 Trade Matrix'!GD175-'2021 Sea Trade'!GD175</f>
        <v>0</v>
      </c>
      <c r="GE175" s="75">
        <f>'2021 Trade Matrix'!GE175-'2021 Sea Trade'!GE175</f>
        <v>0</v>
      </c>
      <c r="GF175" s="75">
        <f>'2021 Trade Matrix'!GF175-'2021 Sea Trade'!GF175</f>
        <v>0</v>
      </c>
      <c r="GG175" s="75">
        <f>'2021 Trade Matrix'!GG175-'2021 Sea Trade'!GG175</f>
        <v>0</v>
      </c>
      <c r="GH175" s="75">
        <f>'2021 Trade Matrix'!GH175-'2021 Sea Trade'!GH175</f>
        <v>0</v>
      </c>
      <c r="GI175" s="75">
        <f>'2021 Trade Matrix'!GI175-'2021 Sea Trade'!GI175</f>
        <v>0</v>
      </c>
      <c r="GJ175" s="75">
        <f>'2021 Trade Matrix'!GJ175-'2021 Sea Trade'!GJ175</f>
        <v>0</v>
      </c>
      <c r="GK175" s="75">
        <f>'2021 Trade Matrix'!GK175-'2021 Sea Trade'!GK175</f>
        <v>0</v>
      </c>
      <c r="GL175" s="75">
        <f>'2021 Trade Matrix'!GL175-'2021 Sea Trade'!GL175</f>
        <v>0</v>
      </c>
      <c r="GM175" s="75">
        <f>'2021 Trade Matrix'!GM175-'2021 Sea Trade'!GM175</f>
        <v>0</v>
      </c>
      <c r="GN175" s="75">
        <f>'2021 Trade Matrix'!GN175-'2021 Sea Trade'!GN175</f>
        <v>0</v>
      </c>
      <c r="GO175" s="75">
        <f>'2021 Trade Matrix'!GO175-'2021 Sea Trade'!GO175</f>
        <v>0</v>
      </c>
      <c r="GP175" s="75">
        <f>'2021 Trade Matrix'!GP175-'2021 Sea Trade'!GP175</f>
        <v>0</v>
      </c>
      <c r="GQ175" s="75">
        <f>'2021 Trade Matrix'!GQ175-'2021 Sea Trade'!GQ175</f>
        <v>0</v>
      </c>
      <c r="GR175" s="75">
        <f>'2021 Trade Matrix'!GR175-'2021 Sea Trade'!GR175</f>
        <v>0</v>
      </c>
      <c r="GS175" s="75">
        <f>'2021 Trade Matrix'!GS175-'2021 Sea Trade'!GS175</f>
        <v>0</v>
      </c>
      <c r="GT175" s="75">
        <f>'2021 Trade Matrix'!GT175-'2021 Sea Trade'!GT175</f>
        <v>0</v>
      </c>
      <c r="GU175" s="75">
        <f>'2021 Trade Matrix'!GU175-'2021 Sea Trade'!GU175</f>
        <v>0</v>
      </c>
      <c r="GV175" s="75">
        <f>'2021 Trade Matrix'!GV175-'2021 Sea Trade'!GV175</f>
        <v>0</v>
      </c>
      <c r="GW175" s="75">
        <f>'2021 Trade Matrix'!GW175-'2021 Sea Trade'!GW175</f>
        <v>0</v>
      </c>
      <c r="GX175" s="75">
        <f>'2021 Trade Matrix'!GX175-'2021 Sea Trade'!GX175</f>
        <v>0</v>
      </c>
      <c r="GY175" s="75">
        <f>'2021 Trade Matrix'!GY175-'2021 Sea Trade'!GY175</f>
        <v>0</v>
      </c>
      <c r="GZ175" s="75">
        <f>'2021 Trade Matrix'!GZ175-'2021 Sea Trade'!GZ175</f>
        <v>0</v>
      </c>
      <c r="HA175" s="75">
        <f>'2021 Trade Matrix'!HA175-'2021 Sea Trade'!HA175</f>
        <v>0</v>
      </c>
      <c r="HB175" s="75">
        <f>'2021 Trade Matrix'!HB175-'2021 Sea Trade'!HB175</f>
        <v>0</v>
      </c>
      <c r="HC175" s="75">
        <f>'2021 Trade Matrix'!HC175-'2021 Sea Trade'!HC175</f>
        <v>0</v>
      </c>
      <c r="HD175" s="75">
        <f>'2021 Trade Matrix'!HD175-'2021 Sea Trade'!HD175</f>
        <v>0</v>
      </c>
      <c r="HE175" s="75">
        <f>'2021 Trade Matrix'!HE175-'2021 Sea Trade'!HE175</f>
        <v>0</v>
      </c>
      <c r="HF175" s="75">
        <f>'2021 Trade Matrix'!HF175-'2021 Sea Trade'!HF175</f>
        <v>0</v>
      </c>
      <c r="HG175" s="75">
        <f>'2021 Trade Matrix'!HG175-'2021 Sea Trade'!HG175</f>
        <v>0</v>
      </c>
      <c r="HH175" s="75">
        <f>'2021 Trade Matrix'!HH175-'2021 Sea Trade'!HH175</f>
        <v>0</v>
      </c>
      <c r="HI175" s="75">
        <f>'2021 Trade Matrix'!HI175-'2021 Sea Trade'!HI175</f>
        <v>0</v>
      </c>
      <c r="HJ175" s="75">
        <f>'2021 Trade Matrix'!HJ175-'2021 Sea Trade'!HJ175</f>
        <v>0</v>
      </c>
      <c r="HK175" s="75">
        <f>'2021 Trade Matrix'!HK175-'2021 Sea Trade'!HK175</f>
        <v>0</v>
      </c>
      <c r="HL175" s="75">
        <f>'2021 Trade Matrix'!HL175-'2021 Sea Trade'!HL175</f>
        <v>0</v>
      </c>
      <c r="HM175" s="75">
        <f>'2021 Trade Matrix'!HM175-'2021 Sea Trade'!HM175</f>
        <v>0</v>
      </c>
      <c r="HN175" s="75">
        <f>'2021 Trade Matrix'!HN175-'2021 Sea Trade'!HN175</f>
        <v>0</v>
      </c>
      <c r="HO175" s="75">
        <f>'2021 Trade Matrix'!HO175-'2021 Sea Trade'!HO175</f>
        <v>0</v>
      </c>
      <c r="HP175" s="75">
        <f>'2021 Trade Matrix'!HP175-'2021 Sea Trade'!HP175</f>
        <v>0</v>
      </c>
      <c r="HQ175" s="75">
        <f>'2021 Trade Matrix'!HQ175-'2021 Sea Trade'!HQ175</f>
        <v>0</v>
      </c>
      <c r="HR175" s="75">
        <f>'2021 Trade Matrix'!HR175-'2021 Sea Trade'!HR175</f>
        <v>0</v>
      </c>
      <c r="HS175" s="75">
        <f>'2021 Trade Matrix'!HS175-'2021 Sea Trade'!HS175</f>
        <v>0</v>
      </c>
      <c r="HT175" s="75">
        <f>'2021 Trade Matrix'!HT175-'2021 Sea Trade'!HT175</f>
        <v>0</v>
      </c>
      <c r="HU175" s="75">
        <f>'2021 Trade Matrix'!HU175-'2021 Sea Trade'!HU175</f>
        <v>0</v>
      </c>
      <c r="HV175" s="75">
        <f>'2021 Trade Matrix'!HV175-'2021 Sea Trade'!HV175</f>
        <v>0</v>
      </c>
      <c r="HW175" s="75">
        <f>'2021 Trade Matrix'!HW175-'2021 Sea Trade'!HW175</f>
        <v>0</v>
      </c>
      <c r="HX175" s="75">
        <f>'2021 Trade Matrix'!HX175-'2021 Sea Trade'!HX175</f>
        <v>0</v>
      </c>
      <c r="HY175" s="75">
        <f>'2021 Trade Matrix'!HY175-'2021 Sea Trade'!HY175</f>
        <v>0</v>
      </c>
      <c r="HZ175" s="75">
        <f>'2021 Trade Matrix'!HZ175-'2021 Sea Trade'!HZ175</f>
        <v>0</v>
      </c>
      <c r="IA175" s="75">
        <f>'2021 Trade Matrix'!IA175-'2021 Sea Trade'!IA175</f>
        <v>0</v>
      </c>
      <c r="IB175" s="75">
        <f>'2021 Trade Matrix'!IB175-'2021 Sea Trade'!IB175</f>
        <v>0</v>
      </c>
      <c r="IC175" s="75">
        <f>'2021 Trade Matrix'!IC175-'2021 Sea Trade'!IC175</f>
        <v>0</v>
      </c>
      <c r="ID175" s="75">
        <f>'2021 Trade Matrix'!ID175-'2021 Sea Trade'!ID175</f>
        <v>0</v>
      </c>
      <c r="IE175" s="75">
        <f>'2021 Trade Matrix'!IE175-'2021 Sea Trade'!IE175</f>
        <v>0</v>
      </c>
      <c r="IF175" s="75">
        <f>'2021 Trade Matrix'!IF175-'2021 Sea Trade'!IF175</f>
        <v>0</v>
      </c>
      <c r="IG175" s="75">
        <f>'2021 Trade Matrix'!IG175-'2021 Sea Trade'!IG175</f>
        <v>0</v>
      </c>
      <c r="IH175" s="75">
        <f>'2021 Trade Matrix'!IH175-'2021 Sea Trade'!IH175</f>
        <v>0</v>
      </c>
      <c r="II175" s="75">
        <f>'2021 Trade Matrix'!II175-'2021 Sea Trade'!II175</f>
        <v>0</v>
      </c>
      <c r="IJ175" s="75">
        <f>'2021 Trade Matrix'!IJ175-'2021 Sea Trade'!IJ175</f>
        <v>0</v>
      </c>
      <c r="IK175" s="75">
        <f>'2021 Trade Matrix'!IK175-'2021 Sea Trade'!IK175</f>
        <v>0</v>
      </c>
      <c r="IL175" s="75">
        <f>'2021 Trade Matrix'!IL175-'2021 Sea Trade'!IL175</f>
        <v>0</v>
      </c>
      <c r="IM175" s="75">
        <f>'2021 Trade Matrix'!IM175-'2021 Sea Trade'!IM175</f>
        <v>0</v>
      </c>
      <c r="IN175" s="75">
        <f>'2021 Trade Matrix'!IN175-'2021 Sea Trade'!IN175</f>
        <v>0</v>
      </c>
      <c r="IO175" s="75">
        <f>'2021 Trade Matrix'!IO175-'2021 Sea Trade'!IO175</f>
        <v>0</v>
      </c>
      <c r="IP175" s="75">
        <f>'2021 Trade Matrix'!IP175-'2021 Sea Trade'!IP175</f>
        <v>0</v>
      </c>
      <c r="IQ175" s="75">
        <f>'2021 Trade Matrix'!IQ175-'2021 Sea Trade'!IQ175</f>
        <v>0</v>
      </c>
      <c r="IR175" s="75">
        <f>'2021 Trade Matrix'!IR175-'2021 Sea Trade'!IR175</f>
        <v>0</v>
      </c>
      <c r="IS175" s="75">
        <f>'2021 Trade Matrix'!IS175-'2021 Sea Trade'!IS175</f>
        <v>0</v>
      </c>
      <c r="IT175" s="75">
        <f>'2021 Trade Matrix'!IT175-'2021 Sea Trade'!IT175</f>
        <v>0</v>
      </c>
      <c r="IU175" s="75">
        <f>'2021 Trade Matrix'!IU175-'2021 Sea Trade'!IU175</f>
        <v>0</v>
      </c>
      <c r="IV175" s="75">
        <f>'2021 Trade Matrix'!IV175-'2021 Sea Trade'!IV175</f>
        <v>0</v>
      </c>
      <c r="IW175" s="719"/>
      <c r="IX175" s="89">
        <f t="shared" si="39"/>
        <v>0</v>
      </c>
      <c r="IY175" s="89">
        <f t="shared" si="39"/>
        <v>0</v>
      </c>
      <c r="IZ175" s="89">
        <f t="shared" si="39"/>
        <v>0</v>
      </c>
      <c r="JA175" s="89">
        <f t="shared" si="39"/>
        <v>0</v>
      </c>
      <c r="JB175" s="89">
        <f t="shared" si="39"/>
        <v>0</v>
      </c>
      <c r="JC175" s="89">
        <f t="shared" si="39"/>
        <v>0</v>
      </c>
      <c r="JD175" s="89">
        <f t="shared" si="39"/>
        <v>0</v>
      </c>
      <c r="JE175" s="89">
        <f t="shared" si="39"/>
        <v>0</v>
      </c>
      <c r="JF175" s="89">
        <f t="shared" si="39"/>
        <v>0</v>
      </c>
      <c r="JG175" s="89">
        <f t="shared" si="39"/>
        <v>0</v>
      </c>
      <c r="JH175" s="89">
        <f t="shared" si="39"/>
        <v>0</v>
      </c>
      <c r="JI175" s="89">
        <f t="shared" si="39"/>
        <v>0</v>
      </c>
      <c r="JJ175" s="89">
        <f t="shared" si="39"/>
        <v>0</v>
      </c>
      <c r="JK175" s="89">
        <f t="shared" si="39"/>
        <v>0</v>
      </c>
      <c r="JL175" s="89">
        <f t="shared" si="39"/>
        <v>0</v>
      </c>
      <c r="JM175" s="89">
        <f t="shared" si="39"/>
        <v>0</v>
      </c>
      <c r="JN175" s="89">
        <f t="shared" si="38"/>
        <v>0</v>
      </c>
      <c r="JO175" s="89">
        <f t="shared" si="38"/>
        <v>0</v>
      </c>
      <c r="JP175" s="89">
        <f t="shared" si="38"/>
        <v>0</v>
      </c>
      <c r="JQ175" s="89">
        <f t="shared" si="38"/>
        <v>0</v>
      </c>
      <c r="JR175" s="89">
        <f t="shared" si="38"/>
        <v>0</v>
      </c>
      <c r="JS175" s="89">
        <f t="shared" si="38"/>
        <v>0</v>
      </c>
      <c r="JT175" s="89">
        <f t="shared" si="38"/>
        <v>0</v>
      </c>
      <c r="JU175" s="89">
        <f t="shared" si="38"/>
        <v>0</v>
      </c>
      <c r="JV175" s="89"/>
      <c r="JW175" s="89">
        <f t="shared" si="29"/>
        <v>0</v>
      </c>
      <c r="JX175" s="89">
        <f t="shared" si="35"/>
        <v>0</v>
      </c>
      <c r="JY175" s="89">
        <f t="shared" si="35"/>
        <v>0</v>
      </c>
      <c r="JZ175" s="89">
        <f t="shared" si="35"/>
        <v>0</v>
      </c>
      <c r="KA175" s="89">
        <f t="shared" si="35"/>
        <v>0</v>
      </c>
      <c r="KB175" s="89">
        <f t="shared" si="35"/>
        <v>0</v>
      </c>
      <c r="KC175" s="89">
        <f t="shared" si="35"/>
        <v>0</v>
      </c>
      <c r="KD175" s="89">
        <f t="shared" si="35"/>
        <v>0</v>
      </c>
      <c r="KE175" s="89">
        <f t="shared" si="35"/>
        <v>0</v>
      </c>
      <c r="KF175" s="89"/>
      <c r="KG175" s="89">
        <f t="shared" si="33"/>
        <v>0</v>
      </c>
      <c r="KH175" s="705"/>
    </row>
    <row r="176" spans="2:294">
      <c r="B176" s="88" t="s">
        <v>143</v>
      </c>
      <c r="C176" s="88" t="s">
        <v>813</v>
      </c>
      <c r="D176" s="88" t="s">
        <v>274</v>
      </c>
      <c r="E176" s="713">
        <f t="shared" si="34"/>
        <v>0</v>
      </c>
      <c r="F176" s="75">
        <f>'2021 Trade Matrix'!F176-'2021 Sea Trade'!F176</f>
        <v>0</v>
      </c>
      <c r="G176" s="75">
        <f>'2021 Trade Matrix'!G176-'2021 Sea Trade'!G176</f>
        <v>0</v>
      </c>
      <c r="H176" s="75">
        <f>'2021 Trade Matrix'!H176-'2021 Sea Trade'!H176</f>
        <v>0</v>
      </c>
      <c r="I176" s="75">
        <f>'2021 Trade Matrix'!I176-'2021 Sea Trade'!I176</f>
        <v>0</v>
      </c>
      <c r="J176" s="75">
        <f>'2021 Trade Matrix'!J176-'2021 Sea Trade'!J176</f>
        <v>0</v>
      </c>
      <c r="K176" s="75">
        <f>'2021 Trade Matrix'!K176-'2021 Sea Trade'!K176</f>
        <v>0</v>
      </c>
      <c r="L176" s="75">
        <f>'2021 Trade Matrix'!L176-'2021 Sea Trade'!L176</f>
        <v>0</v>
      </c>
      <c r="M176" s="75">
        <f>'2021 Trade Matrix'!M176-'2021 Sea Trade'!M176</f>
        <v>0</v>
      </c>
      <c r="N176" s="75">
        <f>'2021 Trade Matrix'!N176-'2021 Sea Trade'!N176</f>
        <v>0</v>
      </c>
      <c r="O176" s="75">
        <f>'2021 Trade Matrix'!O176-'2021 Sea Trade'!O176</f>
        <v>0</v>
      </c>
      <c r="P176" s="75">
        <f>'2021 Trade Matrix'!P176-'2021 Sea Trade'!P176</f>
        <v>0</v>
      </c>
      <c r="Q176" s="75">
        <f>'2021 Trade Matrix'!Q176-'2021 Sea Trade'!Q176</f>
        <v>0</v>
      </c>
      <c r="R176" s="75">
        <f>'2021 Trade Matrix'!R176-'2021 Sea Trade'!R176</f>
        <v>0</v>
      </c>
      <c r="S176" s="75">
        <f>'2021 Trade Matrix'!S176-'2021 Sea Trade'!S176</f>
        <v>0</v>
      </c>
      <c r="T176" s="75">
        <f>'2021 Trade Matrix'!T176-'2021 Sea Trade'!T176</f>
        <v>0</v>
      </c>
      <c r="U176" s="75">
        <f>'2021 Trade Matrix'!U176-'2021 Sea Trade'!U176</f>
        <v>0</v>
      </c>
      <c r="V176" s="75">
        <f>'2021 Trade Matrix'!V176-'2021 Sea Trade'!V176</f>
        <v>0</v>
      </c>
      <c r="W176" s="75">
        <f>'2021 Trade Matrix'!W176-'2021 Sea Trade'!W176</f>
        <v>0</v>
      </c>
      <c r="X176" s="75">
        <f>'2021 Trade Matrix'!X176-'2021 Sea Trade'!X176</f>
        <v>0</v>
      </c>
      <c r="Y176" s="75">
        <f>'2021 Trade Matrix'!Y176-'2021 Sea Trade'!Y176</f>
        <v>0</v>
      </c>
      <c r="Z176" s="75">
        <f>'2021 Trade Matrix'!Z176-'2021 Sea Trade'!Z176</f>
        <v>0</v>
      </c>
      <c r="AA176" s="75">
        <f>'2021 Trade Matrix'!AA176-'2021 Sea Trade'!AA176</f>
        <v>0</v>
      </c>
      <c r="AB176" s="75">
        <f>'2021 Trade Matrix'!AB176-'2021 Sea Trade'!AB176</f>
        <v>0</v>
      </c>
      <c r="AC176" s="75">
        <f>'2021 Trade Matrix'!AC176-'2021 Sea Trade'!AC176</f>
        <v>0</v>
      </c>
      <c r="AD176" s="75">
        <f>'2021 Trade Matrix'!AD176-'2021 Sea Trade'!AD176</f>
        <v>0</v>
      </c>
      <c r="AE176" s="75">
        <f>'2021 Trade Matrix'!AE176-'2021 Sea Trade'!AE176</f>
        <v>0</v>
      </c>
      <c r="AF176" s="75">
        <f>'2021 Trade Matrix'!AF176-'2021 Sea Trade'!AF176</f>
        <v>0</v>
      </c>
      <c r="AG176" s="75">
        <f>'2021 Trade Matrix'!AG176-'2021 Sea Trade'!AG176</f>
        <v>0</v>
      </c>
      <c r="AH176" s="75">
        <f>'2021 Trade Matrix'!AH176-'2021 Sea Trade'!AH176</f>
        <v>0</v>
      </c>
      <c r="AI176" s="75">
        <f>'2021 Trade Matrix'!AI176-'2021 Sea Trade'!AI176</f>
        <v>0</v>
      </c>
      <c r="AJ176" s="75">
        <f>'2021 Trade Matrix'!AJ176-'2021 Sea Trade'!AJ176</f>
        <v>0</v>
      </c>
      <c r="AK176" s="75">
        <f>'2021 Trade Matrix'!AK176-'2021 Sea Trade'!AK176</f>
        <v>0</v>
      </c>
      <c r="AL176" s="75">
        <f>'2021 Trade Matrix'!AL176-'2021 Sea Trade'!AL176</f>
        <v>0</v>
      </c>
      <c r="AM176" s="75">
        <f>'2021 Trade Matrix'!AM176-'2021 Sea Trade'!AM176</f>
        <v>0</v>
      </c>
      <c r="AN176" s="75">
        <f>'2021 Trade Matrix'!AN176-'2021 Sea Trade'!AN176</f>
        <v>0</v>
      </c>
      <c r="AO176" s="75">
        <f>'2021 Trade Matrix'!AO176-'2021 Sea Trade'!AO176</f>
        <v>0</v>
      </c>
      <c r="AP176" s="75">
        <f>'2021 Trade Matrix'!AP176-'2021 Sea Trade'!AP176</f>
        <v>0</v>
      </c>
      <c r="AQ176" s="75">
        <f>'2021 Trade Matrix'!AQ176-'2021 Sea Trade'!AQ176</f>
        <v>0</v>
      </c>
      <c r="AR176" s="75">
        <f>'2021 Trade Matrix'!AR176-'2021 Sea Trade'!AR176</f>
        <v>0</v>
      </c>
      <c r="AS176" s="75">
        <f>'2021 Trade Matrix'!AS176-'2021 Sea Trade'!AS176</f>
        <v>0</v>
      </c>
      <c r="AT176" s="75">
        <f>'2021 Trade Matrix'!AT176-'2021 Sea Trade'!AT176</f>
        <v>0</v>
      </c>
      <c r="AU176" s="75">
        <f>'2021 Trade Matrix'!AU176-'2021 Sea Trade'!AU176</f>
        <v>0</v>
      </c>
      <c r="AV176" s="75">
        <f>'2021 Trade Matrix'!AV176-'2021 Sea Trade'!AV176</f>
        <v>0</v>
      </c>
      <c r="AW176" s="75">
        <f>'2021 Trade Matrix'!AW176-'2021 Sea Trade'!AW176</f>
        <v>0</v>
      </c>
      <c r="AX176" s="75">
        <f>'2021 Trade Matrix'!AX176-'2021 Sea Trade'!AX176</f>
        <v>0</v>
      </c>
      <c r="AY176" s="75">
        <f>'2021 Trade Matrix'!AY176-'2021 Sea Trade'!AY176</f>
        <v>0</v>
      </c>
      <c r="AZ176" s="75">
        <f>'2021 Trade Matrix'!AZ176-'2021 Sea Trade'!AZ176</f>
        <v>0</v>
      </c>
      <c r="BA176" s="75">
        <f>'2021 Trade Matrix'!BA176-'2021 Sea Trade'!BA176</f>
        <v>0</v>
      </c>
      <c r="BB176" s="75">
        <f>'2021 Trade Matrix'!BB176-'2021 Sea Trade'!BB176</f>
        <v>0</v>
      </c>
      <c r="BC176" s="75">
        <f>'2021 Trade Matrix'!BC176-'2021 Sea Trade'!BC176</f>
        <v>0</v>
      </c>
      <c r="BD176" s="75">
        <f>'2021 Trade Matrix'!BD176-'2021 Sea Trade'!BD176</f>
        <v>0</v>
      </c>
      <c r="BE176" s="75">
        <f>'2021 Trade Matrix'!BE176-'2021 Sea Trade'!BE176</f>
        <v>0</v>
      </c>
      <c r="BF176" s="75">
        <f>'2021 Trade Matrix'!BF176-'2021 Sea Trade'!BF176</f>
        <v>0</v>
      </c>
      <c r="BG176" s="75">
        <f>'2021 Trade Matrix'!BG176-'2021 Sea Trade'!BG176</f>
        <v>0</v>
      </c>
      <c r="BH176" s="75">
        <f>'2021 Trade Matrix'!BH176-'2021 Sea Trade'!BH176</f>
        <v>0</v>
      </c>
      <c r="BI176" s="75">
        <f>'2021 Trade Matrix'!BI176-'2021 Sea Trade'!BI176</f>
        <v>0</v>
      </c>
      <c r="BJ176" s="75">
        <f>'2021 Trade Matrix'!BJ176-'2021 Sea Trade'!BJ176</f>
        <v>0</v>
      </c>
      <c r="BK176" s="75">
        <f>'2021 Trade Matrix'!BK176-'2021 Sea Trade'!BK176</f>
        <v>0</v>
      </c>
      <c r="BL176" s="75">
        <f>'2021 Trade Matrix'!BL176-'2021 Sea Trade'!BL176</f>
        <v>0</v>
      </c>
      <c r="BM176" s="75">
        <f>'2021 Trade Matrix'!BM176-'2021 Sea Trade'!BM176</f>
        <v>0</v>
      </c>
      <c r="BN176" s="75">
        <f>'2021 Trade Matrix'!BN176-'2021 Sea Trade'!BN176</f>
        <v>0</v>
      </c>
      <c r="BO176" s="75">
        <f>'2021 Trade Matrix'!BO176-'2021 Sea Trade'!BO176</f>
        <v>0</v>
      </c>
      <c r="BP176" s="75">
        <f>'2021 Trade Matrix'!BP176-'2021 Sea Trade'!BP176</f>
        <v>0</v>
      </c>
      <c r="BQ176" s="75">
        <f>'2021 Trade Matrix'!BQ176-'2021 Sea Trade'!BQ176</f>
        <v>0</v>
      </c>
      <c r="BR176" s="75">
        <f>'2021 Trade Matrix'!BR176-'2021 Sea Trade'!BR176</f>
        <v>0</v>
      </c>
      <c r="BS176" s="75">
        <f>'2021 Trade Matrix'!BS176-'2021 Sea Trade'!BS176</f>
        <v>0</v>
      </c>
      <c r="BT176" s="75">
        <f>'2021 Trade Matrix'!BT176-'2021 Sea Trade'!BT176</f>
        <v>0</v>
      </c>
      <c r="BU176" s="75">
        <f>'2021 Trade Matrix'!BU176-'2021 Sea Trade'!BU176</f>
        <v>0</v>
      </c>
      <c r="BV176" s="75">
        <f>'2021 Trade Matrix'!BV176-'2021 Sea Trade'!BV176</f>
        <v>0</v>
      </c>
      <c r="BW176" s="75">
        <f>'2021 Trade Matrix'!BW176-'2021 Sea Trade'!BW176</f>
        <v>0</v>
      </c>
      <c r="BX176" s="75">
        <f>'2021 Trade Matrix'!BX176-'2021 Sea Trade'!BX176</f>
        <v>0</v>
      </c>
      <c r="BY176" s="75">
        <f>'2021 Trade Matrix'!BY176-'2021 Sea Trade'!BY176</f>
        <v>0</v>
      </c>
      <c r="BZ176" s="75">
        <f>'2021 Trade Matrix'!BZ176-'2021 Sea Trade'!BZ176</f>
        <v>0</v>
      </c>
      <c r="CA176" s="75">
        <f>'2021 Trade Matrix'!CA176-'2021 Sea Trade'!CA176</f>
        <v>0</v>
      </c>
      <c r="CB176" s="75">
        <f>'2021 Trade Matrix'!CB176-'2021 Sea Trade'!CB176</f>
        <v>0</v>
      </c>
      <c r="CC176" s="75">
        <f>'2021 Trade Matrix'!CC176-'2021 Sea Trade'!CC176</f>
        <v>0</v>
      </c>
      <c r="CD176" s="75">
        <f>'2021 Trade Matrix'!CD176-'2021 Sea Trade'!CD176</f>
        <v>0</v>
      </c>
      <c r="CE176" s="75">
        <f>'2021 Trade Matrix'!CE176-'2021 Sea Trade'!CE176</f>
        <v>0</v>
      </c>
      <c r="CF176" s="75">
        <f>'2021 Trade Matrix'!CF176-'2021 Sea Trade'!CF176</f>
        <v>0</v>
      </c>
      <c r="CG176" s="75">
        <f>'2021 Trade Matrix'!CG176-'2021 Sea Trade'!CG176</f>
        <v>0</v>
      </c>
      <c r="CH176" s="75">
        <f>'2021 Trade Matrix'!CH176-'2021 Sea Trade'!CH176</f>
        <v>0</v>
      </c>
      <c r="CI176" s="75">
        <f>'2021 Trade Matrix'!CI176-'2021 Sea Trade'!CI176</f>
        <v>0</v>
      </c>
      <c r="CJ176" s="75">
        <f>'2021 Trade Matrix'!CJ176-'2021 Sea Trade'!CJ176</f>
        <v>0</v>
      </c>
      <c r="CK176" s="75">
        <f>'2021 Trade Matrix'!CK176-'2021 Sea Trade'!CK176</f>
        <v>0</v>
      </c>
      <c r="CL176" s="75">
        <f>'2021 Trade Matrix'!CL176-'2021 Sea Trade'!CL176</f>
        <v>0</v>
      </c>
      <c r="CM176" s="75">
        <f>'2021 Trade Matrix'!CM176-'2021 Sea Trade'!CM176</f>
        <v>0</v>
      </c>
      <c r="CN176" s="75">
        <f>'2021 Trade Matrix'!CN176-'2021 Sea Trade'!CN176</f>
        <v>0</v>
      </c>
      <c r="CO176" s="75">
        <f>'2021 Trade Matrix'!CO176-'2021 Sea Trade'!CO176</f>
        <v>0</v>
      </c>
      <c r="CP176" s="75">
        <f>'2021 Trade Matrix'!CP176-'2021 Sea Trade'!CP176</f>
        <v>0</v>
      </c>
      <c r="CQ176" s="75">
        <f>'2021 Trade Matrix'!CQ176-'2021 Sea Trade'!CQ176</f>
        <v>0</v>
      </c>
      <c r="CR176" s="75">
        <f>'2021 Trade Matrix'!CR176-'2021 Sea Trade'!CR176</f>
        <v>0</v>
      </c>
      <c r="CS176" s="75">
        <f>'2021 Trade Matrix'!CS176-'2021 Sea Trade'!CS176</f>
        <v>0</v>
      </c>
      <c r="CT176" s="75">
        <f>'2021 Trade Matrix'!CT176-'2021 Sea Trade'!CT176</f>
        <v>0</v>
      </c>
      <c r="CU176" s="75">
        <f>'2021 Trade Matrix'!CU176-'2021 Sea Trade'!CU176</f>
        <v>0</v>
      </c>
      <c r="CV176" s="75">
        <f>'2021 Trade Matrix'!CV176-'2021 Sea Trade'!CV176</f>
        <v>0</v>
      </c>
      <c r="CW176" s="75">
        <f>'2021 Trade Matrix'!CW176-'2021 Sea Trade'!CW176</f>
        <v>0</v>
      </c>
      <c r="CX176" s="75">
        <f>'2021 Trade Matrix'!CX176-'2021 Sea Trade'!CX176</f>
        <v>0</v>
      </c>
      <c r="CY176" s="75">
        <f>'2021 Trade Matrix'!CY176-'2021 Sea Trade'!CY176</f>
        <v>0</v>
      </c>
      <c r="CZ176" s="75">
        <f>'2021 Trade Matrix'!CZ176-'2021 Sea Trade'!CZ176</f>
        <v>0</v>
      </c>
      <c r="DA176" s="75">
        <f>'2021 Trade Matrix'!DA176-'2021 Sea Trade'!DA176</f>
        <v>0</v>
      </c>
      <c r="DB176" s="75">
        <f>'2021 Trade Matrix'!DB176-'2021 Sea Trade'!DB176</f>
        <v>0</v>
      </c>
      <c r="DC176" s="75">
        <f>'2021 Trade Matrix'!DC176-'2021 Sea Trade'!DC176</f>
        <v>0</v>
      </c>
      <c r="DD176" s="75">
        <f>'2021 Trade Matrix'!DD176-'2021 Sea Trade'!DD176</f>
        <v>0</v>
      </c>
      <c r="DE176" s="75">
        <f>'2021 Trade Matrix'!DE176-'2021 Sea Trade'!DE176</f>
        <v>0</v>
      </c>
      <c r="DF176" s="75">
        <f>'2021 Trade Matrix'!DF176-'2021 Sea Trade'!DF176</f>
        <v>0</v>
      </c>
      <c r="DG176" s="75">
        <f>'2021 Trade Matrix'!DG176-'2021 Sea Trade'!DG176</f>
        <v>0</v>
      </c>
      <c r="DH176" s="75">
        <f>'2021 Trade Matrix'!DH176-'2021 Sea Trade'!DH176</f>
        <v>0</v>
      </c>
      <c r="DI176" s="75">
        <f>'2021 Trade Matrix'!DI176-'2021 Sea Trade'!DI176</f>
        <v>0</v>
      </c>
      <c r="DJ176" s="75">
        <f>'2021 Trade Matrix'!DJ176-'2021 Sea Trade'!DJ176</f>
        <v>0</v>
      </c>
      <c r="DK176" s="75">
        <f>'2021 Trade Matrix'!DK176-'2021 Sea Trade'!DK176</f>
        <v>0</v>
      </c>
      <c r="DL176" s="75">
        <f>'2021 Trade Matrix'!DL176-'2021 Sea Trade'!DL176</f>
        <v>0</v>
      </c>
      <c r="DM176" s="75">
        <f>'2021 Trade Matrix'!DM176-'2021 Sea Trade'!DM176</f>
        <v>0</v>
      </c>
      <c r="DN176" s="75">
        <f>'2021 Trade Matrix'!DN176-'2021 Sea Trade'!DN176</f>
        <v>0</v>
      </c>
      <c r="DO176" s="75">
        <f>'2021 Trade Matrix'!DO176-'2021 Sea Trade'!DO176</f>
        <v>0</v>
      </c>
      <c r="DP176" s="75">
        <f>'2021 Trade Matrix'!DP176-'2021 Sea Trade'!DP176</f>
        <v>0</v>
      </c>
      <c r="DQ176" s="75">
        <f>'2021 Trade Matrix'!DQ176-'2021 Sea Trade'!DQ176</f>
        <v>0</v>
      </c>
      <c r="DR176" s="75">
        <f>'2021 Trade Matrix'!DR176-'2021 Sea Trade'!DR176</f>
        <v>0</v>
      </c>
      <c r="DS176" s="75">
        <f>'2021 Trade Matrix'!DS176-'2021 Sea Trade'!DS176</f>
        <v>0</v>
      </c>
      <c r="DT176" s="75">
        <f>'2021 Trade Matrix'!DT176-'2021 Sea Trade'!DT176</f>
        <v>0</v>
      </c>
      <c r="DU176" s="75">
        <f>'2021 Trade Matrix'!DU176-'2021 Sea Trade'!DU176</f>
        <v>0</v>
      </c>
      <c r="DV176" s="75">
        <f>'2021 Trade Matrix'!DV176-'2021 Sea Trade'!DV176</f>
        <v>0</v>
      </c>
      <c r="DW176" s="75">
        <f>'2021 Trade Matrix'!DW176-'2021 Sea Trade'!DW176</f>
        <v>0</v>
      </c>
      <c r="DX176" s="75">
        <f>'2021 Trade Matrix'!DX176-'2021 Sea Trade'!DX176</f>
        <v>0</v>
      </c>
      <c r="DY176" s="75">
        <f>'2021 Trade Matrix'!DY176-'2021 Sea Trade'!DY176</f>
        <v>0</v>
      </c>
      <c r="DZ176" s="75">
        <f>'2021 Trade Matrix'!DZ176-'2021 Sea Trade'!DZ176</f>
        <v>0</v>
      </c>
      <c r="EA176" s="75">
        <f>'2021 Trade Matrix'!EA176-'2021 Sea Trade'!EA176</f>
        <v>0</v>
      </c>
      <c r="EB176" s="75">
        <f>'2021 Trade Matrix'!EB176-'2021 Sea Trade'!EB176</f>
        <v>0</v>
      </c>
      <c r="EC176" s="75">
        <f>'2021 Trade Matrix'!EC176-'2021 Sea Trade'!EC176</f>
        <v>0</v>
      </c>
      <c r="ED176" s="75">
        <f>'2021 Trade Matrix'!ED176-'2021 Sea Trade'!ED176</f>
        <v>0</v>
      </c>
      <c r="EE176" s="75">
        <f>'2021 Trade Matrix'!EE176-'2021 Sea Trade'!EE176</f>
        <v>0</v>
      </c>
      <c r="EF176" s="75">
        <f>'2021 Trade Matrix'!EF176-'2021 Sea Trade'!EF176</f>
        <v>0</v>
      </c>
      <c r="EG176" s="75">
        <f>'2021 Trade Matrix'!EG176-'2021 Sea Trade'!EG176</f>
        <v>0</v>
      </c>
      <c r="EH176" s="75">
        <f>'2021 Trade Matrix'!EH176-'2021 Sea Trade'!EH176</f>
        <v>0</v>
      </c>
      <c r="EI176" s="75">
        <f>'2021 Trade Matrix'!EI176-'2021 Sea Trade'!EI176</f>
        <v>0</v>
      </c>
      <c r="EJ176" s="75">
        <f>'2021 Trade Matrix'!EJ176-'2021 Sea Trade'!EJ176</f>
        <v>0</v>
      </c>
      <c r="EK176" s="75">
        <f>'2021 Trade Matrix'!EK176-'2021 Sea Trade'!EK176</f>
        <v>0</v>
      </c>
      <c r="EL176" s="75">
        <f>'2021 Trade Matrix'!EL176-'2021 Sea Trade'!EL176</f>
        <v>0</v>
      </c>
      <c r="EM176" s="75">
        <f>'2021 Trade Matrix'!EM176-'2021 Sea Trade'!EM176</f>
        <v>0</v>
      </c>
      <c r="EN176" s="75">
        <f>'2021 Trade Matrix'!EN176-'2021 Sea Trade'!EN176</f>
        <v>0</v>
      </c>
      <c r="EO176" s="75">
        <f>'2021 Trade Matrix'!EO176-'2021 Sea Trade'!EO176</f>
        <v>0</v>
      </c>
      <c r="EP176" s="75">
        <f>'2021 Trade Matrix'!EP176-'2021 Sea Trade'!EP176</f>
        <v>0</v>
      </c>
      <c r="EQ176" s="75">
        <f>'2021 Trade Matrix'!EQ176-'2021 Sea Trade'!EQ176</f>
        <v>0</v>
      </c>
      <c r="ER176" s="75">
        <f>'2021 Trade Matrix'!ER176-'2021 Sea Trade'!ER176</f>
        <v>0</v>
      </c>
      <c r="ES176" s="75">
        <f>'2021 Trade Matrix'!ES176-'2021 Sea Trade'!ES176</f>
        <v>0</v>
      </c>
      <c r="ET176" s="75">
        <f>'2021 Trade Matrix'!ET176-'2021 Sea Trade'!ET176</f>
        <v>0</v>
      </c>
      <c r="EU176" s="75">
        <f>'2021 Trade Matrix'!EU176-'2021 Sea Trade'!EU176</f>
        <v>0</v>
      </c>
      <c r="EV176" s="75">
        <f>'2021 Trade Matrix'!EV176-'2021 Sea Trade'!EV176</f>
        <v>0</v>
      </c>
      <c r="EW176" s="75">
        <f>'2021 Trade Matrix'!EW176-'2021 Sea Trade'!EW176</f>
        <v>0</v>
      </c>
      <c r="EX176" s="75">
        <f>'2021 Trade Matrix'!EX176-'2021 Sea Trade'!EX176</f>
        <v>0</v>
      </c>
      <c r="EY176" s="75">
        <f>'2021 Trade Matrix'!EY176-'2021 Sea Trade'!EY176</f>
        <v>0</v>
      </c>
      <c r="EZ176" s="75">
        <f>'2021 Trade Matrix'!EZ176-'2021 Sea Trade'!EZ176</f>
        <v>0</v>
      </c>
      <c r="FA176" s="75">
        <f>'2021 Trade Matrix'!FA176-'2021 Sea Trade'!FA176</f>
        <v>0</v>
      </c>
      <c r="FB176" s="75">
        <f>'2021 Trade Matrix'!FB176-'2021 Sea Trade'!FB176</f>
        <v>0</v>
      </c>
      <c r="FC176" s="75">
        <f>'2021 Trade Matrix'!FC176-'2021 Sea Trade'!FC176</f>
        <v>0</v>
      </c>
      <c r="FD176" s="75">
        <f>'2021 Trade Matrix'!FD176-'2021 Sea Trade'!FD176</f>
        <v>0</v>
      </c>
      <c r="FE176" s="75">
        <f>'2021 Trade Matrix'!FE176-'2021 Sea Trade'!FE176</f>
        <v>0</v>
      </c>
      <c r="FF176" s="75">
        <f>'2021 Trade Matrix'!FF176-'2021 Sea Trade'!FF176</f>
        <v>0</v>
      </c>
      <c r="FG176" s="75">
        <f>'2021 Trade Matrix'!FG176-'2021 Sea Trade'!FG176</f>
        <v>0</v>
      </c>
      <c r="FH176" s="75">
        <f>'2021 Trade Matrix'!FH176-'2021 Sea Trade'!FH176</f>
        <v>0</v>
      </c>
      <c r="FI176" s="75">
        <f>'2021 Trade Matrix'!FI176-'2021 Sea Trade'!FI176</f>
        <v>0</v>
      </c>
      <c r="FJ176" s="75">
        <f>'2021 Trade Matrix'!FJ176-'2021 Sea Trade'!FJ176</f>
        <v>0</v>
      </c>
      <c r="FK176" s="75">
        <f>'2021 Trade Matrix'!FK176-'2021 Sea Trade'!FK176</f>
        <v>0</v>
      </c>
      <c r="FL176" s="75">
        <f>'2021 Trade Matrix'!FL176-'2021 Sea Trade'!FL176</f>
        <v>0</v>
      </c>
      <c r="FM176" s="75">
        <f>'2021 Trade Matrix'!FM176-'2021 Sea Trade'!FM176</f>
        <v>0</v>
      </c>
      <c r="FN176" s="75">
        <f>'2021 Trade Matrix'!FN176-'2021 Sea Trade'!FN176</f>
        <v>0</v>
      </c>
      <c r="FO176" s="75">
        <f>'2021 Trade Matrix'!FO176-'2021 Sea Trade'!FO176</f>
        <v>0</v>
      </c>
      <c r="FP176" s="75">
        <f>'2021 Trade Matrix'!FP176-'2021 Sea Trade'!FP176</f>
        <v>0</v>
      </c>
      <c r="FQ176" s="75">
        <f>'2021 Trade Matrix'!FQ176-'2021 Sea Trade'!FQ176</f>
        <v>0</v>
      </c>
      <c r="FR176" s="75">
        <f>'2021 Trade Matrix'!FR176-'2021 Sea Trade'!FR176</f>
        <v>0</v>
      </c>
      <c r="FS176" s="75">
        <f>'2021 Trade Matrix'!FS176-'2021 Sea Trade'!FS176</f>
        <v>0</v>
      </c>
      <c r="FT176" s="75">
        <f>'2021 Trade Matrix'!FT176-'2021 Sea Trade'!FT176</f>
        <v>0</v>
      </c>
      <c r="FU176" s="75">
        <f>'2021 Trade Matrix'!FU176-'2021 Sea Trade'!FU176</f>
        <v>0</v>
      </c>
      <c r="FV176" s="75">
        <f>'2021 Trade Matrix'!FV176-'2021 Sea Trade'!FV176</f>
        <v>0</v>
      </c>
      <c r="FW176" s="75">
        <f>'2021 Trade Matrix'!FW176-'2021 Sea Trade'!FW176</f>
        <v>0</v>
      </c>
      <c r="FX176" s="75">
        <f>'2021 Trade Matrix'!FX176-'2021 Sea Trade'!FX176</f>
        <v>0</v>
      </c>
      <c r="FY176" s="75">
        <f>'2021 Trade Matrix'!FY176-'2021 Sea Trade'!FY176</f>
        <v>0</v>
      </c>
      <c r="FZ176" s="75">
        <f>'2021 Trade Matrix'!FZ176-'2021 Sea Trade'!FZ176</f>
        <v>0</v>
      </c>
      <c r="GA176" s="75">
        <f>'2021 Trade Matrix'!GA176-'2021 Sea Trade'!GA176</f>
        <v>0</v>
      </c>
      <c r="GB176" s="75">
        <f>'2021 Trade Matrix'!GB176-'2021 Sea Trade'!GB176</f>
        <v>0</v>
      </c>
      <c r="GC176" s="75">
        <f>'2021 Trade Matrix'!GC176-'2021 Sea Trade'!GC176</f>
        <v>0</v>
      </c>
      <c r="GD176" s="75">
        <f>'2021 Trade Matrix'!GD176-'2021 Sea Trade'!GD176</f>
        <v>0</v>
      </c>
      <c r="GE176" s="75">
        <f>'2021 Trade Matrix'!GE176-'2021 Sea Trade'!GE176</f>
        <v>0</v>
      </c>
      <c r="GF176" s="75">
        <f>'2021 Trade Matrix'!GF176-'2021 Sea Trade'!GF176</f>
        <v>0</v>
      </c>
      <c r="GG176" s="75">
        <f>'2021 Trade Matrix'!GG176-'2021 Sea Trade'!GG176</f>
        <v>0</v>
      </c>
      <c r="GH176" s="75">
        <f>'2021 Trade Matrix'!GH176-'2021 Sea Trade'!GH176</f>
        <v>0</v>
      </c>
      <c r="GI176" s="75">
        <f>'2021 Trade Matrix'!GI176-'2021 Sea Trade'!GI176</f>
        <v>0</v>
      </c>
      <c r="GJ176" s="75">
        <f>'2021 Trade Matrix'!GJ176-'2021 Sea Trade'!GJ176</f>
        <v>0</v>
      </c>
      <c r="GK176" s="75">
        <f>'2021 Trade Matrix'!GK176-'2021 Sea Trade'!GK176</f>
        <v>0</v>
      </c>
      <c r="GL176" s="75">
        <f>'2021 Trade Matrix'!GL176-'2021 Sea Trade'!GL176</f>
        <v>0</v>
      </c>
      <c r="GM176" s="75">
        <f>'2021 Trade Matrix'!GM176-'2021 Sea Trade'!GM176</f>
        <v>0</v>
      </c>
      <c r="GN176" s="75">
        <f>'2021 Trade Matrix'!GN176-'2021 Sea Trade'!GN176</f>
        <v>0</v>
      </c>
      <c r="GO176" s="75">
        <f>'2021 Trade Matrix'!GO176-'2021 Sea Trade'!GO176</f>
        <v>0</v>
      </c>
      <c r="GP176" s="75">
        <f>'2021 Trade Matrix'!GP176-'2021 Sea Trade'!GP176</f>
        <v>0</v>
      </c>
      <c r="GQ176" s="75">
        <f>'2021 Trade Matrix'!GQ176-'2021 Sea Trade'!GQ176</f>
        <v>0</v>
      </c>
      <c r="GR176" s="75">
        <f>'2021 Trade Matrix'!GR176-'2021 Sea Trade'!GR176</f>
        <v>0</v>
      </c>
      <c r="GS176" s="75">
        <f>'2021 Trade Matrix'!GS176-'2021 Sea Trade'!GS176</f>
        <v>0</v>
      </c>
      <c r="GT176" s="75">
        <f>'2021 Trade Matrix'!GT176-'2021 Sea Trade'!GT176</f>
        <v>0</v>
      </c>
      <c r="GU176" s="75">
        <f>'2021 Trade Matrix'!GU176-'2021 Sea Trade'!GU176</f>
        <v>0</v>
      </c>
      <c r="GV176" s="75">
        <f>'2021 Trade Matrix'!GV176-'2021 Sea Trade'!GV176</f>
        <v>0</v>
      </c>
      <c r="GW176" s="75">
        <f>'2021 Trade Matrix'!GW176-'2021 Sea Trade'!GW176</f>
        <v>0</v>
      </c>
      <c r="GX176" s="75">
        <f>'2021 Trade Matrix'!GX176-'2021 Sea Trade'!GX176</f>
        <v>0</v>
      </c>
      <c r="GY176" s="75">
        <f>'2021 Trade Matrix'!GY176-'2021 Sea Trade'!GY176</f>
        <v>0</v>
      </c>
      <c r="GZ176" s="75">
        <f>'2021 Trade Matrix'!GZ176-'2021 Sea Trade'!GZ176</f>
        <v>0</v>
      </c>
      <c r="HA176" s="75">
        <f>'2021 Trade Matrix'!HA176-'2021 Sea Trade'!HA176</f>
        <v>0</v>
      </c>
      <c r="HB176" s="75">
        <f>'2021 Trade Matrix'!HB176-'2021 Sea Trade'!HB176</f>
        <v>0</v>
      </c>
      <c r="HC176" s="75">
        <f>'2021 Trade Matrix'!HC176-'2021 Sea Trade'!HC176</f>
        <v>0</v>
      </c>
      <c r="HD176" s="75">
        <f>'2021 Trade Matrix'!HD176-'2021 Sea Trade'!HD176</f>
        <v>0</v>
      </c>
      <c r="HE176" s="75">
        <f>'2021 Trade Matrix'!HE176-'2021 Sea Trade'!HE176</f>
        <v>0</v>
      </c>
      <c r="HF176" s="75">
        <f>'2021 Trade Matrix'!HF176-'2021 Sea Trade'!HF176</f>
        <v>0</v>
      </c>
      <c r="HG176" s="75">
        <f>'2021 Trade Matrix'!HG176-'2021 Sea Trade'!HG176</f>
        <v>0</v>
      </c>
      <c r="HH176" s="75">
        <f>'2021 Trade Matrix'!HH176-'2021 Sea Trade'!HH176</f>
        <v>0</v>
      </c>
      <c r="HI176" s="75">
        <f>'2021 Trade Matrix'!HI176-'2021 Sea Trade'!HI176</f>
        <v>0</v>
      </c>
      <c r="HJ176" s="75">
        <f>'2021 Trade Matrix'!HJ176-'2021 Sea Trade'!HJ176</f>
        <v>0</v>
      </c>
      <c r="HK176" s="75">
        <f>'2021 Trade Matrix'!HK176-'2021 Sea Trade'!HK176</f>
        <v>0</v>
      </c>
      <c r="HL176" s="75">
        <f>'2021 Trade Matrix'!HL176-'2021 Sea Trade'!HL176</f>
        <v>0</v>
      </c>
      <c r="HM176" s="75">
        <f>'2021 Trade Matrix'!HM176-'2021 Sea Trade'!HM176</f>
        <v>0</v>
      </c>
      <c r="HN176" s="75">
        <f>'2021 Trade Matrix'!HN176-'2021 Sea Trade'!HN176</f>
        <v>0</v>
      </c>
      <c r="HO176" s="75">
        <f>'2021 Trade Matrix'!HO176-'2021 Sea Trade'!HO176</f>
        <v>0</v>
      </c>
      <c r="HP176" s="75">
        <f>'2021 Trade Matrix'!HP176-'2021 Sea Trade'!HP176</f>
        <v>0</v>
      </c>
      <c r="HQ176" s="75">
        <f>'2021 Trade Matrix'!HQ176-'2021 Sea Trade'!HQ176</f>
        <v>0</v>
      </c>
      <c r="HR176" s="75">
        <f>'2021 Trade Matrix'!HR176-'2021 Sea Trade'!HR176</f>
        <v>0</v>
      </c>
      <c r="HS176" s="75">
        <f>'2021 Trade Matrix'!HS176-'2021 Sea Trade'!HS176</f>
        <v>0</v>
      </c>
      <c r="HT176" s="75">
        <f>'2021 Trade Matrix'!HT176-'2021 Sea Trade'!HT176</f>
        <v>0</v>
      </c>
      <c r="HU176" s="75">
        <f>'2021 Trade Matrix'!HU176-'2021 Sea Trade'!HU176</f>
        <v>0</v>
      </c>
      <c r="HV176" s="75">
        <f>'2021 Trade Matrix'!HV176-'2021 Sea Trade'!HV176</f>
        <v>0</v>
      </c>
      <c r="HW176" s="75">
        <f>'2021 Trade Matrix'!HW176-'2021 Sea Trade'!HW176</f>
        <v>0</v>
      </c>
      <c r="HX176" s="75">
        <f>'2021 Trade Matrix'!HX176-'2021 Sea Trade'!HX176</f>
        <v>0</v>
      </c>
      <c r="HY176" s="75">
        <f>'2021 Trade Matrix'!HY176-'2021 Sea Trade'!HY176</f>
        <v>0</v>
      </c>
      <c r="HZ176" s="75">
        <f>'2021 Trade Matrix'!HZ176-'2021 Sea Trade'!HZ176</f>
        <v>0</v>
      </c>
      <c r="IA176" s="75">
        <f>'2021 Trade Matrix'!IA176-'2021 Sea Trade'!IA176</f>
        <v>0</v>
      </c>
      <c r="IB176" s="75">
        <f>'2021 Trade Matrix'!IB176-'2021 Sea Trade'!IB176</f>
        <v>0</v>
      </c>
      <c r="IC176" s="75">
        <f>'2021 Trade Matrix'!IC176-'2021 Sea Trade'!IC176</f>
        <v>0</v>
      </c>
      <c r="ID176" s="75">
        <f>'2021 Trade Matrix'!ID176-'2021 Sea Trade'!ID176</f>
        <v>0</v>
      </c>
      <c r="IE176" s="75">
        <f>'2021 Trade Matrix'!IE176-'2021 Sea Trade'!IE176</f>
        <v>0</v>
      </c>
      <c r="IF176" s="75">
        <f>'2021 Trade Matrix'!IF176-'2021 Sea Trade'!IF176</f>
        <v>0</v>
      </c>
      <c r="IG176" s="75">
        <f>'2021 Trade Matrix'!IG176-'2021 Sea Trade'!IG176</f>
        <v>0</v>
      </c>
      <c r="IH176" s="75">
        <f>'2021 Trade Matrix'!IH176-'2021 Sea Trade'!IH176</f>
        <v>0</v>
      </c>
      <c r="II176" s="75">
        <f>'2021 Trade Matrix'!II176-'2021 Sea Trade'!II176</f>
        <v>0</v>
      </c>
      <c r="IJ176" s="75">
        <f>'2021 Trade Matrix'!IJ176-'2021 Sea Trade'!IJ176</f>
        <v>0</v>
      </c>
      <c r="IK176" s="75">
        <f>'2021 Trade Matrix'!IK176-'2021 Sea Trade'!IK176</f>
        <v>0</v>
      </c>
      <c r="IL176" s="75">
        <f>'2021 Trade Matrix'!IL176-'2021 Sea Trade'!IL176</f>
        <v>0</v>
      </c>
      <c r="IM176" s="75">
        <f>'2021 Trade Matrix'!IM176-'2021 Sea Trade'!IM176</f>
        <v>0</v>
      </c>
      <c r="IN176" s="75">
        <f>'2021 Trade Matrix'!IN176-'2021 Sea Trade'!IN176</f>
        <v>0</v>
      </c>
      <c r="IO176" s="75">
        <f>'2021 Trade Matrix'!IO176-'2021 Sea Trade'!IO176</f>
        <v>0</v>
      </c>
      <c r="IP176" s="75">
        <f>'2021 Trade Matrix'!IP176-'2021 Sea Trade'!IP176</f>
        <v>0</v>
      </c>
      <c r="IQ176" s="75">
        <f>'2021 Trade Matrix'!IQ176-'2021 Sea Trade'!IQ176</f>
        <v>0</v>
      </c>
      <c r="IR176" s="75">
        <f>'2021 Trade Matrix'!IR176-'2021 Sea Trade'!IR176</f>
        <v>0</v>
      </c>
      <c r="IS176" s="75">
        <f>'2021 Trade Matrix'!IS176-'2021 Sea Trade'!IS176</f>
        <v>0</v>
      </c>
      <c r="IT176" s="75">
        <f>'2021 Trade Matrix'!IT176-'2021 Sea Trade'!IT176</f>
        <v>0</v>
      </c>
      <c r="IU176" s="75">
        <f>'2021 Trade Matrix'!IU176-'2021 Sea Trade'!IU176</f>
        <v>0</v>
      </c>
      <c r="IV176" s="75">
        <f>'2021 Trade Matrix'!IV176-'2021 Sea Trade'!IV176</f>
        <v>0</v>
      </c>
      <c r="IW176" s="719"/>
      <c r="IX176" s="89">
        <f t="shared" si="39"/>
        <v>0</v>
      </c>
      <c r="IY176" s="89">
        <f t="shared" si="39"/>
        <v>0</v>
      </c>
      <c r="IZ176" s="89">
        <f t="shared" si="39"/>
        <v>0</v>
      </c>
      <c r="JA176" s="89">
        <f t="shared" si="39"/>
        <v>0</v>
      </c>
      <c r="JB176" s="89">
        <f t="shared" si="39"/>
        <v>0</v>
      </c>
      <c r="JC176" s="89">
        <f t="shared" si="39"/>
        <v>0</v>
      </c>
      <c r="JD176" s="89">
        <f t="shared" si="39"/>
        <v>0</v>
      </c>
      <c r="JE176" s="89">
        <f t="shared" si="39"/>
        <v>0</v>
      </c>
      <c r="JF176" s="89">
        <f t="shared" si="39"/>
        <v>0</v>
      </c>
      <c r="JG176" s="89">
        <f t="shared" si="39"/>
        <v>0</v>
      </c>
      <c r="JH176" s="89">
        <f t="shared" si="39"/>
        <v>0</v>
      </c>
      <c r="JI176" s="89">
        <f t="shared" si="39"/>
        <v>0</v>
      </c>
      <c r="JJ176" s="89">
        <f t="shared" si="39"/>
        <v>0</v>
      </c>
      <c r="JK176" s="89">
        <f t="shared" si="39"/>
        <v>0</v>
      </c>
      <c r="JL176" s="89">
        <f t="shared" si="39"/>
        <v>0</v>
      </c>
      <c r="JM176" s="89">
        <f t="shared" si="39"/>
        <v>0</v>
      </c>
      <c r="JN176" s="89">
        <f t="shared" si="38"/>
        <v>0</v>
      </c>
      <c r="JO176" s="89">
        <f t="shared" si="38"/>
        <v>0</v>
      </c>
      <c r="JP176" s="89">
        <f t="shared" si="38"/>
        <v>0</v>
      </c>
      <c r="JQ176" s="89">
        <f t="shared" si="38"/>
        <v>0</v>
      </c>
      <c r="JR176" s="89">
        <f t="shared" si="38"/>
        <v>0</v>
      </c>
      <c r="JS176" s="89">
        <f t="shared" si="38"/>
        <v>0</v>
      </c>
      <c r="JT176" s="89">
        <f t="shared" si="38"/>
        <v>0</v>
      </c>
      <c r="JU176" s="89">
        <f t="shared" si="38"/>
        <v>0</v>
      </c>
      <c r="JV176" s="89"/>
      <c r="JW176" s="89">
        <f t="shared" si="29"/>
        <v>0</v>
      </c>
      <c r="JX176" s="89">
        <f t="shared" si="35"/>
        <v>0</v>
      </c>
      <c r="JY176" s="89">
        <f t="shared" si="35"/>
        <v>0</v>
      </c>
      <c r="JZ176" s="89">
        <f t="shared" si="35"/>
        <v>0</v>
      </c>
      <c r="KA176" s="89">
        <f t="shared" si="35"/>
        <v>0</v>
      </c>
      <c r="KB176" s="89">
        <f t="shared" si="35"/>
        <v>0</v>
      </c>
      <c r="KC176" s="89">
        <f t="shared" si="35"/>
        <v>0</v>
      </c>
      <c r="KD176" s="89">
        <f t="shared" si="35"/>
        <v>0</v>
      </c>
      <c r="KE176" s="89">
        <f t="shared" si="35"/>
        <v>0</v>
      </c>
      <c r="KF176" s="89"/>
      <c r="KG176" s="89">
        <f t="shared" si="33"/>
        <v>0</v>
      </c>
      <c r="KH176" s="705"/>
    </row>
    <row r="177" spans="2:294">
      <c r="B177" s="88" t="s">
        <v>143</v>
      </c>
      <c r="C177" s="88" t="s">
        <v>813</v>
      </c>
      <c r="D177" s="88" t="s">
        <v>275</v>
      </c>
      <c r="E177" s="713">
        <f t="shared" si="34"/>
        <v>0</v>
      </c>
      <c r="F177" s="75">
        <f>'2021 Trade Matrix'!F177-'2021 Sea Trade'!F177</f>
        <v>0</v>
      </c>
      <c r="G177" s="75">
        <f>'2021 Trade Matrix'!G177-'2021 Sea Trade'!G177</f>
        <v>0</v>
      </c>
      <c r="H177" s="75">
        <f>'2021 Trade Matrix'!H177-'2021 Sea Trade'!H177</f>
        <v>0</v>
      </c>
      <c r="I177" s="75">
        <f>'2021 Trade Matrix'!I177-'2021 Sea Trade'!I177</f>
        <v>0</v>
      </c>
      <c r="J177" s="75">
        <f>'2021 Trade Matrix'!J177-'2021 Sea Trade'!J177</f>
        <v>0</v>
      </c>
      <c r="K177" s="75">
        <f>'2021 Trade Matrix'!K177-'2021 Sea Trade'!K177</f>
        <v>0</v>
      </c>
      <c r="L177" s="75">
        <f>'2021 Trade Matrix'!L177-'2021 Sea Trade'!L177</f>
        <v>0</v>
      </c>
      <c r="M177" s="75">
        <f>'2021 Trade Matrix'!M177-'2021 Sea Trade'!M177</f>
        <v>0</v>
      </c>
      <c r="N177" s="75">
        <f>'2021 Trade Matrix'!N177-'2021 Sea Trade'!N177</f>
        <v>0</v>
      </c>
      <c r="O177" s="75">
        <f>'2021 Trade Matrix'!O177-'2021 Sea Trade'!O177</f>
        <v>0</v>
      </c>
      <c r="P177" s="75">
        <f>'2021 Trade Matrix'!P177-'2021 Sea Trade'!P177</f>
        <v>0</v>
      </c>
      <c r="Q177" s="75">
        <f>'2021 Trade Matrix'!Q177-'2021 Sea Trade'!Q177</f>
        <v>0</v>
      </c>
      <c r="R177" s="75">
        <f>'2021 Trade Matrix'!R177-'2021 Sea Trade'!R177</f>
        <v>0</v>
      </c>
      <c r="S177" s="75">
        <f>'2021 Trade Matrix'!S177-'2021 Sea Trade'!S177</f>
        <v>0</v>
      </c>
      <c r="T177" s="75">
        <f>'2021 Trade Matrix'!T177-'2021 Sea Trade'!T177</f>
        <v>0</v>
      </c>
      <c r="U177" s="75">
        <f>'2021 Trade Matrix'!U177-'2021 Sea Trade'!U177</f>
        <v>0</v>
      </c>
      <c r="V177" s="75">
        <f>'2021 Trade Matrix'!V177-'2021 Sea Trade'!V177</f>
        <v>0</v>
      </c>
      <c r="W177" s="75">
        <f>'2021 Trade Matrix'!W177-'2021 Sea Trade'!W177</f>
        <v>0</v>
      </c>
      <c r="X177" s="75">
        <f>'2021 Trade Matrix'!X177-'2021 Sea Trade'!X177</f>
        <v>0</v>
      </c>
      <c r="Y177" s="75">
        <f>'2021 Trade Matrix'!Y177-'2021 Sea Trade'!Y177</f>
        <v>0</v>
      </c>
      <c r="Z177" s="75">
        <f>'2021 Trade Matrix'!Z177-'2021 Sea Trade'!Z177</f>
        <v>0</v>
      </c>
      <c r="AA177" s="75">
        <f>'2021 Trade Matrix'!AA177-'2021 Sea Trade'!AA177</f>
        <v>0</v>
      </c>
      <c r="AB177" s="75">
        <f>'2021 Trade Matrix'!AB177-'2021 Sea Trade'!AB177</f>
        <v>0</v>
      </c>
      <c r="AC177" s="75">
        <f>'2021 Trade Matrix'!AC177-'2021 Sea Trade'!AC177</f>
        <v>0</v>
      </c>
      <c r="AD177" s="75">
        <f>'2021 Trade Matrix'!AD177-'2021 Sea Trade'!AD177</f>
        <v>0</v>
      </c>
      <c r="AE177" s="75">
        <f>'2021 Trade Matrix'!AE177-'2021 Sea Trade'!AE177</f>
        <v>0</v>
      </c>
      <c r="AF177" s="75">
        <f>'2021 Trade Matrix'!AF177-'2021 Sea Trade'!AF177</f>
        <v>0</v>
      </c>
      <c r="AG177" s="75">
        <f>'2021 Trade Matrix'!AG177-'2021 Sea Trade'!AG177</f>
        <v>0</v>
      </c>
      <c r="AH177" s="75">
        <f>'2021 Trade Matrix'!AH177-'2021 Sea Trade'!AH177</f>
        <v>0</v>
      </c>
      <c r="AI177" s="75">
        <f>'2021 Trade Matrix'!AI177-'2021 Sea Trade'!AI177</f>
        <v>0</v>
      </c>
      <c r="AJ177" s="75">
        <f>'2021 Trade Matrix'!AJ177-'2021 Sea Trade'!AJ177</f>
        <v>0</v>
      </c>
      <c r="AK177" s="75">
        <f>'2021 Trade Matrix'!AK177-'2021 Sea Trade'!AK177</f>
        <v>0</v>
      </c>
      <c r="AL177" s="75">
        <f>'2021 Trade Matrix'!AL177-'2021 Sea Trade'!AL177</f>
        <v>0</v>
      </c>
      <c r="AM177" s="75">
        <f>'2021 Trade Matrix'!AM177-'2021 Sea Trade'!AM177</f>
        <v>0</v>
      </c>
      <c r="AN177" s="75">
        <f>'2021 Trade Matrix'!AN177-'2021 Sea Trade'!AN177</f>
        <v>0</v>
      </c>
      <c r="AO177" s="75">
        <f>'2021 Trade Matrix'!AO177-'2021 Sea Trade'!AO177</f>
        <v>0</v>
      </c>
      <c r="AP177" s="75">
        <f>'2021 Trade Matrix'!AP177-'2021 Sea Trade'!AP177</f>
        <v>0</v>
      </c>
      <c r="AQ177" s="75">
        <f>'2021 Trade Matrix'!AQ177-'2021 Sea Trade'!AQ177</f>
        <v>0</v>
      </c>
      <c r="AR177" s="75">
        <f>'2021 Trade Matrix'!AR177-'2021 Sea Trade'!AR177</f>
        <v>0</v>
      </c>
      <c r="AS177" s="75">
        <f>'2021 Trade Matrix'!AS177-'2021 Sea Trade'!AS177</f>
        <v>0</v>
      </c>
      <c r="AT177" s="75">
        <f>'2021 Trade Matrix'!AT177-'2021 Sea Trade'!AT177</f>
        <v>0</v>
      </c>
      <c r="AU177" s="75">
        <f>'2021 Trade Matrix'!AU177-'2021 Sea Trade'!AU177</f>
        <v>0</v>
      </c>
      <c r="AV177" s="75">
        <f>'2021 Trade Matrix'!AV177-'2021 Sea Trade'!AV177</f>
        <v>0</v>
      </c>
      <c r="AW177" s="75">
        <f>'2021 Trade Matrix'!AW177-'2021 Sea Trade'!AW177</f>
        <v>0</v>
      </c>
      <c r="AX177" s="75">
        <f>'2021 Trade Matrix'!AX177-'2021 Sea Trade'!AX177</f>
        <v>0</v>
      </c>
      <c r="AY177" s="75">
        <f>'2021 Trade Matrix'!AY177-'2021 Sea Trade'!AY177</f>
        <v>0</v>
      </c>
      <c r="AZ177" s="75">
        <f>'2021 Trade Matrix'!AZ177-'2021 Sea Trade'!AZ177</f>
        <v>0</v>
      </c>
      <c r="BA177" s="75">
        <f>'2021 Trade Matrix'!BA177-'2021 Sea Trade'!BA177</f>
        <v>0</v>
      </c>
      <c r="BB177" s="75">
        <f>'2021 Trade Matrix'!BB177-'2021 Sea Trade'!BB177</f>
        <v>0</v>
      </c>
      <c r="BC177" s="75">
        <f>'2021 Trade Matrix'!BC177-'2021 Sea Trade'!BC177</f>
        <v>0</v>
      </c>
      <c r="BD177" s="75">
        <f>'2021 Trade Matrix'!BD177-'2021 Sea Trade'!BD177</f>
        <v>0</v>
      </c>
      <c r="BE177" s="75">
        <f>'2021 Trade Matrix'!BE177-'2021 Sea Trade'!BE177</f>
        <v>0</v>
      </c>
      <c r="BF177" s="75">
        <f>'2021 Trade Matrix'!BF177-'2021 Sea Trade'!BF177</f>
        <v>0</v>
      </c>
      <c r="BG177" s="75">
        <f>'2021 Trade Matrix'!BG177-'2021 Sea Trade'!BG177</f>
        <v>0</v>
      </c>
      <c r="BH177" s="75">
        <f>'2021 Trade Matrix'!BH177-'2021 Sea Trade'!BH177</f>
        <v>0</v>
      </c>
      <c r="BI177" s="75">
        <f>'2021 Trade Matrix'!BI177-'2021 Sea Trade'!BI177</f>
        <v>0</v>
      </c>
      <c r="BJ177" s="75">
        <f>'2021 Trade Matrix'!BJ177-'2021 Sea Trade'!BJ177</f>
        <v>0</v>
      </c>
      <c r="BK177" s="75">
        <f>'2021 Trade Matrix'!BK177-'2021 Sea Trade'!BK177</f>
        <v>0</v>
      </c>
      <c r="BL177" s="75">
        <f>'2021 Trade Matrix'!BL177-'2021 Sea Trade'!BL177</f>
        <v>0</v>
      </c>
      <c r="BM177" s="75">
        <f>'2021 Trade Matrix'!BM177-'2021 Sea Trade'!BM177</f>
        <v>0</v>
      </c>
      <c r="BN177" s="75">
        <f>'2021 Trade Matrix'!BN177-'2021 Sea Trade'!BN177</f>
        <v>0</v>
      </c>
      <c r="BO177" s="75">
        <f>'2021 Trade Matrix'!BO177-'2021 Sea Trade'!BO177</f>
        <v>0</v>
      </c>
      <c r="BP177" s="75">
        <f>'2021 Trade Matrix'!BP177-'2021 Sea Trade'!BP177</f>
        <v>0</v>
      </c>
      <c r="BQ177" s="75">
        <f>'2021 Trade Matrix'!BQ177-'2021 Sea Trade'!BQ177</f>
        <v>0</v>
      </c>
      <c r="BR177" s="75">
        <f>'2021 Trade Matrix'!BR177-'2021 Sea Trade'!BR177</f>
        <v>0</v>
      </c>
      <c r="BS177" s="75">
        <f>'2021 Trade Matrix'!BS177-'2021 Sea Trade'!BS177</f>
        <v>0</v>
      </c>
      <c r="BT177" s="75">
        <f>'2021 Trade Matrix'!BT177-'2021 Sea Trade'!BT177</f>
        <v>0</v>
      </c>
      <c r="BU177" s="75">
        <f>'2021 Trade Matrix'!BU177-'2021 Sea Trade'!BU177</f>
        <v>0</v>
      </c>
      <c r="BV177" s="75">
        <f>'2021 Trade Matrix'!BV177-'2021 Sea Trade'!BV177</f>
        <v>0</v>
      </c>
      <c r="BW177" s="75">
        <f>'2021 Trade Matrix'!BW177-'2021 Sea Trade'!BW177</f>
        <v>0</v>
      </c>
      <c r="BX177" s="75">
        <f>'2021 Trade Matrix'!BX177-'2021 Sea Trade'!BX177</f>
        <v>0</v>
      </c>
      <c r="BY177" s="75">
        <f>'2021 Trade Matrix'!BY177-'2021 Sea Trade'!BY177</f>
        <v>0</v>
      </c>
      <c r="BZ177" s="75">
        <f>'2021 Trade Matrix'!BZ177-'2021 Sea Trade'!BZ177</f>
        <v>0</v>
      </c>
      <c r="CA177" s="75">
        <f>'2021 Trade Matrix'!CA177-'2021 Sea Trade'!CA177</f>
        <v>0</v>
      </c>
      <c r="CB177" s="75">
        <f>'2021 Trade Matrix'!CB177-'2021 Sea Trade'!CB177</f>
        <v>0</v>
      </c>
      <c r="CC177" s="75">
        <f>'2021 Trade Matrix'!CC177-'2021 Sea Trade'!CC177</f>
        <v>0</v>
      </c>
      <c r="CD177" s="75">
        <f>'2021 Trade Matrix'!CD177-'2021 Sea Trade'!CD177</f>
        <v>0</v>
      </c>
      <c r="CE177" s="75">
        <f>'2021 Trade Matrix'!CE177-'2021 Sea Trade'!CE177</f>
        <v>0</v>
      </c>
      <c r="CF177" s="75">
        <f>'2021 Trade Matrix'!CF177-'2021 Sea Trade'!CF177</f>
        <v>0</v>
      </c>
      <c r="CG177" s="75">
        <f>'2021 Trade Matrix'!CG177-'2021 Sea Trade'!CG177</f>
        <v>0</v>
      </c>
      <c r="CH177" s="75">
        <f>'2021 Trade Matrix'!CH177-'2021 Sea Trade'!CH177</f>
        <v>0</v>
      </c>
      <c r="CI177" s="75">
        <f>'2021 Trade Matrix'!CI177-'2021 Sea Trade'!CI177</f>
        <v>0</v>
      </c>
      <c r="CJ177" s="75">
        <f>'2021 Trade Matrix'!CJ177-'2021 Sea Trade'!CJ177</f>
        <v>0</v>
      </c>
      <c r="CK177" s="75">
        <f>'2021 Trade Matrix'!CK177-'2021 Sea Trade'!CK177</f>
        <v>0</v>
      </c>
      <c r="CL177" s="75">
        <f>'2021 Trade Matrix'!CL177-'2021 Sea Trade'!CL177</f>
        <v>0</v>
      </c>
      <c r="CM177" s="75">
        <f>'2021 Trade Matrix'!CM177-'2021 Sea Trade'!CM177</f>
        <v>0</v>
      </c>
      <c r="CN177" s="75">
        <f>'2021 Trade Matrix'!CN177-'2021 Sea Trade'!CN177</f>
        <v>0</v>
      </c>
      <c r="CO177" s="75">
        <f>'2021 Trade Matrix'!CO177-'2021 Sea Trade'!CO177</f>
        <v>0</v>
      </c>
      <c r="CP177" s="75">
        <f>'2021 Trade Matrix'!CP177-'2021 Sea Trade'!CP177</f>
        <v>0</v>
      </c>
      <c r="CQ177" s="75">
        <f>'2021 Trade Matrix'!CQ177-'2021 Sea Trade'!CQ177</f>
        <v>0</v>
      </c>
      <c r="CR177" s="75">
        <f>'2021 Trade Matrix'!CR177-'2021 Sea Trade'!CR177</f>
        <v>0</v>
      </c>
      <c r="CS177" s="75">
        <f>'2021 Trade Matrix'!CS177-'2021 Sea Trade'!CS177</f>
        <v>0</v>
      </c>
      <c r="CT177" s="75">
        <f>'2021 Trade Matrix'!CT177-'2021 Sea Trade'!CT177</f>
        <v>0</v>
      </c>
      <c r="CU177" s="75">
        <f>'2021 Trade Matrix'!CU177-'2021 Sea Trade'!CU177</f>
        <v>0</v>
      </c>
      <c r="CV177" s="75">
        <f>'2021 Trade Matrix'!CV177-'2021 Sea Trade'!CV177</f>
        <v>0</v>
      </c>
      <c r="CW177" s="75">
        <f>'2021 Trade Matrix'!CW177-'2021 Sea Trade'!CW177</f>
        <v>0</v>
      </c>
      <c r="CX177" s="75">
        <f>'2021 Trade Matrix'!CX177-'2021 Sea Trade'!CX177</f>
        <v>0</v>
      </c>
      <c r="CY177" s="75">
        <f>'2021 Trade Matrix'!CY177-'2021 Sea Trade'!CY177</f>
        <v>0</v>
      </c>
      <c r="CZ177" s="75">
        <f>'2021 Trade Matrix'!CZ177-'2021 Sea Trade'!CZ177</f>
        <v>0</v>
      </c>
      <c r="DA177" s="75">
        <f>'2021 Trade Matrix'!DA177-'2021 Sea Trade'!DA177</f>
        <v>0</v>
      </c>
      <c r="DB177" s="75">
        <f>'2021 Trade Matrix'!DB177-'2021 Sea Trade'!DB177</f>
        <v>0</v>
      </c>
      <c r="DC177" s="75">
        <f>'2021 Trade Matrix'!DC177-'2021 Sea Trade'!DC177</f>
        <v>0</v>
      </c>
      <c r="DD177" s="75">
        <f>'2021 Trade Matrix'!DD177-'2021 Sea Trade'!DD177</f>
        <v>0</v>
      </c>
      <c r="DE177" s="75">
        <f>'2021 Trade Matrix'!DE177-'2021 Sea Trade'!DE177</f>
        <v>0</v>
      </c>
      <c r="DF177" s="75">
        <f>'2021 Trade Matrix'!DF177-'2021 Sea Trade'!DF177</f>
        <v>0</v>
      </c>
      <c r="DG177" s="75">
        <f>'2021 Trade Matrix'!DG177-'2021 Sea Trade'!DG177</f>
        <v>0</v>
      </c>
      <c r="DH177" s="75">
        <f>'2021 Trade Matrix'!DH177-'2021 Sea Trade'!DH177</f>
        <v>0</v>
      </c>
      <c r="DI177" s="75">
        <f>'2021 Trade Matrix'!DI177-'2021 Sea Trade'!DI177</f>
        <v>0</v>
      </c>
      <c r="DJ177" s="75">
        <f>'2021 Trade Matrix'!DJ177-'2021 Sea Trade'!DJ177</f>
        <v>0</v>
      </c>
      <c r="DK177" s="75">
        <f>'2021 Trade Matrix'!DK177-'2021 Sea Trade'!DK177</f>
        <v>0</v>
      </c>
      <c r="DL177" s="75">
        <f>'2021 Trade Matrix'!DL177-'2021 Sea Trade'!DL177</f>
        <v>0</v>
      </c>
      <c r="DM177" s="75">
        <f>'2021 Trade Matrix'!DM177-'2021 Sea Trade'!DM177</f>
        <v>0</v>
      </c>
      <c r="DN177" s="75">
        <f>'2021 Trade Matrix'!DN177-'2021 Sea Trade'!DN177</f>
        <v>0</v>
      </c>
      <c r="DO177" s="75">
        <f>'2021 Trade Matrix'!DO177-'2021 Sea Trade'!DO177</f>
        <v>0</v>
      </c>
      <c r="DP177" s="75">
        <f>'2021 Trade Matrix'!DP177-'2021 Sea Trade'!DP177</f>
        <v>0</v>
      </c>
      <c r="DQ177" s="75">
        <f>'2021 Trade Matrix'!DQ177-'2021 Sea Trade'!DQ177</f>
        <v>0</v>
      </c>
      <c r="DR177" s="75">
        <f>'2021 Trade Matrix'!DR177-'2021 Sea Trade'!DR177</f>
        <v>0</v>
      </c>
      <c r="DS177" s="75">
        <f>'2021 Trade Matrix'!DS177-'2021 Sea Trade'!DS177</f>
        <v>0</v>
      </c>
      <c r="DT177" s="75">
        <f>'2021 Trade Matrix'!DT177-'2021 Sea Trade'!DT177</f>
        <v>0</v>
      </c>
      <c r="DU177" s="75">
        <f>'2021 Trade Matrix'!DU177-'2021 Sea Trade'!DU177</f>
        <v>0</v>
      </c>
      <c r="DV177" s="75">
        <f>'2021 Trade Matrix'!DV177-'2021 Sea Trade'!DV177</f>
        <v>0</v>
      </c>
      <c r="DW177" s="75">
        <f>'2021 Trade Matrix'!DW177-'2021 Sea Trade'!DW177</f>
        <v>0</v>
      </c>
      <c r="DX177" s="75">
        <f>'2021 Trade Matrix'!DX177-'2021 Sea Trade'!DX177</f>
        <v>0</v>
      </c>
      <c r="DY177" s="75">
        <f>'2021 Trade Matrix'!DY177-'2021 Sea Trade'!DY177</f>
        <v>0</v>
      </c>
      <c r="DZ177" s="75">
        <f>'2021 Trade Matrix'!DZ177-'2021 Sea Trade'!DZ177</f>
        <v>0</v>
      </c>
      <c r="EA177" s="75">
        <f>'2021 Trade Matrix'!EA177-'2021 Sea Trade'!EA177</f>
        <v>0</v>
      </c>
      <c r="EB177" s="75">
        <f>'2021 Trade Matrix'!EB177-'2021 Sea Trade'!EB177</f>
        <v>0</v>
      </c>
      <c r="EC177" s="75">
        <f>'2021 Trade Matrix'!EC177-'2021 Sea Trade'!EC177</f>
        <v>0</v>
      </c>
      <c r="ED177" s="75">
        <f>'2021 Trade Matrix'!ED177-'2021 Sea Trade'!ED177</f>
        <v>0</v>
      </c>
      <c r="EE177" s="75">
        <f>'2021 Trade Matrix'!EE177-'2021 Sea Trade'!EE177</f>
        <v>0</v>
      </c>
      <c r="EF177" s="75">
        <f>'2021 Trade Matrix'!EF177-'2021 Sea Trade'!EF177</f>
        <v>0</v>
      </c>
      <c r="EG177" s="75">
        <f>'2021 Trade Matrix'!EG177-'2021 Sea Trade'!EG177</f>
        <v>0</v>
      </c>
      <c r="EH177" s="75">
        <f>'2021 Trade Matrix'!EH177-'2021 Sea Trade'!EH177</f>
        <v>0</v>
      </c>
      <c r="EI177" s="75">
        <f>'2021 Trade Matrix'!EI177-'2021 Sea Trade'!EI177</f>
        <v>0</v>
      </c>
      <c r="EJ177" s="75">
        <f>'2021 Trade Matrix'!EJ177-'2021 Sea Trade'!EJ177</f>
        <v>0</v>
      </c>
      <c r="EK177" s="75">
        <f>'2021 Trade Matrix'!EK177-'2021 Sea Trade'!EK177</f>
        <v>0</v>
      </c>
      <c r="EL177" s="75">
        <f>'2021 Trade Matrix'!EL177-'2021 Sea Trade'!EL177</f>
        <v>0</v>
      </c>
      <c r="EM177" s="75">
        <f>'2021 Trade Matrix'!EM177-'2021 Sea Trade'!EM177</f>
        <v>0</v>
      </c>
      <c r="EN177" s="75">
        <f>'2021 Trade Matrix'!EN177-'2021 Sea Trade'!EN177</f>
        <v>0</v>
      </c>
      <c r="EO177" s="75">
        <f>'2021 Trade Matrix'!EO177-'2021 Sea Trade'!EO177</f>
        <v>0</v>
      </c>
      <c r="EP177" s="75">
        <f>'2021 Trade Matrix'!EP177-'2021 Sea Trade'!EP177</f>
        <v>0</v>
      </c>
      <c r="EQ177" s="75">
        <f>'2021 Trade Matrix'!EQ177-'2021 Sea Trade'!EQ177</f>
        <v>0</v>
      </c>
      <c r="ER177" s="75">
        <f>'2021 Trade Matrix'!ER177-'2021 Sea Trade'!ER177</f>
        <v>0</v>
      </c>
      <c r="ES177" s="75">
        <f>'2021 Trade Matrix'!ES177-'2021 Sea Trade'!ES177</f>
        <v>0</v>
      </c>
      <c r="ET177" s="75">
        <f>'2021 Trade Matrix'!ET177-'2021 Sea Trade'!ET177</f>
        <v>0</v>
      </c>
      <c r="EU177" s="75">
        <f>'2021 Trade Matrix'!EU177-'2021 Sea Trade'!EU177</f>
        <v>0</v>
      </c>
      <c r="EV177" s="75">
        <f>'2021 Trade Matrix'!EV177-'2021 Sea Trade'!EV177</f>
        <v>0</v>
      </c>
      <c r="EW177" s="75">
        <f>'2021 Trade Matrix'!EW177-'2021 Sea Trade'!EW177</f>
        <v>0</v>
      </c>
      <c r="EX177" s="75">
        <f>'2021 Trade Matrix'!EX177-'2021 Sea Trade'!EX177</f>
        <v>0</v>
      </c>
      <c r="EY177" s="75">
        <f>'2021 Trade Matrix'!EY177-'2021 Sea Trade'!EY177</f>
        <v>0</v>
      </c>
      <c r="EZ177" s="75">
        <f>'2021 Trade Matrix'!EZ177-'2021 Sea Trade'!EZ177</f>
        <v>0</v>
      </c>
      <c r="FA177" s="75">
        <f>'2021 Trade Matrix'!FA177-'2021 Sea Trade'!FA177</f>
        <v>0</v>
      </c>
      <c r="FB177" s="75">
        <f>'2021 Trade Matrix'!FB177-'2021 Sea Trade'!FB177</f>
        <v>0</v>
      </c>
      <c r="FC177" s="75">
        <f>'2021 Trade Matrix'!FC177-'2021 Sea Trade'!FC177</f>
        <v>0</v>
      </c>
      <c r="FD177" s="75">
        <f>'2021 Trade Matrix'!FD177-'2021 Sea Trade'!FD177</f>
        <v>0</v>
      </c>
      <c r="FE177" s="75">
        <f>'2021 Trade Matrix'!FE177-'2021 Sea Trade'!FE177</f>
        <v>0</v>
      </c>
      <c r="FF177" s="75">
        <f>'2021 Trade Matrix'!FF177-'2021 Sea Trade'!FF177</f>
        <v>0</v>
      </c>
      <c r="FG177" s="75">
        <f>'2021 Trade Matrix'!FG177-'2021 Sea Trade'!FG177</f>
        <v>0</v>
      </c>
      <c r="FH177" s="75">
        <f>'2021 Trade Matrix'!FH177-'2021 Sea Trade'!FH177</f>
        <v>0</v>
      </c>
      <c r="FI177" s="75">
        <f>'2021 Trade Matrix'!FI177-'2021 Sea Trade'!FI177</f>
        <v>0</v>
      </c>
      <c r="FJ177" s="75">
        <f>'2021 Trade Matrix'!FJ177-'2021 Sea Trade'!FJ177</f>
        <v>0</v>
      </c>
      <c r="FK177" s="75">
        <f>'2021 Trade Matrix'!FK177-'2021 Sea Trade'!FK177</f>
        <v>0</v>
      </c>
      <c r="FL177" s="75">
        <f>'2021 Trade Matrix'!FL177-'2021 Sea Trade'!FL177</f>
        <v>0</v>
      </c>
      <c r="FM177" s="75">
        <f>'2021 Trade Matrix'!FM177-'2021 Sea Trade'!FM177</f>
        <v>0</v>
      </c>
      <c r="FN177" s="75">
        <f>'2021 Trade Matrix'!FN177-'2021 Sea Trade'!FN177</f>
        <v>0</v>
      </c>
      <c r="FO177" s="75">
        <f>'2021 Trade Matrix'!FO177-'2021 Sea Trade'!FO177</f>
        <v>0</v>
      </c>
      <c r="FP177" s="75">
        <f>'2021 Trade Matrix'!FP177-'2021 Sea Trade'!FP177</f>
        <v>0</v>
      </c>
      <c r="FQ177" s="75">
        <f>'2021 Trade Matrix'!FQ177-'2021 Sea Trade'!FQ177</f>
        <v>0</v>
      </c>
      <c r="FR177" s="75">
        <f>'2021 Trade Matrix'!FR177-'2021 Sea Trade'!FR177</f>
        <v>0</v>
      </c>
      <c r="FS177" s="75">
        <f>'2021 Trade Matrix'!FS177-'2021 Sea Trade'!FS177</f>
        <v>0</v>
      </c>
      <c r="FT177" s="75">
        <f>'2021 Trade Matrix'!FT177-'2021 Sea Trade'!FT177</f>
        <v>0</v>
      </c>
      <c r="FU177" s="75">
        <f>'2021 Trade Matrix'!FU177-'2021 Sea Trade'!FU177</f>
        <v>0</v>
      </c>
      <c r="FV177" s="75">
        <f>'2021 Trade Matrix'!FV177-'2021 Sea Trade'!FV177</f>
        <v>0</v>
      </c>
      <c r="FW177" s="75">
        <f>'2021 Trade Matrix'!FW177-'2021 Sea Trade'!FW177</f>
        <v>0</v>
      </c>
      <c r="FX177" s="75">
        <f>'2021 Trade Matrix'!FX177-'2021 Sea Trade'!FX177</f>
        <v>0</v>
      </c>
      <c r="FY177" s="75">
        <f>'2021 Trade Matrix'!FY177-'2021 Sea Trade'!FY177</f>
        <v>0</v>
      </c>
      <c r="FZ177" s="75">
        <f>'2021 Trade Matrix'!FZ177-'2021 Sea Trade'!FZ177</f>
        <v>0</v>
      </c>
      <c r="GA177" s="75">
        <f>'2021 Trade Matrix'!GA177-'2021 Sea Trade'!GA177</f>
        <v>0</v>
      </c>
      <c r="GB177" s="75">
        <f>'2021 Trade Matrix'!GB177-'2021 Sea Trade'!GB177</f>
        <v>0</v>
      </c>
      <c r="GC177" s="75">
        <f>'2021 Trade Matrix'!GC177-'2021 Sea Trade'!GC177</f>
        <v>0</v>
      </c>
      <c r="GD177" s="75">
        <f>'2021 Trade Matrix'!GD177-'2021 Sea Trade'!GD177</f>
        <v>0</v>
      </c>
      <c r="GE177" s="75">
        <f>'2021 Trade Matrix'!GE177-'2021 Sea Trade'!GE177</f>
        <v>0</v>
      </c>
      <c r="GF177" s="75">
        <f>'2021 Trade Matrix'!GF177-'2021 Sea Trade'!GF177</f>
        <v>0</v>
      </c>
      <c r="GG177" s="75">
        <f>'2021 Trade Matrix'!GG177-'2021 Sea Trade'!GG177</f>
        <v>0</v>
      </c>
      <c r="GH177" s="75">
        <f>'2021 Trade Matrix'!GH177-'2021 Sea Trade'!GH177</f>
        <v>0</v>
      </c>
      <c r="GI177" s="75">
        <f>'2021 Trade Matrix'!GI177-'2021 Sea Trade'!GI177</f>
        <v>0</v>
      </c>
      <c r="GJ177" s="75">
        <f>'2021 Trade Matrix'!GJ177-'2021 Sea Trade'!GJ177</f>
        <v>0</v>
      </c>
      <c r="GK177" s="75">
        <f>'2021 Trade Matrix'!GK177-'2021 Sea Trade'!GK177</f>
        <v>0</v>
      </c>
      <c r="GL177" s="75">
        <f>'2021 Trade Matrix'!GL177-'2021 Sea Trade'!GL177</f>
        <v>0</v>
      </c>
      <c r="GM177" s="75">
        <f>'2021 Trade Matrix'!GM177-'2021 Sea Trade'!GM177</f>
        <v>0</v>
      </c>
      <c r="GN177" s="75">
        <f>'2021 Trade Matrix'!GN177-'2021 Sea Trade'!GN177</f>
        <v>0</v>
      </c>
      <c r="GO177" s="75">
        <f>'2021 Trade Matrix'!GO177-'2021 Sea Trade'!GO177</f>
        <v>0</v>
      </c>
      <c r="GP177" s="75">
        <f>'2021 Trade Matrix'!GP177-'2021 Sea Trade'!GP177</f>
        <v>0</v>
      </c>
      <c r="GQ177" s="75">
        <f>'2021 Trade Matrix'!GQ177-'2021 Sea Trade'!GQ177</f>
        <v>0</v>
      </c>
      <c r="GR177" s="75">
        <f>'2021 Trade Matrix'!GR177-'2021 Sea Trade'!GR177</f>
        <v>0</v>
      </c>
      <c r="GS177" s="75">
        <f>'2021 Trade Matrix'!GS177-'2021 Sea Trade'!GS177</f>
        <v>0</v>
      </c>
      <c r="GT177" s="75">
        <f>'2021 Trade Matrix'!GT177-'2021 Sea Trade'!GT177</f>
        <v>0</v>
      </c>
      <c r="GU177" s="75">
        <f>'2021 Trade Matrix'!GU177-'2021 Sea Trade'!GU177</f>
        <v>0</v>
      </c>
      <c r="GV177" s="75">
        <f>'2021 Trade Matrix'!GV177-'2021 Sea Trade'!GV177</f>
        <v>0</v>
      </c>
      <c r="GW177" s="75">
        <f>'2021 Trade Matrix'!GW177-'2021 Sea Trade'!GW177</f>
        <v>0</v>
      </c>
      <c r="GX177" s="75">
        <f>'2021 Trade Matrix'!GX177-'2021 Sea Trade'!GX177</f>
        <v>0</v>
      </c>
      <c r="GY177" s="75">
        <f>'2021 Trade Matrix'!GY177-'2021 Sea Trade'!GY177</f>
        <v>0</v>
      </c>
      <c r="GZ177" s="75">
        <f>'2021 Trade Matrix'!GZ177-'2021 Sea Trade'!GZ177</f>
        <v>0</v>
      </c>
      <c r="HA177" s="75">
        <f>'2021 Trade Matrix'!HA177-'2021 Sea Trade'!HA177</f>
        <v>0</v>
      </c>
      <c r="HB177" s="75">
        <f>'2021 Trade Matrix'!HB177-'2021 Sea Trade'!HB177</f>
        <v>0</v>
      </c>
      <c r="HC177" s="75">
        <f>'2021 Trade Matrix'!HC177-'2021 Sea Trade'!HC177</f>
        <v>0</v>
      </c>
      <c r="HD177" s="75">
        <f>'2021 Trade Matrix'!HD177-'2021 Sea Trade'!HD177</f>
        <v>0</v>
      </c>
      <c r="HE177" s="75">
        <f>'2021 Trade Matrix'!HE177-'2021 Sea Trade'!HE177</f>
        <v>0</v>
      </c>
      <c r="HF177" s="75">
        <f>'2021 Trade Matrix'!HF177-'2021 Sea Trade'!HF177</f>
        <v>0</v>
      </c>
      <c r="HG177" s="75">
        <f>'2021 Trade Matrix'!HG177-'2021 Sea Trade'!HG177</f>
        <v>0</v>
      </c>
      <c r="HH177" s="75">
        <f>'2021 Trade Matrix'!HH177-'2021 Sea Trade'!HH177</f>
        <v>0</v>
      </c>
      <c r="HI177" s="75">
        <f>'2021 Trade Matrix'!HI177-'2021 Sea Trade'!HI177</f>
        <v>0</v>
      </c>
      <c r="HJ177" s="75">
        <f>'2021 Trade Matrix'!HJ177-'2021 Sea Trade'!HJ177</f>
        <v>0</v>
      </c>
      <c r="HK177" s="75">
        <f>'2021 Trade Matrix'!HK177-'2021 Sea Trade'!HK177</f>
        <v>0</v>
      </c>
      <c r="HL177" s="75">
        <f>'2021 Trade Matrix'!HL177-'2021 Sea Trade'!HL177</f>
        <v>0</v>
      </c>
      <c r="HM177" s="75">
        <f>'2021 Trade Matrix'!HM177-'2021 Sea Trade'!HM177</f>
        <v>0</v>
      </c>
      <c r="HN177" s="75">
        <f>'2021 Trade Matrix'!HN177-'2021 Sea Trade'!HN177</f>
        <v>0</v>
      </c>
      <c r="HO177" s="75">
        <f>'2021 Trade Matrix'!HO177-'2021 Sea Trade'!HO177</f>
        <v>0</v>
      </c>
      <c r="HP177" s="75">
        <f>'2021 Trade Matrix'!HP177-'2021 Sea Trade'!HP177</f>
        <v>0</v>
      </c>
      <c r="HQ177" s="75">
        <f>'2021 Trade Matrix'!HQ177-'2021 Sea Trade'!HQ177</f>
        <v>0</v>
      </c>
      <c r="HR177" s="75">
        <f>'2021 Trade Matrix'!HR177-'2021 Sea Trade'!HR177</f>
        <v>0</v>
      </c>
      <c r="HS177" s="75">
        <f>'2021 Trade Matrix'!HS177-'2021 Sea Trade'!HS177</f>
        <v>0</v>
      </c>
      <c r="HT177" s="75">
        <f>'2021 Trade Matrix'!HT177-'2021 Sea Trade'!HT177</f>
        <v>0</v>
      </c>
      <c r="HU177" s="75">
        <f>'2021 Trade Matrix'!HU177-'2021 Sea Trade'!HU177</f>
        <v>0</v>
      </c>
      <c r="HV177" s="75">
        <f>'2021 Trade Matrix'!HV177-'2021 Sea Trade'!HV177</f>
        <v>0</v>
      </c>
      <c r="HW177" s="75">
        <f>'2021 Trade Matrix'!HW177-'2021 Sea Trade'!HW177</f>
        <v>0</v>
      </c>
      <c r="HX177" s="75">
        <f>'2021 Trade Matrix'!HX177-'2021 Sea Trade'!HX177</f>
        <v>0</v>
      </c>
      <c r="HY177" s="75">
        <f>'2021 Trade Matrix'!HY177-'2021 Sea Trade'!HY177</f>
        <v>0</v>
      </c>
      <c r="HZ177" s="75">
        <f>'2021 Trade Matrix'!HZ177-'2021 Sea Trade'!HZ177</f>
        <v>0</v>
      </c>
      <c r="IA177" s="75">
        <f>'2021 Trade Matrix'!IA177-'2021 Sea Trade'!IA177</f>
        <v>0</v>
      </c>
      <c r="IB177" s="75">
        <f>'2021 Trade Matrix'!IB177-'2021 Sea Trade'!IB177</f>
        <v>0</v>
      </c>
      <c r="IC177" s="75">
        <f>'2021 Trade Matrix'!IC177-'2021 Sea Trade'!IC177</f>
        <v>0</v>
      </c>
      <c r="ID177" s="75">
        <f>'2021 Trade Matrix'!ID177-'2021 Sea Trade'!ID177</f>
        <v>0</v>
      </c>
      <c r="IE177" s="75">
        <f>'2021 Trade Matrix'!IE177-'2021 Sea Trade'!IE177</f>
        <v>0</v>
      </c>
      <c r="IF177" s="75">
        <f>'2021 Trade Matrix'!IF177-'2021 Sea Trade'!IF177</f>
        <v>0</v>
      </c>
      <c r="IG177" s="75">
        <f>'2021 Trade Matrix'!IG177-'2021 Sea Trade'!IG177</f>
        <v>0</v>
      </c>
      <c r="IH177" s="75">
        <f>'2021 Trade Matrix'!IH177-'2021 Sea Trade'!IH177</f>
        <v>0</v>
      </c>
      <c r="II177" s="75">
        <f>'2021 Trade Matrix'!II177-'2021 Sea Trade'!II177</f>
        <v>0</v>
      </c>
      <c r="IJ177" s="75">
        <f>'2021 Trade Matrix'!IJ177-'2021 Sea Trade'!IJ177</f>
        <v>0</v>
      </c>
      <c r="IK177" s="75">
        <f>'2021 Trade Matrix'!IK177-'2021 Sea Trade'!IK177</f>
        <v>0</v>
      </c>
      <c r="IL177" s="75">
        <f>'2021 Trade Matrix'!IL177-'2021 Sea Trade'!IL177</f>
        <v>0</v>
      </c>
      <c r="IM177" s="75">
        <f>'2021 Trade Matrix'!IM177-'2021 Sea Trade'!IM177</f>
        <v>0</v>
      </c>
      <c r="IN177" s="75">
        <f>'2021 Trade Matrix'!IN177-'2021 Sea Trade'!IN177</f>
        <v>0</v>
      </c>
      <c r="IO177" s="75">
        <f>'2021 Trade Matrix'!IO177-'2021 Sea Trade'!IO177</f>
        <v>0</v>
      </c>
      <c r="IP177" s="75">
        <f>'2021 Trade Matrix'!IP177-'2021 Sea Trade'!IP177</f>
        <v>0</v>
      </c>
      <c r="IQ177" s="75">
        <f>'2021 Trade Matrix'!IQ177-'2021 Sea Trade'!IQ177</f>
        <v>0</v>
      </c>
      <c r="IR177" s="75">
        <f>'2021 Trade Matrix'!IR177-'2021 Sea Trade'!IR177</f>
        <v>0</v>
      </c>
      <c r="IS177" s="75">
        <f>'2021 Trade Matrix'!IS177-'2021 Sea Trade'!IS177</f>
        <v>0</v>
      </c>
      <c r="IT177" s="75">
        <f>'2021 Trade Matrix'!IT177-'2021 Sea Trade'!IT177</f>
        <v>0</v>
      </c>
      <c r="IU177" s="75">
        <f>'2021 Trade Matrix'!IU177-'2021 Sea Trade'!IU177</f>
        <v>0</v>
      </c>
      <c r="IV177" s="75">
        <f>'2021 Trade Matrix'!IV177-'2021 Sea Trade'!IV177</f>
        <v>0</v>
      </c>
      <c r="IW177" s="719"/>
      <c r="IX177" s="89">
        <f t="shared" si="39"/>
        <v>0</v>
      </c>
      <c r="IY177" s="89">
        <f t="shared" si="39"/>
        <v>0</v>
      </c>
      <c r="IZ177" s="89">
        <f t="shared" si="39"/>
        <v>0</v>
      </c>
      <c r="JA177" s="89">
        <f t="shared" si="39"/>
        <v>0</v>
      </c>
      <c r="JB177" s="89">
        <f t="shared" si="39"/>
        <v>0</v>
      </c>
      <c r="JC177" s="89">
        <f t="shared" si="39"/>
        <v>0</v>
      </c>
      <c r="JD177" s="89">
        <f t="shared" si="39"/>
        <v>0</v>
      </c>
      <c r="JE177" s="89">
        <f t="shared" si="39"/>
        <v>0</v>
      </c>
      <c r="JF177" s="89">
        <f t="shared" si="39"/>
        <v>0</v>
      </c>
      <c r="JG177" s="89">
        <f t="shared" si="39"/>
        <v>0</v>
      </c>
      <c r="JH177" s="89">
        <f t="shared" si="39"/>
        <v>0</v>
      </c>
      <c r="JI177" s="89">
        <f t="shared" si="39"/>
        <v>0</v>
      </c>
      <c r="JJ177" s="89">
        <f t="shared" si="39"/>
        <v>0</v>
      </c>
      <c r="JK177" s="89">
        <f t="shared" si="39"/>
        <v>0</v>
      </c>
      <c r="JL177" s="89">
        <f t="shared" si="39"/>
        <v>0</v>
      </c>
      <c r="JM177" s="89">
        <f t="shared" si="39"/>
        <v>0</v>
      </c>
      <c r="JN177" s="89">
        <f t="shared" si="38"/>
        <v>0</v>
      </c>
      <c r="JO177" s="89">
        <f t="shared" si="38"/>
        <v>0</v>
      </c>
      <c r="JP177" s="89">
        <f t="shared" si="38"/>
        <v>0</v>
      </c>
      <c r="JQ177" s="89">
        <f t="shared" si="38"/>
        <v>0</v>
      </c>
      <c r="JR177" s="89">
        <f t="shared" si="38"/>
        <v>0</v>
      </c>
      <c r="JS177" s="89">
        <f t="shared" si="38"/>
        <v>0</v>
      </c>
      <c r="JT177" s="89">
        <f t="shared" si="38"/>
        <v>0</v>
      </c>
      <c r="JU177" s="89">
        <f t="shared" si="38"/>
        <v>0</v>
      </c>
      <c r="JV177" s="89"/>
      <c r="JW177" s="89">
        <f t="shared" si="29"/>
        <v>0</v>
      </c>
      <c r="JX177" s="89">
        <f t="shared" si="35"/>
        <v>0</v>
      </c>
      <c r="JY177" s="89">
        <f t="shared" si="35"/>
        <v>0</v>
      </c>
      <c r="JZ177" s="89">
        <f t="shared" si="35"/>
        <v>0</v>
      </c>
      <c r="KA177" s="89">
        <f t="shared" si="35"/>
        <v>0</v>
      </c>
      <c r="KB177" s="89">
        <f t="shared" si="35"/>
        <v>0</v>
      </c>
      <c r="KC177" s="89">
        <f t="shared" si="35"/>
        <v>0</v>
      </c>
      <c r="KD177" s="89">
        <f t="shared" si="35"/>
        <v>0</v>
      </c>
      <c r="KE177" s="89">
        <f t="shared" si="35"/>
        <v>0</v>
      </c>
      <c r="KF177" s="89"/>
      <c r="KG177" s="89">
        <f t="shared" si="33"/>
        <v>0</v>
      </c>
      <c r="KH177" s="705"/>
    </row>
    <row r="178" spans="2:294">
      <c r="B178" s="88" t="s">
        <v>143</v>
      </c>
      <c r="C178" s="88" t="s">
        <v>813</v>
      </c>
      <c r="D178" s="88" t="s">
        <v>57</v>
      </c>
      <c r="E178" s="713">
        <f t="shared" si="34"/>
        <v>0</v>
      </c>
      <c r="F178" s="75">
        <f>'2021 Trade Matrix'!F178-'2021 Sea Trade'!F178</f>
        <v>0</v>
      </c>
      <c r="G178" s="75">
        <f>'2021 Trade Matrix'!G178-'2021 Sea Trade'!G178</f>
        <v>0</v>
      </c>
      <c r="H178" s="75">
        <f>'2021 Trade Matrix'!H178-'2021 Sea Trade'!H178</f>
        <v>0</v>
      </c>
      <c r="I178" s="75">
        <f>'2021 Trade Matrix'!I178-'2021 Sea Trade'!I178</f>
        <v>0</v>
      </c>
      <c r="J178" s="75">
        <f>'2021 Trade Matrix'!J178-'2021 Sea Trade'!J178</f>
        <v>0</v>
      </c>
      <c r="K178" s="75">
        <f>'2021 Trade Matrix'!K178-'2021 Sea Trade'!K178</f>
        <v>0</v>
      </c>
      <c r="L178" s="75">
        <f>'2021 Trade Matrix'!L178-'2021 Sea Trade'!L178</f>
        <v>0</v>
      </c>
      <c r="M178" s="75">
        <f>'2021 Trade Matrix'!M178-'2021 Sea Trade'!M178</f>
        <v>0</v>
      </c>
      <c r="N178" s="75">
        <f>'2021 Trade Matrix'!N178-'2021 Sea Trade'!N178</f>
        <v>0</v>
      </c>
      <c r="O178" s="75">
        <f>'2021 Trade Matrix'!O178-'2021 Sea Trade'!O178</f>
        <v>0</v>
      </c>
      <c r="P178" s="75">
        <f>'2021 Trade Matrix'!P178-'2021 Sea Trade'!P178</f>
        <v>0</v>
      </c>
      <c r="Q178" s="75">
        <f>'2021 Trade Matrix'!Q178-'2021 Sea Trade'!Q178</f>
        <v>0</v>
      </c>
      <c r="R178" s="75">
        <f>'2021 Trade Matrix'!R178-'2021 Sea Trade'!R178</f>
        <v>0</v>
      </c>
      <c r="S178" s="75">
        <f>'2021 Trade Matrix'!S178-'2021 Sea Trade'!S178</f>
        <v>0</v>
      </c>
      <c r="T178" s="75">
        <f>'2021 Trade Matrix'!T178-'2021 Sea Trade'!T178</f>
        <v>0</v>
      </c>
      <c r="U178" s="75">
        <f>'2021 Trade Matrix'!U178-'2021 Sea Trade'!U178</f>
        <v>0</v>
      </c>
      <c r="V178" s="75">
        <f>'2021 Trade Matrix'!V178-'2021 Sea Trade'!V178</f>
        <v>0</v>
      </c>
      <c r="W178" s="75">
        <f>'2021 Trade Matrix'!W178-'2021 Sea Trade'!W178</f>
        <v>0</v>
      </c>
      <c r="X178" s="75">
        <f>'2021 Trade Matrix'!X178-'2021 Sea Trade'!X178</f>
        <v>0</v>
      </c>
      <c r="Y178" s="75">
        <f>'2021 Trade Matrix'!Y178-'2021 Sea Trade'!Y178</f>
        <v>0</v>
      </c>
      <c r="Z178" s="75">
        <f>'2021 Trade Matrix'!Z178-'2021 Sea Trade'!Z178</f>
        <v>0</v>
      </c>
      <c r="AA178" s="75">
        <f>'2021 Trade Matrix'!AA178-'2021 Sea Trade'!AA178</f>
        <v>0</v>
      </c>
      <c r="AB178" s="75">
        <f>'2021 Trade Matrix'!AB178-'2021 Sea Trade'!AB178</f>
        <v>0</v>
      </c>
      <c r="AC178" s="75">
        <f>'2021 Trade Matrix'!AC178-'2021 Sea Trade'!AC178</f>
        <v>0</v>
      </c>
      <c r="AD178" s="75">
        <f>'2021 Trade Matrix'!AD178-'2021 Sea Trade'!AD178</f>
        <v>0</v>
      </c>
      <c r="AE178" s="75">
        <f>'2021 Trade Matrix'!AE178-'2021 Sea Trade'!AE178</f>
        <v>0</v>
      </c>
      <c r="AF178" s="75">
        <f>'2021 Trade Matrix'!AF178-'2021 Sea Trade'!AF178</f>
        <v>0</v>
      </c>
      <c r="AG178" s="75">
        <f>'2021 Trade Matrix'!AG178-'2021 Sea Trade'!AG178</f>
        <v>0</v>
      </c>
      <c r="AH178" s="75">
        <f>'2021 Trade Matrix'!AH178-'2021 Sea Trade'!AH178</f>
        <v>0</v>
      </c>
      <c r="AI178" s="75">
        <f>'2021 Trade Matrix'!AI178-'2021 Sea Trade'!AI178</f>
        <v>0</v>
      </c>
      <c r="AJ178" s="75">
        <f>'2021 Trade Matrix'!AJ178-'2021 Sea Trade'!AJ178</f>
        <v>0</v>
      </c>
      <c r="AK178" s="75">
        <f>'2021 Trade Matrix'!AK178-'2021 Sea Trade'!AK178</f>
        <v>0</v>
      </c>
      <c r="AL178" s="75">
        <f>'2021 Trade Matrix'!AL178-'2021 Sea Trade'!AL178</f>
        <v>0</v>
      </c>
      <c r="AM178" s="75">
        <f>'2021 Trade Matrix'!AM178-'2021 Sea Trade'!AM178</f>
        <v>0</v>
      </c>
      <c r="AN178" s="75">
        <f>'2021 Trade Matrix'!AN178-'2021 Sea Trade'!AN178</f>
        <v>0</v>
      </c>
      <c r="AO178" s="75">
        <f>'2021 Trade Matrix'!AO178-'2021 Sea Trade'!AO178</f>
        <v>0</v>
      </c>
      <c r="AP178" s="75">
        <f>'2021 Trade Matrix'!AP178-'2021 Sea Trade'!AP178</f>
        <v>0</v>
      </c>
      <c r="AQ178" s="75">
        <f>'2021 Trade Matrix'!AQ178-'2021 Sea Trade'!AQ178</f>
        <v>0</v>
      </c>
      <c r="AR178" s="75">
        <f>'2021 Trade Matrix'!AR178-'2021 Sea Trade'!AR178</f>
        <v>0</v>
      </c>
      <c r="AS178" s="75">
        <f>'2021 Trade Matrix'!AS178-'2021 Sea Trade'!AS178</f>
        <v>0</v>
      </c>
      <c r="AT178" s="75">
        <f>'2021 Trade Matrix'!AT178-'2021 Sea Trade'!AT178</f>
        <v>0</v>
      </c>
      <c r="AU178" s="75">
        <f>'2021 Trade Matrix'!AU178-'2021 Sea Trade'!AU178</f>
        <v>0</v>
      </c>
      <c r="AV178" s="75">
        <f>'2021 Trade Matrix'!AV178-'2021 Sea Trade'!AV178</f>
        <v>0</v>
      </c>
      <c r="AW178" s="75">
        <f>'2021 Trade Matrix'!AW178-'2021 Sea Trade'!AW178</f>
        <v>0</v>
      </c>
      <c r="AX178" s="75">
        <f>'2021 Trade Matrix'!AX178-'2021 Sea Trade'!AX178</f>
        <v>0</v>
      </c>
      <c r="AY178" s="75">
        <f>'2021 Trade Matrix'!AY178-'2021 Sea Trade'!AY178</f>
        <v>0</v>
      </c>
      <c r="AZ178" s="75">
        <f>'2021 Trade Matrix'!AZ178-'2021 Sea Trade'!AZ178</f>
        <v>0</v>
      </c>
      <c r="BA178" s="75">
        <f>'2021 Trade Matrix'!BA178-'2021 Sea Trade'!BA178</f>
        <v>0</v>
      </c>
      <c r="BB178" s="75">
        <f>'2021 Trade Matrix'!BB178-'2021 Sea Trade'!BB178</f>
        <v>0</v>
      </c>
      <c r="BC178" s="75">
        <f>'2021 Trade Matrix'!BC178-'2021 Sea Trade'!BC178</f>
        <v>0</v>
      </c>
      <c r="BD178" s="75">
        <f>'2021 Trade Matrix'!BD178-'2021 Sea Trade'!BD178</f>
        <v>0</v>
      </c>
      <c r="BE178" s="75">
        <f>'2021 Trade Matrix'!BE178-'2021 Sea Trade'!BE178</f>
        <v>0</v>
      </c>
      <c r="BF178" s="75">
        <f>'2021 Trade Matrix'!BF178-'2021 Sea Trade'!BF178</f>
        <v>0</v>
      </c>
      <c r="BG178" s="75">
        <f>'2021 Trade Matrix'!BG178-'2021 Sea Trade'!BG178</f>
        <v>0</v>
      </c>
      <c r="BH178" s="75">
        <f>'2021 Trade Matrix'!BH178-'2021 Sea Trade'!BH178</f>
        <v>0</v>
      </c>
      <c r="BI178" s="75">
        <f>'2021 Trade Matrix'!BI178-'2021 Sea Trade'!BI178</f>
        <v>0</v>
      </c>
      <c r="BJ178" s="75">
        <f>'2021 Trade Matrix'!BJ178-'2021 Sea Trade'!BJ178</f>
        <v>0</v>
      </c>
      <c r="BK178" s="75">
        <f>'2021 Trade Matrix'!BK178-'2021 Sea Trade'!BK178</f>
        <v>0</v>
      </c>
      <c r="BL178" s="75">
        <f>'2021 Trade Matrix'!BL178-'2021 Sea Trade'!BL178</f>
        <v>0</v>
      </c>
      <c r="BM178" s="75">
        <f>'2021 Trade Matrix'!BM178-'2021 Sea Trade'!BM178</f>
        <v>0</v>
      </c>
      <c r="BN178" s="75">
        <f>'2021 Trade Matrix'!BN178-'2021 Sea Trade'!BN178</f>
        <v>0</v>
      </c>
      <c r="BO178" s="75">
        <f>'2021 Trade Matrix'!BO178-'2021 Sea Trade'!BO178</f>
        <v>0</v>
      </c>
      <c r="BP178" s="75">
        <f>'2021 Trade Matrix'!BP178-'2021 Sea Trade'!BP178</f>
        <v>0</v>
      </c>
      <c r="BQ178" s="75">
        <f>'2021 Trade Matrix'!BQ178-'2021 Sea Trade'!BQ178</f>
        <v>0</v>
      </c>
      <c r="BR178" s="75">
        <f>'2021 Trade Matrix'!BR178-'2021 Sea Trade'!BR178</f>
        <v>0</v>
      </c>
      <c r="BS178" s="75">
        <f>'2021 Trade Matrix'!BS178-'2021 Sea Trade'!BS178</f>
        <v>0</v>
      </c>
      <c r="BT178" s="75">
        <f>'2021 Trade Matrix'!BT178-'2021 Sea Trade'!BT178</f>
        <v>0</v>
      </c>
      <c r="BU178" s="75">
        <f>'2021 Trade Matrix'!BU178-'2021 Sea Trade'!BU178</f>
        <v>0</v>
      </c>
      <c r="BV178" s="75">
        <f>'2021 Trade Matrix'!BV178-'2021 Sea Trade'!BV178</f>
        <v>0</v>
      </c>
      <c r="BW178" s="75">
        <f>'2021 Trade Matrix'!BW178-'2021 Sea Trade'!BW178</f>
        <v>0</v>
      </c>
      <c r="BX178" s="75">
        <f>'2021 Trade Matrix'!BX178-'2021 Sea Trade'!BX178</f>
        <v>0</v>
      </c>
      <c r="BY178" s="75">
        <f>'2021 Trade Matrix'!BY178-'2021 Sea Trade'!BY178</f>
        <v>0</v>
      </c>
      <c r="BZ178" s="75">
        <f>'2021 Trade Matrix'!BZ178-'2021 Sea Trade'!BZ178</f>
        <v>0</v>
      </c>
      <c r="CA178" s="75">
        <f>'2021 Trade Matrix'!CA178-'2021 Sea Trade'!CA178</f>
        <v>0</v>
      </c>
      <c r="CB178" s="75">
        <f>'2021 Trade Matrix'!CB178-'2021 Sea Trade'!CB178</f>
        <v>0</v>
      </c>
      <c r="CC178" s="75">
        <f>'2021 Trade Matrix'!CC178-'2021 Sea Trade'!CC178</f>
        <v>0</v>
      </c>
      <c r="CD178" s="75">
        <f>'2021 Trade Matrix'!CD178-'2021 Sea Trade'!CD178</f>
        <v>0</v>
      </c>
      <c r="CE178" s="75">
        <f>'2021 Trade Matrix'!CE178-'2021 Sea Trade'!CE178</f>
        <v>0</v>
      </c>
      <c r="CF178" s="75">
        <f>'2021 Trade Matrix'!CF178-'2021 Sea Trade'!CF178</f>
        <v>0</v>
      </c>
      <c r="CG178" s="75">
        <f>'2021 Trade Matrix'!CG178-'2021 Sea Trade'!CG178</f>
        <v>0</v>
      </c>
      <c r="CH178" s="75">
        <f>'2021 Trade Matrix'!CH178-'2021 Sea Trade'!CH178</f>
        <v>0</v>
      </c>
      <c r="CI178" s="75">
        <f>'2021 Trade Matrix'!CI178-'2021 Sea Trade'!CI178</f>
        <v>0</v>
      </c>
      <c r="CJ178" s="75">
        <f>'2021 Trade Matrix'!CJ178-'2021 Sea Trade'!CJ178</f>
        <v>0</v>
      </c>
      <c r="CK178" s="75">
        <f>'2021 Trade Matrix'!CK178-'2021 Sea Trade'!CK178</f>
        <v>0</v>
      </c>
      <c r="CL178" s="75">
        <f>'2021 Trade Matrix'!CL178-'2021 Sea Trade'!CL178</f>
        <v>0</v>
      </c>
      <c r="CM178" s="75">
        <f>'2021 Trade Matrix'!CM178-'2021 Sea Trade'!CM178</f>
        <v>0</v>
      </c>
      <c r="CN178" s="75">
        <f>'2021 Trade Matrix'!CN178-'2021 Sea Trade'!CN178</f>
        <v>0</v>
      </c>
      <c r="CO178" s="75">
        <f>'2021 Trade Matrix'!CO178-'2021 Sea Trade'!CO178</f>
        <v>0</v>
      </c>
      <c r="CP178" s="75">
        <f>'2021 Trade Matrix'!CP178-'2021 Sea Trade'!CP178</f>
        <v>0</v>
      </c>
      <c r="CQ178" s="75">
        <f>'2021 Trade Matrix'!CQ178-'2021 Sea Trade'!CQ178</f>
        <v>0</v>
      </c>
      <c r="CR178" s="75">
        <f>'2021 Trade Matrix'!CR178-'2021 Sea Trade'!CR178</f>
        <v>0</v>
      </c>
      <c r="CS178" s="75">
        <f>'2021 Trade Matrix'!CS178-'2021 Sea Trade'!CS178</f>
        <v>0</v>
      </c>
      <c r="CT178" s="75">
        <f>'2021 Trade Matrix'!CT178-'2021 Sea Trade'!CT178</f>
        <v>0</v>
      </c>
      <c r="CU178" s="75">
        <f>'2021 Trade Matrix'!CU178-'2021 Sea Trade'!CU178</f>
        <v>0</v>
      </c>
      <c r="CV178" s="75">
        <f>'2021 Trade Matrix'!CV178-'2021 Sea Trade'!CV178</f>
        <v>0</v>
      </c>
      <c r="CW178" s="75">
        <f>'2021 Trade Matrix'!CW178-'2021 Sea Trade'!CW178</f>
        <v>0</v>
      </c>
      <c r="CX178" s="75">
        <f>'2021 Trade Matrix'!CX178-'2021 Sea Trade'!CX178</f>
        <v>0</v>
      </c>
      <c r="CY178" s="75">
        <f>'2021 Trade Matrix'!CY178-'2021 Sea Trade'!CY178</f>
        <v>0</v>
      </c>
      <c r="CZ178" s="75">
        <f>'2021 Trade Matrix'!CZ178-'2021 Sea Trade'!CZ178</f>
        <v>0</v>
      </c>
      <c r="DA178" s="75">
        <f>'2021 Trade Matrix'!DA178-'2021 Sea Trade'!DA178</f>
        <v>0</v>
      </c>
      <c r="DB178" s="75">
        <f>'2021 Trade Matrix'!DB178-'2021 Sea Trade'!DB178</f>
        <v>0</v>
      </c>
      <c r="DC178" s="75">
        <f>'2021 Trade Matrix'!DC178-'2021 Sea Trade'!DC178</f>
        <v>0</v>
      </c>
      <c r="DD178" s="75">
        <f>'2021 Trade Matrix'!DD178-'2021 Sea Trade'!DD178</f>
        <v>0</v>
      </c>
      <c r="DE178" s="75">
        <f>'2021 Trade Matrix'!DE178-'2021 Sea Trade'!DE178</f>
        <v>0</v>
      </c>
      <c r="DF178" s="75">
        <f>'2021 Trade Matrix'!DF178-'2021 Sea Trade'!DF178</f>
        <v>0</v>
      </c>
      <c r="DG178" s="75">
        <f>'2021 Trade Matrix'!DG178-'2021 Sea Trade'!DG178</f>
        <v>0</v>
      </c>
      <c r="DH178" s="75">
        <f>'2021 Trade Matrix'!DH178-'2021 Sea Trade'!DH178</f>
        <v>0</v>
      </c>
      <c r="DI178" s="75">
        <f>'2021 Trade Matrix'!DI178-'2021 Sea Trade'!DI178</f>
        <v>0</v>
      </c>
      <c r="DJ178" s="75">
        <f>'2021 Trade Matrix'!DJ178-'2021 Sea Trade'!DJ178</f>
        <v>0</v>
      </c>
      <c r="DK178" s="75">
        <f>'2021 Trade Matrix'!DK178-'2021 Sea Trade'!DK178</f>
        <v>0</v>
      </c>
      <c r="DL178" s="75">
        <f>'2021 Trade Matrix'!DL178-'2021 Sea Trade'!DL178</f>
        <v>0</v>
      </c>
      <c r="DM178" s="75">
        <f>'2021 Trade Matrix'!DM178-'2021 Sea Trade'!DM178</f>
        <v>0</v>
      </c>
      <c r="DN178" s="75">
        <f>'2021 Trade Matrix'!DN178-'2021 Sea Trade'!DN178</f>
        <v>0</v>
      </c>
      <c r="DO178" s="75">
        <f>'2021 Trade Matrix'!DO178-'2021 Sea Trade'!DO178</f>
        <v>0</v>
      </c>
      <c r="DP178" s="75">
        <f>'2021 Trade Matrix'!DP178-'2021 Sea Trade'!DP178</f>
        <v>0</v>
      </c>
      <c r="DQ178" s="75">
        <f>'2021 Trade Matrix'!DQ178-'2021 Sea Trade'!DQ178</f>
        <v>0</v>
      </c>
      <c r="DR178" s="75">
        <f>'2021 Trade Matrix'!DR178-'2021 Sea Trade'!DR178</f>
        <v>0</v>
      </c>
      <c r="DS178" s="75">
        <f>'2021 Trade Matrix'!DS178-'2021 Sea Trade'!DS178</f>
        <v>0</v>
      </c>
      <c r="DT178" s="75">
        <f>'2021 Trade Matrix'!DT178-'2021 Sea Trade'!DT178</f>
        <v>0</v>
      </c>
      <c r="DU178" s="75">
        <f>'2021 Trade Matrix'!DU178-'2021 Sea Trade'!DU178</f>
        <v>0</v>
      </c>
      <c r="DV178" s="75">
        <f>'2021 Trade Matrix'!DV178-'2021 Sea Trade'!DV178</f>
        <v>0</v>
      </c>
      <c r="DW178" s="75">
        <f>'2021 Trade Matrix'!DW178-'2021 Sea Trade'!DW178</f>
        <v>0</v>
      </c>
      <c r="DX178" s="75">
        <f>'2021 Trade Matrix'!DX178-'2021 Sea Trade'!DX178</f>
        <v>0</v>
      </c>
      <c r="DY178" s="75">
        <f>'2021 Trade Matrix'!DY178-'2021 Sea Trade'!DY178</f>
        <v>0</v>
      </c>
      <c r="DZ178" s="75">
        <f>'2021 Trade Matrix'!DZ178-'2021 Sea Trade'!DZ178</f>
        <v>0</v>
      </c>
      <c r="EA178" s="75">
        <f>'2021 Trade Matrix'!EA178-'2021 Sea Trade'!EA178</f>
        <v>0</v>
      </c>
      <c r="EB178" s="75">
        <f>'2021 Trade Matrix'!EB178-'2021 Sea Trade'!EB178</f>
        <v>0</v>
      </c>
      <c r="EC178" s="75">
        <f>'2021 Trade Matrix'!EC178-'2021 Sea Trade'!EC178</f>
        <v>0</v>
      </c>
      <c r="ED178" s="75">
        <f>'2021 Trade Matrix'!ED178-'2021 Sea Trade'!ED178</f>
        <v>0</v>
      </c>
      <c r="EE178" s="75">
        <f>'2021 Trade Matrix'!EE178-'2021 Sea Trade'!EE178</f>
        <v>0</v>
      </c>
      <c r="EF178" s="75">
        <f>'2021 Trade Matrix'!EF178-'2021 Sea Trade'!EF178</f>
        <v>0</v>
      </c>
      <c r="EG178" s="75">
        <f>'2021 Trade Matrix'!EG178-'2021 Sea Trade'!EG178</f>
        <v>0</v>
      </c>
      <c r="EH178" s="75">
        <f>'2021 Trade Matrix'!EH178-'2021 Sea Trade'!EH178</f>
        <v>0</v>
      </c>
      <c r="EI178" s="75">
        <f>'2021 Trade Matrix'!EI178-'2021 Sea Trade'!EI178</f>
        <v>0</v>
      </c>
      <c r="EJ178" s="75">
        <f>'2021 Trade Matrix'!EJ178-'2021 Sea Trade'!EJ178</f>
        <v>0</v>
      </c>
      <c r="EK178" s="75">
        <f>'2021 Trade Matrix'!EK178-'2021 Sea Trade'!EK178</f>
        <v>0</v>
      </c>
      <c r="EL178" s="75">
        <f>'2021 Trade Matrix'!EL178-'2021 Sea Trade'!EL178</f>
        <v>0</v>
      </c>
      <c r="EM178" s="75">
        <f>'2021 Trade Matrix'!EM178-'2021 Sea Trade'!EM178</f>
        <v>0</v>
      </c>
      <c r="EN178" s="75">
        <f>'2021 Trade Matrix'!EN178-'2021 Sea Trade'!EN178</f>
        <v>0</v>
      </c>
      <c r="EO178" s="75">
        <f>'2021 Trade Matrix'!EO178-'2021 Sea Trade'!EO178</f>
        <v>0</v>
      </c>
      <c r="EP178" s="75">
        <f>'2021 Trade Matrix'!EP178-'2021 Sea Trade'!EP178</f>
        <v>0</v>
      </c>
      <c r="EQ178" s="75">
        <f>'2021 Trade Matrix'!EQ178-'2021 Sea Trade'!EQ178</f>
        <v>0</v>
      </c>
      <c r="ER178" s="75">
        <f>'2021 Trade Matrix'!ER178-'2021 Sea Trade'!ER178</f>
        <v>0</v>
      </c>
      <c r="ES178" s="75">
        <f>'2021 Trade Matrix'!ES178-'2021 Sea Trade'!ES178</f>
        <v>0</v>
      </c>
      <c r="ET178" s="75">
        <f>'2021 Trade Matrix'!ET178-'2021 Sea Trade'!ET178</f>
        <v>0</v>
      </c>
      <c r="EU178" s="75">
        <f>'2021 Trade Matrix'!EU178-'2021 Sea Trade'!EU178</f>
        <v>0</v>
      </c>
      <c r="EV178" s="75">
        <f>'2021 Trade Matrix'!EV178-'2021 Sea Trade'!EV178</f>
        <v>0</v>
      </c>
      <c r="EW178" s="75">
        <f>'2021 Trade Matrix'!EW178-'2021 Sea Trade'!EW178</f>
        <v>0</v>
      </c>
      <c r="EX178" s="75">
        <f>'2021 Trade Matrix'!EX178-'2021 Sea Trade'!EX178</f>
        <v>0</v>
      </c>
      <c r="EY178" s="75">
        <f>'2021 Trade Matrix'!EY178-'2021 Sea Trade'!EY178</f>
        <v>0</v>
      </c>
      <c r="EZ178" s="75">
        <f>'2021 Trade Matrix'!EZ178-'2021 Sea Trade'!EZ178</f>
        <v>0</v>
      </c>
      <c r="FA178" s="75">
        <f>'2021 Trade Matrix'!FA178-'2021 Sea Trade'!FA178</f>
        <v>0</v>
      </c>
      <c r="FB178" s="75">
        <f>'2021 Trade Matrix'!FB178-'2021 Sea Trade'!FB178</f>
        <v>0</v>
      </c>
      <c r="FC178" s="75">
        <f>'2021 Trade Matrix'!FC178-'2021 Sea Trade'!FC178</f>
        <v>0</v>
      </c>
      <c r="FD178" s="75">
        <f>'2021 Trade Matrix'!FD178-'2021 Sea Trade'!FD178</f>
        <v>0</v>
      </c>
      <c r="FE178" s="75">
        <f>'2021 Trade Matrix'!FE178-'2021 Sea Trade'!FE178</f>
        <v>0</v>
      </c>
      <c r="FF178" s="75">
        <f>'2021 Trade Matrix'!FF178-'2021 Sea Trade'!FF178</f>
        <v>0</v>
      </c>
      <c r="FG178" s="75">
        <f>'2021 Trade Matrix'!FG178-'2021 Sea Trade'!FG178</f>
        <v>0</v>
      </c>
      <c r="FH178" s="75">
        <f>'2021 Trade Matrix'!FH178-'2021 Sea Trade'!FH178</f>
        <v>0</v>
      </c>
      <c r="FI178" s="75">
        <f>'2021 Trade Matrix'!FI178-'2021 Sea Trade'!FI178</f>
        <v>0</v>
      </c>
      <c r="FJ178" s="75">
        <f>'2021 Trade Matrix'!FJ178-'2021 Sea Trade'!FJ178</f>
        <v>0</v>
      </c>
      <c r="FK178" s="75">
        <f>'2021 Trade Matrix'!FK178-'2021 Sea Trade'!FK178</f>
        <v>0</v>
      </c>
      <c r="FL178" s="75">
        <f>'2021 Trade Matrix'!FL178-'2021 Sea Trade'!FL178</f>
        <v>0</v>
      </c>
      <c r="FM178" s="75">
        <f>'2021 Trade Matrix'!FM178-'2021 Sea Trade'!FM178</f>
        <v>0</v>
      </c>
      <c r="FN178" s="75">
        <f>'2021 Trade Matrix'!FN178-'2021 Sea Trade'!FN178</f>
        <v>0</v>
      </c>
      <c r="FO178" s="75">
        <f>'2021 Trade Matrix'!FO178-'2021 Sea Trade'!FO178</f>
        <v>0</v>
      </c>
      <c r="FP178" s="75">
        <f>'2021 Trade Matrix'!FP178-'2021 Sea Trade'!FP178</f>
        <v>0</v>
      </c>
      <c r="FQ178" s="75">
        <f>'2021 Trade Matrix'!FQ178-'2021 Sea Trade'!FQ178</f>
        <v>0</v>
      </c>
      <c r="FR178" s="75">
        <f>'2021 Trade Matrix'!FR178-'2021 Sea Trade'!FR178</f>
        <v>0</v>
      </c>
      <c r="FS178" s="75">
        <f>'2021 Trade Matrix'!FS178-'2021 Sea Trade'!FS178</f>
        <v>0</v>
      </c>
      <c r="FT178" s="75">
        <f>'2021 Trade Matrix'!FT178-'2021 Sea Trade'!FT178</f>
        <v>0</v>
      </c>
      <c r="FU178" s="75">
        <f>'2021 Trade Matrix'!FU178-'2021 Sea Trade'!FU178</f>
        <v>0</v>
      </c>
      <c r="FV178" s="75">
        <f>'2021 Trade Matrix'!FV178-'2021 Sea Trade'!FV178</f>
        <v>0</v>
      </c>
      <c r="FW178" s="75">
        <f>'2021 Trade Matrix'!FW178-'2021 Sea Trade'!FW178</f>
        <v>0</v>
      </c>
      <c r="FX178" s="75">
        <f>'2021 Trade Matrix'!FX178-'2021 Sea Trade'!FX178</f>
        <v>0</v>
      </c>
      <c r="FY178" s="75">
        <f>'2021 Trade Matrix'!FY178-'2021 Sea Trade'!FY178</f>
        <v>0</v>
      </c>
      <c r="FZ178" s="75">
        <f>'2021 Trade Matrix'!FZ178-'2021 Sea Trade'!FZ178</f>
        <v>0</v>
      </c>
      <c r="GA178" s="75">
        <f>'2021 Trade Matrix'!GA178-'2021 Sea Trade'!GA178</f>
        <v>0</v>
      </c>
      <c r="GB178" s="75">
        <f>'2021 Trade Matrix'!GB178-'2021 Sea Trade'!GB178</f>
        <v>0</v>
      </c>
      <c r="GC178" s="75">
        <f>'2021 Trade Matrix'!GC178-'2021 Sea Trade'!GC178</f>
        <v>0</v>
      </c>
      <c r="GD178" s="75">
        <f>'2021 Trade Matrix'!GD178-'2021 Sea Trade'!GD178</f>
        <v>0</v>
      </c>
      <c r="GE178" s="75">
        <f>'2021 Trade Matrix'!GE178-'2021 Sea Trade'!GE178</f>
        <v>0</v>
      </c>
      <c r="GF178" s="75">
        <f>'2021 Trade Matrix'!GF178-'2021 Sea Trade'!GF178</f>
        <v>0</v>
      </c>
      <c r="GG178" s="75">
        <f>'2021 Trade Matrix'!GG178-'2021 Sea Trade'!GG178</f>
        <v>0</v>
      </c>
      <c r="GH178" s="75">
        <f>'2021 Trade Matrix'!GH178-'2021 Sea Trade'!GH178</f>
        <v>0</v>
      </c>
      <c r="GI178" s="75">
        <f>'2021 Trade Matrix'!GI178-'2021 Sea Trade'!GI178</f>
        <v>0</v>
      </c>
      <c r="GJ178" s="75">
        <f>'2021 Trade Matrix'!GJ178-'2021 Sea Trade'!GJ178</f>
        <v>0</v>
      </c>
      <c r="GK178" s="75">
        <f>'2021 Trade Matrix'!GK178-'2021 Sea Trade'!GK178</f>
        <v>0</v>
      </c>
      <c r="GL178" s="75">
        <f>'2021 Trade Matrix'!GL178-'2021 Sea Trade'!GL178</f>
        <v>0</v>
      </c>
      <c r="GM178" s="75">
        <f>'2021 Trade Matrix'!GM178-'2021 Sea Trade'!GM178</f>
        <v>0</v>
      </c>
      <c r="GN178" s="75">
        <f>'2021 Trade Matrix'!GN178-'2021 Sea Trade'!GN178</f>
        <v>0</v>
      </c>
      <c r="GO178" s="75">
        <f>'2021 Trade Matrix'!GO178-'2021 Sea Trade'!GO178</f>
        <v>0</v>
      </c>
      <c r="GP178" s="75">
        <f>'2021 Trade Matrix'!GP178-'2021 Sea Trade'!GP178</f>
        <v>0</v>
      </c>
      <c r="GQ178" s="75">
        <f>'2021 Trade Matrix'!GQ178-'2021 Sea Trade'!GQ178</f>
        <v>0</v>
      </c>
      <c r="GR178" s="75">
        <f>'2021 Trade Matrix'!GR178-'2021 Sea Trade'!GR178</f>
        <v>0</v>
      </c>
      <c r="GS178" s="75">
        <f>'2021 Trade Matrix'!GS178-'2021 Sea Trade'!GS178</f>
        <v>0</v>
      </c>
      <c r="GT178" s="75">
        <f>'2021 Trade Matrix'!GT178-'2021 Sea Trade'!GT178</f>
        <v>0</v>
      </c>
      <c r="GU178" s="75">
        <f>'2021 Trade Matrix'!GU178-'2021 Sea Trade'!GU178</f>
        <v>0</v>
      </c>
      <c r="GV178" s="75">
        <f>'2021 Trade Matrix'!GV178-'2021 Sea Trade'!GV178</f>
        <v>0</v>
      </c>
      <c r="GW178" s="75">
        <f>'2021 Trade Matrix'!GW178-'2021 Sea Trade'!GW178</f>
        <v>0</v>
      </c>
      <c r="GX178" s="75">
        <f>'2021 Trade Matrix'!GX178-'2021 Sea Trade'!GX178</f>
        <v>0</v>
      </c>
      <c r="GY178" s="75">
        <f>'2021 Trade Matrix'!GY178-'2021 Sea Trade'!GY178</f>
        <v>0</v>
      </c>
      <c r="GZ178" s="75">
        <f>'2021 Trade Matrix'!GZ178-'2021 Sea Trade'!GZ178</f>
        <v>0</v>
      </c>
      <c r="HA178" s="75">
        <f>'2021 Trade Matrix'!HA178-'2021 Sea Trade'!HA178</f>
        <v>0</v>
      </c>
      <c r="HB178" s="75">
        <f>'2021 Trade Matrix'!HB178-'2021 Sea Trade'!HB178</f>
        <v>0</v>
      </c>
      <c r="HC178" s="75">
        <f>'2021 Trade Matrix'!HC178-'2021 Sea Trade'!HC178</f>
        <v>0</v>
      </c>
      <c r="HD178" s="75">
        <f>'2021 Trade Matrix'!HD178-'2021 Sea Trade'!HD178</f>
        <v>0</v>
      </c>
      <c r="HE178" s="75">
        <f>'2021 Trade Matrix'!HE178-'2021 Sea Trade'!HE178</f>
        <v>0</v>
      </c>
      <c r="HF178" s="75">
        <f>'2021 Trade Matrix'!HF178-'2021 Sea Trade'!HF178</f>
        <v>0</v>
      </c>
      <c r="HG178" s="75">
        <f>'2021 Trade Matrix'!HG178-'2021 Sea Trade'!HG178</f>
        <v>0</v>
      </c>
      <c r="HH178" s="75">
        <f>'2021 Trade Matrix'!HH178-'2021 Sea Trade'!HH178</f>
        <v>0</v>
      </c>
      <c r="HI178" s="75">
        <f>'2021 Trade Matrix'!HI178-'2021 Sea Trade'!HI178</f>
        <v>0</v>
      </c>
      <c r="HJ178" s="75">
        <f>'2021 Trade Matrix'!HJ178-'2021 Sea Trade'!HJ178</f>
        <v>0</v>
      </c>
      <c r="HK178" s="75">
        <f>'2021 Trade Matrix'!HK178-'2021 Sea Trade'!HK178</f>
        <v>0</v>
      </c>
      <c r="HL178" s="75">
        <f>'2021 Trade Matrix'!HL178-'2021 Sea Trade'!HL178</f>
        <v>0</v>
      </c>
      <c r="HM178" s="75">
        <f>'2021 Trade Matrix'!HM178-'2021 Sea Trade'!HM178</f>
        <v>0</v>
      </c>
      <c r="HN178" s="75">
        <f>'2021 Trade Matrix'!HN178-'2021 Sea Trade'!HN178</f>
        <v>0</v>
      </c>
      <c r="HO178" s="75">
        <f>'2021 Trade Matrix'!HO178-'2021 Sea Trade'!HO178</f>
        <v>0</v>
      </c>
      <c r="HP178" s="75">
        <f>'2021 Trade Matrix'!HP178-'2021 Sea Trade'!HP178</f>
        <v>0</v>
      </c>
      <c r="HQ178" s="75">
        <f>'2021 Trade Matrix'!HQ178-'2021 Sea Trade'!HQ178</f>
        <v>0</v>
      </c>
      <c r="HR178" s="75">
        <f>'2021 Trade Matrix'!HR178-'2021 Sea Trade'!HR178</f>
        <v>0</v>
      </c>
      <c r="HS178" s="75">
        <f>'2021 Trade Matrix'!HS178-'2021 Sea Trade'!HS178</f>
        <v>0</v>
      </c>
      <c r="HT178" s="75">
        <f>'2021 Trade Matrix'!HT178-'2021 Sea Trade'!HT178</f>
        <v>0</v>
      </c>
      <c r="HU178" s="75">
        <f>'2021 Trade Matrix'!HU178-'2021 Sea Trade'!HU178</f>
        <v>0</v>
      </c>
      <c r="HV178" s="75">
        <f>'2021 Trade Matrix'!HV178-'2021 Sea Trade'!HV178</f>
        <v>0</v>
      </c>
      <c r="HW178" s="75">
        <f>'2021 Trade Matrix'!HW178-'2021 Sea Trade'!HW178</f>
        <v>0</v>
      </c>
      <c r="HX178" s="75">
        <f>'2021 Trade Matrix'!HX178-'2021 Sea Trade'!HX178</f>
        <v>0</v>
      </c>
      <c r="HY178" s="75">
        <f>'2021 Trade Matrix'!HY178-'2021 Sea Trade'!HY178</f>
        <v>0</v>
      </c>
      <c r="HZ178" s="75">
        <f>'2021 Trade Matrix'!HZ178-'2021 Sea Trade'!HZ178</f>
        <v>0</v>
      </c>
      <c r="IA178" s="75">
        <f>'2021 Trade Matrix'!IA178-'2021 Sea Trade'!IA178</f>
        <v>0</v>
      </c>
      <c r="IB178" s="75">
        <f>'2021 Trade Matrix'!IB178-'2021 Sea Trade'!IB178</f>
        <v>0</v>
      </c>
      <c r="IC178" s="75">
        <f>'2021 Trade Matrix'!IC178-'2021 Sea Trade'!IC178</f>
        <v>0</v>
      </c>
      <c r="ID178" s="75">
        <f>'2021 Trade Matrix'!ID178-'2021 Sea Trade'!ID178</f>
        <v>0</v>
      </c>
      <c r="IE178" s="75">
        <f>'2021 Trade Matrix'!IE178-'2021 Sea Trade'!IE178</f>
        <v>0</v>
      </c>
      <c r="IF178" s="75">
        <f>'2021 Trade Matrix'!IF178-'2021 Sea Trade'!IF178</f>
        <v>0</v>
      </c>
      <c r="IG178" s="75">
        <f>'2021 Trade Matrix'!IG178-'2021 Sea Trade'!IG178</f>
        <v>0</v>
      </c>
      <c r="IH178" s="75">
        <f>'2021 Trade Matrix'!IH178-'2021 Sea Trade'!IH178</f>
        <v>0</v>
      </c>
      <c r="II178" s="75">
        <f>'2021 Trade Matrix'!II178-'2021 Sea Trade'!II178</f>
        <v>0</v>
      </c>
      <c r="IJ178" s="75">
        <f>'2021 Trade Matrix'!IJ178-'2021 Sea Trade'!IJ178</f>
        <v>0</v>
      </c>
      <c r="IK178" s="75">
        <f>'2021 Trade Matrix'!IK178-'2021 Sea Trade'!IK178</f>
        <v>0</v>
      </c>
      <c r="IL178" s="75">
        <f>'2021 Trade Matrix'!IL178-'2021 Sea Trade'!IL178</f>
        <v>0</v>
      </c>
      <c r="IM178" s="75">
        <f>'2021 Trade Matrix'!IM178-'2021 Sea Trade'!IM178</f>
        <v>0</v>
      </c>
      <c r="IN178" s="75">
        <f>'2021 Trade Matrix'!IN178-'2021 Sea Trade'!IN178</f>
        <v>0</v>
      </c>
      <c r="IO178" s="75">
        <f>'2021 Trade Matrix'!IO178-'2021 Sea Trade'!IO178</f>
        <v>0</v>
      </c>
      <c r="IP178" s="75">
        <f>'2021 Trade Matrix'!IP178-'2021 Sea Trade'!IP178</f>
        <v>0</v>
      </c>
      <c r="IQ178" s="75">
        <f>'2021 Trade Matrix'!IQ178-'2021 Sea Trade'!IQ178</f>
        <v>0</v>
      </c>
      <c r="IR178" s="75">
        <f>'2021 Trade Matrix'!IR178-'2021 Sea Trade'!IR178</f>
        <v>0</v>
      </c>
      <c r="IS178" s="75">
        <f>'2021 Trade Matrix'!IS178-'2021 Sea Trade'!IS178</f>
        <v>0</v>
      </c>
      <c r="IT178" s="75">
        <f>'2021 Trade Matrix'!IT178-'2021 Sea Trade'!IT178</f>
        <v>0</v>
      </c>
      <c r="IU178" s="75">
        <f>'2021 Trade Matrix'!IU178-'2021 Sea Trade'!IU178</f>
        <v>0</v>
      </c>
      <c r="IV178" s="75">
        <f>'2021 Trade Matrix'!IV178-'2021 Sea Trade'!IV178</f>
        <v>0</v>
      </c>
      <c r="IW178" s="719"/>
      <c r="IX178" s="89">
        <f t="shared" si="39"/>
        <v>0</v>
      </c>
      <c r="IY178" s="89">
        <f t="shared" si="39"/>
        <v>0</v>
      </c>
      <c r="IZ178" s="89">
        <f t="shared" si="39"/>
        <v>0</v>
      </c>
      <c r="JA178" s="89">
        <f t="shared" si="39"/>
        <v>0</v>
      </c>
      <c r="JB178" s="89">
        <f t="shared" si="39"/>
        <v>0</v>
      </c>
      <c r="JC178" s="89">
        <f t="shared" si="39"/>
        <v>0</v>
      </c>
      <c r="JD178" s="89">
        <f t="shared" si="39"/>
        <v>0</v>
      </c>
      <c r="JE178" s="89">
        <f t="shared" si="39"/>
        <v>0</v>
      </c>
      <c r="JF178" s="89">
        <f t="shared" si="39"/>
        <v>0</v>
      </c>
      <c r="JG178" s="89">
        <f t="shared" si="39"/>
        <v>0</v>
      </c>
      <c r="JH178" s="89">
        <f t="shared" si="39"/>
        <v>0</v>
      </c>
      <c r="JI178" s="89">
        <f t="shared" si="39"/>
        <v>0</v>
      </c>
      <c r="JJ178" s="89">
        <f t="shared" si="39"/>
        <v>0</v>
      </c>
      <c r="JK178" s="89">
        <f t="shared" si="39"/>
        <v>0</v>
      </c>
      <c r="JL178" s="89">
        <f t="shared" si="39"/>
        <v>0</v>
      </c>
      <c r="JM178" s="89">
        <f t="shared" si="39"/>
        <v>0</v>
      </c>
      <c r="JN178" s="89">
        <f t="shared" si="38"/>
        <v>0</v>
      </c>
      <c r="JO178" s="89">
        <f t="shared" si="38"/>
        <v>0</v>
      </c>
      <c r="JP178" s="89">
        <f t="shared" si="38"/>
        <v>0</v>
      </c>
      <c r="JQ178" s="89">
        <f t="shared" si="38"/>
        <v>0</v>
      </c>
      <c r="JR178" s="89">
        <f t="shared" si="38"/>
        <v>0</v>
      </c>
      <c r="JS178" s="89">
        <f t="shared" si="38"/>
        <v>0</v>
      </c>
      <c r="JT178" s="89">
        <f t="shared" si="38"/>
        <v>0</v>
      </c>
      <c r="JU178" s="89">
        <f t="shared" si="38"/>
        <v>0</v>
      </c>
      <c r="JV178" s="89"/>
      <c r="JW178" s="89">
        <f t="shared" si="29"/>
        <v>0</v>
      </c>
      <c r="JX178" s="89">
        <f t="shared" si="35"/>
        <v>0</v>
      </c>
      <c r="JY178" s="89">
        <f t="shared" si="35"/>
        <v>0</v>
      </c>
      <c r="JZ178" s="89">
        <f t="shared" si="35"/>
        <v>0</v>
      </c>
      <c r="KA178" s="89">
        <f t="shared" si="35"/>
        <v>0</v>
      </c>
      <c r="KB178" s="89">
        <f t="shared" si="35"/>
        <v>0</v>
      </c>
      <c r="KC178" s="89">
        <f t="shared" si="35"/>
        <v>0</v>
      </c>
      <c r="KD178" s="89">
        <f t="shared" si="35"/>
        <v>0</v>
      </c>
      <c r="KE178" s="89">
        <f t="shared" si="35"/>
        <v>0</v>
      </c>
      <c r="KF178" s="89"/>
      <c r="KG178" s="89">
        <f t="shared" si="33"/>
        <v>0</v>
      </c>
      <c r="KH178" s="705"/>
    </row>
    <row r="179" spans="2:294">
      <c r="B179" s="88" t="s">
        <v>143</v>
      </c>
      <c r="C179" s="88" t="s">
        <v>813</v>
      </c>
      <c r="D179" s="88" t="s">
        <v>276</v>
      </c>
      <c r="E179" s="713">
        <f t="shared" si="34"/>
        <v>0</v>
      </c>
      <c r="F179" s="75">
        <f>'2021 Trade Matrix'!F179-'2021 Sea Trade'!F179</f>
        <v>0</v>
      </c>
      <c r="G179" s="75">
        <f>'2021 Trade Matrix'!G179-'2021 Sea Trade'!G179</f>
        <v>0</v>
      </c>
      <c r="H179" s="75">
        <f>'2021 Trade Matrix'!H179-'2021 Sea Trade'!H179</f>
        <v>0</v>
      </c>
      <c r="I179" s="75">
        <f>'2021 Trade Matrix'!I179-'2021 Sea Trade'!I179</f>
        <v>0</v>
      </c>
      <c r="J179" s="75">
        <f>'2021 Trade Matrix'!J179-'2021 Sea Trade'!J179</f>
        <v>0</v>
      </c>
      <c r="K179" s="75">
        <f>'2021 Trade Matrix'!K179-'2021 Sea Trade'!K179</f>
        <v>0</v>
      </c>
      <c r="L179" s="75">
        <f>'2021 Trade Matrix'!L179-'2021 Sea Trade'!L179</f>
        <v>0</v>
      </c>
      <c r="M179" s="75">
        <f>'2021 Trade Matrix'!M179-'2021 Sea Trade'!M179</f>
        <v>0</v>
      </c>
      <c r="N179" s="75">
        <f>'2021 Trade Matrix'!N179-'2021 Sea Trade'!N179</f>
        <v>0</v>
      </c>
      <c r="O179" s="75">
        <f>'2021 Trade Matrix'!O179-'2021 Sea Trade'!O179</f>
        <v>0</v>
      </c>
      <c r="P179" s="75">
        <f>'2021 Trade Matrix'!P179-'2021 Sea Trade'!P179</f>
        <v>0</v>
      </c>
      <c r="Q179" s="75">
        <f>'2021 Trade Matrix'!Q179-'2021 Sea Trade'!Q179</f>
        <v>0</v>
      </c>
      <c r="R179" s="75">
        <f>'2021 Trade Matrix'!R179-'2021 Sea Trade'!R179</f>
        <v>0</v>
      </c>
      <c r="S179" s="75">
        <f>'2021 Trade Matrix'!S179-'2021 Sea Trade'!S179</f>
        <v>0</v>
      </c>
      <c r="T179" s="75">
        <f>'2021 Trade Matrix'!T179-'2021 Sea Trade'!T179</f>
        <v>0</v>
      </c>
      <c r="U179" s="75">
        <f>'2021 Trade Matrix'!U179-'2021 Sea Trade'!U179</f>
        <v>0</v>
      </c>
      <c r="V179" s="75">
        <f>'2021 Trade Matrix'!V179-'2021 Sea Trade'!V179</f>
        <v>0</v>
      </c>
      <c r="W179" s="75">
        <f>'2021 Trade Matrix'!W179-'2021 Sea Trade'!W179</f>
        <v>0</v>
      </c>
      <c r="X179" s="75">
        <f>'2021 Trade Matrix'!X179-'2021 Sea Trade'!X179</f>
        <v>0</v>
      </c>
      <c r="Y179" s="75">
        <f>'2021 Trade Matrix'!Y179-'2021 Sea Trade'!Y179</f>
        <v>0</v>
      </c>
      <c r="Z179" s="75">
        <f>'2021 Trade Matrix'!Z179-'2021 Sea Trade'!Z179</f>
        <v>0</v>
      </c>
      <c r="AA179" s="75">
        <f>'2021 Trade Matrix'!AA179-'2021 Sea Trade'!AA179</f>
        <v>0</v>
      </c>
      <c r="AB179" s="75">
        <f>'2021 Trade Matrix'!AB179-'2021 Sea Trade'!AB179</f>
        <v>0</v>
      </c>
      <c r="AC179" s="75">
        <f>'2021 Trade Matrix'!AC179-'2021 Sea Trade'!AC179</f>
        <v>0</v>
      </c>
      <c r="AD179" s="75">
        <f>'2021 Trade Matrix'!AD179-'2021 Sea Trade'!AD179</f>
        <v>0</v>
      </c>
      <c r="AE179" s="75">
        <f>'2021 Trade Matrix'!AE179-'2021 Sea Trade'!AE179</f>
        <v>0</v>
      </c>
      <c r="AF179" s="75">
        <f>'2021 Trade Matrix'!AF179-'2021 Sea Trade'!AF179</f>
        <v>0</v>
      </c>
      <c r="AG179" s="75">
        <f>'2021 Trade Matrix'!AG179-'2021 Sea Trade'!AG179</f>
        <v>0</v>
      </c>
      <c r="AH179" s="75">
        <f>'2021 Trade Matrix'!AH179-'2021 Sea Trade'!AH179</f>
        <v>0</v>
      </c>
      <c r="AI179" s="75">
        <f>'2021 Trade Matrix'!AI179-'2021 Sea Trade'!AI179</f>
        <v>0</v>
      </c>
      <c r="AJ179" s="75">
        <f>'2021 Trade Matrix'!AJ179-'2021 Sea Trade'!AJ179</f>
        <v>0</v>
      </c>
      <c r="AK179" s="75">
        <f>'2021 Trade Matrix'!AK179-'2021 Sea Trade'!AK179</f>
        <v>0</v>
      </c>
      <c r="AL179" s="75">
        <f>'2021 Trade Matrix'!AL179-'2021 Sea Trade'!AL179</f>
        <v>0</v>
      </c>
      <c r="AM179" s="75">
        <f>'2021 Trade Matrix'!AM179-'2021 Sea Trade'!AM179</f>
        <v>0</v>
      </c>
      <c r="AN179" s="75">
        <f>'2021 Trade Matrix'!AN179-'2021 Sea Trade'!AN179</f>
        <v>0</v>
      </c>
      <c r="AO179" s="75">
        <f>'2021 Trade Matrix'!AO179-'2021 Sea Trade'!AO179</f>
        <v>0</v>
      </c>
      <c r="AP179" s="75">
        <f>'2021 Trade Matrix'!AP179-'2021 Sea Trade'!AP179</f>
        <v>0</v>
      </c>
      <c r="AQ179" s="75">
        <f>'2021 Trade Matrix'!AQ179-'2021 Sea Trade'!AQ179</f>
        <v>0</v>
      </c>
      <c r="AR179" s="75">
        <f>'2021 Trade Matrix'!AR179-'2021 Sea Trade'!AR179</f>
        <v>0</v>
      </c>
      <c r="AS179" s="75">
        <f>'2021 Trade Matrix'!AS179-'2021 Sea Trade'!AS179</f>
        <v>0</v>
      </c>
      <c r="AT179" s="75">
        <f>'2021 Trade Matrix'!AT179-'2021 Sea Trade'!AT179</f>
        <v>0</v>
      </c>
      <c r="AU179" s="75">
        <f>'2021 Trade Matrix'!AU179-'2021 Sea Trade'!AU179</f>
        <v>0</v>
      </c>
      <c r="AV179" s="75">
        <f>'2021 Trade Matrix'!AV179-'2021 Sea Trade'!AV179</f>
        <v>0</v>
      </c>
      <c r="AW179" s="75">
        <f>'2021 Trade Matrix'!AW179-'2021 Sea Trade'!AW179</f>
        <v>0</v>
      </c>
      <c r="AX179" s="75">
        <f>'2021 Trade Matrix'!AX179-'2021 Sea Trade'!AX179</f>
        <v>0</v>
      </c>
      <c r="AY179" s="75">
        <f>'2021 Trade Matrix'!AY179-'2021 Sea Trade'!AY179</f>
        <v>0</v>
      </c>
      <c r="AZ179" s="75">
        <f>'2021 Trade Matrix'!AZ179-'2021 Sea Trade'!AZ179</f>
        <v>0</v>
      </c>
      <c r="BA179" s="75">
        <f>'2021 Trade Matrix'!BA179-'2021 Sea Trade'!BA179</f>
        <v>0</v>
      </c>
      <c r="BB179" s="75">
        <f>'2021 Trade Matrix'!BB179-'2021 Sea Trade'!BB179</f>
        <v>0</v>
      </c>
      <c r="BC179" s="75">
        <f>'2021 Trade Matrix'!BC179-'2021 Sea Trade'!BC179</f>
        <v>0</v>
      </c>
      <c r="BD179" s="75">
        <f>'2021 Trade Matrix'!BD179-'2021 Sea Trade'!BD179</f>
        <v>0</v>
      </c>
      <c r="BE179" s="75">
        <f>'2021 Trade Matrix'!BE179-'2021 Sea Trade'!BE179</f>
        <v>0</v>
      </c>
      <c r="BF179" s="75">
        <f>'2021 Trade Matrix'!BF179-'2021 Sea Trade'!BF179</f>
        <v>0</v>
      </c>
      <c r="BG179" s="75">
        <f>'2021 Trade Matrix'!BG179-'2021 Sea Trade'!BG179</f>
        <v>0</v>
      </c>
      <c r="BH179" s="75">
        <f>'2021 Trade Matrix'!BH179-'2021 Sea Trade'!BH179</f>
        <v>0</v>
      </c>
      <c r="BI179" s="75">
        <f>'2021 Trade Matrix'!BI179-'2021 Sea Trade'!BI179</f>
        <v>0</v>
      </c>
      <c r="BJ179" s="75">
        <f>'2021 Trade Matrix'!BJ179-'2021 Sea Trade'!BJ179</f>
        <v>0</v>
      </c>
      <c r="BK179" s="75">
        <f>'2021 Trade Matrix'!BK179-'2021 Sea Trade'!BK179</f>
        <v>0</v>
      </c>
      <c r="BL179" s="75">
        <f>'2021 Trade Matrix'!BL179-'2021 Sea Trade'!BL179</f>
        <v>0</v>
      </c>
      <c r="BM179" s="75">
        <f>'2021 Trade Matrix'!BM179-'2021 Sea Trade'!BM179</f>
        <v>0</v>
      </c>
      <c r="BN179" s="75">
        <f>'2021 Trade Matrix'!BN179-'2021 Sea Trade'!BN179</f>
        <v>0</v>
      </c>
      <c r="BO179" s="75">
        <f>'2021 Trade Matrix'!BO179-'2021 Sea Trade'!BO179</f>
        <v>0</v>
      </c>
      <c r="BP179" s="75">
        <f>'2021 Trade Matrix'!BP179-'2021 Sea Trade'!BP179</f>
        <v>0</v>
      </c>
      <c r="BQ179" s="75">
        <f>'2021 Trade Matrix'!BQ179-'2021 Sea Trade'!BQ179</f>
        <v>0</v>
      </c>
      <c r="BR179" s="75">
        <f>'2021 Trade Matrix'!BR179-'2021 Sea Trade'!BR179</f>
        <v>0</v>
      </c>
      <c r="BS179" s="75">
        <f>'2021 Trade Matrix'!BS179-'2021 Sea Trade'!BS179</f>
        <v>0</v>
      </c>
      <c r="BT179" s="75">
        <f>'2021 Trade Matrix'!BT179-'2021 Sea Trade'!BT179</f>
        <v>0</v>
      </c>
      <c r="BU179" s="75">
        <f>'2021 Trade Matrix'!BU179-'2021 Sea Trade'!BU179</f>
        <v>0</v>
      </c>
      <c r="BV179" s="75">
        <f>'2021 Trade Matrix'!BV179-'2021 Sea Trade'!BV179</f>
        <v>0</v>
      </c>
      <c r="BW179" s="75">
        <f>'2021 Trade Matrix'!BW179-'2021 Sea Trade'!BW179</f>
        <v>0</v>
      </c>
      <c r="BX179" s="75">
        <f>'2021 Trade Matrix'!BX179-'2021 Sea Trade'!BX179</f>
        <v>0</v>
      </c>
      <c r="BY179" s="75">
        <f>'2021 Trade Matrix'!BY179-'2021 Sea Trade'!BY179</f>
        <v>0</v>
      </c>
      <c r="BZ179" s="75">
        <f>'2021 Trade Matrix'!BZ179-'2021 Sea Trade'!BZ179</f>
        <v>0</v>
      </c>
      <c r="CA179" s="75">
        <f>'2021 Trade Matrix'!CA179-'2021 Sea Trade'!CA179</f>
        <v>0</v>
      </c>
      <c r="CB179" s="75">
        <f>'2021 Trade Matrix'!CB179-'2021 Sea Trade'!CB179</f>
        <v>0</v>
      </c>
      <c r="CC179" s="75">
        <f>'2021 Trade Matrix'!CC179-'2021 Sea Trade'!CC179</f>
        <v>0</v>
      </c>
      <c r="CD179" s="75">
        <f>'2021 Trade Matrix'!CD179-'2021 Sea Trade'!CD179</f>
        <v>0</v>
      </c>
      <c r="CE179" s="75">
        <f>'2021 Trade Matrix'!CE179-'2021 Sea Trade'!CE179</f>
        <v>0</v>
      </c>
      <c r="CF179" s="75">
        <f>'2021 Trade Matrix'!CF179-'2021 Sea Trade'!CF179</f>
        <v>0</v>
      </c>
      <c r="CG179" s="75">
        <f>'2021 Trade Matrix'!CG179-'2021 Sea Trade'!CG179</f>
        <v>0</v>
      </c>
      <c r="CH179" s="75">
        <f>'2021 Trade Matrix'!CH179-'2021 Sea Trade'!CH179</f>
        <v>0</v>
      </c>
      <c r="CI179" s="75">
        <f>'2021 Trade Matrix'!CI179-'2021 Sea Trade'!CI179</f>
        <v>0</v>
      </c>
      <c r="CJ179" s="75">
        <f>'2021 Trade Matrix'!CJ179-'2021 Sea Trade'!CJ179</f>
        <v>0</v>
      </c>
      <c r="CK179" s="75">
        <f>'2021 Trade Matrix'!CK179-'2021 Sea Trade'!CK179</f>
        <v>0</v>
      </c>
      <c r="CL179" s="75">
        <f>'2021 Trade Matrix'!CL179-'2021 Sea Trade'!CL179</f>
        <v>0</v>
      </c>
      <c r="CM179" s="75">
        <f>'2021 Trade Matrix'!CM179-'2021 Sea Trade'!CM179</f>
        <v>0</v>
      </c>
      <c r="CN179" s="75">
        <f>'2021 Trade Matrix'!CN179-'2021 Sea Trade'!CN179</f>
        <v>0</v>
      </c>
      <c r="CO179" s="75">
        <f>'2021 Trade Matrix'!CO179-'2021 Sea Trade'!CO179</f>
        <v>0</v>
      </c>
      <c r="CP179" s="75">
        <f>'2021 Trade Matrix'!CP179-'2021 Sea Trade'!CP179</f>
        <v>0</v>
      </c>
      <c r="CQ179" s="75">
        <f>'2021 Trade Matrix'!CQ179-'2021 Sea Trade'!CQ179</f>
        <v>0</v>
      </c>
      <c r="CR179" s="75">
        <f>'2021 Trade Matrix'!CR179-'2021 Sea Trade'!CR179</f>
        <v>0</v>
      </c>
      <c r="CS179" s="75">
        <f>'2021 Trade Matrix'!CS179-'2021 Sea Trade'!CS179</f>
        <v>0</v>
      </c>
      <c r="CT179" s="75">
        <f>'2021 Trade Matrix'!CT179-'2021 Sea Trade'!CT179</f>
        <v>0</v>
      </c>
      <c r="CU179" s="75">
        <f>'2021 Trade Matrix'!CU179-'2021 Sea Trade'!CU179</f>
        <v>0</v>
      </c>
      <c r="CV179" s="75">
        <f>'2021 Trade Matrix'!CV179-'2021 Sea Trade'!CV179</f>
        <v>0</v>
      </c>
      <c r="CW179" s="75">
        <f>'2021 Trade Matrix'!CW179-'2021 Sea Trade'!CW179</f>
        <v>0</v>
      </c>
      <c r="CX179" s="75">
        <f>'2021 Trade Matrix'!CX179-'2021 Sea Trade'!CX179</f>
        <v>0</v>
      </c>
      <c r="CY179" s="75">
        <f>'2021 Trade Matrix'!CY179-'2021 Sea Trade'!CY179</f>
        <v>0</v>
      </c>
      <c r="CZ179" s="75">
        <f>'2021 Trade Matrix'!CZ179-'2021 Sea Trade'!CZ179</f>
        <v>0</v>
      </c>
      <c r="DA179" s="75">
        <f>'2021 Trade Matrix'!DA179-'2021 Sea Trade'!DA179</f>
        <v>0</v>
      </c>
      <c r="DB179" s="75">
        <f>'2021 Trade Matrix'!DB179-'2021 Sea Trade'!DB179</f>
        <v>0</v>
      </c>
      <c r="DC179" s="75">
        <f>'2021 Trade Matrix'!DC179-'2021 Sea Trade'!DC179</f>
        <v>0</v>
      </c>
      <c r="DD179" s="75">
        <f>'2021 Trade Matrix'!DD179-'2021 Sea Trade'!DD179</f>
        <v>0</v>
      </c>
      <c r="DE179" s="75">
        <f>'2021 Trade Matrix'!DE179-'2021 Sea Trade'!DE179</f>
        <v>0</v>
      </c>
      <c r="DF179" s="75">
        <f>'2021 Trade Matrix'!DF179-'2021 Sea Trade'!DF179</f>
        <v>0</v>
      </c>
      <c r="DG179" s="75">
        <f>'2021 Trade Matrix'!DG179-'2021 Sea Trade'!DG179</f>
        <v>0</v>
      </c>
      <c r="DH179" s="75">
        <f>'2021 Trade Matrix'!DH179-'2021 Sea Trade'!DH179</f>
        <v>0</v>
      </c>
      <c r="DI179" s="75">
        <f>'2021 Trade Matrix'!DI179-'2021 Sea Trade'!DI179</f>
        <v>0</v>
      </c>
      <c r="DJ179" s="75">
        <f>'2021 Trade Matrix'!DJ179-'2021 Sea Trade'!DJ179</f>
        <v>0</v>
      </c>
      <c r="DK179" s="75">
        <f>'2021 Trade Matrix'!DK179-'2021 Sea Trade'!DK179</f>
        <v>0</v>
      </c>
      <c r="DL179" s="75">
        <f>'2021 Trade Matrix'!DL179-'2021 Sea Trade'!DL179</f>
        <v>0</v>
      </c>
      <c r="DM179" s="75">
        <f>'2021 Trade Matrix'!DM179-'2021 Sea Trade'!DM179</f>
        <v>0</v>
      </c>
      <c r="DN179" s="75">
        <f>'2021 Trade Matrix'!DN179-'2021 Sea Trade'!DN179</f>
        <v>0</v>
      </c>
      <c r="DO179" s="75">
        <f>'2021 Trade Matrix'!DO179-'2021 Sea Trade'!DO179</f>
        <v>0</v>
      </c>
      <c r="DP179" s="75">
        <f>'2021 Trade Matrix'!DP179-'2021 Sea Trade'!DP179</f>
        <v>0</v>
      </c>
      <c r="DQ179" s="75">
        <f>'2021 Trade Matrix'!DQ179-'2021 Sea Trade'!DQ179</f>
        <v>0</v>
      </c>
      <c r="DR179" s="75">
        <f>'2021 Trade Matrix'!DR179-'2021 Sea Trade'!DR179</f>
        <v>0</v>
      </c>
      <c r="DS179" s="75">
        <f>'2021 Trade Matrix'!DS179-'2021 Sea Trade'!DS179</f>
        <v>0</v>
      </c>
      <c r="DT179" s="75">
        <f>'2021 Trade Matrix'!DT179-'2021 Sea Trade'!DT179</f>
        <v>0</v>
      </c>
      <c r="DU179" s="75">
        <f>'2021 Trade Matrix'!DU179-'2021 Sea Trade'!DU179</f>
        <v>0</v>
      </c>
      <c r="DV179" s="75">
        <f>'2021 Trade Matrix'!DV179-'2021 Sea Trade'!DV179</f>
        <v>0</v>
      </c>
      <c r="DW179" s="75">
        <f>'2021 Trade Matrix'!DW179-'2021 Sea Trade'!DW179</f>
        <v>0</v>
      </c>
      <c r="DX179" s="75">
        <f>'2021 Trade Matrix'!DX179-'2021 Sea Trade'!DX179</f>
        <v>0</v>
      </c>
      <c r="DY179" s="75">
        <f>'2021 Trade Matrix'!DY179-'2021 Sea Trade'!DY179</f>
        <v>0</v>
      </c>
      <c r="DZ179" s="75">
        <f>'2021 Trade Matrix'!DZ179-'2021 Sea Trade'!DZ179</f>
        <v>0</v>
      </c>
      <c r="EA179" s="75">
        <f>'2021 Trade Matrix'!EA179-'2021 Sea Trade'!EA179</f>
        <v>0</v>
      </c>
      <c r="EB179" s="75">
        <f>'2021 Trade Matrix'!EB179-'2021 Sea Trade'!EB179</f>
        <v>0</v>
      </c>
      <c r="EC179" s="75">
        <f>'2021 Trade Matrix'!EC179-'2021 Sea Trade'!EC179</f>
        <v>0</v>
      </c>
      <c r="ED179" s="75">
        <f>'2021 Trade Matrix'!ED179-'2021 Sea Trade'!ED179</f>
        <v>0</v>
      </c>
      <c r="EE179" s="75">
        <f>'2021 Trade Matrix'!EE179-'2021 Sea Trade'!EE179</f>
        <v>0</v>
      </c>
      <c r="EF179" s="75">
        <f>'2021 Trade Matrix'!EF179-'2021 Sea Trade'!EF179</f>
        <v>0</v>
      </c>
      <c r="EG179" s="75">
        <f>'2021 Trade Matrix'!EG179-'2021 Sea Trade'!EG179</f>
        <v>0</v>
      </c>
      <c r="EH179" s="75">
        <f>'2021 Trade Matrix'!EH179-'2021 Sea Trade'!EH179</f>
        <v>0</v>
      </c>
      <c r="EI179" s="75">
        <f>'2021 Trade Matrix'!EI179-'2021 Sea Trade'!EI179</f>
        <v>0</v>
      </c>
      <c r="EJ179" s="75">
        <f>'2021 Trade Matrix'!EJ179-'2021 Sea Trade'!EJ179</f>
        <v>0</v>
      </c>
      <c r="EK179" s="75">
        <f>'2021 Trade Matrix'!EK179-'2021 Sea Trade'!EK179</f>
        <v>0</v>
      </c>
      <c r="EL179" s="75">
        <f>'2021 Trade Matrix'!EL179-'2021 Sea Trade'!EL179</f>
        <v>0</v>
      </c>
      <c r="EM179" s="75">
        <f>'2021 Trade Matrix'!EM179-'2021 Sea Trade'!EM179</f>
        <v>0</v>
      </c>
      <c r="EN179" s="75">
        <f>'2021 Trade Matrix'!EN179-'2021 Sea Trade'!EN179</f>
        <v>0</v>
      </c>
      <c r="EO179" s="75">
        <f>'2021 Trade Matrix'!EO179-'2021 Sea Trade'!EO179</f>
        <v>0</v>
      </c>
      <c r="EP179" s="75">
        <f>'2021 Trade Matrix'!EP179-'2021 Sea Trade'!EP179</f>
        <v>0</v>
      </c>
      <c r="EQ179" s="75">
        <f>'2021 Trade Matrix'!EQ179-'2021 Sea Trade'!EQ179</f>
        <v>0</v>
      </c>
      <c r="ER179" s="75">
        <f>'2021 Trade Matrix'!ER179-'2021 Sea Trade'!ER179</f>
        <v>0</v>
      </c>
      <c r="ES179" s="75">
        <f>'2021 Trade Matrix'!ES179-'2021 Sea Trade'!ES179</f>
        <v>0</v>
      </c>
      <c r="ET179" s="75">
        <f>'2021 Trade Matrix'!ET179-'2021 Sea Trade'!ET179</f>
        <v>0</v>
      </c>
      <c r="EU179" s="75">
        <f>'2021 Trade Matrix'!EU179-'2021 Sea Trade'!EU179</f>
        <v>0</v>
      </c>
      <c r="EV179" s="75">
        <f>'2021 Trade Matrix'!EV179-'2021 Sea Trade'!EV179</f>
        <v>0</v>
      </c>
      <c r="EW179" s="75">
        <f>'2021 Trade Matrix'!EW179-'2021 Sea Trade'!EW179</f>
        <v>0</v>
      </c>
      <c r="EX179" s="75">
        <f>'2021 Trade Matrix'!EX179-'2021 Sea Trade'!EX179</f>
        <v>0</v>
      </c>
      <c r="EY179" s="75">
        <f>'2021 Trade Matrix'!EY179-'2021 Sea Trade'!EY179</f>
        <v>0</v>
      </c>
      <c r="EZ179" s="75">
        <f>'2021 Trade Matrix'!EZ179-'2021 Sea Trade'!EZ179</f>
        <v>0</v>
      </c>
      <c r="FA179" s="75">
        <f>'2021 Trade Matrix'!FA179-'2021 Sea Trade'!FA179</f>
        <v>0</v>
      </c>
      <c r="FB179" s="75">
        <f>'2021 Trade Matrix'!FB179-'2021 Sea Trade'!FB179</f>
        <v>0</v>
      </c>
      <c r="FC179" s="75">
        <f>'2021 Trade Matrix'!FC179-'2021 Sea Trade'!FC179</f>
        <v>0</v>
      </c>
      <c r="FD179" s="75">
        <f>'2021 Trade Matrix'!FD179-'2021 Sea Trade'!FD179</f>
        <v>0</v>
      </c>
      <c r="FE179" s="75">
        <f>'2021 Trade Matrix'!FE179-'2021 Sea Trade'!FE179</f>
        <v>0</v>
      </c>
      <c r="FF179" s="75">
        <f>'2021 Trade Matrix'!FF179-'2021 Sea Trade'!FF179</f>
        <v>0</v>
      </c>
      <c r="FG179" s="75">
        <f>'2021 Trade Matrix'!FG179-'2021 Sea Trade'!FG179</f>
        <v>0</v>
      </c>
      <c r="FH179" s="75">
        <f>'2021 Trade Matrix'!FH179-'2021 Sea Trade'!FH179</f>
        <v>0</v>
      </c>
      <c r="FI179" s="75">
        <f>'2021 Trade Matrix'!FI179-'2021 Sea Trade'!FI179</f>
        <v>0</v>
      </c>
      <c r="FJ179" s="75">
        <f>'2021 Trade Matrix'!FJ179-'2021 Sea Trade'!FJ179</f>
        <v>0</v>
      </c>
      <c r="FK179" s="75">
        <f>'2021 Trade Matrix'!FK179-'2021 Sea Trade'!FK179</f>
        <v>0</v>
      </c>
      <c r="FL179" s="75">
        <f>'2021 Trade Matrix'!FL179-'2021 Sea Trade'!FL179</f>
        <v>0</v>
      </c>
      <c r="FM179" s="75">
        <f>'2021 Trade Matrix'!FM179-'2021 Sea Trade'!FM179</f>
        <v>0</v>
      </c>
      <c r="FN179" s="75">
        <f>'2021 Trade Matrix'!FN179-'2021 Sea Trade'!FN179</f>
        <v>0</v>
      </c>
      <c r="FO179" s="75">
        <f>'2021 Trade Matrix'!FO179-'2021 Sea Trade'!FO179</f>
        <v>0</v>
      </c>
      <c r="FP179" s="75">
        <f>'2021 Trade Matrix'!FP179-'2021 Sea Trade'!FP179</f>
        <v>0</v>
      </c>
      <c r="FQ179" s="75">
        <f>'2021 Trade Matrix'!FQ179-'2021 Sea Trade'!FQ179</f>
        <v>0</v>
      </c>
      <c r="FR179" s="75">
        <f>'2021 Trade Matrix'!FR179-'2021 Sea Trade'!FR179</f>
        <v>0</v>
      </c>
      <c r="FS179" s="75">
        <f>'2021 Trade Matrix'!FS179-'2021 Sea Trade'!FS179</f>
        <v>0</v>
      </c>
      <c r="FT179" s="75">
        <f>'2021 Trade Matrix'!FT179-'2021 Sea Trade'!FT179</f>
        <v>0</v>
      </c>
      <c r="FU179" s="75">
        <f>'2021 Trade Matrix'!FU179-'2021 Sea Trade'!FU179</f>
        <v>0</v>
      </c>
      <c r="FV179" s="75">
        <f>'2021 Trade Matrix'!FV179-'2021 Sea Trade'!FV179</f>
        <v>0</v>
      </c>
      <c r="FW179" s="75">
        <f>'2021 Trade Matrix'!FW179-'2021 Sea Trade'!FW179</f>
        <v>0</v>
      </c>
      <c r="FX179" s="75">
        <f>'2021 Trade Matrix'!FX179-'2021 Sea Trade'!FX179</f>
        <v>0</v>
      </c>
      <c r="FY179" s="75">
        <f>'2021 Trade Matrix'!FY179-'2021 Sea Trade'!FY179</f>
        <v>0</v>
      </c>
      <c r="FZ179" s="75">
        <f>'2021 Trade Matrix'!FZ179-'2021 Sea Trade'!FZ179</f>
        <v>0</v>
      </c>
      <c r="GA179" s="75">
        <f>'2021 Trade Matrix'!GA179-'2021 Sea Trade'!GA179</f>
        <v>0</v>
      </c>
      <c r="GB179" s="75">
        <f>'2021 Trade Matrix'!GB179-'2021 Sea Trade'!GB179</f>
        <v>0</v>
      </c>
      <c r="GC179" s="75">
        <f>'2021 Trade Matrix'!GC179-'2021 Sea Trade'!GC179</f>
        <v>0</v>
      </c>
      <c r="GD179" s="75">
        <f>'2021 Trade Matrix'!GD179-'2021 Sea Trade'!GD179</f>
        <v>0</v>
      </c>
      <c r="GE179" s="75">
        <f>'2021 Trade Matrix'!GE179-'2021 Sea Trade'!GE179</f>
        <v>0</v>
      </c>
      <c r="GF179" s="75">
        <f>'2021 Trade Matrix'!GF179-'2021 Sea Trade'!GF179</f>
        <v>0</v>
      </c>
      <c r="GG179" s="75">
        <f>'2021 Trade Matrix'!GG179-'2021 Sea Trade'!GG179</f>
        <v>0</v>
      </c>
      <c r="GH179" s="75">
        <f>'2021 Trade Matrix'!GH179-'2021 Sea Trade'!GH179</f>
        <v>0</v>
      </c>
      <c r="GI179" s="75">
        <f>'2021 Trade Matrix'!GI179-'2021 Sea Trade'!GI179</f>
        <v>0</v>
      </c>
      <c r="GJ179" s="75">
        <f>'2021 Trade Matrix'!GJ179-'2021 Sea Trade'!GJ179</f>
        <v>0</v>
      </c>
      <c r="GK179" s="75">
        <f>'2021 Trade Matrix'!GK179-'2021 Sea Trade'!GK179</f>
        <v>0</v>
      </c>
      <c r="GL179" s="75">
        <f>'2021 Trade Matrix'!GL179-'2021 Sea Trade'!GL179</f>
        <v>0</v>
      </c>
      <c r="GM179" s="75">
        <f>'2021 Trade Matrix'!GM179-'2021 Sea Trade'!GM179</f>
        <v>0</v>
      </c>
      <c r="GN179" s="75">
        <f>'2021 Trade Matrix'!GN179-'2021 Sea Trade'!GN179</f>
        <v>0</v>
      </c>
      <c r="GO179" s="75">
        <f>'2021 Trade Matrix'!GO179-'2021 Sea Trade'!GO179</f>
        <v>0</v>
      </c>
      <c r="GP179" s="75">
        <f>'2021 Trade Matrix'!GP179-'2021 Sea Trade'!GP179</f>
        <v>0</v>
      </c>
      <c r="GQ179" s="75">
        <f>'2021 Trade Matrix'!GQ179-'2021 Sea Trade'!GQ179</f>
        <v>0</v>
      </c>
      <c r="GR179" s="75">
        <f>'2021 Trade Matrix'!GR179-'2021 Sea Trade'!GR179</f>
        <v>0</v>
      </c>
      <c r="GS179" s="75">
        <f>'2021 Trade Matrix'!GS179-'2021 Sea Trade'!GS179</f>
        <v>0</v>
      </c>
      <c r="GT179" s="75">
        <f>'2021 Trade Matrix'!GT179-'2021 Sea Trade'!GT179</f>
        <v>0</v>
      </c>
      <c r="GU179" s="75">
        <f>'2021 Trade Matrix'!GU179-'2021 Sea Trade'!GU179</f>
        <v>0</v>
      </c>
      <c r="GV179" s="75">
        <f>'2021 Trade Matrix'!GV179-'2021 Sea Trade'!GV179</f>
        <v>0</v>
      </c>
      <c r="GW179" s="75">
        <f>'2021 Trade Matrix'!GW179-'2021 Sea Trade'!GW179</f>
        <v>0</v>
      </c>
      <c r="GX179" s="75">
        <f>'2021 Trade Matrix'!GX179-'2021 Sea Trade'!GX179</f>
        <v>0</v>
      </c>
      <c r="GY179" s="75">
        <f>'2021 Trade Matrix'!GY179-'2021 Sea Trade'!GY179</f>
        <v>0</v>
      </c>
      <c r="GZ179" s="75">
        <f>'2021 Trade Matrix'!GZ179-'2021 Sea Trade'!GZ179</f>
        <v>0</v>
      </c>
      <c r="HA179" s="75">
        <f>'2021 Trade Matrix'!HA179-'2021 Sea Trade'!HA179</f>
        <v>0</v>
      </c>
      <c r="HB179" s="75">
        <f>'2021 Trade Matrix'!HB179-'2021 Sea Trade'!HB179</f>
        <v>0</v>
      </c>
      <c r="HC179" s="75">
        <f>'2021 Trade Matrix'!HC179-'2021 Sea Trade'!HC179</f>
        <v>0</v>
      </c>
      <c r="HD179" s="75">
        <f>'2021 Trade Matrix'!HD179-'2021 Sea Trade'!HD179</f>
        <v>0</v>
      </c>
      <c r="HE179" s="75">
        <f>'2021 Trade Matrix'!HE179-'2021 Sea Trade'!HE179</f>
        <v>0</v>
      </c>
      <c r="HF179" s="75">
        <f>'2021 Trade Matrix'!HF179-'2021 Sea Trade'!HF179</f>
        <v>0</v>
      </c>
      <c r="HG179" s="75">
        <f>'2021 Trade Matrix'!HG179-'2021 Sea Trade'!HG179</f>
        <v>0</v>
      </c>
      <c r="HH179" s="75">
        <f>'2021 Trade Matrix'!HH179-'2021 Sea Trade'!HH179</f>
        <v>0</v>
      </c>
      <c r="HI179" s="75">
        <f>'2021 Trade Matrix'!HI179-'2021 Sea Trade'!HI179</f>
        <v>0</v>
      </c>
      <c r="HJ179" s="75">
        <f>'2021 Trade Matrix'!HJ179-'2021 Sea Trade'!HJ179</f>
        <v>0</v>
      </c>
      <c r="HK179" s="75">
        <f>'2021 Trade Matrix'!HK179-'2021 Sea Trade'!HK179</f>
        <v>0</v>
      </c>
      <c r="HL179" s="75">
        <f>'2021 Trade Matrix'!HL179-'2021 Sea Trade'!HL179</f>
        <v>0</v>
      </c>
      <c r="HM179" s="75">
        <f>'2021 Trade Matrix'!HM179-'2021 Sea Trade'!HM179</f>
        <v>0</v>
      </c>
      <c r="HN179" s="75">
        <f>'2021 Trade Matrix'!HN179-'2021 Sea Trade'!HN179</f>
        <v>0</v>
      </c>
      <c r="HO179" s="75">
        <f>'2021 Trade Matrix'!HO179-'2021 Sea Trade'!HO179</f>
        <v>0</v>
      </c>
      <c r="HP179" s="75">
        <f>'2021 Trade Matrix'!HP179-'2021 Sea Trade'!HP179</f>
        <v>0</v>
      </c>
      <c r="HQ179" s="75">
        <f>'2021 Trade Matrix'!HQ179-'2021 Sea Trade'!HQ179</f>
        <v>0</v>
      </c>
      <c r="HR179" s="75">
        <f>'2021 Trade Matrix'!HR179-'2021 Sea Trade'!HR179</f>
        <v>0</v>
      </c>
      <c r="HS179" s="75">
        <f>'2021 Trade Matrix'!HS179-'2021 Sea Trade'!HS179</f>
        <v>0</v>
      </c>
      <c r="HT179" s="75">
        <f>'2021 Trade Matrix'!HT179-'2021 Sea Trade'!HT179</f>
        <v>0</v>
      </c>
      <c r="HU179" s="75">
        <f>'2021 Trade Matrix'!HU179-'2021 Sea Trade'!HU179</f>
        <v>0</v>
      </c>
      <c r="HV179" s="75">
        <f>'2021 Trade Matrix'!HV179-'2021 Sea Trade'!HV179</f>
        <v>0</v>
      </c>
      <c r="HW179" s="75">
        <f>'2021 Trade Matrix'!HW179-'2021 Sea Trade'!HW179</f>
        <v>0</v>
      </c>
      <c r="HX179" s="75">
        <f>'2021 Trade Matrix'!HX179-'2021 Sea Trade'!HX179</f>
        <v>0</v>
      </c>
      <c r="HY179" s="75">
        <f>'2021 Trade Matrix'!HY179-'2021 Sea Trade'!HY179</f>
        <v>0</v>
      </c>
      <c r="HZ179" s="75">
        <f>'2021 Trade Matrix'!HZ179-'2021 Sea Trade'!HZ179</f>
        <v>0</v>
      </c>
      <c r="IA179" s="75">
        <f>'2021 Trade Matrix'!IA179-'2021 Sea Trade'!IA179</f>
        <v>0</v>
      </c>
      <c r="IB179" s="75">
        <f>'2021 Trade Matrix'!IB179-'2021 Sea Trade'!IB179</f>
        <v>0</v>
      </c>
      <c r="IC179" s="75">
        <f>'2021 Trade Matrix'!IC179-'2021 Sea Trade'!IC179</f>
        <v>0</v>
      </c>
      <c r="ID179" s="75">
        <f>'2021 Trade Matrix'!ID179-'2021 Sea Trade'!ID179</f>
        <v>0</v>
      </c>
      <c r="IE179" s="75">
        <f>'2021 Trade Matrix'!IE179-'2021 Sea Trade'!IE179</f>
        <v>0</v>
      </c>
      <c r="IF179" s="75">
        <f>'2021 Trade Matrix'!IF179-'2021 Sea Trade'!IF179</f>
        <v>0</v>
      </c>
      <c r="IG179" s="75">
        <f>'2021 Trade Matrix'!IG179-'2021 Sea Trade'!IG179</f>
        <v>0</v>
      </c>
      <c r="IH179" s="75">
        <f>'2021 Trade Matrix'!IH179-'2021 Sea Trade'!IH179</f>
        <v>0</v>
      </c>
      <c r="II179" s="75">
        <f>'2021 Trade Matrix'!II179-'2021 Sea Trade'!II179</f>
        <v>0</v>
      </c>
      <c r="IJ179" s="75">
        <f>'2021 Trade Matrix'!IJ179-'2021 Sea Trade'!IJ179</f>
        <v>0</v>
      </c>
      <c r="IK179" s="75">
        <f>'2021 Trade Matrix'!IK179-'2021 Sea Trade'!IK179</f>
        <v>0</v>
      </c>
      <c r="IL179" s="75">
        <f>'2021 Trade Matrix'!IL179-'2021 Sea Trade'!IL179</f>
        <v>0</v>
      </c>
      <c r="IM179" s="75">
        <f>'2021 Trade Matrix'!IM179-'2021 Sea Trade'!IM179</f>
        <v>0</v>
      </c>
      <c r="IN179" s="75">
        <f>'2021 Trade Matrix'!IN179-'2021 Sea Trade'!IN179</f>
        <v>0</v>
      </c>
      <c r="IO179" s="75">
        <f>'2021 Trade Matrix'!IO179-'2021 Sea Trade'!IO179</f>
        <v>0</v>
      </c>
      <c r="IP179" s="75">
        <f>'2021 Trade Matrix'!IP179-'2021 Sea Trade'!IP179</f>
        <v>0</v>
      </c>
      <c r="IQ179" s="75">
        <f>'2021 Trade Matrix'!IQ179-'2021 Sea Trade'!IQ179</f>
        <v>0</v>
      </c>
      <c r="IR179" s="75">
        <f>'2021 Trade Matrix'!IR179-'2021 Sea Trade'!IR179</f>
        <v>0</v>
      </c>
      <c r="IS179" s="75">
        <f>'2021 Trade Matrix'!IS179-'2021 Sea Trade'!IS179</f>
        <v>0</v>
      </c>
      <c r="IT179" s="75">
        <f>'2021 Trade Matrix'!IT179-'2021 Sea Trade'!IT179</f>
        <v>0</v>
      </c>
      <c r="IU179" s="75">
        <f>'2021 Trade Matrix'!IU179-'2021 Sea Trade'!IU179</f>
        <v>0</v>
      </c>
      <c r="IV179" s="75">
        <f>'2021 Trade Matrix'!IV179-'2021 Sea Trade'!IV179</f>
        <v>0</v>
      </c>
      <c r="IW179" s="719"/>
      <c r="IX179" s="89">
        <f t="shared" si="39"/>
        <v>0</v>
      </c>
      <c r="IY179" s="89">
        <f t="shared" si="39"/>
        <v>0</v>
      </c>
      <c r="IZ179" s="89">
        <f t="shared" si="39"/>
        <v>0</v>
      </c>
      <c r="JA179" s="89">
        <f t="shared" si="39"/>
        <v>0</v>
      </c>
      <c r="JB179" s="89">
        <f t="shared" si="39"/>
        <v>0</v>
      </c>
      <c r="JC179" s="89">
        <f t="shared" si="39"/>
        <v>0</v>
      </c>
      <c r="JD179" s="89">
        <f t="shared" si="39"/>
        <v>0</v>
      </c>
      <c r="JE179" s="89">
        <f t="shared" si="39"/>
        <v>0</v>
      </c>
      <c r="JF179" s="89">
        <f t="shared" si="39"/>
        <v>0</v>
      </c>
      <c r="JG179" s="89">
        <f t="shared" si="39"/>
        <v>0</v>
      </c>
      <c r="JH179" s="89">
        <f t="shared" si="39"/>
        <v>0</v>
      </c>
      <c r="JI179" s="89">
        <f t="shared" si="39"/>
        <v>0</v>
      </c>
      <c r="JJ179" s="89">
        <f t="shared" si="39"/>
        <v>0</v>
      </c>
      <c r="JK179" s="89">
        <f t="shared" si="39"/>
        <v>0</v>
      </c>
      <c r="JL179" s="89">
        <f t="shared" si="39"/>
        <v>0</v>
      </c>
      <c r="JM179" s="89">
        <f t="shared" si="39"/>
        <v>0</v>
      </c>
      <c r="JN179" s="89">
        <f t="shared" si="38"/>
        <v>0</v>
      </c>
      <c r="JO179" s="89">
        <f t="shared" si="38"/>
        <v>0</v>
      </c>
      <c r="JP179" s="89">
        <f t="shared" si="38"/>
        <v>0</v>
      </c>
      <c r="JQ179" s="89">
        <f t="shared" si="38"/>
        <v>0</v>
      </c>
      <c r="JR179" s="89">
        <f t="shared" si="38"/>
        <v>0</v>
      </c>
      <c r="JS179" s="89">
        <f t="shared" si="38"/>
        <v>0</v>
      </c>
      <c r="JT179" s="89">
        <f t="shared" si="38"/>
        <v>0</v>
      </c>
      <c r="JU179" s="89">
        <f t="shared" si="38"/>
        <v>0</v>
      </c>
      <c r="JV179" s="89"/>
      <c r="JW179" s="89">
        <f t="shared" si="29"/>
        <v>0</v>
      </c>
      <c r="JX179" s="89">
        <f t="shared" si="35"/>
        <v>0</v>
      </c>
      <c r="JY179" s="89">
        <f t="shared" si="35"/>
        <v>0</v>
      </c>
      <c r="JZ179" s="89">
        <f t="shared" si="35"/>
        <v>0</v>
      </c>
      <c r="KA179" s="89">
        <f t="shared" si="35"/>
        <v>0</v>
      </c>
      <c r="KB179" s="89">
        <f t="shared" si="35"/>
        <v>0</v>
      </c>
      <c r="KC179" s="89">
        <f t="shared" si="35"/>
        <v>0</v>
      </c>
      <c r="KD179" s="89">
        <f t="shared" si="35"/>
        <v>0</v>
      </c>
      <c r="KE179" s="89">
        <f t="shared" si="35"/>
        <v>0</v>
      </c>
      <c r="KF179" s="89"/>
      <c r="KG179" s="89">
        <f t="shared" si="33"/>
        <v>0</v>
      </c>
      <c r="KH179" s="705"/>
    </row>
    <row r="180" spans="2:294">
      <c r="B180" s="88" t="s">
        <v>143</v>
      </c>
      <c r="C180" s="88" t="s">
        <v>814</v>
      </c>
      <c r="D180" s="88" t="s">
        <v>186</v>
      </c>
      <c r="E180" s="713">
        <f t="shared" si="34"/>
        <v>0</v>
      </c>
      <c r="F180" s="75">
        <f>'2021 Trade Matrix'!F180-'2021 Sea Trade'!F180</f>
        <v>0</v>
      </c>
      <c r="G180" s="75">
        <f>'2021 Trade Matrix'!G180-'2021 Sea Trade'!G180</f>
        <v>0</v>
      </c>
      <c r="H180" s="75">
        <f>'2021 Trade Matrix'!H180-'2021 Sea Trade'!H180</f>
        <v>0</v>
      </c>
      <c r="I180" s="75">
        <f>'2021 Trade Matrix'!I180-'2021 Sea Trade'!I180</f>
        <v>0</v>
      </c>
      <c r="J180" s="75">
        <f>'2021 Trade Matrix'!J180-'2021 Sea Trade'!J180</f>
        <v>0</v>
      </c>
      <c r="K180" s="75">
        <f>'2021 Trade Matrix'!K180-'2021 Sea Trade'!K180</f>
        <v>0</v>
      </c>
      <c r="L180" s="75">
        <f>'2021 Trade Matrix'!L180-'2021 Sea Trade'!L180</f>
        <v>0</v>
      </c>
      <c r="M180" s="75">
        <f>'2021 Trade Matrix'!M180-'2021 Sea Trade'!M180</f>
        <v>0</v>
      </c>
      <c r="N180" s="75">
        <f>'2021 Trade Matrix'!N180-'2021 Sea Trade'!N180</f>
        <v>0</v>
      </c>
      <c r="O180" s="75">
        <f>'2021 Trade Matrix'!O180-'2021 Sea Trade'!O180</f>
        <v>0</v>
      </c>
      <c r="P180" s="75">
        <f>'2021 Trade Matrix'!P180-'2021 Sea Trade'!P180</f>
        <v>0</v>
      </c>
      <c r="Q180" s="75">
        <f>'2021 Trade Matrix'!Q180-'2021 Sea Trade'!Q180</f>
        <v>0</v>
      </c>
      <c r="R180" s="75">
        <f>'2021 Trade Matrix'!R180-'2021 Sea Trade'!R180</f>
        <v>0</v>
      </c>
      <c r="S180" s="75">
        <f>'2021 Trade Matrix'!S180-'2021 Sea Trade'!S180</f>
        <v>0</v>
      </c>
      <c r="T180" s="75">
        <f>'2021 Trade Matrix'!T180-'2021 Sea Trade'!T180</f>
        <v>0</v>
      </c>
      <c r="U180" s="75">
        <f>'2021 Trade Matrix'!U180-'2021 Sea Trade'!U180</f>
        <v>0</v>
      </c>
      <c r="V180" s="75">
        <f>'2021 Trade Matrix'!V180-'2021 Sea Trade'!V180</f>
        <v>0</v>
      </c>
      <c r="W180" s="75">
        <f>'2021 Trade Matrix'!W180-'2021 Sea Trade'!W180</f>
        <v>0</v>
      </c>
      <c r="X180" s="75">
        <f>'2021 Trade Matrix'!X180-'2021 Sea Trade'!X180</f>
        <v>0</v>
      </c>
      <c r="Y180" s="75">
        <f>'2021 Trade Matrix'!Y180-'2021 Sea Trade'!Y180</f>
        <v>0</v>
      </c>
      <c r="Z180" s="75">
        <f>'2021 Trade Matrix'!Z180-'2021 Sea Trade'!Z180</f>
        <v>0</v>
      </c>
      <c r="AA180" s="75">
        <f>'2021 Trade Matrix'!AA180-'2021 Sea Trade'!AA180</f>
        <v>0</v>
      </c>
      <c r="AB180" s="75">
        <f>'2021 Trade Matrix'!AB180-'2021 Sea Trade'!AB180</f>
        <v>0</v>
      </c>
      <c r="AC180" s="75">
        <f>'2021 Trade Matrix'!AC180-'2021 Sea Trade'!AC180</f>
        <v>0</v>
      </c>
      <c r="AD180" s="75">
        <f>'2021 Trade Matrix'!AD180-'2021 Sea Trade'!AD180</f>
        <v>0</v>
      </c>
      <c r="AE180" s="75">
        <f>'2021 Trade Matrix'!AE180-'2021 Sea Trade'!AE180</f>
        <v>0</v>
      </c>
      <c r="AF180" s="75">
        <f>'2021 Trade Matrix'!AF180-'2021 Sea Trade'!AF180</f>
        <v>0</v>
      </c>
      <c r="AG180" s="75">
        <f>'2021 Trade Matrix'!AG180-'2021 Sea Trade'!AG180</f>
        <v>0</v>
      </c>
      <c r="AH180" s="75">
        <f>'2021 Trade Matrix'!AH180-'2021 Sea Trade'!AH180</f>
        <v>0</v>
      </c>
      <c r="AI180" s="75">
        <f>'2021 Trade Matrix'!AI180-'2021 Sea Trade'!AI180</f>
        <v>0</v>
      </c>
      <c r="AJ180" s="75">
        <f>'2021 Trade Matrix'!AJ180-'2021 Sea Trade'!AJ180</f>
        <v>0</v>
      </c>
      <c r="AK180" s="75">
        <f>'2021 Trade Matrix'!AK180-'2021 Sea Trade'!AK180</f>
        <v>0</v>
      </c>
      <c r="AL180" s="75">
        <f>'2021 Trade Matrix'!AL180-'2021 Sea Trade'!AL180</f>
        <v>0</v>
      </c>
      <c r="AM180" s="75">
        <f>'2021 Trade Matrix'!AM180-'2021 Sea Trade'!AM180</f>
        <v>0</v>
      </c>
      <c r="AN180" s="75">
        <f>'2021 Trade Matrix'!AN180-'2021 Sea Trade'!AN180</f>
        <v>0</v>
      </c>
      <c r="AO180" s="75">
        <f>'2021 Trade Matrix'!AO180-'2021 Sea Trade'!AO180</f>
        <v>0</v>
      </c>
      <c r="AP180" s="75">
        <f>'2021 Trade Matrix'!AP180-'2021 Sea Trade'!AP180</f>
        <v>0</v>
      </c>
      <c r="AQ180" s="75">
        <f>'2021 Trade Matrix'!AQ180-'2021 Sea Trade'!AQ180</f>
        <v>0</v>
      </c>
      <c r="AR180" s="75">
        <f>'2021 Trade Matrix'!AR180-'2021 Sea Trade'!AR180</f>
        <v>0</v>
      </c>
      <c r="AS180" s="75">
        <f>'2021 Trade Matrix'!AS180-'2021 Sea Trade'!AS180</f>
        <v>0</v>
      </c>
      <c r="AT180" s="75">
        <f>'2021 Trade Matrix'!AT180-'2021 Sea Trade'!AT180</f>
        <v>0</v>
      </c>
      <c r="AU180" s="75">
        <f>'2021 Trade Matrix'!AU180-'2021 Sea Trade'!AU180</f>
        <v>0</v>
      </c>
      <c r="AV180" s="75">
        <f>'2021 Trade Matrix'!AV180-'2021 Sea Trade'!AV180</f>
        <v>0</v>
      </c>
      <c r="AW180" s="75">
        <f>'2021 Trade Matrix'!AW180-'2021 Sea Trade'!AW180</f>
        <v>0</v>
      </c>
      <c r="AX180" s="75">
        <f>'2021 Trade Matrix'!AX180-'2021 Sea Trade'!AX180</f>
        <v>0</v>
      </c>
      <c r="AY180" s="75">
        <f>'2021 Trade Matrix'!AY180-'2021 Sea Trade'!AY180</f>
        <v>0</v>
      </c>
      <c r="AZ180" s="75">
        <f>'2021 Trade Matrix'!AZ180-'2021 Sea Trade'!AZ180</f>
        <v>0</v>
      </c>
      <c r="BA180" s="75">
        <f>'2021 Trade Matrix'!BA180-'2021 Sea Trade'!BA180</f>
        <v>0</v>
      </c>
      <c r="BB180" s="75">
        <f>'2021 Trade Matrix'!BB180-'2021 Sea Trade'!BB180</f>
        <v>0</v>
      </c>
      <c r="BC180" s="75">
        <f>'2021 Trade Matrix'!BC180-'2021 Sea Trade'!BC180</f>
        <v>0</v>
      </c>
      <c r="BD180" s="75">
        <f>'2021 Trade Matrix'!BD180-'2021 Sea Trade'!BD180</f>
        <v>0</v>
      </c>
      <c r="BE180" s="75">
        <f>'2021 Trade Matrix'!BE180-'2021 Sea Trade'!BE180</f>
        <v>0</v>
      </c>
      <c r="BF180" s="75">
        <f>'2021 Trade Matrix'!BF180-'2021 Sea Trade'!BF180</f>
        <v>0</v>
      </c>
      <c r="BG180" s="75">
        <f>'2021 Trade Matrix'!BG180-'2021 Sea Trade'!BG180</f>
        <v>0</v>
      </c>
      <c r="BH180" s="75">
        <f>'2021 Trade Matrix'!BH180-'2021 Sea Trade'!BH180</f>
        <v>0</v>
      </c>
      <c r="BI180" s="75">
        <f>'2021 Trade Matrix'!BI180-'2021 Sea Trade'!BI180</f>
        <v>0</v>
      </c>
      <c r="BJ180" s="75">
        <f>'2021 Trade Matrix'!BJ180-'2021 Sea Trade'!BJ180</f>
        <v>0</v>
      </c>
      <c r="BK180" s="75">
        <f>'2021 Trade Matrix'!BK180-'2021 Sea Trade'!BK180</f>
        <v>0</v>
      </c>
      <c r="BL180" s="75">
        <f>'2021 Trade Matrix'!BL180-'2021 Sea Trade'!BL180</f>
        <v>0</v>
      </c>
      <c r="BM180" s="75">
        <f>'2021 Trade Matrix'!BM180-'2021 Sea Trade'!BM180</f>
        <v>0</v>
      </c>
      <c r="BN180" s="75">
        <f>'2021 Trade Matrix'!BN180-'2021 Sea Trade'!BN180</f>
        <v>0</v>
      </c>
      <c r="BO180" s="75">
        <f>'2021 Trade Matrix'!BO180-'2021 Sea Trade'!BO180</f>
        <v>0</v>
      </c>
      <c r="BP180" s="75">
        <f>'2021 Trade Matrix'!BP180-'2021 Sea Trade'!BP180</f>
        <v>0</v>
      </c>
      <c r="BQ180" s="75">
        <f>'2021 Trade Matrix'!BQ180-'2021 Sea Trade'!BQ180</f>
        <v>0</v>
      </c>
      <c r="BR180" s="75">
        <f>'2021 Trade Matrix'!BR180-'2021 Sea Trade'!BR180</f>
        <v>0</v>
      </c>
      <c r="BS180" s="75">
        <f>'2021 Trade Matrix'!BS180-'2021 Sea Trade'!BS180</f>
        <v>0</v>
      </c>
      <c r="BT180" s="75">
        <f>'2021 Trade Matrix'!BT180-'2021 Sea Trade'!BT180</f>
        <v>0</v>
      </c>
      <c r="BU180" s="75">
        <f>'2021 Trade Matrix'!BU180-'2021 Sea Trade'!BU180</f>
        <v>0</v>
      </c>
      <c r="BV180" s="75">
        <f>'2021 Trade Matrix'!BV180-'2021 Sea Trade'!BV180</f>
        <v>0</v>
      </c>
      <c r="BW180" s="75">
        <f>'2021 Trade Matrix'!BW180-'2021 Sea Trade'!BW180</f>
        <v>0</v>
      </c>
      <c r="BX180" s="75">
        <f>'2021 Trade Matrix'!BX180-'2021 Sea Trade'!BX180</f>
        <v>0</v>
      </c>
      <c r="BY180" s="75">
        <f>'2021 Trade Matrix'!BY180-'2021 Sea Trade'!BY180</f>
        <v>0</v>
      </c>
      <c r="BZ180" s="75">
        <f>'2021 Trade Matrix'!BZ180-'2021 Sea Trade'!BZ180</f>
        <v>0</v>
      </c>
      <c r="CA180" s="75">
        <f>'2021 Trade Matrix'!CA180-'2021 Sea Trade'!CA180</f>
        <v>0</v>
      </c>
      <c r="CB180" s="75">
        <f>'2021 Trade Matrix'!CB180-'2021 Sea Trade'!CB180</f>
        <v>0</v>
      </c>
      <c r="CC180" s="75">
        <f>'2021 Trade Matrix'!CC180-'2021 Sea Trade'!CC180</f>
        <v>0</v>
      </c>
      <c r="CD180" s="75">
        <f>'2021 Trade Matrix'!CD180-'2021 Sea Trade'!CD180</f>
        <v>0</v>
      </c>
      <c r="CE180" s="75">
        <f>'2021 Trade Matrix'!CE180-'2021 Sea Trade'!CE180</f>
        <v>0</v>
      </c>
      <c r="CF180" s="75">
        <f>'2021 Trade Matrix'!CF180-'2021 Sea Trade'!CF180</f>
        <v>0</v>
      </c>
      <c r="CG180" s="75">
        <f>'2021 Trade Matrix'!CG180-'2021 Sea Trade'!CG180</f>
        <v>0</v>
      </c>
      <c r="CH180" s="75">
        <f>'2021 Trade Matrix'!CH180-'2021 Sea Trade'!CH180</f>
        <v>0</v>
      </c>
      <c r="CI180" s="75">
        <f>'2021 Trade Matrix'!CI180-'2021 Sea Trade'!CI180</f>
        <v>0</v>
      </c>
      <c r="CJ180" s="75">
        <f>'2021 Trade Matrix'!CJ180-'2021 Sea Trade'!CJ180</f>
        <v>0</v>
      </c>
      <c r="CK180" s="75">
        <f>'2021 Trade Matrix'!CK180-'2021 Sea Trade'!CK180</f>
        <v>0</v>
      </c>
      <c r="CL180" s="75">
        <f>'2021 Trade Matrix'!CL180-'2021 Sea Trade'!CL180</f>
        <v>0</v>
      </c>
      <c r="CM180" s="75">
        <f>'2021 Trade Matrix'!CM180-'2021 Sea Trade'!CM180</f>
        <v>0</v>
      </c>
      <c r="CN180" s="75">
        <f>'2021 Trade Matrix'!CN180-'2021 Sea Trade'!CN180</f>
        <v>0</v>
      </c>
      <c r="CO180" s="75">
        <f>'2021 Trade Matrix'!CO180-'2021 Sea Trade'!CO180</f>
        <v>0</v>
      </c>
      <c r="CP180" s="75">
        <f>'2021 Trade Matrix'!CP180-'2021 Sea Trade'!CP180</f>
        <v>0</v>
      </c>
      <c r="CQ180" s="75">
        <f>'2021 Trade Matrix'!CQ180-'2021 Sea Trade'!CQ180</f>
        <v>0</v>
      </c>
      <c r="CR180" s="75">
        <f>'2021 Trade Matrix'!CR180-'2021 Sea Trade'!CR180</f>
        <v>0</v>
      </c>
      <c r="CS180" s="75">
        <f>'2021 Trade Matrix'!CS180-'2021 Sea Trade'!CS180</f>
        <v>0</v>
      </c>
      <c r="CT180" s="75">
        <f>'2021 Trade Matrix'!CT180-'2021 Sea Trade'!CT180</f>
        <v>0</v>
      </c>
      <c r="CU180" s="75">
        <f>'2021 Trade Matrix'!CU180-'2021 Sea Trade'!CU180</f>
        <v>0</v>
      </c>
      <c r="CV180" s="75">
        <f>'2021 Trade Matrix'!CV180-'2021 Sea Trade'!CV180</f>
        <v>0</v>
      </c>
      <c r="CW180" s="75">
        <f>'2021 Trade Matrix'!CW180-'2021 Sea Trade'!CW180</f>
        <v>0</v>
      </c>
      <c r="CX180" s="75">
        <f>'2021 Trade Matrix'!CX180-'2021 Sea Trade'!CX180</f>
        <v>0</v>
      </c>
      <c r="CY180" s="75">
        <f>'2021 Trade Matrix'!CY180-'2021 Sea Trade'!CY180</f>
        <v>0</v>
      </c>
      <c r="CZ180" s="75">
        <f>'2021 Trade Matrix'!CZ180-'2021 Sea Trade'!CZ180</f>
        <v>0</v>
      </c>
      <c r="DA180" s="75">
        <f>'2021 Trade Matrix'!DA180-'2021 Sea Trade'!DA180</f>
        <v>0</v>
      </c>
      <c r="DB180" s="75">
        <f>'2021 Trade Matrix'!DB180-'2021 Sea Trade'!DB180</f>
        <v>0</v>
      </c>
      <c r="DC180" s="75">
        <f>'2021 Trade Matrix'!DC180-'2021 Sea Trade'!DC180</f>
        <v>0</v>
      </c>
      <c r="DD180" s="75">
        <f>'2021 Trade Matrix'!DD180-'2021 Sea Trade'!DD180</f>
        <v>0</v>
      </c>
      <c r="DE180" s="75">
        <f>'2021 Trade Matrix'!DE180-'2021 Sea Trade'!DE180</f>
        <v>0</v>
      </c>
      <c r="DF180" s="75">
        <f>'2021 Trade Matrix'!DF180-'2021 Sea Trade'!DF180</f>
        <v>0</v>
      </c>
      <c r="DG180" s="75">
        <f>'2021 Trade Matrix'!DG180-'2021 Sea Trade'!DG180</f>
        <v>0</v>
      </c>
      <c r="DH180" s="75">
        <f>'2021 Trade Matrix'!DH180-'2021 Sea Trade'!DH180</f>
        <v>0</v>
      </c>
      <c r="DI180" s="75">
        <f>'2021 Trade Matrix'!DI180-'2021 Sea Trade'!DI180</f>
        <v>0</v>
      </c>
      <c r="DJ180" s="75">
        <f>'2021 Trade Matrix'!DJ180-'2021 Sea Trade'!DJ180</f>
        <v>0</v>
      </c>
      <c r="DK180" s="75">
        <f>'2021 Trade Matrix'!DK180-'2021 Sea Trade'!DK180</f>
        <v>0</v>
      </c>
      <c r="DL180" s="75">
        <f>'2021 Trade Matrix'!DL180-'2021 Sea Trade'!DL180</f>
        <v>0</v>
      </c>
      <c r="DM180" s="75">
        <f>'2021 Trade Matrix'!DM180-'2021 Sea Trade'!DM180</f>
        <v>0</v>
      </c>
      <c r="DN180" s="75">
        <f>'2021 Trade Matrix'!DN180-'2021 Sea Trade'!DN180</f>
        <v>0</v>
      </c>
      <c r="DO180" s="75">
        <f>'2021 Trade Matrix'!DO180-'2021 Sea Trade'!DO180</f>
        <v>0</v>
      </c>
      <c r="DP180" s="75">
        <f>'2021 Trade Matrix'!DP180-'2021 Sea Trade'!DP180</f>
        <v>0</v>
      </c>
      <c r="DQ180" s="75">
        <f>'2021 Trade Matrix'!DQ180-'2021 Sea Trade'!DQ180</f>
        <v>0</v>
      </c>
      <c r="DR180" s="75">
        <f>'2021 Trade Matrix'!DR180-'2021 Sea Trade'!DR180</f>
        <v>0</v>
      </c>
      <c r="DS180" s="75">
        <f>'2021 Trade Matrix'!DS180-'2021 Sea Trade'!DS180</f>
        <v>0</v>
      </c>
      <c r="DT180" s="75">
        <f>'2021 Trade Matrix'!DT180-'2021 Sea Trade'!DT180</f>
        <v>0</v>
      </c>
      <c r="DU180" s="75">
        <f>'2021 Trade Matrix'!DU180-'2021 Sea Trade'!DU180</f>
        <v>0</v>
      </c>
      <c r="DV180" s="75">
        <f>'2021 Trade Matrix'!DV180-'2021 Sea Trade'!DV180</f>
        <v>0</v>
      </c>
      <c r="DW180" s="75">
        <f>'2021 Trade Matrix'!DW180-'2021 Sea Trade'!DW180</f>
        <v>0</v>
      </c>
      <c r="DX180" s="75">
        <f>'2021 Trade Matrix'!DX180-'2021 Sea Trade'!DX180</f>
        <v>0</v>
      </c>
      <c r="DY180" s="75">
        <f>'2021 Trade Matrix'!DY180-'2021 Sea Trade'!DY180</f>
        <v>0</v>
      </c>
      <c r="DZ180" s="75">
        <f>'2021 Trade Matrix'!DZ180-'2021 Sea Trade'!DZ180</f>
        <v>0</v>
      </c>
      <c r="EA180" s="75">
        <f>'2021 Trade Matrix'!EA180-'2021 Sea Trade'!EA180</f>
        <v>0</v>
      </c>
      <c r="EB180" s="75">
        <f>'2021 Trade Matrix'!EB180-'2021 Sea Trade'!EB180</f>
        <v>0</v>
      </c>
      <c r="EC180" s="75">
        <f>'2021 Trade Matrix'!EC180-'2021 Sea Trade'!EC180</f>
        <v>0</v>
      </c>
      <c r="ED180" s="75">
        <f>'2021 Trade Matrix'!ED180-'2021 Sea Trade'!ED180</f>
        <v>0</v>
      </c>
      <c r="EE180" s="75">
        <f>'2021 Trade Matrix'!EE180-'2021 Sea Trade'!EE180</f>
        <v>0</v>
      </c>
      <c r="EF180" s="75">
        <f>'2021 Trade Matrix'!EF180-'2021 Sea Trade'!EF180</f>
        <v>0</v>
      </c>
      <c r="EG180" s="75">
        <f>'2021 Trade Matrix'!EG180-'2021 Sea Trade'!EG180</f>
        <v>0</v>
      </c>
      <c r="EH180" s="75">
        <f>'2021 Trade Matrix'!EH180-'2021 Sea Trade'!EH180</f>
        <v>0</v>
      </c>
      <c r="EI180" s="75">
        <f>'2021 Trade Matrix'!EI180-'2021 Sea Trade'!EI180</f>
        <v>0</v>
      </c>
      <c r="EJ180" s="75">
        <f>'2021 Trade Matrix'!EJ180-'2021 Sea Trade'!EJ180</f>
        <v>0</v>
      </c>
      <c r="EK180" s="75">
        <f>'2021 Trade Matrix'!EK180-'2021 Sea Trade'!EK180</f>
        <v>0</v>
      </c>
      <c r="EL180" s="75">
        <f>'2021 Trade Matrix'!EL180-'2021 Sea Trade'!EL180</f>
        <v>0</v>
      </c>
      <c r="EM180" s="75">
        <f>'2021 Trade Matrix'!EM180-'2021 Sea Trade'!EM180</f>
        <v>0</v>
      </c>
      <c r="EN180" s="75">
        <f>'2021 Trade Matrix'!EN180-'2021 Sea Trade'!EN180</f>
        <v>0</v>
      </c>
      <c r="EO180" s="75">
        <f>'2021 Trade Matrix'!EO180-'2021 Sea Trade'!EO180</f>
        <v>0</v>
      </c>
      <c r="EP180" s="75">
        <f>'2021 Trade Matrix'!EP180-'2021 Sea Trade'!EP180</f>
        <v>0</v>
      </c>
      <c r="EQ180" s="75">
        <f>'2021 Trade Matrix'!EQ180-'2021 Sea Trade'!EQ180</f>
        <v>0</v>
      </c>
      <c r="ER180" s="75">
        <f>'2021 Trade Matrix'!ER180-'2021 Sea Trade'!ER180</f>
        <v>0</v>
      </c>
      <c r="ES180" s="75">
        <f>'2021 Trade Matrix'!ES180-'2021 Sea Trade'!ES180</f>
        <v>0</v>
      </c>
      <c r="ET180" s="75">
        <f>'2021 Trade Matrix'!ET180-'2021 Sea Trade'!ET180</f>
        <v>0</v>
      </c>
      <c r="EU180" s="75">
        <f>'2021 Trade Matrix'!EU180-'2021 Sea Trade'!EU180</f>
        <v>0</v>
      </c>
      <c r="EV180" s="75">
        <f>'2021 Trade Matrix'!EV180-'2021 Sea Trade'!EV180</f>
        <v>0</v>
      </c>
      <c r="EW180" s="75">
        <f>'2021 Trade Matrix'!EW180-'2021 Sea Trade'!EW180</f>
        <v>0</v>
      </c>
      <c r="EX180" s="75">
        <f>'2021 Trade Matrix'!EX180-'2021 Sea Trade'!EX180</f>
        <v>0</v>
      </c>
      <c r="EY180" s="75">
        <f>'2021 Trade Matrix'!EY180-'2021 Sea Trade'!EY180</f>
        <v>0</v>
      </c>
      <c r="EZ180" s="75">
        <f>'2021 Trade Matrix'!EZ180-'2021 Sea Trade'!EZ180</f>
        <v>0</v>
      </c>
      <c r="FA180" s="75">
        <f>'2021 Trade Matrix'!FA180-'2021 Sea Trade'!FA180</f>
        <v>0</v>
      </c>
      <c r="FB180" s="75">
        <f>'2021 Trade Matrix'!FB180-'2021 Sea Trade'!FB180</f>
        <v>0</v>
      </c>
      <c r="FC180" s="75">
        <f>'2021 Trade Matrix'!FC180-'2021 Sea Trade'!FC180</f>
        <v>0</v>
      </c>
      <c r="FD180" s="75">
        <f>'2021 Trade Matrix'!FD180-'2021 Sea Trade'!FD180</f>
        <v>0</v>
      </c>
      <c r="FE180" s="75">
        <f>'2021 Trade Matrix'!FE180-'2021 Sea Trade'!FE180</f>
        <v>0</v>
      </c>
      <c r="FF180" s="75">
        <f>'2021 Trade Matrix'!FF180-'2021 Sea Trade'!FF180</f>
        <v>0</v>
      </c>
      <c r="FG180" s="75">
        <f>'2021 Trade Matrix'!FG180-'2021 Sea Trade'!FG180</f>
        <v>0</v>
      </c>
      <c r="FH180" s="75">
        <f>'2021 Trade Matrix'!FH180-'2021 Sea Trade'!FH180</f>
        <v>0</v>
      </c>
      <c r="FI180" s="75">
        <f>'2021 Trade Matrix'!FI180-'2021 Sea Trade'!FI180</f>
        <v>0</v>
      </c>
      <c r="FJ180" s="75">
        <f>'2021 Trade Matrix'!FJ180-'2021 Sea Trade'!FJ180</f>
        <v>0</v>
      </c>
      <c r="FK180" s="75">
        <f>'2021 Trade Matrix'!FK180-'2021 Sea Trade'!FK180</f>
        <v>0</v>
      </c>
      <c r="FL180" s="75">
        <f>'2021 Trade Matrix'!FL180-'2021 Sea Trade'!FL180</f>
        <v>0</v>
      </c>
      <c r="FM180" s="75">
        <f>'2021 Trade Matrix'!FM180-'2021 Sea Trade'!FM180</f>
        <v>0</v>
      </c>
      <c r="FN180" s="75">
        <f>'2021 Trade Matrix'!FN180-'2021 Sea Trade'!FN180</f>
        <v>0</v>
      </c>
      <c r="FO180" s="75">
        <f>'2021 Trade Matrix'!FO180-'2021 Sea Trade'!FO180</f>
        <v>0</v>
      </c>
      <c r="FP180" s="75">
        <f>'2021 Trade Matrix'!FP180-'2021 Sea Trade'!FP180</f>
        <v>0</v>
      </c>
      <c r="FQ180" s="75">
        <f>'2021 Trade Matrix'!FQ180-'2021 Sea Trade'!FQ180</f>
        <v>0</v>
      </c>
      <c r="FR180" s="75">
        <f>'2021 Trade Matrix'!FR180-'2021 Sea Trade'!FR180</f>
        <v>0</v>
      </c>
      <c r="FS180" s="75">
        <f>'2021 Trade Matrix'!FS180-'2021 Sea Trade'!FS180</f>
        <v>0</v>
      </c>
      <c r="FT180" s="75">
        <f>'2021 Trade Matrix'!FT180-'2021 Sea Trade'!FT180</f>
        <v>0</v>
      </c>
      <c r="FU180" s="75">
        <f>'2021 Trade Matrix'!FU180-'2021 Sea Trade'!FU180</f>
        <v>0</v>
      </c>
      <c r="FV180" s="75">
        <f>'2021 Trade Matrix'!FV180-'2021 Sea Trade'!FV180</f>
        <v>0</v>
      </c>
      <c r="FW180" s="75">
        <f>'2021 Trade Matrix'!FW180-'2021 Sea Trade'!FW180</f>
        <v>0</v>
      </c>
      <c r="FX180" s="75">
        <f>'2021 Trade Matrix'!FX180-'2021 Sea Trade'!FX180</f>
        <v>0</v>
      </c>
      <c r="FY180" s="75">
        <f>'2021 Trade Matrix'!FY180-'2021 Sea Trade'!FY180</f>
        <v>0</v>
      </c>
      <c r="FZ180" s="75">
        <f>'2021 Trade Matrix'!FZ180-'2021 Sea Trade'!FZ180</f>
        <v>0</v>
      </c>
      <c r="GA180" s="75">
        <f>'2021 Trade Matrix'!GA180-'2021 Sea Trade'!GA180</f>
        <v>0</v>
      </c>
      <c r="GB180" s="75">
        <f>'2021 Trade Matrix'!GB180-'2021 Sea Trade'!GB180</f>
        <v>0</v>
      </c>
      <c r="GC180" s="75">
        <f>'2021 Trade Matrix'!GC180-'2021 Sea Trade'!GC180</f>
        <v>0</v>
      </c>
      <c r="GD180" s="75">
        <f>'2021 Trade Matrix'!GD180-'2021 Sea Trade'!GD180</f>
        <v>0</v>
      </c>
      <c r="GE180" s="75">
        <f>'2021 Trade Matrix'!GE180-'2021 Sea Trade'!GE180</f>
        <v>0</v>
      </c>
      <c r="GF180" s="75">
        <f>'2021 Trade Matrix'!GF180-'2021 Sea Trade'!GF180</f>
        <v>0</v>
      </c>
      <c r="GG180" s="75">
        <f>'2021 Trade Matrix'!GG180-'2021 Sea Trade'!GG180</f>
        <v>0</v>
      </c>
      <c r="GH180" s="75">
        <f>'2021 Trade Matrix'!GH180-'2021 Sea Trade'!GH180</f>
        <v>0</v>
      </c>
      <c r="GI180" s="75">
        <f>'2021 Trade Matrix'!GI180-'2021 Sea Trade'!GI180</f>
        <v>0</v>
      </c>
      <c r="GJ180" s="75">
        <f>'2021 Trade Matrix'!GJ180-'2021 Sea Trade'!GJ180</f>
        <v>0</v>
      </c>
      <c r="GK180" s="75">
        <f>'2021 Trade Matrix'!GK180-'2021 Sea Trade'!GK180</f>
        <v>0</v>
      </c>
      <c r="GL180" s="75">
        <f>'2021 Trade Matrix'!GL180-'2021 Sea Trade'!GL180</f>
        <v>0</v>
      </c>
      <c r="GM180" s="75">
        <f>'2021 Trade Matrix'!GM180-'2021 Sea Trade'!GM180</f>
        <v>0</v>
      </c>
      <c r="GN180" s="75">
        <f>'2021 Trade Matrix'!GN180-'2021 Sea Trade'!GN180</f>
        <v>0</v>
      </c>
      <c r="GO180" s="75">
        <f>'2021 Trade Matrix'!GO180-'2021 Sea Trade'!GO180</f>
        <v>0</v>
      </c>
      <c r="GP180" s="75">
        <f>'2021 Trade Matrix'!GP180-'2021 Sea Trade'!GP180</f>
        <v>0</v>
      </c>
      <c r="GQ180" s="75">
        <f>'2021 Trade Matrix'!GQ180-'2021 Sea Trade'!GQ180</f>
        <v>0</v>
      </c>
      <c r="GR180" s="75">
        <f>'2021 Trade Matrix'!GR180-'2021 Sea Trade'!GR180</f>
        <v>0</v>
      </c>
      <c r="GS180" s="75">
        <f>'2021 Trade Matrix'!GS180-'2021 Sea Trade'!GS180</f>
        <v>0</v>
      </c>
      <c r="GT180" s="75">
        <f>'2021 Trade Matrix'!GT180-'2021 Sea Trade'!GT180</f>
        <v>0</v>
      </c>
      <c r="GU180" s="75">
        <f>'2021 Trade Matrix'!GU180-'2021 Sea Trade'!GU180</f>
        <v>0</v>
      </c>
      <c r="GV180" s="75">
        <f>'2021 Trade Matrix'!GV180-'2021 Sea Trade'!GV180</f>
        <v>0</v>
      </c>
      <c r="GW180" s="75">
        <f>'2021 Trade Matrix'!GW180-'2021 Sea Trade'!GW180</f>
        <v>0</v>
      </c>
      <c r="GX180" s="75">
        <f>'2021 Trade Matrix'!GX180-'2021 Sea Trade'!GX180</f>
        <v>0</v>
      </c>
      <c r="GY180" s="75">
        <f>'2021 Trade Matrix'!GY180-'2021 Sea Trade'!GY180</f>
        <v>0</v>
      </c>
      <c r="GZ180" s="75">
        <f>'2021 Trade Matrix'!GZ180-'2021 Sea Trade'!GZ180</f>
        <v>0</v>
      </c>
      <c r="HA180" s="75">
        <f>'2021 Trade Matrix'!HA180-'2021 Sea Trade'!HA180</f>
        <v>0</v>
      </c>
      <c r="HB180" s="75">
        <f>'2021 Trade Matrix'!HB180-'2021 Sea Trade'!HB180</f>
        <v>0</v>
      </c>
      <c r="HC180" s="75">
        <f>'2021 Trade Matrix'!HC180-'2021 Sea Trade'!HC180</f>
        <v>0</v>
      </c>
      <c r="HD180" s="75">
        <f>'2021 Trade Matrix'!HD180-'2021 Sea Trade'!HD180</f>
        <v>0</v>
      </c>
      <c r="HE180" s="75">
        <f>'2021 Trade Matrix'!HE180-'2021 Sea Trade'!HE180</f>
        <v>0</v>
      </c>
      <c r="HF180" s="75">
        <f>'2021 Trade Matrix'!HF180-'2021 Sea Trade'!HF180</f>
        <v>0</v>
      </c>
      <c r="HG180" s="75">
        <f>'2021 Trade Matrix'!HG180-'2021 Sea Trade'!HG180</f>
        <v>0</v>
      </c>
      <c r="HH180" s="75">
        <f>'2021 Trade Matrix'!HH180-'2021 Sea Trade'!HH180</f>
        <v>0</v>
      </c>
      <c r="HI180" s="75">
        <f>'2021 Trade Matrix'!HI180-'2021 Sea Trade'!HI180</f>
        <v>0</v>
      </c>
      <c r="HJ180" s="75">
        <f>'2021 Trade Matrix'!HJ180-'2021 Sea Trade'!HJ180</f>
        <v>0</v>
      </c>
      <c r="HK180" s="75">
        <f>'2021 Trade Matrix'!HK180-'2021 Sea Trade'!HK180</f>
        <v>0</v>
      </c>
      <c r="HL180" s="75">
        <f>'2021 Trade Matrix'!HL180-'2021 Sea Trade'!HL180</f>
        <v>0</v>
      </c>
      <c r="HM180" s="75">
        <f>'2021 Trade Matrix'!HM180-'2021 Sea Trade'!HM180</f>
        <v>0</v>
      </c>
      <c r="HN180" s="75">
        <f>'2021 Trade Matrix'!HN180-'2021 Sea Trade'!HN180</f>
        <v>0</v>
      </c>
      <c r="HO180" s="75">
        <f>'2021 Trade Matrix'!HO180-'2021 Sea Trade'!HO180</f>
        <v>0</v>
      </c>
      <c r="HP180" s="75">
        <f>'2021 Trade Matrix'!HP180-'2021 Sea Trade'!HP180</f>
        <v>0</v>
      </c>
      <c r="HQ180" s="75">
        <f>'2021 Trade Matrix'!HQ180-'2021 Sea Trade'!HQ180</f>
        <v>0</v>
      </c>
      <c r="HR180" s="75">
        <f>'2021 Trade Matrix'!HR180-'2021 Sea Trade'!HR180</f>
        <v>0</v>
      </c>
      <c r="HS180" s="75">
        <f>'2021 Trade Matrix'!HS180-'2021 Sea Trade'!HS180</f>
        <v>0</v>
      </c>
      <c r="HT180" s="75">
        <f>'2021 Trade Matrix'!HT180-'2021 Sea Trade'!HT180</f>
        <v>0</v>
      </c>
      <c r="HU180" s="75">
        <f>'2021 Trade Matrix'!HU180-'2021 Sea Trade'!HU180</f>
        <v>0</v>
      </c>
      <c r="HV180" s="75">
        <f>'2021 Trade Matrix'!HV180-'2021 Sea Trade'!HV180</f>
        <v>0</v>
      </c>
      <c r="HW180" s="75">
        <f>'2021 Trade Matrix'!HW180-'2021 Sea Trade'!HW180</f>
        <v>0</v>
      </c>
      <c r="HX180" s="75">
        <f>'2021 Trade Matrix'!HX180-'2021 Sea Trade'!HX180</f>
        <v>0</v>
      </c>
      <c r="HY180" s="75">
        <f>'2021 Trade Matrix'!HY180-'2021 Sea Trade'!HY180</f>
        <v>0</v>
      </c>
      <c r="HZ180" s="75">
        <f>'2021 Trade Matrix'!HZ180-'2021 Sea Trade'!HZ180</f>
        <v>0</v>
      </c>
      <c r="IA180" s="75">
        <f>'2021 Trade Matrix'!IA180-'2021 Sea Trade'!IA180</f>
        <v>0</v>
      </c>
      <c r="IB180" s="75">
        <f>'2021 Trade Matrix'!IB180-'2021 Sea Trade'!IB180</f>
        <v>0</v>
      </c>
      <c r="IC180" s="75">
        <f>'2021 Trade Matrix'!IC180-'2021 Sea Trade'!IC180</f>
        <v>0</v>
      </c>
      <c r="ID180" s="75">
        <f>'2021 Trade Matrix'!ID180-'2021 Sea Trade'!ID180</f>
        <v>0</v>
      </c>
      <c r="IE180" s="75">
        <f>'2021 Trade Matrix'!IE180-'2021 Sea Trade'!IE180</f>
        <v>0</v>
      </c>
      <c r="IF180" s="75">
        <f>'2021 Trade Matrix'!IF180-'2021 Sea Trade'!IF180</f>
        <v>0</v>
      </c>
      <c r="IG180" s="75">
        <f>'2021 Trade Matrix'!IG180-'2021 Sea Trade'!IG180</f>
        <v>0</v>
      </c>
      <c r="IH180" s="75">
        <f>'2021 Trade Matrix'!IH180-'2021 Sea Trade'!IH180</f>
        <v>0</v>
      </c>
      <c r="II180" s="75">
        <f>'2021 Trade Matrix'!II180-'2021 Sea Trade'!II180</f>
        <v>0</v>
      </c>
      <c r="IJ180" s="75">
        <f>'2021 Trade Matrix'!IJ180-'2021 Sea Trade'!IJ180</f>
        <v>0</v>
      </c>
      <c r="IK180" s="75">
        <f>'2021 Trade Matrix'!IK180-'2021 Sea Trade'!IK180</f>
        <v>0</v>
      </c>
      <c r="IL180" s="75">
        <f>'2021 Trade Matrix'!IL180-'2021 Sea Trade'!IL180</f>
        <v>0</v>
      </c>
      <c r="IM180" s="75">
        <f>'2021 Trade Matrix'!IM180-'2021 Sea Trade'!IM180</f>
        <v>0</v>
      </c>
      <c r="IN180" s="75">
        <f>'2021 Trade Matrix'!IN180-'2021 Sea Trade'!IN180</f>
        <v>0</v>
      </c>
      <c r="IO180" s="75">
        <f>'2021 Trade Matrix'!IO180-'2021 Sea Trade'!IO180</f>
        <v>0</v>
      </c>
      <c r="IP180" s="75">
        <f>'2021 Trade Matrix'!IP180-'2021 Sea Trade'!IP180</f>
        <v>0</v>
      </c>
      <c r="IQ180" s="75">
        <f>'2021 Trade Matrix'!IQ180-'2021 Sea Trade'!IQ180</f>
        <v>0</v>
      </c>
      <c r="IR180" s="75">
        <f>'2021 Trade Matrix'!IR180-'2021 Sea Trade'!IR180</f>
        <v>0</v>
      </c>
      <c r="IS180" s="75">
        <f>'2021 Trade Matrix'!IS180-'2021 Sea Trade'!IS180</f>
        <v>0</v>
      </c>
      <c r="IT180" s="75">
        <f>'2021 Trade Matrix'!IT180-'2021 Sea Trade'!IT180</f>
        <v>0</v>
      </c>
      <c r="IU180" s="75">
        <f>'2021 Trade Matrix'!IU180-'2021 Sea Trade'!IU180</f>
        <v>0</v>
      </c>
      <c r="IV180" s="75">
        <f>'2021 Trade Matrix'!IV180-'2021 Sea Trade'!IV180</f>
        <v>0</v>
      </c>
      <c r="IW180" s="719"/>
      <c r="IX180" s="89">
        <f t="shared" si="39"/>
        <v>0</v>
      </c>
      <c r="IY180" s="89">
        <f t="shared" si="39"/>
        <v>0</v>
      </c>
      <c r="IZ180" s="89">
        <f t="shared" si="39"/>
        <v>0</v>
      </c>
      <c r="JA180" s="89">
        <f t="shared" si="39"/>
        <v>0</v>
      </c>
      <c r="JB180" s="89">
        <f t="shared" si="39"/>
        <v>0</v>
      </c>
      <c r="JC180" s="89">
        <f t="shared" si="39"/>
        <v>0</v>
      </c>
      <c r="JD180" s="89">
        <f t="shared" si="39"/>
        <v>0</v>
      </c>
      <c r="JE180" s="89">
        <f t="shared" si="39"/>
        <v>0</v>
      </c>
      <c r="JF180" s="89">
        <f t="shared" si="39"/>
        <v>0</v>
      </c>
      <c r="JG180" s="89">
        <f t="shared" si="39"/>
        <v>0</v>
      </c>
      <c r="JH180" s="89">
        <f t="shared" si="39"/>
        <v>0</v>
      </c>
      <c r="JI180" s="89">
        <f t="shared" si="39"/>
        <v>0</v>
      </c>
      <c r="JJ180" s="89">
        <f t="shared" si="39"/>
        <v>0</v>
      </c>
      <c r="JK180" s="89">
        <f t="shared" si="39"/>
        <v>0</v>
      </c>
      <c r="JL180" s="89">
        <f t="shared" si="39"/>
        <v>0</v>
      </c>
      <c r="JM180" s="89">
        <f t="shared" si="39"/>
        <v>0</v>
      </c>
      <c r="JN180" s="89">
        <f t="shared" si="38"/>
        <v>0</v>
      </c>
      <c r="JO180" s="89">
        <f t="shared" si="38"/>
        <v>0</v>
      </c>
      <c r="JP180" s="89">
        <f t="shared" si="38"/>
        <v>0</v>
      </c>
      <c r="JQ180" s="89">
        <f t="shared" si="38"/>
        <v>0</v>
      </c>
      <c r="JR180" s="89">
        <f t="shared" si="38"/>
        <v>0</v>
      </c>
      <c r="JS180" s="89">
        <f t="shared" si="38"/>
        <v>0</v>
      </c>
      <c r="JT180" s="89">
        <f t="shared" si="38"/>
        <v>0</v>
      </c>
      <c r="JU180" s="89">
        <f t="shared" si="38"/>
        <v>0</v>
      </c>
      <c r="JV180" s="89"/>
      <c r="JW180" s="89">
        <f t="shared" si="29"/>
        <v>0</v>
      </c>
      <c r="JX180" s="89">
        <f t="shared" si="35"/>
        <v>0</v>
      </c>
      <c r="JY180" s="89">
        <f t="shared" si="35"/>
        <v>0</v>
      </c>
      <c r="JZ180" s="89">
        <f t="shared" ref="JX180:KE211" si="40">SUMIFS($E180:$IV180,$E$7:$IV$7,JZ$9)</f>
        <v>0</v>
      </c>
      <c r="KA180" s="89">
        <f t="shared" si="40"/>
        <v>0</v>
      </c>
      <c r="KB180" s="89">
        <f t="shared" si="40"/>
        <v>0</v>
      </c>
      <c r="KC180" s="89">
        <f t="shared" si="40"/>
        <v>0</v>
      </c>
      <c r="KD180" s="89">
        <f t="shared" si="40"/>
        <v>0</v>
      </c>
      <c r="KE180" s="89">
        <f t="shared" si="40"/>
        <v>0</v>
      </c>
      <c r="KF180" s="89"/>
      <c r="KG180" s="89">
        <f t="shared" si="33"/>
        <v>0</v>
      </c>
      <c r="KH180" s="705"/>
    </row>
    <row r="181" spans="2:294">
      <c r="B181" s="88" t="s">
        <v>143</v>
      </c>
      <c r="C181" s="88" t="s">
        <v>814</v>
      </c>
      <c r="D181" s="88" t="s">
        <v>188</v>
      </c>
      <c r="E181" s="713">
        <f t="shared" si="34"/>
        <v>0</v>
      </c>
      <c r="F181" s="75">
        <f>'2021 Trade Matrix'!F181-'2021 Sea Trade'!F181</f>
        <v>0</v>
      </c>
      <c r="G181" s="75">
        <f>'2021 Trade Matrix'!G181-'2021 Sea Trade'!G181</f>
        <v>0</v>
      </c>
      <c r="H181" s="75">
        <f>'2021 Trade Matrix'!H181-'2021 Sea Trade'!H181</f>
        <v>0</v>
      </c>
      <c r="I181" s="75">
        <f>'2021 Trade Matrix'!I181-'2021 Sea Trade'!I181</f>
        <v>0</v>
      </c>
      <c r="J181" s="75">
        <f>'2021 Trade Matrix'!J181-'2021 Sea Trade'!J181</f>
        <v>0</v>
      </c>
      <c r="K181" s="75">
        <f>'2021 Trade Matrix'!K181-'2021 Sea Trade'!K181</f>
        <v>0</v>
      </c>
      <c r="L181" s="75">
        <f>'2021 Trade Matrix'!L181-'2021 Sea Trade'!L181</f>
        <v>0</v>
      </c>
      <c r="M181" s="75">
        <f>'2021 Trade Matrix'!M181-'2021 Sea Trade'!M181</f>
        <v>0</v>
      </c>
      <c r="N181" s="75">
        <f>'2021 Trade Matrix'!N181-'2021 Sea Trade'!N181</f>
        <v>0</v>
      </c>
      <c r="O181" s="75">
        <f>'2021 Trade Matrix'!O181-'2021 Sea Trade'!O181</f>
        <v>0</v>
      </c>
      <c r="P181" s="75">
        <f>'2021 Trade Matrix'!P181-'2021 Sea Trade'!P181</f>
        <v>0</v>
      </c>
      <c r="Q181" s="75">
        <f>'2021 Trade Matrix'!Q181-'2021 Sea Trade'!Q181</f>
        <v>0</v>
      </c>
      <c r="R181" s="75">
        <f>'2021 Trade Matrix'!R181-'2021 Sea Trade'!R181</f>
        <v>0</v>
      </c>
      <c r="S181" s="75">
        <f>'2021 Trade Matrix'!S181-'2021 Sea Trade'!S181</f>
        <v>0</v>
      </c>
      <c r="T181" s="75">
        <f>'2021 Trade Matrix'!T181-'2021 Sea Trade'!T181</f>
        <v>0</v>
      </c>
      <c r="U181" s="75">
        <f>'2021 Trade Matrix'!U181-'2021 Sea Trade'!U181</f>
        <v>0</v>
      </c>
      <c r="V181" s="75">
        <f>'2021 Trade Matrix'!V181-'2021 Sea Trade'!V181</f>
        <v>0</v>
      </c>
      <c r="W181" s="75">
        <f>'2021 Trade Matrix'!W181-'2021 Sea Trade'!W181</f>
        <v>0</v>
      </c>
      <c r="X181" s="75">
        <f>'2021 Trade Matrix'!X181-'2021 Sea Trade'!X181</f>
        <v>0</v>
      </c>
      <c r="Y181" s="75">
        <f>'2021 Trade Matrix'!Y181-'2021 Sea Trade'!Y181</f>
        <v>0</v>
      </c>
      <c r="Z181" s="75">
        <f>'2021 Trade Matrix'!Z181-'2021 Sea Trade'!Z181</f>
        <v>0</v>
      </c>
      <c r="AA181" s="75">
        <f>'2021 Trade Matrix'!AA181-'2021 Sea Trade'!AA181</f>
        <v>0</v>
      </c>
      <c r="AB181" s="75">
        <f>'2021 Trade Matrix'!AB181-'2021 Sea Trade'!AB181</f>
        <v>0</v>
      </c>
      <c r="AC181" s="75">
        <f>'2021 Trade Matrix'!AC181-'2021 Sea Trade'!AC181</f>
        <v>0</v>
      </c>
      <c r="AD181" s="75">
        <f>'2021 Trade Matrix'!AD181-'2021 Sea Trade'!AD181</f>
        <v>0</v>
      </c>
      <c r="AE181" s="75">
        <f>'2021 Trade Matrix'!AE181-'2021 Sea Trade'!AE181</f>
        <v>0</v>
      </c>
      <c r="AF181" s="75">
        <f>'2021 Trade Matrix'!AF181-'2021 Sea Trade'!AF181</f>
        <v>0</v>
      </c>
      <c r="AG181" s="75">
        <f>'2021 Trade Matrix'!AG181-'2021 Sea Trade'!AG181</f>
        <v>0</v>
      </c>
      <c r="AH181" s="75">
        <f>'2021 Trade Matrix'!AH181-'2021 Sea Trade'!AH181</f>
        <v>0</v>
      </c>
      <c r="AI181" s="75">
        <f>'2021 Trade Matrix'!AI181-'2021 Sea Trade'!AI181</f>
        <v>0</v>
      </c>
      <c r="AJ181" s="75">
        <f>'2021 Trade Matrix'!AJ181-'2021 Sea Trade'!AJ181</f>
        <v>0</v>
      </c>
      <c r="AK181" s="75">
        <f>'2021 Trade Matrix'!AK181-'2021 Sea Trade'!AK181</f>
        <v>0</v>
      </c>
      <c r="AL181" s="75">
        <f>'2021 Trade Matrix'!AL181-'2021 Sea Trade'!AL181</f>
        <v>0</v>
      </c>
      <c r="AM181" s="75">
        <f>'2021 Trade Matrix'!AM181-'2021 Sea Trade'!AM181</f>
        <v>0</v>
      </c>
      <c r="AN181" s="75">
        <f>'2021 Trade Matrix'!AN181-'2021 Sea Trade'!AN181</f>
        <v>0</v>
      </c>
      <c r="AO181" s="75">
        <f>'2021 Trade Matrix'!AO181-'2021 Sea Trade'!AO181</f>
        <v>0</v>
      </c>
      <c r="AP181" s="75">
        <f>'2021 Trade Matrix'!AP181-'2021 Sea Trade'!AP181</f>
        <v>0</v>
      </c>
      <c r="AQ181" s="75">
        <f>'2021 Trade Matrix'!AQ181-'2021 Sea Trade'!AQ181</f>
        <v>0</v>
      </c>
      <c r="AR181" s="75">
        <f>'2021 Trade Matrix'!AR181-'2021 Sea Trade'!AR181</f>
        <v>0</v>
      </c>
      <c r="AS181" s="75">
        <f>'2021 Trade Matrix'!AS181-'2021 Sea Trade'!AS181</f>
        <v>0</v>
      </c>
      <c r="AT181" s="75">
        <f>'2021 Trade Matrix'!AT181-'2021 Sea Trade'!AT181</f>
        <v>0</v>
      </c>
      <c r="AU181" s="75">
        <f>'2021 Trade Matrix'!AU181-'2021 Sea Trade'!AU181</f>
        <v>0</v>
      </c>
      <c r="AV181" s="75">
        <f>'2021 Trade Matrix'!AV181-'2021 Sea Trade'!AV181</f>
        <v>0</v>
      </c>
      <c r="AW181" s="75">
        <f>'2021 Trade Matrix'!AW181-'2021 Sea Trade'!AW181</f>
        <v>0</v>
      </c>
      <c r="AX181" s="75">
        <f>'2021 Trade Matrix'!AX181-'2021 Sea Trade'!AX181</f>
        <v>0</v>
      </c>
      <c r="AY181" s="75">
        <f>'2021 Trade Matrix'!AY181-'2021 Sea Trade'!AY181</f>
        <v>0</v>
      </c>
      <c r="AZ181" s="75">
        <f>'2021 Trade Matrix'!AZ181-'2021 Sea Trade'!AZ181</f>
        <v>0</v>
      </c>
      <c r="BA181" s="75">
        <f>'2021 Trade Matrix'!BA181-'2021 Sea Trade'!BA181</f>
        <v>0</v>
      </c>
      <c r="BB181" s="75">
        <f>'2021 Trade Matrix'!BB181-'2021 Sea Trade'!BB181</f>
        <v>0</v>
      </c>
      <c r="BC181" s="75">
        <f>'2021 Trade Matrix'!BC181-'2021 Sea Trade'!BC181</f>
        <v>0</v>
      </c>
      <c r="BD181" s="75">
        <f>'2021 Trade Matrix'!BD181-'2021 Sea Trade'!BD181</f>
        <v>0</v>
      </c>
      <c r="BE181" s="75">
        <f>'2021 Trade Matrix'!BE181-'2021 Sea Trade'!BE181</f>
        <v>0</v>
      </c>
      <c r="BF181" s="75">
        <f>'2021 Trade Matrix'!BF181-'2021 Sea Trade'!BF181</f>
        <v>0</v>
      </c>
      <c r="BG181" s="75">
        <f>'2021 Trade Matrix'!BG181-'2021 Sea Trade'!BG181</f>
        <v>0</v>
      </c>
      <c r="BH181" s="75">
        <f>'2021 Trade Matrix'!BH181-'2021 Sea Trade'!BH181</f>
        <v>0</v>
      </c>
      <c r="BI181" s="75">
        <f>'2021 Trade Matrix'!BI181-'2021 Sea Trade'!BI181</f>
        <v>0</v>
      </c>
      <c r="BJ181" s="75">
        <f>'2021 Trade Matrix'!BJ181-'2021 Sea Trade'!BJ181</f>
        <v>0</v>
      </c>
      <c r="BK181" s="75">
        <f>'2021 Trade Matrix'!BK181-'2021 Sea Trade'!BK181</f>
        <v>0</v>
      </c>
      <c r="BL181" s="75">
        <f>'2021 Trade Matrix'!BL181-'2021 Sea Trade'!BL181</f>
        <v>0</v>
      </c>
      <c r="BM181" s="75">
        <f>'2021 Trade Matrix'!BM181-'2021 Sea Trade'!BM181</f>
        <v>0</v>
      </c>
      <c r="BN181" s="75">
        <f>'2021 Trade Matrix'!BN181-'2021 Sea Trade'!BN181</f>
        <v>0</v>
      </c>
      <c r="BO181" s="75">
        <f>'2021 Trade Matrix'!BO181-'2021 Sea Trade'!BO181</f>
        <v>0</v>
      </c>
      <c r="BP181" s="75">
        <f>'2021 Trade Matrix'!BP181-'2021 Sea Trade'!BP181</f>
        <v>0</v>
      </c>
      <c r="BQ181" s="75">
        <f>'2021 Trade Matrix'!BQ181-'2021 Sea Trade'!BQ181</f>
        <v>0</v>
      </c>
      <c r="BR181" s="75">
        <f>'2021 Trade Matrix'!BR181-'2021 Sea Trade'!BR181</f>
        <v>0</v>
      </c>
      <c r="BS181" s="75">
        <f>'2021 Trade Matrix'!BS181-'2021 Sea Trade'!BS181</f>
        <v>0</v>
      </c>
      <c r="BT181" s="75">
        <f>'2021 Trade Matrix'!BT181-'2021 Sea Trade'!BT181</f>
        <v>0</v>
      </c>
      <c r="BU181" s="75">
        <f>'2021 Trade Matrix'!BU181-'2021 Sea Trade'!BU181</f>
        <v>0</v>
      </c>
      <c r="BV181" s="75">
        <f>'2021 Trade Matrix'!BV181-'2021 Sea Trade'!BV181</f>
        <v>0</v>
      </c>
      <c r="BW181" s="75">
        <f>'2021 Trade Matrix'!BW181-'2021 Sea Trade'!BW181</f>
        <v>0</v>
      </c>
      <c r="BX181" s="75">
        <f>'2021 Trade Matrix'!BX181-'2021 Sea Trade'!BX181</f>
        <v>0</v>
      </c>
      <c r="BY181" s="75">
        <f>'2021 Trade Matrix'!BY181-'2021 Sea Trade'!BY181</f>
        <v>0</v>
      </c>
      <c r="BZ181" s="75">
        <f>'2021 Trade Matrix'!BZ181-'2021 Sea Trade'!BZ181</f>
        <v>0</v>
      </c>
      <c r="CA181" s="75">
        <f>'2021 Trade Matrix'!CA181-'2021 Sea Trade'!CA181</f>
        <v>0</v>
      </c>
      <c r="CB181" s="75">
        <f>'2021 Trade Matrix'!CB181-'2021 Sea Trade'!CB181</f>
        <v>0</v>
      </c>
      <c r="CC181" s="75">
        <f>'2021 Trade Matrix'!CC181-'2021 Sea Trade'!CC181</f>
        <v>0</v>
      </c>
      <c r="CD181" s="75">
        <f>'2021 Trade Matrix'!CD181-'2021 Sea Trade'!CD181</f>
        <v>0</v>
      </c>
      <c r="CE181" s="75">
        <f>'2021 Trade Matrix'!CE181-'2021 Sea Trade'!CE181</f>
        <v>0</v>
      </c>
      <c r="CF181" s="75">
        <f>'2021 Trade Matrix'!CF181-'2021 Sea Trade'!CF181</f>
        <v>0</v>
      </c>
      <c r="CG181" s="75">
        <f>'2021 Trade Matrix'!CG181-'2021 Sea Trade'!CG181</f>
        <v>0</v>
      </c>
      <c r="CH181" s="75">
        <f>'2021 Trade Matrix'!CH181-'2021 Sea Trade'!CH181</f>
        <v>0</v>
      </c>
      <c r="CI181" s="75">
        <f>'2021 Trade Matrix'!CI181-'2021 Sea Trade'!CI181</f>
        <v>0</v>
      </c>
      <c r="CJ181" s="75">
        <f>'2021 Trade Matrix'!CJ181-'2021 Sea Trade'!CJ181</f>
        <v>0</v>
      </c>
      <c r="CK181" s="75">
        <f>'2021 Trade Matrix'!CK181-'2021 Sea Trade'!CK181</f>
        <v>0</v>
      </c>
      <c r="CL181" s="75">
        <f>'2021 Trade Matrix'!CL181-'2021 Sea Trade'!CL181</f>
        <v>0</v>
      </c>
      <c r="CM181" s="75">
        <f>'2021 Trade Matrix'!CM181-'2021 Sea Trade'!CM181</f>
        <v>0</v>
      </c>
      <c r="CN181" s="75">
        <f>'2021 Trade Matrix'!CN181-'2021 Sea Trade'!CN181</f>
        <v>0</v>
      </c>
      <c r="CO181" s="75">
        <f>'2021 Trade Matrix'!CO181-'2021 Sea Trade'!CO181</f>
        <v>0</v>
      </c>
      <c r="CP181" s="75">
        <f>'2021 Trade Matrix'!CP181-'2021 Sea Trade'!CP181</f>
        <v>0</v>
      </c>
      <c r="CQ181" s="75">
        <f>'2021 Trade Matrix'!CQ181-'2021 Sea Trade'!CQ181</f>
        <v>0</v>
      </c>
      <c r="CR181" s="75">
        <f>'2021 Trade Matrix'!CR181-'2021 Sea Trade'!CR181</f>
        <v>0</v>
      </c>
      <c r="CS181" s="75">
        <f>'2021 Trade Matrix'!CS181-'2021 Sea Trade'!CS181</f>
        <v>0</v>
      </c>
      <c r="CT181" s="75">
        <f>'2021 Trade Matrix'!CT181-'2021 Sea Trade'!CT181</f>
        <v>0</v>
      </c>
      <c r="CU181" s="75">
        <f>'2021 Trade Matrix'!CU181-'2021 Sea Trade'!CU181</f>
        <v>0</v>
      </c>
      <c r="CV181" s="75">
        <f>'2021 Trade Matrix'!CV181-'2021 Sea Trade'!CV181</f>
        <v>0</v>
      </c>
      <c r="CW181" s="75">
        <f>'2021 Trade Matrix'!CW181-'2021 Sea Trade'!CW181</f>
        <v>0</v>
      </c>
      <c r="CX181" s="75">
        <f>'2021 Trade Matrix'!CX181-'2021 Sea Trade'!CX181</f>
        <v>0</v>
      </c>
      <c r="CY181" s="75">
        <f>'2021 Trade Matrix'!CY181-'2021 Sea Trade'!CY181</f>
        <v>0</v>
      </c>
      <c r="CZ181" s="75">
        <f>'2021 Trade Matrix'!CZ181-'2021 Sea Trade'!CZ181</f>
        <v>0</v>
      </c>
      <c r="DA181" s="75">
        <f>'2021 Trade Matrix'!DA181-'2021 Sea Trade'!DA181</f>
        <v>0</v>
      </c>
      <c r="DB181" s="75">
        <f>'2021 Trade Matrix'!DB181-'2021 Sea Trade'!DB181</f>
        <v>0</v>
      </c>
      <c r="DC181" s="75">
        <f>'2021 Trade Matrix'!DC181-'2021 Sea Trade'!DC181</f>
        <v>0</v>
      </c>
      <c r="DD181" s="75">
        <f>'2021 Trade Matrix'!DD181-'2021 Sea Trade'!DD181</f>
        <v>0</v>
      </c>
      <c r="DE181" s="75">
        <f>'2021 Trade Matrix'!DE181-'2021 Sea Trade'!DE181</f>
        <v>0</v>
      </c>
      <c r="DF181" s="75">
        <f>'2021 Trade Matrix'!DF181-'2021 Sea Trade'!DF181</f>
        <v>0</v>
      </c>
      <c r="DG181" s="75">
        <f>'2021 Trade Matrix'!DG181-'2021 Sea Trade'!DG181</f>
        <v>0</v>
      </c>
      <c r="DH181" s="75">
        <f>'2021 Trade Matrix'!DH181-'2021 Sea Trade'!DH181</f>
        <v>0</v>
      </c>
      <c r="DI181" s="75">
        <f>'2021 Trade Matrix'!DI181-'2021 Sea Trade'!DI181</f>
        <v>0</v>
      </c>
      <c r="DJ181" s="75">
        <f>'2021 Trade Matrix'!DJ181-'2021 Sea Trade'!DJ181</f>
        <v>0</v>
      </c>
      <c r="DK181" s="75">
        <f>'2021 Trade Matrix'!DK181-'2021 Sea Trade'!DK181</f>
        <v>0</v>
      </c>
      <c r="DL181" s="75">
        <f>'2021 Trade Matrix'!DL181-'2021 Sea Trade'!DL181</f>
        <v>0</v>
      </c>
      <c r="DM181" s="75">
        <f>'2021 Trade Matrix'!DM181-'2021 Sea Trade'!DM181</f>
        <v>0</v>
      </c>
      <c r="DN181" s="75">
        <f>'2021 Trade Matrix'!DN181-'2021 Sea Trade'!DN181</f>
        <v>0</v>
      </c>
      <c r="DO181" s="75">
        <f>'2021 Trade Matrix'!DO181-'2021 Sea Trade'!DO181</f>
        <v>0</v>
      </c>
      <c r="DP181" s="75">
        <f>'2021 Trade Matrix'!DP181-'2021 Sea Trade'!DP181</f>
        <v>0</v>
      </c>
      <c r="DQ181" s="75">
        <f>'2021 Trade Matrix'!DQ181-'2021 Sea Trade'!DQ181</f>
        <v>0</v>
      </c>
      <c r="DR181" s="75">
        <f>'2021 Trade Matrix'!DR181-'2021 Sea Trade'!DR181</f>
        <v>0</v>
      </c>
      <c r="DS181" s="75">
        <f>'2021 Trade Matrix'!DS181-'2021 Sea Trade'!DS181</f>
        <v>0</v>
      </c>
      <c r="DT181" s="75">
        <f>'2021 Trade Matrix'!DT181-'2021 Sea Trade'!DT181</f>
        <v>0</v>
      </c>
      <c r="DU181" s="75">
        <f>'2021 Trade Matrix'!DU181-'2021 Sea Trade'!DU181</f>
        <v>0</v>
      </c>
      <c r="DV181" s="75">
        <f>'2021 Trade Matrix'!DV181-'2021 Sea Trade'!DV181</f>
        <v>0</v>
      </c>
      <c r="DW181" s="75">
        <f>'2021 Trade Matrix'!DW181-'2021 Sea Trade'!DW181</f>
        <v>0</v>
      </c>
      <c r="DX181" s="75">
        <f>'2021 Trade Matrix'!DX181-'2021 Sea Trade'!DX181</f>
        <v>0</v>
      </c>
      <c r="DY181" s="75">
        <f>'2021 Trade Matrix'!DY181-'2021 Sea Trade'!DY181</f>
        <v>0</v>
      </c>
      <c r="DZ181" s="75">
        <f>'2021 Trade Matrix'!DZ181-'2021 Sea Trade'!DZ181</f>
        <v>0</v>
      </c>
      <c r="EA181" s="75">
        <f>'2021 Trade Matrix'!EA181-'2021 Sea Trade'!EA181</f>
        <v>0</v>
      </c>
      <c r="EB181" s="75">
        <f>'2021 Trade Matrix'!EB181-'2021 Sea Trade'!EB181</f>
        <v>0</v>
      </c>
      <c r="EC181" s="75">
        <f>'2021 Trade Matrix'!EC181-'2021 Sea Trade'!EC181</f>
        <v>0</v>
      </c>
      <c r="ED181" s="75">
        <f>'2021 Trade Matrix'!ED181-'2021 Sea Trade'!ED181</f>
        <v>0</v>
      </c>
      <c r="EE181" s="75">
        <f>'2021 Trade Matrix'!EE181-'2021 Sea Trade'!EE181</f>
        <v>0</v>
      </c>
      <c r="EF181" s="75">
        <f>'2021 Trade Matrix'!EF181-'2021 Sea Trade'!EF181</f>
        <v>0</v>
      </c>
      <c r="EG181" s="75">
        <f>'2021 Trade Matrix'!EG181-'2021 Sea Trade'!EG181</f>
        <v>0</v>
      </c>
      <c r="EH181" s="75">
        <f>'2021 Trade Matrix'!EH181-'2021 Sea Trade'!EH181</f>
        <v>0</v>
      </c>
      <c r="EI181" s="75">
        <f>'2021 Trade Matrix'!EI181-'2021 Sea Trade'!EI181</f>
        <v>0</v>
      </c>
      <c r="EJ181" s="75">
        <f>'2021 Trade Matrix'!EJ181-'2021 Sea Trade'!EJ181</f>
        <v>0</v>
      </c>
      <c r="EK181" s="75">
        <f>'2021 Trade Matrix'!EK181-'2021 Sea Trade'!EK181</f>
        <v>0</v>
      </c>
      <c r="EL181" s="75">
        <f>'2021 Trade Matrix'!EL181-'2021 Sea Trade'!EL181</f>
        <v>0</v>
      </c>
      <c r="EM181" s="75">
        <f>'2021 Trade Matrix'!EM181-'2021 Sea Trade'!EM181</f>
        <v>0</v>
      </c>
      <c r="EN181" s="75">
        <f>'2021 Trade Matrix'!EN181-'2021 Sea Trade'!EN181</f>
        <v>0</v>
      </c>
      <c r="EO181" s="75">
        <f>'2021 Trade Matrix'!EO181-'2021 Sea Trade'!EO181</f>
        <v>0</v>
      </c>
      <c r="EP181" s="75">
        <f>'2021 Trade Matrix'!EP181-'2021 Sea Trade'!EP181</f>
        <v>0</v>
      </c>
      <c r="EQ181" s="75">
        <f>'2021 Trade Matrix'!EQ181-'2021 Sea Trade'!EQ181</f>
        <v>0</v>
      </c>
      <c r="ER181" s="75">
        <f>'2021 Trade Matrix'!ER181-'2021 Sea Trade'!ER181</f>
        <v>0</v>
      </c>
      <c r="ES181" s="75">
        <f>'2021 Trade Matrix'!ES181-'2021 Sea Trade'!ES181</f>
        <v>0</v>
      </c>
      <c r="ET181" s="75">
        <f>'2021 Trade Matrix'!ET181-'2021 Sea Trade'!ET181</f>
        <v>0</v>
      </c>
      <c r="EU181" s="75">
        <f>'2021 Trade Matrix'!EU181-'2021 Sea Trade'!EU181</f>
        <v>0</v>
      </c>
      <c r="EV181" s="75">
        <f>'2021 Trade Matrix'!EV181-'2021 Sea Trade'!EV181</f>
        <v>0</v>
      </c>
      <c r="EW181" s="75">
        <f>'2021 Trade Matrix'!EW181-'2021 Sea Trade'!EW181</f>
        <v>0</v>
      </c>
      <c r="EX181" s="75">
        <f>'2021 Trade Matrix'!EX181-'2021 Sea Trade'!EX181</f>
        <v>0</v>
      </c>
      <c r="EY181" s="75">
        <f>'2021 Trade Matrix'!EY181-'2021 Sea Trade'!EY181</f>
        <v>0</v>
      </c>
      <c r="EZ181" s="75">
        <f>'2021 Trade Matrix'!EZ181-'2021 Sea Trade'!EZ181</f>
        <v>0</v>
      </c>
      <c r="FA181" s="75">
        <f>'2021 Trade Matrix'!FA181-'2021 Sea Trade'!FA181</f>
        <v>0</v>
      </c>
      <c r="FB181" s="75">
        <f>'2021 Trade Matrix'!FB181-'2021 Sea Trade'!FB181</f>
        <v>0</v>
      </c>
      <c r="FC181" s="75">
        <f>'2021 Trade Matrix'!FC181-'2021 Sea Trade'!FC181</f>
        <v>0</v>
      </c>
      <c r="FD181" s="75">
        <f>'2021 Trade Matrix'!FD181-'2021 Sea Trade'!FD181</f>
        <v>0</v>
      </c>
      <c r="FE181" s="75">
        <f>'2021 Trade Matrix'!FE181-'2021 Sea Trade'!FE181</f>
        <v>0</v>
      </c>
      <c r="FF181" s="75">
        <f>'2021 Trade Matrix'!FF181-'2021 Sea Trade'!FF181</f>
        <v>0</v>
      </c>
      <c r="FG181" s="75">
        <f>'2021 Trade Matrix'!FG181-'2021 Sea Trade'!FG181</f>
        <v>0</v>
      </c>
      <c r="FH181" s="75">
        <f>'2021 Trade Matrix'!FH181-'2021 Sea Trade'!FH181</f>
        <v>0</v>
      </c>
      <c r="FI181" s="75">
        <f>'2021 Trade Matrix'!FI181-'2021 Sea Trade'!FI181</f>
        <v>0</v>
      </c>
      <c r="FJ181" s="75">
        <f>'2021 Trade Matrix'!FJ181-'2021 Sea Trade'!FJ181</f>
        <v>0</v>
      </c>
      <c r="FK181" s="75">
        <f>'2021 Trade Matrix'!FK181-'2021 Sea Trade'!FK181</f>
        <v>0</v>
      </c>
      <c r="FL181" s="75">
        <f>'2021 Trade Matrix'!FL181-'2021 Sea Trade'!FL181</f>
        <v>0</v>
      </c>
      <c r="FM181" s="75">
        <f>'2021 Trade Matrix'!FM181-'2021 Sea Trade'!FM181</f>
        <v>0</v>
      </c>
      <c r="FN181" s="75">
        <f>'2021 Trade Matrix'!FN181-'2021 Sea Trade'!FN181</f>
        <v>0</v>
      </c>
      <c r="FO181" s="75">
        <f>'2021 Trade Matrix'!FO181-'2021 Sea Trade'!FO181</f>
        <v>0</v>
      </c>
      <c r="FP181" s="75">
        <f>'2021 Trade Matrix'!FP181-'2021 Sea Trade'!FP181</f>
        <v>0</v>
      </c>
      <c r="FQ181" s="75">
        <f>'2021 Trade Matrix'!FQ181-'2021 Sea Trade'!FQ181</f>
        <v>0</v>
      </c>
      <c r="FR181" s="75">
        <f>'2021 Trade Matrix'!FR181-'2021 Sea Trade'!FR181</f>
        <v>0</v>
      </c>
      <c r="FS181" s="75">
        <f>'2021 Trade Matrix'!FS181-'2021 Sea Trade'!FS181</f>
        <v>0</v>
      </c>
      <c r="FT181" s="75">
        <f>'2021 Trade Matrix'!FT181-'2021 Sea Trade'!FT181</f>
        <v>0</v>
      </c>
      <c r="FU181" s="75">
        <f>'2021 Trade Matrix'!FU181-'2021 Sea Trade'!FU181</f>
        <v>0</v>
      </c>
      <c r="FV181" s="75">
        <f>'2021 Trade Matrix'!FV181-'2021 Sea Trade'!FV181</f>
        <v>0</v>
      </c>
      <c r="FW181" s="75">
        <f>'2021 Trade Matrix'!FW181-'2021 Sea Trade'!FW181</f>
        <v>0</v>
      </c>
      <c r="FX181" s="75">
        <f>'2021 Trade Matrix'!FX181-'2021 Sea Trade'!FX181</f>
        <v>0</v>
      </c>
      <c r="FY181" s="75">
        <f>'2021 Trade Matrix'!FY181-'2021 Sea Trade'!FY181</f>
        <v>0</v>
      </c>
      <c r="FZ181" s="75">
        <f>'2021 Trade Matrix'!FZ181-'2021 Sea Trade'!FZ181</f>
        <v>0</v>
      </c>
      <c r="GA181" s="75">
        <f>'2021 Trade Matrix'!GA181-'2021 Sea Trade'!GA181</f>
        <v>0</v>
      </c>
      <c r="GB181" s="75">
        <f>'2021 Trade Matrix'!GB181-'2021 Sea Trade'!GB181</f>
        <v>0</v>
      </c>
      <c r="GC181" s="75">
        <f>'2021 Trade Matrix'!GC181-'2021 Sea Trade'!GC181</f>
        <v>0</v>
      </c>
      <c r="GD181" s="75">
        <f>'2021 Trade Matrix'!GD181-'2021 Sea Trade'!GD181</f>
        <v>0</v>
      </c>
      <c r="GE181" s="75">
        <f>'2021 Trade Matrix'!GE181-'2021 Sea Trade'!GE181</f>
        <v>0</v>
      </c>
      <c r="GF181" s="75">
        <f>'2021 Trade Matrix'!GF181-'2021 Sea Trade'!GF181</f>
        <v>0</v>
      </c>
      <c r="GG181" s="75">
        <f>'2021 Trade Matrix'!GG181-'2021 Sea Trade'!GG181</f>
        <v>0</v>
      </c>
      <c r="GH181" s="75">
        <f>'2021 Trade Matrix'!GH181-'2021 Sea Trade'!GH181</f>
        <v>0</v>
      </c>
      <c r="GI181" s="75">
        <f>'2021 Trade Matrix'!GI181-'2021 Sea Trade'!GI181</f>
        <v>0</v>
      </c>
      <c r="GJ181" s="75">
        <f>'2021 Trade Matrix'!GJ181-'2021 Sea Trade'!GJ181</f>
        <v>0</v>
      </c>
      <c r="GK181" s="75">
        <f>'2021 Trade Matrix'!GK181-'2021 Sea Trade'!GK181</f>
        <v>0</v>
      </c>
      <c r="GL181" s="75">
        <f>'2021 Trade Matrix'!GL181-'2021 Sea Trade'!GL181</f>
        <v>0</v>
      </c>
      <c r="GM181" s="75">
        <f>'2021 Trade Matrix'!GM181-'2021 Sea Trade'!GM181</f>
        <v>0</v>
      </c>
      <c r="GN181" s="75">
        <f>'2021 Trade Matrix'!GN181-'2021 Sea Trade'!GN181</f>
        <v>0</v>
      </c>
      <c r="GO181" s="75">
        <f>'2021 Trade Matrix'!GO181-'2021 Sea Trade'!GO181</f>
        <v>0</v>
      </c>
      <c r="GP181" s="75">
        <f>'2021 Trade Matrix'!GP181-'2021 Sea Trade'!GP181</f>
        <v>0</v>
      </c>
      <c r="GQ181" s="75">
        <f>'2021 Trade Matrix'!GQ181-'2021 Sea Trade'!GQ181</f>
        <v>0</v>
      </c>
      <c r="GR181" s="75">
        <f>'2021 Trade Matrix'!GR181-'2021 Sea Trade'!GR181</f>
        <v>0</v>
      </c>
      <c r="GS181" s="75">
        <f>'2021 Trade Matrix'!GS181-'2021 Sea Trade'!GS181</f>
        <v>0</v>
      </c>
      <c r="GT181" s="75">
        <f>'2021 Trade Matrix'!GT181-'2021 Sea Trade'!GT181</f>
        <v>0</v>
      </c>
      <c r="GU181" s="75">
        <f>'2021 Trade Matrix'!GU181-'2021 Sea Trade'!GU181</f>
        <v>0</v>
      </c>
      <c r="GV181" s="75">
        <f>'2021 Trade Matrix'!GV181-'2021 Sea Trade'!GV181</f>
        <v>0</v>
      </c>
      <c r="GW181" s="75">
        <f>'2021 Trade Matrix'!GW181-'2021 Sea Trade'!GW181</f>
        <v>0</v>
      </c>
      <c r="GX181" s="75">
        <f>'2021 Trade Matrix'!GX181-'2021 Sea Trade'!GX181</f>
        <v>0</v>
      </c>
      <c r="GY181" s="75">
        <f>'2021 Trade Matrix'!GY181-'2021 Sea Trade'!GY181</f>
        <v>0</v>
      </c>
      <c r="GZ181" s="75">
        <f>'2021 Trade Matrix'!GZ181-'2021 Sea Trade'!GZ181</f>
        <v>0</v>
      </c>
      <c r="HA181" s="75">
        <f>'2021 Trade Matrix'!HA181-'2021 Sea Trade'!HA181</f>
        <v>0</v>
      </c>
      <c r="HB181" s="75">
        <f>'2021 Trade Matrix'!HB181-'2021 Sea Trade'!HB181</f>
        <v>0</v>
      </c>
      <c r="HC181" s="75">
        <f>'2021 Trade Matrix'!HC181-'2021 Sea Trade'!HC181</f>
        <v>0</v>
      </c>
      <c r="HD181" s="75">
        <f>'2021 Trade Matrix'!HD181-'2021 Sea Trade'!HD181</f>
        <v>0</v>
      </c>
      <c r="HE181" s="75">
        <f>'2021 Trade Matrix'!HE181-'2021 Sea Trade'!HE181</f>
        <v>0</v>
      </c>
      <c r="HF181" s="75">
        <f>'2021 Trade Matrix'!HF181-'2021 Sea Trade'!HF181</f>
        <v>0</v>
      </c>
      <c r="HG181" s="75">
        <f>'2021 Trade Matrix'!HG181-'2021 Sea Trade'!HG181</f>
        <v>0</v>
      </c>
      <c r="HH181" s="75">
        <f>'2021 Trade Matrix'!HH181-'2021 Sea Trade'!HH181</f>
        <v>0</v>
      </c>
      <c r="HI181" s="75">
        <f>'2021 Trade Matrix'!HI181-'2021 Sea Trade'!HI181</f>
        <v>0</v>
      </c>
      <c r="HJ181" s="75">
        <f>'2021 Trade Matrix'!HJ181-'2021 Sea Trade'!HJ181</f>
        <v>0</v>
      </c>
      <c r="HK181" s="75">
        <f>'2021 Trade Matrix'!HK181-'2021 Sea Trade'!HK181</f>
        <v>0</v>
      </c>
      <c r="HL181" s="75">
        <f>'2021 Trade Matrix'!HL181-'2021 Sea Trade'!HL181</f>
        <v>0</v>
      </c>
      <c r="HM181" s="75">
        <f>'2021 Trade Matrix'!HM181-'2021 Sea Trade'!HM181</f>
        <v>0</v>
      </c>
      <c r="HN181" s="75">
        <f>'2021 Trade Matrix'!HN181-'2021 Sea Trade'!HN181</f>
        <v>0</v>
      </c>
      <c r="HO181" s="75">
        <f>'2021 Trade Matrix'!HO181-'2021 Sea Trade'!HO181</f>
        <v>0</v>
      </c>
      <c r="HP181" s="75">
        <f>'2021 Trade Matrix'!HP181-'2021 Sea Trade'!HP181</f>
        <v>0</v>
      </c>
      <c r="HQ181" s="75">
        <f>'2021 Trade Matrix'!HQ181-'2021 Sea Trade'!HQ181</f>
        <v>0</v>
      </c>
      <c r="HR181" s="75">
        <f>'2021 Trade Matrix'!HR181-'2021 Sea Trade'!HR181</f>
        <v>0</v>
      </c>
      <c r="HS181" s="75">
        <f>'2021 Trade Matrix'!HS181-'2021 Sea Trade'!HS181</f>
        <v>0</v>
      </c>
      <c r="HT181" s="75">
        <f>'2021 Trade Matrix'!HT181-'2021 Sea Trade'!HT181</f>
        <v>0</v>
      </c>
      <c r="HU181" s="75">
        <f>'2021 Trade Matrix'!HU181-'2021 Sea Trade'!HU181</f>
        <v>0</v>
      </c>
      <c r="HV181" s="75">
        <f>'2021 Trade Matrix'!HV181-'2021 Sea Trade'!HV181</f>
        <v>0</v>
      </c>
      <c r="HW181" s="75">
        <f>'2021 Trade Matrix'!HW181-'2021 Sea Trade'!HW181</f>
        <v>0</v>
      </c>
      <c r="HX181" s="75">
        <f>'2021 Trade Matrix'!HX181-'2021 Sea Trade'!HX181</f>
        <v>0</v>
      </c>
      <c r="HY181" s="75">
        <f>'2021 Trade Matrix'!HY181-'2021 Sea Trade'!HY181</f>
        <v>0</v>
      </c>
      <c r="HZ181" s="75">
        <f>'2021 Trade Matrix'!HZ181-'2021 Sea Trade'!HZ181</f>
        <v>0</v>
      </c>
      <c r="IA181" s="75">
        <f>'2021 Trade Matrix'!IA181-'2021 Sea Trade'!IA181</f>
        <v>0</v>
      </c>
      <c r="IB181" s="75">
        <f>'2021 Trade Matrix'!IB181-'2021 Sea Trade'!IB181</f>
        <v>0</v>
      </c>
      <c r="IC181" s="75">
        <f>'2021 Trade Matrix'!IC181-'2021 Sea Trade'!IC181</f>
        <v>0</v>
      </c>
      <c r="ID181" s="75">
        <f>'2021 Trade Matrix'!ID181-'2021 Sea Trade'!ID181</f>
        <v>0</v>
      </c>
      <c r="IE181" s="75">
        <f>'2021 Trade Matrix'!IE181-'2021 Sea Trade'!IE181</f>
        <v>0</v>
      </c>
      <c r="IF181" s="75">
        <f>'2021 Trade Matrix'!IF181-'2021 Sea Trade'!IF181</f>
        <v>0</v>
      </c>
      <c r="IG181" s="75">
        <f>'2021 Trade Matrix'!IG181-'2021 Sea Trade'!IG181</f>
        <v>0</v>
      </c>
      <c r="IH181" s="75">
        <f>'2021 Trade Matrix'!IH181-'2021 Sea Trade'!IH181</f>
        <v>0</v>
      </c>
      <c r="II181" s="75">
        <f>'2021 Trade Matrix'!II181-'2021 Sea Trade'!II181</f>
        <v>0</v>
      </c>
      <c r="IJ181" s="75">
        <f>'2021 Trade Matrix'!IJ181-'2021 Sea Trade'!IJ181</f>
        <v>0</v>
      </c>
      <c r="IK181" s="75">
        <f>'2021 Trade Matrix'!IK181-'2021 Sea Trade'!IK181</f>
        <v>0</v>
      </c>
      <c r="IL181" s="75">
        <f>'2021 Trade Matrix'!IL181-'2021 Sea Trade'!IL181</f>
        <v>0</v>
      </c>
      <c r="IM181" s="75">
        <f>'2021 Trade Matrix'!IM181-'2021 Sea Trade'!IM181</f>
        <v>0</v>
      </c>
      <c r="IN181" s="75">
        <f>'2021 Trade Matrix'!IN181-'2021 Sea Trade'!IN181</f>
        <v>0</v>
      </c>
      <c r="IO181" s="75">
        <f>'2021 Trade Matrix'!IO181-'2021 Sea Trade'!IO181</f>
        <v>0</v>
      </c>
      <c r="IP181" s="75">
        <f>'2021 Trade Matrix'!IP181-'2021 Sea Trade'!IP181</f>
        <v>0</v>
      </c>
      <c r="IQ181" s="75">
        <f>'2021 Trade Matrix'!IQ181-'2021 Sea Trade'!IQ181</f>
        <v>0</v>
      </c>
      <c r="IR181" s="75">
        <f>'2021 Trade Matrix'!IR181-'2021 Sea Trade'!IR181</f>
        <v>0</v>
      </c>
      <c r="IS181" s="75">
        <f>'2021 Trade Matrix'!IS181-'2021 Sea Trade'!IS181</f>
        <v>0</v>
      </c>
      <c r="IT181" s="75">
        <f>'2021 Trade Matrix'!IT181-'2021 Sea Trade'!IT181</f>
        <v>0</v>
      </c>
      <c r="IU181" s="75">
        <f>'2021 Trade Matrix'!IU181-'2021 Sea Trade'!IU181</f>
        <v>0</v>
      </c>
      <c r="IV181" s="75">
        <f>'2021 Trade Matrix'!IV181-'2021 Sea Trade'!IV181</f>
        <v>0</v>
      </c>
      <c r="IW181" s="719"/>
      <c r="IX181" s="89">
        <f t="shared" si="39"/>
        <v>0</v>
      </c>
      <c r="IY181" s="89">
        <f t="shared" si="39"/>
        <v>0</v>
      </c>
      <c r="IZ181" s="89">
        <f t="shared" si="39"/>
        <v>0</v>
      </c>
      <c r="JA181" s="89">
        <f t="shared" si="39"/>
        <v>0</v>
      </c>
      <c r="JB181" s="89">
        <f t="shared" si="39"/>
        <v>0</v>
      </c>
      <c r="JC181" s="89">
        <f t="shared" si="39"/>
        <v>0</v>
      </c>
      <c r="JD181" s="89">
        <f t="shared" si="39"/>
        <v>0</v>
      </c>
      <c r="JE181" s="89">
        <f t="shared" si="39"/>
        <v>0</v>
      </c>
      <c r="JF181" s="89">
        <f t="shared" si="39"/>
        <v>0</v>
      </c>
      <c r="JG181" s="89">
        <f t="shared" si="39"/>
        <v>0</v>
      </c>
      <c r="JH181" s="89">
        <f t="shared" si="39"/>
        <v>0</v>
      </c>
      <c r="JI181" s="89">
        <f t="shared" si="39"/>
        <v>0</v>
      </c>
      <c r="JJ181" s="89">
        <f t="shared" si="39"/>
        <v>0</v>
      </c>
      <c r="JK181" s="89">
        <f t="shared" si="39"/>
        <v>0</v>
      </c>
      <c r="JL181" s="89">
        <f t="shared" si="39"/>
        <v>0</v>
      </c>
      <c r="JM181" s="89">
        <f t="shared" ref="JM181:JU196" si="41">SUMIFS($E181:$IV181,$E$8:$IV$8,JM$9)</f>
        <v>0</v>
      </c>
      <c r="JN181" s="89">
        <f t="shared" si="41"/>
        <v>0</v>
      </c>
      <c r="JO181" s="89">
        <f t="shared" si="41"/>
        <v>0</v>
      </c>
      <c r="JP181" s="89">
        <f t="shared" si="41"/>
        <v>0</v>
      </c>
      <c r="JQ181" s="89">
        <f t="shared" si="41"/>
        <v>0</v>
      </c>
      <c r="JR181" s="89">
        <f t="shared" si="41"/>
        <v>0</v>
      </c>
      <c r="JS181" s="89">
        <f t="shared" si="41"/>
        <v>0</v>
      </c>
      <c r="JT181" s="89">
        <f t="shared" si="41"/>
        <v>0</v>
      </c>
      <c r="JU181" s="89">
        <f t="shared" si="41"/>
        <v>0</v>
      </c>
      <c r="JV181" s="89"/>
      <c r="JW181" s="89">
        <f t="shared" ref="JW181:KE212" si="42">SUMIFS($E181:$IV181,$E$7:$IV$7,JW$9)</f>
        <v>0</v>
      </c>
      <c r="JX181" s="89">
        <f t="shared" si="40"/>
        <v>0</v>
      </c>
      <c r="JY181" s="89">
        <f t="shared" si="40"/>
        <v>0</v>
      </c>
      <c r="JZ181" s="89">
        <f t="shared" si="40"/>
        <v>0</v>
      </c>
      <c r="KA181" s="89">
        <f t="shared" si="40"/>
        <v>0</v>
      </c>
      <c r="KB181" s="89">
        <f t="shared" si="40"/>
        <v>0</v>
      </c>
      <c r="KC181" s="89">
        <f t="shared" si="40"/>
        <v>0</v>
      </c>
      <c r="KD181" s="89">
        <f t="shared" si="40"/>
        <v>0</v>
      </c>
      <c r="KE181" s="89">
        <f t="shared" si="40"/>
        <v>0</v>
      </c>
      <c r="KF181" s="89"/>
      <c r="KG181" s="89">
        <f t="shared" si="33"/>
        <v>0</v>
      </c>
      <c r="KH181" s="705"/>
    </row>
    <row r="182" spans="2:294">
      <c r="B182" s="88" t="s">
        <v>143</v>
      </c>
      <c r="C182" s="88" t="s">
        <v>814</v>
      </c>
      <c r="D182" s="88" t="s">
        <v>142</v>
      </c>
      <c r="E182" s="713">
        <f t="shared" si="34"/>
        <v>0</v>
      </c>
      <c r="F182" s="75">
        <f>'2021 Trade Matrix'!F182-'2021 Sea Trade'!F182</f>
        <v>0</v>
      </c>
      <c r="G182" s="75">
        <f>'2021 Trade Matrix'!G182-'2021 Sea Trade'!G182</f>
        <v>0</v>
      </c>
      <c r="H182" s="75">
        <f>'2021 Trade Matrix'!H182-'2021 Sea Trade'!H182</f>
        <v>0</v>
      </c>
      <c r="I182" s="75">
        <f>'2021 Trade Matrix'!I182-'2021 Sea Trade'!I182</f>
        <v>0</v>
      </c>
      <c r="J182" s="75">
        <f>'2021 Trade Matrix'!J182-'2021 Sea Trade'!J182</f>
        <v>0</v>
      </c>
      <c r="K182" s="75">
        <f>'2021 Trade Matrix'!K182-'2021 Sea Trade'!K182</f>
        <v>0</v>
      </c>
      <c r="L182" s="75">
        <f>'2021 Trade Matrix'!L182-'2021 Sea Trade'!L182</f>
        <v>0</v>
      </c>
      <c r="M182" s="75">
        <f>'2021 Trade Matrix'!M182-'2021 Sea Trade'!M182</f>
        <v>0</v>
      </c>
      <c r="N182" s="75">
        <f>'2021 Trade Matrix'!N182-'2021 Sea Trade'!N182</f>
        <v>0</v>
      </c>
      <c r="O182" s="75">
        <f>'2021 Trade Matrix'!O182-'2021 Sea Trade'!O182</f>
        <v>0</v>
      </c>
      <c r="P182" s="75">
        <f>'2021 Trade Matrix'!P182-'2021 Sea Trade'!P182</f>
        <v>0</v>
      </c>
      <c r="Q182" s="75">
        <f>'2021 Trade Matrix'!Q182-'2021 Sea Trade'!Q182</f>
        <v>0</v>
      </c>
      <c r="R182" s="75">
        <f>'2021 Trade Matrix'!R182-'2021 Sea Trade'!R182</f>
        <v>0</v>
      </c>
      <c r="S182" s="75">
        <f>'2021 Trade Matrix'!S182-'2021 Sea Trade'!S182</f>
        <v>0</v>
      </c>
      <c r="T182" s="75">
        <f>'2021 Trade Matrix'!T182-'2021 Sea Trade'!T182</f>
        <v>0</v>
      </c>
      <c r="U182" s="75">
        <f>'2021 Trade Matrix'!U182-'2021 Sea Trade'!U182</f>
        <v>0</v>
      </c>
      <c r="V182" s="75">
        <f>'2021 Trade Matrix'!V182-'2021 Sea Trade'!V182</f>
        <v>0</v>
      </c>
      <c r="W182" s="75">
        <f>'2021 Trade Matrix'!W182-'2021 Sea Trade'!W182</f>
        <v>0</v>
      </c>
      <c r="X182" s="75">
        <f>'2021 Trade Matrix'!X182-'2021 Sea Trade'!X182</f>
        <v>0</v>
      </c>
      <c r="Y182" s="75">
        <f>'2021 Trade Matrix'!Y182-'2021 Sea Trade'!Y182</f>
        <v>0</v>
      </c>
      <c r="Z182" s="75">
        <f>'2021 Trade Matrix'!Z182-'2021 Sea Trade'!Z182</f>
        <v>0</v>
      </c>
      <c r="AA182" s="75">
        <f>'2021 Trade Matrix'!AA182-'2021 Sea Trade'!AA182</f>
        <v>0</v>
      </c>
      <c r="AB182" s="75">
        <f>'2021 Trade Matrix'!AB182-'2021 Sea Trade'!AB182</f>
        <v>0</v>
      </c>
      <c r="AC182" s="75">
        <f>'2021 Trade Matrix'!AC182-'2021 Sea Trade'!AC182</f>
        <v>0</v>
      </c>
      <c r="AD182" s="75">
        <f>'2021 Trade Matrix'!AD182-'2021 Sea Trade'!AD182</f>
        <v>0</v>
      </c>
      <c r="AE182" s="75">
        <f>'2021 Trade Matrix'!AE182-'2021 Sea Trade'!AE182</f>
        <v>0</v>
      </c>
      <c r="AF182" s="75">
        <f>'2021 Trade Matrix'!AF182-'2021 Sea Trade'!AF182</f>
        <v>0</v>
      </c>
      <c r="AG182" s="75">
        <f>'2021 Trade Matrix'!AG182-'2021 Sea Trade'!AG182</f>
        <v>0</v>
      </c>
      <c r="AH182" s="75">
        <f>'2021 Trade Matrix'!AH182-'2021 Sea Trade'!AH182</f>
        <v>0</v>
      </c>
      <c r="AI182" s="75">
        <f>'2021 Trade Matrix'!AI182-'2021 Sea Trade'!AI182</f>
        <v>0</v>
      </c>
      <c r="AJ182" s="75">
        <f>'2021 Trade Matrix'!AJ182-'2021 Sea Trade'!AJ182</f>
        <v>0</v>
      </c>
      <c r="AK182" s="75">
        <f>'2021 Trade Matrix'!AK182-'2021 Sea Trade'!AK182</f>
        <v>0</v>
      </c>
      <c r="AL182" s="75">
        <f>'2021 Trade Matrix'!AL182-'2021 Sea Trade'!AL182</f>
        <v>0</v>
      </c>
      <c r="AM182" s="75">
        <f>'2021 Trade Matrix'!AM182-'2021 Sea Trade'!AM182</f>
        <v>0</v>
      </c>
      <c r="AN182" s="75">
        <f>'2021 Trade Matrix'!AN182-'2021 Sea Trade'!AN182</f>
        <v>0</v>
      </c>
      <c r="AO182" s="75">
        <f>'2021 Trade Matrix'!AO182-'2021 Sea Trade'!AO182</f>
        <v>0</v>
      </c>
      <c r="AP182" s="75">
        <f>'2021 Trade Matrix'!AP182-'2021 Sea Trade'!AP182</f>
        <v>0</v>
      </c>
      <c r="AQ182" s="75">
        <f>'2021 Trade Matrix'!AQ182-'2021 Sea Trade'!AQ182</f>
        <v>0</v>
      </c>
      <c r="AR182" s="75">
        <f>'2021 Trade Matrix'!AR182-'2021 Sea Trade'!AR182</f>
        <v>0</v>
      </c>
      <c r="AS182" s="75">
        <f>'2021 Trade Matrix'!AS182-'2021 Sea Trade'!AS182</f>
        <v>0</v>
      </c>
      <c r="AT182" s="75">
        <f>'2021 Trade Matrix'!AT182-'2021 Sea Trade'!AT182</f>
        <v>0</v>
      </c>
      <c r="AU182" s="75">
        <f>'2021 Trade Matrix'!AU182-'2021 Sea Trade'!AU182</f>
        <v>0</v>
      </c>
      <c r="AV182" s="75">
        <f>'2021 Trade Matrix'!AV182-'2021 Sea Trade'!AV182</f>
        <v>0</v>
      </c>
      <c r="AW182" s="75">
        <f>'2021 Trade Matrix'!AW182-'2021 Sea Trade'!AW182</f>
        <v>0</v>
      </c>
      <c r="AX182" s="75">
        <f>'2021 Trade Matrix'!AX182-'2021 Sea Trade'!AX182</f>
        <v>0</v>
      </c>
      <c r="AY182" s="75">
        <f>'2021 Trade Matrix'!AY182-'2021 Sea Trade'!AY182</f>
        <v>0</v>
      </c>
      <c r="AZ182" s="75">
        <f>'2021 Trade Matrix'!AZ182-'2021 Sea Trade'!AZ182</f>
        <v>0</v>
      </c>
      <c r="BA182" s="75">
        <f>'2021 Trade Matrix'!BA182-'2021 Sea Trade'!BA182</f>
        <v>0</v>
      </c>
      <c r="BB182" s="75">
        <f>'2021 Trade Matrix'!BB182-'2021 Sea Trade'!BB182</f>
        <v>0</v>
      </c>
      <c r="BC182" s="75">
        <f>'2021 Trade Matrix'!BC182-'2021 Sea Trade'!BC182</f>
        <v>0</v>
      </c>
      <c r="BD182" s="75">
        <f>'2021 Trade Matrix'!BD182-'2021 Sea Trade'!BD182</f>
        <v>0</v>
      </c>
      <c r="BE182" s="75">
        <f>'2021 Trade Matrix'!BE182-'2021 Sea Trade'!BE182</f>
        <v>0</v>
      </c>
      <c r="BF182" s="75">
        <f>'2021 Trade Matrix'!BF182-'2021 Sea Trade'!BF182</f>
        <v>0</v>
      </c>
      <c r="BG182" s="75">
        <f>'2021 Trade Matrix'!BG182-'2021 Sea Trade'!BG182</f>
        <v>0</v>
      </c>
      <c r="BH182" s="75">
        <f>'2021 Trade Matrix'!BH182-'2021 Sea Trade'!BH182</f>
        <v>0</v>
      </c>
      <c r="BI182" s="75">
        <f>'2021 Trade Matrix'!BI182-'2021 Sea Trade'!BI182</f>
        <v>0</v>
      </c>
      <c r="BJ182" s="75">
        <f>'2021 Trade Matrix'!BJ182-'2021 Sea Trade'!BJ182</f>
        <v>0</v>
      </c>
      <c r="BK182" s="75">
        <f>'2021 Trade Matrix'!BK182-'2021 Sea Trade'!BK182</f>
        <v>0</v>
      </c>
      <c r="BL182" s="75">
        <f>'2021 Trade Matrix'!BL182-'2021 Sea Trade'!BL182</f>
        <v>0</v>
      </c>
      <c r="BM182" s="75">
        <f>'2021 Trade Matrix'!BM182-'2021 Sea Trade'!BM182</f>
        <v>0</v>
      </c>
      <c r="BN182" s="75">
        <f>'2021 Trade Matrix'!BN182-'2021 Sea Trade'!BN182</f>
        <v>0</v>
      </c>
      <c r="BO182" s="75">
        <f>'2021 Trade Matrix'!BO182-'2021 Sea Trade'!BO182</f>
        <v>0</v>
      </c>
      <c r="BP182" s="75">
        <f>'2021 Trade Matrix'!BP182-'2021 Sea Trade'!BP182</f>
        <v>0</v>
      </c>
      <c r="BQ182" s="75">
        <f>'2021 Trade Matrix'!BQ182-'2021 Sea Trade'!BQ182</f>
        <v>0</v>
      </c>
      <c r="BR182" s="75">
        <f>'2021 Trade Matrix'!BR182-'2021 Sea Trade'!BR182</f>
        <v>0</v>
      </c>
      <c r="BS182" s="75">
        <f>'2021 Trade Matrix'!BS182-'2021 Sea Trade'!BS182</f>
        <v>0</v>
      </c>
      <c r="BT182" s="75">
        <f>'2021 Trade Matrix'!BT182-'2021 Sea Trade'!BT182</f>
        <v>0</v>
      </c>
      <c r="BU182" s="75">
        <f>'2021 Trade Matrix'!BU182-'2021 Sea Trade'!BU182</f>
        <v>0</v>
      </c>
      <c r="BV182" s="75">
        <f>'2021 Trade Matrix'!BV182-'2021 Sea Trade'!BV182</f>
        <v>0</v>
      </c>
      <c r="BW182" s="75">
        <f>'2021 Trade Matrix'!BW182-'2021 Sea Trade'!BW182</f>
        <v>0</v>
      </c>
      <c r="BX182" s="75">
        <f>'2021 Trade Matrix'!BX182-'2021 Sea Trade'!BX182</f>
        <v>0</v>
      </c>
      <c r="BY182" s="75">
        <f>'2021 Trade Matrix'!BY182-'2021 Sea Trade'!BY182</f>
        <v>0</v>
      </c>
      <c r="BZ182" s="75">
        <f>'2021 Trade Matrix'!BZ182-'2021 Sea Trade'!BZ182</f>
        <v>0</v>
      </c>
      <c r="CA182" s="75">
        <f>'2021 Trade Matrix'!CA182-'2021 Sea Trade'!CA182</f>
        <v>0</v>
      </c>
      <c r="CB182" s="75">
        <f>'2021 Trade Matrix'!CB182-'2021 Sea Trade'!CB182</f>
        <v>0</v>
      </c>
      <c r="CC182" s="75">
        <f>'2021 Trade Matrix'!CC182-'2021 Sea Trade'!CC182</f>
        <v>0</v>
      </c>
      <c r="CD182" s="75">
        <f>'2021 Trade Matrix'!CD182-'2021 Sea Trade'!CD182</f>
        <v>0</v>
      </c>
      <c r="CE182" s="75">
        <f>'2021 Trade Matrix'!CE182-'2021 Sea Trade'!CE182</f>
        <v>0</v>
      </c>
      <c r="CF182" s="75">
        <f>'2021 Trade Matrix'!CF182-'2021 Sea Trade'!CF182</f>
        <v>0</v>
      </c>
      <c r="CG182" s="75">
        <f>'2021 Trade Matrix'!CG182-'2021 Sea Trade'!CG182</f>
        <v>0</v>
      </c>
      <c r="CH182" s="75">
        <f>'2021 Trade Matrix'!CH182-'2021 Sea Trade'!CH182</f>
        <v>0</v>
      </c>
      <c r="CI182" s="75">
        <f>'2021 Trade Matrix'!CI182-'2021 Sea Trade'!CI182</f>
        <v>0</v>
      </c>
      <c r="CJ182" s="75">
        <f>'2021 Trade Matrix'!CJ182-'2021 Sea Trade'!CJ182</f>
        <v>0</v>
      </c>
      <c r="CK182" s="75">
        <f>'2021 Trade Matrix'!CK182-'2021 Sea Trade'!CK182</f>
        <v>0</v>
      </c>
      <c r="CL182" s="75">
        <f>'2021 Trade Matrix'!CL182-'2021 Sea Trade'!CL182</f>
        <v>0</v>
      </c>
      <c r="CM182" s="75">
        <f>'2021 Trade Matrix'!CM182-'2021 Sea Trade'!CM182</f>
        <v>0</v>
      </c>
      <c r="CN182" s="75">
        <f>'2021 Trade Matrix'!CN182-'2021 Sea Trade'!CN182</f>
        <v>0</v>
      </c>
      <c r="CO182" s="75">
        <f>'2021 Trade Matrix'!CO182-'2021 Sea Trade'!CO182</f>
        <v>0</v>
      </c>
      <c r="CP182" s="75">
        <f>'2021 Trade Matrix'!CP182-'2021 Sea Trade'!CP182</f>
        <v>0</v>
      </c>
      <c r="CQ182" s="75">
        <f>'2021 Trade Matrix'!CQ182-'2021 Sea Trade'!CQ182</f>
        <v>0</v>
      </c>
      <c r="CR182" s="75">
        <f>'2021 Trade Matrix'!CR182-'2021 Sea Trade'!CR182</f>
        <v>0</v>
      </c>
      <c r="CS182" s="75">
        <f>'2021 Trade Matrix'!CS182-'2021 Sea Trade'!CS182</f>
        <v>0</v>
      </c>
      <c r="CT182" s="75">
        <f>'2021 Trade Matrix'!CT182-'2021 Sea Trade'!CT182</f>
        <v>0</v>
      </c>
      <c r="CU182" s="75">
        <f>'2021 Trade Matrix'!CU182-'2021 Sea Trade'!CU182</f>
        <v>0</v>
      </c>
      <c r="CV182" s="75">
        <f>'2021 Trade Matrix'!CV182-'2021 Sea Trade'!CV182</f>
        <v>0</v>
      </c>
      <c r="CW182" s="75">
        <f>'2021 Trade Matrix'!CW182-'2021 Sea Trade'!CW182</f>
        <v>0</v>
      </c>
      <c r="CX182" s="75">
        <f>'2021 Trade Matrix'!CX182-'2021 Sea Trade'!CX182</f>
        <v>0</v>
      </c>
      <c r="CY182" s="75">
        <f>'2021 Trade Matrix'!CY182-'2021 Sea Trade'!CY182</f>
        <v>0</v>
      </c>
      <c r="CZ182" s="75">
        <f>'2021 Trade Matrix'!CZ182-'2021 Sea Trade'!CZ182</f>
        <v>0</v>
      </c>
      <c r="DA182" s="75">
        <f>'2021 Trade Matrix'!DA182-'2021 Sea Trade'!DA182</f>
        <v>0</v>
      </c>
      <c r="DB182" s="75">
        <f>'2021 Trade Matrix'!DB182-'2021 Sea Trade'!DB182</f>
        <v>0</v>
      </c>
      <c r="DC182" s="75">
        <f>'2021 Trade Matrix'!DC182-'2021 Sea Trade'!DC182</f>
        <v>0</v>
      </c>
      <c r="DD182" s="75">
        <f>'2021 Trade Matrix'!DD182-'2021 Sea Trade'!DD182</f>
        <v>0</v>
      </c>
      <c r="DE182" s="75">
        <f>'2021 Trade Matrix'!DE182-'2021 Sea Trade'!DE182</f>
        <v>0</v>
      </c>
      <c r="DF182" s="75">
        <f>'2021 Trade Matrix'!DF182-'2021 Sea Trade'!DF182</f>
        <v>0</v>
      </c>
      <c r="DG182" s="75">
        <f>'2021 Trade Matrix'!DG182-'2021 Sea Trade'!DG182</f>
        <v>0</v>
      </c>
      <c r="DH182" s="75">
        <f>'2021 Trade Matrix'!DH182-'2021 Sea Trade'!DH182</f>
        <v>0</v>
      </c>
      <c r="DI182" s="75">
        <f>'2021 Trade Matrix'!DI182-'2021 Sea Trade'!DI182</f>
        <v>0</v>
      </c>
      <c r="DJ182" s="75">
        <f>'2021 Trade Matrix'!DJ182-'2021 Sea Trade'!DJ182</f>
        <v>0</v>
      </c>
      <c r="DK182" s="75">
        <f>'2021 Trade Matrix'!DK182-'2021 Sea Trade'!DK182</f>
        <v>0</v>
      </c>
      <c r="DL182" s="75">
        <f>'2021 Trade Matrix'!DL182-'2021 Sea Trade'!DL182</f>
        <v>0</v>
      </c>
      <c r="DM182" s="75">
        <f>'2021 Trade Matrix'!DM182-'2021 Sea Trade'!DM182</f>
        <v>0</v>
      </c>
      <c r="DN182" s="75">
        <f>'2021 Trade Matrix'!DN182-'2021 Sea Trade'!DN182</f>
        <v>0</v>
      </c>
      <c r="DO182" s="75">
        <f>'2021 Trade Matrix'!DO182-'2021 Sea Trade'!DO182</f>
        <v>0</v>
      </c>
      <c r="DP182" s="75">
        <f>'2021 Trade Matrix'!DP182-'2021 Sea Trade'!DP182</f>
        <v>0</v>
      </c>
      <c r="DQ182" s="75">
        <f>'2021 Trade Matrix'!DQ182-'2021 Sea Trade'!DQ182</f>
        <v>0</v>
      </c>
      <c r="DR182" s="75">
        <f>'2021 Trade Matrix'!DR182-'2021 Sea Trade'!DR182</f>
        <v>0</v>
      </c>
      <c r="DS182" s="75">
        <f>'2021 Trade Matrix'!DS182-'2021 Sea Trade'!DS182</f>
        <v>0</v>
      </c>
      <c r="DT182" s="75">
        <f>'2021 Trade Matrix'!DT182-'2021 Sea Trade'!DT182</f>
        <v>0</v>
      </c>
      <c r="DU182" s="75">
        <f>'2021 Trade Matrix'!DU182-'2021 Sea Trade'!DU182</f>
        <v>0</v>
      </c>
      <c r="DV182" s="75">
        <f>'2021 Trade Matrix'!DV182-'2021 Sea Trade'!DV182</f>
        <v>0</v>
      </c>
      <c r="DW182" s="75">
        <f>'2021 Trade Matrix'!DW182-'2021 Sea Trade'!DW182</f>
        <v>0</v>
      </c>
      <c r="DX182" s="75">
        <f>'2021 Trade Matrix'!DX182-'2021 Sea Trade'!DX182</f>
        <v>0</v>
      </c>
      <c r="DY182" s="75">
        <f>'2021 Trade Matrix'!DY182-'2021 Sea Trade'!DY182</f>
        <v>0</v>
      </c>
      <c r="DZ182" s="75">
        <f>'2021 Trade Matrix'!DZ182-'2021 Sea Trade'!DZ182</f>
        <v>0</v>
      </c>
      <c r="EA182" s="75">
        <f>'2021 Trade Matrix'!EA182-'2021 Sea Trade'!EA182</f>
        <v>0</v>
      </c>
      <c r="EB182" s="75">
        <f>'2021 Trade Matrix'!EB182-'2021 Sea Trade'!EB182</f>
        <v>0</v>
      </c>
      <c r="EC182" s="75">
        <f>'2021 Trade Matrix'!EC182-'2021 Sea Trade'!EC182</f>
        <v>0</v>
      </c>
      <c r="ED182" s="75">
        <f>'2021 Trade Matrix'!ED182-'2021 Sea Trade'!ED182</f>
        <v>0</v>
      </c>
      <c r="EE182" s="75">
        <f>'2021 Trade Matrix'!EE182-'2021 Sea Trade'!EE182</f>
        <v>0</v>
      </c>
      <c r="EF182" s="75">
        <f>'2021 Trade Matrix'!EF182-'2021 Sea Trade'!EF182</f>
        <v>0</v>
      </c>
      <c r="EG182" s="75">
        <f>'2021 Trade Matrix'!EG182-'2021 Sea Trade'!EG182</f>
        <v>0</v>
      </c>
      <c r="EH182" s="75">
        <f>'2021 Trade Matrix'!EH182-'2021 Sea Trade'!EH182</f>
        <v>0</v>
      </c>
      <c r="EI182" s="75">
        <f>'2021 Trade Matrix'!EI182-'2021 Sea Trade'!EI182</f>
        <v>0</v>
      </c>
      <c r="EJ182" s="75">
        <f>'2021 Trade Matrix'!EJ182-'2021 Sea Trade'!EJ182</f>
        <v>0</v>
      </c>
      <c r="EK182" s="75">
        <f>'2021 Trade Matrix'!EK182-'2021 Sea Trade'!EK182</f>
        <v>0</v>
      </c>
      <c r="EL182" s="75">
        <f>'2021 Trade Matrix'!EL182-'2021 Sea Trade'!EL182</f>
        <v>0</v>
      </c>
      <c r="EM182" s="75">
        <f>'2021 Trade Matrix'!EM182-'2021 Sea Trade'!EM182</f>
        <v>0</v>
      </c>
      <c r="EN182" s="75">
        <f>'2021 Trade Matrix'!EN182-'2021 Sea Trade'!EN182</f>
        <v>0</v>
      </c>
      <c r="EO182" s="75">
        <f>'2021 Trade Matrix'!EO182-'2021 Sea Trade'!EO182</f>
        <v>0</v>
      </c>
      <c r="EP182" s="75">
        <f>'2021 Trade Matrix'!EP182-'2021 Sea Trade'!EP182</f>
        <v>0</v>
      </c>
      <c r="EQ182" s="75">
        <f>'2021 Trade Matrix'!EQ182-'2021 Sea Trade'!EQ182</f>
        <v>0</v>
      </c>
      <c r="ER182" s="75">
        <f>'2021 Trade Matrix'!ER182-'2021 Sea Trade'!ER182</f>
        <v>0</v>
      </c>
      <c r="ES182" s="75">
        <f>'2021 Trade Matrix'!ES182-'2021 Sea Trade'!ES182</f>
        <v>0</v>
      </c>
      <c r="ET182" s="75">
        <f>'2021 Trade Matrix'!ET182-'2021 Sea Trade'!ET182</f>
        <v>0</v>
      </c>
      <c r="EU182" s="75">
        <f>'2021 Trade Matrix'!EU182-'2021 Sea Trade'!EU182</f>
        <v>0</v>
      </c>
      <c r="EV182" s="75">
        <f>'2021 Trade Matrix'!EV182-'2021 Sea Trade'!EV182</f>
        <v>0</v>
      </c>
      <c r="EW182" s="75">
        <f>'2021 Trade Matrix'!EW182-'2021 Sea Trade'!EW182</f>
        <v>0</v>
      </c>
      <c r="EX182" s="75">
        <f>'2021 Trade Matrix'!EX182-'2021 Sea Trade'!EX182</f>
        <v>0</v>
      </c>
      <c r="EY182" s="75">
        <f>'2021 Trade Matrix'!EY182-'2021 Sea Trade'!EY182</f>
        <v>0</v>
      </c>
      <c r="EZ182" s="75">
        <f>'2021 Trade Matrix'!EZ182-'2021 Sea Trade'!EZ182</f>
        <v>0</v>
      </c>
      <c r="FA182" s="75">
        <f>'2021 Trade Matrix'!FA182-'2021 Sea Trade'!FA182</f>
        <v>0</v>
      </c>
      <c r="FB182" s="75">
        <f>'2021 Trade Matrix'!FB182-'2021 Sea Trade'!FB182</f>
        <v>0</v>
      </c>
      <c r="FC182" s="75">
        <f>'2021 Trade Matrix'!FC182-'2021 Sea Trade'!FC182</f>
        <v>0</v>
      </c>
      <c r="FD182" s="75">
        <f>'2021 Trade Matrix'!FD182-'2021 Sea Trade'!FD182</f>
        <v>0</v>
      </c>
      <c r="FE182" s="75">
        <f>'2021 Trade Matrix'!FE182-'2021 Sea Trade'!FE182</f>
        <v>0</v>
      </c>
      <c r="FF182" s="75">
        <f>'2021 Trade Matrix'!FF182-'2021 Sea Trade'!FF182</f>
        <v>0</v>
      </c>
      <c r="FG182" s="75">
        <f>'2021 Trade Matrix'!FG182-'2021 Sea Trade'!FG182</f>
        <v>0</v>
      </c>
      <c r="FH182" s="75">
        <f>'2021 Trade Matrix'!FH182-'2021 Sea Trade'!FH182</f>
        <v>0</v>
      </c>
      <c r="FI182" s="75">
        <f>'2021 Trade Matrix'!FI182-'2021 Sea Trade'!FI182</f>
        <v>0</v>
      </c>
      <c r="FJ182" s="75">
        <f>'2021 Trade Matrix'!FJ182-'2021 Sea Trade'!FJ182</f>
        <v>0</v>
      </c>
      <c r="FK182" s="75">
        <f>'2021 Trade Matrix'!FK182-'2021 Sea Trade'!FK182</f>
        <v>0</v>
      </c>
      <c r="FL182" s="75">
        <f>'2021 Trade Matrix'!FL182-'2021 Sea Trade'!FL182</f>
        <v>0</v>
      </c>
      <c r="FM182" s="75">
        <f>'2021 Trade Matrix'!FM182-'2021 Sea Trade'!FM182</f>
        <v>0</v>
      </c>
      <c r="FN182" s="75">
        <f>'2021 Trade Matrix'!FN182-'2021 Sea Trade'!FN182</f>
        <v>0</v>
      </c>
      <c r="FO182" s="75">
        <f>'2021 Trade Matrix'!FO182-'2021 Sea Trade'!FO182</f>
        <v>0</v>
      </c>
      <c r="FP182" s="75">
        <f>'2021 Trade Matrix'!FP182-'2021 Sea Trade'!FP182</f>
        <v>0</v>
      </c>
      <c r="FQ182" s="75">
        <f>'2021 Trade Matrix'!FQ182-'2021 Sea Trade'!FQ182</f>
        <v>0</v>
      </c>
      <c r="FR182" s="75">
        <f>'2021 Trade Matrix'!FR182-'2021 Sea Trade'!FR182</f>
        <v>0</v>
      </c>
      <c r="FS182" s="75">
        <f>'2021 Trade Matrix'!FS182-'2021 Sea Trade'!FS182</f>
        <v>0</v>
      </c>
      <c r="FT182" s="75">
        <f>'2021 Trade Matrix'!FT182-'2021 Sea Trade'!FT182</f>
        <v>0</v>
      </c>
      <c r="FU182" s="75">
        <f>'2021 Trade Matrix'!FU182-'2021 Sea Trade'!FU182</f>
        <v>0</v>
      </c>
      <c r="FV182" s="75">
        <f>'2021 Trade Matrix'!FV182-'2021 Sea Trade'!FV182</f>
        <v>0</v>
      </c>
      <c r="FW182" s="75">
        <f>'2021 Trade Matrix'!FW182-'2021 Sea Trade'!FW182</f>
        <v>0</v>
      </c>
      <c r="FX182" s="75">
        <f>'2021 Trade Matrix'!FX182-'2021 Sea Trade'!FX182</f>
        <v>0</v>
      </c>
      <c r="FY182" s="75">
        <f>'2021 Trade Matrix'!FY182-'2021 Sea Trade'!FY182</f>
        <v>0</v>
      </c>
      <c r="FZ182" s="75">
        <f>'2021 Trade Matrix'!FZ182-'2021 Sea Trade'!FZ182</f>
        <v>0</v>
      </c>
      <c r="GA182" s="75">
        <f>'2021 Trade Matrix'!GA182-'2021 Sea Trade'!GA182</f>
        <v>0</v>
      </c>
      <c r="GB182" s="75">
        <f>'2021 Trade Matrix'!GB182-'2021 Sea Trade'!GB182</f>
        <v>0</v>
      </c>
      <c r="GC182" s="75">
        <f>'2021 Trade Matrix'!GC182-'2021 Sea Trade'!GC182</f>
        <v>0</v>
      </c>
      <c r="GD182" s="75">
        <f>'2021 Trade Matrix'!GD182-'2021 Sea Trade'!GD182</f>
        <v>0</v>
      </c>
      <c r="GE182" s="75">
        <f>'2021 Trade Matrix'!GE182-'2021 Sea Trade'!GE182</f>
        <v>0</v>
      </c>
      <c r="GF182" s="75">
        <f>'2021 Trade Matrix'!GF182-'2021 Sea Trade'!GF182</f>
        <v>0</v>
      </c>
      <c r="GG182" s="75">
        <f>'2021 Trade Matrix'!GG182-'2021 Sea Trade'!GG182</f>
        <v>0</v>
      </c>
      <c r="GH182" s="75">
        <f>'2021 Trade Matrix'!GH182-'2021 Sea Trade'!GH182</f>
        <v>0</v>
      </c>
      <c r="GI182" s="75">
        <f>'2021 Trade Matrix'!GI182-'2021 Sea Trade'!GI182</f>
        <v>0</v>
      </c>
      <c r="GJ182" s="75">
        <f>'2021 Trade Matrix'!GJ182-'2021 Sea Trade'!GJ182</f>
        <v>0</v>
      </c>
      <c r="GK182" s="75">
        <f>'2021 Trade Matrix'!GK182-'2021 Sea Trade'!GK182</f>
        <v>0</v>
      </c>
      <c r="GL182" s="75">
        <f>'2021 Trade Matrix'!GL182-'2021 Sea Trade'!GL182</f>
        <v>0</v>
      </c>
      <c r="GM182" s="75">
        <f>'2021 Trade Matrix'!GM182-'2021 Sea Trade'!GM182</f>
        <v>0</v>
      </c>
      <c r="GN182" s="75">
        <f>'2021 Trade Matrix'!GN182-'2021 Sea Trade'!GN182</f>
        <v>0</v>
      </c>
      <c r="GO182" s="75">
        <f>'2021 Trade Matrix'!GO182-'2021 Sea Trade'!GO182</f>
        <v>0</v>
      </c>
      <c r="GP182" s="75">
        <f>'2021 Trade Matrix'!GP182-'2021 Sea Trade'!GP182</f>
        <v>0</v>
      </c>
      <c r="GQ182" s="75">
        <f>'2021 Trade Matrix'!GQ182-'2021 Sea Trade'!GQ182</f>
        <v>0</v>
      </c>
      <c r="GR182" s="75">
        <f>'2021 Trade Matrix'!GR182-'2021 Sea Trade'!GR182</f>
        <v>0</v>
      </c>
      <c r="GS182" s="75">
        <f>'2021 Trade Matrix'!GS182-'2021 Sea Trade'!GS182</f>
        <v>0</v>
      </c>
      <c r="GT182" s="75">
        <f>'2021 Trade Matrix'!GT182-'2021 Sea Trade'!GT182</f>
        <v>0</v>
      </c>
      <c r="GU182" s="75">
        <f>'2021 Trade Matrix'!GU182-'2021 Sea Trade'!GU182</f>
        <v>0</v>
      </c>
      <c r="GV182" s="75">
        <f>'2021 Trade Matrix'!GV182-'2021 Sea Trade'!GV182</f>
        <v>0</v>
      </c>
      <c r="GW182" s="75">
        <f>'2021 Trade Matrix'!GW182-'2021 Sea Trade'!GW182</f>
        <v>0</v>
      </c>
      <c r="GX182" s="75">
        <f>'2021 Trade Matrix'!GX182-'2021 Sea Trade'!GX182</f>
        <v>0</v>
      </c>
      <c r="GY182" s="75">
        <f>'2021 Trade Matrix'!GY182-'2021 Sea Trade'!GY182</f>
        <v>0</v>
      </c>
      <c r="GZ182" s="75">
        <f>'2021 Trade Matrix'!GZ182-'2021 Sea Trade'!GZ182</f>
        <v>0</v>
      </c>
      <c r="HA182" s="75">
        <f>'2021 Trade Matrix'!HA182-'2021 Sea Trade'!HA182</f>
        <v>0</v>
      </c>
      <c r="HB182" s="75">
        <f>'2021 Trade Matrix'!HB182-'2021 Sea Trade'!HB182</f>
        <v>0</v>
      </c>
      <c r="HC182" s="75">
        <f>'2021 Trade Matrix'!HC182-'2021 Sea Trade'!HC182</f>
        <v>0</v>
      </c>
      <c r="HD182" s="75">
        <f>'2021 Trade Matrix'!HD182-'2021 Sea Trade'!HD182</f>
        <v>0</v>
      </c>
      <c r="HE182" s="75">
        <f>'2021 Trade Matrix'!HE182-'2021 Sea Trade'!HE182</f>
        <v>0</v>
      </c>
      <c r="HF182" s="75">
        <f>'2021 Trade Matrix'!HF182-'2021 Sea Trade'!HF182</f>
        <v>0</v>
      </c>
      <c r="HG182" s="75">
        <f>'2021 Trade Matrix'!HG182-'2021 Sea Trade'!HG182</f>
        <v>0</v>
      </c>
      <c r="HH182" s="75">
        <f>'2021 Trade Matrix'!HH182-'2021 Sea Trade'!HH182</f>
        <v>0</v>
      </c>
      <c r="HI182" s="75">
        <f>'2021 Trade Matrix'!HI182-'2021 Sea Trade'!HI182</f>
        <v>0</v>
      </c>
      <c r="HJ182" s="75">
        <f>'2021 Trade Matrix'!HJ182-'2021 Sea Trade'!HJ182</f>
        <v>0</v>
      </c>
      <c r="HK182" s="75">
        <f>'2021 Trade Matrix'!HK182-'2021 Sea Trade'!HK182</f>
        <v>0</v>
      </c>
      <c r="HL182" s="75">
        <f>'2021 Trade Matrix'!HL182-'2021 Sea Trade'!HL182</f>
        <v>0</v>
      </c>
      <c r="HM182" s="75">
        <f>'2021 Trade Matrix'!HM182-'2021 Sea Trade'!HM182</f>
        <v>0</v>
      </c>
      <c r="HN182" s="75">
        <f>'2021 Trade Matrix'!HN182-'2021 Sea Trade'!HN182</f>
        <v>0</v>
      </c>
      <c r="HO182" s="75">
        <f>'2021 Trade Matrix'!HO182-'2021 Sea Trade'!HO182</f>
        <v>0</v>
      </c>
      <c r="HP182" s="75">
        <f>'2021 Trade Matrix'!HP182-'2021 Sea Trade'!HP182</f>
        <v>0</v>
      </c>
      <c r="HQ182" s="75">
        <f>'2021 Trade Matrix'!HQ182-'2021 Sea Trade'!HQ182</f>
        <v>0</v>
      </c>
      <c r="HR182" s="75">
        <f>'2021 Trade Matrix'!HR182-'2021 Sea Trade'!HR182</f>
        <v>0</v>
      </c>
      <c r="HS182" s="75">
        <f>'2021 Trade Matrix'!HS182-'2021 Sea Trade'!HS182</f>
        <v>0</v>
      </c>
      <c r="HT182" s="75">
        <f>'2021 Trade Matrix'!HT182-'2021 Sea Trade'!HT182</f>
        <v>0</v>
      </c>
      <c r="HU182" s="75">
        <f>'2021 Trade Matrix'!HU182-'2021 Sea Trade'!HU182</f>
        <v>0</v>
      </c>
      <c r="HV182" s="75">
        <f>'2021 Trade Matrix'!HV182-'2021 Sea Trade'!HV182</f>
        <v>0</v>
      </c>
      <c r="HW182" s="75">
        <f>'2021 Trade Matrix'!HW182-'2021 Sea Trade'!HW182</f>
        <v>0</v>
      </c>
      <c r="HX182" s="75">
        <f>'2021 Trade Matrix'!HX182-'2021 Sea Trade'!HX182</f>
        <v>0</v>
      </c>
      <c r="HY182" s="75">
        <f>'2021 Trade Matrix'!HY182-'2021 Sea Trade'!HY182</f>
        <v>0</v>
      </c>
      <c r="HZ182" s="75">
        <f>'2021 Trade Matrix'!HZ182-'2021 Sea Trade'!HZ182</f>
        <v>0</v>
      </c>
      <c r="IA182" s="75">
        <f>'2021 Trade Matrix'!IA182-'2021 Sea Trade'!IA182</f>
        <v>0</v>
      </c>
      <c r="IB182" s="75">
        <f>'2021 Trade Matrix'!IB182-'2021 Sea Trade'!IB182</f>
        <v>0</v>
      </c>
      <c r="IC182" s="75">
        <f>'2021 Trade Matrix'!IC182-'2021 Sea Trade'!IC182</f>
        <v>0</v>
      </c>
      <c r="ID182" s="75">
        <f>'2021 Trade Matrix'!ID182-'2021 Sea Trade'!ID182</f>
        <v>0</v>
      </c>
      <c r="IE182" s="75">
        <f>'2021 Trade Matrix'!IE182-'2021 Sea Trade'!IE182</f>
        <v>0</v>
      </c>
      <c r="IF182" s="75">
        <f>'2021 Trade Matrix'!IF182-'2021 Sea Trade'!IF182</f>
        <v>0</v>
      </c>
      <c r="IG182" s="75">
        <f>'2021 Trade Matrix'!IG182-'2021 Sea Trade'!IG182</f>
        <v>0</v>
      </c>
      <c r="IH182" s="75">
        <f>'2021 Trade Matrix'!IH182-'2021 Sea Trade'!IH182</f>
        <v>0</v>
      </c>
      <c r="II182" s="75">
        <f>'2021 Trade Matrix'!II182-'2021 Sea Trade'!II182</f>
        <v>0</v>
      </c>
      <c r="IJ182" s="75">
        <f>'2021 Trade Matrix'!IJ182-'2021 Sea Trade'!IJ182</f>
        <v>0</v>
      </c>
      <c r="IK182" s="75">
        <f>'2021 Trade Matrix'!IK182-'2021 Sea Trade'!IK182</f>
        <v>0</v>
      </c>
      <c r="IL182" s="75">
        <f>'2021 Trade Matrix'!IL182-'2021 Sea Trade'!IL182</f>
        <v>0</v>
      </c>
      <c r="IM182" s="75">
        <f>'2021 Trade Matrix'!IM182-'2021 Sea Trade'!IM182</f>
        <v>0</v>
      </c>
      <c r="IN182" s="75">
        <f>'2021 Trade Matrix'!IN182-'2021 Sea Trade'!IN182</f>
        <v>0</v>
      </c>
      <c r="IO182" s="75">
        <f>'2021 Trade Matrix'!IO182-'2021 Sea Trade'!IO182</f>
        <v>0</v>
      </c>
      <c r="IP182" s="75">
        <f>'2021 Trade Matrix'!IP182-'2021 Sea Trade'!IP182</f>
        <v>0</v>
      </c>
      <c r="IQ182" s="75">
        <f>'2021 Trade Matrix'!IQ182-'2021 Sea Trade'!IQ182</f>
        <v>0</v>
      </c>
      <c r="IR182" s="75">
        <f>'2021 Trade Matrix'!IR182-'2021 Sea Trade'!IR182</f>
        <v>0</v>
      </c>
      <c r="IS182" s="75">
        <f>'2021 Trade Matrix'!IS182-'2021 Sea Trade'!IS182</f>
        <v>0</v>
      </c>
      <c r="IT182" s="75">
        <f>'2021 Trade Matrix'!IT182-'2021 Sea Trade'!IT182</f>
        <v>0</v>
      </c>
      <c r="IU182" s="75">
        <f>'2021 Trade Matrix'!IU182-'2021 Sea Trade'!IU182</f>
        <v>0</v>
      </c>
      <c r="IV182" s="75">
        <f>'2021 Trade Matrix'!IV182-'2021 Sea Trade'!IV182</f>
        <v>0</v>
      </c>
      <c r="IW182" s="719"/>
      <c r="IX182" s="89">
        <f t="shared" ref="IX182:JM197" si="43">SUMIFS($E182:$IV182,$E$8:$IV$8,IX$9)</f>
        <v>0</v>
      </c>
      <c r="IY182" s="89">
        <f t="shared" si="43"/>
        <v>0</v>
      </c>
      <c r="IZ182" s="89">
        <f t="shared" si="43"/>
        <v>0</v>
      </c>
      <c r="JA182" s="89">
        <f t="shared" si="43"/>
        <v>0</v>
      </c>
      <c r="JB182" s="89">
        <f t="shared" si="43"/>
        <v>0</v>
      </c>
      <c r="JC182" s="89">
        <f t="shared" si="43"/>
        <v>0</v>
      </c>
      <c r="JD182" s="89">
        <f t="shared" si="43"/>
        <v>0</v>
      </c>
      <c r="JE182" s="89">
        <f t="shared" si="43"/>
        <v>0</v>
      </c>
      <c r="JF182" s="89">
        <f t="shared" si="43"/>
        <v>0</v>
      </c>
      <c r="JG182" s="89">
        <f t="shared" si="43"/>
        <v>0</v>
      </c>
      <c r="JH182" s="89">
        <f t="shared" si="43"/>
        <v>0</v>
      </c>
      <c r="JI182" s="89">
        <f t="shared" si="43"/>
        <v>0</v>
      </c>
      <c r="JJ182" s="89">
        <f t="shared" si="43"/>
        <v>0</v>
      </c>
      <c r="JK182" s="89">
        <f t="shared" si="43"/>
        <v>0</v>
      </c>
      <c r="JL182" s="89">
        <f t="shared" si="43"/>
        <v>0</v>
      </c>
      <c r="JM182" s="89">
        <f t="shared" si="43"/>
        <v>0</v>
      </c>
      <c r="JN182" s="89">
        <f t="shared" si="41"/>
        <v>0</v>
      </c>
      <c r="JO182" s="89">
        <f t="shared" si="41"/>
        <v>0</v>
      </c>
      <c r="JP182" s="89">
        <f t="shared" si="41"/>
        <v>0</v>
      </c>
      <c r="JQ182" s="89">
        <f t="shared" si="41"/>
        <v>0</v>
      </c>
      <c r="JR182" s="89">
        <f t="shared" si="41"/>
        <v>0</v>
      </c>
      <c r="JS182" s="89">
        <f t="shared" si="41"/>
        <v>0</v>
      </c>
      <c r="JT182" s="89">
        <f t="shared" si="41"/>
        <v>0</v>
      </c>
      <c r="JU182" s="89">
        <f t="shared" si="41"/>
        <v>0</v>
      </c>
      <c r="JV182" s="89"/>
      <c r="JW182" s="89">
        <f t="shared" si="42"/>
        <v>0</v>
      </c>
      <c r="JX182" s="89">
        <f t="shared" si="40"/>
        <v>0</v>
      </c>
      <c r="JY182" s="89">
        <f t="shared" si="40"/>
        <v>0</v>
      </c>
      <c r="JZ182" s="89">
        <f t="shared" si="40"/>
        <v>0</v>
      </c>
      <c r="KA182" s="89">
        <f t="shared" si="40"/>
        <v>0</v>
      </c>
      <c r="KB182" s="89">
        <f t="shared" si="40"/>
        <v>0</v>
      </c>
      <c r="KC182" s="89">
        <f t="shared" si="40"/>
        <v>0</v>
      </c>
      <c r="KD182" s="89">
        <f t="shared" si="40"/>
        <v>0</v>
      </c>
      <c r="KE182" s="89">
        <f t="shared" si="40"/>
        <v>0</v>
      </c>
      <c r="KF182" s="89"/>
      <c r="KG182" s="89">
        <f t="shared" si="33"/>
        <v>0</v>
      </c>
      <c r="KH182" s="705"/>
    </row>
    <row r="183" spans="2:294">
      <c r="B183" s="88" t="s">
        <v>143</v>
      </c>
      <c r="C183" s="88" t="s">
        <v>814</v>
      </c>
      <c r="D183" s="88" t="s">
        <v>277</v>
      </c>
      <c r="E183" s="713">
        <f t="shared" si="34"/>
        <v>0</v>
      </c>
      <c r="F183" s="75">
        <f>'2021 Trade Matrix'!F183-'2021 Sea Trade'!F183</f>
        <v>0</v>
      </c>
      <c r="G183" s="75">
        <f>'2021 Trade Matrix'!G183-'2021 Sea Trade'!G183</f>
        <v>0</v>
      </c>
      <c r="H183" s="75">
        <f>'2021 Trade Matrix'!H183-'2021 Sea Trade'!H183</f>
        <v>0</v>
      </c>
      <c r="I183" s="75">
        <f>'2021 Trade Matrix'!I183-'2021 Sea Trade'!I183</f>
        <v>0</v>
      </c>
      <c r="J183" s="75">
        <f>'2021 Trade Matrix'!J183-'2021 Sea Trade'!J183</f>
        <v>0</v>
      </c>
      <c r="K183" s="75">
        <f>'2021 Trade Matrix'!K183-'2021 Sea Trade'!K183</f>
        <v>0</v>
      </c>
      <c r="L183" s="75">
        <f>'2021 Trade Matrix'!L183-'2021 Sea Trade'!L183</f>
        <v>0</v>
      </c>
      <c r="M183" s="75">
        <f>'2021 Trade Matrix'!M183-'2021 Sea Trade'!M183</f>
        <v>0</v>
      </c>
      <c r="N183" s="75">
        <f>'2021 Trade Matrix'!N183-'2021 Sea Trade'!N183</f>
        <v>0</v>
      </c>
      <c r="O183" s="75">
        <f>'2021 Trade Matrix'!O183-'2021 Sea Trade'!O183</f>
        <v>0</v>
      </c>
      <c r="P183" s="75">
        <f>'2021 Trade Matrix'!P183-'2021 Sea Trade'!P183</f>
        <v>0</v>
      </c>
      <c r="Q183" s="75">
        <f>'2021 Trade Matrix'!Q183-'2021 Sea Trade'!Q183</f>
        <v>0</v>
      </c>
      <c r="R183" s="75">
        <f>'2021 Trade Matrix'!R183-'2021 Sea Trade'!R183</f>
        <v>0</v>
      </c>
      <c r="S183" s="75">
        <f>'2021 Trade Matrix'!S183-'2021 Sea Trade'!S183</f>
        <v>0</v>
      </c>
      <c r="T183" s="75">
        <f>'2021 Trade Matrix'!T183-'2021 Sea Trade'!T183</f>
        <v>0</v>
      </c>
      <c r="U183" s="75">
        <f>'2021 Trade Matrix'!U183-'2021 Sea Trade'!U183</f>
        <v>0</v>
      </c>
      <c r="V183" s="75">
        <f>'2021 Trade Matrix'!V183-'2021 Sea Trade'!V183</f>
        <v>0</v>
      </c>
      <c r="W183" s="75">
        <f>'2021 Trade Matrix'!W183-'2021 Sea Trade'!W183</f>
        <v>0</v>
      </c>
      <c r="X183" s="75">
        <f>'2021 Trade Matrix'!X183-'2021 Sea Trade'!X183</f>
        <v>0</v>
      </c>
      <c r="Y183" s="75">
        <f>'2021 Trade Matrix'!Y183-'2021 Sea Trade'!Y183</f>
        <v>0</v>
      </c>
      <c r="Z183" s="75">
        <f>'2021 Trade Matrix'!Z183-'2021 Sea Trade'!Z183</f>
        <v>0</v>
      </c>
      <c r="AA183" s="75">
        <f>'2021 Trade Matrix'!AA183-'2021 Sea Trade'!AA183</f>
        <v>0</v>
      </c>
      <c r="AB183" s="75">
        <f>'2021 Trade Matrix'!AB183-'2021 Sea Trade'!AB183</f>
        <v>0</v>
      </c>
      <c r="AC183" s="75">
        <f>'2021 Trade Matrix'!AC183-'2021 Sea Trade'!AC183</f>
        <v>0</v>
      </c>
      <c r="AD183" s="75">
        <f>'2021 Trade Matrix'!AD183-'2021 Sea Trade'!AD183</f>
        <v>0</v>
      </c>
      <c r="AE183" s="75">
        <f>'2021 Trade Matrix'!AE183-'2021 Sea Trade'!AE183</f>
        <v>0</v>
      </c>
      <c r="AF183" s="75">
        <f>'2021 Trade Matrix'!AF183-'2021 Sea Trade'!AF183</f>
        <v>0</v>
      </c>
      <c r="AG183" s="75">
        <f>'2021 Trade Matrix'!AG183-'2021 Sea Trade'!AG183</f>
        <v>0</v>
      </c>
      <c r="AH183" s="75">
        <f>'2021 Trade Matrix'!AH183-'2021 Sea Trade'!AH183</f>
        <v>0</v>
      </c>
      <c r="AI183" s="75">
        <f>'2021 Trade Matrix'!AI183-'2021 Sea Trade'!AI183</f>
        <v>0</v>
      </c>
      <c r="AJ183" s="75">
        <f>'2021 Trade Matrix'!AJ183-'2021 Sea Trade'!AJ183</f>
        <v>0</v>
      </c>
      <c r="AK183" s="75">
        <f>'2021 Trade Matrix'!AK183-'2021 Sea Trade'!AK183</f>
        <v>0</v>
      </c>
      <c r="AL183" s="75">
        <f>'2021 Trade Matrix'!AL183-'2021 Sea Trade'!AL183</f>
        <v>0</v>
      </c>
      <c r="AM183" s="75">
        <f>'2021 Trade Matrix'!AM183-'2021 Sea Trade'!AM183</f>
        <v>0</v>
      </c>
      <c r="AN183" s="75">
        <f>'2021 Trade Matrix'!AN183-'2021 Sea Trade'!AN183</f>
        <v>0</v>
      </c>
      <c r="AO183" s="75">
        <f>'2021 Trade Matrix'!AO183-'2021 Sea Trade'!AO183</f>
        <v>0</v>
      </c>
      <c r="AP183" s="75">
        <f>'2021 Trade Matrix'!AP183-'2021 Sea Trade'!AP183</f>
        <v>0</v>
      </c>
      <c r="AQ183" s="75">
        <f>'2021 Trade Matrix'!AQ183-'2021 Sea Trade'!AQ183</f>
        <v>0</v>
      </c>
      <c r="AR183" s="75">
        <f>'2021 Trade Matrix'!AR183-'2021 Sea Trade'!AR183</f>
        <v>0</v>
      </c>
      <c r="AS183" s="75">
        <f>'2021 Trade Matrix'!AS183-'2021 Sea Trade'!AS183</f>
        <v>0</v>
      </c>
      <c r="AT183" s="75">
        <f>'2021 Trade Matrix'!AT183-'2021 Sea Trade'!AT183</f>
        <v>0</v>
      </c>
      <c r="AU183" s="75">
        <f>'2021 Trade Matrix'!AU183-'2021 Sea Trade'!AU183</f>
        <v>0</v>
      </c>
      <c r="AV183" s="75">
        <f>'2021 Trade Matrix'!AV183-'2021 Sea Trade'!AV183</f>
        <v>0</v>
      </c>
      <c r="AW183" s="75">
        <f>'2021 Trade Matrix'!AW183-'2021 Sea Trade'!AW183</f>
        <v>0</v>
      </c>
      <c r="AX183" s="75">
        <f>'2021 Trade Matrix'!AX183-'2021 Sea Trade'!AX183</f>
        <v>0</v>
      </c>
      <c r="AY183" s="75">
        <f>'2021 Trade Matrix'!AY183-'2021 Sea Trade'!AY183</f>
        <v>0</v>
      </c>
      <c r="AZ183" s="75">
        <f>'2021 Trade Matrix'!AZ183-'2021 Sea Trade'!AZ183</f>
        <v>0</v>
      </c>
      <c r="BA183" s="75">
        <f>'2021 Trade Matrix'!BA183-'2021 Sea Trade'!BA183</f>
        <v>0</v>
      </c>
      <c r="BB183" s="75">
        <f>'2021 Trade Matrix'!BB183-'2021 Sea Trade'!BB183</f>
        <v>0</v>
      </c>
      <c r="BC183" s="75">
        <f>'2021 Trade Matrix'!BC183-'2021 Sea Trade'!BC183</f>
        <v>0</v>
      </c>
      <c r="BD183" s="75">
        <f>'2021 Trade Matrix'!BD183-'2021 Sea Trade'!BD183</f>
        <v>0</v>
      </c>
      <c r="BE183" s="75">
        <f>'2021 Trade Matrix'!BE183-'2021 Sea Trade'!BE183</f>
        <v>0</v>
      </c>
      <c r="BF183" s="75">
        <f>'2021 Trade Matrix'!BF183-'2021 Sea Trade'!BF183</f>
        <v>0</v>
      </c>
      <c r="BG183" s="75">
        <f>'2021 Trade Matrix'!BG183-'2021 Sea Trade'!BG183</f>
        <v>0</v>
      </c>
      <c r="BH183" s="75">
        <f>'2021 Trade Matrix'!BH183-'2021 Sea Trade'!BH183</f>
        <v>0</v>
      </c>
      <c r="BI183" s="75">
        <f>'2021 Trade Matrix'!BI183-'2021 Sea Trade'!BI183</f>
        <v>0</v>
      </c>
      <c r="BJ183" s="75">
        <f>'2021 Trade Matrix'!BJ183-'2021 Sea Trade'!BJ183</f>
        <v>0</v>
      </c>
      <c r="BK183" s="75">
        <f>'2021 Trade Matrix'!BK183-'2021 Sea Trade'!BK183</f>
        <v>0</v>
      </c>
      <c r="BL183" s="75">
        <f>'2021 Trade Matrix'!BL183-'2021 Sea Trade'!BL183</f>
        <v>0</v>
      </c>
      <c r="BM183" s="75">
        <f>'2021 Trade Matrix'!BM183-'2021 Sea Trade'!BM183</f>
        <v>0</v>
      </c>
      <c r="BN183" s="75">
        <f>'2021 Trade Matrix'!BN183-'2021 Sea Trade'!BN183</f>
        <v>0</v>
      </c>
      <c r="BO183" s="75">
        <f>'2021 Trade Matrix'!BO183-'2021 Sea Trade'!BO183</f>
        <v>0</v>
      </c>
      <c r="BP183" s="75">
        <f>'2021 Trade Matrix'!BP183-'2021 Sea Trade'!BP183</f>
        <v>0</v>
      </c>
      <c r="BQ183" s="75">
        <f>'2021 Trade Matrix'!BQ183-'2021 Sea Trade'!BQ183</f>
        <v>0</v>
      </c>
      <c r="BR183" s="75">
        <f>'2021 Trade Matrix'!BR183-'2021 Sea Trade'!BR183</f>
        <v>0</v>
      </c>
      <c r="BS183" s="75">
        <f>'2021 Trade Matrix'!BS183-'2021 Sea Trade'!BS183</f>
        <v>0</v>
      </c>
      <c r="BT183" s="75">
        <f>'2021 Trade Matrix'!BT183-'2021 Sea Trade'!BT183</f>
        <v>0</v>
      </c>
      <c r="BU183" s="75">
        <f>'2021 Trade Matrix'!BU183-'2021 Sea Trade'!BU183</f>
        <v>0</v>
      </c>
      <c r="BV183" s="75">
        <f>'2021 Trade Matrix'!BV183-'2021 Sea Trade'!BV183</f>
        <v>0</v>
      </c>
      <c r="BW183" s="75">
        <f>'2021 Trade Matrix'!BW183-'2021 Sea Trade'!BW183</f>
        <v>0</v>
      </c>
      <c r="BX183" s="75">
        <f>'2021 Trade Matrix'!BX183-'2021 Sea Trade'!BX183</f>
        <v>0</v>
      </c>
      <c r="BY183" s="75">
        <f>'2021 Trade Matrix'!BY183-'2021 Sea Trade'!BY183</f>
        <v>0</v>
      </c>
      <c r="BZ183" s="75">
        <f>'2021 Trade Matrix'!BZ183-'2021 Sea Trade'!BZ183</f>
        <v>0</v>
      </c>
      <c r="CA183" s="75">
        <f>'2021 Trade Matrix'!CA183-'2021 Sea Trade'!CA183</f>
        <v>0</v>
      </c>
      <c r="CB183" s="75">
        <f>'2021 Trade Matrix'!CB183-'2021 Sea Trade'!CB183</f>
        <v>0</v>
      </c>
      <c r="CC183" s="75">
        <f>'2021 Trade Matrix'!CC183-'2021 Sea Trade'!CC183</f>
        <v>0</v>
      </c>
      <c r="CD183" s="75">
        <f>'2021 Trade Matrix'!CD183-'2021 Sea Trade'!CD183</f>
        <v>0</v>
      </c>
      <c r="CE183" s="75">
        <f>'2021 Trade Matrix'!CE183-'2021 Sea Trade'!CE183</f>
        <v>0</v>
      </c>
      <c r="CF183" s="75">
        <f>'2021 Trade Matrix'!CF183-'2021 Sea Trade'!CF183</f>
        <v>0</v>
      </c>
      <c r="CG183" s="75">
        <f>'2021 Trade Matrix'!CG183-'2021 Sea Trade'!CG183</f>
        <v>0</v>
      </c>
      <c r="CH183" s="75">
        <f>'2021 Trade Matrix'!CH183-'2021 Sea Trade'!CH183</f>
        <v>0</v>
      </c>
      <c r="CI183" s="75">
        <f>'2021 Trade Matrix'!CI183-'2021 Sea Trade'!CI183</f>
        <v>0</v>
      </c>
      <c r="CJ183" s="75">
        <f>'2021 Trade Matrix'!CJ183-'2021 Sea Trade'!CJ183</f>
        <v>0</v>
      </c>
      <c r="CK183" s="75">
        <f>'2021 Trade Matrix'!CK183-'2021 Sea Trade'!CK183</f>
        <v>0</v>
      </c>
      <c r="CL183" s="75">
        <f>'2021 Trade Matrix'!CL183-'2021 Sea Trade'!CL183</f>
        <v>0</v>
      </c>
      <c r="CM183" s="75">
        <f>'2021 Trade Matrix'!CM183-'2021 Sea Trade'!CM183</f>
        <v>0</v>
      </c>
      <c r="CN183" s="75">
        <f>'2021 Trade Matrix'!CN183-'2021 Sea Trade'!CN183</f>
        <v>0</v>
      </c>
      <c r="CO183" s="75">
        <f>'2021 Trade Matrix'!CO183-'2021 Sea Trade'!CO183</f>
        <v>0</v>
      </c>
      <c r="CP183" s="75">
        <f>'2021 Trade Matrix'!CP183-'2021 Sea Trade'!CP183</f>
        <v>0</v>
      </c>
      <c r="CQ183" s="75">
        <f>'2021 Trade Matrix'!CQ183-'2021 Sea Trade'!CQ183</f>
        <v>0</v>
      </c>
      <c r="CR183" s="75">
        <f>'2021 Trade Matrix'!CR183-'2021 Sea Trade'!CR183</f>
        <v>0</v>
      </c>
      <c r="CS183" s="75">
        <f>'2021 Trade Matrix'!CS183-'2021 Sea Trade'!CS183</f>
        <v>0</v>
      </c>
      <c r="CT183" s="75">
        <f>'2021 Trade Matrix'!CT183-'2021 Sea Trade'!CT183</f>
        <v>0</v>
      </c>
      <c r="CU183" s="75">
        <f>'2021 Trade Matrix'!CU183-'2021 Sea Trade'!CU183</f>
        <v>0</v>
      </c>
      <c r="CV183" s="75">
        <f>'2021 Trade Matrix'!CV183-'2021 Sea Trade'!CV183</f>
        <v>0</v>
      </c>
      <c r="CW183" s="75">
        <f>'2021 Trade Matrix'!CW183-'2021 Sea Trade'!CW183</f>
        <v>0</v>
      </c>
      <c r="CX183" s="75">
        <f>'2021 Trade Matrix'!CX183-'2021 Sea Trade'!CX183</f>
        <v>0</v>
      </c>
      <c r="CY183" s="75">
        <f>'2021 Trade Matrix'!CY183-'2021 Sea Trade'!CY183</f>
        <v>0</v>
      </c>
      <c r="CZ183" s="75">
        <f>'2021 Trade Matrix'!CZ183-'2021 Sea Trade'!CZ183</f>
        <v>0</v>
      </c>
      <c r="DA183" s="75">
        <f>'2021 Trade Matrix'!DA183-'2021 Sea Trade'!DA183</f>
        <v>0</v>
      </c>
      <c r="DB183" s="75">
        <f>'2021 Trade Matrix'!DB183-'2021 Sea Trade'!DB183</f>
        <v>0</v>
      </c>
      <c r="DC183" s="75">
        <f>'2021 Trade Matrix'!DC183-'2021 Sea Trade'!DC183</f>
        <v>0</v>
      </c>
      <c r="DD183" s="75">
        <f>'2021 Trade Matrix'!DD183-'2021 Sea Trade'!DD183</f>
        <v>0</v>
      </c>
      <c r="DE183" s="75">
        <f>'2021 Trade Matrix'!DE183-'2021 Sea Trade'!DE183</f>
        <v>0</v>
      </c>
      <c r="DF183" s="75">
        <f>'2021 Trade Matrix'!DF183-'2021 Sea Trade'!DF183</f>
        <v>0</v>
      </c>
      <c r="DG183" s="75">
        <f>'2021 Trade Matrix'!DG183-'2021 Sea Trade'!DG183</f>
        <v>0</v>
      </c>
      <c r="DH183" s="75">
        <f>'2021 Trade Matrix'!DH183-'2021 Sea Trade'!DH183</f>
        <v>0</v>
      </c>
      <c r="DI183" s="75">
        <f>'2021 Trade Matrix'!DI183-'2021 Sea Trade'!DI183</f>
        <v>0</v>
      </c>
      <c r="DJ183" s="75">
        <f>'2021 Trade Matrix'!DJ183-'2021 Sea Trade'!DJ183</f>
        <v>0</v>
      </c>
      <c r="DK183" s="75">
        <f>'2021 Trade Matrix'!DK183-'2021 Sea Trade'!DK183</f>
        <v>0</v>
      </c>
      <c r="DL183" s="75">
        <f>'2021 Trade Matrix'!DL183-'2021 Sea Trade'!DL183</f>
        <v>0</v>
      </c>
      <c r="DM183" s="75">
        <f>'2021 Trade Matrix'!DM183-'2021 Sea Trade'!DM183</f>
        <v>0</v>
      </c>
      <c r="DN183" s="75">
        <f>'2021 Trade Matrix'!DN183-'2021 Sea Trade'!DN183</f>
        <v>0</v>
      </c>
      <c r="DO183" s="75">
        <f>'2021 Trade Matrix'!DO183-'2021 Sea Trade'!DO183</f>
        <v>0</v>
      </c>
      <c r="DP183" s="75">
        <f>'2021 Trade Matrix'!DP183-'2021 Sea Trade'!DP183</f>
        <v>0</v>
      </c>
      <c r="DQ183" s="75">
        <f>'2021 Trade Matrix'!DQ183-'2021 Sea Trade'!DQ183</f>
        <v>0</v>
      </c>
      <c r="DR183" s="75">
        <f>'2021 Trade Matrix'!DR183-'2021 Sea Trade'!DR183</f>
        <v>0</v>
      </c>
      <c r="DS183" s="75">
        <f>'2021 Trade Matrix'!DS183-'2021 Sea Trade'!DS183</f>
        <v>0</v>
      </c>
      <c r="DT183" s="75">
        <f>'2021 Trade Matrix'!DT183-'2021 Sea Trade'!DT183</f>
        <v>0</v>
      </c>
      <c r="DU183" s="75">
        <f>'2021 Trade Matrix'!DU183-'2021 Sea Trade'!DU183</f>
        <v>0</v>
      </c>
      <c r="DV183" s="75">
        <f>'2021 Trade Matrix'!DV183-'2021 Sea Trade'!DV183</f>
        <v>0</v>
      </c>
      <c r="DW183" s="75">
        <f>'2021 Trade Matrix'!DW183-'2021 Sea Trade'!DW183</f>
        <v>0</v>
      </c>
      <c r="DX183" s="75">
        <f>'2021 Trade Matrix'!DX183-'2021 Sea Trade'!DX183</f>
        <v>0</v>
      </c>
      <c r="DY183" s="75">
        <f>'2021 Trade Matrix'!DY183-'2021 Sea Trade'!DY183</f>
        <v>0</v>
      </c>
      <c r="DZ183" s="75">
        <f>'2021 Trade Matrix'!DZ183-'2021 Sea Trade'!DZ183</f>
        <v>0</v>
      </c>
      <c r="EA183" s="75">
        <f>'2021 Trade Matrix'!EA183-'2021 Sea Trade'!EA183</f>
        <v>0</v>
      </c>
      <c r="EB183" s="75">
        <f>'2021 Trade Matrix'!EB183-'2021 Sea Trade'!EB183</f>
        <v>0</v>
      </c>
      <c r="EC183" s="75">
        <f>'2021 Trade Matrix'!EC183-'2021 Sea Trade'!EC183</f>
        <v>0</v>
      </c>
      <c r="ED183" s="75">
        <f>'2021 Trade Matrix'!ED183-'2021 Sea Trade'!ED183</f>
        <v>0</v>
      </c>
      <c r="EE183" s="75">
        <f>'2021 Trade Matrix'!EE183-'2021 Sea Trade'!EE183</f>
        <v>0</v>
      </c>
      <c r="EF183" s="75">
        <f>'2021 Trade Matrix'!EF183-'2021 Sea Trade'!EF183</f>
        <v>0</v>
      </c>
      <c r="EG183" s="75">
        <f>'2021 Trade Matrix'!EG183-'2021 Sea Trade'!EG183</f>
        <v>0</v>
      </c>
      <c r="EH183" s="75">
        <f>'2021 Trade Matrix'!EH183-'2021 Sea Trade'!EH183</f>
        <v>0</v>
      </c>
      <c r="EI183" s="75">
        <f>'2021 Trade Matrix'!EI183-'2021 Sea Trade'!EI183</f>
        <v>0</v>
      </c>
      <c r="EJ183" s="75">
        <f>'2021 Trade Matrix'!EJ183-'2021 Sea Trade'!EJ183</f>
        <v>0</v>
      </c>
      <c r="EK183" s="75">
        <f>'2021 Trade Matrix'!EK183-'2021 Sea Trade'!EK183</f>
        <v>0</v>
      </c>
      <c r="EL183" s="75">
        <f>'2021 Trade Matrix'!EL183-'2021 Sea Trade'!EL183</f>
        <v>0</v>
      </c>
      <c r="EM183" s="75">
        <f>'2021 Trade Matrix'!EM183-'2021 Sea Trade'!EM183</f>
        <v>0</v>
      </c>
      <c r="EN183" s="75">
        <f>'2021 Trade Matrix'!EN183-'2021 Sea Trade'!EN183</f>
        <v>0</v>
      </c>
      <c r="EO183" s="75">
        <f>'2021 Trade Matrix'!EO183-'2021 Sea Trade'!EO183</f>
        <v>0</v>
      </c>
      <c r="EP183" s="75">
        <f>'2021 Trade Matrix'!EP183-'2021 Sea Trade'!EP183</f>
        <v>0</v>
      </c>
      <c r="EQ183" s="75">
        <f>'2021 Trade Matrix'!EQ183-'2021 Sea Trade'!EQ183</f>
        <v>0</v>
      </c>
      <c r="ER183" s="75">
        <f>'2021 Trade Matrix'!ER183-'2021 Sea Trade'!ER183</f>
        <v>0</v>
      </c>
      <c r="ES183" s="75">
        <f>'2021 Trade Matrix'!ES183-'2021 Sea Trade'!ES183</f>
        <v>0</v>
      </c>
      <c r="ET183" s="75">
        <f>'2021 Trade Matrix'!ET183-'2021 Sea Trade'!ET183</f>
        <v>0</v>
      </c>
      <c r="EU183" s="75">
        <f>'2021 Trade Matrix'!EU183-'2021 Sea Trade'!EU183</f>
        <v>0</v>
      </c>
      <c r="EV183" s="75">
        <f>'2021 Trade Matrix'!EV183-'2021 Sea Trade'!EV183</f>
        <v>0</v>
      </c>
      <c r="EW183" s="75">
        <f>'2021 Trade Matrix'!EW183-'2021 Sea Trade'!EW183</f>
        <v>0</v>
      </c>
      <c r="EX183" s="75">
        <f>'2021 Trade Matrix'!EX183-'2021 Sea Trade'!EX183</f>
        <v>0</v>
      </c>
      <c r="EY183" s="75">
        <f>'2021 Trade Matrix'!EY183-'2021 Sea Trade'!EY183</f>
        <v>0</v>
      </c>
      <c r="EZ183" s="75">
        <f>'2021 Trade Matrix'!EZ183-'2021 Sea Trade'!EZ183</f>
        <v>0</v>
      </c>
      <c r="FA183" s="75">
        <f>'2021 Trade Matrix'!FA183-'2021 Sea Trade'!FA183</f>
        <v>0</v>
      </c>
      <c r="FB183" s="75">
        <f>'2021 Trade Matrix'!FB183-'2021 Sea Trade'!FB183</f>
        <v>0</v>
      </c>
      <c r="FC183" s="75">
        <f>'2021 Trade Matrix'!FC183-'2021 Sea Trade'!FC183</f>
        <v>0</v>
      </c>
      <c r="FD183" s="75">
        <f>'2021 Trade Matrix'!FD183-'2021 Sea Trade'!FD183</f>
        <v>0</v>
      </c>
      <c r="FE183" s="75">
        <f>'2021 Trade Matrix'!FE183-'2021 Sea Trade'!FE183</f>
        <v>0</v>
      </c>
      <c r="FF183" s="75">
        <f>'2021 Trade Matrix'!FF183-'2021 Sea Trade'!FF183</f>
        <v>0</v>
      </c>
      <c r="FG183" s="75">
        <f>'2021 Trade Matrix'!FG183-'2021 Sea Trade'!FG183</f>
        <v>0</v>
      </c>
      <c r="FH183" s="75">
        <f>'2021 Trade Matrix'!FH183-'2021 Sea Trade'!FH183</f>
        <v>0</v>
      </c>
      <c r="FI183" s="75">
        <f>'2021 Trade Matrix'!FI183-'2021 Sea Trade'!FI183</f>
        <v>0</v>
      </c>
      <c r="FJ183" s="75">
        <f>'2021 Trade Matrix'!FJ183-'2021 Sea Trade'!FJ183</f>
        <v>0</v>
      </c>
      <c r="FK183" s="75">
        <f>'2021 Trade Matrix'!FK183-'2021 Sea Trade'!FK183</f>
        <v>0</v>
      </c>
      <c r="FL183" s="75">
        <f>'2021 Trade Matrix'!FL183-'2021 Sea Trade'!FL183</f>
        <v>0</v>
      </c>
      <c r="FM183" s="75">
        <f>'2021 Trade Matrix'!FM183-'2021 Sea Trade'!FM183</f>
        <v>0</v>
      </c>
      <c r="FN183" s="75">
        <f>'2021 Trade Matrix'!FN183-'2021 Sea Trade'!FN183</f>
        <v>0</v>
      </c>
      <c r="FO183" s="75">
        <f>'2021 Trade Matrix'!FO183-'2021 Sea Trade'!FO183</f>
        <v>0</v>
      </c>
      <c r="FP183" s="75">
        <f>'2021 Trade Matrix'!FP183-'2021 Sea Trade'!FP183</f>
        <v>0</v>
      </c>
      <c r="FQ183" s="75">
        <f>'2021 Trade Matrix'!FQ183-'2021 Sea Trade'!FQ183</f>
        <v>0</v>
      </c>
      <c r="FR183" s="75">
        <f>'2021 Trade Matrix'!FR183-'2021 Sea Trade'!FR183</f>
        <v>0</v>
      </c>
      <c r="FS183" s="75">
        <f>'2021 Trade Matrix'!FS183-'2021 Sea Trade'!FS183</f>
        <v>0</v>
      </c>
      <c r="FT183" s="75">
        <f>'2021 Trade Matrix'!FT183-'2021 Sea Trade'!FT183</f>
        <v>0</v>
      </c>
      <c r="FU183" s="75">
        <f>'2021 Trade Matrix'!FU183-'2021 Sea Trade'!FU183</f>
        <v>0</v>
      </c>
      <c r="FV183" s="75">
        <f>'2021 Trade Matrix'!FV183-'2021 Sea Trade'!FV183</f>
        <v>0</v>
      </c>
      <c r="FW183" s="75">
        <f>'2021 Trade Matrix'!FW183-'2021 Sea Trade'!FW183</f>
        <v>0</v>
      </c>
      <c r="FX183" s="75">
        <f>'2021 Trade Matrix'!FX183-'2021 Sea Trade'!FX183</f>
        <v>0</v>
      </c>
      <c r="FY183" s="75">
        <f>'2021 Trade Matrix'!FY183-'2021 Sea Trade'!FY183</f>
        <v>0</v>
      </c>
      <c r="FZ183" s="75">
        <f>'2021 Trade Matrix'!FZ183-'2021 Sea Trade'!FZ183</f>
        <v>0</v>
      </c>
      <c r="GA183" s="75">
        <f>'2021 Trade Matrix'!GA183-'2021 Sea Trade'!GA183</f>
        <v>0</v>
      </c>
      <c r="GB183" s="75">
        <f>'2021 Trade Matrix'!GB183-'2021 Sea Trade'!GB183</f>
        <v>0</v>
      </c>
      <c r="GC183" s="75">
        <f>'2021 Trade Matrix'!GC183-'2021 Sea Trade'!GC183</f>
        <v>0</v>
      </c>
      <c r="GD183" s="75">
        <f>'2021 Trade Matrix'!GD183-'2021 Sea Trade'!GD183</f>
        <v>0</v>
      </c>
      <c r="GE183" s="75">
        <f>'2021 Trade Matrix'!GE183-'2021 Sea Trade'!GE183</f>
        <v>0</v>
      </c>
      <c r="GF183" s="75">
        <f>'2021 Trade Matrix'!GF183-'2021 Sea Trade'!GF183</f>
        <v>0</v>
      </c>
      <c r="GG183" s="75">
        <f>'2021 Trade Matrix'!GG183-'2021 Sea Trade'!GG183</f>
        <v>0</v>
      </c>
      <c r="GH183" s="75">
        <f>'2021 Trade Matrix'!GH183-'2021 Sea Trade'!GH183</f>
        <v>0</v>
      </c>
      <c r="GI183" s="75">
        <f>'2021 Trade Matrix'!GI183-'2021 Sea Trade'!GI183</f>
        <v>0</v>
      </c>
      <c r="GJ183" s="75">
        <f>'2021 Trade Matrix'!GJ183-'2021 Sea Trade'!GJ183</f>
        <v>0</v>
      </c>
      <c r="GK183" s="75">
        <f>'2021 Trade Matrix'!GK183-'2021 Sea Trade'!GK183</f>
        <v>0</v>
      </c>
      <c r="GL183" s="75">
        <f>'2021 Trade Matrix'!GL183-'2021 Sea Trade'!GL183</f>
        <v>0</v>
      </c>
      <c r="GM183" s="75">
        <f>'2021 Trade Matrix'!GM183-'2021 Sea Trade'!GM183</f>
        <v>0</v>
      </c>
      <c r="GN183" s="75">
        <f>'2021 Trade Matrix'!GN183-'2021 Sea Trade'!GN183</f>
        <v>0</v>
      </c>
      <c r="GO183" s="75">
        <f>'2021 Trade Matrix'!GO183-'2021 Sea Trade'!GO183</f>
        <v>0</v>
      </c>
      <c r="GP183" s="75">
        <f>'2021 Trade Matrix'!GP183-'2021 Sea Trade'!GP183</f>
        <v>0</v>
      </c>
      <c r="GQ183" s="75">
        <f>'2021 Trade Matrix'!GQ183-'2021 Sea Trade'!GQ183</f>
        <v>0</v>
      </c>
      <c r="GR183" s="75">
        <f>'2021 Trade Matrix'!GR183-'2021 Sea Trade'!GR183</f>
        <v>0</v>
      </c>
      <c r="GS183" s="75">
        <f>'2021 Trade Matrix'!GS183-'2021 Sea Trade'!GS183</f>
        <v>0</v>
      </c>
      <c r="GT183" s="75">
        <f>'2021 Trade Matrix'!GT183-'2021 Sea Trade'!GT183</f>
        <v>0</v>
      </c>
      <c r="GU183" s="75">
        <f>'2021 Trade Matrix'!GU183-'2021 Sea Trade'!GU183</f>
        <v>0</v>
      </c>
      <c r="GV183" s="75">
        <f>'2021 Trade Matrix'!GV183-'2021 Sea Trade'!GV183</f>
        <v>0</v>
      </c>
      <c r="GW183" s="75">
        <f>'2021 Trade Matrix'!GW183-'2021 Sea Trade'!GW183</f>
        <v>0</v>
      </c>
      <c r="GX183" s="75">
        <f>'2021 Trade Matrix'!GX183-'2021 Sea Trade'!GX183</f>
        <v>0</v>
      </c>
      <c r="GY183" s="75">
        <f>'2021 Trade Matrix'!GY183-'2021 Sea Trade'!GY183</f>
        <v>0</v>
      </c>
      <c r="GZ183" s="75">
        <f>'2021 Trade Matrix'!GZ183-'2021 Sea Trade'!GZ183</f>
        <v>0</v>
      </c>
      <c r="HA183" s="75">
        <f>'2021 Trade Matrix'!HA183-'2021 Sea Trade'!HA183</f>
        <v>0</v>
      </c>
      <c r="HB183" s="75">
        <f>'2021 Trade Matrix'!HB183-'2021 Sea Trade'!HB183</f>
        <v>0</v>
      </c>
      <c r="HC183" s="75">
        <f>'2021 Trade Matrix'!HC183-'2021 Sea Trade'!HC183</f>
        <v>0</v>
      </c>
      <c r="HD183" s="75">
        <f>'2021 Trade Matrix'!HD183-'2021 Sea Trade'!HD183</f>
        <v>0</v>
      </c>
      <c r="HE183" s="75">
        <f>'2021 Trade Matrix'!HE183-'2021 Sea Trade'!HE183</f>
        <v>0</v>
      </c>
      <c r="HF183" s="75">
        <f>'2021 Trade Matrix'!HF183-'2021 Sea Trade'!HF183</f>
        <v>0</v>
      </c>
      <c r="HG183" s="75">
        <f>'2021 Trade Matrix'!HG183-'2021 Sea Trade'!HG183</f>
        <v>0</v>
      </c>
      <c r="HH183" s="75">
        <f>'2021 Trade Matrix'!HH183-'2021 Sea Trade'!HH183</f>
        <v>0</v>
      </c>
      <c r="HI183" s="75">
        <f>'2021 Trade Matrix'!HI183-'2021 Sea Trade'!HI183</f>
        <v>0</v>
      </c>
      <c r="HJ183" s="75">
        <f>'2021 Trade Matrix'!HJ183-'2021 Sea Trade'!HJ183</f>
        <v>0</v>
      </c>
      <c r="HK183" s="75">
        <f>'2021 Trade Matrix'!HK183-'2021 Sea Trade'!HK183</f>
        <v>0</v>
      </c>
      <c r="HL183" s="75">
        <f>'2021 Trade Matrix'!HL183-'2021 Sea Trade'!HL183</f>
        <v>0</v>
      </c>
      <c r="HM183" s="75">
        <f>'2021 Trade Matrix'!HM183-'2021 Sea Trade'!HM183</f>
        <v>0</v>
      </c>
      <c r="HN183" s="75">
        <f>'2021 Trade Matrix'!HN183-'2021 Sea Trade'!HN183</f>
        <v>0</v>
      </c>
      <c r="HO183" s="75">
        <f>'2021 Trade Matrix'!HO183-'2021 Sea Trade'!HO183</f>
        <v>0</v>
      </c>
      <c r="HP183" s="75">
        <f>'2021 Trade Matrix'!HP183-'2021 Sea Trade'!HP183</f>
        <v>0</v>
      </c>
      <c r="HQ183" s="75">
        <f>'2021 Trade Matrix'!HQ183-'2021 Sea Trade'!HQ183</f>
        <v>0</v>
      </c>
      <c r="HR183" s="75">
        <f>'2021 Trade Matrix'!HR183-'2021 Sea Trade'!HR183</f>
        <v>0</v>
      </c>
      <c r="HS183" s="75">
        <f>'2021 Trade Matrix'!HS183-'2021 Sea Trade'!HS183</f>
        <v>0</v>
      </c>
      <c r="HT183" s="75">
        <f>'2021 Trade Matrix'!HT183-'2021 Sea Trade'!HT183</f>
        <v>0</v>
      </c>
      <c r="HU183" s="75">
        <f>'2021 Trade Matrix'!HU183-'2021 Sea Trade'!HU183</f>
        <v>0</v>
      </c>
      <c r="HV183" s="75">
        <f>'2021 Trade Matrix'!HV183-'2021 Sea Trade'!HV183</f>
        <v>0</v>
      </c>
      <c r="HW183" s="75">
        <f>'2021 Trade Matrix'!HW183-'2021 Sea Trade'!HW183</f>
        <v>0</v>
      </c>
      <c r="HX183" s="75">
        <f>'2021 Trade Matrix'!HX183-'2021 Sea Trade'!HX183</f>
        <v>0</v>
      </c>
      <c r="HY183" s="75">
        <f>'2021 Trade Matrix'!HY183-'2021 Sea Trade'!HY183</f>
        <v>0</v>
      </c>
      <c r="HZ183" s="75">
        <f>'2021 Trade Matrix'!HZ183-'2021 Sea Trade'!HZ183</f>
        <v>0</v>
      </c>
      <c r="IA183" s="75">
        <f>'2021 Trade Matrix'!IA183-'2021 Sea Trade'!IA183</f>
        <v>0</v>
      </c>
      <c r="IB183" s="75">
        <f>'2021 Trade Matrix'!IB183-'2021 Sea Trade'!IB183</f>
        <v>0</v>
      </c>
      <c r="IC183" s="75">
        <f>'2021 Trade Matrix'!IC183-'2021 Sea Trade'!IC183</f>
        <v>0</v>
      </c>
      <c r="ID183" s="75">
        <f>'2021 Trade Matrix'!ID183-'2021 Sea Trade'!ID183</f>
        <v>0</v>
      </c>
      <c r="IE183" s="75">
        <f>'2021 Trade Matrix'!IE183-'2021 Sea Trade'!IE183</f>
        <v>0</v>
      </c>
      <c r="IF183" s="75">
        <f>'2021 Trade Matrix'!IF183-'2021 Sea Trade'!IF183</f>
        <v>0</v>
      </c>
      <c r="IG183" s="75">
        <f>'2021 Trade Matrix'!IG183-'2021 Sea Trade'!IG183</f>
        <v>0</v>
      </c>
      <c r="IH183" s="75">
        <f>'2021 Trade Matrix'!IH183-'2021 Sea Trade'!IH183</f>
        <v>0</v>
      </c>
      <c r="II183" s="75">
        <f>'2021 Trade Matrix'!II183-'2021 Sea Trade'!II183</f>
        <v>0</v>
      </c>
      <c r="IJ183" s="75">
        <f>'2021 Trade Matrix'!IJ183-'2021 Sea Trade'!IJ183</f>
        <v>0</v>
      </c>
      <c r="IK183" s="75">
        <f>'2021 Trade Matrix'!IK183-'2021 Sea Trade'!IK183</f>
        <v>0</v>
      </c>
      <c r="IL183" s="75">
        <f>'2021 Trade Matrix'!IL183-'2021 Sea Trade'!IL183</f>
        <v>0</v>
      </c>
      <c r="IM183" s="75">
        <f>'2021 Trade Matrix'!IM183-'2021 Sea Trade'!IM183</f>
        <v>0</v>
      </c>
      <c r="IN183" s="75">
        <f>'2021 Trade Matrix'!IN183-'2021 Sea Trade'!IN183</f>
        <v>0</v>
      </c>
      <c r="IO183" s="75">
        <f>'2021 Trade Matrix'!IO183-'2021 Sea Trade'!IO183</f>
        <v>0</v>
      </c>
      <c r="IP183" s="75">
        <f>'2021 Trade Matrix'!IP183-'2021 Sea Trade'!IP183</f>
        <v>0</v>
      </c>
      <c r="IQ183" s="75">
        <f>'2021 Trade Matrix'!IQ183-'2021 Sea Trade'!IQ183</f>
        <v>0</v>
      </c>
      <c r="IR183" s="75">
        <f>'2021 Trade Matrix'!IR183-'2021 Sea Trade'!IR183</f>
        <v>0</v>
      </c>
      <c r="IS183" s="75">
        <f>'2021 Trade Matrix'!IS183-'2021 Sea Trade'!IS183</f>
        <v>0</v>
      </c>
      <c r="IT183" s="75">
        <f>'2021 Trade Matrix'!IT183-'2021 Sea Trade'!IT183</f>
        <v>0</v>
      </c>
      <c r="IU183" s="75">
        <f>'2021 Trade Matrix'!IU183-'2021 Sea Trade'!IU183</f>
        <v>0</v>
      </c>
      <c r="IV183" s="75">
        <f>'2021 Trade Matrix'!IV183-'2021 Sea Trade'!IV183</f>
        <v>0</v>
      </c>
      <c r="IW183" s="719"/>
      <c r="IX183" s="89">
        <f t="shared" si="43"/>
        <v>0</v>
      </c>
      <c r="IY183" s="89">
        <f t="shared" si="43"/>
        <v>0</v>
      </c>
      <c r="IZ183" s="89">
        <f t="shared" si="43"/>
        <v>0</v>
      </c>
      <c r="JA183" s="89">
        <f t="shared" si="43"/>
        <v>0</v>
      </c>
      <c r="JB183" s="89">
        <f t="shared" si="43"/>
        <v>0</v>
      </c>
      <c r="JC183" s="89">
        <f t="shared" si="43"/>
        <v>0</v>
      </c>
      <c r="JD183" s="89">
        <f t="shared" si="43"/>
        <v>0</v>
      </c>
      <c r="JE183" s="89">
        <f t="shared" si="43"/>
        <v>0</v>
      </c>
      <c r="JF183" s="89">
        <f t="shared" si="43"/>
        <v>0</v>
      </c>
      <c r="JG183" s="89">
        <f t="shared" si="43"/>
        <v>0</v>
      </c>
      <c r="JH183" s="89">
        <f t="shared" si="43"/>
        <v>0</v>
      </c>
      <c r="JI183" s="89">
        <f t="shared" si="43"/>
        <v>0</v>
      </c>
      <c r="JJ183" s="89">
        <f t="shared" si="43"/>
        <v>0</v>
      </c>
      <c r="JK183" s="89">
        <f t="shared" si="43"/>
        <v>0</v>
      </c>
      <c r="JL183" s="89">
        <f t="shared" si="43"/>
        <v>0</v>
      </c>
      <c r="JM183" s="89">
        <f t="shared" si="43"/>
        <v>0</v>
      </c>
      <c r="JN183" s="89">
        <f t="shared" si="41"/>
        <v>0</v>
      </c>
      <c r="JO183" s="89">
        <f t="shared" si="41"/>
        <v>0</v>
      </c>
      <c r="JP183" s="89">
        <f t="shared" si="41"/>
        <v>0</v>
      </c>
      <c r="JQ183" s="89">
        <f t="shared" si="41"/>
        <v>0</v>
      </c>
      <c r="JR183" s="89">
        <f t="shared" si="41"/>
        <v>0</v>
      </c>
      <c r="JS183" s="89">
        <f t="shared" si="41"/>
        <v>0</v>
      </c>
      <c r="JT183" s="89">
        <f t="shared" si="41"/>
        <v>0</v>
      </c>
      <c r="JU183" s="89">
        <f t="shared" si="41"/>
        <v>0</v>
      </c>
      <c r="JV183" s="89"/>
      <c r="JW183" s="89">
        <f t="shared" si="42"/>
        <v>0</v>
      </c>
      <c r="JX183" s="89">
        <f t="shared" si="40"/>
        <v>0</v>
      </c>
      <c r="JY183" s="89">
        <f t="shared" si="40"/>
        <v>0</v>
      </c>
      <c r="JZ183" s="89">
        <f t="shared" si="40"/>
        <v>0</v>
      </c>
      <c r="KA183" s="89">
        <f t="shared" si="40"/>
        <v>0</v>
      </c>
      <c r="KB183" s="89">
        <f t="shared" si="40"/>
        <v>0</v>
      </c>
      <c r="KC183" s="89">
        <f t="shared" si="40"/>
        <v>0</v>
      </c>
      <c r="KD183" s="89">
        <f t="shared" si="40"/>
        <v>0</v>
      </c>
      <c r="KE183" s="89">
        <f t="shared" si="40"/>
        <v>0</v>
      </c>
      <c r="KF183" s="89"/>
      <c r="KG183" s="89">
        <f t="shared" si="33"/>
        <v>0</v>
      </c>
      <c r="KH183" s="705"/>
    </row>
    <row r="184" spans="2:294">
      <c r="B184" s="88" t="s">
        <v>143</v>
      </c>
      <c r="C184" s="88" t="s">
        <v>814</v>
      </c>
      <c r="D184" s="88" t="s">
        <v>278</v>
      </c>
      <c r="E184" s="713">
        <f t="shared" si="34"/>
        <v>0</v>
      </c>
      <c r="F184" s="75">
        <f>'2021 Trade Matrix'!F184-'2021 Sea Trade'!F184</f>
        <v>0</v>
      </c>
      <c r="G184" s="75">
        <f>'2021 Trade Matrix'!G184-'2021 Sea Trade'!G184</f>
        <v>0</v>
      </c>
      <c r="H184" s="75">
        <f>'2021 Trade Matrix'!H184-'2021 Sea Trade'!H184</f>
        <v>0</v>
      </c>
      <c r="I184" s="75">
        <f>'2021 Trade Matrix'!I184-'2021 Sea Trade'!I184</f>
        <v>0</v>
      </c>
      <c r="J184" s="75">
        <f>'2021 Trade Matrix'!J184-'2021 Sea Trade'!J184</f>
        <v>0</v>
      </c>
      <c r="K184" s="75">
        <f>'2021 Trade Matrix'!K184-'2021 Sea Trade'!K184</f>
        <v>0</v>
      </c>
      <c r="L184" s="75">
        <f>'2021 Trade Matrix'!L184-'2021 Sea Trade'!L184</f>
        <v>0</v>
      </c>
      <c r="M184" s="75">
        <f>'2021 Trade Matrix'!M184-'2021 Sea Trade'!M184</f>
        <v>0</v>
      </c>
      <c r="N184" s="75">
        <f>'2021 Trade Matrix'!N184-'2021 Sea Trade'!N184</f>
        <v>0</v>
      </c>
      <c r="O184" s="75">
        <f>'2021 Trade Matrix'!O184-'2021 Sea Trade'!O184</f>
        <v>0</v>
      </c>
      <c r="P184" s="75">
        <f>'2021 Trade Matrix'!P184-'2021 Sea Trade'!P184</f>
        <v>0</v>
      </c>
      <c r="Q184" s="75">
        <f>'2021 Trade Matrix'!Q184-'2021 Sea Trade'!Q184</f>
        <v>0</v>
      </c>
      <c r="R184" s="75">
        <f>'2021 Trade Matrix'!R184-'2021 Sea Trade'!R184</f>
        <v>0</v>
      </c>
      <c r="S184" s="75">
        <f>'2021 Trade Matrix'!S184-'2021 Sea Trade'!S184</f>
        <v>0</v>
      </c>
      <c r="T184" s="75">
        <f>'2021 Trade Matrix'!T184-'2021 Sea Trade'!T184</f>
        <v>0</v>
      </c>
      <c r="U184" s="75">
        <f>'2021 Trade Matrix'!U184-'2021 Sea Trade'!U184</f>
        <v>0</v>
      </c>
      <c r="V184" s="75">
        <f>'2021 Trade Matrix'!V184-'2021 Sea Trade'!V184</f>
        <v>0</v>
      </c>
      <c r="W184" s="75">
        <f>'2021 Trade Matrix'!W184-'2021 Sea Trade'!W184</f>
        <v>0</v>
      </c>
      <c r="X184" s="75">
        <f>'2021 Trade Matrix'!X184-'2021 Sea Trade'!X184</f>
        <v>0</v>
      </c>
      <c r="Y184" s="75">
        <f>'2021 Trade Matrix'!Y184-'2021 Sea Trade'!Y184</f>
        <v>0</v>
      </c>
      <c r="Z184" s="75">
        <f>'2021 Trade Matrix'!Z184-'2021 Sea Trade'!Z184</f>
        <v>0</v>
      </c>
      <c r="AA184" s="75">
        <f>'2021 Trade Matrix'!AA184-'2021 Sea Trade'!AA184</f>
        <v>0</v>
      </c>
      <c r="AB184" s="75">
        <f>'2021 Trade Matrix'!AB184-'2021 Sea Trade'!AB184</f>
        <v>0</v>
      </c>
      <c r="AC184" s="75">
        <f>'2021 Trade Matrix'!AC184-'2021 Sea Trade'!AC184</f>
        <v>0</v>
      </c>
      <c r="AD184" s="75">
        <f>'2021 Trade Matrix'!AD184-'2021 Sea Trade'!AD184</f>
        <v>0</v>
      </c>
      <c r="AE184" s="75">
        <f>'2021 Trade Matrix'!AE184-'2021 Sea Trade'!AE184</f>
        <v>0</v>
      </c>
      <c r="AF184" s="75">
        <f>'2021 Trade Matrix'!AF184-'2021 Sea Trade'!AF184</f>
        <v>0</v>
      </c>
      <c r="AG184" s="75">
        <f>'2021 Trade Matrix'!AG184-'2021 Sea Trade'!AG184</f>
        <v>0</v>
      </c>
      <c r="AH184" s="75">
        <f>'2021 Trade Matrix'!AH184-'2021 Sea Trade'!AH184</f>
        <v>0</v>
      </c>
      <c r="AI184" s="75">
        <f>'2021 Trade Matrix'!AI184-'2021 Sea Trade'!AI184</f>
        <v>0</v>
      </c>
      <c r="AJ184" s="75">
        <f>'2021 Trade Matrix'!AJ184-'2021 Sea Trade'!AJ184</f>
        <v>0</v>
      </c>
      <c r="AK184" s="75">
        <f>'2021 Trade Matrix'!AK184-'2021 Sea Trade'!AK184</f>
        <v>0</v>
      </c>
      <c r="AL184" s="75">
        <f>'2021 Trade Matrix'!AL184-'2021 Sea Trade'!AL184</f>
        <v>0</v>
      </c>
      <c r="AM184" s="75">
        <f>'2021 Trade Matrix'!AM184-'2021 Sea Trade'!AM184</f>
        <v>0</v>
      </c>
      <c r="AN184" s="75">
        <f>'2021 Trade Matrix'!AN184-'2021 Sea Trade'!AN184</f>
        <v>0</v>
      </c>
      <c r="AO184" s="75">
        <f>'2021 Trade Matrix'!AO184-'2021 Sea Trade'!AO184</f>
        <v>0</v>
      </c>
      <c r="AP184" s="75">
        <f>'2021 Trade Matrix'!AP184-'2021 Sea Trade'!AP184</f>
        <v>0</v>
      </c>
      <c r="AQ184" s="75">
        <f>'2021 Trade Matrix'!AQ184-'2021 Sea Trade'!AQ184</f>
        <v>0</v>
      </c>
      <c r="AR184" s="75">
        <f>'2021 Trade Matrix'!AR184-'2021 Sea Trade'!AR184</f>
        <v>0</v>
      </c>
      <c r="AS184" s="75">
        <f>'2021 Trade Matrix'!AS184-'2021 Sea Trade'!AS184</f>
        <v>0</v>
      </c>
      <c r="AT184" s="75">
        <f>'2021 Trade Matrix'!AT184-'2021 Sea Trade'!AT184</f>
        <v>0</v>
      </c>
      <c r="AU184" s="75">
        <f>'2021 Trade Matrix'!AU184-'2021 Sea Trade'!AU184</f>
        <v>0</v>
      </c>
      <c r="AV184" s="75">
        <f>'2021 Trade Matrix'!AV184-'2021 Sea Trade'!AV184</f>
        <v>0</v>
      </c>
      <c r="AW184" s="75">
        <f>'2021 Trade Matrix'!AW184-'2021 Sea Trade'!AW184</f>
        <v>0</v>
      </c>
      <c r="AX184" s="75">
        <f>'2021 Trade Matrix'!AX184-'2021 Sea Trade'!AX184</f>
        <v>0</v>
      </c>
      <c r="AY184" s="75">
        <f>'2021 Trade Matrix'!AY184-'2021 Sea Trade'!AY184</f>
        <v>0</v>
      </c>
      <c r="AZ184" s="75">
        <f>'2021 Trade Matrix'!AZ184-'2021 Sea Trade'!AZ184</f>
        <v>0</v>
      </c>
      <c r="BA184" s="75">
        <f>'2021 Trade Matrix'!BA184-'2021 Sea Trade'!BA184</f>
        <v>0</v>
      </c>
      <c r="BB184" s="75">
        <f>'2021 Trade Matrix'!BB184-'2021 Sea Trade'!BB184</f>
        <v>0</v>
      </c>
      <c r="BC184" s="75">
        <f>'2021 Trade Matrix'!BC184-'2021 Sea Trade'!BC184</f>
        <v>0</v>
      </c>
      <c r="BD184" s="75">
        <f>'2021 Trade Matrix'!BD184-'2021 Sea Trade'!BD184</f>
        <v>0</v>
      </c>
      <c r="BE184" s="75">
        <f>'2021 Trade Matrix'!BE184-'2021 Sea Trade'!BE184</f>
        <v>0</v>
      </c>
      <c r="BF184" s="75">
        <f>'2021 Trade Matrix'!BF184-'2021 Sea Trade'!BF184</f>
        <v>0</v>
      </c>
      <c r="BG184" s="75">
        <f>'2021 Trade Matrix'!BG184-'2021 Sea Trade'!BG184</f>
        <v>0</v>
      </c>
      <c r="BH184" s="75">
        <f>'2021 Trade Matrix'!BH184-'2021 Sea Trade'!BH184</f>
        <v>0</v>
      </c>
      <c r="BI184" s="75">
        <f>'2021 Trade Matrix'!BI184-'2021 Sea Trade'!BI184</f>
        <v>0</v>
      </c>
      <c r="BJ184" s="75">
        <f>'2021 Trade Matrix'!BJ184-'2021 Sea Trade'!BJ184</f>
        <v>0</v>
      </c>
      <c r="BK184" s="75">
        <f>'2021 Trade Matrix'!BK184-'2021 Sea Trade'!BK184</f>
        <v>0</v>
      </c>
      <c r="BL184" s="75">
        <f>'2021 Trade Matrix'!BL184-'2021 Sea Trade'!BL184</f>
        <v>0</v>
      </c>
      <c r="BM184" s="75">
        <f>'2021 Trade Matrix'!BM184-'2021 Sea Trade'!BM184</f>
        <v>0</v>
      </c>
      <c r="BN184" s="75">
        <f>'2021 Trade Matrix'!BN184-'2021 Sea Trade'!BN184</f>
        <v>0</v>
      </c>
      <c r="BO184" s="75">
        <f>'2021 Trade Matrix'!BO184-'2021 Sea Trade'!BO184</f>
        <v>0</v>
      </c>
      <c r="BP184" s="75">
        <f>'2021 Trade Matrix'!BP184-'2021 Sea Trade'!BP184</f>
        <v>0</v>
      </c>
      <c r="BQ184" s="75">
        <f>'2021 Trade Matrix'!BQ184-'2021 Sea Trade'!BQ184</f>
        <v>0</v>
      </c>
      <c r="BR184" s="75">
        <f>'2021 Trade Matrix'!BR184-'2021 Sea Trade'!BR184</f>
        <v>0</v>
      </c>
      <c r="BS184" s="75">
        <f>'2021 Trade Matrix'!BS184-'2021 Sea Trade'!BS184</f>
        <v>0</v>
      </c>
      <c r="BT184" s="75">
        <f>'2021 Trade Matrix'!BT184-'2021 Sea Trade'!BT184</f>
        <v>0</v>
      </c>
      <c r="BU184" s="75">
        <f>'2021 Trade Matrix'!BU184-'2021 Sea Trade'!BU184</f>
        <v>0</v>
      </c>
      <c r="BV184" s="75">
        <f>'2021 Trade Matrix'!BV184-'2021 Sea Trade'!BV184</f>
        <v>0</v>
      </c>
      <c r="BW184" s="75">
        <f>'2021 Trade Matrix'!BW184-'2021 Sea Trade'!BW184</f>
        <v>0</v>
      </c>
      <c r="BX184" s="75">
        <f>'2021 Trade Matrix'!BX184-'2021 Sea Trade'!BX184</f>
        <v>0</v>
      </c>
      <c r="BY184" s="75">
        <f>'2021 Trade Matrix'!BY184-'2021 Sea Trade'!BY184</f>
        <v>0</v>
      </c>
      <c r="BZ184" s="75">
        <f>'2021 Trade Matrix'!BZ184-'2021 Sea Trade'!BZ184</f>
        <v>0</v>
      </c>
      <c r="CA184" s="75">
        <f>'2021 Trade Matrix'!CA184-'2021 Sea Trade'!CA184</f>
        <v>0</v>
      </c>
      <c r="CB184" s="75">
        <f>'2021 Trade Matrix'!CB184-'2021 Sea Trade'!CB184</f>
        <v>0</v>
      </c>
      <c r="CC184" s="75">
        <f>'2021 Trade Matrix'!CC184-'2021 Sea Trade'!CC184</f>
        <v>0</v>
      </c>
      <c r="CD184" s="75">
        <f>'2021 Trade Matrix'!CD184-'2021 Sea Trade'!CD184</f>
        <v>0</v>
      </c>
      <c r="CE184" s="75">
        <f>'2021 Trade Matrix'!CE184-'2021 Sea Trade'!CE184</f>
        <v>0</v>
      </c>
      <c r="CF184" s="75">
        <f>'2021 Trade Matrix'!CF184-'2021 Sea Trade'!CF184</f>
        <v>0</v>
      </c>
      <c r="CG184" s="75">
        <f>'2021 Trade Matrix'!CG184-'2021 Sea Trade'!CG184</f>
        <v>0</v>
      </c>
      <c r="CH184" s="75">
        <f>'2021 Trade Matrix'!CH184-'2021 Sea Trade'!CH184</f>
        <v>0</v>
      </c>
      <c r="CI184" s="75">
        <f>'2021 Trade Matrix'!CI184-'2021 Sea Trade'!CI184</f>
        <v>0</v>
      </c>
      <c r="CJ184" s="75">
        <f>'2021 Trade Matrix'!CJ184-'2021 Sea Trade'!CJ184</f>
        <v>0</v>
      </c>
      <c r="CK184" s="75">
        <f>'2021 Trade Matrix'!CK184-'2021 Sea Trade'!CK184</f>
        <v>0</v>
      </c>
      <c r="CL184" s="75">
        <f>'2021 Trade Matrix'!CL184-'2021 Sea Trade'!CL184</f>
        <v>0</v>
      </c>
      <c r="CM184" s="75">
        <f>'2021 Trade Matrix'!CM184-'2021 Sea Trade'!CM184</f>
        <v>0</v>
      </c>
      <c r="CN184" s="75">
        <f>'2021 Trade Matrix'!CN184-'2021 Sea Trade'!CN184</f>
        <v>0</v>
      </c>
      <c r="CO184" s="75">
        <f>'2021 Trade Matrix'!CO184-'2021 Sea Trade'!CO184</f>
        <v>0</v>
      </c>
      <c r="CP184" s="75">
        <f>'2021 Trade Matrix'!CP184-'2021 Sea Trade'!CP184</f>
        <v>0</v>
      </c>
      <c r="CQ184" s="75">
        <f>'2021 Trade Matrix'!CQ184-'2021 Sea Trade'!CQ184</f>
        <v>0</v>
      </c>
      <c r="CR184" s="75">
        <f>'2021 Trade Matrix'!CR184-'2021 Sea Trade'!CR184</f>
        <v>0</v>
      </c>
      <c r="CS184" s="75">
        <f>'2021 Trade Matrix'!CS184-'2021 Sea Trade'!CS184</f>
        <v>0</v>
      </c>
      <c r="CT184" s="75">
        <f>'2021 Trade Matrix'!CT184-'2021 Sea Trade'!CT184</f>
        <v>0</v>
      </c>
      <c r="CU184" s="75">
        <f>'2021 Trade Matrix'!CU184-'2021 Sea Trade'!CU184</f>
        <v>0</v>
      </c>
      <c r="CV184" s="75">
        <f>'2021 Trade Matrix'!CV184-'2021 Sea Trade'!CV184</f>
        <v>0</v>
      </c>
      <c r="CW184" s="75">
        <f>'2021 Trade Matrix'!CW184-'2021 Sea Trade'!CW184</f>
        <v>0</v>
      </c>
      <c r="CX184" s="75">
        <f>'2021 Trade Matrix'!CX184-'2021 Sea Trade'!CX184</f>
        <v>0</v>
      </c>
      <c r="CY184" s="75">
        <f>'2021 Trade Matrix'!CY184-'2021 Sea Trade'!CY184</f>
        <v>0</v>
      </c>
      <c r="CZ184" s="75">
        <f>'2021 Trade Matrix'!CZ184-'2021 Sea Trade'!CZ184</f>
        <v>0</v>
      </c>
      <c r="DA184" s="75">
        <f>'2021 Trade Matrix'!DA184-'2021 Sea Trade'!DA184</f>
        <v>0</v>
      </c>
      <c r="DB184" s="75">
        <f>'2021 Trade Matrix'!DB184-'2021 Sea Trade'!DB184</f>
        <v>0</v>
      </c>
      <c r="DC184" s="75">
        <f>'2021 Trade Matrix'!DC184-'2021 Sea Trade'!DC184</f>
        <v>0</v>
      </c>
      <c r="DD184" s="75">
        <f>'2021 Trade Matrix'!DD184-'2021 Sea Trade'!DD184</f>
        <v>0</v>
      </c>
      <c r="DE184" s="75">
        <f>'2021 Trade Matrix'!DE184-'2021 Sea Trade'!DE184</f>
        <v>0</v>
      </c>
      <c r="DF184" s="75">
        <f>'2021 Trade Matrix'!DF184-'2021 Sea Trade'!DF184</f>
        <v>0</v>
      </c>
      <c r="DG184" s="75">
        <f>'2021 Trade Matrix'!DG184-'2021 Sea Trade'!DG184</f>
        <v>0</v>
      </c>
      <c r="DH184" s="75">
        <f>'2021 Trade Matrix'!DH184-'2021 Sea Trade'!DH184</f>
        <v>0</v>
      </c>
      <c r="DI184" s="75">
        <f>'2021 Trade Matrix'!DI184-'2021 Sea Trade'!DI184</f>
        <v>0</v>
      </c>
      <c r="DJ184" s="75">
        <f>'2021 Trade Matrix'!DJ184-'2021 Sea Trade'!DJ184</f>
        <v>0</v>
      </c>
      <c r="DK184" s="75">
        <f>'2021 Trade Matrix'!DK184-'2021 Sea Trade'!DK184</f>
        <v>0</v>
      </c>
      <c r="DL184" s="75">
        <f>'2021 Trade Matrix'!DL184-'2021 Sea Trade'!DL184</f>
        <v>0</v>
      </c>
      <c r="DM184" s="75">
        <f>'2021 Trade Matrix'!DM184-'2021 Sea Trade'!DM184</f>
        <v>0</v>
      </c>
      <c r="DN184" s="75">
        <f>'2021 Trade Matrix'!DN184-'2021 Sea Trade'!DN184</f>
        <v>0</v>
      </c>
      <c r="DO184" s="75">
        <f>'2021 Trade Matrix'!DO184-'2021 Sea Trade'!DO184</f>
        <v>0</v>
      </c>
      <c r="DP184" s="75">
        <f>'2021 Trade Matrix'!DP184-'2021 Sea Trade'!DP184</f>
        <v>0</v>
      </c>
      <c r="DQ184" s="75">
        <f>'2021 Trade Matrix'!DQ184-'2021 Sea Trade'!DQ184</f>
        <v>0</v>
      </c>
      <c r="DR184" s="75">
        <f>'2021 Trade Matrix'!DR184-'2021 Sea Trade'!DR184</f>
        <v>0</v>
      </c>
      <c r="DS184" s="75">
        <f>'2021 Trade Matrix'!DS184-'2021 Sea Trade'!DS184</f>
        <v>0</v>
      </c>
      <c r="DT184" s="75">
        <f>'2021 Trade Matrix'!DT184-'2021 Sea Trade'!DT184</f>
        <v>0</v>
      </c>
      <c r="DU184" s="75">
        <f>'2021 Trade Matrix'!DU184-'2021 Sea Trade'!DU184</f>
        <v>0</v>
      </c>
      <c r="DV184" s="75">
        <f>'2021 Trade Matrix'!DV184-'2021 Sea Trade'!DV184</f>
        <v>0</v>
      </c>
      <c r="DW184" s="75">
        <f>'2021 Trade Matrix'!DW184-'2021 Sea Trade'!DW184</f>
        <v>0</v>
      </c>
      <c r="DX184" s="75">
        <f>'2021 Trade Matrix'!DX184-'2021 Sea Trade'!DX184</f>
        <v>0</v>
      </c>
      <c r="DY184" s="75">
        <f>'2021 Trade Matrix'!DY184-'2021 Sea Trade'!DY184</f>
        <v>0</v>
      </c>
      <c r="DZ184" s="75">
        <f>'2021 Trade Matrix'!DZ184-'2021 Sea Trade'!DZ184</f>
        <v>0</v>
      </c>
      <c r="EA184" s="75">
        <f>'2021 Trade Matrix'!EA184-'2021 Sea Trade'!EA184</f>
        <v>0</v>
      </c>
      <c r="EB184" s="75">
        <f>'2021 Trade Matrix'!EB184-'2021 Sea Trade'!EB184</f>
        <v>0</v>
      </c>
      <c r="EC184" s="75">
        <f>'2021 Trade Matrix'!EC184-'2021 Sea Trade'!EC184</f>
        <v>0</v>
      </c>
      <c r="ED184" s="75">
        <f>'2021 Trade Matrix'!ED184-'2021 Sea Trade'!ED184</f>
        <v>0</v>
      </c>
      <c r="EE184" s="75">
        <f>'2021 Trade Matrix'!EE184-'2021 Sea Trade'!EE184</f>
        <v>0</v>
      </c>
      <c r="EF184" s="75">
        <f>'2021 Trade Matrix'!EF184-'2021 Sea Trade'!EF184</f>
        <v>0</v>
      </c>
      <c r="EG184" s="75">
        <f>'2021 Trade Matrix'!EG184-'2021 Sea Trade'!EG184</f>
        <v>0</v>
      </c>
      <c r="EH184" s="75">
        <f>'2021 Trade Matrix'!EH184-'2021 Sea Trade'!EH184</f>
        <v>0</v>
      </c>
      <c r="EI184" s="75">
        <f>'2021 Trade Matrix'!EI184-'2021 Sea Trade'!EI184</f>
        <v>0</v>
      </c>
      <c r="EJ184" s="75">
        <f>'2021 Trade Matrix'!EJ184-'2021 Sea Trade'!EJ184</f>
        <v>0</v>
      </c>
      <c r="EK184" s="75">
        <f>'2021 Trade Matrix'!EK184-'2021 Sea Trade'!EK184</f>
        <v>0</v>
      </c>
      <c r="EL184" s="75">
        <f>'2021 Trade Matrix'!EL184-'2021 Sea Trade'!EL184</f>
        <v>0</v>
      </c>
      <c r="EM184" s="75">
        <f>'2021 Trade Matrix'!EM184-'2021 Sea Trade'!EM184</f>
        <v>0</v>
      </c>
      <c r="EN184" s="75">
        <f>'2021 Trade Matrix'!EN184-'2021 Sea Trade'!EN184</f>
        <v>0</v>
      </c>
      <c r="EO184" s="75">
        <f>'2021 Trade Matrix'!EO184-'2021 Sea Trade'!EO184</f>
        <v>0</v>
      </c>
      <c r="EP184" s="75">
        <f>'2021 Trade Matrix'!EP184-'2021 Sea Trade'!EP184</f>
        <v>0</v>
      </c>
      <c r="EQ184" s="75">
        <f>'2021 Trade Matrix'!EQ184-'2021 Sea Trade'!EQ184</f>
        <v>0</v>
      </c>
      <c r="ER184" s="75">
        <f>'2021 Trade Matrix'!ER184-'2021 Sea Trade'!ER184</f>
        <v>0</v>
      </c>
      <c r="ES184" s="75">
        <f>'2021 Trade Matrix'!ES184-'2021 Sea Trade'!ES184</f>
        <v>0</v>
      </c>
      <c r="ET184" s="75">
        <f>'2021 Trade Matrix'!ET184-'2021 Sea Trade'!ET184</f>
        <v>0</v>
      </c>
      <c r="EU184" s="75">
        <f>'2021 Trade Matrix'!EU184-'2021 Sea Trade'!EU184</f>
        <v>0</v>
      </c>
      <c r="EV184" s="75">
        <f>'2021 Trade Matrix'!EV184-'2021 Sea Trade'!EV184</f>
        <v>0</v>
      </c>
      <c r="EW184" s="75">
        <f>'2021 Trade Matrix'!EW184-'2021 Sea Trade'!EW184</f>
        <v>0</v>
      </c>
      <c r="EX184" s="75">
        <f>'2021 Trade Matrix'!EX184-'2021 Sea Trade'!EX184</f>
        <v>0</v>
      </c>
      <c r="EY184" s="75">
        <f>'2021 Trade Matrix'!EY184-'2021 Sea Trade'!EY184</f>
        <v>0</v>
      </c>
      <c r="EZ184" s="75">
        <f>'2021 Trade Matrix'!EZ184-'2021 Sea Trade'!EZ184</f>
        <v>0</v>
      </c>
      <c r="FA184" s="75">
        <f>'2021 Trade Matrix'!FA184-'2021 Sea Trade'!FA184</f>
        <v>0</v>
      </c>
      <c r="FB184" s="75">
        <f>'2021 Trade Matrix'!FB184-'2021 Sea Trade'!FB184</f>
        <v>0</v>
      </c>
      <c r="FC184" s="75">
        <f>'2021 Trade Matrix'!FC184-'2021 Sea Trade'!FC184</f>
        <v>0</v>
      </c>
      <c r="FD184" s="75">
        <f>'2021 Trade Matrix'!FD184-'2021 Sea Trade'!FD184</f>
        <v>0</v>
      </c>
      <c r="FE184" s="75">
        <f>'2021 Trade Matrix'!FE184-'2021 Sea Trade'!FE184</f>
        <v>0</v>
      </c>
      <c r="FF184" s="75">
        <f>'2021 Trade Matrix'!FF184-'2021 Sea Trade'!FF184</f>
        <v>0</v>
      </c>
      <c r="FG184" s="75">
        <f>'2021 Trade Matrix'!FG184-'2021 Sea Trade'!FG184</f>
        <v>0</v>
      </c>
      <c r="FH184" s="75">
        <f>'2021 Trade Matrix'!FH184-'2021 Sea Trade'!FH184</f>
        <v>0</v>
      </c>
      <c r="FI184" s="75">
        <f>'2021 Trade Matrix'!FI184-'2021 Sea Trade'!FI184</f>
        <v>0</v>
      </c>
      <c r="FJ184" s="75">
        <f>'2021 Trade Matrix'!FJ184-'2021 Sea Trade'!FJ184</f>
        <v>0</v>
      </c>
      <c r="FK184" s="75">
        <f>'2021 Trade Matrix'!FK184-'2021 Sea Trade'!FK184</f>
        <v>0</v>
      </c>
      <c r="FL184" s="75">
        <f>'2021 Trade Matrix'!FL184-'2021 Sea Trade'!FL184</f>
        <v>0</v>
      </c>
      <c r="FM184" s="75">
        <f>'2021 Trade Matrix'!FM184-'2021 Sea Trade'!FM184</f>
        <v>0</v>
      </c>
      <c r="FN184" s="75">
        <f>'2021 Trade Matrix'!FN184-'2021 Sea Trade'!FN184</f>
        <v>0</v>
      </c>
      <c r="FO184" s="75">
        <f>'2021 Trade Matrix'!FO184-'2021 Sea Trade'!FO184</f>
        <v>0</v>
      </c>
      <c r="FP184" s="75">
        <f>'2021 Trade Matrix'!FP184-'2021 Sea Trade'!FP184</f>
        <v>0</v>
      </c>
      <c r="FQ184" s="75">
        <f>'2021 Trade Matrix'!FQ184-'2021 Sea Trade'!FQ184</f>
        <v>0</v>
      </c>
      <c r="FR184" s="75">
        <f>'2021 Trade Matrix'!FR184-'2021 Sea Trade'!FR184</f>
        <v>0</v>
      </c>
      <c r="FS184" s="75">
        <f>'2021 Trade Matrix'!FS184-'2021 Sea Trade'!FS184</f>
        <v>0</v>
      </c>
      <c r="FT184" s="75">
        <f>'2021 Trade Matrix'!FT184-'2021 Sea Trade'!FT184</f>
        <v>0</v>
      </c>
      <c r="FU184" s="75">
        <f>'2021 Trade Matrix'!FU184-'2021 Sea Trade'!FU184</f>
        <v>0</v>
      </c>
      <c r="FV184" s="75">
        <f>'2021 Trade Matrix'!FV184-'2021 Sea Trade'!FV184</f>
        <v>0</v>
      </c>
      <c r="FW184" s="75">
        <f>'2021 Trade Matrix'!FW184-'2021 Sea Trade'!FW184</f>
        <v>0</v>
      </c>
      <c r="FX184" s="75">
        <f>'2021 Trade Matrix'!FX184-'2021 Sea Trade'!FX184</f>
        <v>0</v>
      </c>
      <c r="FY184" s="75">
        <f>'2021 Trade Matrix'!FY184-'2021 Sea Trade'!FY184</f>
        <v>0</v>
      </c>
      <c r="FZ184" s="75">
        <f>'2021 Trade Matrix'!FZ184-'2021 Sea Trade'!FZ184</f>
        <v>0</v>
      </c>
      <c r="GA184" s="75">
        <f>'2021 Trade Matrix'!GA184-'2021 Sea Trade'!GA184</f>
        <v>0</v>
      </c>
      <c r="GB184" s="75">
        <f>'2021 Trade Matrix'!GB184-'2021 Sea Trade'!GB184</f>
        <v>0</v>
      </c>
      <c r="GC184" s="75">
        <f>'2021 Trade Matrix'!GC184-'2021 Sea Trade'!GC184</f>
        <v>0</v>
      </c>
      <c r="GD184" s="75">
        <f>'2021 Trade Matrix'!GD184-'2021 Sea Trade'!GD184</f>
        <v>0</v>
      </c>
      <c r="GE184" s="75">
        <f>'2021 Trade Matrix'!GE184-'2021 Sea Trade'!GE184</f>
        <v>0</v>
      </c>
      <c r="GF184" s="75">
        <f>'2021 Trade Matrix'!GF184-'2021 Sea Trade'!GF184</f>
        <v>0</v>
      </c>
      <c r="GG184" s="75">
        <f>'2021 Trade Matrix'!GG184-'2021 Sea Trade'!GG184</f>
        <v>0</v>
      </c>
      <c r="GH184" s="75">
        <f>'2021 Trade Matrix'!GH184-'2021 Sea Trade'!GH184</f>
        <v>0</v>
      </c>
      <c r="GI184" s="75">
        <f>'2021 Trade Matrix'!GI184-'2021 Sea Trade'!GI184</f>
        <v>0</v>
      </c>
      <c r="GJ184" s="75">
        <f>'2021 Trade Matrix'!GJ184-'2021 Sea Trade'!GJ184</f>
        <v>0</v>
      </c>
      <c r="GK184" s="75">
        <f>'2021 Trade Matrix'!GK184-'2021 Sea Trade'!GK184</f>
        <v>0</v>
      </c>
      <c r="GL184" s="75">
        <f>'2021 Trade Matrix'!GL184-'2021 Sea Trade'!GL184</f>
        <v>0</v>
      </c>
      <c r="GM184" s="75">
        <f>'2021 Trade Matrix'!GM184-'2021 Sea Trade'!GM184</f>
        <v>0</v>
      </c>
      <c r="GN184" s="75">
        <f>'2021 Trade Matrix'!GN184-'2021 Sea Trade'!GN184</f>
        <v>0</v>
      </c>
      <c r="GO184" s="75">
        <f>'2021 Trade Matrix'!GO184-'2021 Sea Trade'!GO184</f>
        <v>0</v>
      </c>
      <c r="GP184" s="75">
        <f>'2021 Trade Matrix'!GP184-'2021 Sea Trade'!GP184</f>
        <v>0</v>
      </c>
      <c r="GQ184" s="75">
        <f>'2021 Trade Matrix'!GQ184-'2021 Sea Trade'!GQ184</f>
        <v>0</v>
      </c>
      <c r="GR184" s="75">
        <f>'2021 Trade Matrix'!GR184-'2021 Sea Trade'!GR184</f>
        <v>0</v>
      </c>
      <c r="GS184" s="75">
        <f>'2021 Trade Matrix'!GS184-'2021 Sea Trade'!GS184</f>
        <v>0</v>
      </c>
      <c r="GT184" s="75">
        <f>'2021 Trade Matrix'!GT184-'2021 Sea Trade'!GT184</f>
        <v>0</v>
      </c>
      <c r="GU184" s="75">
        <f>'2021 Trade Matrix'!GU184-'2021 Sea Trade'!GU184</f>
        <v>0</v>
      </c>
      <c r="GV184" s="75">
        <f>'2021 Trade Matrix'!GV184-'2021 Sea Trade'!GV184</f>
        <v>0</v>
      </c>
      <c r="GW184" s="75">
        <f>'2021 Trade Matrix'!GW184-'2021 Sea Trade'!GW184</f>
        <v>0</v>
      </c>
      <c r="GX184" s="75">
        <f>'2021 Trade Matrix'!GX184-'2021 Sea Trade'!GX184</f>
        <v>0</v>
      </c>
      <c r="GY184" s="75">
        <f>'2021 Trade Matrix'!GY184-'2021 Sea Trade'!GY184</f>
        <v>0</v>
      </c>
      <c r="GZ184" s="75">
        <f>'2021 Trade Matrix'!GZ184-'2021 Sea Trade'!GZ184</f>
        <v>0</v>
      </c>
      <c r="HA184" s="75">
        <f>'2021 Trade Matrix'!HA184-'2021 Sea Trade'!HA184</f>
        <v>0</v>
      </c>
      <c r="HB184" s="75">
        <f>'2021 Trade Matrix'!HB184-'2021 Sea Trade'!HB184</f>
        <v>0</v>
      </c>
      <c r="HC184" s="75">
        <f>'2021 Trade Matrix'!HC184-'2021 Sea Trade'!HC184</f>
        <v>0</v>
      </c>
      <c r="HD184" s="75">
        <f>'2021 Trade Matrix'!HD184-'2021 Sea Trade'!HD184</f>
        <v>0</v>
      </c>
      <c r="HE184" s="75">
        <f>'2021 Trade Matrix'!HE184-'2021 Sea Trade'!HE184</f>
        <v>0</v>
      </c>
      <c r="HF184" s="75">
        <f>'2021 Trade Matrix'!HF184-'2021 Sea Trade'!HF184</f>
        <v>0</v>
      </c>
      <c r="HG184" s="75">
        <f>'2021 Trade Matrix'!HG184-'2021 Sea Trade'!HG184</f>
        <v>0</v>
      </c>
      <c r="HH184" s="75">
        <f>'2021 Trade Matrix'!HH184-'2021 Sea Trade'!HH184</f>
        <v>0</v>
      </c>
      <c r="HI184" s="75">
        <f>'2021 Trade Matrix'!HI184-'2021 Sea Trade'!HI184</f>
        <v>0</v>
      </c>
      <c r="HJ184" s="75">
        <f>'2021 Trade Matrix'!HJ184-'2021 Sea Trade'!HJ184</f>
        <v>0</v>
      </c>
      <c r="HK184" s="75">
        <f>'2021 Trade Matrix'!HK184-'2021 Sea Trade'!HK184</f>
        <v>0</v>
      </c>
      <c r="HL184" s="75">
        <f>'2021 Trade Matrix'!HL184-'2021 Sea Trade'!HL184</f>
        <v>0</v>
      </c>
      <c r="HM184" s="75">
        <f>'2021 Trade Matrix'!HM184-'2021 Sea Trade'!HM184</f>
        <v>0</v>
      </c>
      <c r="HN184" s="75">
        <f>'2021 Trade Matrix'!HN184-'2021 Sea Trade'!HN184</f>
        <v>0</v>
      </c>
      <c r="HO184" s="75">
        <f>'2021 Trade Matrix'!HO184-'2021 Sea Trade'!HO184</f>
        <v>0</v>
      </c>
      <c r="HP184" s="75">
        <f>'2021 Trade Matrix'!HP184-'2021 Sea Trade'!HP184</f>
        <v>0</v>
      </c>
      <c r="HQ184" s="75">
        <f>'2021 Trade Matrix'!HQ184-'2021 Sea Trade'!HQ184</f>
        <v>0</v>
      </c>
      <c r="HR184" s="75">
        <f>'2021 Trade Matrix'!HR184-'2021 Sea Trade'!HR184</f>
        <v>0</v>
      </c>
      <c r="HS184" s="75">
        <f>'2021 Trade Matrix'!HS184-'2021 Sea Trade'!HS184</f>
        <v>0</v>
      </c>
      <c r="HT184" s="75">
        <f>'2021 Trade Matrix'!HT184-'2021 Sea Trade'!HT184</f>
        <v>0</v>
      </c>
      <c r="HU184" s="75">
        <f>'2021 Trade Matrix'!HU184-'2021 Sea Trade'!HU184</f>
        <v>0</v>
      </c>
      <c r="HV184" s="75">
        <f>'2021 Trade Matrix'!HV184-'2021 Sea Trade'!HV184</f>
        <v>0</v>
      </c>
      <c r="HW184" s="75">
        <f>'2021 Trade Matrix'!HW184-'2021 Sea Trade'!HW184</f>
        <v>0</v>
      </c>
      <c r="HX184" s="75">
        <f>'2021 Trade Matrix'!HX184-'2021 Sea Trade'!HX184</f>
        <v>0</v>
      </c>
      <c r="HY184" s="75">
        <f>'2021 Trade Matrix'!HY184-'2021 Sea Trade'!HY184</f>
        <v>0</v>
      </c>
      <c r="HZ184" s="75">
        <f>'2021 Trade Matrix'!HZ184-'2021 Sea Trade'!HZ184</f>
        <v>0</v>
      </c>
      <c r="IA184" s="75">
        <f>'2021 Trade Matrix'!IA184-'2021 Sea Trade'!IA184</f>
        <v>0</v>
      </c>
      <c r="IB184" s="75">
        <f>'2021 Trade Matrix'!IB184-'2021 Sea Trade'!IB184</f>
        <v>0</v>
      </c>
      <c r="IC184" s="75">
        <f>'2021 Trade Matrix'!IC184-'2021 Sea Trade'!IC184</f>
        <v>0</v>
      </c>
      <c r="ID184" s="75">
        <f>'2021 Trade Matrix'!ID184-'2021 Sea Trade'!ID184</f>
        <v>0</v>
      </c>
      <c r="IE184" s="75">
        <f>'2021 Trade Matrix'!IE184-'2021 Sea Trade'!IE184</f>
        <v>0</v>
      </c>
      <c r="IF184" s="75">
        <f>'2021 Trade Matrix'!IF184-'2021 Sea Trade'!IF184</f>
        <v>0</v>
      </c>
      <c r="IG184" s="75">
        <f>'2021 Trade Matrix'!IG184-'2021 Sea Trade'!IG184</f>
        <v>0</v>
      </c>
      <c r="IH184" s="75">
        <f>'2021 Trade Matrix'!IH184-'2021 Sea Trade'!IH184</f>
        <v>0</v>
      </c>
      <c r="II184" s="75">
        <f>'2021 Trade Matrix'!II184-'2021 Sea Trade'!II184</f>
        <v>0</v>
      </c>
      <c r="IJ184" s="75">
        <f>'2021 Trade Matrix'!IJ184-'2021 Sea Trade'!IJ184</f>
        <v>0</v>
      </c>
      <c r="IK184" s="75">
        <f>'2021 Trade Matrix'!IK184-'2021 Sea Trade'!IK184</f>
        <v>0</v>
      </c>
      <c r="IL184" s="75">
        <f>'2021 Trade Matrix'!IL184-'2021 Sea Trade'!IL184</f>
        <v>0</v>
      </c>
      <c r="IM184" s="75">
        <f>'2021 Trade Matrix'!IM184-'2021 Sea Trade'!IM184</f>
        <v>0</v>
      </c>
      <c r="IN184" s="75">
        <f>'2021 Trade Matrix'!IN184-'2021 Sea Trade'!IN184</f>
        <v>0</v>
      </c>
      <c r="IO184" s="75">
        <f>'2021 Trade Matrix'!IO184-'2021 Sea Trade'!IO184</f>
        <v>0</v>
      </c>
      <c r="IP184" s="75">
        <f>'2021 Trade Matrix'!IP184-'2021 Sea Trade'!IP184</f>
        <v>0</v>
      </c>
      <c r="IQ184" s="75">
        <f>'2021 Trade Matrix'!IQ184-'2021 Sea Trade'!IQ184</f>
        <v>0</v>
      </c>
      <c r="IR184" s="75">
        <f>'2021 Trade Matrix'!IR184-'2021 Sea Trade'!IR184</f>
        <v>0</v>
      </c>
      <c r="IS184" s="75">
        <f>'2021 Trade Matrix'!IS184-'2021 Sea Trade'!IS184</f>
        <v>0</v>
      </c>
      <c r="IT184" s="75">
        <f>'2021 Trade Matrix'!IT184-'2021 Sea Trade'!IT184</f>
        <v>0</v>
      </c>
      <c r="IU184" s="75">
        <f>'2021 Trade Matrix'!IU184-'2021 Sea Trade'!IU184</f>
        <v>0</v>
      </c>
      <c r="IV184" s="75">
        <f>'2021 Trade Matrix'!IV184-'2021 Sea Trade'!IV184</f>
        <v>0</v>
      </c>
      <c r="IW184" s="719"/>
      <c r="IX184" s="89">
        <f t="shared" si="43"/>
        <v>0</v>
      </c>
      <c r="IY184" s="89">
        <f t="shared" si="43"/>
        <v>0</v>
      </c>
      <c r="IZ184" s="89">
        <f t="shared" si="43"/>
        <v>0</v>
      </c>
      <c r="JA184" s="89">
        <f t="shared" si="43"/>
        <v>0</v>
      </c>
      <c r="JB184" s="89">
        <f t="shared" si="43"/>
        <v>0</v>
      </c>
      <c r="JC184" s="89">
        <f t="shared" si="43"/>
        <v>0</v>
      </c>
      <c r="JD184" s="89">
        <f t="shared" si="43"/>
        <v>0</v>
      </c>
      <c r="JE184" s="89">
        <f t="shared" si="43"/>
        <v>0</v>
      </c>
      <c r="JF184" s="89">
        <f t="shared" si="43"/>
        <v>0</v>
      </c>
      <c r="JG184" s="89">
        <f t="shared" si="43"/>
        <v>0</v>
      </c>
      <c r="JH184" s="89">
        <f t="shared" si="43"/>
        <v>0</v>
      </c>
      <c r="JI184" s="89">
        <f t="shared" si="43"/>
        <v>0</v>
      </c>
      <c r="JJ184" s="89">
        <f t="shared" si="43"/>
        <v>0</v>
      </c>
      <c r="JK184" s="89">
        <f t="shared" si="43"/>
        <v>0</v>
      </c>
      <c r="JL184" s="89">
        <f t="shared" si="43"/>
        <v>0</v>
      </c>
      <c r="JM184" s="89">
        <f t="shared" si="43"/>
        <v>0</v>
      </c>
      <c r="JN184" s="89">
        <f t="shared" si="41"/>
        <v>0</v>
      </c>
      <c r="JO184" s="89">
        <f t="shared" si="41"/>
        <v>0</v>
      </c>
      <c r="JP184" s="89">
        <f t="shared" si="41"/>
        <v>0</v>
      </c>
      <c r="JQ184" s="89">
        <f t="shared" si="41"/>
        <v>0</v>
      </c>
      <c r="JR184" s="89">
        <f t="shared" si="41"/>
        <v>0</v>
      </c>
      <c r="JS184" s="89">
        <f t="shared" si="41"/>
        <v>0</v>
      </c>
      <c r="JT184" s="89">
        <f t="shared" si="41"/>
        <v>0</v>
      </c>
      <c r="JU184" s="89">
        <f t="shared" si="41"/>
        <v>0</v>
      </c>
      <c r="JV184" s="89"/>
      <c r="JW184" s="89">
        <f t="shared" si="42"/>
        <v>0</v>
      </c>
      <c r="JX184" s="89">
        <f t="shared" si="40"/>
        <v>0</v>
      </c>
      <c r="JY184" s="89">
        <f t="shared" si="40"/>
        <v>0</v>
      </c>
      <c r="JZ184" s="89">
        <f t="shared" si="40"/>
        <v>0</v>
      </c>
      <c r="KA184" s="89">
        <f t="shared" si="40"/>
        <v>0</v>
      </c>
      <c r="KB184" s="89">
        <f t="shared" si="40"/>
        <v>0</v>
      </c>
      <c r="KC184" s="89">
        <f t="shared" si="40"/>
        <v>0</v>
      </c>
      <c r="KD184" s="89">
        <f t="shared" si="40"/>
        <v>0</v>
      </c>
      <c r="KE184" s="89">
        <f t="shared" si="40"/>
        <v>0</v>
      </c>
      <c r="KF184" s="89"/>
      <c r="KG184" s="89">
        <f t="shared" si="33"/>
        <v>0</v>
      </c>
      <c r="KH184" s="705"/>
    </row>
    <row r="185" spans="2:294">
      <c r="B185" s="88" t="s">
        <v>143</v>
      </c>
      <c r="C185" s="88" t="s">
        <v>815</v>
      </c>
      <c r="D185" s="88" t="s">
        <v>279</v>
      </c>
      <c r="E185" s="713">
        <f t="shared" si="34"/>
        <v>0</v>
      </c>
      <c r="F185" s="75">
        <f>'2021 Trade Matrix'!F185-'2021 Sea Trade'!F185</f>
        <v>0</v>
      </c>
      <c r="G185" s="75">
        <f>'2021 Trade Matrix'!G185-'2021 Sea Trade'!G185</f>
        <v>0</v>
      </c>
      <c r="H185" s="75">
        <f>'2021 Trade Matrix'!H185-'2021 Sea Trade'!H185</f>
        <v>0</v>
      </c>
      <c r="I185" s="75">
        <f>'2021 Trade Matrix'!I185-'2021 Sea Trade'!I185</f>
        <v>0</v>
      </c>
      <c r="J185" s="75">
        <f>'2021 Trade Matrix'!J185-'2021 Sea Trade'!J185</f>
        <v>0</v>
      </c>
      <c r="K185" s="75">
        <f>'2021 Trade Matrix'!K185-'2021 Sea Trade'!K185</f>
        <v>0</v>
      </c>
      <c r="L185" s="75">
        <f>'2021 Trade Matrix'!L185-'2021 Sea Trade'!L185</f>
        <v>0</v>
      </c>
      <c r="M185" s="75">
        <f>'2021 Trade Matrix'!M185-'2021 Sea Trade'!M185</f>
        <v>0</v>
      </c>
      <c r="N185" s="75">
        <f>'2021 Trade Matrix'!N185-'2021 Sea Trade'!N185</f>
        <v>0</v>
      </c>
      <c r="O185" s="75">
        <f>'2021 Trade Matrix'!O185-'2021 Sea Trade'!O185</f>
        <v>0</v>
      </c>
      <c r="P185" s="75">
        <f>'2021 Trade Matrix'!P185-'2021 Sea Trade'!P185</f>
        <v>0</v>
      </c>
      <c r="Q185" s="75">
        <f>'2021 Trade Matrix'!Q185-'2021 Sea Trade'!Q185</f>
        <v>0</v>
      </c>
      <c r="R185" s="75">
        <f>'2021 Trade Matrix'!R185-'2021 Sea Trade'!R185</f>
        <v>0</v>
      </c>
      <c r="S185" s="75">
        <f>'2021 Trade Matrix'!S185-'2021 Sea Trade'!S185</f>
        <v>0</v>
      </c>
      <c r="T185" s="75">
        <f>'2021 Trade Matrix'!T185-'2021 Sea Trade'!T185</f>
        <v>0</v>
      </c>
      <c r="U185" s="75">
        <f>'2021 Trade Matrix'!U185-'2021 Sea Trade'!U185</f>
        <v>0</v>
      </c>
      <c r="V185" s="75">
        <f>'2021 Trade Matrix'!V185-'2021 Sea Trade'!V185</f>
        <v>0</v>
      </c>
      <c r="W185" s="75">
        <f>'2021 Trade Matrix'!W185-'2021 Sea Trade'!W185</f>
        <v>0</v>
      </c>
      <c r="X185" s="75">
        <f>'2021 Trade Matrix'!X185-'2021 Sea Trade'!X185</f>
        <v>0</v>
      </c>
      <c r="Y185" s="75">
        <f>'2021 Trade Matrix'!Y185-'2021 Sea Trade'!Y185</f>
        <v>0</v>
      </c>
      <c r="Z185" s="75">
        <f>'2021 Trade Matrix'!Z185-'2021 Sea Trade'!Z185</f>
        <v>0</v>
      </c>
      <c r="AA185" s="75">
        <f>'2021 Trade Matrix'!AA185-'2021 Sea Trade'!AA185</f>
        <v>0</v>
      </c>
      <c r="AB185" s="75">
        <f>'2021 Trade Matrix'!AB185-'2021 Sea Trade'!AB185</f>
        <v>0</v>
      </c>
      <c r="AC185" s="75">
        <f>'2021 Trade Matrix'!AC185-'2021 Sea Trade'!AC185</f>
        <v>0</v>
      </c>
      <c r="AD185" s="75">
        <f>'2021 Trade Matrix'!AD185-'2021 Sea Trade'!AD185</f>
        <v>0</v>
      </c>
      <c r="AE185" s="75">
        <f>'2021 Trade Matrix'!AE185-'2021 Sea Trade'!AE185</f>
        <v>0</v>
      </c>
      <c r="AF185" s="75">
        <f>'2021 Trade Matrix'!AF185-'2021 Sea Trade'!AF185</f>
        <v>0</v>
      </c>
      <c r="AG185" s="75">
        <f>'2021 Trade Matrix'!AG185-'2021 Sea Trade'!AG185</f>
        <v>0</v>
      </c>
      <c r="AH185" s="75">
        <f>'2021 Trade Matrix'!AH185-'2021 Sea Trade'!AH185</f>
        <v>0</v>
      </c>
      <c r="AI185" s="75">
        <f>'2021 Trade Matrix'!AI185-'2021 Sea Trade'!AI185</f>
        <v>0</v>
      </c>
      <c r="AJ185" s="75">
        <f>'2021 Trade Matrix'!AJ185-'2021 Sea Trade'!AJ185</f>
        <v>0</v>
      </c>
      <c r="AK185" s="75">
        <f>'2021 Trade Matrix'!AK185-'2021 Sea Trade'!AK185</f>
        <v>0</v>
      </c>
      <c r="AL185" s="75">
        <f>'2021 Trade Matrix'!AL185-'2021 Sea Trade'!AL185</f>
        <v>0</v>
      </c>
      <c r="AM185" s="75">
        <f>'2021 Trade Matrix'!AM185-'2021 Sea Trade'!AM185</f>
        <v>0</v>
      </c>
      <c r="AN185" s="75">
        <f>'2021 Trade Matrix'!AN185-'2021 Sea Trade'!AN185</f>
        <v>0</v>
      </c>
      <c r="AO185" s="75">
        <f>'2021 Trade Matrix'!AO185-'2021 Sea Trade'!AO185</f>
        <v>0</v>
      </c>
      <c r="AP185" s="75">
        <f>'2021 Trade Matrix'!AP185-'2021 Sea Trade'!AP185</f>
        <v>0</v>
      </c>
      <c r="AQ185" s="75">
        <f>'2021 Trade Matrix'!AQ185-'2021 Sea Trade'!AQ185</f>
        <v>0</v>
      </c>
      <c r="AR185" s="75">
        <f>'2021 Trade Matrix'!AR185-'2021 Sea Trade'!AR185</f>
        <v>0</v>
      </c>
      <c r="AS185" s="75">
        <f>'2021 Trade Matrix'!AS185-'2021 Sea Trade'!AS185</f>
        <v>0</v>
      </c>
      <c r="AT185" s="75">
        <f>'2021 Trade Matrix'!AT185-'2021 Sea Trade'!AT185</f>
        <v>0</v>
      </c>
      <c r="AU185" s="75">
        <f>'2021 Trade Matrix'!AU185-'2021 Sea Trade'!AU185</f>
        <v>0</v>
      </c>
      <c r="AV185" s="75">
        <f>'2021 Trade Matrix'!AV185-'2021 Sea Trade'!AV185</f>
        <v>0</v>
      </c>
      <c r="AW185" s="75">
        <f>'2021 Trade Matrix'!AW185-'2021 Sea Trade'!AW185</f>
        <v>0</v>
      </c>
      <c r="AX185" s="75">
        <f>'2021 Trade Matrix'!AX185-'2021 Sea Trade'!AX185</f>
        <v>0</v>
      </c>
      <c r="AY185" s="75">
        <f>'2021 Trade Matrix'!AY185-'2021 Sea Trade'!AY185</f>
        <v>0</v>
      </c>
      <c r="AZ185" s="75">
        <f>'2021 Trade Matrix'!AZ185-'2021 Sea Trade'!AZ185</f>
        <v>0</v>
      </c>
      <c r="BA185" s="75">
        <f>'2021 Trade Matrix'!BA185-'2021 Sea Trade'!BA185</f>
        <v>0</v>
      </c>
      <c r="BB185" s="75">
        <f>'2021 Trade Matrix'!BB185-'2021 Sea Trade'!BB185</f>
        <v>0</v>
      </c>
      <c r="BC185" s="75">
        <f>'2021 Trade Matrix'!BC185-'2021 Sea Trade'!BC185</f>
        <v>0</v>
      </c>
      <c r="BD185" s="75">
        <f>'2021 Trade Matrix'!BD185-'2021 Sea Trade'!BD185</f>
        <v>0</v>
      </c>
      <c r="BE185" s="75">
        <f>'2021 Trade Matrix'!BE185-'2021 Sea Trade'!BE185</f>
        <v>0</v>
      </c>
      <c r="BF185" s="75">
        <f>'2021 Trade Matrix'!BF185-'2021 Sea Trade'!BF185</f>
        <v>0</v>
      </c>
      <c r="BG185" s="75">
        <f>'2021 Trade Matrix'!BG185-'2021 Sea Trade'!BG185</f>
        <v>0</v>
      </c>
      <c r="BH185" s="75">
        <f>'2021 Trade Matrix'!BH185-'2021 Sea Trade'!BH185</f>
        <v>0</v>
      </c>
      <c r="BI185" s="75">
        <f>'2021 Trade Matrix'!BI185-'2021 Sea Trade'!BI185</f>
        <v>0</v>
      </c>
      <c r="BJ185" s="75">
        <f>'2021 Trade Matrix'!BJ185-'2021 Sea Trade'!BJ185</f>
        <v>0</v>
      </c>
      <c r="BK185" s="75">
        <f>'2021 Trade Matrix'!BK185-'2021 Sea Trade'!BK185</f>
        <v>0</v>
      </c>
      <c r="BL185" s="75">
        <f>'2021 Trade Matrix'!BL185-'2021 Sea Trade'!BL185</f>
        <v>0</v>
      </c>
      <c r="BM185" s="75">
        <f>'2021 Trade Matrix'!BM185-'2021 Sea Trade'!BM185</f>
        <v>0</v>
      </c>
      <c r="BN185" s="75">
        <f>'2021 Trade Matrix'!BN185-'2021 Sea Trade'!BN185</f>
        <v>0</v>
      </c>
      <c r="BO185" s="75">
        <f>'2021 Trade Matrix'!BO185-'2021 Sea Trade'!BO185</f>
        <v>0</v>
      </c>
      <c r="BP185" s="75">
        <f>'2021 Trade Matrix'!BP185-'2021 Sea Trade'!BP185</f>
        <v>0</v>
      </c>
      <c r="BQ185" s="75">
        <f>'2021 Trade Matrix'!BQ185-'2021 Sea Trade'!BQ185</f>
        <v>0</v>
      </c>
      <c r="BR185" s="75">
        <f>'2021 Trade Matrix'!BR185-'2021 Sea Trade'!BR185</f>
        <v>0</v>
      </c>
      <c r="BS185" s="75">
        <f>'2021 Trade Matrix'!BS185-'2021 Sea Trade'!BS185</f>
        <v>0</v>
      </c>
      <c r="BT185" s="75">
        <f>'2021 Trade Matrix'!BT185-'2021 Sea Trade'!BT185</f>
        <v>0</v>
      </c>
      <c r="BU185" s="75">
        <f>'2021 Trade Matrix'!BU185-'2021 Sea Trade'!BU185</f>
        <v>0</v>
      </c>
      <c r="BV185" s="75">
        <f>'2021 Trade Matrix'!BV185-'2021 Sea Trade'!BV185</f>
        <v>0</v>
      </c>
      <c r="BW185" s="75">
        <f>'2021 Trade Matrix'!BW185-'2021 Sea Trade'!BW185</f>
        <v>0</v>
      </c>
      <c r="BX185" s="75">
        <f>'2021 Trade Matrix'!BX185-'2021 Sea Trade'!BX185</f>
        <v>0</v>
      </c>
      <c r="BY185" s="75">
        <f>'2021 Trade Matrix'!BY185-'2021 Sea Trade'!BY185</f>
        <v>0</v>
      </c>
      <c r="BZ185" s="75">
        <f>'2021 Trade Matrix'!BZ185-'2021 Sea Trade'!BZ185</f>
        <v>0</v>
      </c>
      <c r="CA185" s="75">
        <f>'2021 Trade Matrix'!CA185-'2021 Sea Trade'!CA185</f>
        <v>0</v>
      </c>
      <c r="CB185" s="75">
        <f>'2021 Trade Matrix'!CB185-'2021 Sea Trade'!CB185</f>
        <v>0</v>
      </c>
      <c r="CC185" s="75">
        <f>'2021 Trade Matrix'!CC185-'2021 Sea Trade'!CC185</f>
        <v>0</v>
      </c>
      <c r="CD185" s="75">
        <f>'2021 Trade Matrix'!CD185-'2021 Sea Trade'!CD185</f>
        <v>0</v>
      </c>
      <c r="CE185" s="75">
        <f>'2021 Trade Matrix'!CE185-'2021 Sea Trade'!CE185</f>
        <v>0</v>
      </c>
      <c r="CF185" s="75">
        <f>'2021 Trade Matrix'!CF185-'2021 Sea Trade'!CF185</f>
        <v>0</v>
      </c>
      <c r="CG185" s="75">
        <f>'2021 Trade Matrix'!CG185-'2021 Sea Trade'!CG185</f>
        <v>0</v>
      </c>
      <c r="CH185" s="75">
        <f>'2021 Trade Matrix'!CH185-'2021 Sea Trade'!CH185</f>
        <v>0</v>
      </c>
      <c r="CI185" s="75">
        <f>'2021 Trade Matrix'!CI185-'2021 Sea Trade'!CI185</f>
        <v>0</v>
      </c>
      <c r="CJ185" s="75">
        <f>'2021 Trade Matrix'!CJ185-'2021 Sea Trade'!CJ185</f>
        <v>0</v>
      </c>
      <c r="CK185" s="75">
        <f>'2021 Trade Matrix'!CK185-'2021 Sea Trade'!CK185</f>
        <v>0</v>
      </c>
      <c r="CL185" s="75">
        <f>'2021 Trade Matrix'!CL185-'2021 Sea Trade'!CL185</f>
        <v>0</v>
      </c>
      <c r="CM185" s="75">
        <f>'2021 Trade Matrix'!CM185-'2021 Sea Trade'!CM185</f>
        <v>0</v>
      </c>
      <c r="CN185" s="75">
        <f>'2021 Trade Matrix'!CN185-'2021 Sea Trade'!CN185</f>
        <v>0</v>
      </c>
      <c r="CO185" s="75">
        <f>'2021 Trade Matrix'!CO185-'2021 Sea Trade'!CO185</f>
        <v>0</v>
      </c>
      <c r="CP185" s="75">
        <f>'2021 Trade Matrix'!CP185-'2021 Sea Trade'!CP185</f>
        <v>0</v>
      </c>
      <c r="CQ185" s="75">
        <f>'2021 Trade Matrix'!CQ185-'2021 Sea Trade'!CQ185</f>
        <v>0</v>
      </c>
      <c r="CR185" s="75">
        <f>'2021 Trade Matrix'!CR185-'2021 Sea Trade'!CR185</f>
        <v>0</v>
      </c>
      <c r="CS185" s="75">
        <f>'2021 Trade Matrix'!CS185-'2021 Sea Trade'!CS185</f>
        <v>0</v>
      </c>
      <c r="CT185" s="75">
        <f>'2021 Trade Matrix'!CT185-'2021 Sea Trade'!CT185</f>
        <v>0</v>
      </c>
      <c r="CU185" s="75">
        <f>'2021 Trade Matrix'!CU185-'2021 Sea Trade'!CU185</f>
        <v>0</v>
      </c>
      <c r="CV185" s="75">
        <f>'2021 Trade Matrix'!CV185-'2021 Sea Trade'!CV185</f>
        <v>0</v>
      </c>
      <c r="CW185" s="75">
        <f>'2021 Trade Matrix'!CW185-'2021 Sea Trade'!CW185</f>
        <v>0</v>
      </c>
      <c r="CX185" s="75">
        <f>'2021 Trade Matrix'!CX185-'2021 Sea Trade'!CX185</f>
        <v>0</v>
      </c>
      <c r="CY185" s="75">
        <f>'2021 Trade Matrix'!CY185-'2021 Sea Trade'!CY185</f>
        <v>0</v>
      </c>
      <c r="CZ185" s="75">
        <f>'2021 Trade Matrix'!CZ185-'2021 Sea Trade'!CZ185</f>
        <v>0</v>
      </c>
      <c r="DA185" s="75">
        <f>'2021 Trade Matrix'!DA185-'2021 Sea Trade'!DA185</f>
        <v>0</v>
      </c>
      <c r="DB185" s="75">
        <f>'2021 Trade Matrix'!DB185-'2021 Sea Trade'!DB185</f>
        <v>0</v>
      </c>
      <c r="DC185" s="75">
        <f>'2021 Trade Matrix'!DC185-'2021 Sea Trade'!DC185</f>
        <v>0</v>
      </c>
      <c r="DD185" s="75">
        <f>'2021 Trade Matrix'!DD185-'2021 Sea Trade'!DD185</f>
        <v>0</v>
      </c>
      <c r="DE185" s="75">
        <f>'2021 Trade Matrix'!DE185-'2021 Sea Trade'!DE185</f>
        <v>0</v>
      </c>
      <c r="DF185" s="75">
        <f>'2021 Trade Matrix'!DF185-'2021 Sea Trade'!DF185</f>
        <v>0</v>
      </c>
      <c r="DG185" s="75">
        <f>'2021 Trade Matrix'!DG185-'2021 Sea Trade'!DG185</f>
        <v>0</v>
      </c>
      <c r="DH185" s="75">
        <f>'2021 Trade Matrix'!DH185-'2021 Sea Trade'!DH185</f>
        <v>0</v>
      </c>
      <c r="DI185" s="75">
        <f>'2021 Trade Matrix'!DI185-'2021 Sea Trade'!DI185</f>
        <v>0</v>
      </c>
      <c r="DJ185" s="75">
        <f>'2021 Trade Matrix'!DJ185-'2021 Sea Trade'!DJ185</f>
        <v>0</v>
      </c>
      <c r="DK185" s="75">
        <f>'2021 Trade Matrix'!DK185-'2021 Sea Trade'!DK185</f>
        <v>0</v>
      </c>
      <c r="DL185" s="75">
        <f>'2021 Trade Matrix'!DL185-'2021 Sea Trade'!DL185</f>
        <v>0</v>
      </c>
      <c r="DM185" s="75">
        <f>'2021 Trade Matrix'!DM185-'2021 Sea Trade'!DM185</f>
        <v>0</v>
      </c>
      <c r="DN185" s="75">
        <f>'2021 Trade Matrix'!DN185-'2021 Sea Trade'!DN185</f>
        <v>0</v>
      </c>
      <c r="DO185" s="75">
        <f>'2021 Trade Matrix'!DO185-'2021 Sea Trade'!DO185</f>
        <v>0</v>
      </c>
      <c r="DP185" s="75">
        <f>'2021 Trade Matrix'!DP185-'2021 Sea Trade'!DP185</f>
        <v>0</v>
      </c>
      <c r="DQ185" s="75">
        <f>'2021 Trade Matrix'!DQ185-'2021 Sea Trade'!DQ185</f>
        <v>0</v>
      </c>
      <c r="DR185" s="75">
        <f>'2021 Trade Matrix'!DR185-'2021 Sea Trade'!DR185</f>
        <v>0</v>
      </c>
      <c r="DS185" s="75">
        <f>'2021 Trade Matrix'!DS185-'2021 Sea Trade'!DS185</f>
        <v>0</v>
      </c>
      <c r="DT185" s="75">
        <f>'2021 Trade Matrix'!DT185-'2021 Sea Trade'!DT185</f>
        <v>0</v>
      </c>
      <c r="DU185" s="75">
        <f>'2021 Trade Matrix'!DU185-'2021 Sea Trade'!DU185</f>
        <v>0</v>
      </c>
      <c r="DV185" s="75">
        <f>'2021 Trade Matrix'!DV185-'2021 Sea Trade'!DV185</f>
        <v>0</v>
      </c>
      <c r="DW185" s="75">
        <f>'2021 Trade Matrix'!DW185-'2021 Sea Trade'!DW185</f>
        <v>0</v>
      </c>
      <c r="DX185" s="75">
        <f>'2021 Trade Matrix'!DX185-'2021 Sea Trade'!DX185</f>
        <v>0</v>
      </c>
      <c r="DY185" s="75">
        <f>'2021 Trade Matrix'!DY185-'2021 Sea Trade'!DY185</f>
        <v>0</v>
      </c>
      <c r="DZ185" s="75">
        <f>'2021 Trade Matrix'!DZ185-'2021 Sea Trade'!DZ185</f>
        <v>0</v>
      </c>
      <c r="EA185" s="75">
        <f>'2021 Trade Matrix'!EA185-'2021 Sea Trade'!EA185</f>
        <v>0</v>
      </c>
      <c r="EB185" s="75">
        <f>'2021 Trade Matrix'!EB185-'2021 Sea Trade'!EB185</f>
        <v>0</v>
      </c>
      <c r="EC185" s="75">
        <f>'2021 Trade Matrix'!EC185-'2021 Sea Trade'!EC185</f>
        <v>0</v>
      </c>
      <c r="ED185" s="75">
        <f>'2021 Trade Matrix'!ED185-'2021 Sea Trade'!ED185</f>
        <v>0</v>
      </c>
      <c r="EE185" s="75">
        <f>'2021 Trade Matrix'!EE185-'2021 Sea Trade'!EE185</f>
        <v>0</v>
      </c>
      <c r="EF185" s="75">
        <f>'2021 Trade Matrix'!EF185-'2021 Sea Trade'!EF185</f>
        <v>0</v>
      </c>
      <c r="EG185" s="75">
        <f>'2021 Trade Matrix'!EG185-'2021 Sea Trade'!EG185</f>
        <v>0</v>
      </c>
      <c r="EH185" s="75">
        <f>'2021 Trade Matrix'!EH185-'2021 Sea Trade'!EH185</f>
        <v>0</v>
      </c>
      <c r="EI185" s="75">
        <f>'2021 Trade Matrix'!EI185-'2021 Sea Trade'!EI185</f>
        <v>0</v>
      </c>
      <c r="EJ185" s="75">
        <f>'2021 Trade Matrix'!EJ185-'2021 Sea Trade'!EJ185</f>
        <v>0</v>
      </c>
      <c r="EK185" s="75">
        <f>'2021 Trade Matrix'!EK185-'2021 Sea Trade'!EK185</f>
        <v>0</v>
      </c>
      <c r="EL185" s="75">
        <f>'2021 Trade Matrix'!EL185-'2021 Sea Trade'!EL185</f>
        <v>0</v>
      </c>
      <c r="EM185" s="75">
        <f>'2021 Trade Matrix'!EM185-'2021 Sea Trade'!EM185</f>
        <v>0</v>
      </c>
      <c r="EN185" s="75">
        <f>'2021 Trade Matrix'!EN185-'2021 Sea Trade'!EN185</f>
        <v>0</v>
      </c>
      <c r="EO185" s="75">
        <f>'2021 Trade Matrix'!EO185-'2021 Sea Trade'!EO185</f>
        <v>0</v>
      </c>
      <c r="EP185" s="75">
        <f>'2021 Trade Matrix'!EP185-'2021 Sea Trade'!EP185</f>
        <v>0</v>
      </c>
      <c r="EQ185" s="75">
        <f>'2021 Trade Matrix'!EQ185-'2021 Sea Trade'!EQ185</f>
        <v>0</v>
      </c>
      <c r="ER185" s="75">
        <f>'2021 Trade Matrix'!ER185-'2021 Sea Trade'!ER185</f>
        <v>0</v>
      </c>
      <c r="ES185" s="75">
        <f>'2021 Trade Matrix'!ES185-'2021 Sea Trade'!ES185</f>
        <v>0</v>
      </c>
      <c r="ET185" s="75">
        <f>'2021 Trade Matrix'!ET185-'2021 Sea Trade'!ET185</f>
        <v>0</v>
      </c>
      <c r="EU185" s="75">
        <f>'2021 Trade Matrix'!EU185-'2021 Sea Trade'!EU185</f>
        <v>0</v>
      </c>
      <c r="EV185" s="75">
        <f>'2021 Trade Matrix'!EV185-'2021 Sea Trade'!EV185</f>
        <v>0</v>
      </c>
      <c r="EW185" s="75">
        <f>'2021 Trade Matrix'!EW185-'2021 Sea Trade'!EW185</f>
        <v>0</v>
      </c>
      <c r="EX185" s="75">
        <f>'2021 Trade Matrix'!EX185-'2021 Sea Trade'!EX185</f>
        <v>0</v>
      </c>
      <c r="EY185" s="75">
        <f>'2021 Trade Matrix'!EY185-'2021 Sea Trade'!EY185</f>
        <v>0</v>
      </c>
      <c r="EZ185" s="75">
        <f>'2021 Trade Matrix'!EZ185-'2021 Sea Trade'!EZ185</f>
        <v>0</v>
      </c>
      <c r="FA185" s="75">
        <f>'2021 Trade Matrix'!FA185-'2021 Sea Trade'!FA185</f>
        <v>0</v>
      </c>
      <c r="FB185" s="75">
        <f>'2021 Trade Matrix'!FB185-'2021 Sea Trade'!FB185</f>
        <v>0</v>
      </c>
      <c r="FC185" s="75">
        <f>'2021 Trade Matrix'!FC185-'2021 Sea Trade'!FC185</f>
        <v>0</v>
      </c>
      <c r="FD185" s="75">
        <f>'2021 Trade Matrix'!FD185-'2021 Sea Trade'!FD185</f>
        <v>0</v>
      </c>
      <c r="FE185" s="75">
        <f>'2021 Trade Matrix'!FE185-'2021 Sea Trade'!FE185</f>
        <v>0</v>
      </c>
      <c r="FF185" s="75">
        <f>'2021 Trade Matrix'!FF185-'2021 Sea Trade'!FF185</f>
        <v>0</v>
      </c>
      <c r="FG185" s="75">
        <f>'2021 Trade Matrix'!FG185-'2021 Sea Trade'!FG185</f>
        <v>0</v>
      </c>
      <c r="FH185" s="75">
        <f>'2021 Trade Matrix'!FH185-'2021 Sea Trade'!FH185</f>
        <v>0</v>
      </c>
      <c r="FI185" s="75">
        <f>'2021 Trade Matrix'!FI185-'2021 Sea Trade'!FI185</f>
        <v>0</v>
      </c>
      <c r="FJ185" s="75">
        <f>'2021 Trade Matrix'!FJ185-'2021 Sea Trade'!FJ185</f>
        <v>0</v>
      </c>
      <c r="FK185" s="75">
        <f>'2021 Trade Matrix'!FK185-'2021 Sea Trade'!FK185</f>
        <v>0</v>
      </c>
      <c r="FL185" s="75">
        <f>'2021 Trade Matrix'!FL185-'2021 Sea Trade'!FL185</f>
        <v>0</v>
      </c>
      <c r="FM185" s="75">
        <f>'2021 Trade Matrix'!FM185-'2021 Sea Trade'!FM185</f>
        <v>0</v>
      </c>
      <c r="FN185" s="75">
        <f>'2021 Trade Matrix'!FN185-'2021 Sea Trade'!FN185</f>
        <v>0</v>
      </c>
      <c r="FO185" s="75">
        <f>'2021 Trade Matrix'!FO185-'2021 Sea Trade'!FO185</f>
        <v>0</v>
      </c>
      <c r="FP185" s="75">
        <f>'2021 Trade Matrix'!FP185-'2021 Sea Trade'!FP185</f>
        <v>0</v>
      </c>
      <c r="FQ185" s="75">
        <f>'2021 Trade Matrix'!FQ185-'2021 Sea Trade'!FQ185</f>
        <v>0</v>
      </c>
      <c r="FR185" s="75">
        <f>'2021 Trade Matrix'!FR185-'2021 Sea Trade'!FR185</f>
        <v>0</v>
      </c>
      <c r="FS185" s="75">
        <f>'2021 Trade Matrix'!FS185-'2021 Sea Trade'!FS185</f>
        <v>0</v>
      </c>
      <c r="FT185" s="75">
        <f>'2021 Trade Matrix'!FT185-'2021 Sea Trade'!FT185</f>
        <v>0</v>
      </c>
      <c r="FU185" s="75">
        <f>'2021 Trade Matrix'!FU185-'2021 Sea Trade'!FU185</f>
        <v>0</v>
      </c>
      <c r="FV185" s="75">
        <f>'2021 Trade Matrix'!FV185-'2021 Sea Trade'!FV185</f>
        <v>0</v>
      </c>
      <c r="FW185" s="75">
        <f>'2021 Trade Matrix'!FW185-'2021 Sea Trade'!FW185</f>
        <v>0</v>
      </c>
      <c r="FX185" s="75">
        <f>'2021 Trade Matrix'!FX185-'2021 Sea Trade'!FX185</f>
        <v>0</v>
      </c>
      <c r="FY185" s="75">
        <f>'2021 Trade Matrix'!FY185-'2021 Sea Trade'!FY185</f>
        <v>0</v>
      </c>
      <c r="FZ185" s="75">
        <f>'2021 Trade Matrix'!FZ185-'2021 Sea Trade'!FZ185</f>
        <v>0</v>
      </c>
      <c r="GA185" s="75">
        <f>'2021 Trade Matrix'!GA185-'2021 Sea Trade'!GA185</f>
        <v>0</v>
      </c>
      <c r="GB185" s="75">
        <f>'2021 Trade Matrix'!GB185-'2021 Sea Trade'!GB185</f>
        <v>0</v>
      </c>
      <c r="GC185" s="75">
        <f>'2021 Trade Matrix'!GC185-'2021 Sea Trade'!GC185</f>
        <v>0</v>
      </c>
      <c r="GD185" s="75">
        <f>'2021 Trade Matrix'!GD185-'2021 Sea Trade'!GD185</f>
        <v>0</v>
      </c>
      <c r="GE185" s="75">
        <f>'2021 Trade Matrix'!GE185-'2021 Sea Trade'!GE185</f>
        <v>0</v>
      </c>
      <c r="GF185" s="75">
        <f>'2021 Trade Matrix'!GF185-'2021 Sea Trade'!GF185</f>
        <v>0</v>
      </c>
      <c r="GG185" s="75">
        <f>'2021 Trade Matrix'!GG185-'2021 Sea Trade'!GG185</f>
        <v>0</v>
      </c>
      <c r="GH185" s="75">
        <f>'2021 Trade Matrix'!GH185-'2021 Sea Trade'!GH185</f>
        <v>0</v>
      </c>
      <c r="GI185" s="75">
        <f>'2021 Trade Matrix'!GI185-'2021 Sea Trade'!GI185</f>
        <v>0</v>
      </c>
      <c r="GJ185" s="75">
        <f>'2021 Trade Matrix'!GJ185-'2021 Sea Trade'!GJ185</f>
        <v>0</v>
      </c>
      <c r="GK185" s="75">
        <f>'2021 Trade Matrix'!GK185-'2021 Sea Trade'!GK185</f>
        <v>0</v>
      </c>
      <c r="GL185" s="75">
        <f>'2021 Trade Matrix'!GL185-'2021 Sea Trade'!GL185</f>
        <v>0</v>
      </c>
      <c r="GM185" s="75">
        <f>'2021 Trade Matrix'!GM185-'2021 Sea Trade'!GM185</f>
        <v>0</v>
      </c>
      <c r="GN185" s="75">
        <f>'2021 Trade Matrix'!GN185-'2021 Sea Trade'!GN185</f>
        <v>0</v>
      </c>
      <c r="GO185" s="75">
        <f>'2021 Trade Matrix'!GO185-'2021 Sea Trade'!GO185</f>
        <v>0</v>
      </c>
      <c r="GP185" s="75">
        <f>'2021 Trade Matrix'!GP185-'2021 Sea Trade'!GP185</f>
        <v>0</v>
      </c>
      <c r="GQ185" s="75">
        <f>'2021 Trade Matrix'!GQ185-'2021 Sea Trade'!GQ185</f>
        <v>0</v>
      </c>
      <c r="GR185" s="75">
        <f>'2021 Trade Matrix'!GR185-'2021 Sea Trade'!GR185</f>
        <v>0</v>
      </c>
      <c r="GS185" s="75">
        <f>'2021 Trade Matrix'!GS185-'2021 Sea Trade'!GS185</f>
        <v>0</v>
      </c>
      <c r="GT185" s="75">
        <f>'2021 Trade Matrix'!GT185-'2021 Sea Trade'!GT185</f>
        <v>0</v>
      </c>
      <c r="GU185" s="75">
        <f>'2021 Trade Matrix'!GU185-'2021 Sea Trade'!GU185</f>
        <v>0</v>
      </c>
      <c r="GV185" s="75">
        <f>'2021 Trade Matrix'!GV185-'2021 Sea Trade'!GV185</f>
        <v>0</v>
      </c>
      <c r="GW185" s="75">
        <f>'2021 Trade Matrix'!GW185-'2021 Sea Trade'!GW185</f>
        <v>0</v>
      </c>
      <c r="GX185" s="75">
        <f>'2021 Trade Matrix'!GX185-'2021 Sea Trade'!GX185</f>
        <v>0</v>
      </c>
      <c r="GY185" s="75">
        <f>'2021 Trade Matrix'!GY185-'2021 Sea Trade'!GY185</f>
        <v>0</v>
      </c>
      <c r="GZ185" s="75">
        <f>'2021 Trade Matrix'!GZ185-'2021 Sea Trade'!GZ185</f>
        <v>0</v>
      </c>
      <c r="HA185" s="75">
        <f>'2021 Trade Matrix'!HA185-'2021 Sea Trade'!HA185</f>
        <v>0</v>
      </c>
      <c r="HB185" s="75">
        <f>'2021 Trade Matrix'!HB185-'2021 Sea Trade'!HB185</f>
        <v>0</v>
      </c>
      <c r="HC185" s="75">
        <f>'2021 Trade Matrix'!HC185-'2021 Sea Trade'!HC185</f>
        <v>0</v>
      </c>
      <c r="HD185" s="75">
        <f>'2021 Trade Matrix'!HD185-'2021 Sea Trade'!HD185</f>
        <v>0</v>
      </c>
      <c r="HE185" s="75">
        <f>'2021 Trade Matrix'!HE185-'2021 Sea Trade'!HE185</f>
        <v>0</v>
      </c>
      <c r="HF185" s="75">
        <f>'2021 Trade Matrix'!HF185-'2021 Sea Trade'!HF185</f>
        <v>0</v>
      </c>
      <c r="HG185" s="75">
        <f>'2021 Trade Matrix'!HG185-'2021 Sea Trade'!HG185</f>
        <v>0</v>
      </c>
      <c r="HH185" s="75">
        <f>'2021 Trade Matrix'!HH185-'2021 Sea Trade'!HH185</f>
        <v>0</v>
      </c>
      <c r="HI185" s="75">
        <f>'2021 Trade Matrix'!HI185-'2021 Sea Trade'!HI185</f>
        <v>0</v>
      </c>
      <c r="HJ185" s="75">
        <f>'2021 Trade Matrix'!HJ185-'2021 Sea Trade'!HJ185</f>
        <v>0</v>
      </c>
      <c r="HK185" s="75">
        <f>'2021 Trade Matrix'!HK185-'2021 Sea Trade'!HK185</f>
        <v>0</v>
      </c>
      <c r="HL185" s="75">
        <f>'2021 Trade Matrix'!HL185-'2021 Sea Trade'!HL185</f>
        <v>0</v>
      </c>
      <c r="HM185" s="75">
        <f>'2021 Trade Matrix'!HM185-'2021 Sea Trade'!HM185</f>
        <v>0</v>
      </c>
      <c r="HN185" s="75">
        <f>'2021 Trade Matrix'!HN185-'2021 Sea Trade'!HN185</f>
        <v>0</v>
      </c>
      <c r="HO185" s="75">
        <f>'2021 Trade Matrix'!HO185-'2021 Sea Trade'!HO185</f>
        <v>0</v>
      </c>
      <c r="HP185" s="75">
        <f>'2021 Trade Matrix'!HP185-'2021 Sea Trade'!HP185</f>
        <v>0</v>
      </c>
      <c r="HQ185" s="75">
        <f>'2021 Trade Matrix'!HQ185-'2021 Sea Trade'!HQ185</f>
        <v>0</v>
      </c>
      <c r="HR185" s="75">
        <f>'2021 Trade Matrix'!HR185-'2021 Sea Trade'!HR185</f>
        <v>0</v>
      </c>
      <c r="HS185" s="75">
        <f>'2021 Trade Matrix'!HS185-'2021 Sea Trade'!HS185</f>
        <v>0</v>
      </c>
      <c r="HT185" s="75">
        <f>'2021 Trade Matrix'!HT185-'2021 Sea Trade'!HT185</f>
        <v>0</v>
      </c>
      <c r="HU185" s="75">
        <f>'2021 Trade Matrix'!HU185-'2021 Sea Trade'!HU185</f>
        <v>0</v>
      </c>
      <c r="HV185" s="75">
        <f>'2021 Trade Matrix'!HV185-'2021 Sea Trade'!HV185</f>
        <v>0</v>
      </c>
      <c r="HW185" s="75">
        <f>'2021 Trade Matrix'!HW185-'2021 Sea Trade'!HW185</f>
        <v>0</v>
      </c>
      <c r="HX185" s="75">
        <f>'2021 Trade Matrix'!HX185-'2021 Sea Trade'!HX185</f>
        <v>0</v>
      </c>
      <c r="HY185" s="75">
        <f>'2021 Trade Matrix'!HY185-'2021 Sea Trade'!HY185</f>
        <v>0</v>
      </c>
      <c r="HZ185" s="75">
        <f>'2021 Trade Matrix'!HZ185-'2021 Sea Trade'!HZ185</f>
        <v>0</v>
      </c>
      <c r="IA185" s="75">
        <f>'2021 Trade Matrix'!IA185-'2021 Sea Trade'!IA185</f>
        <v>0</v>
      </c>
      <c r="IB185" s="75">
        <f>'2021 Trade Matrix'!IB185-'2021 Sea Trade'!IB185</f>
        <v>0</v>
      </c>
      <c r="IC185" s="75">
        <f>'2021 Trade Matrix'!IC185-'2021 Sea Trade'!IC185</f>
        <v>0</v>
      </c>
      <c r="ID185" s="75">
        <f>'2021 Trade Matrix'!ID185-'2021 Sea Trade'!ID185</f>
        <v>0</v>
      </c>
      <c r="IE185" s="75">
        <f>'2021 Trade Matrix'!IE185-'2021 Sea Trade'!IE185</f>
        <v>0</v>
      </c>
      <c r="IF185" s="75">
        <f>'2021 Trade Matrix'!IF185-'2021 Sea Trade'!IF185</f>
        <v>0</v>
      </c>
      <c r="IG185" s="75">
        <f>'2021 Trade Matrix'!IG185-'2021 Sea Trade'!IG185</f>
        <v>0</v>
      </c>
      <c r="IH185" s="75">
        <f>'2021 Trade Matrix'!IH185-'2021 Sea Trade'!IH185</f>
        <v>0</v>
      </c>
      <c r="II185" s="75">
        <f>'2021 Trade Matrix'!II185-'2021 Sea Trade'!II185</f>
        <v>0</v>
      </c>
      <c r="IJ185" s="75">
        <f>'2021 Trade Matrix'!IJ185-'2021 Sea Trade'!IJ185</f>
        <v>0</v>
      </c>
      <c r="IK185" s="75">
        <f>'2021 Trade Matrix'!IK185-'2021 Sea Trade'!IK185</f>
        <v>0</v>
      </c>
      <c r="IL185" s="75">
        <f>'2021 Trade Matrix'!IL185-'2021 Sea Trade'!IL185</f>
        <v>0</v>
      </c>
      <c r="IM185" s="75">
        <f>'2021 Trade Matrix'!IM185-'2021 Sea Trade'!IM185</f>
        <v>0</v>
      </c>
      <c r="IN185" s="75">
        <f>'2021 Trade Matrix'!IN185-'2021 Sea Trade'!IN185</f>
        <v>0</v>
      </c>
      <c r="IO185" s="75">
        <f>'2021 Trade Matrix'!IO185-'2021 Sea Trade'!IO185</f>
        <v>0</v>
      </c>
      <c r="IP185" s="75">
        <f>'2021 Trade Matrix'!IP185-'2021 Sea Trade'!IP185</f>
        <v>0</v>
      </c>
      <c r="IQ185" s="75">
        <f>'2021 Trade Matrix'!IQ185-'2021 Sea Trade'!IQ185</f>
        <v>0</v>
      </c>
      <c r="IR185" s="75">
        <f>'2021 Trade Matrix'!IR185-'2021 Sea Trade'!IR185</f>
        <v>0</v>
      </c>
      <c r="IS185" s="75">
        <f>'2021 Trade Matrix'!IS185-'2021 Sea Trade'!IS185</f>
        <v>0</v>
      </c>
      <c r="IT185" s="75">
        <f>'2021 Trade Matrix'!IT185-'2021 Sea Trade'!IT185</f>
        <v>0</v>
      </c>
      <c r="IU185" s="75">
        <f>'2021 Trade Matrix'!IU185-'2021 Sea Trade'!IU185</f>
        <v>0</v>
      </c>
      <c r="IV185" s="75">
        <f>'2021 Trade Matrix'!IV185-'2021 Sea Trade'!IV185</f>
        <v>0</v>
      </c>
      <c r="IW185" s="719"/>
      <c r="IX185" s="89">
        <f t="shared" si="43"/>
        <v>0</v>
      </c>
      <c r="IY185" s="89">
        <f t="shared" si="43"/>
        <v>0</v>
      </c>
      <c r="IZ185" s="89">
        <f t="shared" si="43"/>
        <v>0</v>
      </c>
      <c r="JA185" s="89">
        <f t="shared" si="43"/>
        <v>0</v>
      </c>
      <c r="JB185" s="89">
        <f t="shared" si="43"/>
        <v>0</v>
      </c>
      <c r="JC185" s="89">
        <f t="shared" si="43"/>
        <v>0</v>
      </c>
      <c r="JD185" s="89">
        <f t="shared" si="43"/>
        <v>0</v>
      </c>
      <c r="JE185" s="89">
        <f t="shared" si="43"/>
        <v>0</v>
      </c>
      <c r="JF185" s="89">
        <f t="shared" si="43"/>
        <v>0</v>
      </c>
      <c r="JG185" s="89">
        <f t="shared" si="43"/>
        <v>0</v>
      </c>
      <c r="JH185" s="89">
        <f t="shared" si="43"/>
        <v>0</v>
      </c>
      <c r="JI185" s="89">
        <f t="shared" si="43"/>
        <v>0</v>
      </c>
      <c r="JJ185" s="89">
        <f t="shared" si="43"/>
        <v>0</v>
      </c>
      <c r="JK185" s="89">
        <f t="shared" si="43"/>
        <v>0</v>
      </c>
      <c r="JL185" s="89">
        <f t="shared" si="43"/>
        <v>0</v>
      </c>
      <c r="JM185" s="89">
        <f t="shared" si="43"/>
        <v>0</v>
      </c>
      <c r="JN185" s="89">
        <f t="shared" si="41"/>
        <v>0</v>
      </c>
      <c r="JO185" s="89">
        <f t="shared" si="41"/>
        <v>0</v>
      </c>
      <c r="JP185" s="89">
        <f t="shared" si="41"/>
        <v>0</v>
      </c>
      <c r="JQ185" s="89">
        <f t="shared" si="41"/>
        <v>0</v>
      </c>
      <c r="JR185" s="89">
        <f t="shared" si="41"/>
        <v>0</v>
      </c>
      <c r="JS185" s="89">
        <f t="shared" si="41"/>
        <v>0</v>
      </c>
      <c r="JT185" s="89">
        <f t="shared" si="41"/>
        <v>0</v>
      </c>
      <c r="JU185" s="89">
        <f t="shared" si="41"/>
        <v>0</v>
      </c>
      <c r="JV185" s="89"/>
      <c r="JW185" s="89">
        <f t="shared" si="42"/>
        <v>0</v>
      </c>
      <c r="JX185" s="89">
        <f t="shared" si="40"/>
        <v>0</v>
      </c>
      <c r="JY185" s="89">
        <f t="shared" si="40"/>
        <v>0</v>
      </c>
      <c r="JZ185" s="89">
        <f t="shared" si="40"/>
        <v>0</v>
      </c>
      <c r="KA185" s="89">
        <f t="shared" si="40"/>
        <v>0</v>
      </c>
      <c r="KB185" s="89">
        <f t="shared" si="40"/>
        <v>0</v>
      </c>
      <c r="KC185" s="89">
        <f t="shared" si="40"/>
        <v>0</v>
      </c>
      <c r="KD185" s="89">
        <f t="shared" si="40"/>
        <v>0</v>
      </c>
      <c r="KE185" s="89">
        <f t="shared" si="40"/>
        <v>0</v>
      </c>
      <c r="KF185" s="89"/>
      <c r="KG185" s="89">
        <f t="shared" si="33"/>
        <v>0</v>
      </c>
      <c r="KH185" s="705"/>
    </row>
    <row r="186" spans="2:294">
      <c r="B186" s="88" t="s">
        <v>143</v>
      </c>
      <c r="C186" s="88" t="s">
        <v>815</v>
      </c>
      <c r="D186" s="88" t="s">
        <v>280</v>
      </c>
      <c r="E186" s="713">
        <f t="shared" si="34"/>
        <v>0</v>
      </c>
      <c r="F186" s="75">
        <f>'2021 Trade Matrix'!F186-'2021 Sea Trade'!F186</f>
        <v>0</v>
      </c>
      <c r="G186" s="75">
        <f>'2021 Trade Matrix'!G186-'2021 Sea Trade'!G186</f>
        <v>0</v>
      </c>
      <c r="H186" s="75">
        <f>'2021 Trade Matrix'!H186-'2021 Sea Trade'!H186</f>
        <v>0</v>
      </c>
      <c r="I186" s="75">
        <f>'2021 Trade Matrix'!I186-'2021 Sea Trade'!I186</f>
        <v>0</v>
      </c>
      <c r="J186" s="75">
        <f>'2021 Trade Matrix'!J186-'2021 Sea Trade'!J186</f>
        <v>0</v>
      </c>
      <c r="K186" s="75">
        <f>'2021 Trade Matrix'!K186-'2021 Sea Trade'!K186</f>
        <v>0</v>
      </c>
      <c r="L186" s="75">
        <f>'2021 Trade Matrix'!L186-'2021 Sea Trade'!L186</f>
        <v>0</v>
      </c>
      <c r="M186" s="75">
        <f>'2021 Trade Matrix'!M186-'2021 Sea Trade'!M186</f>
        <v>0</v>
      </c>
      <c r="N186" s="75">
        <f>'2021 Trade Matrix'!N186-'2021 Sea Trade'!N186</f>
        <v>0</v>
      </c>
      <c r="O186" s="75">
        <f>'2021 Trade Matrix'!O186-'2021 Sea Trade'!O186</f>
        <v>0</v>
      </c>
      <c r="P186" s="75">
        <f>'2021 Trade Matrix'!P186-'2021 Sea Trade'!P186</f>
        <v>0</v>
      </c>
      <c r="Q186" s="75">
        <f>'2021 Trade Matrix'!Q186-'2021 Sea Trade'!Q186</f>
        <v>0</v>
      </c>
      <c r="R186" s="75">
        <f>'2021 Trade Matrix'!R186-'2021 Sea Trade'!R186</f>
        <v>0</v>
      </c>
      <c r="S186" s="75">
        <f>'2021 Trade Matrix'!S186-'2021 Sea Trade'!S186</f>
        <v>0</v>
      </c>
      <c r="T186" s="75">
        <f>'2021 Trade Matrix'!T186-'2021 Sea Trade'!T186</f>
        <v>0</v>
      </c>
      <c r="U186" s="75">
        <f>'2021 Trade Matrix'!U186-'2021 Sea Trade'!U186</f>
        <v>0</v>
      </c>
      <c r="V186" s="75">
        <f>'2021 Trade Matrix'!V186-'2021 Sea Trade'!V186</f>
        <v>0</v>
      </c>
      <c r="W186" s="75">
        <f>'2021 Trade Matrix'!W186-'2021 Sea Trade'!W186</f>
        <v>0</v>
      </c>
      <c r="X186" s="75">
        <f>'2021 Trade Matrix'!X186-'2021 Sea Trade'!X186</f>
        <v>0</v>
      </c>
      <c r="Y186" s="75">
        <f>'2021 Trade Matrix'!Y186-'2021 Sea Trade'!Y186</f>
        <v>0</v>
      </c>
      <c r="Z186" s="75">
        <f>'2021 Trade Matrix'!Z186-'2021 Sea Trade'!Z186</f>
        <v>0</v>
      </c>
      <c r="AA186" s="75">
        <f>'2021 Trade Matrix'!AA186-'2021 Sea Trade'!AA186</f>
        <v>0</v>
      </c>
      <c r="AB186" s="75">
        <f>'2021 Trade Matrix'!AB186-'2021 Sea Trade'!AB186</f>
        <v>0</v>
      </c>
      <c r="AC186" s="75">
        <f>'2021 Trade Matrix'!AC186-'2021 Sea Trade'!AC186</f>
        <v>0</v>
      </c>
      <c r="AD186" s="75">
        <f>'2021 Trade Matrix'!AD186-'2021 Sea Trade'!AD186</f>
        <v>0</v>
      </c>
      <c r="AE186" s="75">
        <f>'2021 Trade Matrix'!AE186-'2021 Sea Trade'!AE186</f>
        <v>0</v>
      </c>
      <c r="AF186" s="75">
        <f>'2021 Trade Matrix'!AF186-'2021 Sea Trade'!AF186</f>
        <v>0</v>
      </c>
      <c r="AG186" s="75">
        <f>'2021 Trade Matrix'!AG186-'2021 Sea Trade'!AG186</f>
        <v>0</v>
      </c>
      <c r="AH186" s="75">
        <f>'2021 Trade Matrix'!AH186-'2021 Sea Trade'!AH186</f>
        <v>0</v>
      </c>
      <c r="AI186" s="75">
        <f>'2021 Trade Matrix'!AI186-'2021 Sea Trade'!AI186</f>
        <v>0</v>
      </c>
      <c r="AJ186" s="75">
        <f>'2021 Trade Matrix'!AJ186-'2021 Sea Trade'!AJ186</f>
        <v>0</v>
      </c>
      <c r="AK186" s="75">
        <f>'2021 Trade Matrix'!AK186-'2021 Sea Trade'!AK186</f>
        <v>0</v>
      </c>
      <c r="AL186" s="75">
        <f>'2021 Trade Matrix'!AL186-'2021 Sea Trade'!AL186</f>
        <v>0</v>
      </c>
      <c r="AM186" s="75">
        <f>'2021 Trade Matrix'!AM186-'2021 Sea Trade'!AM186</f>
        <v>0</v>
      </c>
      <c r="AN186" s="75">
        <f>'2021 Trade Matrix'!AN186-'2021 Sea Trade'!AN186</f>
        <v>0</v>
      </c>
      <c r="AO186" s="75">
        <f>'2021 Trade Matrix'!AO186-'2021 Sea Trade'!AO186</f>
        <v>0</v>
      </c>
      <c r="AP186" s="75">
        <f>'2021 Trade Matrix'!AP186-'2021 Sea Trade'!AP186</f>
        <v>0</v>
      </c>
      <c r="AQ186" s="75">
        <f>'2021 Trade Matrix'!AQ186-'2021 Sea Trade'!AQ186</f>
        <v>0</v>
      </c>
      <c r="AR186" s="75">
        <f>'2021 Trade Matrix'!AR186-'2021 Sea Trade'!AR186</f>
        <v>0</v>
      </c>
      <c r="AS186" s="75">
        <f>'2021 Trade Matrix'!AS186-'2021 Sea Trade'!AS186</f>
        <v>0</v>
      </c>
      <c r="AT186" s="75">
        <f>'2021 Trade Matrix'!AT186-'2021 Sea Trade'!AT186</f>
        <v>0</v>
      </c>
      <c r="AU186" s="75">
        <f>'2021 Trade Matrix'!AU186-'2021 Sea Trade'!AU186</f>
        <v>0</v>
      </c>
      <c r="AV186" s="75">
        <f>'2021 Trade Matrix'!AV186-'2021 Sea Trade'!AV186</f>
        <v>0</v>
      </c>
      <c r="AW186" s="75">
        <f>'2021 Trade Matrix'!AW186-'2021 Sea Trade'!AW186</f>
        <v>0</v>
      </c>
      <c r="AX186" s="75">
        <f>'2021 Trade Matrix'!AX186-'2021 Sea Trade'!AX186</f>
        <v>0</v>
      </c>
      <c r="AY186" s="75">
        <f>'2021 Trade Matrix'!AY186-'2021 Sea Trade'!AY186</f>
        <v>0</v>
      </c>
      <c r="AZ186" s="75">
        <f>'2021 Trade Matrix'!AZ186-'2021 Sea Trade'!AZ186</f>
        <v>0</v>
      </c>
      <c r="BA186" s="75">
        <f>'2021 Trade Matrix'!BA186-'2021 Sea Trade'!BA186</f>
        <v>0</v>
      </c>
      <c r="BB186" s="75">
        <f>'2021 Trade Matrix'!BB186-'2021 Sea Trade'!BB186</f>
        <v>0</v>
      </c>
      <c r="BC186" s="75">
        <f>'2021 Trade Matrix'!BC186-'2021 Sea Trade'!BC186</f>
        <v>0</v>
      </c>
      <c r="BD186" s="75">
        <f>'2021 Trade Matrix'!BD186-'2021 Sea Trade'!BD186</f>
        <v>0</v>
      </c>
      <c r="BE186" s="75">
        <f>'2021 Trade Matrix'!BE186-'2021 Sea Trade'!BE186</f>
        <v>0</v>
      </c>
      <c r="BF186" s="75">
        <f>'2021 Trade Matrix'!BF186-'2021 Sea Trade'!BF186</f>
        <v>0</v>
      </c>
      <c r="BG186" s="75">
        <f>'2021 Trade Matrix'!BG186-'2021 Sea Trade'!BG186</f>
        <v>0</v>
      </c>
      <c r="BH186" s="75">
        <f>'2021 Trade Matrix'!BH186-'2021 Sea Trade'!BH186</f>
        <v>0</v>
      </c>
      <c r="BI186" s="75">
        <f>'2021 Trade Matrix'!BI186-'2021 Sea Trade'!BI186</f>
        <v>0</v>
      </c>
      <c r="BJ186" s="75">
        <f>'2021 Trade Matrix'!BJ186-'2021 Sea Trade'!BJ186</f>
        <v>0</v>
      </c>
      <c r="BK186" s="75">
        <f>'2021 Trade Matrix'!BK186-'2021 Sea Trade'!BK186</f>
        <v>0</v>
      </c>
      <c r="BL186" s="75">
        <f>'2021 Trade Matrix'!BL186-'2021 Sea Trade'!BL186</f>
        <v>0</v>
      </c>
      <c r="BM186" s="75">
        <f>'2021 Trade Matrix'!BM186-'2021 Sea Trade'!BM186</f>
        <v>0</v>
      </c>
      <c r="BN186" s="75">
        <f>'2021 Trade Matrix'!BN186-'2021 Sea Trade'!BN186</f>
        <v>0</v>
      </c>
      <c r="BO186" s="75">
        <f>'2021 Trade Matrix'!BO186-'2021 Sea Trade'!BO186</f>
        <v>0</v>
      </c>
      <c r="BP186" s="75">
        <f>'2021 Trade Matrix'!BP186-'2021 Sea Trade'!BP186</f>
        <v>0</v>
      </c>
      <c r="BQ186" s="75">
        <f>'2021 Trade Matrix'!BQ186-'2021 Sea Trade'!BQ186</f>
        <v>0</v>
      </c>
      <c r="BR186" s="75">
        <f>'2021 Trade Matrix'!BR186-'2021 Sea Trade'!BR186</f>
        <v>0</v>
      </c>
      <c r="BS186" s="75">
        <f>'2021 Trade Matrix'!BS186-'2021 Sea Trade'!BS186</f>
        <v>0</v>
      </c>
      <c r="BT186" s="75">
        <f>'2021 Trade Matrix'!BT186-'2021 Sea Trade'!BT186</f>
        <v>0</v>
      </c>
      <c r="BU186" s="75">
        <f>'2021 Trade Matrix'!BU186-'2021 Sea Trade'!BU186</f>
        <v>0</v>
      </c>
      <c r="BV186" s="75">
        <f>'2021 Trade Matrix'!BV186-'2021 Sea Trade'!BV186</f>
        <v>0</v>
      </c>
      <c r="BW186" s="75">
        <f>'2021 Trade Matrix'!BW186-'2021 Sea Trade'!BW186</f>
        <v>0</v>
      </c>
      <c r="BX186" s="75">
        <f>'2021 Trade Matrix'!BX186-'2021 Sea Trade'!BX186</f>
        <v>0</v>
      </c>
      <c r="BY186" s="75">
        <f>'2021 Trade Matrix'!BY186-'2021 Sea Trade'!BY186</f>
        <v>0</v>
      </c>
      <c r="BZ186" s="75">
        <f>'2021 Trade Matrix'!BZ186-'2021 Sea Trade'!BZ186</f>
        <v>0</v>
      </c>
      <c r="CA186" s="75">
        <f>'2021 Trade Matrix'!CA186-'2021 Sea Trade'!CA186</f>
        <v>0</v>
      </c>
      <c r="CB186" s="75">
        <f>'2021 Trade Matrix'!CB186-'2021 Sea Trade'!CB186</f>
        <v>0</v>
      </c>
      <c r="CC186" s="75">
        <f>'2021 Trade Matrix'!CC186-'2021 Sea Trade'!CC186</f>
        <v>0</v>
      </c>
      <c r="CD186" s="75">
        <f>'2021 Trade Matrix'!CD186-'2021 Sea Trade'!CD186</f>
        <v>0</v>
      </c>
      <c r="CE186" s="75">
        <f>'2021 Trade Matrix'!CE186-'2021 Sea Trade'!CE186</f>
        <v>0</v>
      </c>
      <c r="CF186" s="75">
        <f>'2021 Trade Matrix'!CF186-'2021 Sea Trade'!CF186</f>
        <v>0</v>
      </c>
      <c r="CG186" s="75">
        <f>'2021 Trade Matrix'!CG186-'2021 Sea Trade'!CG186</f>
        <v>0</v>
      </c>
      <c r="CH186" s="75">
        <f>'2021 Trade Matrix'!CH186-'2021 Sea Trade'!CH186</f>
        <v>0</v>
      </c>
      <c r="CI186" s="75">
        <f>'2021 Trade Matrix'!CI186-'2021 Sea Trade'!CI186</f>
        <v>0</v>
      </c>
      <c r="CJ186" s="75">
        <f>'2021 Trade Matrix'!CJ186-'2021 Sea Trade'!CJ186</f>
        <v>0</v>
      </c>
      <c r="CK186" s="75">
        <f>'2021 Trade Matrix'!CK186-'2021 Sea Trade'!CK186</f>
        <v>0</v>
      </c>
      <c r="CL186" s="75">
        <f>'2021 Trade Matrix'!CL186-'2021 Sea Trade'!CL186</f>
        <v>0</v>
      </c>
      <c r="CM186" s="75">
        <f>'2021 Trade Matrix'!CM186-'2021 Sea Trade'!CM186</f>
        <v>0</v>
      </c>
      <c r="CN186" s="75">
        <f>'2021 Trade Matrix'!CN186-'2021 Sea Trade'!CN186</f>
        <v>0</v>
      </c>
      <c r="CO186" s="75">
        <f>'2021 Trade Matrix'!CO186-'2021 Sea Trade'!CO186</f>
        <v>0</v>
      </c>
      <c r="CP186" s="75">
        <f>'2021 Trade Matrix'!CP186-'2021 Sea Trade'!CP186</f>
        <v>0</v>
      </c>
      <c r="CQ186" s="75">
        <f>'2021 Trade Matrix'!CQ186-'2021 Sea Trade'!CQ186</f>
        <v>0</v>
      </c>
      <c r="CR186" s="75">
        <f>'2021 Trade Matrix'!CR186-'2021 Sea Trade'!CR186</f>
        <v>0</v>
      </c>
      <c r="CS186" s="75">
        <f>'2021 Trade Matrix'!CS186-'2021 Sea Trade'!CS186</f>
        <v>0</v>
      </c>
      <c r="CT186" s="75">
        <f>'2021 Trade Matrix'!CT186-'2021 Sea Trade'!CT186</f>
        <v>0</v>
      </c>
      <c r="CU186" s="75">
        <f>'2021 Trade Matrix'!CU186-'2021 Sea Trade'!CU186</f>
        <v>0</v>
      </c>
      <c r="CV186" s="75">
        <f>'2021 Trade Matrix'!CV186-'2021 Sea Trade'!CV186</f>
        <v>0</v>
      </c>
      <c r="CW186" s="75">
        <f>'2021 Trade Matrix'!CW186-'2021 Sea Trade'!CW186</f>
        <v>0</v>
      </c>
      <c r="CX186" s="75">
        <f>'2021 Trade Matrix'!CX186-'2021 Sea Trade'!CX186</f>
        <v>0</v>
      </c>
      <c r="CY186" s="75">
        <f>'2021 Trade Matrix'!CY186-'2021 Sea Trade'!CY186</f>
        <v>0</v>
      </c>
      <c r="CZ186" s="75">
        <f>'2021 Trade Matrix'!CZ186-'2021 Sea Trade'!CZ186</f>
        <v>0</v>
      </c>
      <c r="DA186" s="75">
        <f>'2021 Trade Matrix'!DA186-'2021 Sea Trade'!DA186</f>
        <v>0</v>
      </c>
      <c r="DB186" s="75">
        <f>'2021 Trade Matrix'!DB186-'2021 Sea Trade'!DB186</f>
        <v>0</v>
      </c>
      <c r="DC186" s="75">
        <f>'2021 Trade Matrix'!DC186-'2021 Sea Trade'!DC186</f>
        <v>0</v>
      </c>
      <c r="DD186" s="75">
        <f>'2021 Trade Matrix'!DD186-'2021 Sea Trade'!DD186</f>
        <v>0</v>
      </c>
      <c r="DE186" s="75">
        <f>'2021 Trade Matrix'!DE186-'2021 Sea Trade'!DE186</f>
        <v>0</v>
      </c>
      <c r="DF186" s="75">
        <f>'2021 Trade Matrix'!DF186-'2021 Sea Trade'!DF186</f>
        <v>0</v>
      </c>
      <c r="DG186" s="75">
        <f>'2021 Trade Matrix'!DG186-'2021 Sea Trade'!DG186</f>
        <v>0</v>
      </c>
      <c r="DH186" s="75">
        <f>'2021 Trade Matrix'!DH186-'2021 Sea Trade'!DH186</f>
        <v>0</v>
      </c>
      <c r="DI186" s="75">
        <f>'2021 Trade Matrix'!DI186-'2021 Sea Trade'!DI186</f>
        <v>0</v>
      </c>
      <c r="DJ186" s="75">
        <f>'2021 Trade Matrix'!DJ186-'2021 Sea Trade'!DJ186</f>
        <v>0</v>
      </c>
      <c r="DK186" s="75">
        <f>'2021 Trade Matrix'!DK186-'2021 Sea Trade'!DK186</f>
        <v>0</v>
      </c>
      <c r="DL186" s="75">
        <f>'2021 Trade Matrix'!DL186-'2021 Sea Trade'!DL186</f>
        <v>0</v>
      </c>
      <c r="DM186" s="75">
        <f>'2021 Trade Matrix'!DM186-'2021 Sea Trade'!DM186</f>
        <v>0</v>
      </c>
      <c r="DN186" s="75">
        <f>'2021 Trade Matrix'!DN186-'2021 Sea Trade'!DN186</f>
        <v>0</v>
      </c>
      <c r="DO186" s="75">
        <f>'2021 Trade Matrix'!DO186-'2021 Sea Trade'!DO186</f>
        <v>0</v>
      </c>
      <c r="DP186" s="75">
        <f>'2021 Trade Matrix'!DP186-'2021 Sea Trade'!DP186</f>
        <v>0</v>
      </c>
      <c r="DQ186" s="75">
        <f>'2021 Trade Matrix'!DQ186-'2021 Sea Trade'!DQ186</f>
        <v>0</v>
      </c>
      <c r="DR186" s="75">
        <f>'2021 Trade Matrix'!DR186-'2021 Sea Trade'!DR186</f>
        <v>0</v>
      </c>
      <c r="DS186" s="75">
        <f>'2021 Trade Matrix'!DS186-'2021 Sea Trade'!DS186</f>
        <v>0</v>
      </c>
      <c r="DT186" s="75">
        <f>'2021 Trade Matrix'!DT186-'2021 Sea Trade'!DT186</f>
        <v>0</v>
      </c>
      <c r="DU186" s="75">
        <f>'2021 Trade Matrix'!DU186-'2021 Sea Trade'!DU186</f>
        <v>0</v>
      </c>
      <c r="DV186" s="75">
        <f>'2021 Trade Matrix'!DV186-'2021 Sea Trade'!DV186</f>
        <v>0</v>
      </c>
      <c r="DW186" s="75">
        <f>'2021 Trade Matrix'!DW186-'2021 Sea Trade'!DW186</f>
        <v>0</v>
      </c>
      <c r="DX186" s="75">
        <f>'2021 Trade Matrix'!DX186-'2021 Sea Trade'!DX186</f>
        <v>0</v>
      </c>
      <c r="DY186" s="75">
        <f>'2021 Trade Matrix'!DY186-'2021 Sea Trade'!DY186</f>
        <v>0</v>
      </c>
      <c r="DZ186" s="75">
        <f>'2021 Trade Matrix'!DZ186-'2021 Sea Trade'!DZ186</f>
        <v>0</v>
      </c>
      <c r="EA186" s="75">
        <f>'2021 Trade Matrix'!EA186-'2021 Sea Trade'!EA186</f>
        <v>0</v>
      </c>
      <c r="EB186" s="75">
        <f>'2021 Trade Matrix'!EB186-'2021 Sea Trade'!EB186</f>
        <v>0</v>
      </c>
      <c r="EC186" s="75">
        <f>'2021 Trade Matrix'!EC186-'2021 Sea Trade'!EC186</f>
        <v>0</v>
      </c>
      <c r="ED186" s="75">
        <f>'2021 Trade Matrix'!ED186-'2021 Sea Trade'!ED186</f>
        <v>0</v>
      </c>
      <c r="EE186" s="75">
        <f>'2021 Trade Matrix'!EE186-'2021 Sea Trade'!EE186</f>
        <v>0</v>
      </c>
      <c r="EF186" s="75">
        <f>'2021 Trade Matrix'!EF186-'2021 Sea Trade'!EF186</f>
        <v>0</v>
      </c>
      <c r="EG186" s="75">
        <f>'2021 Trade Matrix'!EG186-'2021 Sea Trade'!EG186</f>
        <v>0</v>
      </c>
      <c r="EH186" s="75">
        <f>'2021 Trade Matrix'!EH186-'2021 Sea Trade'!EH186</f>
        <v>0</v>
      </c>
      <c r="EI186" s="75">
        <f>'2021 Trade Matrix'!EI186-'2021 Sea Trade'!EI186</f>
        <v>0</v>
      </c>
      <c r="EJ186" s="75">
        <f>'2021 Trade Matrix'!EJ186-'2021 Sea Trade'!EJ186</f>
        <v>0</v>
      </c>
      <c r="EK186" s="75">
        <f>'2021 Trade Matrix'!EK186-'2021 Sea Trade'!EK186</f>
        <v>0</v>
      </c>
      <c r="EL186" s="75">
        <f>'2021 Trade Matrix'!EL186-'2021 Sea Trade'!EL186</f>
        <v>0</v>
      </c>
      <c r="EM186" s="75">
        <f>'2021 Trade Matrix'!EM186-'2021 Sea Trade'!EM186</f>
        <v>0</v>
      </c>
      <c r="EN186" s="75">
        <f>'2021 Trade Matrix'!EN186-'2021 Sea Trade'!EN186</f>
        <v>0</v>
      </c>
      <c r="EO186" s="75">
        <f>'2021 Trade Matrix'!EO186-'2021 Sea Trade'!EO186</f>
        <v>0</v>
      </c>
      <c r="EP186" s="75">
        <f>'2021 Trade Matrix'!EP186-'2021 Sea Trade'!EP186</f>
        <v>0</v>
      </c>
      <c r="EQ186" s="75">
        <f>'2021 Trade Matrix'!EQ186-'2021 Sea Trade'!EQ186</f>
        <v>0</v>
      </c>
      <c r="ER186" s="75">
        <f>'2021 Trade Matrix'!ER186-'2021 Sea Trade'!ER186</f>
        <v>0</v>
      </c>
      <c r="ES186" s="75">
        <f>'2021 Trade Matrix'!ES186-'2021 Sea Trade'!ES186</f>
        <v>0</v>
      </c>
      <c r="ET186" s="75">
        <f>'2021 Trade Matrix'!ET186-'2021 Sea Trade'!ET186</f>
        <v>0</v>
      </c>
      <c r="EU186" s="75">
        <f>'2021 Trade Matrix'!EU186-'2021 Sea Trade'!EU186</f>
        <v>0</v>
      </c>
      <c r="EV186" s="75">
        <f>'2021 Trade Matrix'!EV186-'2021 Sea Trade'!EV186</f>
        <v>0</v>
      </c>
      <c r="EW186" s="75">
        <f>'2021 Trade Matrix'!EW186-'2021 Sea Trade'!EW186</f>
        <v>0</v>
      </c>
      <c r="EX186" s="75">
        <f>'2021 Trade Matrix'!EX186-'2021 Sea Trade'!EX186</f>
        <v>0</v>
      </c>
      <c r="EY186" s="75">
        <f>'2021 Trade Matrix'!EY186-'2021 Sea Trade'!EY186</f>
        <v>0</v>
      </c>
      <c r="EZ186" s="75">
        <f>'2021 Trade Matrix'!EZ186-'2021 Sea Trade'!EZ186</f>
        <v>0</v>
      </c>
      <c r="FA186" s="75">
        <f>'2021 Trade Matrix'!FA186-'2021 Sea Trade'!FA186</f>
        <v>0</v>
      </c>
      <c r="FB186" s="75">
        <f>'2021 Trade Matrix'!FB186-'2021 Sea Trade'!FB186</f>
        <v>0</v>
      </c>
      <c r="FC186" s="75">
        <f>'2021 Trade Matrix'!FC186-'2021 Sea Trade'!FC186</f>
        <v>0</v>
      </c>
      <c r="FD186" s="75">
        <f>'2021 Trade Matrix'!FD186-'2021 Sea Trade'!FD186</f>
        <v>0</v>
      </c>
      <c r="FE186" s="75">
        <f>'2021 Trade Matrix'!FE186-'2021 Sea Trade'!FE186</f>
        <v>0</v>
      </c>
      <c r="FF186" s="75">
        <f>'2021 Trade Matrix'!FF186-'2021 Sea Trade'!FF186</f>
        <v>0</v>
      </c>
      <c r="FG186" s="75">
        <f>'2021 Trade Matrix'!FG186-'2021 Sea Trade'!FG186</f>
        <v>0</v>
      </c>
      <c r="FH186" s="75">
        <f>'2021 Trade Matrix'!FH186-'2021 Sea Trade'!FH186</f>
        <v>0</v>
      </c>
      <c r="FI186" s="75">
        <f>'2021 Trade Matrix'!FI186-'2021 Sea Trade'!FI186</f>
        <v>0</v>
      </c>
      <c r="FJ186" s="75">
        <f>'2021 Trade Matrix'!FJ186-'2021 Sea Trade'!FJ186</f>
        <v>0</v>
      </c>
      <c r="FK186" s="75">
        <f>'2021 Trade Matrix'!FK186-'2021 Sea Trade'!FK186</f>
        <v>0</v>
      </c>
      <c r="FL186" s="75">
        <f>'2021 Trade Matrix'!FL186-'2021 Sea Trade'!FL186</f>
        <v>0</v>
      </c>
      <c r="FM186" s="75">
        <f>'2021 Trade Matrix'!FM186-'2021 Sea Trade'!FM186</f>
        <v>0</v>
      </c>
      <c r="FN186" s="75">
        <f>'2021 Trade Matrix'!FN186-'2021 Sea Trade'!FN186</f>
        <v>0</v>
      </c>
      <c r="FO186" s="75">
        <f>'2021 Trade Matrix'!FO186-'2021 Sea Trade'!FO186</f>
        <v>0</v>
      </c>
      <c r="FP186" s="75">
        <f>'2021 Trade Matrix'!FP186-'2021 Sea Trade'!FP186</f>
        <v>0</v>
      </c>
      <c r="FQ186" s="75">
        <f>'2021 Trade Matrix'!FQ186-'2021 Sea Trade'!FQ186</f>
        <v>0</v>
      </c>
      <c r="FR186" s="75">
        <f>'2021 Trade Matrix'!FR186-'2021 Sea Trade'!FR186</f>
        <v>0</v>
      </c>
      <c r="FS186" s="75">
        <f>'2021 Trade Matrix'!FS186-'2021 Sea Trade'!FS186</f>
        <v>0</v>
      </c>
      <c r="FT186" s="75">
        <f>'2021 Trade Matrix'!FT186-'2021 Sea Trade'!FT186</f>
        <v>0</v>
      </c>
      <c r="FU186" s="75">
        <f>'2021 Trade Matrix'!FU186-'2021 Sea Trade'!FU186</f>
        <v>0</v>
      </c>
      <c r="FV186" s="75">
        <f>'2021 Trade Matrix'!FV186-'2021 Sea Trade'!FV186</f>
        <v>0</v>
      </c>
      <c r="FW186" s="75">
        <f>'2021 Trade Matrix'!FW186-'2021 Sea Trade'!FW186</f>
        <v>0</v>
      </c>
      <c r="FX186" s="75">
        <f>'2021 Trade Matrix'!FX186-'2021 Sea Trade'!FX186</f>
        <v>0</v>
      </c>
      <c r="FY186" s="75">
        <f>'2021 Trade Matrix'!FY186-'2021 Sea Trade'!FY186</f>
        <v>0</v>
      </c>
      <c r="FZ186" s="75">
        <f>'2021 Trade Matrix'!FZ186-'2021 Sea Trade'!FZ186</f>
        <v>0</v>
      </c>
      <c r="GA186" s="75">
        <f>'2021 Trade Matrix'!GA186-'2021 Sea Trade'!GA186</f>
        <v>0</v>
      </c>
      <c r="GB186" s="75">
        <f>'2021 Trade Matrix'!GB186-'2021 Sea Trade'!GB186</f>
        <v>0</v>
      </c>
      <c r="GC186" s="75">
        <f>'2021 Trade Matrix'!GC186-'2021 Sea Trade'!GC186</f>
        <v>0</v>
      </c>
      <c r="GD186" s="75">
        <f>'2021 Trade Matrix'!GD186-'2021 Sea Trade'!GD186</f>
        <v>0</v>
      </c>
      <c r="GE186" s="75">
        <f>'2021 Trade Matrix'!GE186-'2021 Sea Trade'!GE186</f>
        <v>0</v>
      </c>
      <c r="GF186" s="75">
        <f>'2021 Trade Matrix'!GF186-'2021 Sea Trade'!GF186</f>
        <v>0</v>
      </c>
      <c r="GG186" s="75">
        <f>'2021 Trade Matrix'!GG186-'2021 Sea Trade'!GG186</f>
        <v>0</v>
      </c>
      <c r="GH186" s="75">
        <f>'2021 Trade Matrix'!GH186-'2021 Sea Trade'!GH186</f>
        <v>0</v>
      </c>
      <c r="GI186" s="75">
        <f>'2021 Trade Matrix'!GI186-'2021 Sea Trade'!GI186</f>
        <v>0</v>
      </c>
      <c r="GJ186" s="75">
        <f>'2021 Trade Matrix'!GJ186-'2021 Sea Trade'!GJ186</f>
        <v>0</v>
      </c>
      <c r="GK186" s="75">
        <f>'2021 Trade Matrix'!GK186-'2021 Sea Trade'!GK186</f>
        <v>0</v>
      </c>
      <c r="GL186" s="75">
        <f>'2021 Trade Matrix'!GL186-'2021 Sea Trade'!GL186</f>
        <v>0</v>
      </c>
      <c r="GM186" s="75">
        <f>'2021 Trade Matrix'!GM186-'2021 Sea Trade'!GM186</f>
        <v>0</v>
      </c>
      <c r="GN186" s="75">
        <f>'2021 Trade Matrix'!GN186-'2021 Sea Trade'!GN186</f>
        <v>0</v>
      </c>
      <c r="GO186" s="75">
        <f>'2021 Trade Matrix'!GO186-'2021 Sea Trade'!GO186</f>
        <v>0</v>
      </c>
      <c r="GP186" s="75">
        <f>'2021 Trade Matrix'!GP186-'2021 Sea Trade'!GP186</f>
        <v>0</v>
      </c>
      <c r="GQ186" s="75">
        <f>'2021 Trade Matrix'!GQ186-'2021 Sea Trade'!GQ186</f>
        <v>0</v>
      </c>
      <c r="GR186" s="75">
        <f>'2021 Trade Matrix'!GR186-'2021 Sea Trade'!GR186</f>
        <v>0</v>
      </c>
      <c r="GS186" s="75">
        <f>'2021 Trade Matrix'!GS186-'2021 Sea Trade'!GS186</f>
        <v>0</v>
      </c>
      <c r="GT186" s="75">
        <f>'2021 Trade Matrix'!GT186-'2021 Sea Trade'!GT186</f>
        <v>0</v>
      </c>
      <c r="GU186" s="75">
        <f>'2021 Trade Matrix'!GU186-'2021 Sea Trade'!GU186</f>
        <v>0</v>
      </c>
      <c r="GV186" s="75">
        <f>'2021 Trade Matrix'!GV186-'2021 Sea Trade'!GV186</f>
        <v>0</v>
      </c>
      <c r="GW186" s="75">
        <f>'2021 Trade Matrix'!GW186-'2021 Sea Trade'!GW186</f>
        <v>0</v>
      </c>
      <c r="GX186" s="75">
        <f>'2021 Trade Matrix'!GX186-'2021 Sea Trade'!GX186</f>
        <v>0</v>
      </c>
      <c r="GY186" s="75">
        <f>'2021 Trade Matrix'!GY186-'2021 Sea Trade'!GY186</f>
        <v>0</v>
      </c>
      <c r="GZ186" s="75">
        <f>'2021 Trade Matrix'!GZ186-'2021 Sea Trade'!GZ186</f>
        <v>0</v>
      </c>
      <c r="HA186" s="75">
        <f>'2021 Trade Matrix'!HA186-'2021 Sea Trade'!HA186</f>
        <v>0</v>
      </c>
      <c r="HB186" s="75">
        <f>'2021 Trade Matrix'!HB186-'2021 Sea Trade'!HB186</f>
        <v>0</v>
      </c>
      <c r="HC186" s="75">
        <f>'2021 Trade Matrix'!HC186-'2021 Sea Trade'!HC186</f>
        <v>0</v>
      </c>
      <c r="HD186" s="75">
        <f>'2021 Trade Matrix'!HD186-'2021 Sea Trade'!HD186</f>
        <v>0</v>
      </c>
      <c r="HE186" s="75">
        <f>'2021 Trade Matrix'!HE186-'2021 Sea Trade'!HE186</f>
        <v>0</v>
      </c>
      <c r="HF186" s="75">
        <f>'2021 Trade Matrix'!HF186-'2021 Sea Trade'!HF186</f>
        <v>0</v>
      </c>
      <c r="HG186" s="75">
        <f>'2021 Trade Matrix'!HG186-'2021 Sea Trade'!HG186</f>
        <v>0</v>
      </c>
      <c r="HH186" s="75">
        <f>'2021 Trade Matrix'!HH186-'2021 Sea Trade'!HH186</f>
        <v>0</v>
      </c>
      <c r="HI186" s="75">
        <f>'2021 Trade Matrix'!HI186-'2021 Sea Trade'!HI186</f>
        <v>0</v>
      </c>
      <c r="HJ186" s="75">
        <f>'2021 Trade Matrix'!HJ186-'2021 Sea Trade'!HJ186</f>
        <v>0</v>
      </c>
      <c r="HK186" s="75">
        <f>'2021 Trade Matrix'!HK186-'2021 Sea Trade'!HK186</f>
        <v>0</v>
      </c>
      <c r="HL186" s="75">
        <f>'2021 Trade Matrix'!HL186-'2021 Sea Trade'!HL186</f>
        <v>0</v>
      </c>
      <c r="HM186" s="75">
        <f>'2021 Trade Matrix'!HM186-'2021 Sea Trade'!HM186</f>
        <v>0</v>
      </c>
      <c r="HN186" s="75">
        <f>'2021 Trade Matrix'!HN186-'2021 Sea Trade'!HN186</f>
        <v>0</v>
      </c>
      <c r="HO186" s="75">
        <f>'2021 Trade Matrix'!HO186-'2021 Sea Trade'!HO186</f>
        <v>0</v>
      </c>
      <c r="HP186" s="75">
        <f>'2021 Trade Matrix'!HP186-'2021 Sea Trade'!HP186</f>
        <v>0</v>
      </c>
      <c r="HQ186" s="75">
        <f>'2021 Trade Matrix'!HQ186-'2021 Sea Trade'!HQ186</f>
        <v>0</v>
      </c>
      <c r="HR186" s="75">
        <f>'2021 Trade Matrix'!HR186-'2021 Sea Trade'!HR186</f>
        <v>0</v>
      </c>
      <c r="HS186" s="75">
        <f>'2021 Trade Matrix'!HS186-'2021 Sea Trade'!HS186</f>
        <v>0</v>
      </c>
      <c r="HT186" s="75">
        <f>'2021 Trade Matrix'!HT186-'2021 Sea Trade'!HT186</f>
        <v>0</v>
      </c>
      <c r="HU186" s="75">
        <f>'2021 Trade Matrix'!HU186-'2021 Sea Trade'!HU186</f>
        <v>0</v>
      </c>
      <c r="HV186" s="75">
        <f>'2021 Trade Matrix'!HV186-'2021 Sea Trade'!HV186</f>
        <v>0</v>
      </c>
      <c r="HW186" s="75">
        <f>'2021 Trade Matrix'!HW186-'2021 Sea Trade'!HW186</f>
        <v>0</v>
      </c>
      <c r="HX186" s="75">
        <f>'2021 Trade Matrix'!HX186-'2021 Sea Trade'!HX186</f>
        <v>0</v>
      </c>
      <c r="HY186" s="75">
        <f>'2021 Trade Matrix'!HY186-'2021 Sea Trade'!HY186</f>
        <v>0</v>
      </c>
      <c r="HZ186" s="75">
        <f>'2021 Trade Matrix'!HZ186-'2021 Sea Trade'!HZ186</f>
        <v>0</v>
      </c>
      <c r="IA186" s="75">
        <f>'2021 Trade Matrix'!IA186-'2021 Sea Trade'!IA186</f>
        <v>0</v>
      </c>
      <c r="IB186" s="75">
        <f>'2021 Trade Matrix'!IB186-'2021 Sea Trade'!IB186</f>
        <v>0</v>
      </c>
      <c r="IC186" s="75">
        <f>'2021 Trade Matrix'!IC186-'2021 Sea Trade'!IC186</f>
        <v>0</v>
      </c>
      <c r="ID186" s="75">
        <f>'2021 Trade Matrix'!ID186-'2021 Sea Trade'!ID186</f>
        <v>0</v>
      </c>
      <c r="IE186" s="75">
        <f>'2021 Trade Matrix'!IE186-'2021 Sea Trade'!IE186</f>
        <v>0</v>
      </c>
      <c r="IF186" s="75">
        <f>'2021 Trade Matrix'!IF186-'2021 Sea Trade'!IF186</f>
        <v>0</v>
      </c>
      <c r="IG186" s="75">
        <f>'2021 Trade Matrix'!IG186-'2021 Sea Trade'!IG186</f>
        <v>0</v>
      </c>
      <c r="IH186" s="75">
        <f>'2021 Trade Matrix'!IH186-'2021 Sea Trade'!IH186</f>
        <v>0</v>
      </c>
      <c r="II186" s="75">
        <f>'2021 Trade Matrix'!II186-'2021 Sea Trade'!II186</f>
        <v>0</v>
      </c>
      <c r="IJ186" s="75">
        <f>'2021 Trade Matrix'!IJ186-'2021 Sea Trade'!IJ186</f>
        <v>0</v>
      </c>
      <c r="IK186" s="75">
        <f>'2021 Trade Matrix'!IK186-'2021 Sea Trade'!IK186</f>
        <v>0</v>
      </c>
      <c r="IL186" s="75">
        <f>'2021 Trade Matrix'!IL186-'2021 Sea Trade'!IL186</f>
        <v>0</v>
      </c>
      <c r="IM186" s="75">
        <f>'2021 Trade Matrix'!IM186-'2021 Sea Trade'!IM186</f>
        <v>0</v>
      </c>
      <c r="IN186" s="75">
        <f>'2021 Trade Matrix'!IN186-'2021 Sea Trade'!IN186</f>
        <v>0</v>
      </c>
      <c r="IO186" s="75">
        <f>'2021 Trade Matrix'!IO186-'2021 Sea Trade'!IO186</f>
        <v>0</v>
      </c>
      <c r="IP186" s="75">
        <f>'2021 Trade Matrix'!IP186-'2021 Sea Trade'!IP186</f>
        <v>0</v>
      </c>
      <c r="IQ186" s="75">
        <f>'2021 Trade Matrix'!IQ186-'2021 Sea Trade'!IQ186</f>
        <v>0</v>
      </c>
      <c r="IR186" s="75">
        <f>'2021 Trade Matrix'!IR186-'2021 Sea Trade'!IR186</f>
        <v>0</v>
      </c>
      <c r="IS186" s="75">
        <f>'2021 Trade Matrix'!IS186-'2021 Sea Trade'!IS186</f>
        <v>0</v>
      </c>
      <c r="IT186" s="75">
        <f>'2021 Trade Matrix'!IT186-'2021 Sea Trade'!IT186</f>
        <v>0</v>
      </c>
      <c r="IU186" s="75">
        <f>'2021 Trade Matrix'!IU186-'2021 Sea Trade'!IU186</f>
        <v>0</v>
      </c>
      <c r="IV186" s="75">
        <f>'2021 Trade Matrix'!IV186-'2021 Sea Trade'!IV186</f>
        <v>0</v>
      </c>
      <c r="IW186" s="719"/>
      <c r="IX186" s="89">
        <f t="shared" si="43"/>
        <v>0</v>
      </c>
      <c r="IY186" s="89">
        <f t="shared" si="43"/>
        <v>0</v>
      </c>
      <c r="IZ186" s="89">
        <f t="shared" si="43"/>
        <v>0</v>
      </c>
      <c r="JA186" s="89">
        <f t="shared" si="43"/>
        <v>0</v>
      </c>
      <c r="JB186" s="89">
        <f t="shared" si="43"/>
        <v>0</v>
      </c>
      <c r="JC186" s="89">
        <f t="shared" si="43"/>
        <v>0</v>
      </c>
      <c r="JD186" s="89">
        <f t="shared" si="43"/>
        <v>0</v>
      </c>
      <c r="JE186" s="89">
        <f t="shared" si="43"/>
        <v>0</v>
      </c>
      <c r="JF186" s="89">
        <f t="shared" si="43"/>
        <v>0</v>
      </c>
      <c r="JG186" s="89">
        <f t="shared" si="43"/>
        <v>0</v>
      </c>
      <c r="JH186" s="89">
        <f t="shared" si="43"/>
        <v>0</v>
      </c>
      <c r="JI186" s="89">
        <f t="shared" si="43"/>
        <v>0</v>
      </c>
      <c r="JJ186" s="89">
        <f t="shared" si="43"/>
        <v>0</v>
      </c>
      <c r="JK186" s="89">
        <f t="shared" si="43"/>
        <v>0</v>
      </c>
      <c r="JL186" s="89">
        <f t="shared" si="43"/>
        <v>0</v>
      </c>
      <c r="JM186" s="89">
        <f t="shared" si="43"/>
        <v>0</v>
      </c>
      <c r="JN186" s="89">
        <f t="shared" si="41"/>
        <v>0</v>
      </c>
      <c r="JO186" s="89">
        <f t="shared" si="41"/>
        <v>0</v>
      </c>
      <c r="JP186" s="89">
        <f t="shared" si="41"/>
        <v>0</v>
      </c>
      <c r="JQ186" s="89">
        <f t="shared" si="41"/>
        <v>0</v>
      </c>
      <c r="JR186" s="89">
        <f t="shared" si="41"/>
        <v>0</v>
      </c>
      <c r="JS186" s="89">
        <f t="shared" si="41"/>
        <v>0</v>
      </c>
      <c r="JT186" s="89">
        <f t="shared" si="41"/>
        <v>0</v>
      </c>
      <c r="JU186" s="89">
        <f t="shared" si="41"/>
        <v>0</v>
      </c>
      <c r="JV186" s="89"/>
      <c r="JW186" s="89">
        <f t="shared" si="42"/>
        <v>0</v>
      </c>
      <c r="JX186" s="89">
        <f t="shared" si="40"/>
        <v>0</v>
      </c>
      <c r="JY186" s="89">
        <f t="shared" si="40"/>
        <v>0</v>
      </c>
      <c r="JZ186" s="89">
        <f t="shared" si="40"/>
        <v>0</v>
      </c>
      <c r="KA186" s="89">
        <f t="shared" si="40"/>
        <v>0</v>
      </c>
      <c r="KB186" s="89">
        <f t="shared" si="40"/>
        <v>0</v>
      </c>
      <c r="KC186" s="89">
        <f t="shared" si="40"/>
        <v>0</v>
      </c>
      <c r="KD186" s="89">
        <f t="shared" si="40"/>
        <v>0</v>
      </c>
      <c r="KE186" s="89">
        <f t="shared" si="40"/>
        <v>0</v>
      </c>
      <c r="KF186" s="89"/>
      <c r="KG186" s="89">
        <f t="shared" si="33"/>
        <v>0</v>
      </c>
      <c r="KH186" s="705"/>
    </row>
    <row r="187" spans="2:294">
      <c r="B187" s="88" t="s">
        <v>143</v>
      </c>
      <c r="C187" s="88" t="s">
        <v>815</v>
      </c>
      <c r="D187" s="88" t="s">
        <v>187</v>
      </c>
      <c r="E187" s="713">
        <f t="shared" si="34"/>
        <v>0</v>
      </c>
      <c r="F187" s="75">
        <f>'2021 Trade Matrix'!F187-'2021 Sea Trade'!F187</f>
        <v>0</v>
      </c>
      <c r="G187" s="75">
        <f>'2021 Trade Matrix'!G187-'2021 Sea Trade'!G187</f>
        <v>0</v>
      </c>
      <c r="H187" s="75">
        <f>'2021 Trade Matrix'!H187-'2021 Sea Trade'!H187</f>
        <v>0</v>
      </c>
      <c r="I187" s="75">
        <f>'2021 Trade Matrix'!I187-'2021 Sea Trade'!I187</f>
        <v>0</v>
      </c>
      <c r="J187" s="75">
        <f>'2021 Trade Matrix'!J187-'2021 Sea Trade'!J187</f>
        <v>0</v>
      </c>
      <c r="K187" s="75">
        <f>'2021 Trade Matrix'!K187-'2021 Sea Trade'!K187</f>
        <v>0</v>
      </c>
      <c r="L187" s="75">
        <f>'2021 Trade Matrix'!L187-'2021 Sea Trade'!L187</f>
        <v>0</v>
      </c>
      <c r="M187" s="75">
        <f>'2021 Trade Matrix'!M187-'2021 Sea Trade'!M187</f>
        <v>0</v>
      </c>
      <c r="N187" s="75">
        <f>'2021 Trade Matrix'!N187-'2021 Sea Trade'!N187</f>
        <v>0</v>
      </c>
      <c r="O187" s="75">
        <f>'2021 Trade Matrix'!O187-'2021 Sea Trade'!O187</f>
        <v>0</v>
      </c>
      <c r="P187" s="75">
        <f>'2021 Trade Matrix'!P187-'2021 Sea Trade'!P187</f>
        <v>0</v>
      </c>
      <c r="Q187" s="75">
        <f>'2021 Trade Matrix'!Q187-'2021 Sea Trade'!Q187</f>
        <v>0</v>
      </c>
      <c r="R187" s="75">
        <f>'2021 Trade Matrix'!R187-'2021 Sea Trade'!R187</f>
        <v>0</v>
      </c>
      <c r="S187" s="75">
        <f>'2021 Trade Matrix'!S187-'2021 Sea Trade'!S187</f>
        <v>0</v>
      </c>
      <c r="T187" s="75">
        <f>'2021 Trade Matrix'!T187-'2021 Sea Trade'!T187</f>
        <v>0</v>
      </c>
      <c r="U187" s="75">
        <f>'2021 Trade Matrix'!U187-'2021 Sea Trade'!U187</f>
        <v>0</v>
      </c>
      <c r="V187" s="75">
        <f>'2021 Trade Matrix'!V187-'2021 Sea Trade'!V187</f>
        <v>0</v>
      </c>
      <c r="W187" s="75">
        <f>'2021 Trade Matrix'!W187-'2021 Sea Trade'!W187</f>
        <v>0</v>
      </c>
      <c r="X187" s="75">
        <f>'2021 Trade Matrix'!X187-'2021 Sea Trade'!X187</f>
        <v>0</v>
      </c>
      <c r="Y187" s="75">
        <f>'2021 Trade Matrix'!Y187-'2021 Sea Trade'!Y187</f>
        <v>0</v>
      </c>
      <c r="Z187" s="75">
        <f>'2021 Trade Matrix'!Z187-'2021 Sea Trade'!Z187</f>
        <v>0</v>
      </c>
      <c r="AA187" s="75">
        <f>'2021 Trade Matrix'!AA187-'2021 Sea Trade'!AA187</f>
        <v>0</v>
      </c>
      <c r="AB187" s="75">
        <f>'2021 Trade Matrix'!AB187-'2021 Sea Trade'!AB187</f>
        <v>0</v>
      </c>
      <c r="AC187" s="75">
        <f>'2021 Trade Matrix'!AC187-'2021 Sea Trade'!AC187</f>
        <v>0</v>
      </c>
      <c r="AD187" s="75">
        <f>'2021 Trade Matrix'!AD187-'2021 Sea Trade'!AD187</f>
        <v>0</v>
      </c>
      <c r="AE187" s="75">
        <f>'2021 Trade Matrix'!AE187-'2021 Sea Trade'!AE187</f>
        <v>0</v>
      </c>
      <c r="AF187" s="75">
        <f>'2021 Trade Matrix'!AF187-'2021 Sea Trade'!AF187</f>
        <v>0</v>
      </c>
      <c r="AG187" s="75">
        <f>'2021 Trade Matrix'!AG187-'2021 Sea Trade'!AG187</f>
        <v>0</v>
      </c>
      <c r="AH187" s="75">
        <f>'2021 Trade Matrix'!AH187-'2021 Sea Trade'!AH187</f>
        <v>0</v>
      </c>
      <c r="AI187" s="75">
        <f>'2021 Trade Matrix'!AI187-'2021 Sea Trade'!AI187</f>
        <v>0</v>
      </c>
      <c r="AJ187" s="75">
        <f>'2021 Trade Matrix'!AJ187-'2021 Sea Trade'!AJ187</f>
        <v>0</v>
      </c>
      <c r="AK187" s="75">
        <f>'2021 Trade Matrix'!AK187-'2021 Sea Trade'!AK187</f>
        <v>0</v>
      </c>
      <c r="AL187" s="75">
        <f>'2021 Trade Matrix'!AL187-'2021 Sea Trade'!AL187</f>
        <v>0</v>
      </c>
      <c r="AM187" s="75">
        <f>'2021 Trade Matrix'!AM187-'2021 Sea Trade'!AM187</f>
        <v>0</v>
      </c>
      <c r="AN187" s="75">
        <f>'2021 Trade Matrix'!AN187-'2021 Sea Trade'!AN187</f>
        <v>0</v>
      </c>
      <c r="AO187" s="75">
        <f>'2021 Trade Matrix'!AO187-'2021 Sea Trade'!AO187</f>
        <v>0</v>
      </c>
      <c r="AP187" s="75">
        <f>'2021 Trade Matrix'!AP187-'2021 Sea Trade'!AP187</f>
        <v>0</v>
      </c>
      <c r="AQ187" s="75">
        <f>'2021 Trade Matrix'!AQ187-'2021 Sea Trade'!AQ187</f>
        <v>0</v>
      </c>
      <c r="AR187" s="75">
        <f>'2021 Trade Matrix'!AR187-'2021 Sea Trade'!AR187</f>
        <v>0</v>
      </c>
      <c r="AS187" s="75">
        <f>'2021 Trade Matrix'!AS187-'2021 Sea Trade'!AS187</f>
        <v>0</v>
      </c>
      <c r="AT187" s="75">
        <f>'2021 Trade Matrix'!AT187-'2021 Sea Trade'!AT187</f>
        <v>0</v>
      </c>
      <c r="AU187" s="75">
        <f>'2021 Trade Matrix'!AU187-'2021 Sea Trade'!AU187</f>
        <v>0</v>
      </c>
      <c r="AV187" s="75">
        <f>'2021 Trade Matrix'!AV187-'2021 Sea Trade'!AV187</f>
        <v>0</v>
      </c>
      <c r="AW187" s="75">
        <f>'2021 Trade Matrix'!AW187-'2021 Sea Trade'!AW187</f>
        <v>0</v>
      </c>
      <c r="AX187" s="75">
        <f>'2021 Trade Matrix'!AX187-'2021 Sea Trade'!AX187</f>
        <v>0</v>
      </c>
      <c r="AY187" s="75">
        <f>'2021 Trade Matrix'!AY187-'2021 Sea Trade'!AY187</f>
        <v>0</v>
      </c>
      <c r="AZ187" s="75">
        <f>'2021 Trade Matrix'!AZ187-'2021 Sea Trade'!AZ187</f>
        <v>0</v>
      </c>
      <c r="BA187" s="75">
        <f>'2021 Trade Matrix'!BA187-'2021 Sea Trade'!BA187</f>
        <v>0</v>
      </c>
      <c r="BB187" s="75">
        <f>'2021 Trade Matrix'!BB187-'2021 Sea Trade'!BB187</f>
        <v>0</v>
      </c>
      <c r="BC187" s="75">
        <f>'2021 Trade Matrix'!BC187-'2021 Sea Trade'!BC187</f>
        <v>0</v>
      </c>
      <c r="BD187" s="75">
        <f>'2021 Trade Matrix'!BD187-'2021 Sea Trade'!BD187</f>
        <v>0</v>
      </c>
      <c r="BE187" s="75">
        <f>'2021 Trade Matrix'!BE187-'2021 Sea Trade'!BE187</f>
        <v>0</v>
      </c>
      <c r="BF187" s="75">
        <f>'2021 Trade Matrix'!BF187-'2021 Sea Trade'!BF187</f>
        <v>0</v>
      </c>
      <c r="BG187" s="75">
        <f>'2021 Trade Matrix'!BG187-'2021 Sea Trade'!BG187</f>
        <v>0</v>
      </c>
      <c r="BH187" s="75">
        <f>'2021 Trade Matrix'!BH187-'2021 Sea Trade'!BH187</f>
        <v>0</v>
      </c>
      <c r="BI187" s="75">
        <f>'2021 Trade Matrix'!BI187-'2021 Sea Trade'!BI187</f>
        <v>0</v>
      </c>
      <c r="BJ187" s="75">
        <f>'2021 Trade Matrix'!BJ187-'2021 Sea Trade'!BJ187</f>
        <v>0</v>
      </c>
      <c r="BK187" s="75">
        <f>'2021 Trade Matrix'!BK187-'2021 Sea Trade'!BK187</f>
        <v>0</v>
      </c>
      <c r="BL187" s="75">
        <f>'2021 Trade Matrix'!BL187-'2021 Sea Trade'!BL187</f>
        <v>0</v>
      </c>
      <c r="BM187" s="75">
        <f>'2021 Trade Matrix'!BM187-'2021 Sea Trade'!BM187</f>
        <v>0</v>
      </c>
      <c r="BN187" s="75">
        <f>'2021 Trade Matrix'!BN187-'2021 Sea Trade'!BN187</f>
        <v>0</v>
      </c>
      <c r="BO187" s="75">
        <f>'2021 Trade Matrix'!BO187-'2021 Sea Trade'!BO187</f>
        <v>0</v>
      </c>
      <c r="BP187" s="75">
        <f>'2021 Trade Matrix'!BP187-'2021 Sea Trade'!BP187</f>
        <v>0</v>
      </c>
      <c r="BQ187" s="75">
        <f>'2021 Trade Matrix'!BQ187-'2021 Sea Trade'!BQ187</f>
        <v>0</v>
      </c>
      <c r="BR187" s="75">
        <f>'2021 Trade Matrix'!BR187-'2021 Sea Trade'!BR187</f>
        <v>0</v>
      </c>
      <c r="BS187" s="75">
        <f>'2021 Trade Matrix'!BS187-'2021 Sea Trade'!BS187</f>
        <v>0</v>
      </c>
      <c r="BT187" s="75">
        <f>'2021 Trade Matrix'!BT187-'2021 Sea Trade'!BT187</f>
        <v>0</v>
      </c>
      <c r="BU187" s="75">
        <f>'2021 Trade Matrix'!BU187-'2021 Sea Trade'!BU187</f>
        <v>0</v>
      </c>
      <c r="BV187" s="75">
        <f>'2021 Trade Matrix'!BV187-'2021 Sea Trade'!BV187</f>
        <v>0</v>
      </c>
      <c r="BW187" s="75">
        <f>'2021 Trade Matrix'!BW187-'2021 Sea Trade'!BW187</f>
        <v>0</v>
      </c>
      <c r="BX187" s="75">
        <f>'2021 Trade Matrix'!BX187-'2021 Sea Trade'!BX187</f>
        <v>0</v>
      </c>
      <c r="BY187" s="75">
        <f>'2021 Trade Matrix'!BY187-'2021 Sea Trade'!BY187</f>
        <v>0</v>
      </c>
      <c r="BZ187" s="75">
        <f>'2021 Trade Matrix'!BZ187-'2021 Sea Trade'!BZ187</f>
        <v>0</v>
      </c>
      <c r="CA187" s="75">
        <f>'2021 Trade Matrix'!CA187-'2021 Sea Trade'!CA187</f>
        <v>0</v>
      </c>
      <c r="CB187" s="75">
        <f>'2021 Trade Matrix'!CB187-'2021 Sea Trade'!CB187</f>
        <v>0</v>
      </c>
      <c r="CC187" s="75">
        <f>'2021 Trade Matrix'!CC187-'2021 Sea Trade'!CC187</f>
        <v>0</v>
      </c>
      <c r="CD187" s="75">
        <f>'2021 Trade Matrix'!CD187-'2021 Sea Trade'!CD187</f>
        <v>0</v>
      </c>
      <c r="CE187" s="75">
        <f>'2021 Trade Matrix'!CE187-'2021 Sea Trade'!CE187</f>
        <v>0</v>
      </c>
      <c r="CF187" s="75">
        <f>'2021 Trade Matrix'!CF187-'2021 Sea Trade'!CF187</f>
        <v>0</v>
      </c>
      <c r="CG187" s="75">
        <f>'2021 Trade Matrix'!CG187-'2021 Sea Trade'!CG187</f>
        <v>0</v>
      </c>
      <c r="CH187" s="75">
        <f>'2021 Trade Matrix'!CH187-'2021 Sea Trade'!CH187</f>
        <v>0</v>
      </c>
      <c r="CI187" s="75">
        <f>'2021 Trade Matrix'!CI187-'2021 Sea Trade'!CI187</f>
        <v>0</v>
      </c>
      <c r="CJ187" s="75">
        <f>'2021 Trade Matrix'!CJ187-'2021 Sea Trade'!CJ187</f>
        <v>0</v>
      </c>
      <c r="CK187" s="75">
        <f>'2021 Trade Matrix'!CK187-'2021 Sea Trade'!CK187</f>
        <v>0</v>
      </c>
      <c r="CL187" s="75">
        <f>'2021 Trade Matrix'!CL187-'2021 Sea Trade'!CL187</f>
        <v>0</v>
      </c>
      <c r="CM187" s="75">
        <f>'2021 Trade Matrix'!CM187-'2021 Sea Trade'!CM187</f>
        <v>0</v>
      </c>
      <c r="CN187" s="75">
        <f>'2021 Trade Matrix'!CN187-'2021 Sea Trade'!CN187</f>
        <v>0</v>
      </c>
      <c r="CO187" s="75">
        <f>'2021 Trade Matrix'!CO187-'2021 Sea Trade'!CO187</f>
        <v>0</v>
      </c>
      <c r="CP187" s="75">
        <f>'2021 Trade Matrix'!CP187-'2021 Sea Trade'!CP187</f>
        <v>0</v>
      </c>
      <c r="CQ187" s="75">
        <f>'2021 Trade Matrix'!CQ187-'2021 Sea Trade'!CQ187</f>
        <v>0</v>
      </c>
      <c r="CR187" s="75">
        <f>'2021 Trade Matrix'!CR187-'2021 Sea Trade'!CR187</f>
        <v>0</v>
      </c>
      <c r="CS187" s="75">
        <f>'2021 Trade Matrix'!CS187-'2021 Sea Trade'!CS187</f>
        <v>0</v>
      </c>
      <c r="CT187" s="75">
        <f>'2021 Trade Matrix'!CT187-'2021 Sea Trade'!CT187</f>
        <v>0</v>
      </c>
      <c r="CU187" s="75">
        <f>'2021 Trade Matrix'!CU187-'2021 Sea Trade'!CU187</f>
        <v>0</v>
      </c>
      <c r="CV187" s="75">
        <f>'2021 Trade Matrix'!CV187-'2021 Sea Trade'!CV187</f>
        <v>0</v>
      </c>
      <c r="CW187" s="75">
        <f>'2021 Trade Matrix'!CW187-'2021 Sea Trade'!CW187</f>
        <v>0</v>
      </c>
      <c r="CX187" s="75">
        <f>'2021 Trade Matrix'!CX187-'2021 Sea Trade'!CX187</f>
        <v>0</v>
      </c>
      <c r="CY187" s="75">
        <f>'2021 Trade Matrix'!CY187-'2021 Sea Trade'!CY187</f>
        <v>0</v>
      </c>
      <c r="CZ187" s="75">
        <f>'2021 Trade Matrix'!CZ187-'2021 Sea Trade'!CZ187</f>
        <v>0</v>
      </c>
      <c r="DA187" s="75">
        <f>'2021 Trade Matrix'!DA187-'2021 Sea Trade'!DA187</f>
        <v>0</v>
      </c>
      <c r="DB187" s="75">
        <f>'2021 Trade Matrix'!DB187-'2021 Sea Trade'!DB187</f>
        <v>0</v>
      </c>
      <c r="DC187" s="75">
        <f>'2021 Trade Matrix'!DC187-'2021 Sea Trade'!DC187</f>
        <v>0</v>
      </c>
      <c r="DD187" s="75">
        <f>'2021 Trade Matrix'!DD187-'2021 Sea Trade'!DD187</f>
        <v>0</v>
      </c>
      <c r="DE187" s="75">
        <f>'2021 Trade Matrix'!DE187-'2021 Sea Trade'!DE187</f>
        <v>0</v>
      </c>
      <c r="DF187" s="75">
        <f>'2021 Trade Matrix'!DF187-'2021 Sea Trade'!DF187</f>
        <v>0</v>
      </c>
      <c r="DG187" s="75">
        <f>'2021 Trade Matrix'!DG187-'2021 Sea Trade'!DG187</f>
        <v>0</v>
      </c>
      <c r="DH187" s="75">
        <f>'2021 Trade Matrix'!DH187-'2021 Sea Trade'!DH187</f>
        <v>0</v>
      </c>
      <c r="DI187" s="75">
        <f>'2021 Trade Matrix'!DI187-'2021 Sea Trade'!DI187</f>
        <v>0</v>
      </c>
      <c r="DJ187" s="75">
        <f>'2021 Trade Matrix'!DJ187-'2021 Sea Trade'!DJ187</f>
        <v>0</v>
      </c>
      <c r="DK187" s="75">
        <f>'2021 Trade Matrix'!DK187-'2021 Sea Trade'!DK187</f>
        <v>0</v>
      </c>
      <c r="DL187" s="75">
        <f>'2021 Trade Matrix'!DL187-'2021 Sea Trade'!DL187</f>
        <v>0</v>
      </c>
      <c r="DM187" s="75">
        <f>'2021 Trade Matrix'!DM187-'2021 Sea Trade'!DM187</f>
        <v>0</v>
      </c>
      <c r="DN187" s="75">
        <f>'2021 Trade Matrix'!DN187-'2021 Sea Trade'!DN187</f>
        <v>0</v>
      </c>
      <c r="DO187" s="75">
        <f>'2021 Trade Matrix'!DO187-'2021 Sea Trade'!DO187</f>
        <v>0</v>
      </c>
      <c r="DP187" s="75">
        <f>'2021 Trade Matrix'!DP187-'2021 Sea Trade'!DP187</f>
        <v>0</v>
      </c>
      <c r="DQ187" s="75">
        <f>'2021 Trade Matrix'!DQ187-'2021 Sea Trade'!DQ187</f>
        <v>0</v>
      </c>
      <c r="DR187" s="75">
        <f>'2021 Trade Matrix'!DR187-'2021 Sea Trade'!DR187</f>
        <v>0</v>
      </c>
      <c r="DS187" s="75">
        <f>'2021 Trade Matrix'!DS187-'2021 Sea Trade'!DS187</f>
        <v>0</v>
      </c>
      <c r="DT187" s="75">
        <f>'2021 Trade Matrix'!DT187-'2021 Sea Trade'!DT187</f>
        <v>0</v>
      </c>
      <c r="DU187" s="75">
        <f>'2021 Trade Matrix'!DU187-'2021 Sea Trade'!DU187</f>
        <v>0</v>
      </c>
      <c r="DV187" s="75">
        <f>'2021 Trade Matrix'!DV187-'2021 Sea Trade'!DV187</f>
        <v>0</v>
      </c>
      <c r="DW187" s="75">
        <f>'2021 Trade Matrix'!DW187-'2021 Sea Trade'!DW187</f>
        <v>0</v>
      </c>
      <c r="DX187" s="75">
        <f>'2021 Trade Matrix'!DX187-'2021 Sea Trade'!DX187</f>
        <v>0</v>
      </c>
      <c r="DY187" s="75">
        <f>'2021 Trade Matrix'!DY187-'2021 Sea Trade'!DY187</f>
        <v>0</v>
      </c>
      <c r="DZ187" s="75">
        <f>'2021 Trade Matrix'!DZ187-'2021 Sea Trade'!DZ187</f>
        <v>0</v>
      </c>
      <c r="EA187" s="75">
        <f>'2021 Trade Matrix'!EA187-'2021 Sea Trade'!EA187</f>
        <v>0</v>
      </c>
      <c r="EB187" s="75">
        <f>'2021 Trade Matrix'!EB187-'2021 Sea Trade'!EB187</f>
        <v>0</v>
      </c>
      <c r="EC187" s="75">
        <f>'2021 Trade Matrix'!EC187-'2021 Sea Trade'!EC187</f>
        <v>0</v>
      </c>
      <c r="ED187" s="75">
        <f>'2021 Trade Matrix'!ED187-'2021 Sea Trade'!ED187</f>
        <v>0</v>
      </c>
      <c r="EE187" s="75">
        <f>'2021 Trade Matrix'!EE187-'2021 Sea Trade'!EE187</f>
        <v>0</v>
      </c>
      <c r="EF187" s="75">
        <f>'2021 Trade Matrix'!EF187-'2021 Sea Trade'!EF187</f>
        <v>0</v>
      </c>
      <c r="EG187" s="75">
        <f>'2021 Trade Matrix'!EG187-'2021 Sea Trade'!EG187</f>
        <v>0</v>
      </c>
      <c r="EH187" s="75">
        <f>'2021 Trade Matrix'!EH187-'2021 Sea Trade'!EH187</f>
        <v>0</v>
      </c>
      <c r="EI187" s="75">
        <f>'2021 Trade Matrix'!EI187-'2021 Sea Trade'!EI187</f>
        <v>0</v>
      </c>
      <c r="EJ187" s="75">
        <f>'2021 Trade Matrix'!EJ187-'2021 Sea Trade'!EJ187</f>
        <v>0</v>
      </c>
      <c r="EK187" s="75">
        <f>'2021 Trade Matrix'!EK187-'2021 Sea Trade'!EK187</f>
        <v>0</v>
      </c>
      <c r="EL187" s="75">
        <f>'2021 Trade Matrix'!EL187-'2021 Sea Trade'!EL187</f>
        <v>0</v>
      </c>
      <c r="EM187" s="75">
        <f>'2021 Trade Matrix'!EM187-'2021 Sea Trade'!EM187</f>
        <v>0</v>
      </c>
      <c r="EN187" s="75">
        <f>'2021 Trade Matrix'!EN187-'2021 Sea Trade'!EN187</f>
        <v>0</v>
      </c>
      <c r="EO187" s="75">
        <f>'2021 Trade Matrix'!EO187-'2021 Sea Trade'!EO187</f>
        <v>0</v>
      </c>
      <c r="EP187" s="75">
        <f>'2021 Trade Matrix'!EP187-'2021 Sea Trade'!EP187</f>
        <v>0</v>
      </c>
      <c r="EQ187" s="75">
        <f>'2021 Trade Matrix'!EQ187-'2021 Sea Trade'!EQ187</f>
        <v>0</v>
      </c>
      <c r="ER187" s="75">
        <f>'2021 Trade Matrix'!ER187-'2021 Sea Trade'!ER187</f>
        <v>0</v>
      </c>
      <c r="ES187" s="75">
        <f>'2021 Trade Matrix'!ES187-'2021 Sea Trade'!ES187</f>
        <v>0</v>
      </c>
      <c r="ET187" s="75">
        <f>'2021 Trade Matrix'!ET187-'2021 Sea Trade'!ET187</f>
        <v>0</v>
      </c>
      <c r="EU187" s="75">
        <f>'2021 Trade Matrix'!EU187-'2021 Sea Trade'!EU187</f>
        <v>0</v>
      </c>
      <c r="EV187" s="75">
        <f>'2021 Trade Matrix'!EV187-'2021 Sea Trade'!EV187</f>
        <v>0</v>
      </c>
      <c r="EW187" s="75">
        <f>'2021 Trade Matrix'!EW187-'2021 Sea Trade'!EW187</f>
        <v>0</v>
      </c>
      <c r="EX187" s="75">
        <f>'2021 Trade Matrix'!EX187-'2021 Sea Trade'!EX187</f>
        <v>0</v>
      </c>
      <c r="EY187" s="75">
        <f>'2021 Trade Matrix'!EY187-'2021 Sea Trade'!EY187</f>
        <v>0</v>
      </c>
      <c r="EZ187" s="75">
        <f>'2021 Trade Matrix'!EZ187-'2021 Sea Trade'!EZ187</f>
        <v>0</v>
      </c>
      <c r="FA187" s="75">
        <f>'2021 Trade Matrix'!FA187-'2021 Sea Trade'!FA187</f>
        <v>0</v>
      </c>
      <c r="FB187" s="75">
        <f>'2021 Trade Matrix'!FB187-'2021 Sea Trade'!FB187</f>
        <v>0</v>
      </c>
      <c r="FC187" s="75">
        <f>'2021 Trade Matrix'!FC187-'2021 Sea Trade'!FC187</f>
        <v>0</v>
      </c>
      <c r="FD187" s="75">
        <f>'2021 Trade Matrix'!FD187-'2021 Sea Trade'!FD187</f>
        <v>0</v>
      </c>
      <c r="FE187" s="75">
        <f>'2021 Trade Matrix'!FE187-'2021 Sea Trade'!FE187</f>
        <v>0</v>
      </c>
      <c r="FF187" s="75">
        <f>'2021 Trade Matrix'!FF187-'2021 Sea Trade'!FF187</f>
        <v>0</v>
      </c>
      <c r="FG187" s="75">
        <f>'2021 Trade Matrix'!FG187-'2021 Sea Trade'!FG187</f>
        <v>0</v>
      </c>
      <c r="FH187" s="75">
        <f>'2021 Trade Matrix'!FH187-'2021 Sea Trade'!FH187</f>
        <v>0</v>
      </c>
      <c r="FI187" s="75">
        <f>'2021 Trade Matrix'!FI187-'2021 Sea Trade'!FI187</f>
        <v>0</v>
      </c>
      <c r="FJ187" s="75">
        <f>'2021 Trade Matrix'!FJ187-'2021 Sea Trade'!FJ187</f>
        <v>0</v>
      </c>
      <c r="FK187" s="75">
        <f>'2021 Trade Matrix'!FK187-'2021 Sea Trade'!FK187</f>
        <v>0</v>
      </c>
      <c r="FL187" s="75">
        <f>'2021 Trade Matrix'!FL187-'2021 Sea Trade'!FL187</f>
        <v>0</v>
      </c>
      <c r="FM187" s="75">
        <f>'2021 Trade Matrix'!FM187-'2021 Sea Trade'!FM187</f>
        <v>0</v>
      </c>
      <c r="FN187" s="75">
        <f>'2021 Trade Matrix'!FN187-'2021 Sea Trade'!FN187</f>
        <v>0</v>
      </c>
      <c r="FO187" s="75">
        <f>'2021 Trade Matrix'!FO187-'2021 Sea Trade'!FO187</f>
        <v>0</v>
      </c>
      <c r="FP187" s="75">
        <f>'2021 Trade Matrix'!FP187-'2021 Sea Trade'!FP187</f>
        <v>0</v>
      </c>
      <c r="FQ187" s="75">
        <f>'2021 Trade Matrix'!FQ187-'2021 Sea Trade'!FQ187</f>
        <v>0</v>
      </c>
      <c r="FR187" s="75">
        <f>'2021 Trade Matrix'!FR187-'2021 Sea Trade'!FR187</f>
        <v>0</v>
      </c>
      <c r="FS187" s="75">
        <f>'2021 Trade Matrix'!FS187-'2021 Sea Trade'!FS187</f>
        <v>0</v>
      </c>
      <c r="FT187" s="75">
        <f>'2021 Trade Matrix'!FT187-'2021 Sea Trade'!FT187</f>
        <v>0</v>
      </c>
      <c r="FU187" s="75">
        <f>'2021 Trade Matrix'!FU187-'2021 Sea Trade'!FU187</f>
        <v>0</v>
      </c>
      <c r="FV187" s="75">
        <f>'2021 Trade Matrix'!FV187-'2021 Sea Trade'!FV187</f>
        <v>0</v>
      </c>
      <c r="FW187" s="75">
        <f>'2021 Trade Matrix'!FW187-'2021 Sea Trade'!FW187</f>
        <v>0</v>
      </c>
      <c r="FX187" s="75">
        <f>'2021 Trade Matrix'!FX187-'2021 Sea Trade'!FX187</f>
        <v>0</v>
      </c>
      <c r="FY187" s="75">
        <f>'2021 Trade Matrix'!FY187-'2021 Sea Trade'!FY187</f>
        <v>0</v>
      </c>
      <c r="FZ187" s="75">
        <f>'2021 Trade Matrix'!FZ187-'2021 Sea Trade'!FZ187</f>
        <v>0</v>
      </c>
      <c r="GA187" s="75">
        <f>'2021 Trade Matrix'!GA187-'2021 Sea Trade'!GA187</f>
        <v>0</v>
      </c>
      <c r="GB187" s="75">
        <f>'2021 Trade Matrix'!GB187-'2021 Sea Trade'!GB187</f>
        <v>0</v>
      </c>
      <c r="GC187" s="75">
        <f>'2021 Trade Matrix'!GC187-'2021 Sea Trade'!GC187</f>
        <v>0</v>
      </c>
      <c r="GD187" s="75">
        <f>'2021 Trade Matrix'!GD187-'2021 Sea Trade'!GD187</f>
        <v>0</v>
      </c>
      <c r="GE187" s="75">
        <f>'2021 Trade Matrix'!GE187-'2021 Sea Trade'!GE187</f>
        <v>0</v>
      </c>
      <c r="GF187" s="75">
        <f>'2021 Trade Matrix'!GF187-'2021 Sea Trade'!GF187</f>
        <v>0</v>
      </c>
      <c r="GG187" s="75">
        <f>'2021 Trade Matrix'!GG187-'2021 Sea Trade'!GG187</f>
        <v>0</v>
      </c>
      <c r="GH187" s="75">
        <f>'2021 Trade Matrix'!GH187-'2021 Sea Trade'!GH187</f>
        <v>0</v>
      </c>
      <c r="GI187" s="75">
        <f>'2021 Trade Matrix'!GI187-'2021 Sea Trade'!GI187</f>
        <v>0</v>
      </c>
      <c r="GJ187" s="75">
        <f>'2021 Trade Matrix'!GJ187-'2021 Sea Trade'!GJ187</f>
        <v>0</v>
      </c>
      <c r="GK187" s="75">
        <f>'2021 Trade Matrix'!GK187-'2021 Sea Trade'!GK187</f>
        <v>0</v>
      </c>
      <c r="GL187" s="75">
        <f>'2021 Trade Matrix'!GL187-'2021 Sea Trade'!GL187</f>
        <v>0</v>
      </c>
      <c r="GM187" s="75">
        <f>'2021 Trade Matrix'!GM187-'2021 Sea Trade'!GM187</f>
        <v>0</v>
      </c>
      <c r="GN187" s="75">
        <f>'2021 Trade Matrix'!GN187-'2021 Sea Trade'!GN187</f>
        <v>0</v>
      </c>
      <c r="GO187" s="75">
        <f>'2021 Trade Matrix'!GO187-'2021 Sea Trade'!GO187</f>
        <v>0</v>
      </c>
      <c r="GP187" s="75">
        <f>'2021 Trade Matrix'!GP187-'2021 Sea Trade'!GP187</f>
        <v>0</v>
      </c>
      <c r="GQ187" s="75">
        <f>'2021 Trade Matrix'!GQ187-'2021 Sea Trade'!GQ187</f>
        <v>0</v>
      </c>
      <c r="GR187" s="75">
        <f>'2021 Trade Matrix'!GR187-'2021 Sea Trade'!GR187</f>
        <v>0</v>
      </c>
      <c r="GS187" s="75">
        <f>'2021 Trade Matrix'!GS187-'2021 Sea Trade'!GS187</f>
        <v>0</v>
      </c>
      <c r="GT187" s="75">
        <f>'2021 Trade Matrix'!GT187-'2021 Sea Trade'!GT187</f>
        <v>0</v>
      </c>
      <c r="GU187" s="75">
        <f>'2021 Trade Matrix'!GU187-'2021 Sea Trade'!GU187</f>
        <v>0</v>
      </c>
      <c r="GV187" s="75">
        <f>'2021 Trade Matrix'!GV187-'2021 Sea Trade'!GV187</f>
        <v>0</v>
      </c>
      <c r="GW187" s="75">
        <f>'2021 Trade Matrix'!GW187-'2021 Sea Trade'!GW187</f>
        <v>0</v>
      </c>
      <c r="GX187" s="75">
        <f>'2021 Trade Matrix'!GX187-'2021 Sea Trade'!GX187</f>
        <v>0</v>
      </c>
      <c r="GY187" s="75">
        <f>'2021 Trade Matrix'!GY187-'2021 Sea Trade'!GY187</f>
        <v>0</v>
      </c>
      <c r="GZ187" s="75">
        <f>'2021 Trade Matrix'!GZ187-'2021 Sea Trade'!GZ187</f>
        <v>0</v>
      </c>
      <c r="HA187" s="75">
        <f>'2021 Trade Matrix'!HA187-'2021 Sea Trade'!HA187</f>
        <v>0</v>
      </c>
      <c r="HB187" s="75">
        <f>'2021 Trade Matrix'!HB187-'2021 Sea Trade'!HB187</f>
        <v>0</v>
      </c>
      <c r="HC187" s="75">
        <f>'2021 Trade Matrix'!HC187-'2021 Sea Trade'!HC187</f>
        <v>0</v>
      </c>
      <c r="HD187" s="75">
        <f>'2021 Trade Matrix'!HD187-'2021 Sea Trade'!HD187</f>
        <v>0</v>
      </c>
      <c r="HE187" s="75">
        <f>'2021 Trade Matrix'!HE187-'2021 Sea Trade'!HE187</f>
        <v>0</v>
      </c>
      <c r="HF187" s="75">
        <f>'2021 Trade Matrix'!HF187-'2021 Sea Trade'!HF187</f>
        <v>0</v>
      </c>
      <c r="HG187" s="75">
        <f>'2021 Trade Matrix'!HG187-'2021 Sea Trade'!HG187</f>
        <v>0</v>
      </c>
      <c r="HH187" s="75">
        <f>'2021 Trade Matrix'!HH187-'2021 Sea Trade'!HH187</f>
        <v>0</v>
      </c>
      <c r="HI187" s="75">
        <f>'2021 Trade Matrix'!HI187-'2021 Sea Trade'!HI187</f>
        <v>0</v>
      </c>
      <c r="HJ187" s="75">
        <f>'2021 Trade Matrix'!HJ187-'2021 Sea Trade'!HJ187</f>
        <v>0</v>
      </c>
      <c r="HK187" s="75">
        <f>'2021 Trade Matrix'!HK187-'2021 Sea Trade'!HK187</f>
        <v>0</v>
      </c>
      <c r="HL187" s="75">
        <f>'2021 Trade Matrix'!HL187-'2021 Sea Trade'!HL187</f>
        <v>0</v>
      </c>
      <c r="HM187" s="75">
        <f>'2021 Trade Matrix'!HM187-'2021 Sea Trade'!HM187</f>
        <v>0</v>
      </c>
      <c r="HN187" s="75">
        <f>'2021 Trade Matrix'!HN187-'2021 Sea Trade'!HN187</f>
        <v>0</v>
      </c>
      <c r="HO187" s="75">
        <f>'2021 Trade Matrix'!HO187-'2021 Sea Trade'!HO187</f>
        <v>0</v>
      </c>
      <c r="HP187" s="75">
        <f>'2021 Trade Matrix'!HP187-'2021 Sea Trade'!HP187</f>
        <v>0</v>
      </c>
      <c r="HQ187" s="75">
        <f>'2021 Trade Matrix'!HQ187-'2021 Sea Trade'!HQ187</f>
        <v>0</v>
      </c>
      <c r="HR187" s="75">
        <f>'2021 Trade Matrix'!HR187-'2021 Sea Trade'!HR187</f>
        <v>0</v>
      </c>
      <c r="HS187" s="75">
        <f>'2021 Trade Matrix'!HS187-'2021 Sea Trade'!HS187</f>
        <v>0</v>
      </c>
      <c r="HT187" s="75">
        <f>'2021 Trade Matrix'!HT187-'2021 Sea Trade'!HT187</f>
        <v>0</v>
      </c>
      <c r="HU187" s="75">
        <f>'2021 Trade Matrix'!HU187-'2021 Sea Trade'!HU187</f>
        <v>0</v>
      </c>
      <c r="HV187" s="75">
        <f>'2021 Trade Matrix'!HV187-'2021 Sea Trade'!HV187</f>
        <v>0</v>
      </c>
      <c r="HW187" s="75">
        <f>'2021 Trade Matrix'!HW187-'2021 Sea Trade'!HW187</f>
        <v>0</v>
      </c>
      <c r="HX187" s="75">
        <f>'2021 Trade Matrix'!HX187-'2021 Sea Trade'!HX187</f>
        <v>0</v>
      </c>
      <c r="HY187" s="75">
        <f>'2021 Trade Matrix'!HY187-'2021 Sea Trade'!HY187</f>
        <v>0</v>
      </c>
      <c r="HZ187" s="75">
        <f>'2021 Trade Matrix'!HZ187-'2021 Sea Trade'!HZ187</f>
        <v>0</v>
      </c>
      <c r="IA187" s="75">
        <f>'2021 Trade Matrix'!IA187-'2021 Sea Trade'!IA187</f>
        <v>0</v>
      </c>
      <c r="IB187" s="75">
        <f>'2021 Trade Matrix'!IB187-'2021 Sea Trade'!IB187</f>
        <v>0</v>
      </c>
      <c r="IC187" s="75">
        <f>'2021 Trade Matrix'!IC187-'2021 Sea Trade'!IC187</f>
        <v>0</v>
      </c>
      <c r="ID187" s="75">
        <f>'2021 Trade Matrix'!ID187-'2021 Sea Trade'!ID187</f>
        <v>0</v>
      </c>
      <c r="IE187" s="75">
        <f>'2021 Trade Matrix'!IE187-'2021 Sea Trade'!IE187</f>
        <v>0</v>
      </c>
      <c r="IF187" s="75">
        <f>'2021 Trade Matrix'!IF187-'2021 Sea Trade'!IF187</f>
        <v>0</v>
      </c>
      <c r="IG187" s="75">
        <f>'2021 Trade Matrix'!IG187-'2021 Sea Trade'!IG187</f>
        <v>0</v>
      </c>
      <c r="IH187" s="75">
        <f>'2021 Trade Matrix'!IH187-'2021 Sea Trade'!IH187</f>
        <v>0</v>
      </c>
      <c r="II187" s="75">
        <f>'2021 Trade Matrix'!II187-'2021 Sea Trade'!II187</f>
        <v>0</v>
      </c>
      <c r="IJ187" s="75">
        <f>'2021 Trade Matrix'!IJ187-'2021 Sea Trade'!IJ187</f>
        <v>0</v>
      </c>
      <c r="IK187" s="75">
        <f>'2021 Trade Matrix'!IK187-'2021 Sea Trade'!IK187</f>
        <v>0</v>
      </c>
      <c r="IL187" s="75">
        <f>'2021 Trade Matrix'!IL187-'2021 Sea Trade'!IL187</f>
        <v>0</v>
      </c>
      <c r="IM187" s="75">
        <f>'2021 Trade Matrix'!IM187-'2021 Sea Trade'!IM187</f>
        <v>0</v>
      </c>
      <c r="IN187" s="75">
        <f>'2021 Trade Matrix'!IN187-'2021 Sea Trade'!IN187</f>
        <v>0</v>
      </c>
      <c r="IO187" s="75">
        <f>'2021 Trade Matrix'!IO187-'2021 Sea Trade'!IO187</f>
        <v>0</v>
      </c>
      <c r="IP187" s="75">
        <f>'2021 Trade Matrix'!IP187-'2021 Sea Trade'!IP187</f>
        <v>0</v>
      </c>
      <c r="IQ187" s="75">
        <f>'2021 Trade Matrix'!IQ187-'2021 Sea Trade'!IQ187</f>
        <v>0</v>
      </c>
      <c r="IR187" s="75">
        <f>'2021 Trade Matrix'!IR187-'2021 Sea Trade'!IR187</f>
        <v>0</v>
      </c>
      <c r="IS187" s="75">
        <f>'2021 Trade Matrix'!IS187-'2021 Sea Trade'!IS187</f>
        <v>0</v>
      </c>
      <c r="IT187" s="75">
        <f>'2021 Trade Matrix'!IT187-'2021 Sea Trade'!IT187</f>
        <v>0</v>
      </c>
      <c r="IU187" s="75">
        <f>'2021 Trade Matrix'!IU187-'2021 Sea Trade'!IU187</f>
        <v>0</v>
      </c>
      <c r="IV187" s="75">
        <f>'2021 Trade Matrix'!IV187-'2021 Sea Trade'!IV187</f>
        <v>0</v>
      </c>
      <c r="IW187" s="719"/>
      <c r="IX187" s="89">
        <f t="shared" si="43"/>
        <v>0</v>
      </c>
      <c r="IY187" s="89">
        <f t="shared" si="43"/>
        <v>0</v>
      </c>
      <c r="IZ187" s="89">
        <f t="shared" si="43"/>
        <v>0</v>
      </c>
      <c r="JA187" s="89">
        <f t="shared" si="43"/>
        <v>0</v>
      </c>
      <c r="JB187" s="89">
        <f t="shared" si="43"/>
        <v>0</v>
      </c>
      <c r="JC187" s="89">
        <f t="shared" si="43"/>
        <v>0</v>
      </c>
      <c r="JD187" s="89">
        <f t="shared" si="43"/>
        <v>0</v>
      </c>
      <c r="JE187" s="89">
        <f t="shared" si="43"/>
        <v>0</v>
      </c>
      <c r="JF187" s="89">
        <f t="shared" si="43"/>
        <v>0</v>
      </c>
      <c r="JG187" s="89">
        <f t="shared" si="43"/>
        <v>0</v>
      </c>
      <c r="JH187" s="89">
        <f t="shared" si="43"/>
        <v>0</v>
      </c>
      <c r="JI187" s="89">
        <f t="shared" si="43"/>
        <v>0</v>
      </c>
      <c r="JJ187" s="89">
        <f t="shared" si="43"/>
        <v>0</v>
      </c>
      <c r="JK187" s="89">
        <f t="shared" si="43"/>
        <v>0</v>
      </c>
      <c r="JL187" s="89">
        <f t="shared" si="43"/>
        <v>0</v>
      </c>
      <c r="JM187" s="89">
        <f t="shared" si="43"/>
        <v>0</v>
      </c>
      <c r="JN187" s="89">
        <f t="shared" si="41"/>
        <v>0</v>
      </c>
      <c r="JO187" s="89">
        <f t="shared" si="41"/>
        <v>0</v>
      </c>
      <c r="JP187" s="89">
        <f t="shared" si="41"/>
        <v>0</v>
      </c>
      <c r="JQ187" s="89">
        <f t="shared" si="41"/>
        <v>0</v>
      </c>
      <c r="JR187" s="89">
        <f t="shared" si="41"/>
        <v>0</v>
      </c>
      <c r="JS187" s="89">
        <f t="shared" si="41"/>
        <v>0</v>
      </c>
      <c r="JT187" s="89">
        <f t="shared" si="41"/>
        <v>0</v>
      </c>
      <c r="JU187" s="89">
        <f t="shared" si="41"/>
        <v>0</v>
      </c>
      <c r="JV187" s="89"/>
      <c r="JW187" s="89">
        <f t="shared" si="42"/>
        <v>0</v>
      </c>
      <c r="JX187" s="89">
        <f t="shared" si="40"/>
        <v>0</v>
      </c>
      <c r="JY187" s="89">
        <f t="shared" si="40"/>
        <v>0</v>
      </c>
      <c r="JZ187" s="89">
        <f t="shared" si="40"/>
        <v>0</v>
      </c>
      <c r="KA187" s="89">
        <f t="shared" si="40"/>
        <v>0</v>
      </c>
      <c r="KB187" s="89">
        <f t="shared" si="40"/>
        <v>0</v>
      </c>
      <c r="KC187" s="89">
        <f t="shared" si="40"/>
        <v>0</v>
      </c>
      <c r="KD187" s="89">
        <f t="shared" si="40"/>
        <v>0</v>
      </c>
      <c r="KE187" s="89">
        <f t="shared" si="40"/>
        <v>0</v>
      </c>
      <c r="KF187" s="89"/>
      <c r="KG187" s="89">
        <f t="shared" si="33"/>
        <v>0</v>
      </c>
      <c r="KH187" s="705"/>
    </row>
    <row r="188" spans="2:294">
      <c r="B188" s="88" t="s">
        <v>143</v>
      </c>
      <c r="C188" s="88" t="s">
        <v>815</v>
      </c>
      <c r="D188" s="88" t="s">
        <v>281</v>
      </c>
      <c r="E188" s="713">
        <f t="shared" si="34"/>
        <v>0</v>
      </c>
      <c r="F188" s="75">
        <f>'2021 Trade Matrix'!F188-'2021 Sea Trade'!F188</f>
        <v>0</v>
      </c>
      <c r="G188" s="75">
        <f>'2021 Trade Matrix'!G188-'2021 Sea Trade'!G188</f>
        <v>0</v>
      </c>
      <c r="H188" s="75">
        <f>'2021 Trade Matrix'!H188-'2021 Sea Trade'!H188</f>
        <v>0</v>
      </c>
      <c r="I188" s="75">
        <f>'2021 Trade Matrix'!I188-'2021 Sea Trade'!I188</f>
        <v>0</v>
      </c>
      <c r="J188" s="75">
        <f>'2021 Trade Matrix'!J188-'2021 Sea Trade'!J188</f>
        <v>0</v>
      </c>
      <c r="K188" s="75">
        <f>'2021 Trade Matrix'!K188-'2021 Sea Trade'!K188</f>
        <v>0</v>
      </c>
      <c r="L188" s="75">
        <f>'2021 Trade Matrix'!L188-'2021 Sea Trade'!L188</f>
        <v>0</v>
      </c>
      <c r="M188" s="75">
        <f>'2021 Trade Matrix'!M188-'2021 Sea Trade'!M188</f>
        <v>0</v>
      </c>
      <c r="N188" s="75">
        <f>'2021 Trade Matrix'!N188-'2021 Sea Trade'!N188</f>
        <v>0</v>
      </c>
      <c r="O188" s="75">
        <f>'2021 Trade Matrix'!O188-'2021 Sea Trade'!O188</f>
        <v>0</v>
      </c>
      <c r="P188" s="75">
        <f>'2021 Trade Matrix'!P188-'2021 Sea Trade'!P188</f>
        <v>0</v>
      </c>
      <c r="Q188" s="75">
        <f>'2021 Trade Matrix'!Q188-'2021 Sea Trade'!Q188</f>
        <v>0</v>
      </c>
      <c r="R188" s="75">
        <f>'2021 Trade Matrix'!R188-'2021 Sea Trade'!R188</f>
        <v>0</v>
      </c>
      <c r="S188" s="75">
        <f>'2021 Trade Matrix'!S188-'2021 Sea Trade'!S188</f>
        <v>0</v>
      </c>
      <c r="T188" s="75">
        <f>'2021 Trade Matrix'!T188-'2021 Sea Trade'!T188</f>
        <v>0</v>
      </c>
      <c r="U188" s="75">
        <f>'2021 Trade Matrix'!U188-'2021 Sea Trade'!U188</f>
        <v>0</v>
      </c>
      <c r="V188" s="75">
        <f>'2021 Trade Matrix'!V188-'2021 Sea Trade'!V188</f>
        <v>0</v>
      </c>
      <c r="W188" s="75">
        <f>'2021 Trade Matrix'!W188-'2021 Sea Trade'!W188</f>
        <v>0</v>
      </c>
      <c r="X188" s="75">
        <f>'2021 Trade Matrix'!X188-'2021 Sea Trade'!X188</f>
        <v>0</v>
      </c>
      <c r="Y188" s="75">
        <f>'2021 Trade Matrix'!Y188-'2021 Sea Trade'!Y188</f>
        <v>0</v>
      </c>
      <c r="Z188" s="75">
        <f>'2021 Trade Matrix'!Z188-'2021 Sea Trade'!Z188</f>
        <v>0</v>
      </c>
      <c r="AA188" s="75">
        <f>'2021 Trade Matrix'!AA188-'2021 Sea Trade'!AA188</f>
        <v>0</v>
      </c>
      <c r="AB188" s="75">
        <f>'2021 Trade Matrix'!AB188-'2021 Sea Trade'!AB188</f>
        <v>0</v>
      </c>
      <c r="AC188" s="75">
        <f>'2021 Trade Matrix'!AC188-'2021 Sea Trade'!AC188</f>
        <v>0</v>
      </c>
      <c r="AD188" s="75">
        <f>'2021 Trade Matrix'!AD188-'2021 Sea Trade'!AD188</f>
        <v>0</v>
      </c>
      <c r="AE188" s="75">
        <f>'2021 Trade Matrix'!AE188-'2021 Sea Trade'!AE188</f>
        <v>0</v>
      </c>
      <c r="AF188" s="75">
        <f>'2021 Trade Matrix'!AF188-'2021 Sea Trade'!AF188</f>
        <v>0</v>
      </c>
      <c r="AG188" s="75">
        <f>'2021 Trade Matrix'!AG188-'2021 Sea Trade'!AG188</f>
        <v>0</v>
      </c>
      <c r="AH188" s="75">
        <f>'2021 Trade Matrix'!AH188-'2021 Sea Trade'!AH188</f>
        <v>0</v>
      </c>
      <c r="AI188" s="75">
        <f>'2021 Trade Matrix'!AI188-'2021 Sea Trade'!AI188</f>
        <v>0</v>
      </c>
      <c r="AJ188" s="75">
        <f>'2021 Trade Matrix'!AJ188-'2021 Sea Trade'!AJ188</f>
        <v>0</v>
      </c>
      <c r="AK188" s="75">
        <f>'2021 Trade Matrix'!AK188-'2021 Sea Trade'!AK188</f>
        <v>0</v>
      </c>
      <c r="AL188" s="75">
        <f>'2021 Trade Matrix'!AL188-'2021 Sea Trade'!AL188</f>
        <v>0</v>
      </c>
      <c r="AM188" s="75">
        <f>'2021 Trade Matrix'!AM188-'2021 Sea Trade'!AM188</f>
        <v>0</v>
      </c>
      <c r="AN188" s="75">
        <f>'2021 Trade Matrix'!AN188-'2021 Sea Trade'!AN188</f>
        <v>0</v>
      </c>
      <c r="AO188" s="75">
        <f>'2021 Trade Matrix'!AO188-'2021 Sea Trade'!AO188</f>
        <v>0</v>
      </c>
      <c r="AP188" s="75">
        <f>'2021 Trade Matrix'!AP188-'2021 Sea Trade'!AP188</f>
        <v>0</v>
      </c>
      <c r="AQ188" s="75">
        <f>'2021 Trade Matrix'!AQ188-'2021 Sea Trade'!AQ188</f>
        <v>0</v>
      </c>
      <c r="AR188" s="75">
        <f>'2021 Trade Matrix'!AR188-'2021 Sea Trade'!AR188</f>
        <v>0</v>
      </c>
      <c r="AS188" s="75">
        <f>'2021 Trade Matrix'!AS188-'2021 Sea Trade'!AS188</f>
        <v>0</v>
      </c>
      <c r="AT188" s="75">
        <f>'2021 Trade Matrix'!AT188-'2021 Sea Trade'!AT188</f>
        <v>0</v>
      </c>
      <c r="AU188" s="75">
        <f>'2021 Trade Matrix'!AU188-'2021 Sea Trade'!AU188</f>
        <v>0</v>
      </c>
      <c r="AV188" s="75">
        <f>'2021 Trade Matrix'!AV188-'2021 Sea Trade'!AV188</f>
        <v>0</v>
      </c>
      <c r="AW188" s="75">
        <f>'2021 Trade Matrix'!AW188-'2021 Sea Trade'!AW188</f>
        <v>0</v>
      </c>
      <c r="AX188" s="75">
        <f>'2021 Trade Matrix'!AX188-'2021 Sea Trade'!AX188</f>
        <v>0</v>
      </c>
      <c r="AY188" s="75">
        <f>'2021 Trade Matrix'!AY188-'2021 Sea Trade'!AY188</f>
        <v>0</v>
      </c>
      <c r="AZ188" s="75">
        <f>'2021 Trade Matrix'!AZ188-'2021 Sea Trade'!AZ188</f>
        <v>0</v>
      </c>
      <c r="BA188" s="75">
        <f>'2021 Trade Matrix'!BA188-'2021 Sea Trade'!BA188</f>
        <v>0</v>
      </c>
      <c r="BB188" s="75">
        <f>'2021 Trade Matrix'!BB188-'2021 Sea Trade'!BB188</f>
        <v>0</v>
      </c>
      <c r="BC188" s="75">
        <f>'2021 Trade Matrix'!BC188-'2021 Sea Trade'!BC188</f>
        <v>0</v>
      </c>
      <c r="BD188" s="75">
        <f>'2021 Trade Matrix'!BD188-'2021 Sea Trade'!BD188</f>
        <v>0</v>
      </c>
      <c r="BE188" s="75">
        <f>'2021 Trade Matrix'!BE188-'2021 Sea Trade'!BE188</f>
        <v>0</v>
      </c>
      <c r="BF188" s="75">
        <f>'2021 Trade Matrix'!BF188-'2021 Sea Trade'!BF188</f>
        <v>0</v>
      </c>
      <c r="BG188" s="75">
        <f>'2021 Trade Matrix'!BG188-'2021 Sea Trade'!BG188</f>
        <v>0</v>
      </c>
      <c r="BH188" s="75">
        <f>'2021 Trade Matrix'!BH188-'2021 Sea Trade'!BH188</f>
        <v>0</v>
      </c>
      <c r="BI188" s="75">
        <f>'2021 Trade Matrix'!BI188-'2021 Sea Trade'!BI188</f>
        <v>0</v>
      </c>
      <c r="BJ188" s="75">
        <f>'2021 Trade Matrix'!BJ188-'2021 Sea Trade'!BJ188</f>
        <v>0</v>
      </c>
      <c r="BK188" s="75">
        <f>'2021 Trade Matrix'!BK188-'2021 Sea Trade'!BK188</f>
        <v>0</v>
      </c>
      <c r="BL188" s="75">
        <f>'2021 Trade Matrix'!BL188-'2021 Sea Trade'!BL188</f>
        <v>0</v>
      </c>
      <c r="BM188" s="75">
        <f>'2021 Trade Matrix'!BM188-'2021 Sea Trade'!BM188</f>
        <v>0</v>
      </c>
      <c r="BN188" s="75">
        <f>'2021 Trade Matrix'!BN188-'2021 Sea Trade'!BN188</f>
        <v>0</v>
      </c>
      <c r="BO188" s="75">
        <f>'2021 Trade Matrix'!BO188-'2021 Sea Trade'!BO188</f>
        <v>0</v>
      </c>
      <c r="BP188" s="75">
        <f>'2021 Trade Matrix'!BP188-'2021 Sea Trade'!BP188</f>
        <v>0</v>
      </c>
      <c r="BQ188" s="75">
        <f>'2021 Trade Matrix'!BQ188-'2021 Sea Trade'!BQ188</f>
        <v>0</v>
      </c>
      <c r="BR188" s="75">
        <f>'2021 Trade Matrix'!BR188-'2021 Sea Trade'!BR188</f>
        <v>0</v>
      </c>
      <c r="BS188" s="75">
        <f>'2021 Trade Matrix'!BS188-'2021 Sea Trade'!BS188</f>
        <v>0</v>
      </c>
      <c r="BT188" s="75">
        <f>'2021 Trade Matrix'!BT188-'2021 Sea Trade'!BT188</f>
        <v>0</v>
      </c>
      <c r="BU188" s="75">
        <f>'2021 Trade Matrix'!BU188-'2021 Sea Trade'!BU188</f>
        <v>0</v>
      </c>
      <c r="BV188" s="75">
        <f>'2021 Trade Matrix'!BV188-'2021 Sea Trade'!BV188</f>
        <v>0</v>
      </c>
      <c r="BW188" s="75">
        <f>'2021 Trade Matrix'!BW188-'2021 Sea Trade'!BW188</f>
        <v>0</v>
      </c>
      <c r="BX188" s="75">
        <f>'2021 Trade Matrix'!BX188-'2021 Sea Trade'!BX188</f>
        <v>0</v>
      </c>
      <c r="BY188" s="75">
        <f>'2021 Trade Matrix'!BY188-'2021 Sea Trade'!BY188</f>
        <v>0</v>
      </c>
      <c r="BZ188" s="75">
        <f>'2021 Trade Matrix'!BZ188-'2021 Sea Trade'!BZ188</f>
        <v>0</v>
      </c>
      <c r="CA188" s="75">
        <f>'2021 Trade Matrix'!CA188-'2021 Sea Trade'!CA188</f>
        <v>0</v>
      </c>
      <c r="CB188" s="75">
        <f>'2021 Trade Matrix'!CB188-'2021 Sea Trade'!CB188</f>
        <v>0</v>
      </c>
      <c r="CC188" s="75">
        <f>'2021 Trade Matrix'!CC188-'2021 Sea Trade'!CC188</f>
        <v>0</v>
      </c>
      <c r="CD188" s="75">
        <f>'2021 Trade Matrix'!CD188-'2021 Sea Trade'!CD188</f>
        <v>0</v>
      </c>
      <c r="CE188" s="75">
        <f>'2021 Trade Matrix'!CE188-'2021 Sea Trade'!CE188</f>
        <v>0</v>
      </c>
      <c r="CF188" s="75">
        <f>'2021 Trade Matrix'!CF188-'2021 Sea Trade'!CF188</f>
        <v>0</v>
      </c>
      <c r="CG188" s="75">
        <f>'2021 Trade Matrix'!CG188-'2021 Sea Trade'!CG188</f>
        <v>0</v>
      </c>
      <c r="CH188" s="75">
        <f>'2021 Trade Matrix'!CH188-'2021 Sea Trade'!CH188</f>
        <v>0</v>
      </c>
      <c r="CI188" s="75">
        <f>'2021 Trade Matrix'!CI188-'2021 Sea Trade'!CI188</f>
        <v>0</v>
      </c>
      <c r="CJ188" s="75">
        <f>'2021 Trade Matrix'!CJ188-'2021 Sea Trade'!CJ188</f>
        <v>0</v>
      </c>
      <c r="CK188" s="75">
        <f>'2021 Trade Matrix'!CK188-'2021 Sea Trade'!CK188</f>
        <v>0</v>
      </c>
      <c r="CL188" s="75">
        <f>'2021 Trade Matrix'!CL188-'2021 Sea Trade'!CL188</f>
        <v>0</v>
      </c>
      <c r="CM188" s="75">
        <f>'2021 Trade Matrix'!CM188-'2021 Sea Trade'!CM188</f>
        <v>0</v>
      </c>
      <c r="CN188" s="75">
        <f>'2021 Trade Matrix'!CN188-'2021 Sea Trade'!CN188</f>
        <v>0</v>
      </c>
      <c r="CO188" s="75">
        <f>'2021 Trade Matrix'!CO188-'2021 Sea Trade'!CO188</f>
        <v>0</v>
      </c>
      <c r="CP188" s="75">
        <f>'2021 Trade Matrix'!CP188-'2021 Sea Trade'!CP188</f>
        <v>0</v>
      </c>
      <c r="CQ188" s="75">
        <f>'2021 Trade Matrix'!CQ188-'2021 Sea Trade'!CQ188</f>
        <v>0</v>
      </c>
      <c r="CR188" s="75">
        <f>'2021 Trade Matrix'!CR188-'2021 Sea Trade'!CR188</f>
        <v>0</v>
      </c>
      <c r="CS188" s="75">
        <f>'2021 Trade Matrix'!CS188-'2021 Sea Trade'!CS188</f>
        <v>0</v>
      </c>
      <c r="CT188" s="75">
        <f>'2021 Trade Matrix'!CT188-'2021 Sea Trade'!CT188</f>
        <v>0</v>
      </c>
      <c r="CU188" s="75">
        <f>'2021 Trade Matrix'!CU188-'2021 Sea Trade'!CU188</f>
        <v>0</v>
      </c>
      <c r="CV188" s="75">
        <f>'2021 Trade Matrix'!CV188-'2021 Sea Trade'!CV188</f>
        <v>0</v>
      </c>
      <c r="CW188" s="75">
        <f>'2021 Trade Matrix'!CW188-'2021 Sea Trade'!CW188</f>
        <v>0</v>
      </c>
      <c r="CX188" s="75">
        <f>'2021 Trade Matrix'!CX188-'2021 Sea Trade'!CX188</f>
        <v>0</v>
      </c>
      <c r="CY188" s="75">
        <f>'2021 Trade Matrix'!CY188-'2021 Sea Trade'!CY188</f>
        <v>0</v>
      </c>
      <c r="CZ188" s="75">
        <f>'2021 Trade Matrix'!CZ188-'2021 Sea Trade'!CZ188</f>
        <v>0</v>
      </c>
      <c r="DA188" s="75">
        <f>'2021 Trade Matrix'!DA188-'2021 Sea Trade'!DA188</f>
        <v>0</v>
      </c>
      <c r="DB188" s="75">
        <f>'2021 Trade Matrix'!DB188-'2021 Sea Trade'!DB188</f>
        <v>0</v>
      </c>
      <c r="DC188" s="75">
        <f>'2021 Trade Matrix'!DC188-'2021 Sea Trade'!DC188</f>
        <v>0</v>
      </c>
      <c r="DD188" s="75">
        <f>'2021 Trade Matrix'!DD188-'2021 Sea Trade'!DD188</f>
        <v>0</v>
      </c>
      <c r="DE188" s="75">
        <f>'2021 Trade Matrix'!DE188-'2021 Sea Trade'!DE188</f>
        <v>0</v>
      </c>
      <c r="DF188" s="75">
        <f>'2021 Trade Matrix'!DF188-'2021 Sea Trade'!DF188</f>
        <v>0</v>
      </c>
      <c r="DG188" s="75">
        <f>'2021 Trade Matrix'!DG188-'2021 Sea Trade'!DG188</f>
        <v>0</v>
      </c>
      <c r="DH188" s="75">
        <f>'2021 Trade Matrix'!DH188-'2021 Sea Trade'!DH188</f>
        <v>0</v>
      </c>
      <c r="DI188" s="75">
        <f>'2021 Trade Matrix'!DI188-'2021 Sea Trade'!DI188</f>
        <v>0</v>
      </c>
      <c r="DJ188" s="75">
        <f>'2021 Trade Matrix'!DJ188-'2021 Sea Trade'!DJ188</f>
        <v>0</v>
      </c>
      <c r="DK188" s="75">
        <f>'2021 Trade Matrix'!DK188-'2021 Sea Trade'!DK188</f>
        <v>0</v>
      </c>
      <c r="DL188" s="75">
        <f>'2021 Trade Matrix'!DL188-'2021 Sea Trade'!DL188</f>
        <v>0</v>
      </c>
      <c r="DM188" s="75">
        <f>'2021 Trade Matrix'!DM188-'2021 Sea Trade'!DM188</f>
        <v>0</v>
      </c>
      <c r="DN188" s="75">
        <f>'2021 Trade Matrix'!DN188-'2021 Sea Trade'!DN188</f>
        <v>0</v>
      </c>
      <c r="DO188" s="75">
        <f>'2021 Trade Matrix'!DO188-'2021 Sea Trade'!DO188</f>
        <v>0</v>
      </c>
      <c r="DP188" s="75">
        <f>'2021 Trade Matrix'!DP188-'2021 Sea Trade'!DP188</f>
        <v>0</v>
      </c>
      <c r="DQ188" s="75">
        <f>'2021 Trade Matrix'!DQ188-'2021 Sea Trade'!DQ188</f>
        <v>0</v>
      </c>
      <c r="DR188" s="75">
        <f>'2021 Trade Matrix'!DR188-'2021 Sea Trade'!DR188</f>
        <v>0</v>
      </c>
      <c r="DS188" s="75">
        <f>'2021 Trade Matrix'!DS188-'2021 Sea Trade'!DS188</f>
        <v>0</v>
      </c>
      <c r="DT188" s="75">
        <f>'2021 Trade Matrix'!DT188-'2021 Sea Trade'!DT188</f>
        <v>0</v>
      </c>
      <c r="DU188" s="75">
        <f>'2021 Trade Matrix'!DU188-'2021 Sea Trade'!DU188</f>
        <v>0</v>
      </c>
      <c r="DV188" s="75">
        <f>'2021 Trade Matrix'!DV188-'2021 Sea Trade'!DV188</f>
        <v>0</v>
      </c>
      <c r="DW188" s="75">
        <f>'2021 Trade Matrix'!DW188-'2021 Sea Trade'!DW188</f>
        <v>0</v>
      </c>
      <c r="DX188" s="75">
        <f>'2021 Trade Matrix'!DX188-'2021 Sea Trade'!DX188</f>
        <v>0</v>
      </c>
      <c r="DY188" s="75">
        <f>'2021 Trade Matrix'!DY188-'2021 Sea Trade'!DY188</f>
        <v>0</v>
      </c>
      <c r="DZ188" s="75">
        <f>'2021 Trade Matrix'!DZ188-'2021 Sea Trade'!DZ188</f>
        <v>0</v>
      </c>
      <c r="EA188" s="75">
        <f>'2021 Trade Matrix'!EA188-'2021 Sea Trade'!EA188</f>
        <v>0</v>
      </c>
      <c r="EB188" s="75">
        <f>'2021 Trade Matrix'!EB188-'2021 Sea Trade'!EB188</f>
        <v>0</v>
      </c>
      <c r="EC188" s="75">
        <f>'2021 Trade Matrix'!EC188-'2021 Sea Trade'!EC188</f>
        <v>0</v>
      </c>
      <c r="ED188" s="75">
        <f>'2021 Trade Matrix'!ED188-'2021 Sea Trade'!ED188</f>
        <v>0</v>
      </c>
      <c r="EE188" s="75">
        <f>'2021 Trade Matrix'!EE188-'2021 Sea Trade'!EE188</f>
        <v>0</v>
      </c>
      <c r="EF188" s="75">
        <f>'2021 Trade Matrix'!EF188-'2021 Sea Trade'!EF188</f>
        <v>0</v>
      </c>
      <c r="EG188" s="75">
        <f>'2021 Trade Matrix'!EG188-'2021 Sea Trade'!EG188</f>
        <v>0</v>
      </c>
      <c r="EH188" s="75">
        <f>'2021 Trade Matrix'!EH188-'2021 Sea Trade'!EH188</f>
        <v>0</v>
      </c>
      <c r="EI188" s="75">
        <f>'2021 Trade Matrix'!EI188-'2021 Sea Trade'!EI188</f>
        <v>0</v>
      </c>
      <c r="EJ188" s="75">
        <f>'2021 Trade Matrix'!EJ188-'2021 Sea Trade'!EJ188</f>
        <v>0</v>
      </c>
      <c r="EK188" s="75">
        <f>'2021 Trade Matrix'!EK188-'2021 Sea Trade'!EK188</f>
        <v>0</v>
      </c>
      <c r="EL188" s="75">
        <f>'2021 Trade Matrix'!EL188-'2021 Sea Trade'!EL188</f>
        <v>0</v>
      </c>
      <c r="EM188" s="75">
        <f>'2021 Trade Matrix'!EM188-'2021 Sea Trade'!EM188</f>
        <v>0</v>
      </c>
      <c r="EN188" s="75">
        <f>'2021 Trade Matrix'!EN188-'2021 Sea Trade'!EN188</f>
        <v>0</v>
      </c>
      <c r="EO188" s="75">
        <f>'2021 Trade Matrix'!EO188-'2021 Sea Trade'!EO188</f>
        <v>0</v>
      </c>
      <c r="EP188" s="75">
        <f>'2021 Trade Matrix'!EP188-'2021 Sea Trade'!EP188</f>
        <v>0</v>
      </c>
      <c r="EQ188" s="75">
        <f>'2021 Trade Matrix'!EQ188-'2021 Sea Trade'!EQ188</f>
        <v>0</v>
      </c>
      <c r="ER188" s="75">
        <f>'2021 Trade Matrix'!ER188-'2021 Sea Trade'!ER188</f>
        <v>0</v>
      </c>
      <c r="ES188" s="75">
        <f>'2021 Trade Matrix'!ES188-'2021 Sea Trade'!ES188</f>
        <v>0</v>
      </c>
      <c r="ET188" s="75">
        <f>'2021 Trade Matrix'!ET188-'2021 Sea Trade'!ET188</f>
        <v>0</v>
      </c>
      <c r="EU188" s="75">
        <f>'2021 Trade Matrix'!EU188-'2021 Sea Trade'!EU188</f>
        <v>0</v>
      </c>
      <c r="EV188" s="75">
        <f>'2021 Trade Matrix'!EV188-'2021 Sea Trade'!EV188</f>
        <v>0</v>
      </c>
      <c r="EW188" s="75">
        <f>'2021 Trade Matrix'!EW188-'2021 Sea Trade'!EW188</f>
        <v>0</v>
      </c>
      <c r="EX188" s="75">
        <f>'2021 Trade Matrix'!EX188-'2021 Sea Trade'!EX188</f>
        <v>0</v>
      </c>
      <c r="EY188" s="75">
        <f>'2021 Trade Matrix'!EY188-'2021 Sea Trade'!EY188</f>
        <v>0</v>
      </c>
      <c r="EZ188" s="75">
        <f>'2021 Trade Matrix'!EZ188-'2021 Sea Trade'!EZ188</f>
        <v>0</v>
      </c>
      <c r="FA188" s="75">
        <f>'2021 Trade Matrix'!FA188-'2021 Sea Trade'!FA188</f>
        <v>0</v>
      </c>
      <c r="FB188" s="75">
        <f>'2021 Trade Matrix'!FB188-'2021 Sea Trade'!FB188</f>
        <v>0</v>
      </c>
      <c r="FC188" s="75">
        <f>'2021 Trade Matrix'!FC188-'2021 Sea Trade'!FC188</f>
        <v>0</v>
      </c>
      <c r="FD188" s="75">
        <f>'2021 Trade Matrix'!FD188-'2021 Sea Trade'!FD188</f>
        <v>0</v>
      </c>
      <c r="FE188" s="75">
        <f>'2021 Trade Matrix'!FE188-'2021 Sea Trade'!FE188</f>
        <v>0</v>
      </c>
      <c r="FF188" s="75">
        <f>'2021 Trade Matrix'!FF188-'2021 Sea Trade'!FF188</f>
        <v>0</v>
      </c>
      <c r="FG188" s="75">
        <f>'2021 Trade Matrix'!FG188-'2021 Sea Trade'!FG188</f>
        <v>0</v>
      </c>
      <c r="FH188" s="75">
        <f>'2021 Trade Matrix'!FH188-'2021 Sea Trade'!FH188</f>
        <v>0</v>
      </c>
      <c r="FI188" s="75">
        <f>'2021 Trade Matrix'!FI188-'2021 Sea Trade'!FI188</f>
        <v>0</v>
      </c>
      <c r="FJ188" s="75">
        <f>'2021 Trade Matrix'!FJ188-'2021 Sea Trade'!FJ188</f>
        <v>0</v>
      </c>
      <c r="FK188" s="75">
        <f>'2021 Trade Matrix'!FK188-'2021 Sea Trade'!FK188</f>
        <v>0</v>
      </c>
      <c r="FL188" s="75">
        <f>'2021 Trade Matrix'!FL188-'2021 Sea Trade'!FL188</f>
        <v>0</v>
      </c>
      <c r="FM188" s="75">
        <f>'2021 Trade Matrix'!FM188-'2021 Sea Trade'!FM188</f>
        <v>0</v>
      </c>
      <c r="FN188" s="75">
        <f>'2021 Trade Matrix'!FN188-'2021 Sea Trade'!FN188</f>
        <v>0</v>
      </c>
      <c r="FO188" s="75">
        <f>'2021 Trade Matrix'!FO188-'2021 Sea Trade'!FO188</f>
        <v>0</v>
      </c>
      <c r="FP188" s="75">
        <f>'2021 Trade Matrix'!FP188-'2021 Sea Trade'!FP188</f>
        <v>0</v>
      </c>
      <c r="FQ188" s="75">
        <f>'2021 Trade Matrix'!FQ188-'2021 Sea Trade'!FQ188</f>
        <v>0</v>
      </c>
      <c r="FR188" s="75">
        <f>'2021 Trade Matrix'!FR188-'2021 Sea Trade'!FR188</f>
        <v>0</v>
      </c>
      <c r="FS188" s="75">
        <f>'2021 Trade Matrix'!FS188-'2021 Sea Trade'!FS188</f>
        <v>0</v>
      </c>
      <c r="FT188" s="75">
        <f>'2021 Trade Matrix'!FT188-'2021 Sea Trade'!FT188</f>
        <v>0</v>
      </c>
      <c r="FU188" s="75">
        <f>'2021 Trade Matrix'!FU188-'2021 Sea Trade'!FU188</f>
        <v>0</v>
      </c>
      <c r="FV188" s="75">
        <f>'2021 Trade Matrix'!FV188-'2021 Sea Trade'!FV188</f>
        <v>0</v>
      </c>
      <c r="FW188" s="75">
        <f>'2021 Trade Matrix'!FW188-'2021 Sea Trade'!FW188</f>
        <v>0</v>
      </c>
      <c r="FX188" s="75">
        <f>'2021 Trade Matrix'!FX188-'2021 Sea Trade'!FX188</f>
        <v>0</v>
      </c>
      <c r="FY188" s="75">
        <f>'2021 Trade Matrix'!FY188-'2021 Sea Trade'!FY188</f>
        <v>0</v>
      </c>
      <c r="FZ188" s="75">
        <f>'2021 Trade Matrix'!FZ188-'2021 Sea Trade'!FZ188</f>
        <v>0</v>
      </c>
      <c r="GA188" s="75">
        <f>'2021 Trade Matrix'!GA188-'2021 Sea Trade'!GA188</f>
        <v>0</v>
      </c>
      <c r="GB188" s="75">
        <f>'2021 Trade Matrix'!GB188-'2021 Sea Trade'!GB188</f>
        <v>0</v>
      </c>
      <c r="GC188" s="75">
        <f>'2021 Trade Matrix'!GC188-'2021 Sea Trade'!GC188</f>
        <v>0</v>
      </c>
      <c r="GD188" s="75">
        <f>'2021 Trade Matrix'!GD188-'2021 Sea Trade'!GD188</f>
        <v>0</v>
      </c>
      <c r="GE188" s="75">
        <f>'2021 Trade Matrix'!GE188-'2021 Sea Trade'!GE188</f>
        <v>0</v>
      </c>
      <c r="GF188" s="75">
        <f>'2021 Trade Matrix'!GF188-'2021 Sea Trade'!GF188</f>
        <v>0</v>
      </c>
      <c r="GG188" s="75">
        <f>'2021 Trade Matrix'!GG188-'2021 Sea Trade'!GG188</f>
        <v>0</v>
      </c>
      <c r="GH188" s="75">
        <f>'2021 Trade Matrix'!GH188-'2021 Sea Trade'!GH188</f>
        <v>0</v>
      </c>
      <c r="GI188" s="75">
        <f>'2021 Trade Matrix'!GI188-'2021 Sea Trade'!GI188</f>
        <v>0</v>
      </c>
      <c r="GJ188" s="75">
        <f>'2021 Trade Matrix'!GJ188-'2021 Sea Trade'!GJ188</f>
        <v>0</v>
      </c>
      <c r="GK188" s="75">
        <f>'2021 Trade Matrix'!GK188-'2021 Sea Trade'!GK188</f>
        <v>0</v>
      </c>
      <c r="GL188" s="75">
        <f>'2021 Trade Matrix'!GL188-'2021 Sea Trade'!GL188</f>
        <v>0</v>
      </c>
      <c r="GM188" s="75">
        <f>'2021 Trade Matrix'!GM188-'2021 Sea Trade'!GM188</f>
        <v>0</v>
      </c>
      <c r="GN188" s="75">
        <f>'2021 Trade Matrix'!GN188-'2021 Sea Trade'!GN188</f>
        <v>0</v>
      </c>
      <c r="GO188" s="75">
        <f>'2021 Trade Matrix'!GO188-'2021 Sea Trade'!GO188</f>
        <v>0</v>
      </c>
      <c r="GP188" s="75">
        <f>'2021 Trade Matrix'!GP188-'2021 Sea Trade'!GP188</f>
        <v>0</v>
      </c>
      <c r="GQ188" s="75">
        <f>'2021 Trade Matrix'!GQ188-'2021 Sea Trade'!GQ188</f>
        <v>0</v>
      </c>
      <c r="GR188" s="75">
        <f>'2021 Trade Matrix'!GR188-'2021 Sea Trade'!GR188</f>
        <v>0</v>
      </c>
      <c r="GS188" s="75">
        <f>'2021 Trade Matrix'!GS188-'2021 Sea Trade'!GS188</f>
        <v>0</v>
      </c>
      <c r="GT188" s="75">
        <f>'2021 Trade Matrix'!GT188-'2021 Sea Trade'!GT188</f>
        <v>0</v>
      </c>
      <c r="GU188" s="75">
        <f>'2021 Trade Matrix'!GU188-'2021 Sea Trade'!GU188</f>
        <v>0</v>
      </c>
      <c r="GV188" s="75">
        <f>'2021 Trade Matrix'!GV188-'2021 Sea Trade'!GV188</f>
        <v>0</v>
      </c>
      <c r="GW188" s="75">
        <f>'2021 Trade Matrix'!GW188-'2021 Sea Trade'!GW188</f>
        <v>0</v>
      </c>
      <c r="GX188" s="75">
        <f>'2021 Trade Matrix'!GX188-'2021 Sea Trade'!GX188</f>
        <v>0</v>
      </c>
      <c r="GY188" s="75">
        <f>'2021 Trade Matrix'!GY188-'2021 Sea Trade'!GY188</f>
        <v>0</v>
      </c>
      <c r="GZ188" s="75">
        <f>'2021 Trade Matrix'!GZ188-'2021 Sea Trade'!GZ188</f>
        <v>0</v>
      </c>
      <c r="HA188" s="75">
        <f>'2021 Trade Matrix'!HA188-'2021 Sea Trade'!HA188</f>
        <v>0</v>
      </c>
      <c r="HB188" s="75">
        <f>'2021 Trade Matrix'!HB188-'2021 Sea Trade'!HB188</f>
        <v>0</v>
      </c>
      <c r="HC188" s="75">
        <f>'2021 Trade Matrix'!HC188-'2021 Sea Trade'!HC188</f>
        <v>0</v>
      </c>
      <c r="HD188" s="75">
        <f>'2021 Trade Matrix'!HD188-'2021 Sea Trade'!HD188</f>
        <v>0</v>
      </c>
      <c r="HE188" s="75">
        <f>'2021 Trade Matrix'!HE188-'2021 Sea Trade'!HE188</f>
        <v>0</v>
      </c>
      <c r="HF188" s="75">
        <f>'2021 Trade Matrix'!HF188-'2021 Sea Trade'!HF188</f>
        <v>0</v>
      </c>
      <c r="HG188" s="75">
        <f>'2021 Trade Matrix'!HG188-'2021 Sea Trade'!HG188</f>
        <v>0</v>
      </c>
      <c r="HH188" s="75">
        <f>'2021 Trade Matrix'!HH188-'2021 Sea Trade'!HH188</f>
        <v>0</v>
      </c>
      <c r="HI188" s="75">
        <f>'2021 Trade Matrix'!HI188-'2021 Sea Trade'!HI188</f>
        <v>0</v>
      </c>
      <c r="HJ188" s="75">
        <f>'2021 Trade Matrix'!HJ188-'2021 Sea Trade'!HJ188</f>
        <v>0</v>
      </c>
      <c r="HK188" s="75">
        <f>'2021 Trade Matrix'!HK188-'2021 Sea Trade'!HK188</f>
        <v>0</v>
      </c>
      <c r="HL188" s="75">
        <f>'2021 Trade Matrix'!HL188-'2021 Sea Trade'!HL188</f>
        <v>0</v>
      </c>
      <c r="HM188" s="75">
        <f>'2021 Trade Matrix'!HM188-'2021 Sea Trade'!HM188</f>
        <v>0</v>
      </c>
      <c r="HN188" s="75">
        <f>'2021 Trade Matrix'!HN188-'2021 Sea Trade'!HN188</f>
        <v>0</v>
      </c>
      <c r="HO188" s="75">
        <f>'2021 Trade Matrix'!HO188-'2021 Sea Trade'!HO188</f>
        <v>0</v>
      </c>
      <c r="HP188" s="75">
        <f>'2021 Trade Matrix'!HP188-'2021 Sea Trade'!HP188</f>
        <v>0</v>
      </c>
      <c r="HQ188" s="75">
        <f>'2021 Trade Matrix'!HQ188-'2021 Sea Trade'!HQ188</f>
        <v>0</v>
      </c>
      <c r="HR188" s="75">
        <f>'2021 Trade Matrix'!HR188-'2021 Sea Trade'!HR188</f>
        <v>0</v>
      </c>
      <c r="HS188" s="75">
        <f>'2021 Trade Matrix'!HS188-'2021 Sea Trade'!HS188</f>
        <v>0</v>
      </c>
      <c r="HT188" s="75">
        <f>'2021 Trade Matrix'!HT188-'2021 Sea Trade'!HT188</f>
        <v>0</v>
      </c>
      <c r="HU188" s="75">
        <f>'2021 Trade Matrix'!HU188-'2021 Sea Trade'!HU188</f>
        <v>0</v>
      </c>
      <c r="HV188" s="75">
        <f>'2021 Trade Matrix'!HV188-'2021 Sea Trade'!HV188</f>
        <v>0</v>
      </c>
      <c r="HW188" s="75">
        <f>'2021 Trade Matrix'!HW188-'2021 Sea Trade'!HW188</f>
        <v>0</v>
      </c>
      <c r="HX188" s="75">
        <f>'2021 Trade Matrix'!HX188-'2021 Sea Trade'!HX188</f>
        <v>0</v>
      </c>
      <c r="HY188" s="75">
        <f>'2021 Trade Matrix'!HY188-'2021 Sea Trade'!HY188</f>
        <v>0</v>
      </c>
      <c r="HZ188" s="75">
        <f>'2021 Trade Matrix'!HZ188-'2021 Sea Trade'!HZ188</f>
        <v>0</v>
      </c>
      <c r="IA188" s="75">
        <f>'2021 Trade Matrix'!IA188-'2021 Sea Trade'!IA188</f>
        <v>0</v>
      </c>
      <c r="IB188" s="75">
        <f>'2021 Trade Matrix'!IB188-'2021 Sea Trade'!IB188</f>
        <v>0</v>
      </c>
      <c r="IC188" s="75">
        <f>'2021 Trade Matrix'!IC188-'2021 Sea Trade'!IC188</f>
        <v>0</v>
      </c>
      <c r="ID188" s="75">
        <f>'2021 Trade Matrix'!ID188-'2021 Sea Trade'!ID188</f>
        <v>0</v>
      </c>
      <c r="IE188" s="75">
        <f>'2021 Trade Matrix'!IE188-'2021 Sea Trade'!IE188</f>
        <v>0</v>
      </c>
      <c r="IF188" s="75">
        <f>'2021 Trade Matrix'!IF188-'2021 Sea Trade'!IF188</f>
        <v>0</v>
      </c>
      <c r="IG188" s="75">
        <f>'2021 Trade Matrix'!IG188-'2021 Sea Trade'!IG188</f>
        <v>0</v>
      </c>
      <c r="IH188" s="75">
        <f>'2021 Trade Matrix'!IH188-'2021 Sea Trade'!IH188</f>
        <v>0</v>
      </c>
      <c r="II188" s="75">
        <f>'2021 Trade Matrix'!II188-'2021 Sea Trade'!II188</f>
        <v>0</v>
      </c>
      <c r="IJ188" s="75">
        <f>'2021 Trade Matrix'!IJ188-'2021 Sea Trade'!IJ188</f>
        <v>0</v>
      </c>
      <c r="IK188" s="75">
        <f>'2021 Trade Matrix'!IK188-'2021 Sea Trade'!IK188</f>
        <v>0</v>
      </c>
      <c r="IL188" s="75">
        <f>'2021 Trade Matrix'!IL188-'2021 Sea Trade'!IL188</f>
        <v>0</v>
      </c>
      <c r="IM188" s="75">
        <f>'2021 Trade Matrix'!IM188-'2021 Sea Trade'!IM188</f>
        <v>0</v>
      </c>
      <c r="IN188" s="75">
        <f>'2021 Trade Matrix'!IN188-'2021 Sea Trade'!IN188</f>
        <v>0</v>
      </c>
      <c r="IO188" s="75">
        <f>'2021 Trade Matrix'!IO188-'2021 Sea Trade'!IO188</f>
        <v>0</v>
      </c>
      <c r="IP188" s="75">
        <f>'2021 Trade Matrix'!IP188-'2021 Sea Trade'!IP188</f>
        <v>0</v>
      </c>
      <c r="IQ188" s="75">
        <f>'2021 Trade Matrix'!IQ188-'2021 Sea Trade'!IQ188</f>
        <v>0</v>
      </c>
      <c r="IR188" s="75">
        <f>'2021 Trade Matrix'!IR188-'2021 Sea Trade'!IR188</f>
        <v>0</v>
      </c>
      <c r="IS188" s="75">
        <f>'2021 Trade Matrix'!IS188-'2021 Sea Trade'!IS188</f>
        <v>0</v>
      </c>
      <c r="IT188" s="75">
        <f>'2021 Trade Matrix'!IT188-'2021 Sea Trade'!IT188</f>
        <v>0</v>
      </c>
      <c r="IU188" s="75">
        <f>'2021 Trade Matrix'!IU188-'2021 Sea Trade'!IU188</f>
        <v>0</v>
      </c>
      <c r="IV188" s="75">
        <f>'2021 Trade Matrix'!IV188-'2021 Sea Trade'!IV188</f>
        <v>0</v>
      </c>
      <c r="IW188" s="719"/>
      <c r="IX188" s="89">
        <f t="shared" si="43"/>
        <v>0</v>
      </c>
      <c r="IY188" s="89">
        <f t="shared" si="43"/>
        <v>0</v>
      </c>
      <c r="IZ188" s="89">
        <f t="shared" si="43"/>
        <v>0</v>
      </c>
      <c r="JA188" s="89">
        <f t="shared" si="43"/>
        <v>0</v>
      </c>
      <c r="JB188" s="89">
        <f t="shared" si="43"/>
        <v>0</v>
      </c>
      <c r="JC188" s="89">
        <f t="shared" si="43"/>
        <v>0</v>
      </c>
      <c r="JD188" s="89">
        <f t="shared" si="43"/>
        <v>0</v>
      </c>
      <c r="JE188" s="89">
        <f t="shared" si="43"/>
        <v>0</v>
      </c>
      <c r="JF188" s="89">
        <f t="shared" si="43"/>
        <v>0</v>
      </c>
      <c r="JG188" s="89">
        <f t="shared" si="43"/>
        <v>0</v>
      </c>
      <c r="JH188" s="89">
        <f t="shared" si="43"/>
        <v>0</v>
      </c>
      <c r="JI188" s="89">
        <f t="shared" si="43"/>
        <v>0</v>
      </c>
      <c r="JJ188" s="89">
        <f t="shared" si="43"/>
        <v>0</v>
      </c>
      <c r="JK188" s="89">
        <f t="shared" si="43"/>
        <v>0</v>
      </c>
      <c r="JL188" s="89">
        <f t="shared" si="43"/>
        <v>0</v>
      </c>
      <c r="JM188" s="89">
        <f t="shared" si="43"/>
        <v>0</v>
      </c>
      <c r="JN188" s="89">
        <f t="shared" si="41"/>
        <v>0</v>
      </c>
      <c r="JO188" s="89">
        <f t="shared" si="41"/>
        <v>0</v>
      </c>
      <c r="JP188" s="89">
        <f t="shared" si="41"/>
        <v>0</v>
      </c>
      <c r="JQ188" s="89">
        <f t="shared" si="41"/>
        <v>0</v>
      </c>
      <c r="JR188" s="89">
        <f t="shared" si="41"/>
        <v>0</v>
      </c>
      <c r="JS188" s="89">
        <f t="shared" si="41"/>
        <v>0</v>
      </c>
      <c r="JT188" s="89">
        <f t="shared" si="41"/>
        <v>0</v>
      </c>
      <c r="JU188" s="89">
        <f t="shared" si="41"/>
        <v>0</v>
      </c>
      <c r="JV188" s="89"/>
      <c r="JW188" s="89">
        <f t="shared" si="42"/>
        <v>0</v>
      </c>
      <c r="JX188" s="89">
        <f t="shared" si="40"/>
        <v>0</v>
      </c>
      <c r="JY188" s="89">
        <f t="shared" si="40"/>
        <v>0</v>
      </c>
      <c r="JZ188" s="89">
        <f t="shared" si="40"/>
        <v>0</v>
      </c>
      <c r="KA188" s="89">
        <f t="shared" si="40"/>
        <v>0</v>
      </c>
      <c r="KB188" s="89">
        <f t="shared" si="40"/>
        <v>0</v>
      </c>
      <c r="KC188" s="89">
        <f t="shared" si="40"/>
        <v>0</v>
      </c>
      <c r="KD188" s="89">
        <f t="shared" si="40"/>
        <v>0</v>
      </c>
      <c r="KE188" s="89">
        <f t="shared" si="40"/>
        <v>0</v>
      </c>
      <c r="KF188" s="89"/>
      <c r="KG188" s="89">
        <f t="shared" si="33"/>
        <v>0</v>
      </c>
      <c r="KH188" s="705"/>
    </row>
    <row r="189" spans="2:294">
      <c r="B189" s="88" t="s">
        <v>143</v>
      </c>
      <c r="C189" s="88" t="s">
        <v>815</v>
      </c>
      <c r="D189" s="88" t="s">
        <v>141</v>
      </c>
      <c r="E189" s="713">
        <f t="shared" si="34"/>
        <v>0</v>
      </c>
      <c r="F189" s="75">
        <f>'2021 Trade Matrix'!F189-'2021 Sea Trade'!F189</f>
        <v>0</v>
      </c>
      <c r="G189" s="75">
        <f>'2021 Trade Matrix'!G189-'2021 Sea Trade'!G189</f>
        <v>0</v>
      </c>
      <c r="H189" s="75">
        <f>'2021 Trade Matrix'!H189-'2021 Sea Trade'!H189</f>
        <v>0</v>
      </c>
      <c r="I189" s="75">
        <f>'2021 Trade Matrix'!I189-'2021 Sea Trade'!I189</f>
        <v>0</v>
      </c>
      <c r="J189" s="75">
        <f>'2021 Trade Matrix'!J189-'2021 Sea Trade'!J189</f>
        <v>0</v>
      </c>
      <c r="K189" s="75">
        <f>'2021 Trade Matrix'!K189-'2021 Sea Trade'!K189</f>
        <v>0</v>
      </c>
      <c r="L189" s="75">
        <f>'2021 Trade Matrix'!L189-'2021 Sea Trade'!L189</f>
        <v>0</v>
      </c>
      <c r="M189" s="75">
        <f>'2021 Trade Matrix'!M189-'2021 Sea Trade'!M189</f>
        <v>0</v>
      </c>
      <c r="N189" s="75">
        <f>'2021 Trade Matrix'!N189-'2021 Sea Trade'!N189</f>
        <v>0</v>
      </c>
      <c r="O189" s="75">
        <f>'2021 Trade Matrix'!O189-'2021 Sea Trade'!O189</f>
        <v>0</v>
      </c>
      <c r="P189" s="75">
        <f>'2021 Trade Matrix'!P189-'2021 Sea Trade'!P189</f>
        <v>0</v>
      </c>
      <c r="Q189" s="75">
        <f>'2021 Trade Matrix'!Q189-'2021 Sea Trade'!Q189</f>
        <v>0</v>
      </c>
      <c r="R189" s="75">
        <f>'2021 Trade Matrix'!R189-'2021 Sea Trade'!R189</f>
        <v>0</v>
      </c>
      <c r="S189" s="75">
        <f>'2021 Trade Matrix'!S189-'2021 Sea Trade'!S189</f>
        <v>0</v>
      </c>
      <c r="T189" s="75">
        <f>'2021 Trade Matrix'!T189-'2021 Sea Trade'!T189</f>
        <v>0</v>
      </c>
      <c r="U189" s="75">
        <f>'2021 Trade Matrix'!U189-'2021 Sea Trade'!U189</f>
        <v>0</v>
      </c>
      <c r="V189" s="75">
        <f>'2021 Trade Matrix'!V189-'2021 Sea Trade'!V189</f>
        <v>0</v>
      </c>
      <c r="W189" s="75">
        <f>'2021 Trade Matrix'!W189-'2021 Sea Trade'!W189</f>
        <v>0</v>
      </c>
      <c r="X189" s="75">
        <f>'2021 Trade Matrix'!X189-'2021 Sea Trade'!X189</f>
        <v>0</v>
      </c>
      <c r="Y189" s="75">
        <f>'2021 Trade Matrix'!Y189-'2021 Sea Trade'!Y189</f>
        <v>0</v>
      </c>
      <c r="Z189" s="75">
        <f>'2021 Trade Matrix'!Z189-'2021 Sea Trade'!Z189</f>
        <v>0</v>
      </c>
      <c r="AA189" s="75">
        <f>'2021 Trade Matrix'!AA189-'2021 Sea Trade'!AA189</f>
        <v>0</v>
      </c>
      <c r="AB189" s="75">
        <f>'2021 Trade Matrix'!AB189-'2021 Sea Trade'!AB189</f>
        <v>0</v>
      </c>
      <c r="AC189" s="75">
        <f>'2021 Trade Matrix'!AC189-'2021 Sea Trade'!AC189</f>
        <v>0</v>
      </c>
      <c r="AD189" s="75">
        <f>'2021 Trade Matrix'!AD189-'2021 Sea Trade'!AD189</f>
        <v>0</v>
      </c>
      <c r="AE189" s="75">
        <f>'2021 Trade Matrix'!AE189-'2021 Sea Trade'!AE189</f>
        <v>0</v>
      </c>
      <c r="AF189" s="75">
        <f>'2021 Trade Matrix'!AF189-'2021 Sea Trade'!AF189</f>
        <v>0</v>
      </c>
      <c r="AG189" s="75">
        <f>'2021 Trade Matrix'!AG189-'2021 Sea Trade'!AG189</f>
        <v>0</v>
      </c>
      <c r="AH189" s="75">
        <f>'2021 Trade Matrix'!AH189-'2021 Sea Trade'!AH189</f>
        <v>0</v>
      </c>
      <c r="AI189" s="75">
        <f>'2021 Trade Matrix'!AI189-'2021 Sea Trade'!AI189</f>
        <v>0</v>
      </c>
      <c r="AJ189" s="75">
        <f>'2021 Trade Matrix'!AJ189-'2021 Sea Trade'!AJ189</f>
        <v>0</v>
      </c>
      <c r="AK189" s="75">
        <f>'2021 Trade Matrix'!AK189-'2021 Sea Trade'!AK189</f>
        <v>0</v>
      </c>
      <c r="AL189" s="75">
        <f>'2021 Trade Matrix'!AL189-'2021 Sea Trade'!AL189</f>
        <v>0</v>
      </c>
      <c r="AM189" s="75">
        <f>'2021 Trade Matrix'!AM189-'2021 Sea Trade'!AM189</f>
        <v>0</v>
      </c>
      <c r="AN189" s="75">
        <f>'2021 Trade Matrix'!AN189-'2021 Sea Trade'!AN189</f>
        <v>0</v>
      </c>
      <c r="AO189" s="75">
        <f>'2021 Trade Matrix'!AO189-'2021 Sea Trade'!AO189</f>
        <v>0</v>
      </c>
      <c r="AP189" s="75">
        <f>'2021 Trade Matrix'!AP189-'2021 Sea Trade'!AP189</f>
        <v>0</v>
      </c>
      <c r="AQ189" s="75">
        <f>'2021 Trade Matrix'!AQ189-'2021 Sea Trade'!AQ189</f>
        <v>0</v>
      </c>
      <c r="AR189" s="75">
        <f>'2021 Trade Matrix'!AR189-'2021 Sea Trade'!AR189</f>
        <v>0</v>
      </c>
      <c r="AS189" s="75">
        <f>'2021 Trade Matrix'!AS189-'2021 Sea Trade'!AS189</f>
        <v>0</v>
      </c>
      <c r="AT189" s="75">
        <f>'2021 Trade Matrix'!AT189-'2021 Sea Trade'!AT189</f>
        <v>0</v>
      </c>
      <c r="AU189" s="75">
        <f>'2021 Trade Matrix'!AU189-'2021 Sea Trade'!AU189</f>
        <v>0</v>
      </c>
      <c r="AV189" s="75">
        <f>'2021 Trade Matrix'!AV189-'2021 Sea Trade'!AV189</f>
        <v>0</v>
      </c>
      <c r="AW189" s="75">
        <f>'2021 Trade Matrix'!AW189-'2021 Sea Trade'!AW189</f>
        <v>0</v>
      </c>
      <c r="AX189" s="75">
        <f>'2021 Trade Matrix'!AX189-'2021 Sea Trade'!AX189</f>
        <v>0</v>
      </c>
      <c r="AY189" s="75">
        <f>'2021 Trade Matrix'!AY189-'2021 Sea Trade'!AY189</f>
        <v>0</v>
      </c>
      <c r="AZ189" s="75">
        <f>'2021 Trade Matrix'!AZ189-'2021 Sea Trade'!AZ189</f>
        <v>0</v>
      </c>
      <c r="BA189" s="75">
        <f>'2021 Trade Matrix'!BA189-'2021 Sea Trade'!BA189</f>
        <v>0</v>
      </c>
      <c r="BB189" s="75">
        <f>'2021 Trade Matrix'!BB189-'2021 Sea Trade'!BB189</f>
        <v>0</v>
      </c>
      <c r="BC189" s="75">
        <f>'2021 Trade Matrix'!BC189-'2021 Sea Trade'!BC189</f>
        <v>0</v>
      </c>
      <c r="BD189" s="75">
        <f>'2021 Trade Matrix'!BD189-'2021 Sea Trade'!BD189</f>
        <v>0</v>
      </c>
      <c r="BE189" s="75">
        <f>'2021 Trade Matrix'!BE189-'2021 Sea Trade'!BE189</f>
        <v>0</v>
      </c>
      <c r="BF189" s="75">
        <f>'2021 Trade Matrix'!BF189-'2021 Sea Trade'!BF189</f>
        <v>0</v>
      </c>
      <c r="BG189" s="75">
        <f>'2021 Trade Matrix'!BG189-'2021 Sea Trade'!BG189</f>
        <v>0</v>
      </c>
      <c r="BH189" s="75">
        <f>'2021 Trade Matrix'!BH189-'2021 Sea Trade'!BH189</f>
        <v>0</v>
      </c>
      <c r="BI189" s="75">
        <f>'2021 Trade Matrix'!BI189-'2021 Sea Trade'!BI189</f>
        <v>0</v>
      </c>
      <c r="BJ189" s="75">
        <f>'2021 Trade Matrix'!BJ189-'2021 Sea Trade'!BJ189</f>
        <v>0</v>
      </c>
      <c r="BK189" s="75">
        <f>'2021 Trade Matrix'!BK189-'2021 Sea Trade'!BK189</f>
        <v>0</v>
      </c>
      <c r="BL189" s="75">
        <f>'2021 Trade Matrix'!BL189-'2021 Sea Trade'!BL189</f>
        <v>0</v>
      </c>
      <c r="BM189" s="75">
        <f>'2021 Trade Matrix'!BM189-'2021 Sea Trade'!BM189</f>
        <v>0</v>
      </c>
      <c r="BN189" s="75">
        <f>'2021 Trade Matrix'!BN189-'2021 Sea Trade'!BN189</f>
        <v>0</v>
      </c>
      <c r="BO189" s="75">
        <f>'2021 Trade Matrix'!BO189-'2021 Sea Trade'!BO189</f>
        <v>0</v>
      </c>
      <c r="BP189" s="75">
        <f>'2021 Trade Matrix'!BP189-'2021 Sea Trade'!BP189</f>
        <v>0</v>
      </c>
      <c r="BQ189" s="75">
        <f>'2021 Trade Matrix'!BQ189-'2021 Sea Trade'!BQ189</f>
        <v>0</v>
      </c>
      <c r="BR189" s="75">
        <f>'2021 Trade Matrix'!BR189-'2021 Sea Trade'!BR189</f>
        <v>0</v>
      </c>
      <c r="BS189" s="75">
        <f>'2021 Trade Matrix'!BS189-'2021 Sea Trade'!BS189</f>
        <v>0</v>
      </c>
      <c r="BT189" s="75">
        <f>'2021 Trade Matrix'!BT189-'2021 Sea Trade'!BT189</f>
        <v>0</v>
      </c>
      <c r="BU189" s="75">
        <f>'2021 Trade Matrix'!BU189-'2021 Sea Trade'!BU189</f>
        <v>0</v>
      </c>
      <c r="BV189" s="75">
        <f>'2021 Trade Matrix'!BV189-'2021 Sea Trade'!BV189</f>
        <v>0</v>
      </c>
      <c r="BW189" s="75">
        <f>'2021 Trade Matrix'!BW189-'2021 Sea Trade'!BW189</f>
        <v>0</v>
      </c>
      <c r="BX189" s="75">
        <f>'2021 Trade Matrix'!BX189-'2021 Sea Trade'!BX189</f>
        <v>0</v>
      </c>
      <c r="BY189" s="75">
        <f>'2021 Trade Matrix'!BY189-'2021 Sea Trade'!BY189</f>
        <v>0</v>
      </c>
      <c r="BZ189" s="75">
        <f>'2021 Trade Matrix'!BZ189-'2021 Sea Trade'!BZ189</f>
        <v>0</v>
      </c>
      <c r="CA189" s="75">
        <f>'2021 Trade Matrix'!CA189-'2021 Sea Trade'!CA189</f>
        <v>0</v>
      </c>
      <c r="CB189" s="75">
        <f>'2021 Trade Matrix'!CB189-'2021 Sea Trade'!CB189</f>
        <v>0</v>
      </c>
      <c r="CC189" s="75">
        <f>'2021 Trade Matrix'!CC189-'2021 Sea Trade'!CC189</f>
        <v>0</v>
      </c>
      <c r="CD189" s="75">
        <f>'2021 Trade Matrix'!CD189-'2021 Sea Trade'!CD189</f>
        <v>0</v>
      </c>
      <c r="CE189" s="75">
        <f>'2021 Trade Matrix'!CE189-'2021 Sea Trade'!CE189</f>
        <v>0</v>
      </c>
      <c r="CF189" s="75">
        <f>'2021 Trade Matrix'!CF189-'2021 Sea Trade'!CF189</f>
        <v>0</v>
      </c>
      <c r="CG189" s="75">
        <f>'2021 Trade Matrix'!CG189-'2021 Sea Trade'!CG189</f>
        <v>0</v>
      </c>
      <c r="CH189" s="75">
        <f>'2021 Trade Matrix'!CH189-'2021 Sea Trade'!CH189</f>
        <v>0</v>
      </c>
      <c r="CI189" s="75">
        <f>'2021 Trade Matrix'!CI189-'2021 Sea Trade'!CI189</f>
        <v>0</v>
      </c>
      <c r="CJ189" s="75">
        <f>'2021 Trade Matrix'!CJ189-'2021 Sea Trade'!CJ189</f>
        <v>0</v>
      </c>
      <c r="CK189" s="75">
        <f>'2021 Trade Matrix'!CK189-'2021 Sea Trade'!CK189</f>
        <v>0</v>
      </c>
      <c r="CL189" s="75">
        <f>'2021 Trade Matrix'!CL189-'2021 Sea Trade'!CL189</f>
        <v>0</v>
      </c>
      <c r="CM189" s="75">
        <f>'2021 Trade Matrix'!CM189-'2021 Sea Trade'!CM189</f>
        <v>0</v>
      </c>
      <c r="CN189" s="75">
        <f>'2021 Trade Matrix'!CN189-'2021 Sea Trade'!CN189</f>
        <v>0</v>
      </c>
      <c r="CO189" s="75">
        <f>'2021 Trade Matrix'!CO189-'2021 Sea Trade'!CO189</f>
        <v>0</v>
      </c>
      <c r="CP189" s="75">
        <f>'2021 Trade Matrix'!CP189-'2021 Sea Trade'!CP189</f>
        <v>0</v>
      </c>
      <c r="CQ189" s="75">
        <f>'2021 Trade Matrix'!CQ189-'2021 Sea Trade'!CQ189</f>
        <v>0</v>
      </c>
      <c r="CR189" s="75">
        <f>'2021 Trade Matrix'!CR189-'2021 Sea Trade'!CR189</f>
        <v>0</v>
      </c>
      <c r="CS189" s="75">
        <f>'2021 Trade Matrix'!CS189-'2021 Sea Trade'!CS189</f>
        <v>0</v>
      </c>
      <c r="CT189" s="75">
        <f>'2021 Trade Matrix'!CT189-'2021 Sea Trade'!CT189</f>
        <v>0</v>
      </c>
      <c r="CU189" s="75">
        <f>'2021 Trade Matrix'!CU189-'2021 Sea Trade'!CU189</f>
        <v>0</v>
      </c>
      <c r="CV189" s="75">
        <f>'2021 Trade Matrix'!CV189-'2021 Sea Trade'!CV189</f>
        <v>0</v>
      </c>
      <c r="CW189" s="75">
        <f>'2021 Trade Matrix'!CW189-'2021 Sea Trade'!CW189</f>
        <v>0</v>
      </c>
      <c r="CX189" s="75">
        <f>'2021 Trade Matrix'!CX189-'2021 Sea Trade'!CX189</f>
        <v>0</v>
      </c>
      <c r="CY189" s="75">
        <f>'2021 Trade Matrix'!CY189-'2021 Sea Trade'!CY189</f>
        <v>0</v>
      </c>
      <c r="CZ189" s="75">
        <f>'2021 Trade Matrix'!CZ189-'2021 Sea Trade'!CZ189</f>
        <v>0</v>
      </c>
      <c r="DA189" s="75">
        <f>'2021 Trade Matrix'!DA189-'2021 Sea Trade'!DA189</f>
        <v>0</v>
      </c>
      <c r="DB189" s="75">
        <f>'2021 Trade Matrix'!DB189-'2021 Sea Trade'!DB189</f>
        <v>0</v>
      </c>
      <c r="DC189" s="75">
        <f>'2021 Trade Matrix'!DC189-'2021 Sea Trade'!DC189</f>
        <v>0</v>
      </c>
      <c r="DD189" s="75">
        <f>'2021 Trade Matrix'!DD189-'2021 Sea Trade'!DD189</f>
        <v>0</v>
      </c>
      <c r="DE189" s="75">
        <f>'2021 Trade Matrix'!DE189-'2021 Sea Trade'!DE189</f>
        <v>0</v>
      </c>
      <c r="DF189" s="75">
        <f>'2021 Trade Matrix'!DF189-'2021 Sea Trade'!DF189</f>
        <v>0</v>
      </c>
      <c r="DG189" s="75">
        <f>'2021 Trade Matrix'!DG189-'2021 Sea Trade'!DG189</f>
        <v>0</v>
      </c>
      <c r="DH189" s="75">
        <f>'2021 Trade Matrix'!DH189-'2021 Sea Trade'!DH189</f>
        <v>0</v>
      </c>
      <c r="DI189" s="75">
        <f>'2021 Trade Matrix'!DI189-'2021 Sea Trade'!DI189</f>
        <v>0</v>
      </c>
      <c r="DJ189" s="75">
        <f>'2021 Trade Matrix'!DJ189-'2021 Sea Trade'!DJ189</f>
        <v>0</v>
      </c>
      <c r="DK189" s="75">
        <f>'2021 Trade Matrix'!DK189-'2021 Sea Trade'!DK189</f>
        <v>0</v>
      </c>
      <c r="DL189" s="75">
        <f>'2021 Trade Matrix'!DL189-'2021 Sea Trade'!DL189</f>
        <v>0</v>
      </c>
      <c r="DM189" s="75">
        <f>'2021 Trade Matrix'!DM189-'2021 Sea Trade'!DM189</f>
        <v>0</v>
      </c>
      <c r="DN189" s="75">
        <f>'2021 Trade Matrix'!DN189-'2021 Sea Trade'!DN189</f>
        <v>0</v>
      </c>
      <c r="DO189" s="75">
        <f>'2021 Trade Matrix'!DO189-'2021 Sea Trade'!DO189</f>
        <v>0</v>
      </c>
      <c r="DP189" s="75">
        <f>'2021 Trade Matrix'!DP189-'2021 Sea Trade'!DP189</f>
        <v>0</v>
      </c>
      <c r="DQ189" s="75">
        <f>'2021 Trade Matrix'!DQ189-'2021 Sea Trade'!DQ189</f>
        <v>0</v>
      </c>
      <c r="DR189" s="75">
        <f>'2021 Trade Matrix'!DR189-'2021 Sea Trade'!DR189</f>
        <v>0</v>
      </c>
      <c r="DS189" s="75">
        <f>'2021 Trade Matrix'!DS189-'2021 Sea Trade'!DS189</f>
        <v>0</v>
      </c>
      <c r="DT189" s="75">
        <f>'2021 Trade Matrix'!DT189-'2021 Sea Trade'!DT189</f>
        <v>0</v>
      </c>
      <c r="DU189" s="75">
        <f>'2021 Trade Matrix'!DU189-'2021 Sea Trade'!DU189</f>
        <v>0</v>
      </c>
      <c r="DV189" s="75">
        <f>'2021 Trade Matrix'!DV189-'2021 Sea Trade'!DV189</f>
        <v>0</v>
      </c>
      <c r="DW189" s="75">
        <f>'2021 Trade Matrix'!DW189-'2021 Sea Trade'!DW189</f>
        <v>0</v>
      </c>
      <c r="DX189" s="75">
        <f>'2021 Trade Matrix'!DX189-'2021 Sea Trade'!DX189</f>
        <v>0</v>
      </c>
      <c r="DY189" s="75">
        <f>'2021 Trade Matrix'!DY189-'2021 Sea Trade'!DY189</f>
        <v>0</v>
      </c>
      <c r="DZ189" s="75">
        <f>'2021 Trade Matrix'!DZ189-'2021 Sea Trade'!DZ189</f>
        <v>0</v>
      </c>
      <c r="EA189" s="75">
        <f>'2021 Trade Matrix'!EA189-'2021 Sea Trade'!EA189</f>
        <v>0</v>
      </c>
      <c r="EB189" s="75">
        <f>'2021 Trade Matrix'!EB189-'2021 Sea Trade'!EB189</f>
        <v>0</v>
      </c>
      <c r="EC189" s="75">
        <f>'2021 Trade Matrix'!EC189-'2021 Sea Trade'!EC189</f>
        <v>0</v>
      </c>
      <c r="ED189" s="75">
        <f>'2021 Trade Matrix'!ED189-'2021 Sea Trade'!ED189</f>
        <v>0</v>
      </c>
      <c r="EE189" s="75">
        <f>'2021 Trade Matrix'!EE189-'2021 Sea Trade'!EE189</f>
        <v>0</v>
      </c>
      <c r="EF189" s="75">
        <f>'2021 Trade Matrix'!EF189-'2021 Sea Trade'!EF189</f>
        <v>0</v>
      </c>
      <c r="EG189" s="75">
        <f>'2021 Trade Matrix'!EG189-'2021 Sea Trade'!EG189</f>
        <v>0</v>
      </c>
      <c r="EH189" s="75">
        <f>'2021 Trade Matrix'!EH189-'2021 Sea Trade'!EH189</f>
        <v>0</v>
      </c>
      <c r="EI189" s="75">
        <f>'2021 Trade Matrix'!EI189-'2021 Sea Trade'!EI189</f>
        <v>0</v>
      </c>
      <c r="EJ189" s="75">
        <f>'2021 Trade Matrix'!EJ189-'2021 Sea Trade'!EJ189</f>
        <v>0</v>
      </c>
      <c r="EK189" s="75">
        <f>'2021 Trade Matrix'!EK189-'2021 Sea Trade'!EK189</f>
        <v>0</v>
      </c>
      <c r="EL189" s="75">
        <f>'2021 Trade Matrix'!EL189-'2021 Sea Trade'!EL189</f>
        <v>0</v>
      </c>
      <c r="EM189" s="75">
        <f>'2021 Trade Matrix'!EM189-'2021 Sea Trade'!EM189</f>
        <v>0</v>
      </c>
      <c r="EN189" s="75">
        <f>'2021 Trade Matrix'!EN189-'2021 Sea Trade'!EN189</f>
        <v>0</v>
      </c>
      <c r="EO189" s="75">
        <f>'2021 Trade Matrix'!EO189-'2021 Sea Trade'!EO189</f>
        <v>0</v>
      </c>
      <c r="EP189" s="75">
        <f>'2021 Trade Matrix'!EP189-'2021 Sea Trade'!EP189</f>
        <v>0</v>
      </c>
      <c r="EQ189" s="75">
        <f>'2021 Trade Matrix'!EQ189-'2021 Sea Trade'!EQ189</f>
        <v>0</v>
      </c>
      <c r="ER189" s="75">
        <f>'2021 Trade Matrix'!ER189-'2021 Sea Trade'!ER189</f>
        <v>0</v>
      </c>
      <c r="ES189" s="75">
        <f>'2021 Trade Matrix'!ES189-'2021 Sea Trade'!ES189</f>
        <v>0</v>
      </c>
      <c r="ET189" s="75">
        <f>'2021 Trade Matrix'!ET189-'2021 Sea Trade'!ET189</f>
        <v>0</v>
      </c>
      <c r="EU189" s="75">
        <f>'2021 Trade Matrix'!EU189-'2021 Sea Trade'!EU189</f>
        <v>0</v>
      </c>
      <c r="EV189" s="75">
        <f>'2021 Trade Matrix'!EV189-'2021 Sea Trade'!EV189</f>
        <v>0</v>
      </c>
      <c r="EW189" s="75">
        <f>'2021 Trade Matrix'!EW189-'2021 Sea Trade'!EW189</f>
        <v>0</v>
      </c>
      <c r="EX189" s="75">
        <f>'2021 Trade Matrix'!EX189-'2021 Sea Trade'!EX189</f>
        <v>0</v>
      </c>
      <c r="EY189" s="75">
        <f>'2021 Trade Matrix'!EY189-'2021 Sea Trade'!EY189</f>
        <v>0</v>
      </c>
      <c r="EZ189" s="75">
        <f>'2021 Trade Matrix'!EZ189-'2021 Sea Trade'!EZ189</f>
        <v>0</v>
      </c>
      <c r="FA189" s="75">
        <f>'2021 Trade Matrix'!FA189-'2021 Sea Trade'!FA189</f>
        <v>0</v>
      </c>
      <c r="FB189" s="75">
        <f>'2021 Trade Matrix'!FB189-'2021 Sea Trade'!FB189</f>
        <v>0</v>
      </c>
      <c r="FC189" s="75">
        <f>'2021 Trade Matrix'!FC189-'2021 Sea Trade'!FC189</f>
        <v>0</v>
      </c>
      <c r="FD189" s="75">
        <f>'2021 Trade Matrix'!FD189-'2021 Sea Trade'!FD189</f>
        <v>0</v>
      </c>
      <c r="FE189" s="75">
        <f>'2021 Trade Matrix'!FE189-'2021 Sea Trade'!FE189</f>
        <v>0</v>
      </c>
      <c r="FF189" s="75">
        <f>'2021 Trade Matrix'!FF189-'2021 Sea Trade'!FF189</f>
        <v>0</v>
      </c>
      <c r="FG189" s="75">
        <f>'2021 Trade Matrix'!FG189-'2021 Sea Trade'!FG189</f>
        <v>0</v>
      </c>
      <c r="FH189" s="75">
        <f>'2021 Trade Matrix'!FH189-'2021 Sea Trade'!FH189</f>
        <v>0</v>
      </c>
      <c r="FI189" s="75">
        <f>'2021 Trade Matrix'!FI189-'2021 Sea Trade'!FI189</f>
        <v>0</v>
      </c>
      <c r="FJ189" s="75">
        <f>'2021 Trade Matrix'!FJ189-'2021 Sea Trade'!FJ189</f>
        <v>0</v>
      </c>
      <c r="FK189" s="75">
        <f>'2021 Trade Matrix'!FK189-'2021 Sea Trade'!FK189</f>
        <v>0</v>
      </c>
      <c r="FL189" s="75">
        <f>'2021 Trade Matrix'!FL189-'2021 Sea Trade'!FL189</f>
        <v>0</v>
      </c>
      <c r="FM189" s="75">
        <f>'2021 Trade Matrix'!FM189-'2021 Sea Trade'!FM189</f>
        <v>0</v>
      </c>
      <c r="FN189" s="75">
        <f>'2021 Trade Matrix'!FN189-'2021 Sea Trade'!FN189</f>
        <v>0</v>
      </c>
      <c r="FO189" s="75">
        <f>'2021 Trade Matrix'!FO189-'2021 Sea Trade'!FO189</f>
        <v>0</v>
      </c>
      <c r="FP189" s="75">
        <f>'2021 Trade Matrix'!FP189-'2021 Sea Trade'!FP189</f>
        <v>0</v>
      </c>
      <c r="FQ189" s="75">
        <f>'2021 Trade Matrix'!FQ189-'2021 Sea Trade'!FQ189</f>
        <v>0</v>
      </c>
      <c r="FR189" s="75">
        <f>'2021 Trade Matrix'!FR189-'2021 Sea Trade'!FR189</f>
        <v>0</v>
      </c>
      <c r="FS189" s="75">
        <f>'2021 Trade Matrix'!FS189-'2021 Sea Trade'!FS189</f>
        <v>0</v>
      </c>
      <c r="FT189" s="75">
        <f>'2021 Trade Matrix'!FT189-'2021 Sea Trade'!FT189</f>
        <v>0</v>
      </c>
      <c r="FU189" s="75">
        <f>'2021 Trade Matrix'!FU189-'2021 Sea Trade'!FU189</f>
        <v>0</v>
      </c>
      <c r="FV189" s="75">
        <f>'2021 Trade Matrix'!FV189-'2021 Sea Trade'!FV189</f>
        <v>0</v>
      </c>
      <c r="FW189" s="75">
        <f>'2021 Trade Matrix'!FW189-'2021 Sea Trade'!FW189</f>
        <v>0</v>
      </c>
      <c r="FX189" s="75">
        <f>'2021 Trade Matrix'!FX189-'2021 Sea Trade'!FX189</f>
        <v>0</v>
      </c>
      <c r="FY189" s="75">
        <f>'2021 Trade Matrix'!FY189-'2021 Sea Trade'!FY189</f>
        <v>0</v>
      </c>
      <c r="FZ189" s="75">
        <f>'2021 Trade Matrix'!FZ189-'2021 Sea Trade'!FZ189</f>
        <v>0</v>
      </c>
      <c r="GA189" s="75">
        <f>'2021 Trade Matrix'!GA189-'2021 Sea Trade'!GA189</f>
        <v>0</v>
      </c>
      <c r="GB189" s="75">
        <f>'2021 Trade Matrix'!GB189-'2021 Sea Trade'!GB189</f>
        <v>0</v>
      </c>
      <c r="GC189" s="75">
        <f>'2021 Trade Matrix'!GC189-'2021 Sea Trade'!GC189</f>
        <v>0</v>
      </c>
      <c r="GD189" s="75">
        <f>'2021 Trade Matrix'!GD189-'2021 Sea Trade'!GD189</f>
        <v>0</v>
      </c>
      <c r="GE189" s="75">
        <f>'2021 Trade Matrix'!GE189-'2021 Sea Trade'!GE189</f>
        <v>0</v>
      </c>
      <c r="GF189" s="75">
        <f>'2021 Trade Matrix'!GF189-'2021 Sea Trade'!GF189</f>
        <v>0</v>
      </c>
      <c r="GG189" s="75">
        <f>'2021 Trade Matrix'!GG189-'2021 Sea Trade'!GG189</f>
        <v>0</v>
      </c>
      <c r="GH189" s="75">
        <f>'2021 Trade Matrix'!GH189-'2021 Sea Trade'!GH189</f>
        <v>0</v>
      </c>
      <c r="GI189" s="75">
        <f>'2021 Trade Matrix'!GI189-'2021 Sea Trade'!GI189</f>
        <v>0</v>
      </c>
      <c r="GJ189" s="75">
        <f>'2021 Trade Matrix'!GJ189-'2021 Sea Trade'!GJ189</f>
        <v>0</v>
      </c>
      <c r="GK189" s="75">
        <f>'2021 Trade Matrix'!GK189-'2021 Sea Trade'!GK189</f>
        <v>0</v>
      </c>
      <c r="GL189" s="75">
        <f>'2021 Trade Matrix'!GL189-'2021 Sea Trade'!GL189</f>
        <v>0</v>
      </c>
      <c r="GM189" s="75">
        <f>'2021 Trade Matrix'!GM189-'2021 Sea Trade'!GM189</f>
        <v>0</v>
      </c>
      <c r="GN189" s="75">
        <f>'2021 Trade Matrix'!GN189-'2021 Sea Trade'!GN189</f>
        <v>0</v>
      </c>
      <c r="GO189" s="75">
        <f>'2021 Trade Matrix'!GO189-'2021 Sea Trade'!GO189</f>
        <v>0</v>
      </c>
      <c r="GP189" s="75">
        <f>'2021 Trade Matrix'!GP189-'2021 Sea Trade'!GP189</f>
        <v>0</v>
      </c>
      <c r="GQ189" s="75">
        <f>'2021 Trade Matrix'!GQ189-'2021 Sea Trade'!GQ189</f>
        <v>0</v>
      </c>
      <c r="GR189" s="75">
        <f>'2021 Trade Matrix'!GR189-'2021 Sea Trade'!GR189</f>
        <v>0</v>
      </c>
      <c r="GS189" s="75">
        <f>'2021 Trade Matrix'!GS189-'2021 Sea Trade'!GS189</f>
        <v>0</v>
      </c>
      <c r="GT189" s="75">
        <f>'2021 Trade Matrix'!GT189-'2021 Sea Trade'!GT189</f>
        <v>0</v>
      </c>
      <c r="GU189" s="75">
        <f>'2021 Trade Matrix'!GU189-'2021 Sea Trade'!GU189</f>
        <v>0</v>
      </c>
      <c r="GV189" s="75">
        <f>'2021 Trade Matrix'!GV189-'2021 Sea Trade'!GV189</f>
        <v>0</v>
      </c>
      <c r="GW189" s="75">
        <f>'2021 Trade Matrix'!GW189-'2021 Sea Trade'!GW189</f>
        <v>0</v>
      </c>
      <c r="GX189" s="75">
        <f>'2021 Trade Matrix'!GX189-'2021 Sea Trade'!GX189</f>
        <v>0</v>
      </c>
      <c r="GY189" s="75">
        <f>'2021 Trade Matrix'!GY189-'2021 Sea Trade'!GY189</f>
        <v>0</v>
      </c>
      <c r="GZ189" s="75">
        <f>'2021 Trade Matrix'!GZ189-'2021 Sea Trade'!GZ189</f>
        <v>0</v>
      </c>
      <c r="HA189" s="75">
        <f>'2021 Trade Matrix'!HA189-'2021 Sea Trade'!HA189</f>
        <v>0</v>
      </c>
      <c r="HB189" s="75">
        <f>'2021 Trade Matrix'!HB189-'2021 Sea Trade'!HB189</f>
        <v>0</v>
      </c>
      <c r="HC189" s="75">
        <f>'2021 Trade Matrix'!HC189-'2021 Sea Trade'!HC189</f>
        <v>0</v>
      </c>
      <c r="HD189" s="75">
        <f>'2021 Trade Matrix'!HD189-'2021 Sea Trade'!HD189</f>
        <v>0</v>
      </c>
      <c r="HE189" s="75">
        <f>'2021 Trade Matrix'!HE189-'2021 Sea Trade'!HE189</f>
        <v>0</v>
      </c>
      <c r="HF189" s="75">
        <f>'2021 Trade Matrix'!HF189-'2021 Sea Trade'!HF189</f>
        <v>0</v>
      </c>
      <c r="HG189" s="75">
        <f>'2021 Trade Matrix'!HG189-'2021 Sea Trade'!HG189</f>
        <v>0</v>
      </c>
      <c r="HH189" s="75">
        <f>'2021 Trade Matrix'!HH189-'2021 Sea Trade'!HH189</f>
        <v>0</v>
      </c>
      <c r="HI189" s="75">
        <f>'2021 Trade Matrix'!HI189-'2021 Sea Trade'!HI189</f>
        <v>0</v>
      </c>
      <c r="HJ189" s="75">
        <f>'2021 Trade Matrix'!HJ189-'2021 Sea Trade'!HJ189</f>
        <v>0</v>
      </c>
      <c r="HK189" s="75">
        <f>'2021 Trade Matrix'!HK189-'2021 Sea Trade'!HK189</f>
        <v>0</v>
      </c>
      <c r="HL189" s="75">
        <f>'2021 Trade Matrix'!HL189-'2021 Sea Trade'!HL189</f>
        <v>0</v>
      </c>
      <c r="HM189" s="75">
        <f>'2021 Trade Matrix'!HM189-'2021 Sea Trade'!HM189</f>
        <v>0</v>
      </c>
      <c r="HN189" s="75">
        <f>'2021 Trade Matrix'!HN189-'2021 Sea Trade'!HN189</f>
        <v>0</v>
      </c>
      <c r="HO189" s="75">
        <f>'2021 Trade Matrix'!HO189-'2021 Sea Trade'!HO189</f>
        <v>0</v>
      </c>
      <c r="HP189" s="75">
        <f>'2021 Trade Matrix'!HP189-'2021 Sea Trade'!HP189</f>
        <v>0</v>
      </c>
      <c r="HQ189" s="75">
        <f>'2021 Trade Matrix'!HQ189-'2021 Sea Trade'!HQ189</f>
        <v>0</v>
      </c>
      <c r="HR189" s="75">
        <f>'2021 Trade Matrix'!HR189-'2021 Sea Trade'!HR189</f>
        <v>0</v>
      </c>
      <c r="HS189" s="75">
        <f>'2021 Trade Matrix'!HS189-'2021 Sea Trade'!HS189</f>
        <v>0</v>
      </c>
      <c r="HT189" s="75">
        <f>'2021 Trade Matrix'!HT189-'2021 Sea Trade'!HT189</f>
        <v>0</v>
      </c>
      <c r="HU189" s="75">
        <f>'2021 Trade Matrix'!HU189-'2021 Sea Trade'!HU189</f>
        <v>0</v>
      </c>
      <c r="HV189" s="75">
        <f>'2021 Trade Matrix'!HV189-'2021 Sea Trade'!HV189</f>
        <v>0</v>
      </c>
      <c r="HW189" s="75">
        <f>'2021 Trade Matrix'!HW189-'2021 Sea Trade'!HW189</f>
        <v>0</v>
      </c>
      <c r="HX189" s="75">
        <f>'2021 Trade Matrix'!HX189-'2021 Sea Trade'!HX189</f>
        <v>0</v>
      </c>
      <c r="HY189" s="75">
        <f>'2021 Trade Matrix'!HY189-'2021 Sea Trade'!HY189</f>
        <v>0</v>
      </c>
      <c r="HZ189" s="75">
        <f>'2021 Trade Matrix'!HZ189-'2021 Sea Trade'!HZ189</f>
        <v>0</v>
      </c>
      <c r="IA189" s="75">
        <f>'2021 Trade Matrix'!IA189-'2021 Sea Trade'!IA189</f>
        <v>0</v>
      </c>
      <c r="IB189" s="75">
        <f>'2021 Trade Matrix'!IB189-'2021 Sea Trade'!IB189</f>
        <v>0</v>
      </c>
      <c r="IC189" s="75">
        <f>'2021 Trade Matrix'!IC189-'2021 Sea Trade'!IC189</f>
        <v>0</v>
      </c>
      <c r="ID189" s="75">
        <f>'2021 Trade Matrix'!ID189-'2021 Sea Trade'!ID189</f>
        <v>0</v>
      </c>
      <c r="IE189" s="75">
        <f>'2021 Trade Matrix'!IE189-'2021 Sea Trade'!IE189</f>
        <v>0</v>
      </c>
      <c r="IF189" s="75">
        <f>'2021 Trade Matrix'!IF189-'2021 Sea Trade'!IF189</f>
        <v>0</v>
      </c>
      <c r="IG189" s="75">
        <f>'2021 Trade Matrix'!IG189-'2021 Sea Trade'!IG189</f>
        <v>0</v>
      </c>
      <c r="IH189" s="75">
        <f>'2021 Trade Matrix'!IH189-'2021 Sea Trade'!IH189</f>
        <v>0</v>
      </c>
      <c r="II189" s="75">
        <f>'2021 Trade Matrix'!II189-'2021 Sea Trade'!II189</f>
        <v>0</v>
      </c>
      <c r="IJ189" s="75">
        <f>'2021 Trade Matrix'!IJ189-'2021 Sea Trade'!IJ189</f>
        <v>0</v>
      </c>
      <c r="IK189" s="75">
        <f>'2021 Trade Matrix'!IK189-'2021 Sea Trade'!IK189</f>
        <v>0</v>
      </c>
      <c r="IL189" s="75">
        <f>'2021 Trade Matrix'!IL189-'2021 Sea Trade'!IL189</f>
        <v>0</v>
      </c>
      <c r="IM189" s="75">
        <f>'2021 Trade Matrix'!IM189-'2021 Sea Trade'!IM189</f>
        <v>0</v>
      </c>
      <c r="IN189" s="75">
        <f>'2021 Trade Matrix'!IN189-'2021 Sea Trade'!IN189</f>
        <v>0</v>
      </c>
      <c r="IO189" s="75">
        <f>'2021 Trade Matrix'!IO189-'2021 Sea Trade'!IO189</f>
        <v>0</v>
      </c>
      <c r="IP189" s="75">
        <f>'2021 Trade Matrix'!IP189-'2021 Sea Trade'!IP189</f>
        <v>0</v>
      </c>
      <c r="IQ189" s="75">
        <f>'2021 Trade Matrix'!IQ189-'2021 Sea Trade'!IQ189</f>
        <v>0</v>
      </c>
      <c r="IR189" s="75">
        <f>'2021 Trade Matrix'!IR189-'2021 Sea Trade'!IR189</f>
        <v>0</v>
      </c>
      <c r="IS189" s="75">
        <f>'2021 Trade Matrix'!IS189-'2021 Sea Trade'!IS189</f>
        <v>0</v>
      </c>
      <c r="IT189" s="75">
        <f>'2021 Trade Matrix'!IT189-'2021 Sea Trade'!IT189</f>
        <v>0</v>
      </c>
      <c r="IU189" s="75">
        <f>'2021 Trade Matrix'!IU189-'2021 Sea Trade'!IU189</f>
        <v>0</v>
      </c>
      <c r="IV189" s="75">
        <f>'2021 Trade Matrix'!IV189-'2021 Sea Trade'!IV189</f>
        <v>0</v>
      </c>
      <c r="IW189" s="719"/>
      <c r="IX189" s="89">
        <f t="shared" si="43"/>
        <v>0</v>
      </c>
      <c r="IY189" s="89">
        <f t="shared" si="43"/>
        <v>0</v>
      </c>
      <c r="IZ189" s="89">
        <f t="shared" si="43"/>
        <v>0</v>
      </c>
      <c r="JA189" s="89">
        <f t="shared" si="43"/>
        <v>0</v>
      </c>
      <c r="JB189" s="89">
        <f t="shared" si="43"/>
        <v>0</v>
      </c>
      <c r="JC189" s="89">
        <f t="shared" si="43"/>
        <v>0</v>
      </c>
      <c r="JD189" s="89">
        <f t="shared" si="43"/>
        <v>0</v>
      </c>
      <c r="JE189" s="89">
        <f t="shared" si="43"/>
        <v>0</v>
      </c>
      <c r="JF189" s="89">
        <f t="shared" si="43"/>
        <v>0</v>
      </c>
      <c r="JG189" s="89">
        <f t="shared" si="43"/>
        <v>0</v>
      </c>
      <c r="JH189" s="89">
        <f t="shared" si="43"/>
        <v>0</v>
      </c>
      <c r="JI189" s="89">
        <f t="shared" si="43"/>
        <v>0</v>
      </c>
      <c r="JJ189" s="89">
        <f t="shared" si="43"/>
        <v>0</v>
      </c>
      <c r="JK189" s="89">
        <f t="shared" si="43"/>
        <v>0</v>
      </c>
      <c r="JL189" s="89">
        <f t="shared" si="43"/>
        <v>0</v>
      </c>
      <c r="JM189" s="89">
        <f t="shared" si="43"/>
        <v>0</v>
      </c>
      <c r="JN189" s="89">
        <f t="shared" si="41"/>
        <v>0</v>
      </c>
      <c r="JO189" s="89">
        <f t="shared" si="41"/>
        <v>0</v>
      </c>
      <c r="JP189" s="89">
        <f t="shared" si="41"/>
        <v>0</v>
      </c>
      <c r="JQ189" s="89">
        <f t="shared" si="41"/>
        <v>0</v>
      </c>
      <c r="JR189" s="89">
        <f t="shared" si="41"/>
        <v>0</v>
      </c>
      <c r="JS189" s="89">
        <f t="shared" si="41"/>
        <v>0</v>
      </c>
      <c r="JT189" s="89">
        <f t="shared" si="41"/>
        <v>0</v>
      </c>
      <c r="JU189" s="89">
        <f t="shared" si="41"/>
        <v>0</v>
      </c>
      <c r="JV189" s="89"/>
      <c r="JW189" s="89">
        <f t="shared" si="42"/>
        <v>0</v>
      </c>
      <c r="JX189" s="89">
        <f t="shared" si="40"/>
        <v>0</v>
      </c>
      <c r="JY189" s="89">
        <f t="shared" si="40"/>
        <v>0</v>
      </c>
      <c r="JZ189" s="89">
        <f t="shared" si="40"/>
        <v>0</v>
      </c>
      <c r="KA189" s="89">
        <f t="shared" si="40"/>
        <v>0</v>
      </c>
      <c r="KB189" s="89">
        <f t="shared" si="40"/>
        <v>0</v>
      </c>
      <c r="KC189" s="89">
        <f t="shared" si="40"/>
        <v>0</v>
      </c>
      <c r="KD189" s="89">
        <f t="shared" si="40"/>
        <v>0</v>
      </c>
      <c r="KE189" s="89">
        <f t="shared" si="40"/>
        <v>0</v>
      </c>
      <c r="KF189" s="89"/>
      <c r="KG189" s="89">
        <f t="shared" si="33"/>
        <v>0</v>
      </c>
      <c r="KH189" s="705"/>
    </row>
    <row r="190" spans="2:294">
      <c r="B190" s="88" t="s">
        <v>143</v>
      </c>
      <c r="C190" s="88" t="s">
        <v>815</v>
      </c>
      <c r="D190" s="88" t="s">
        <v>282</v>
      </c>
      <c r="E190" s="713">
        <f t="shared" si="34"/>
        <v>0</v>
      </c>
      <c r="F190" s="75">
        <f>'2021 Trade Matrix'!F190-'2021 Sea Trade'!F190</f>
        <v>0</v>
      </c>
      <c r="G190" s="75">
        <f>'2021 Trade Matrix'!G190-'2021 Sea Trade'!G190</f>
        <v>0</v>
      </c>
      <c r="H190" s="75">
        <f>'2021 Trade Matrix'!H190-'2021 Sea Trade'!H190</f>
        <v>0</v>
      </c>
      <c r="I190" s="75">
        <f>'2021 Trade Matrix'!I190-'2021 Sea Trade'!I190</f>
        <v>0</v>
      </c>
      <c r="J190" s="75">
        <f>'2021 Trade Matrix'!J190-'2021 Sea Trade'!J190</f>
        <v>0</v>
      </c>
      <c r="K190" s="75">
        <f>'2021 Trade Matrix'!K190-'2021 Sea Trade'!K190</f>
        <v>0</v>
      </c>
      <c r="L190" s="75">
        <f>'2021 Trade Matrix'!L190-'2021 Sea Trade'!L190</f>
        <v>0</v>
      </c>
      <c r="M190" s="75">
        <f>'2021 Trade Matrix'!M190-'2021 Sea Trade'!M190</f>
        <v>0</v>
      </c>
      <c r="N190" s="75">
        <f>'2021 Trade Matrix'!N190-'2021 Sea Trade'!N190</f>
        <v>0</v>
      </c>
      <c r="O190" s="75">
        <f>'2021 Trade Matrix'!O190-'2021 Sea Trade'!O190</f>
        <v>0</v>
      </c>
      <c r="P190" s="75">
        <f>'2021 Trade Matrix'!P190-'2021 Sea Trade'!P190</f>
        <v>0</v>
      </c>
      <c r="Q190" s="75">
        <f>'2021 Trade Matrix'!Q190-'2021 Sea Trade'!Q190</f>
        <v>0</v>
      </c>
      <c r="R190" s="75">
        <f>'2021 Trade Matrix'!R190-'2021 Sea Trade'!R190</f>
        <v>0</v>
      </c>
      <c r="S190" s="75">
        <f>'2021 Trade Matrix'!S190-'2021 Sea Trade'!S190</f>
        <v>0</v>
      </c>
      <c r="T190" s="75">
        <f>'2021 Trade Matrix'!T190-'2021 Sea Trade'!T190</f>
        <v>0</v>
      </c>
      <c r="U190" s="75">
        <f>'2021 Trade Matrix'!U190-'2021 Sea Trade'!U190</f>
        <v>0</v>
      </c>
      <c r="V190" s="75">
        <f>'2021 Trade Matrix'!V190-'2021 Sea Trade'!V190</f>
        <v>0</v>
      </c>
      <c r="W190" s="75">
        <f>'2021 Trade Matrix'!W190-'2021 Sea Trade'!W190</f>
        <v>0</v>
      </c>
      <c r="X190" s="75">
        <f>'2021 Trade Matrix'!X190-'2021 Sea Trade'!X190</f>
        <v>0</v>
      </c>
      <c r="Y190" s="75">
        <f>'2021 Trade Matrix'!Y190-'2021 Sea Trade'!Y190</f>
        <v>0</v>
      </c>
      <c r="Z190" s="75">
        <f>'2021 Trade Matrix'!Z190-'2021 Sea Trade'!Z190</f>
        <v>0</v>
      </c>
      <c r="AA190" s="75">
        <f>'2021 Trade Matrix'!AA190-'2021 Sea Trade'!AA190</f>
        <v>0</v>
      </c>
      <c r="AB190" s="75">
        <f>'2021 Trade Matrix'!AB190-'2021 Sea Trade'!AB190</f>
        <v>0</v>
      </c>
      <c r="AC190" s="75">
        <f>'2021 Trade Matrix'!AC190-'2021 Sea Trade'!AC190</f>
        <v>0</v>
      </c>
      <c r="AD190" s="75">
        <f>'2021 Trade Matrix'!AD190-'2021 Sea Trade'!AD190</f>
        <v>0</v>
      </c>
      <c r="AE190" s="75">
        <f>'2021 Trade Matrix'!AE190-'2021 Sea Trade'!AE190</f>
        <v>0</v>
      </c>
      <c r="AF190" s="75">
        <f>'2021 Trade Matrix'!AF190-'2021 Sea Trade'!AF190</f>
        <v>0</v>
      </c>
      <c r="AG190" s="75">
        <f>'2021 Trade Matrix'!AG190-'2021 Sea Trade'!AG190</f>
        <v>0</v>
      </c>
      <c r="AH190" s="75">
        <f>'2021 Trade Matrix'!AH190-'2021 Sea Trade'!AH190</f>
        <v>0</v>
      </c>
      <c r="AI190" s="75">
        <f>'2021 Trade Matrix'!AI190-'2021 Sea Trade'!AI190</f>
        <v>0</v>
      </c>
      <c r="AJ190" s="75">
        <f>'2021 Trade Matrix'!AJ190-'2021 Sea Trade'!AJ190</f>
        <v>0</v>
      </c>
      <c r="AK190" s="75">
        <f>'2021 Trade Matrix'!AK190-'2021 Sea Trade'!AK190</f>
        <v>0</v>
      </c>
      <c r="AL190" s="75">
        <f>'2021 Trade Matrix'!AL190-'2021 Sea Trade'!AL190</f>
        <v>0</v>
      </c>
      <c r="AM190" s="75">
        <f>'2021 Trade Matrix'!AM190-'2021 Sea Trade'!AM190</f>
        <v>0</v>
      </c>
      <c r="AN190" s="75">
        <f>'2021 Trade Matrix'!AN190-'2021 Sea Trade'!AN190</f>
        <v>0</v>
      </c>
      <c r="AO190" s="75">
        <f>'2021 Trade Matrix'!AO190-'2021 Sea Trade'!AO190</f>
        <v>0</v>
      </c>
      <c r="AP190" s="75">
        <f>'2021 Trade Matrix'!AP190-'2021 Sea Trade'!AP190</f>
        <v>0</v>
      </c>
      <c r="AQ190" s="75">
        <f>'2021 Trade Matrix'!AQ190-'2021 Sea Trade'!AQ190</f>
        <v>0</v>
      </c>
      <c r="AR190" s="75">
        <f>'2021 Trade Matrix'!AR190-'2021 Sea Trade'!AR190</f>
        <v>0</v>
      </c>
      <c r="AS190" s="75">
        <f>'2021 Trade Matrix'!AS190-'2021 Sea Trade'!AS190</f>
        <v>0</v>
      </c>
      <c r="AT190" s="75">
        <f>'2021 Trade Matrix'!AT190-'2021 Sea Trade'!AT190</f>
        <v>0</v>
      </c>
      <c r="AU190" s="75">
        <f>'2021 Trade Matrix'!AU190-'2021 Sea Trade'!AU190</f>
        <v>0</v>
      </c>
      <c r="AV190" s="75">
        <f>'2021 Trade Matrix'!AV190-'2021 Sea Trade'!AV190</f>
        <v>0</v>
      </c>
      <c r="AW190" s="75">
        <f>'2021 Trade Matrix'!AW190-'2021 Sea Trade'!AW190</f>
        <v>0</v>
      </c>
      <c r="AX190" s="75">
        <f>'2021 Trade Matrix'!AX190-'2021 Sea Trade'!AX190</f>
        <v>0</v>
      </c>
      <c r="AY190" s="75">
        <f>'2021 Trade Matrix'!AY190-'2021 Sea Trade'!AY190</f>
        <v>0</v>
      </c>
      <c r="AZ190" s="75">
        <f>'2021 Trade Matrix'!AZ190-'2021 Sea Trade'!AZ190</f>
        <v>0</v>
      </c>
      <c r="BA190" s="75">
        <f>'2021 Trade Matrix'!BA190-'2021 Sea Trade'!BA190</f>
        <v>0</v>
      </c>
      <c r="BB190" s="75">
        <f>'2021 Trade Matrix'!BB190-'2021 Sea Trade'!BB190</f>
        <v>0</v>
      </c>
      <c r="BC190" s="75">
        <f>'2021 Trade Matrix'!BC190-'2021 Sea Trade'!BC190</f>
        <v>0</v>
      </c>
      <c r="BD190" s="75">
        <f>'2021 Trade Matrix'!BD190-'2021 Sea Trade'!BD190</f>
        <v>0</v>
      </c>
      <c r="BE190" s="75">
        <f>'2021 Trade Matrix'!BE190-'2021 Sea Trade'!BE190</f>
        <v>0</v>
      </c>
      <c r="BF190" s="75">
        <f>'2021 Trade Matrix'!BF190-'2021 Sea Trade'!BF190</f>
        <v>0</v>
      </c>
      <c r="BG190" s="75">
        <f>'2021 Trade Matrix'!BG190-'2021 Sea Trade'!BG190</f>
        <v>0</v>
      </c>
      <c r="BH190" s="75">
        <f>'2021 Trade Matrix'!BH190-'2021 Sea Trade'!BH190</f>
        <v>0</v>
      </c>
      <c r="BI190" s="75">
        <f>'2021 Trade Matrix'!BI190-'2021 Sea Trade'!BI190</f>
        <v>0</v>
      </c>
      <c r="BJ190" s="75">
        <f>'2021 Trade Matrix'!BJ190-'2021 Sea Trade'!BJ190</f>
        <v>0</v>
      </c>
      <c r="BK190" s="75">
        <f>'2021 Trade Matrix'!BK190-'2021 Sea Trade'!BK190</f>
        <v>0</v>
      </c>
      <c r="BL190" s="75">
        <f>'2021 Trade Matrix'!BL190-'2021 Sea Trade'!BL190</f>
        <v>0</v>
      </c>
      <c r="BM190" s="75">
        <f>'2021 Trade Matrix'!BM190-'2021 Sea Trade'!BM190</f>
        <v>0</v>
      </c>
      <c r="BN190" s="75">
        <f>'2021 Trade Matrix'!BN190-'2021 Sea Trade'!BN190</f>
        <v>0</v>
      </c>
      <c r="BO190" s="75">
        <f>'2021 Trade Matrix'!BO190-'2021 Sea Trade'!BO190</f>
        <v>0</v>
      </c>
      <c r="BP190" s="75">
        <f>'2021 Trade Matrix'!BP190-'2021 Sea Trade'!BP190</f>
        <v>0</v>
      </c>
      <c r="BQ190" s="75">
        <f>'2021 Trade Matrix'!BQ190-'2021 Sea Trade'!BQ190</f>
        <v>0</v>
      </c>
      <c r="BR190" s="75">
        <f>'2021 Trade Matrix'!BR190-'2021 Sea Trade'!BR190</f>
        <v>0</v>
      </c>
      <c r="BS190" s="75">
        <f>'2021 Trade Matrix'!BS190-'2021 Sea Trade'!BS190</f>
        <v>0</v>
      </c>
      <c r="BT190" s="75">
        <f>'2021 Trade Matrix'!BT190-'2021 Sea Trade'!BT190</f>
        <v>0</v>
      </c>
      <c r="BU190" s="75">
        <f>'2021 Trade Matrix'!BU190-'2021 Sea Trade'!BU190</f>
        <v>0</v>
      </c>
      <c r="BV190" s="75">
        <f>'2021 Trade Matrix'!BV190-'2021 Sea Trade'!BV190</f>
        <v>0</v>
      </c>
      <c r="BW190" s="75">
        <f>'2021 Trade Matrix'!BW190-'2021 Sea Trade'!BW190</f>
        <v>0</v>
      </c>
      <c r="BX190" s="75">
        <f>'2021 Trade Matrix'!BX190-'2021 Sea Trade'!BX190</f>
        <v>0</v>
      </c>
      <c r="BY190" s="75">
        <f>'2021 Trade Matrix'!BY190-'2021 Sea Trade'!BY190</f>
        <v>0</v>
      </c>
      <c r="BZ190" s="75">
        <f>'2021 Trade Matrix'!BZ190-'2021 Sea Trade'!BZ190</f>
        <v>0</v>
      </c>
      <c r="CA190" s="75">
        <f>'2021 Trade Matrix'!CA190-'2021 Sea Trade'!CA190</f>
        <v>0</v>
      </c>
      <c r="CB190" s="75">
        <f>'2021 Trade Matrix'!CB190-'2021 Sea Trade'!CB190</f>
        <v>0</v>
      </c>
      <c r="CC190" s="75">
        <f>'2021 Trade Matrix'!CC190-'2021 Sea Trade'!CC190</f>
        <v>0</v>
      </c>
      <c r="CD190" s="75">
        <f>'2021 Trade Matrix'!CD190-'2021 Sea Trade'!CD190</f>
        <v>0</v>
      </c>
      <c r="CE190" s="75">
        <f>'2021 Trade Matrix'!CE190-'2021 Sea Trade'!CE190</f>
        <v>0</v>
      </c>
      <c r="CF190" s="75">
        <f>'2021 Trade Matrix'!CF190-'2021 Sea Trade'!CF190</f>
        <v>0</v>
      </c>
      <c r="CG190" s="75">
        <f>'2021 Trade Matrix'!CG190-'2021 Sea Trade'!CG190</f>
        <v>0</v>
      </c>
      <c r="CH190" s="75">
        <f>'2021 Trade Matrix'!CH190-'2021 Sea Trade'!CH190</f>
        <v>0</v>
      </c>
      <c r="CI190" s="75">
        <f>'2021 Trade Matrix'!CI190-'2021 Sea Trade'!CI190</f>
        <v>0</v>
      </c>
      <c r="CJ190" s="75">
        <f>'2021 Trade Matrix'!CJ190-'2021 Sea Trade'!CJ190</f>
        <v>0</v>
      </c>
      <c r="CK190" s="75">
        <f>'2021 Trade Matrix'!CK190-'2021 Sea Trade'!CK190</f>
        <v>0</v>
      </c>
      <c r="CL190" s="75">
        <f>'2021 Trade Matrix'!CL190-'2021 Sea Trade'!CL190</f>
        <v>0</v>
      </c>
      <c r="CM190" s="75">
        <f>'2021 Trade Matrix'!CM190-'2021 Sea Trade'!CM190</f>
        <v>0</v>
      </c>
      <c r="CN190" s="75">
        <f>'2021 Trade Matrix'!CN190-'2021 Sea Trade'!CN190</f>
        <v>0</v>
      </c>
      <c r="CO190" s="75">
        <f>'2021 Trade Matrix'!CO190-'2021 Sea Trade'!CO190</f>
        <v>0</v>
      </c>
      <c r="CP190" s="75">
        <f>'2021 Trade Matrix'!CP190-'2021 Sea Trade'!CP190</f>
        <v>0</v>
      </c>
      <c r="CQ190" s="75">
        <f>'2021 Trade Matrix'!CQ190-'2021 Sea Trade'!CQ190</f>
        <v>0</v>
      </c>
      <c r="CR190" s="75">
        <f>'2021 Trade Matrix'!CR190-'2021 Sea Trade'!CR190</f>
        <v>0</v>
      </c>
      <c r="CS190" s="75">
        <f>'2021 Trade Matrix'!CS190-'2021 Sea Trade'!CS190</f>
        <v>0</v>
      </c>
      <c r="CT190" s="75">
        <f>'2021 Trade Matrix'!CT190-'2021 Sea Trade'!CT190</f>
        <v>0</v>
      </c>
      <c r="CU190" s="75">
        <f>'2021 Trade Matrix'!CU190-'2021 Sea Trade'!CU190</f>
        <v>0</v>
      </c>
      <c r="CV190" s="75">
        <f>'2021 Trade Matrix'!CV190-'2021 Sea Trade'!CV190</f>
        <v>0</v>
      </c>
      <c r="CW190" s="75">
        <f>'2021 Trade Matrix'!CW190-'2021 Sea Trade'!CW190</f>
        <v>0</v>
      </c>
      <c r="CX190" s="75">
        <f>'2021 Trade Matrix'!CX190-'2021 Sea Trade'!CX190</f>
        <v>0</v>
      </c>
      <c r="CY190" s="75">
        <f>'2021 Trade Matrix'!CY190-'2021 Sea Trade'!CY190</f>
        <v>0</v>
      </c>
      <c r="CZ190" s="75">
        <f>'2021 Trade Matrix'!CZ190-'2021 Sea Trade'!CZ190</f>
        <v>0</v>
      </c>
      <c r="DA190" s="75">
        <f>'2021 Trade Matrix'!DA190-'2021 Sea Trade'!DA190</f>
        <v>0</v>
      </c>
      <c r="DB190" s="75">
        <f>'2021 Trade Matrix'!DB190-'2021 Sea Trade'!DB190</f>
        <v>0</v>
      </c>
      <c r="DC190" s="75">
        <f>'2021 Trade Matrix'!DC190-'2021 Sea Trade'!DC190</f>
        <v>0</v>
      </c>
      <c r="DD190" s="75">
        <f>'2021 Trade Matrix'!DD190-'2021 Sea Trade'!DD190</f>
        <v>0</v>
      </c>
      <c r="DE190" s="75">
        <f>'2021 Trade Matrix'!DE190-'2021 Sea Trade'!DE190</f>
        <v>0</v>
      </c>
      <c r="DF190" s="75">
        <f>'2021 Trade Matrix'!DF190-'2021 Sea Trade'!DF190</f>
        <v>0</v>
      </c>
      <c r="DG190" s="75">
        <f>'2021 Trade Matrix'!DG190-'2021 Sea Trade'!DG190</f>
        <v>0</v>
      </c>
      <c r="DH190" s="75">
        <f>'2021 Trade Matrix'!DH190-'2021 Sea Trade'!DH190</f>
        <v>0</v>
      </c>
      <c r="DI190" s="75">
        <f>'2021 Trade Matrix'!DI190-'2021 Sea Trade'!DI190</f>
        <v>0</v>
      </c>
      <c r="DJ190" s="75">
        <f>'2021 Trade Matrix'!DJ190-'2021 Sea Trade'!DJ190</f>
        <v>0</v>
      </c>
      <c r="DK190" s="75">
        <f>'2021 Trade Matrix'!DK190-'2021 Sea Trade'!DK190</f>
        <v>0</v>
      </c>
      <c r="DL190" s="75">
        <f>'2021 Trade Matrix'!DL190-'2021 Sea Trade'!DL190</f>
        <v>0</v>
      </c>
      <c r="DM190" s="75">
        <f>'2021 Trade Matrix'!DM190-'2021 Sea Trade'!DM190</f>
        <v>0</v>
      </c>
      <c r="DN190" s="75">
        <f>'2021 Trade Matrix'!DN190-'2021 Sea Trade'!DN190</f>
        <v>0</v>
      </c>
      <c r="DO190" s="75">
        <f>'2021 Trade Matrix'!DO190-'2021 Sea Trade'!DO190</f>
        <v>0</v>
      </c>
      <c r="DP190" s="75">
        <f>'2021 Trade Matrix'!DP190-'2021 Sea Trade'!DP190</f>
        <v>0</v>
      </c>
      <c r="DQ190" s="75">
        <f>'2021 Trade Matrix'!DQ190-'2021 Sea Trade'!DQ190</f>
        <v>0</v>
      </c>
      <c r="DR190" s="75">
        <f>'2021 Trade Matrix'!DR190-'2021 Sea Trade'!DR190</f>
        <v>0</v>
      </c>
      <c r="DS190" s="75">
        <f>'2021 Trade Matrix'!DS190-'2021 Sea Trade'!DS190</f>
        <v>0</v>
      </c>
      <c r="DT190" s="75">
        <f>'2021 Trade Matrix'!DT190-'2021 Sea Trade'!DT190</f>
        <v>0</v>
      </c>
      <c r="DU190" s="75">
        <f>'2021 Trade Matrix'!DU190-'2021 Sea Trade'!DU190</f>
        <v>0</v>
      </c>
      <c r="DV190" s="75">
        <f>'2021 Trade Matrix'!DV190-'2021 Sea Trade'!DV190</f>
        <v>0</v>
      </c>
      <c r="DW190" s="75">
        <f>'2021 Trade Matrix'!DW190-'2021 Sea Trade'!DW190</f>
        <v>0</v>
      </c>
      <c r="DX190" s="75">
        <f>'2021 Trade Matrix'!DX190-'2021 Sea Trade'!DX190</f>
        <v>0</v>
      </c>
      <c r="DY190" s="75">
        <f>'2021 Trade Matrix'!DY190-'2021 Sea Trade'!DY190</f>
        <v>0</v>
      </c>
      <c r="DZ190" s="75">
        <f>'2021 Trade Matrix'!DZ190-'2021 Sea Trade'!DZ190</f>
        <v>0</v>
      </c>
      <c r="EA190" s="75">
        <f>'2021 Trade Matrix'!EA190-'2021 Sea Trade'!EA190</f>
        <v>0</v>
      </c>
      <c r="EB190" s="75">
        <f>'2021 Trade Matrix'!EB190-'2021 Sea Trade'!EB190</f>
        <v>0</v>
      </c>
      <c r="EC190" s="75">
        <f>'2021 Trade Matrix'!EC190-'2021 Sea Trade'!EC190</f>
        <v>0</v>
      </c>
      <c r="ED190" s="75">
        <f>'2021 Trade Matrix'!ED190-'2021 Sea Trade'!ED190</f>
        <v>0</v>
      </c>
      <c r="EE190" s="75">
        <f>'2021 Trade Matrix'!EE190-'2021 Sea Trade'!EE190</f>
        <v>0</v>
      </c>
      <c r="EF190" s="75">
        <f>'2021 Trade Matrix'!EF190-'2021 Sea Trade'!EF190</f>
        <v>0</v>
      </c>
      <c r="EG190" s="75">
        <f>'2021 Trade Matrix'!EG190-'2021 Sea Trade'!EG190</f>
        <v>0</v>
      </c>
      <c r="EH190" s="75">
        <f>'2021 Trade Matrix'!EH190-'2021 Sea Trade'!EH190</f>
        <v>0</v>
      </c>
      <c r="EI190" s="75">
        <f>'2021 Trade Matrix'!EI190-'2021 Sea Trade'!EI190</f>
        <v>0</v>
      </c>
      <c r="EJ190" s="75">
        <f>'2021 Trade Matrix'!EJ190-'2021 Sea Trade'!EJ190</f>
        <v>0</v>
      </c>
      <c r="EK190" s="75">
        <f>'2021 Trade Matrix'!EK190-'2021 Sea Trade'!EK190</f>
        <v>0</v>
      </c>
      <c r="EL190" s="75">
        <f>'2021 Trade Matrix'!EL190-'2021 Sea Trade'!EL190</f>
        <v>0</v>
      </c>
      <c r="EM190" s="75">
        <f>'2021 Trade Matrix'!EM190-'2021 Sea Trade'!EM190</f>
        <v>0</v>
      </c>
      <c r="EN190" s="75">
        <f>'2021 Trade Matrix'!EN190-'2021 Sea Trade'!EN190</f>
        <v>0</v>
      </c>
      <c r="EO190" s="75">
        <f>'2021 Trade Matrix'!EO190-'2021 Sea Trade'!EO190</f>
        <v>0</v>
      </c>
      <c r="EP190" s="75">
        <f>'2021 Trade Matrix'!EP190-'2021 Sea Trade'!EP190</f>
        <v>0</v>
      </c>
      <c r="EQ190" s="75">
        <f>'2021 Trade Matrix'!EQ190-'2021 Sea Trade'!EQ190</f>
        <v>0</v>
      </c>
      <c r="ER190" s="75">
        <f>'2021 Trade Matrix'!ER190-'2021 Sea Trade'!ER190</f>
        <v>0</v>
      </c>
      <c r="ES190" s="75">
        <f>'2021 Trade Matrix'!ES190-'2021 Sea Trade'!ES190</f>
        <v>0</v>
      </c>
      <c r="ET190" s="75">
        <f>'2021 Trade Matrix'!ET190-'2021 Sea Trade'!ET190</f>
        <v>0</v>
      </c>
      <c r="EU190" s="75">
        <f>'2021 Trade Matrix'!EU190-'2021 Sea Trade'!EU190</f>
        <v>0</v>
      </c>
      <c r="EV190" s="75">
        <f>'2021 Trade Matrix'!EV190-'2021 Sea Trade'!EV190</f>
        <v>0</v>
      </c>
      <c r="EW190" s="75">
        <f>'2021 Trade Matrix'!EW190-'2021 Sea Trade'!EW190</f>
        <v>0</v>
      </c>
      <c r="EX190" s="75">
        <f>'2021 Trade Matrix'!EX190-'2021 Sea Trade'!EX190</f>
        <v>0</v>
      </c>
      <c r="EY190" s="75">
        <f>'2021 Trade Matrix'!EY190-'2021 Sea Trade'!EY190</f>
        <v>0</v>
      </c>
      <c r="EZ190" s="75">
        <f>'2021 Trade Matrix'!EZ190-'2021 Sea Trade'!EZ190</f>
        <v>0</v>
      </c>
      <c r="FA190" s="75">
        <f>'2021 Trade Matrix'!FA190-'2021 Sea Trade'!FA190</f>
        <v>0</v>
      </c>
      <c r="FB190" s="75">
        <f>'2021 Trade Matrix'!FB190-'2021 Sea Trade'!FB190</f>
        <v>0</v>
      </c>
      <c r="FC190" s="75">
        <f>'2021 Trade Matrix'!FC190-'2021 Sea Trade'!FC190</f>
        <v>0</v>
      </c>
      <c r="FD190" s="75">
        <f>'2021 Trade Matrix'!FD190-'2021 Sea Trade'!FD190</f>
        <v>0</v>
      </c>
      <c r="FE190" s="75">
        <f>'2021 Trade Matrix'!FE190-'2021 Sea Trade'!FE190</f>
        <v>0</v>
      </c>
      <c r="FF190" s="75">
        <f>'2021 Trade Matrix'!FF190-'2021 Sea Trade'!FF190</f>
        <v>0</v>
      </c>
      <c r="FG190" s="75">
        <f>'2021 Trade Matrix'!FG190-'2021 Sea Trade'!FG190</f>
        <v>0</v>
      </c>
      <c r="FH190" s="75">
        <f>'2021 Trade Matrix'!FH190-'2021 Sea Trade'!FH190</f>
        <v>0</v>
      </c>
      <c r="FI190" s="75">
        <f>'2021 Trade Matrix'!FI190-'2021 Sea Trade'!FI190</f>
        <v>0</v>
      </c>
      <c r="FJ190" s="75">
        <f>'2021 Trade Matrix'!FJ190-'2021 Sea Trade'!FJ190</f>
        <v>0</v>
      </c>
      <c r="FK190" s="75">
        <f>'2021 Trade Matrix'!FK190-'2021 Sea Trade'!FK190</f>
        <v>0</v>
      </c>
      <c r="FL190" s="75">
        <f>'2021 Trade Matrix'!FL190-'2021 Sea Trade'!FL190</f>
        <v>0</v>
      </c>
      <c r="FM190" s="75">
        <f>'2021 Trade Matrix'!FM190-'2021 Sea Trade'!FM190</f>
        <v>0</v>
      </c>
      <c r="FN190" s="75">
        <f>'2021 Trade Matrix'!FN190-'2021 Sea Trade'!FN190</f>
        <v>0</v>
      </c>
      <c r="FO190" s="75">
        <f>'2021 Trade Matrix'!FO190-'2021 Sea Trade'!FO190</f>
        <v>0</v>
      </c>
      <c r="FP190" s="75">
        <f>'2021 Trade Matrix'!FP190-'2021 Sea Trade'!FP190</f>
        <v>0</v>
      </c>
      <c r="FQ190" s="75">
        <f>'2021 Trade Matrix'!FQ190-'2021 Sea Trade'!FQ190</f>
        <v>0</v>
      </c>
      <c r="FR190" s="75">
        <f>'2021 Trade Matrix'!FR190-'2021 Sea Trade'!FR190</f>
        <v>0</v>
      </c>
      <c r="FS190" s="75">
        <f>'2021 Trade Matrix'!FS190-'2021 Sea Trade'!FS190</f>
        <v>0</v>
      </c>
      <c r="FT190" s="75">
        <f>'2021 Trade Matrix'!FT190-'2021 Sea Trade'!FT190</f>
        <v>0</v>
      </c>
      <c r="FU190" s="75">
        <f>'2021 Trade Matrix'!FU190-'2021 Sea Trade'!FU190</f>
        <v>0</v>
      </c>
      <c r="FV190" s="75">
        <f>'2021 Trade Matrix'!FV190-'2021 Sea Trade'!FV190</f>
        <v>0</v>
      </c>
      <c r="FW190" s="75">
        <f>'2021 Trade Matrix'!FW190-'2021 Sea Trade'!FW190</f>
        <v>0</v>
      </c>
      <c r="FX190" s="75">
        <f>'2021 Trade Matrix'!FX190-'2021 Sea Trade'!FX190</f>
        <v>0</v>
      </c>
      <c r="FY190" s="75">
        <f>'2021 Trade Matrix'!FY190-'2021 Sea Trade'!FY190</f>
        <v>0</v>
      </c>
      <c r="FZ190" s="75">
        <f>'2021 Trade Matrix'!FZ190-'2021 Sea Trade'!FZ190</f>
        <v>0</v>
      </c>
      <c r="GA190" s="75">
        <f>'2021 Trade Matrix'!GA190-'2021 Sea Trade'!GA190</f>
        <v>0</v>
      </c>
      <c r="GB190" s="75">
        <f>'2021 Trade Matrix'!GB190-'2021 Sea Trade'!GB190</f>
        <v>0</v>
      </c>
      <c r="GC190" s="75">
        <f>'2021 Trade Matrix'!GC190-'2021 Sea Trade'!GC190</f>
        <v>0</v>
      </c>
      <c r="GD190" s="75">
        <f>'2021 Trade Matrix'!GD190-'2021 Sea Trade'!GD190</f>
        <v>0</v>
      </c>
      <c r="GE190" s="75">
        <f>'2021 Trade Matrix'!GE190-'2021 Sea Trade'!GE190</f>
        <v>0</v>
      </c>
      <c r="GF190" s="75">
        <f>'2021 Trade Matrix'!GF190-'2021 Sea Trade'!GF190</f>
        <v>0</v>
      </c>
      <c r="GG190" s="75">
        <f>'2021 Trade Matrix'!GG190-'2021 Sea Trade'!GG190</f>
        <v>0</v>
      </c>
      <c r="GH190" s="75">
        <f>'2021 Trade Matrix'!GH190-'2021 Sea Trade'!GH190</f>
        <v>0</v>
      </c>
      <c r="GI190" s="75">
        <f>'2021 Trade Matrix'!GI190-'2021 Sea Trade'!GI190</f>
        <v>0</v>
      </c>
      <c r="GJ190" s="75">
        <f>'2021 Trade Matrix'!GJ190-'2021 Sea Trade'!GJ190</f>
        <v>0</v>
      </c>
      <c r="GK190" s="75">
        <f>'2021 Trade Matrix'!GK190-'2021 Sea Trade'!GK190</f>
        <v>0</v>
      </c>
      <c r="GL190" s="75">
        <f>'2021 Trade Matrix'!GL190-'2021 Sea Trade'!GL190</f>
        <v>0</v>
      </c>
      <c r="GM190" s="75">
        <f>'2021 Trade Matrix'!GM190-'2021 Sea Trade'!GM190</f>
        <v>0</v>
      </c>
      <c r="GN190" s="75">
        <f>'2021 Trade Matrix'!GN190-'2021 Sea Trade'!GN190</f>
        <v>0</v>
      </c>
      <c r="GO190" s="75">
        <f>'2021 Trade Matrix'!GO190-'2021 Sea Trade'!GO190</f>
        <v>0</v>
      </c>
      <c r="GP190" s="75">
        <f>'2021 Trade Matrix'!GP190-'2021 Sea Trade'!GP190</f>
        <v>0</v>
      </c>
      <c r="GQ190" s="75">
        <f>'2021 Trade Matrix'!GQ190-'2021 Sea Trade'!GQ190</f>
        <v>0</v>
      </c>
      <c r="GR190" s="75">
        <f>'2021 Trade Matrix'!GR190-'2021 Sea Trade'!GR190</f>
        <v>0</v>
      </c>
      <c r="GS190" s="75">
        <f>'2021 Trade Matrix'!GS190-'2021 Sea Trade'!GS190</f>
        <v>0</v>
      </c>
      <c r="GT190" s="75">
        <f>'2021 Trade Matrix'!GT190-'2021 Sea Trade'!GT190</f>
        <v>0</v>
      </c>
      <c r="GU190" s="75">
        <f>'2021 Trade Matrix'!GU190-'2021 Sea Trade'!GU190</f>
        <v>0</v>
      </c>
      <c r="GV190" s="75">
        <f>'2021 Trade Matrix'!GV190-'2021 Sea Trade'!GV190</f>
        <v>0</v>
      </c>
      <c r="GW190" s="75">
        <f>'2021 Trade Matrix'!GW190-'2021 Sea Trade'!GW190</f>
        <v>0</v>
      </c>
      <c r="GX190" s="75">
        <f>'2021 Trade Matrix'!GX190-'2021 Sea Trade'!GX190</f>
        <v>0</v>
      </c>
      <c r="GY190" s="75">
        <f>'2021 Trade Matrix'!GY190-'2021 Sea Trade'!GY190</f>
        <v>0</v>
      </c>
      <c r="GZ190" s="75">
        <f>'2021 Trade Matrix'!GZ190-'2021 Sea Trade'!GZ190</f>
        <v>0</v>
      </c>
      <c r="HA190" s="75">
        <f>'2021 Trade Matrix'!HA190-'2021 Sea Trade'!HA190</f>
        <v>0</v>
      </c>
      <c r="HB190" s="75">
        <f>'2021 Trade Matrix'!HB190-'2021 Sea Trade'!HB190</f>
        <v>0</v>
      </c>
      <c r="HC190" s="75">
        <f>'2021 Trade Matrix'!HC190-'2021 Sea Trade'!HC190</f>
        <v>0</v>
      </c>
      <c r="HD190" s="75">
        <f>'2021 Trade Matrix'!HD190-'2021 Sea Trade'!HD190</f>
        <v>0</v>
      </c>
      <c r="HE190" s="75">
        <f>'2021 Trade Matrix'!HE190-'2021 Sea Trade'!HE190</f>
        <v>0</v>
      </c>
      <c r="HF190" s="75">
        <f>'2021 Trade Matrix'!HF190-'2021 Sea Trade'!HF190</f>
        <v>0</v>
      </c>
      <c r="HG190" s="75">
        <f>'2021 Trade Matrix'!HG190-'2021 Sea Trade'!HG190</f>
        <v>0</v>
      </c>
      <c r="HH190" s="75">
        <f>'2021 Trade Matrix'!HH190-'2021 Sea Trade'!HH190</f>
        <v>0</v>
      </c>
      <c r="HI190" s="75">
        <f>'2021 Trade Matrix'!HI190-'2021 Sea Trade'!HI190</f>
        <v>0</v>
      </c>
      <c r="HJ190" s="75">
        <f>'2021 Trade Matrix'!HJ190-'2021 Sea Trade'!HJ190</f>
        <v>0</v>
      </c>
      <c r="HK190" s="75">
        <f>'2021 Trade Matrix'!HK190-'2021 Sea Trade'!HK190</f>
        <v>0</v>
      </c>
      <c r="HL190" s="75">
        <f>'2021 Trade Matrix'!HL190-'2021 Sea Trade'!HL190</f>
        <v>0</v>
      </c>
      <c r="HM190" s="75">
        <f>'2021 Trade Matrix'!HM190-'2021 Sea Trade'!HM190</f>
        <v>0</v>
      </c>
      <c r="HN190" s="75">
        <f>'2021 Trade Matrix'!HN190-'2021 Sea Trade'!HN190</f>
        <v>0</v>
      </c>
      <c r="HO190" s="75">
        <f>'2021 Trade Matrix'!HO190-'2021 Sea Trade'!HO190</f>
        <v>0</v>
      </c>
      <c r="HP190" s="75">
        <f>'2021 Trade Matrix'!HP190-'2021 Sea Trade'!HP190</f>
        <v>0</v>
      </c>
      <c r="HQ190" s="75">
        <f>'2021 Trade Matrix'!HQ190-'2021 Sea Trade'!HQ190</f>
        <v>0</v>
      </c>
      <c r="HR190" s="75">
        <f>'2021 Trade Matrix'!HR190-'2021 Sea Trade'!HR190</f>
        <v>0</v>
      </c>
      <c r="HS190" s="75">
        <f>'2021 Trade Matrix'!HS190-'2021 Sea Trade'!HS190</f>
        <v>0</v>
      </c>
      <c r="HT190" s="75">
        <f>'2021 Trade Matrix'!HT190-'2021 Sea Trade'!HT190</f>
        <v>0</v>
      </c>
      <c r="HU190" s="75">
        <f>'2021 Trade Matrix'!HU190-'2021 Sea Trade'!HU190</f>
        <v>0</v>
      </c>
      <c r="HV190" s="75">
        <f>'2021 Trade Matrix'!HV190-'2021 Sea Trade'!HV190</f>
        <v>0</v>
      </c>
      <c r="HW190" s="75">
        <f>'2021 Trade Matrix'!HW190-'2021 Sea Trade'!HW190</f>
        <v>0</v>
      </c>
      <c r="HX190" s="75">
        <f>'2021 Trade Matrix'!HX190-'2021 Sea Trade'!HX190</f>
        <v>0</v>
      </c>
      <c r="HY190" s="75">
        <f>'2021 Trade Matrix'!HY190-'2021 Sea Trade'!HY190</f>
        <v>0</v>
      </c>
      <c r="HZ190" s="75">
        <f>'2021 Trade Matrix'!HZ190-'2021 Sea Trade'!HZ190</f>
        <v>0</v>
      </c>
      <c r="IA190" s="75">
        <f>'2021 Trade Matrix'!IA190-'2021 Sea Trade'!IA190</f>
        <v>0</v>
      </c>
      <c r="IB190" s="75">
        <f>'2021 Trade Matrix'!IB190-'2021 Sea Trade'!IB190</f>
        <v>0</v>
      </c>
      <c r="IC190" s="75">
        <f>'2021 Trade Matrix'!IC190-'2021 Sea Trade'!IC190</f>
        <v>0</v>
      </c>
      <c r="ID190" s="75">
        <f>'2021 Trade Matrix'!ID190-'2021 Sea Trade'!ID190</f>
        <v>0</v>
      </c>
      <c r="IE190" s="75">
        <f>'2021 Trade Matrix'!IE190-'2021 Sea Trade'!IE190</f>
        <v>0</v>
      </c>
      <c r="IF190" s="75">
        <f>'2021 Trade Matrix'!IF190-'2021 Sea Trade'!IF190</f>
        <v>0</v>
      </c>
      <c r="IG190" s="75">
        <f>'2021 Trade Matrix'!IG190-'2021 Sea Trade'!IG190</f>
        <v>0</v>
      </c>
      <c r="IH190" s="75">
        <f>'2021 Trade Matrix'!IH190-'2021 Sea Trade'!IH190</f>
        <v>0</v>
      </c>
      <c r="II190" s="75">
        <f>'2021 Trade Matrix'!II190-'2021 Sea Trade'!II190</f>
        <v>0</v>
      </c>
      <c r="IJ190" s="75">
        <f>'2021 Trade Matrix'!IJ190-'2021 Sea Trade'!IJ190</f>
        <v>0</v>
      </c>
      <c r="IK190" s="75">
        <f>'2021 Trade Matrix'!IK190-'2021 Sea Trade'!IK190</f>
        <v>0</v>
      </c>
      <c r="IL190" s="75">
        <f>'2021 Trade Matrix'!IL190-'2021 Sea Trade'!IL190</f>
        <v>0</v>
      </c>
      <c r="IM190" s="75">
        <f>'2021 Trade Matrix'!IM190-'2021 Sea Trade'!IM190</f>
        <v>0</v>
      </c>
      <c r="IN190" s="75">
        <f>'2021 Trade Matrix'!IN190-'2021 Sea Trade'!IN190</f>
        <v>0</v>
      </c>
      <c r="IO190" s="75">
        <f>'2021 Trade Matrix'!IO190-'2021 Sea Trade'!IO190</f>
        <v>0</v>
      </c>
      <c r="IP190" s="75">
        <f>'2021 Trade Matrix'!IP190-'2021 Sea Trade'!IP190</f>
        <v>0</v>
      </c>
      <c r="IQ190" s="75">
        <f>'2021 Trade Matrix'!IQ190-'2021 Sea Trade'!IQ190</f>
        <v>0</v>
      </c>
      <c r="IR190" s="75">
        <f>'2021 Trade Matrix'!IR190-'2021 Sea Trade'!IR190</f>
        <v>0</v>
      </c>
      <c r="IS190" s="75">
        <f>'2021 Trade Matrix'!IS190-'2021 Sea Trade'!IS190</f>
        <v>0</v>
      </c>
      <c r="IT190" s="75">
        <f>'2021 Trade Matrix'!IT190-'2021 Sea Trade'!IT190</f>
        <v>0</v>
      </c>
      <c r="IU190" s="75">
        <f>'2021 Trade Matrix'!IU190-'2021 Sea Trade'!IU190</f>
        <v>0</v>
      </c>
      <c r="IV190" s="75">
        <f>'2021 Trade Matrix'!IV190-'2021 Sea Trade'!IV190</f>
        <v>0</v>
      </c>
      <c r="IW190" s="719"/>
      <c r="IX190" s="89">
        <f t="shared" si="43"/>
        <v>0</v>
      </c>
      <c r="IY190" s="89">
        <f t="shared" si="43"/>
        <v>0</v>
      </c>
      <c r="IZ190" s="89">
        <f t="shared" si="43"/>
        <v>0</v>
      </c>
      <c r="JA190" s="89">
        <f t="shared" si="43"/>
        <v>0</v>
      </c>
      <c r="JB190" s="89">
        <f t="shared" si="43"/>
        <v>0</v>
      </c>
      <c r="JC190" s="89">
        <f t="shared" si="43"/>
        <v>0</v>
      </c>
      <c r="JD190" s="89">
        <f t="shared" si="43"/>
        <v>0</v>
      </c>
      <c r="JE190" s="89">
        <f t="shared" si="43"/>
        <v>0</v>
      </c>
      <c r="JF190" s="89">
        <f t="shared" si="43"/>
        <v>0</v>
      </c>
      <c r="JG190" s="89">
        <f t="shared" si="43"/>
        <v>0</v>
      </c>
      <c r="JH190" s="89">
        <f t="shared" si="43"/>
        <v>0</v>
      </c>
      <c r="JI190" s="89">
        <f t="shared" si="43"/>
        <v>0</v>
      </c>
      <c r="JJ190" s="89">
        <f t="shared" si="43"/>
        <v>0</v>
      </c>
      <c r="JK190" s="89">
        <f t="shared" si="43"/>
        <v>0</v>
      </c>
      <c r="JL190" s="89">
        <f t="shared" si="43"/>
        <v>0</v>
      </c>
      <c r="JM190" s="89">
        <f t="shared" si="43"/>
        <v>0</v>
      </c>
      <c r="JN190" s="89">
        <f t="shared" si="41"/>
        <v>0</v>
      </c>
      <c r="JO190" s="89">
        <f t="shared" si="41"/>
        <v>0</v>
      </c>
      <c r="JP190" s="89">
        <f t="shared" si="41"/>
        <v>0</v>
      </c>
      <c r="JQ190" s="89">
        <f t="shared" si="41"/>
        <v>0</v>
      </c>
      <c r="JR190" s="89">
        <f t="shared" si="41"/>
        <v>0</v>
      </c>
      <c r="JS190" s="89">
        <f t="shared" si="41"/>
        <v>0</v>
      </c>
      <c r="JT190" s="89">
        <f t="shared" si="41"/>
        <v>0</v>
      </c>
      <c r="JU190" s="89">
        <f t="shared" si="41"/>
        <v>0</v>
      </c>
      <c r="JV190" s="89"/>
      <c r="JW190" s="89">
        <f t="shared" si="42"/>
        <v>0</v>
      </c>
      <c r="JX190" s="89">
        <f t="shared" si="40"/>
        <v>0</v>
      </c>
      <c r="JY190" s="89">
        <f t="shared" si="40"/>
        <v>0</v>
      </c>
      <c r="JZ190" s="89">
        <f t="shared" si="40"/>
        <v>0</v>
      </c>
      <c r="KA190" s="89">
        <f t="shared" si="40"/>
        <v>0</v>
      </c>
      <c r="KB190" s="89">
        <f t="shared" si="40"/>
        <v>0</v>
      </c>
      <c r="KC190" s="89">
        <f t="shared" si="40"/>
        <v>0</v>
      </c>
      <c r="KD190" s="89">
        <f t="shared" si="40"/>
        <v>0</v>
      </c>
      <c r="KE190" s="89">
        <f t="shared" si="40"/>
        <v>0</v>
      </c>
      <c r="KF190" s="89"/>
      <c r="KG190" s="89">
        <f t="shared" si="33"/>
        <v>0</v>
      </c>
      <c r="KH190" s="705"/>
    </row>
    <row r="191" spans="2:294">
      <c r="B191" s="88" t="s">
        <v>143</v>
      </c>
      <c r="C191" s="88" t="s">
        <v>815</v>
      </c>
      <c r="D191" s="88" t="s">
        <v>283</v>
      </c>
      <c r="E191" s="713">
        <f t="shared" si="34"/>
        <v>0</v>
      </c>
      <c r="F191" s="75">
        <f>'2021 Trade Matrix'!F191-'2021 Sea Trade'!F191</f>
        <v>0</v>
      </c>
      <c r="G191" s="75">
        <f>'2021 Trade Matrix'!G191-'2021 Sea Trade'!G191</f>
        <v>0</v>
      </c>
      <c r="H191" s="75">
        <f>'2021 Trade Matrix'!H191-'2021 Sea Trade'!H191</f>
        <v>0</v>
      </c>
      <c r="I191" s="75">
        <f>'2021 Trade Matrix'!I191-'2021 Sea Trade'!I191</f>
        <v>0</v>
      </c>
      <c r="J191" s="75">
        <f>'2021 Trade Matrix'!J191-'2021 Sea Trade'!J191</f>
        <v>0</v>
      </c>
      <c r="K191" s="75">
        <f>'2021 Trade Matrix'!K191-'2021 Sea Trade'!K191</f>
        <v>0</v>
      </c>
      <c r="L191" s="75">
        <f>'2021 Trade Matrix'!L191-'2021 Sea Trade'!L191</f>
        <v>0</v>
      </c>
      <c r="M191" s="75">
        <f>'2021 Trade Matrix'!M191-'2021 Sea Trade'!M191</f>
        <v>0</v>
      </c>
      <c r="N191" s="75">
        <f>'2021 Trade Matrix'!N191-'2021 Sea Trade'!N191</f>
        <v>0</v>
      </c>
      <c r="O191" s="75">
        <f>'2021 Trade Matrix'!O191-'2021 Sea Trade'!O191</f>
        <v>0</v>
      </c>
      <c r="P191" s="75">
        <f>'2021 Trade Matrix'!P191-'2021 Sea Trade'!P191</f>
        <v>0</v>
      </c>
      <c r="Q191" s="75">
        <f>'2021 Trade Matrix'!Q191-'2021 Sea Trade'!Q191</f>
        <v>0</v>
      </c>
      <c r="R191" s="75">
        <f>'2021 Trade Matrix'!R191-'2021 Sea Trade'!R191</f>
        <v>0</v>
      </c>
      <c r="S191" s="75">
        <f>'2021 Trade Matrix'!S191-'2021 Sea Trade'!S191</f>
        <v>0</v>
      </c>
      <c r="T191" s="75">
        <f>'2021 Trade Matrix'!T191-'2021 Sea Trade'!T191</f>
        <v>0</v>
      </c>
      <c r="U191" s="75">
        <f>'2021 Trade Matrix'!U191-'2021 Sea Trade'!U191</f>
        <v>0</v>
      </c>
      <c r="V191" s="75">
        <f>'2021 Trade Matrix'!V191-'2021 Sea Trade'!V191</f>
        <v>0</v>
      </c>
      <c r="W191" s="75">
        <f>'2021 Trade Matrix'!W191-'2021 Sea Trade'!W191</f>
        <v>0</v>
      </c>
      <c r="X191" s="75">
        <f>'2021 Trade Matrix'!X191-'2021 Sea Trade'!X191</f>
        <v>0</v>
      </c>
      <c r="Y191" s="75">
        <f>'2021 Trade Matrix'!Y191-'2021 Sea Trade'!Y191</f>
        <v>0</v>
      </c>
      <c r="Z191" s="75">
        <f>'2021 Trade Matrix'!Z191-'2021 Sea Trade'!Z191</f>
        <v>0</v>
      </c>
      <c r="AA191" s="75">
        <f>'2021 Trade Matrix'!AA191-'2021 Sea Trade'!AA191</f>
        <v>0</v>
      </c>
      <c r="AB191" s="75">
        <f>'2021 Trade Matrix'!AB191-'2021 Sea Trade'!AB191</f>
        <v>0</v>
      </c>
      <c r="AC191" s="75">
        <f>'2021 Trade Matrix'!AC191-'2021 Sea Trade'!AC191</f>
        <v>0</v>
      </c>
      <c r="AD191" s="75">
        <f>'2021 Trade Matrix'!AD191-'2021 Sea Trade'!AD191</f>
        <v>0</v>
      </c>
      <c r="AE191" s="75">
        <f>'2021 Trade Matrix'!AE191-'2021 Sea Trade'!AE191</f>
        <v>0</v>
      </c>
      <c r="AF191" s="75">
        <f>'2021 Trade Matrix'!AF191-'2021 Sea Trade'!AF191</f>
        <v>0</v>
      </c>
      <c r="AG191" s="75">
        <f>'2021 Trade Matrix'!AG191-'2021 Sea Trade'!AG191</f>
        <v>0</v>
      </c>
      <c r="AH191" s="75">
        <f>'2021 Trade Matrix'!AH191-'2021 Sea Trade'!AH191</f>
        <v>0</v>
      </c>
      <c r="AI191" s="75">
        <f>'2021 Trade Matrix'!AI191-'2021 Sea Trade'!AI191</f>
        <v>0</v>
      </c>
      <c r="AJ191" s="75">
        <f>'2021 Trade Matrix'!AJ191-'2021 Sea Trade'!AJ191</f>
        <v>0</v>
      </c>
      <c r="AK191" s="75">
        <f>'2021 Trade Matrix'!AK191-'2021 Sea Trade'!AK191</f>
        <v>0</v>
      </c>
      <c r="AL191" s="75">
        <f>'2021 Trade Matrix'!AL191-'2021 Sea Trade'!AL191</f>
        <v>0</v>
      </c>
      <c r="AM191" s="75">
        <f>'2021 Trade Matrix'!AM191-'2021 Sea Trade'!AM191</f>
        <v>0</v>
      </c>
      <c r="AN191" s="75">
        <f>'2021 Trade Matrix'!AN191-'2021 Sea Trade'!AN191</f>
        <v>0</v>
      </c>
      <c r="AO191" s="75">
        <f>'2021 Trade Matrix'!AO191-'2021 Sea Trade'!AO191</f>
        <v>0</v>
      </c>
      <c r="AP191" s="75">
        <f>'2021 Trade Matrix'!AP191-'2021 Sea Trade'!AP191</f>
        <v>0</v>
      </c>
      <c r="AQ191" s="75">
        <f>'2021 Trade Matrix'!AQ191-'2021 Sea Trade'!AQ191</f>
        <v>0</v>
      </c>
      <c r="AR191" s="75">
        <f>'2021 Trade Matrix'!AR191-'2021 Sea Trade'!AR191</f>
        <v>0</v>
      </c>
      <c r="AS191" s="75">
        <f>'2021 Trade Matrix'!AS191-'2021 Sea Trade'!AS191</f>
        <v>0</v>
      </c>
      <c r="AT191" s="75">
        <f>'2021 Trade Matrix'!AT191-'2021 Sea Trade'!AT191</f>
        <v>0</v>
      </c>
      <c r="AU191" s="75">
        <f>'2021 Trade Matrix'!AU191-'2021 Sea Trade'!AU191</f>
        <v>0</v>
      </c>
      <c r="AV191" s="75">
        <f>'2021 Trade Matrix'!AV191-'2021 Sea Trade'!AV191</f>
        <v>0</v>
      </c>
      <c r="AW191" s="75">
        <f>'2021 Trade Matrix'!AW191-'2021 Sea Trade'!AW191</f>
        <v>0</v>
      </c>
      <c r="AX191" s="75">
        <f>'2021 Trade Matrix'!AX191-'2021 Sea Trade'!AX191</f>
        <v>0</v>
      </c>
      <c r="AY191" s="75">
        <f>'2021 Trade Matrix'!AY191-'2021 Sea Trade'!AY191</f>
        <v>0</v>
      </c>
      <c r="AZ191" s="75">
        <f>'2021 Trade Matrix'!AZ191-'2021 Sea Trade'!AZ191</f>
        <v>0</v>
      </c>
      <c r="BA191" s="75">
        <f>'2021 Trade Matrix'!BA191-'2021 Sea Trade'!BA191</f>
        <v>0</v>
      </c>
      <c r="BB191" s="75">
        <f>'2021 Trade Matrix'!BB191-'2021 Sea Trade'!BB191</f>
        <v>0</v>
      </c>
      <c r="BC191" s="75">
        <f>'2021 Trade Matrix'!BC191-'2021 Sea Trade'!BC191</f>
        <v>0</v>
      </c>
      <c r="BD191" s="75">
        <f>'2021 Trade Matrix'!BD191-'2021 Sea Trade'!BD191</f>
        <v>0</v>
      </c>
      <c r="BE191" s="75">
        <f>'2021 Trade Matrix'!BE191-'2021 Sea Trade'!BE191</f>
        <v>0</v>
      </c>
      <c r="BF191" s="75">
        <f>'2021 Trade Matrix'!BF191-'2021 Sea Trade'!BF191</f>
        <v>0</v>
      </c>
      <c r="BG191" s="75">
        <f>'2021 Trade Matrix'!BG191-'2021 Sea Trade'!BG191</f>
        <v>0</v>
      </c>
      <c r="BH191" s="75">
        <f>'2021 Trade Matrix'!BH191-'2021 Sea Trade'!BH191</f>
        <v>0</v>
      </c>
      <c r="BI191" s="75">
        <f>'2021 Trade Matrix'!BI191-'2021 Sea Trade'!BI191</f>
        <v>0</v>
      </c>
      <c r="BJ191" s="75">
        <f>'2021 Trade Matrix'!BJ191-'2021 Sea Trade'!BJ191</f>
        <v>0</v>
      </c>
      <c r="BK191" s="75">
        <f>'2021 Trade Matrix'!BK191-'2021 Sea Trade'!BK191</f>
        <v>0</v>
      </c>
      <c r="BL191" s="75">
        <f>'2021 Trade Matrix'!BL191-'2021 Sea Trade'!BL191</f>
        <v>0</v>
      </c>
      <c r="BM191" s="75">
        <f>'2021 Trade Matrix'!BM191-'2021 Sea Trade'!BM191</f>
        <v>0</v>
      </c>
      <c r="BN191" s="75">
        <f>'2021 Trade Matrix'!BN191-'2021 Sea Trade'!BN191</f>
        <v>0</v>
      </c>
      <c r="BO191" s="75">
        <f>'2021 Trade Matrix'!BO191-'2021 Sea Trade'!BO191</f>
        <v>0</v>
      </c>
      <c r="BP191" s="75">
        <f>'2021 Trade Matrix'!BP191-'2021 Sea Trade'!BP191</f>
        <v>0</v>
      </c>
      <c r="BQ191" s="75">
        <f>'2021 Trade Matrix'!BQ191-'2021 Sea Trade'!BQ191</f>
        <v>0</v>
      </c>
      <c r="BR191" s="75">
        <f>'2021 Trade Matrix'!BR191-'2021 Sea Trade'!BR191</f>
        <v>0</v>
      </c>
      <c r="BS191" s="75">
        <f>'2021 Trade Matrix'!BS191-'2021 Sea Trade'!BS191</f>
        <v>0</v>
      </c>
      <c r="BT191" s="75">
        <f>'2021 Trade Matrix'!BT191-'2021 Sea Trade'!BT191</f>
        <v>0</v>
      </c>
      <c r="BU191" s="75">
        <f>'2021 Trade Matrix'!BU191-'2021 Sea Trade'!BU191</f>
        <v>0</v>
      </c>
      <c r="BV191" s="75">
        <f>'2021 Trade Matrix'!BV191-'2021 Sea Trade'!BV191</f>
        <v>0</v>
      </c>
      <c r="BW191" s="75">
        <f>'2021 Trade Matrix'!BW191-'2021 Sea Trade'!BW191</f>
        <v>0</v>
      </c>
      <c r="BX191" s="75">
        <f>'2021 Trade Matrix'!BX191-'2021 Sea Trade'!BX191</f>
        <v>0</v>
      </c>
      <c r="BY191" s="75">
        <f>'2021 Trade Matrix'!BY191-'2021 Sea Trade'!BY191</f>
        <v>0</v>
      </c>
      <c r="BZ191" s="75">
        <f>'2021 Trade Matrix'!BZ191-'2021 Sea Trade'!BZ191</f>
        <v>0</v>
      </c>
      <c r="CA191" s="75">
        <f>'2021 Trade Matrix'!CA191-'2021 Sea Trade'!CA191</f>
        <v>0</v>
      </c>
      <c r="CB191" s="75">
        <f>'2021 Trade Matrix'!CB191-'2021 Sea Trade'!CB191</f>
        <v>0</v>
      </c>
      <c r="CC191" s="75">
        <f>'2021 Trade Matrix'!CC191-'2021 Sea Trade'!CC191</f>
        <v>0</v>
      </c>
      <c r="CD191" s="75">
        <f>'2021 Trade Matrix'!CD191-'2021 Sea Trade'!CD191</f>
        <v>0</v>
      </c>
      <c r="CE191" s="75">
        <f>'2021 Trade Matrix'!CE191-'2021 Sea Trade'!CE191</f>
        <v>0</v>
      </c>
      <c r="CF191" s="75">
        <f>'2021 Trade Matrix'!CF191-'2021 Sea Trade'!CF191</f>
        <v>0</v>
      </c>
      <c r="CG191" s="75">
        <f>'2021 Trade Matrix'!CG191-'2021 Sea Trade'!CG191</f>
        <v>0</v>
      </c>
      <c r="CH191" s="75">
        <f>'2021 Trade Matrix'!CH191-'2021 Sea Trade'!CH191</f>
        <v>0</v>
      </c>
      <c r="CI191" s="75">
        <f>'2021 Trade Matrix'!CI191-'2021 Sea Trade'!CI191</f>
        <v>0</v>
      </c>
      <c r="CJ191" s="75">
        <f>'2021 Trade Matrix'!CJ191-'2021 Sea Trade'!CJ191</f>
        <v>0</v>
      </c>
      <c r="CK191" s="75">
        <f>'2021 Trade Matrix'!CK191-'2021 Sea Trade'!CK191</f>
        <v>0</v>
      </c>
      <c r="CL191" s="75">
        <f>'2021 Trade Matrix'!CL191-'2021 Sea Trade'!CL191</f>
        <v>0</v>
      </c>
      <c r="CM191" s="75">
        <f>'2021 Trade Matrix'!CM191-'2021 Sea Trade'!CM191</f>
        <v>0</v>
      </c>
      <c r="CN191" s="75">
        <f>'2021 Trade Matrix'!CN191-'2021 Sea Trade'!CN191</f>
        <v>0</v>
      </c>
      <c r="CO191" s="75">
        <f>'2021 Trade Matrix'!CO191-'2021 Sea Trade'!CO191</f>
        <v>0</v>
      </c>
      <c r="CP191" s="75">
        <f>'2021 Trade Matrix'!CP191-'2021 Sea Trade'!CP191</f>
        <v>0</v>
      </c>
      <c r="CQ191" s="75">
        <f>'2021 Trade Matrix'!CQ191-'2021 Sea Trade'!CQ191</f>
        <v>0</v>
      </c>
      <c r="CR191" s="75">
        <f>'2021 Trade Matrix'!CR191-'2021 Sea Trade'!CR191</f>
        <v>0</v>
      </c>
      <c r="CS191" s="75">
        <f>'2021 Trade Matrix'!CS191-'2021 Sea Trade'!CS191</f>
        <v>0</v>
      </c>
      <c r="CT191" s="75">
        <f>'2021 Trade Matrix'!CT191-'2021 Sea Trade'!CT191</f>
        <v>0</v>
      </c>
      <c r="CU191" s="75">
        <f>'2021 Trade Matrix'!CU191-'2021 Sea Trade'!CU191</f>
        <v>0</v>
      </c>
      <c r="CV191" s="75">
        <f>'2021 Trade Matrix'!CV191-'2021 Sea Trade'!CV191</f>
        <v>0</v>
      </c>
      <c r="CW191" s="75">
        <f>'2021 Trade Matrix'!CW191-'2021 Sea Trade'!CW191</f>
        <v>0</v>
      </c>
      <c r="CX191" s="75">
        <f>'2021 Trade Matrix'!CX191-'2021 Sea Trade'!CX191</f>
        <v>0</v>
      </c>
      <c r="CY191" s="75">
        <f>'2021 Trade Matrix'!CY191-'2021 Sea Trade'!CY191</f>
        <v>0</v>
      </c>
      <c r="CZ191" s="75">
        <f>'2021 Trade Matrix'!CZ191-'2021 Sea Trade'!CZ191</f>
        <v>0</v>
      </c>
      <c r="DA191" s="75">
        <f>'2021 Trade Matrix'!DA191-'2021 Sea Trade'!DA191</f>
        <v>0</v>
      </c>
      <c r="DB191" s="75">
        <f>'2021 Trade Matrix'!DB191-'2021 Sea Trade'!DB191</f>
        <v>0</v>
      </c>
      <c r="DC191" s="75">
        <f>'2021 Trade Matrix'!DC191-'2021 Sea Trade'!DC191</f>
        <v>0</v>
      </c>
      <c r="DD191" s="75">
        <f>'2021 Trade Matrix'!DD191-'2021 Sea Trade'!DD191</f>
        <v>0</v>
      </c>
      <c r="DE191" s="75">
        <f>'2021 Trade Matrix'!DE191-'2021 Sea Trade'!DE191</f>
        <v>0</v>
      </c>
      <c r="DF191" s="75">
        <f>'2021 Trade Matrix'!DF191-'2021 Sea Trade'!DF191</f>
        <v>0</v>
      </c>
      <c r="DG191" s="75">
        <f>'2021 Trade Matrix'!DG191-'2021 Sea Trade'!DG191</f>
        <v>0</v>
      </c>
      <c r="DH191" s="75">
        <f>'2021 Trade Matrix'!DH191-'2021 Sea Trade'!DH191</f>
        <v>0</v>
      </c>
      <c r="DI191" s="75">
        <f>'2021 Trade Matrix'!DI191-'2021 Sea Trade'!DI191</f>
        <v>0</v>
      </c>
      <c r="DJ191" s="75">
        <f>'2021 Trade Matrix'!DJ191-'2021 Sea Trade'!DJ191</f>
        <v>0</v>
      </c>
      <c r="DK191" s="75">
        <f>'2021 Trade Matrix'!DK191-'2021 Sea Trade'!DK191</f>
        <v>0</v>
      </c>
      <c r="DL191" s="75">
        <f>'2021 Trade Matrix'!DL191-'2021 Sea Trade'!DL191</f>
        <v>0</v>
      </c>
      <c r="DM191" s="75">
        <f>'2021 Trade Matrix'!DM191-'2021 Sea Trade'!DM191</f>
        <v>0</v>
      </c>
      <c r="DN191" s="75">
        <f>'2021 Trade Matrix'!DN191-'2021 Sea Trade'!DN191</f>
        <v>0</v>
      </c>
      <c r="DO191" s="75">
        <f>'2021 Trade Matrix'!DO191-'2021 Sea Trade'!DO191</f>
        <v>0</v>
      </c>
      <c r="DP191" s="75">
        <f>'2021 Trade Matrix'!DP191-'2021 Sea Trade'!DP191</f>
        <v>0</v>
      </c>
      <c r="DQ191" s="75">
        <f>'2021 Trade Matrix'!DQ191-'2021 Sea Trade'!DQ191</f>
        <v>0</v>
      </c>
      <c r="DR191" s="75">
        <f>'2021 Trade Matrix'!DR191-'2021 Sea Trade'!DR191</f>
        <v>0</v>
      </c>
      <c r="DS191" s="75">
        <f>'2021 Trade Matrix'!DS191-'2021 Sea Trade'!DS191</f>
        <v>0</v>
      </c>
      <c r="DT191" s="75">
        <f>'2021 Trade Matrix'!DT191-'2021 Sea Trade'!DT191</f>
        <v>0</v>
      </c>
      <c r="DU191" s="75">
        <f>'2021 Trade Matrix'!DU191-'2021 Sea Trade'!DU191</f>
        <v>0</v>
      </c>
      <c r="DV191" s="75">
        <f>'2021 Trade Matrix'!DV191-'2021 Sea Trade'!DV191</f>
        <v>0</v>
      </c>
      <c r="DW191" s="75">
        <f>'2021 Trade Matrix'!DW191-'2021 Sea Trade'!DW191</f>
        <v>0</v>
      </c>
      <c r="DX191" s="75">
        <f>'2021 Trade Matrix'!DX191-'2021 Sea Trade'!DX191</f>
        <v>0</v>
      </c>
      <c r="DY191" s="75">
        <f>'2021 Trade Matrix'!DY191-'2021 Sea Trade'!DY191</f>
        <v>0</v>
      </c>
      <c r="DZ191" s="75">
        <f>'2021 Trade Matrix'!DZ191-'2021 Sea Trade'!DZ191</f>
        <v>0</v>
      </c>
      <c r="EA191" s="75">
        <f>'2021 Trade Matrix'!EA191-'2021 Sea Trade'!EA191</f>
        <v>0</v>
      </c>
      <c r="EB191" s="75">
        <f>'2021 Trade Matrix'!EB191-'2021 Sea Trade'!EB191</f>
        <v>0</v>
      </c>
      <c r="EC191" s="75">
        <f>'2021 Trade Matrix'!EC191-'2021 Sea Trade'!EC191</f>
        <v>0</v>
      </c>
      <c r="ED191" s="75">
        <f>'2021 Trade Matrix'!ED191-'2021 Sea Trade'!ED191</f>
        <v>0</v>
      </c>
      <c r="EE191" s="75">
        <f>'2021 Trade Matrix'!EE191-'2021 Sea Trade'!EE191</f>
        <v>0</v>
      </c>
      <c r="EF191" s="75">
        <f>'2021 Trade Matrix'!EF191-'2021 Sea Trade'!EF191</f>
        <v>0</v>
      </c>
      <c r="EG191" s="75">
        <f>'2021 Trade Matrix'!EG191-'2021 Sea Trade'!EG191</f>
        <v>0</v>
      </c>
      <c r="EH191" s="75">
        <f>'2021 Trade Matrix'!EH191-'2021 Sea Trade'!EH191</f>
        <v>0</v>
      </c>
      <c r="EI191" s="75">
        <f>'2021 Trade Matrix'!EI191-'2021 Sea Trade'!EI191</f>
        <v>0</v>
      </c>
      <c r="EJ191" s="75">
        <f>'2021 Trade Matrix'!EJ191-'2021 Sea Trade'!EJ191</f>
        <v>0</v>
      </c>
      <c r="EK191" s="75">
        <f>'2021 Trade Matrix'!EK191-'2021 Sea Trade'!EK191</f>
        <v>0</v>
      </c>
      <c r="EL191" s="75">
        <f>'2021 Trade Matrix'!EL191-'2021 Sea Trade'!EL191</f>
        <v>0</v>
      </c>
      <c r="EM191" s="75">
        <f>'2021 Trade Matrix'!EM191-'2021 Sea Trade'!EM191</f>
        <v>0</v>
      </c>
      <c r="EN191" s="75">
        <f>'2021 Trade Matrix'!EN191-'2021 Sea Trade'!EN191</f>
        <v>0</v>
      </c>
      <c r="EO191" s="75">
        <f>'2021 Trade Matrix'!EO191-'2021 Sea Trade'!EO191</f>
        <v>0</v>
      </c>
      <c r="EP191" s="75">
        <f>'2021 Trade Matrix'!EP191-'2021 Sea Trade'!EP191</f>
        <v>0</v>
      </c>
      <c r="EQ191" s="75">
        <f>'2021 Trade Matrix'!EQ191-'2021 Sea Trade'!EQ191</f>
        <v>0</v>
      </c>
      <c r="ER191" s="75">
        <f>'2021 Trade Matrix'!ER191-'2021 Sea Trade'!ER191</f>
        <v>0</v>
      </c>
      <c r="ES191" s="75">
        <f>'2021 Trade Matrix'!ES191-'2021 Sea Trade'!ES191</f>
        <v>0</v>
      </c>
      <c r="ET191" s="75">
        <f>'2021 Trade Matrix'!ET191-'2021 Sea Trade'!ET191</f>
        <v>0</v>
      </c>
      <c r="EU191" s="75">
        <f>'2021 Trade Matrix'!EU191-'2021 Sea Trade'!EU191</f>
        <v>0</v>
      </c>
      <c r="EV191" s="75">
        <f>'2021 Trade Matrix'!EV191-'2021 Sea Trade'!EV191</f>
        <v>0</v>
      </c>
      <c r="EW191" s="75">
        <f>'2021 Trade Matrix'!EW191-'2021 Sea Trade'!EW191</f>
        <v>0</v>
      </c>
      <c r="EX191" s="75">
        <f>'2021 Trade Matrix'!EX191-'2021 Sea Trade'!EX191</f>
        <v>0</v>
      </c>
      <c r="EY191" s="75">
        <f>'2021 Trade Matrix'!EY191-'2021 Sea Trade'!EY191</f>
        <v>0</v>
      </c>
      <c r="EZ191" s="75">
        <f>'2021 Trade Matrix'!EZ191-'2021 Sea Trade'!EZ191</f>
        <v>0</v>
      </c>
      <c r="FA191" s="75">
        <f>'2021 Trade Matrix'!FA191-'2021 Sea Trade'!FA191</f>
        <v>0</v>
      </c>
      <c r="FB191" s="75">
        <f>'2021 Trade Matrix'!FB191-'2021 Sea Trade'!FB191</f>
        <v>0</v>
      </c>
      <c r="FC191" s="75">
        <f>'2021 Trade Matrix'!FC191-'2021 Sea Trade'!FC191</f>
        <v>0</v>
      </c>
      <c r="FD191" s="75">
        <f>'2021 Trade Matrix'!FD191-'2021 Sea Trade'!FD191</f>
        <v>0</v>
      </c>
      <c r="FE191" s="75">
        <f>'2021 Trade Matrix'!FE191-'2021 Sea Trade'!FE191</f>
        <v>0</v>
      </c>
      <c r="FF191" s="75">
        <f>'2021 Trade Matrix'!FF191-'2021 Sea Trade'!FF191</f>
        <v>0</v>
      </c>
      <c r="FG191" s="75">
        <f>'2021 Trade Matrix'!FG191-'2021 Sea Trade'!FG191</f>
        <v>0</v>
      </c>
      <c r="FH191" s="75">
        <f>'2021 Trade Matrix'!FH191-'2021 Sea Trade'!FH191</f>
        <v>0</v>
      </c>
      <c r="FI191" s="75">
        <f>'2021 Trade Matrix'!FI191-'2021 Sea Trade'!FI191</f>
        <v>0</v>
      </c>
      <c r="FJ191" s="75">
        <f>'2021 Trade Matrix'!FJ191-'2021 Sea Trade'!FJ191</f>
        <v>0</v>
      </c>
      <c r="FK191" s="75">
        <f>'2021 Trade Matrix'!FK191-'2021 Sea Trade'!FK191</f>
        <v>0</v>
      </c>
      <c r="FL191" s="75">
        <f>'2021 Trade Matrix'!FL191-'2021 Sea Trade'!FL191</f>
        <v>0</v>
      </c>
      <c r="FM191" s="75">
        <f>'2021 Trade Matrix'!FM191-'2021 Sea Trade'!FM191</f>
        <v>0</v>
      </c>
      <c r="FN191" s="75">
        <f>'2021 Trade Matrix'!FN191-'2021 Sea Trade'!FN191</f>
        <v>0</v>
      </c>
      <c r="FO191" s="75">
        <f>'2021 Trade Matrix'!FO191-'2021 Sea Trade'!FO191</f>
        <v>0</v>
      </c>
      <c r="FP191" s="75">
        <f>'2021 Trade Matrix'!FP191-'2021 Sea Trade'!FP191</f>
        <v>0</v>
      </c>
      <c r="FQ191" s="75">
        <f>'2021 Trade Matrix'!FQ191-'2021 Sea Trade'!FQ191</f>
        <v>0</v>
      </c>
      <c r="FR191" s="75">
        <f>'2021 Trade Matrix'!FR191-'2021 Sea Trade'!FR191</f>
        <v>0</v>
      </c>
      <c r="FS191" s="75">
        <f>'2021 Trade Matrix'!FS191-'2021 Sea Trade'!FS191</f>
        <v>0</v>
      </c>
      <c r="FT191" s="75">
        <f>'2021 Trade Matrix'!FT191-'2021 Sea Trade'!FT191</f>
        <v>0</v>
      </c>
      <c r="FU191" s="75">
        <f>'2021 Trade Matrix'!FU191-'2021 Sea Trade'!FU191</f>
        <v>0</v>
      </c>
      <c r="FV191" s="75">
        <f>'2021 Trade Matrix'!FV191-'2021 Sea Trade'!FV191</f>
        <v>0</v>
      </c>
      <c r="FW191" s="75">
        <f>'2021 Trade Matrix'!FW191-'2021 Sea Trade'!FW191</f>
        <v>0</v>
      </c>
      <c r="FX191" s="75">
        <f>'2021 Trade Matrix'!FX191-'2021 Sea Trade'!FX191</f>
        <v>0</v>
      </c>
      <c r="FY191" s="75">
        <f>'2021 Trade Matrix'!FY191-'2021 Sea Trade'!FY191</f>
        <v>0</v>
      </c>
      <c r="FZ191" s="75">
        <f>'2021 Trade Matrix'!FZ191-'2021 Sea Trade'!FZ191</f>
        <v>0</v>
      </c>
      <c r="GA191" s="75">
        <f>'2021 Trade Matrix'!GA191-'2021 Sea Trade'!GA191</f>
        <v>0</v>
      </c>
      <c r="GB191" s="75">
        <f>'2021 Trade Matrix'!GB191-'2021 Sea Trade'!GB191</f>
        <v>0</v>
      </c>
      <c r="GC191" s="75">
        <f>'2021 Trade Matrix'!GC191-'2021 Sea Trade'!GC191</f>
        <v>0</v>
      </c>
      <c r="GD191" s="75">
        <f>'2021 Trade Matrix'!GD191-'2021 Sea Trade'!GD191</f>
        <v>0</v>
      </c>
      <c r="GE191" s="75">
        <f>'2021 Trade Matrix'!GE191-'2021 Sea Trade'!GE191</f>
        <v>0</v>
      </c>
      <c r="GF191" s="75">
        <f>'2021 Trade Matrix'!GF191-'2021 Sea Trade'!GF191</f>
        <v>0</v>
      </c>
      <c r="GG191" s="75">
        <f>'2021 Trade Matrix'!GG191-'2021 Sea Trade'!GG191</f>
        <v>0</v>
      </c>
      <c r="GH191" s="75">
        <f>'2021 Trade Matrix'!GH191-'2021 Sea Trade'!GH191</f>
        <v>0</v>
      </c>
      <c r="GI191" s="75">
        <f>'2021 Trade Matrix'!GI191-'2021 Sea Trade'!GI191</f>
        <v>0</v>
      </c>
      <c r="GJ191" s="75">
        <f>'2021 Trade Matrix'!GJ191-'2021 Sea Trade'!GJ191</f>
        <v>0</v>
      </c>
      <c r="GK191" s="75">
        <f>'2021 Trade Matrix'!GK191-'2021 Sea Trade'!GK191</f>
        <v>0</v>
      </c>
      <c r="GL191" s="75">
        <f>'2021 Trade Matrix'!GL191-'2021 Sea Trade'!GL191</f>
        <v>0</v>
      </c>
      <c r="GM191" s="75">
        <f>'2021 Trade Matrix'!GM191-'2021 Sea Trade'!GM191</f>
        <v>0</v>
      </c>
      <c r="GN191" s="75">
        <f>'2021 Trade Matrix'!GN191-'2021 Sea Trade'!GN191</f>
        <v>0</v>
      </c>
      <c r="GO191" s="75">
        <f>'2021 Trade Matrix'!GO191-'2021 Sea Trade'!GO191</f>
        <v>0</v>
      </c>
      <c r="GP191" s="75">
        <f>'2021 Trade Matrix'!GP191-'2021 Sea Trade'!GP191</f>
        <v>0</v>
      </c>
      <c r="GQ191" s="75">
        <f>'2021 Trade Matrix'!GQ191-'2021 Sea Trade'!GQ191</f>
        <v>0</v>
      </c>
      <c r="GR191" s="75">
        <f>'2021 Trade Matrix'!GR191-'2021 Sea Trade'!GR191</f>
        <v>0</v>
      </c>
      <c r="GS191" s="75">
        <f>'2021 Trade Matrix'!GS191-'2021 Sea Trade'!GS191</f>
        <v>0</v>
      </c>
      <c r="GT191" s="75">
        <f>'2021 Trade Matrix'!GT191-'2021 Sea Trade'!GT191</f>
        <v>0</v>
      </c>
      <c r="GU191" s="75">
        <f>'2021 Trade Matrix'!GU191-'2021 Sea Trade'!GU191</f>
        <v>0</v>
      </c>
      <c r="GV191" s="75">
        <f>'2021 Trade Matrix'!GV191-'2021 Sea Trade'!GV191</f>
        <v>0</v>
      </c>
      <c r="GW191" s="75">
        <f>'2021 Trade Matrix'!GW191-'2021 Sea Trade'!GW191</f>
        <v>0</v>
      </c>
      <c r="GX191" s="75">
        <f>'2021 Trade Matrix'!GX191-'2021 Sea Trade'!GX191</f>
        <v>0</v>
      </c>
      <c r="GY191" s="75">
        <f>'2021 Trade Matrix'!GY191-'2021 Sea Trade'!GY191</f>
        <v>0</v>
      </c>
      <c r="GZ191" s="75">
        <f>'2021 Trade Matrix'!GZ191-'2021 Sea Trade'!GZ191</f>
        <v>0</v>
      </c>
      <c r="HA191" s="75">
        <f>'2021 Trade Matrix'!HA191-'2021 Sea Trade'!HA191</f>
        <v>0</v>
      </c>
      <c r="HB191" s="75">
        <f>'2021 Trade Matrix'!HB191-'2021 Sea Trade'!HB191</f>
        <v>0</v>
      </c>
      <c r="HC191" s="75">
        <f>'2021 Trade Matrix'!HC191-'2021 Sea Trade'!HC191</f>
        <v>0</v>
      </c>
      <c r="HD191" s="75">
        <f>'2021 Trade Matrix'!HD191-'2021 Sea Trade'!HD191</f>
        <v>0</v>
      </c>
      <c r="HE191" s="75">
        <f>'2021 Trade Matrix'!HE191-'2021 Sea Trade'!HE191</f>
        <v>0</v>
      </c>
      <c r="HF191" s="75">
        <f>'2021 Trade Matrix'!HF191-'2021 Sea Trade'!HF191</f>
        <v>0</v>
      </c>
      <c r="HG191" s="75">
        <f>'2021 Trade Matrix'!HG191-'2021 Sea Trade'!HG191</f>
        <v>0</v>
      </c>
      <c r="HH191" s="75">
        <f>'2021 Trade Matrix'!HH191-'2021 Sea Trade'!HH191</f>
        <v>0</v>
      </c>
      <c r="HI191" s="75">
        <f>'2021 Trade Matrix'!HI191-'2021 Sea Trade'!HI191</f>
        <v>0</v>
      </c>
      <c r="HJ191" s="75">
        <f>'2021 Trade Matrix'!HJ191-'2021 Sea Trade'!HJ191</f>
        <v>0</v>
      </c>
      <c r="HK191" s="75">
        <f>'2021 Trade Matrix'!HK191-'2021 Sea Trade'!HK191</f>
        <v>0</v>
      </c>
      <c r="HL191" s="75">
        <f>'2021 Trade Matrix'!HL191-'2021 Sea Trade'!HL191</f>
        <v>0</v>
      </c>
      <c r="HM191" s="75">
        <f>'2021 Trade Matrix'!HM191-'2021 Sea Trade'!HM191</f>
        <v>0</v>
      </c>
      <c r="HN191" s="75">
        <f>'2021 Trade Matrix'!HN191-'2021 Sea Trade'!HN191</f>
        <v>0</v>
      </c>
      <c r="HO191" s="75">
        <f>'2021 Trade Matrix'!HO191-'2021 Sea Trade'!HO191</f>
        <v>0</v>
      </c>
      <c r="HP191" s="75">
        <f>'2021 Trade Matrix'!HP191-'2021 Sea Trade'!HP191</f>
        <v>0</v>
      </c>
      <c r="HQ191" s="75">
        <f>'2021 Trade Matrix'!HQ191-'2021 Sea Trade'!HQ191</f>
        <v>0</v>
      </c>
      <c r="HR191" s="75">
        <f>'2021 Trade Matrix'!HR191-'2021 Sea Trade'!HR191</f>
        <v>0</v>
      </c>
      <c r="HS191" s="75">
        <f>'2021 Trade Matrix'!HS191-'2021 Sea Trade'!HS191</f>
        <v>0</v>
      </c>
      <c r="HT191" s="75">
        <f>'2021 Trade Matrix'!HT191-'2021 Sea Trade'!HT191</f>
        <v>0</v>
      </c>
      <c r="HU191" s="75">
        <f>'2021 Trade Matrix'!HU191-'2021 Sea Trade'!HU191</f>
        <v>0</v>
      </c>
      <c r="HV191" s="75">
        <f>'2021 Trade Matrix'!HV191-'2021 Sea Trade'!HV191</f>
        <v>0</v>
      </c>
      <c r="HW191" s="75">
        <f>'2021 Trade Matrix'!HW191-'2021 Sea Trade'!HW191</f>
        <v>0</v>
      </c>
      <c r="HX191" s="75">
        <f>'2021 Trade Matrix'!HX191-'2021 Sea Trade'!HX191</f>
        <v>0</v>
      </c>
      <c r="HY191" s="75">
        <f>'2021 Trade Matrix'!HY191-'2021 Sea Trade'!HY191</f>
        <v>0</v>
      </c>
      <c r="HZ191" s="75">
        <f>'2021 Trade Matrix'!HZ191-'2021 Sea Trade'!HZ191</f>
        <v>0</v>
      </c>
      <c r="IA191" s="75">
        <f>'2021 Trade Matrix'!IA191-'2021 Sea Trade'!IA191</f>
        <v>0</v>
      </c>
      <c r="IB191" s="75">
        <f>'2021 Trade Matrix'!IB191-'2021 Sea Trade'!IB191</f>
        <v>0</v>
      </c>
      <c r="IC191" s="75">
        <f>'2021 Trade Matrix'!IC191-'2021 Sea Trade'!IC191</f>
        <v>0</v>
      </c>
      <c r="ID191" s="75">
        <f>'2021 Trade Matrix'!ID191-'2021 Sea Trade'!ID191</f>
        <v>0</v>
      </c>
      <c r="IE191" s="75">
        <f>'2021 Trade Matrix'!IE191-'2021 Sea Trade'!IE191</f>
        <v>0</v>
      </c>
      <c r="IF191" s="75">
        <f>'2021 Trade Matrix'!IF191-'2021 Sea Trade'!IF191</f>
        <v>0</v>
      </c>
      <c r="IG191" s="75">
        <f>'2021 Trade Matrix'!IG191-'2021 Sea Trade'!IG191</f>
        <v>0</v>
      </c>
      <c r="IH191" s="75">
        <f>'2021 Trade Matrix'!IH191-'2021 Sea Trade'!IH191</f>
        <v>0</v>
      </c>
      <c r="II191" s="75">
        <f>'2021 Trade Matrix'!II191-'2021 Sea Trade'!II191</f>
        <v>0</v>
      </c>
      <c r="IJ191" s="75">
        <f>'2021 Trade Matrix'!IJ191-'2021 Sea Trade'!IJ191</f>
        <v>0</v>
      </c>
      <c r="IK191" s="75">
        <f>'2021 Trade Matrix'!IK191-'2021 Sea Trade'!IK191</f>
        <v>0</v>
      </c>
      <c r="IL191" s="75">
        <f>'2021 Trade Matrix'!IL191-'2021 Sea Trade'!IL191</f>
        <v>0</v>
      </c>
      <c r="IM191" s="75">
        <f>'2021 Trade Matrix'!IM191-'2021 Sea Trade'!IM191</f>
        <v>0</v>
      </c>
      <c r="IN191" s="75">
        <f>'2021 Trade Matrix'!IN191-'2021 Sea Trade'!IN191</f>
        <v>0</v>
      </c>
      <c r="IO191" s="75">
        <f>'2021 Trade Matrix'!IO191-'2021 Sea Trade'!IO191</f>
        <v>0</v>
      </c>
      <c r="IP191" s="75">
        <f>'2021 Trade Matrix'!IP191-'2021 Sea Trade'!IP191</f>
        <v>0</v>
      </c>
      <c r="IQ191" s="75">
        <f>'2021 Trade Matrix'!IQ191-'2021 Sea Trade'!IQ191</f>
        <v>0</v>
      </c>
      <c r="IR191" s="75">
        <f>'2021 Trade Matrix'!IR191-'2021 Sea Trade'!IR191</f>
        <v>0</v>
      </c>
      <c r="IS191" s="75">
        <f>'2021 Trade Matrix'!IS191-'2021 Sea Trade'!IS191</f>
        <v>0</v>
      </c>
      <c r="IT191" s="75">
        <f>'2021 Trade Matrix'!IT191-'2021 Sea Trade'!IT191</f>
        <v>0</v>
      </c>
      <c r="IU191" s="75">
        <f>'2021 Trade Matrix'!IU191-'2021 Sea Trade'!IU191</f>
        <v>0</v>
      </c>
      <c r="IV191" s="75">
        <f>'2021 Trade Matrix'!IV191-'2021 Sea Trade'!IV191</f>
        <v>0</v>
      </c>
      <c r="IW191" s="719"/>
      <c r="IX191" s="89">
        <f t="shared" si="43"/>
        <v>0</v>
      </c>
      <c r="IY191" s="89">
        <f t="shared" si="43"/>
        <v>0</v>
      </c>
      <c r="IZ191" s="89">
        <f t="shared" si="43"/>
        <v>0</v>
      </c>
      <c r="JA191" s="89">
        <f t="shared" si="43"/>
        <v>0</v>
      </c>
      <c r="JB191" s="89">
        <f t="shared" si="43"/>
        <v>0</v>
      </c>
      <c r="JC191" s="89">
        <f t="shared" si="43"/>
        <v>0</v>
      </c>
      <c r="JD191" s="89">
        <f t="shared" si="43"/>
        <v>0</v>
      </c>
      <c r="JE191" s="89">
        <f t="shared" si="43"/>
        <v>0</v>
      </c>
      <c r="JF191" s="89">
        <f t="shared" si="43"/>
        <v>0</v>
      </c>
      <c r="JG191" s="89">
        <f t="shared" si="43"/>
        <v>0</v>
      </c>
      <c r="JH191" s="89">
        <f t="shared" si="43"/>
        <v>0</v>
      </c>
      <c r="JI191" s="89">
        <f t="shared" si="43"/>
        <v>0</v>
      </c>
      <c r="JJ191" s="89">
        <f t="shared" si="43"/>
        <v>0</v>
      </c>
      <c r="JK191" s="89">
        <f t="shared" si="43"/>
        <v>0</v>
      </c>
      <c r="JL191" s="89">
        <f t="shared" si="43"/>
        <v>0</v>
      </c>
      <c r="JM191" s="89">
        <f t="shared" si="43"/>
        <v>0</v>
      </c>
      <c r="JN191" s="89">
        <f t="shared" si="41"/>
        <v>0</v>
      </c>
      <c r="JO191" s="89">
        <f t="shared" si="41"/>
        <v>0</v>
      </c>
      <c r="JP191" s="89">
        <f t="shared" si="41"/>
        <v>0</v>
      </c>
      <c r="JQ191" s="89">
        <f t="shared" si="41"/>
        <v>0</v>
      </c>
      <c r="JR191" s="89">
        <f t="shared" si="41"/>
        <v>0</v>
      </c>
      <c r="JS191" s="89">
        <f t="shared" si="41"/>
        <v>0</v>
      </c>
      <c r="JT191" s="89">
        <f t="shared" si="41"/>
        <v>0</v>
      </c>
      <c r="JU191" s="89">
        <f t="shared" si="41"/>
        <v>0</v>
      </c>
      <c r="JV191" s="89"/>
      <c r="JW191" s="89">
        <f t="shared" si="42"/>
        <v>0</v>
      </c>
      <c r="JX191" s="89">
        <f t="shared" si="40"/>
        <v>0</v>
      </c>
      <c r="JY191" s="89">
        <f t="shared" si="40"/>
        <v>0</v>
      </c>
      <c r="JZ191" s="89">
        <f t="shared" si="40"/>
        <v>0</v>
      </c>
      <c r="KA191" s="89">
        <f t="shared" si="40"/>
        <v>0</v>
      </c>
      <c r="KB191" s="89">
        <f t="shared" si="40"/>
        <v>0</v>
      </c>
      <c r="KC191" s="89">
        <f t="shared" si="40"/>
        <v>0</v>
      </c>
      <c r="KD191" s="89">
        <f t="shared" si="40"/>
        <v>0</v>
      </c>
      <c r="KE191" s="89">
        <f t="shared" si="40"/>
        <v>0</v>
      </c>
      <c r="KF191" s="89"/>
      <c r="KG191" s="89">
        <f t="shared" si="33"/>
        <v>0</v>
      </c>
      <c r="KH191" s="705"/>
    </row>
    <row r="192" spans="2:294">
      <c r="B192" s="88" t="s">
        <v>143</v>
      </c>
      <c r="C192" s="88" t="s">
        <v>815</v>
      </c>
      <c r="D192" s="88" t="s">
        <v>284</v>
      </c>
      <c r="E192" s="713">
        <f t="shared" si="34"/>
        <v>0</v>
      </c>
      <c r="F192" s="75">
        <f>'2021 Trade Matrix'!F192-'2021 Sea Trade'!F192</f>
        <v>0</v>
      </c>
      <c r="G192" s="75">
        <f>'2021 Trade Matrix'!G192-'2021 Sea Trade'!G192</f>
        <v>0</v>
      </c>
      <c r="H192" s="75">
        <f>'2021 Trade Matrix'!H192-'2021 Sea Trade'!H192</f>
        <v>0</v>
      </c>
      <c r="I192" s="75">
        <f>'2021 Trade Matrix'!I192-'2021 Sea Trade'!I192</f>
        <v>0</v>
      </c>
      <c r="J192" s="75">
        <f>'2021 Trade Matrix'!J192-'2021 Sea Trade'!J192</f>
        <v>0</v>
      </c>
      <c r="K192" s="75">
        <f>'2021 Trade Matrix'!K192-'2021 Sea Trade'!K192</f>
        <v>0</v>
      </c>
      <c r="L192" s="75">
        <f>'2021 Trade Matrix'!L192-'2021 Sea Trade'!L192</f>
        <v>0</v>
      </c>
      <c r="M192" s="75">
        <f>'2021 Trade Matrix'!M192-'2021 Sea Trade'!M192</f>
        <v>0</v>
      </c>
      <c r="N192" s="75">
        <f>'2021 Trade Matrix'!N192-'2021 Sea Trade'!N192</f>
        <v>0</v>
      </c>
      <c r="O192" s="75">
        <f>'2021 Trade Matrix'!O192-'2021 Sea Trade'!O192</f>
        <v>0</v>
      </c>
      <c r="P192" s="75">
        <f>'2021 Trade Matrix'!P192-'2021 Sea Trade'!P192</f>
        <v>0</v>
      </c>
      <c r="Q192" s="75">
        <f>'2021 Trade Matrix'!Q192-'2021 Sea Trade'!Q192</f>
        <v>0</v>
      </c>
      <c r="R192" s="75">
        <f>'2021 Trade Matrix'!R192-'2021 Sea Trade'!R192</f>
        <v>0</v>
      </c>
      <c r="S192" s="75">
        <f>'2021 Trade Matrix'!S192-'2021 Sea Trade'!S192</f>
        <v>0</v>
      </c>
      <c r="T192" s="75">
        <f>'2021 Trade Matrix'!T192-'2021 Sea Trade'!T192</f>
        <v>0</v>
      </c>
      <c r="U192" s="75">
        <f>'2021 Trade Matrix'!U192-'2021 Sea Trade'!U192</f>
        <v>0</v>
      </c>
      <c r="V192" s="75">
        <f>'2021 Trade Matrix'!V192-'2021 Sea Trade'!V192</f>
        <v>0</v>
      </c>
      <c r="W192" s="75">
        <f>'2021 Trade Matrix'!W192-'2021 Sea Trade'!W192</f>
        <v>0</v>
      </c>
      <c r="X192" s="75">
        <f>'2021 Trade Matrix'!X192-'2021 Sea Trade'!X192</f>
        <v>0</v>
      </c>
      <c r="Y192" s="75">
        <f>'2021 Trade Matrix'!Y192-'2021 Sea Trade'!Y192</f>
        <v>0</v>
      </c>
      <c r="Z192" s="75">
        <f>'2021 Trade Matrix'!Z192-'2021 Sea Trade'!Z192</f>
        <v>0</v>
      </c>
      <c r="AA192" s="75">
        <f>'2021 Trade Matrix'!AA192-'2021 Sea Trade'!AA192</f>
        <v>0</v>
      </c>
      <c r="AB192" s="75">
        <f>'2021 Trade Matrix'!AB192-'2021 Sea Trade'!AB192</f>
        <v>0</v>
      </c>
      <c r="AC192" s="75">
        <f>'2021 Trade Matrix'!AC192-'2021 Sea Trade'!AC192</f>
        <v>0</v>
      </c>
      <c r="AD192" s="75">
        <f>'2021 Trade Matrix'!AD192-'2021 Sea Trade'!AD192</f>
        <v>0</v>
      </c>
      <c r="AE192" s="75">
        <f>'2021 Trade Matrix'!AE192-'2021 Sea Trade'!AE192</f>
        <v>0</v>
      </c>
      <c r="AF192" s="75">
        <f>'2021 Trade Matrix'!AF192-'2021 Sea Trade'!AF192</f>
        <v>0</v>
      </c>
      <c r="AG192" s="75">
        <f>'2021 Trade Matrix'!AG192-'2021 Sea Trade'!AG192</f>
        <v>0</v>
      </c>
      <c r="AH192" s="75">
        <f>'2021 Trade Matrix'!AH192-'2021 Sea Trade'!AH192</f>
        <v>0</v>
      </c>
      <c r="AI192" s="75">
        <f>'2021 Trade Matrix'!AI192-'2021 Sea Trade'!AI192</f>
        <v>0</v>
      </c>
      <c r="AJ192" s="75">
        <f>'2021 Trade Matrix'!AJ192-'2021 Sea Trade'!AJ192</f>
        <v>0</v>
      </c>
      <c r="AK192" s="75">
        <f>'2021 Trade Matrix'!AK192-'2021 Sea Trade'!AK192</f>
        <v>0</v>
      </c>
      <c r="AL192" s="75">
        <f>'2021 Trade Matrix'!AL192-'2021 Sea Trade'!AL192</f>
        <v>0</v>
      </c>
      <c r="AM192" s="75">
        <f>'2021 Trade Matrix'!AM192-'2021 Sea Trade'!AM192</f>
        <v>0</v>
      </c>
      <c r="AN192" s="75">
        <f>'2021 Trade Matrix'!AN192-'2021 Sea Trade'!AN192</f>
        <v>0</v>
      </c>
      <c r="AO192" s="75">
        <f>'2021 Trade Matrix'!AO192-'2021 Sea Trade'!AO192</f>
        <v>0</v>
      </c>
      <c r="AP192" s="75">
        <f>'2021 Trade Matrix'!AP192-'2021 Sea Trade'!AP192</f>
        <v>0</v>
      </c>
      <c r="AQ192" s="75">
        <f>'2021 Trade Matrix'!AQ192-'2021 Sea Trade'!AQ192</f>
        <v>0</v>
      </c>
      <c r="AR192" s="75">
        <f>'2021 Trade Matrix'!AR192-'2021 Sea Trade'!AR192</f>
        <v>0</v>
      </c>
      <c r="AS192" s="75">
        <f>'2021 Trade Matrix'!AS192-'2021 Sea Trade'!AS192</f>
        <v>0</v>
      </c>
      <c r="AT192" s="75">
        <f>'2021 Trade Matrix'!AT192-'2021 Sea Trade'!AT192</f>
        <v>0</v>
      </c>
      <c r="AU192" s="75">
        <f>'2021 Trade Matrix'!AU192-'2021 Sea Trade'!AU192</f>
        <v>0</v>
      </c>
      <c r="AV192" s="75">
        <f>'2021 Trade Matrix'!AV192-'2021 Sea Trade'!AV192</f>
        <v>0</v>
      </c>
      <c r="AW192" s="75">
        <f>'2021 Trade Matrix'!AW192-'2021 Sea Trade'!AW192</f>
        <v>0</v>
      </c>
      <c r="AX192" s="75">
        <f>'2021 Trade Matrix'!AX192-'2021 Sea Trade'!AX192</f>
        <v>0</v>
      </c>
      <c r="AY192" s="75">
        <f>'2021 Trade Matrix'!AY192-'2021 Sea Trade'!AY192</f>
        <v>0</v>
      </c>
      <c r="AZ192" s="75">
        <f>'2021 Trade Matrix'!AZ192-'2021 Sea Trade'!AZ192</f>
        <v>0</v>
      </c>
      <c r="BA192" s="75">
        <f>'2021 Trade Matrix'!BA192-'2021 Sea Trade'!BA192</f>
        <v>0</v>
      </c>
      <c r="BB192" s="75">
        <f>'2021 Trade Matrix'!BB192-'2021 Sea Trade'!BB192</f>
        <v>0</v>
      </c>
      <c r="BC192" s="75">
        <f>'2021 Trade Matrix'!BC192-'2021 Sea Trade'!BC192</f>
        <v>0</v>
      </c>
      <c r="BD192" s="75">
        <f>'2021 Trade Matrix'!BD192-'2021 Sea Trade'!BD192</f>
        <v>0</v>
      </c>
      <c r="BE192" s="75">
        <f>'2021 Trade Matrix'!BE192-'2021 Sea Trade'!BE192</f>
        <v>0</v>
      </c>
      <c r="BF192" s="75">
        <f>'2021 Trade Matrix'!BF192-'2021 Sea Trade'!BF192</f>
        <v>0</v>
      </c>
      <c r="BG192" s="75">
        <f>'2021 Trade Matrix'!BG192-'2021 Sea Trade'!BG192</f>
        <v>0</v>
      </c>
      <c r="BH192" s="75">
        <f>'2021 Trade Matrix'!BH192-'2021 Sea Trade'!BH192</f>
        <v>0</v>
      </c>
      <c r="BI192" s="75">
        <f>'2021 Trade Matrix'!BI192-'2021 Sea Trade'!BI192</f>
        <v>0</v>
      </c>
      <c r="BJ192" s="75">
        <f>'2021 Trade Matrix'!BJ192-'2021 Sea Trade'!BJ192</f>
        <v>0</v>
      </c>
      <c r="BK192" s="75">
        <f>'2021 Trade Matrix'!BK192-'2021 Sea Trade'!BK192</f>
        <v>0</v>
      </c>
      <c r="BL192" s="75">
        <f>'2021 Trade Matrix'!BL192-'2021 Sea Trade'!BL192</f>
        <v>0</v>
      </c>
      <c r="BM192" s="75">
        <f>'2021 Trade Matrix'!BM192-'2021 Sea Trade'!BM192</f>
        <v>0</v>
      </c>
      <c r="BN192" s="75">
        <f>'2021 Trade Matrix'!BN192-'2021 Sea Trade'!BN192</f>
        <v>0</v>
      </c>
      <c r="BO192" s="75">
        <f>'2021 Trade Matrix'!BO192-'2021 Sea Trade'!BO192</f>
        <v>0</v>
      </c>
      <c r="BP192" s="75">
        <f>'2021 Trade Matrix'!BP192-'2021 Sea Trade'!BP192</f>
        <v>0</v>
      </c>
      <c r="BQ192" s="75">
        <f>'2021 Trade Matrix'!BQ192-'2021 Sea Trade'!BQ192</f>
        <v>0</v>
      </c>
      <c r="BR192" s="75">
        <f>'2021 Trade Matrix'!BR192-'2021 Sea Trade'!BR192</f>
        <v>0</v>
      </c>
      <c r="BS192" s="75">
        <f>'2021 Trade Matrix'!BS192-'2021 Sea Trade'!BS192</f>
        <v>0</v>
      </c>
      <c r="BT192" s="75">
        <f>'2021 Trade Matrix'!BT192-'2021 Sea Trade'!BT192</f>
        <v>0</v>
      </c>
      <c r="BU192" s="75">
        <f>'2021 Trade Matrix'!BU192-'2021 Sea Trade'!BU192</f>
        <v>0</v>
      </c>
      <c r="BV192" s="75">
        <f>'2021 Trade Matrix'!BV192-'2021 Sea Trade'!BV192</f>
        <v>0</v>
      </c>
      <c r="BW192" s="75">
        <f>'2021 Trade Matrix'!BW192-'2021 Sea Trade'!BW192</f>
        <v>0</v>
      </c>
      <c r="BX192" s="75">
        <f>'2021 Trade Matrix'!BX192-'2021 Sea Trade'!BX192</f>
        <v>0</v>
      </c>
      <c r="BY192" s="75">
        <f>'2021 Trade Matrix'!BY192-'2021 Sea Trade'!BY192</f>
        <v>0</v>
      </c>
      <c r="BZ192" s="75">
        <f>'2021 Trade Matrix'!BZ192-'2021 Sea Trade'!BZ192</f>
        <v>0</v>
      </c>
      <c r="CA192" s="75">
        <f>'2021 Trade Matrix'!CA192-'2021 Sea Trade'!CA192</f>
        <v>0</v>
      </c>
      <c r="CB192" s="75">
        <f>'2021 Trade Matrix'!CB192-'2021 Sea Trade'!CB192</f>
        <v>0</v>
      </c>
      <c r="CC192" s="75">
        <f>'2021 Trade Matrix'!CC192-'2021 Sea Trade'!CC192</f>
        <v>0</v>
      </c>
      <c r="CD192" s="75">
        <f>'2021 Trade Matrix'!CD192-'2021 Sea Trade'!CD192</f>
        <v>0</v>
      </c>
      <c r="CE192" s="75">
        <f>'2021 Trade Matrix'!CE192-'2021 Sea Trade'!CE192</f>
        <v>0</v>
      </c>
      <c r="CF192" s="75">
        <f>'2021 Trade Matrix'!CF192-'2021 Sea Trade'!CF192</f>
        <v>0</v>
      </c>
      <c r="CG192" s="75">
        <f>'2021 Trade Matrix'!CG192-'2021 Sea Trade'!CG192</f>
        <v>0</v>
      </c>
      <c r="CH192" s="75">
        <f>'2021 Trade Matrix'!CH192-'2021 Sea Trade'!CH192</f>
        <v>0</v>
      </c>
      <c r="CI192" s="75">
        <f>'2021 Trade Matrix'!CI192-'2021 Sea Trade'!CI192</f>
        <v>0</v>
      </c>
      <c r="CJ192" s="75">
        <f>'2021 Trade Matrix'!CJ192-'2021 Sea Trade'!CJ192</f>
        <v>0</v>
      </c>
      <c r="CK192" s="75">
        <f>'2021 Trade Matrix'!CK192-'2021 Sea Trade'!CK192</f>
        <v>0</v>
      </c>
      <c r="CL192" s="75">
        <f>'2021 Trade Matrix'!CL192-'2021 Sea Trade'!CL192</f>
        <v>0</v>
      </c>
      <c r="CM192" s="75">
        <f>'2021 Trade Matrix'!CM192-'2021 Sea Trade'!CM192</f>
        <v>0</v>
      </c>
      <c r="CN192" s="75">
        <f>'2021 Trade Matrix'!CN192-'2021 Sea Trade'!CN192</f>
        <v>0</v>
      </c>
      <c r="CO192" s="75">
        <f>'2021 Trade Matrix'!CO192-'2021 Sea Trade'!CO192</f>
        <v>0</v>
      </c>
      <c r="CP192" s="75">
        <f>'2021 Trade Matrix'!CP192-'2021 Sea Trade'!CP192</f>
        <v>0</v>
      </c>
      <c r="CQ192" s="75">
        <f>'2021 Trade Matrix'!CQ192-'2021 Sea Trade'!CQ192</f>
        <v>0</v>
      </c>
      <c r="CR192" s="75">
        <f>'2021 Trade Matrix'!CR192-'2021 Sea Trade'!CR192</f>
        <v>0</v>
      </c>
      <c r="CS192" s="75">
        <f>'2021 Trade Matrix'!CS192-'2021 Sea Trade'!CS192</f>
        <v>0</v>
      </c>
      <c r="CT192" s="75">
        <f>'2021 Trade Matrix'!CT192-'2021 Sea Trade'!CT192</f>
        <v>0</v>
      </c>
      <c r="CU192" s="75">
        <f>'2021 Trade Matrix'!CU192-'2021 Sea Trade'!CU192</f>
        <v>0</v>
      </c>
      <c r="CV192" s="75">
        <f>'2021 Trade Matrix'!CV192-'2021 Sea Trade'!CV192</f>
        <v>0</v>
      </c>
      <c r="CW192" s="75">
        <f>'2021 Trade Matrix'!CW192-'2021 Sea Trade'!CW192</f>
        <v>0</v>
      </c>
      <c r="CX192" s="75">
        <f>'2021 Trade Matrix'!CX192-'2021 Sea Trade'!CX192</f>
        <v>0</v>
      </c>
      <c r="CY192" s="75">
        <f>'2021 Trade Matrix'!CY192-'2021 Sea Trade'!CY192</f>
        <v>0</v>
      </c>
      <c r="CZ192" s="75">
        <f>'2021 Trade Matrix'!CZ192-'2021 Sea Trade'!CZ192</f>
        <v>0</v>
      </c>
      <c r="DA192" s="75">
        <f>'2021 Trade Matrix'!DA192-'2021 Sea Trade'!DA192</f>
        <v>0</v>
      </c>
      <c r="DB192" s="75">
        <f>'2021 Trade Matrix'!DB192-'2021 Sea Trade'!DB192</f>
        <v>0</v>
      </c>
      <c r="DC192" s="75">
        <f>'2021 Trade Matrix'!DC192-'2021 Sea Trade'!DC192</f>
        <v>0</v>
      </c>
      <c r="DD192" s="75">
        <f>'2021 Trade Matrix'!DD192-'2021 Sea Trade'!DD192</f>
        <v>0</v>
      </c>
      <c r="DE192" s="75">
        <f>'2021 Trade Matrix'!DE192-'2021 Sea Trade'!DE192</f>
        <v>0</v>
      </c>
      <c r="DF192" s="75">
        <f>'2021 Trade Matrix'!DF192-'2021 Sea Trade'!DF192</f>
        <v>0</v>
      </c>
      <c r="DG192" s="75">
        <f>'2021 Trade Matrix'!DG192-'2021 Sea Trade'!DG192</f>
        <v>0</v>
      </c>
      <c r="DH192" s="75">
        <f>'2021 Trade Matrix'!DH192-'2021 Sea Trade'!DH192</f>
        <v>0</v>
      </c>
      <c r="DI192" s="75">
        <f>'2021 Trade Matrix'!DI192-'2021 Sea Trade'!DI192</f>
        <v>0</v>
      </c>
      <c r="DJ192" s="75">
        <f>'2021 Trade Matrix'!DJ192-'2021 Sea Trade'!DJ192</f>
        <v>0</v>
      </c>
      <c r="DK192" s="75">
        <f>'2021 Trade Matrix'!DK192-'2021 Sea Trade'!DK192</f>
        <v>0</v>
      </c>
      <c r="DL192" s="75">
        <f>'2021 Trade Matrix'!DL192-'2021 Sea Trade'!DL192</f>
        <v>0</v>
      </c>
      <c r="DM192" s="75">
        <f>'2021 Trade Matrix'!DM192-'2021 Sea Trade'!DM192</f>
        <v>0</v>
      </c>
      <c r="DN192" s="75">
        <f>'2021 Trade Matrix'!DN192-'2021 Sea Trade'!DN192</f>
        <v>0</v>
      </c>
      <c r="DO192" s="75">
        <f>'2021 Trade Matrix'!DO192-'2021 Sea Trade'!DO192</f>
        <v>0</v>
      </c>
      <c r="DP192" s="75">
        <f>'2021 Trade Matrix'!DP192-'2021 Sea Trade'!DP192</f>
        <v>0</v>
      </c>
      <c r="DQ192" s="75">
        <f>'2021 Trade Matrix'!DQ192-'2021 Sea Trade'!DQ192</f>
        <v>0</v>
      </c>
      <c r="DR192" s="75">
        <f>'2021 Trade Matrix'!DR192-'2021 Sea Trade'!DR192</f>
        <v>0</v>
      </c>
      <c r="DS192" s="75">
        <f>'2021 Trade Matrix'!DS192-'2021 Sea Trade'!DS192</f>
        <v>0</v>
      </c>
      <c r="DT192" s="75">
        <f>'2021 Trade Matrix'!DT192-'2021 Sea Trade'!DT192</f>
        <v>0</v>
      </c>
      <c r="DU192" s="75">
        <f>'2021 Trade Matrix'!DU192-'2021 Sea Trade'!DU192</f>
        <v>0</v>
      </c>
      <c r="DV192" s="75">
        <f>'2021 Trade Matrix'!DV192-'2021 Sea Trade'!DV192</f>
        <v>0</v>
      </c>
      <c r="DW192" s="75">
        <f>'2021 Trade Matrix'!DW192-'2021 Sea Trade'!DW192</f>
        <v>0</v>
      </c>
      <c r="DX192" s="75">
        <f>'2021 Trade Matrix'!DX192-'2021 Sea Trade'!DX192</f>
        <v>0</v>
      </c>
      <c r="DY192" s="75">
        <f>'2021 Trade Matrix'!DY192-'2021 Sea Trade'!DY192</f>
        <v>0</v>
      </c>
      <c r="DZ192" s="75">
        <f>'2021 Trade Matrix'!DZ192-'2021 Sea Trade'!DZ192</f>
        <v>0</v>
      </c>
      <c r="EA192" s="75">
        <f>'2021 Trade Matrix'!EA192-'2021 Sea Trade'!EA192</f>
        <v>0</v>
      </c>
      <c r="EB192" s="75">
        <f>'2021 Trade Matrix'!EB192-'2021 Sea Trade'!EB192</f>
        <v>0</v>
      </c>
      <c r="EC192" s="75">
        <f>'2021 Trade Matrix'!EC192-'2021 Sea Trade'!EC192</f>
        <v>0</v>
      </c>
      <c r="ED192" s="75">
        <f>'2021 Trade Matrix'!ED192-'2021 Sea Trade'!ED192</f>
        <v>0</v>
      </c>
      <c r="EE192" s="75">
        <f>'2021 Trade Matrix'!EE192-'2021 Sea Trade'!EE192</f>
        <v>0</v>
      </c>
      <c r="EF192" s="75">
        <f>'2021 Trade Matrix'!EF192-'2021 Sea Trade'!EF192</f>
        <v>0</v>
      </c>
      <c r="EG192" s="75">
        <f>'2021 Trade Matrix'!EG192-'2021 Sea Trade'!EG192</f>
        <v>0</v>
      </c>
      <c r="EH192" s="75">
        <f>'2021 Trade Matrix'!EH192-'2021 Sea Trade'!EH192</f>
        <v>0</v>
      </c>
      <c r="EI192" s="75">
        <f>'2021 Trade Matrix'!EI192-'2021 Sea Trade'!EI192</f>
        <v>0</v>
      </c>
      <c r="EJ192" s="75">
        <f>'2021 Trade Matrix'!EJ192-'2021 Sea Trade'!EJ192</f>
        <v>0</v>
      </c>
      <c r="EK192" s="75">
        <f>'2021 Trade Matrix'!EK192-'2021 Sea Trade'!EK192</f>
        <v>0</v>
      </c>
      <c r="EL192" s="75">
        <f>'2021 Trade Matrix'!EL192-'2021 Sea Trade'!EL192</f>
        <v>0</v>
      </c>
      <c r="EM192" s="75">
        <f>'2021 Trade Matrix'!EM192-'2021 Sea Trade'!EM192</f>
        <v>0</v>
      </c>
      <c r="EN192" s="75">
        <f>'2021 Trade Matrix'!EN192-'2021 Sea Trade'!EN192</f>
        <v>0</v>
      </c>
      <c r="EO192" s="75">
        <f>'2021 Trade Matrix'!EO192-'2021 Sea Trade'!EO192</f>
        <v>0</v>
      </c>
      <c r="EP192" s="75">
        <f>'2021 Trade Matrix'!EP192-'2021 Sea Trade'!EP192</f>
        <v>0</v>
      </c>
      <c r="EQ192" s="75">
        <f>'2021 Trade Matrix'!EQ192-'2021 Sea Trade'!EQ192</f>
        <v>0</v>
      </c>
      <c r="ER192" s="75">
        <f>'2021 Trade Matrix'!ER192-'2021 Sea Trade'!ER192</f>
        <v>0</v>
      </c>
      <c r="ES192" s="75">
        <f>'2021 Trade Matrix'!ES192-'2021 Sea Trade'!ES192</f>
        <v>0</v>
      </c>
      <c r="ET192" s="75">
        <f>'2021 Trade Matrix'!ET192-'2021 Sea Trade'!ET192</f>
        <v>0</v>
      </c>
      <c r="EU192" s="75">
        <f>'2021 Trade Matrix'!EU192-'2021 Sea Trade'!EU192</f>
        <v>0</v>
      </c>
      <c r="EV192" s="75">
        <f>'2021 Trade Matrix'!EV192-'2021 Sea Trade'!EV192</f>
        <v>0</v>
      </c>
      <c r="EW192" s="75">
        <f>'2021 Trade Matrix'!EW192-'2021 Sea Trade'!EW192</f>
        <v>0</v>
      </c>
      <c r="EX192" s="75">
        <f>'2021 Trade Matrix'!EX192-'2021 Sea Trade'!EX192</f>
        <v>0</v>
      </c>
      <c r="EY192" s="75">
        <f>'2021 Trade Matrix'!EY192-'2021 Sea Trade'!EY192</f>
        <v>0</v>
      </c>
      <c r="EZ192" s="75">
        <f>'2021 Trade Matrix'!EZ192-'2021 Sea Trade'!EZ192</f>
        <v>0</v>
      </c>
      <c r="FA192" s="75">
        <f>'2021 Trade Matrix'!FA192-'2021 Sea Trade'!FA192</f>
        <v>0</v>
      </c>
      <c r="FB192" s="75">
        <f>'2021 Trade Matrix'!FB192-'2021 Sea Trade'!FB192</f>
        <v>0</v>
      </c>
      <c r="FC192" s="75">
        <f>'2021 Trade Matrix'!FC192-'2021 Sea Trade'!FC192</f>
        <v>0</v>
      </c>
      <c r="FD192" s="75">
        <f>'2021 Trade Matrix'!FD192-'2021 Sea Trade'!FD192</f>
        <v>0</v>
      </c>
      <c r="FE192" s="75">
        <f>'2021 Trade Matrix'!FE192-'2021 Sea Trade'!FE192</f>
        <v>0</v>
      </c>
      <c r="FF192" s="75">
        <f>'2021 Trade Matrix'!FF192-'2021 Sea Trade'!FF192</f>
        <v>0</v>
      </c>
      <c r="FG192" s="75">
        <f>'2021 Trade Matrix'!FG192-'2021 Sea Trade'!FG192</f>
        <v>0</v>
      </c>
      <c r="FH192" s="75">
        <f>'2021 Trade Matrix'!FH192-'2021 Sea Trade'!FH192</f>
        <v>0</v>
      </c>
      <c r="FI192" s="75">
        <f>'2021 Trade Matrix'!FI192-'2021 Sea Trade'!FI192</f>
        <v>0</v>
      </c>
      <c r="FJ192" s="75">
        <f>'2021 Trade Matrix'!FJ192-'2021 Sea Trade'!FJ192</f>
        <v>0</v>
      </c>
      <c r="FK192" s="75">
        <f>'2021 Trade Matrix'!FK192-'2021 Sea Trade'!FK192</f>
        <v>0</v>
      </c>
      <c r="FL192" s="75">
        <f>'2021 Trade Matrix'!FL192-'2021 Sea Trade'!FL192</f>
        <v>0</v>
      </c>
      <c r="FM192" s="75">
        <f>'2021 Trade Matrix'!FM192-'2021 Sea Trade'!FM192</f>
        <v>0</v>
      </c>
      <c r="FN192" s="75">
        <f>'2021 Trade Matrix'!FN192-'2021 Sea Trade'!FN192</f>
        <v>0</v>
      </c>
      <c r="FO192" s="75">
        <f>'2021 Trade Matrix'!FO192-'2021 Sea Trade'!FO192</f>
        <v>0</v>
      </c>
      <c r="FP192" s="75">
        <f>'2021 Trade Matrix'!FP192-'2021 Sea Trade'!FP192</f>
        <v>0</v>
      </c>
      <c r="FQ192" s="75">
        <f>'2021 Trade Matrix'!FQ192-'2021 Sea Trade'!FQ192</f>
        <v>0</v>
      </c>
      <c r="FR192" s="75">
        <f>'2021 Trade Matrix'!FR192-'2021 Sea Trade'!FR192</f>
        <v>0</v>
      </c>
      <c r="FS192" s="75">
        <f>'2021 Trade Matrix'!FS192-'2021 Sea Trade'!FS192</f>
        <v>0</v>
      </c>
      <c r="FT192" s="75">
        <f>'2021 Trade Matrix'!FT192-'2021 Sea Trade'!FT192</f>
        <v>0</v>
      </c>
      <c r="FU192" s="75">
        <f>'2021 Trade Matrix'!FU192-'2021 Sea Trade'!FU192</f>
        <v>0</v>
      </c>
      <c r="FV192" s="75">
        <f>'2021 Trade Matrix'!FV192-'2021 Sea Trade'!FV192</f>
        <v>0</v>
      </c>
      <c r="FW192" s="75">
        <f>'2021 Trade Matrix'!FW192-'2021 Sea Trade'!FW192</f>
        <v>0</v>
      </c>
      <c r="FX192" s="75">
        <f>'2021 Trade Matrix'!FX192-'2021 Sea Trade'!FX192</f>
        <v>0</v>
      </c>
      <c r="FY192" s="75">
        <f>'2021 Trade Matrix'!FY192-'2021 Sea Trade'!FY192</f>
        <v>0</v>
      </c>
      <c r="FZ192" s="75">
        <f>'2021 Trade Matrix'!FZ192-'2021 Sea Trade'!FZ192</f>
        <v>0</v>
      </c>
      <c r="GA192" s="75">
        <f>'2021 Trade Matrix'!GA192-'2021 Sea Trade'!GA192</f>
        <v>0</v>
      </c>
      <c r="GB192" s="75">
        <f>'2021 Trade Matrix'!GB192-'2021 Sea Trade'!GB192</f>
        <v>0</v>
      </c>
      <c r="GC192" s="75">
        <f>'2021 Trade Matrix'!GC192-'2021 Sea Trade'!GC192</f>
        <v>0</v>
      </c>
      <c r="GD192" s="75">
        <f>'2021 Trade Matrix'!GD192-'2021 Sea Trade'!GD192</f>
        <v>0</v>
      </c>
      <c r="GE192" s="75">
        <f>'2021 Trade Matrix'!GE192-'2021 Sea Trade'!GE192</f>
        <v>0</v>
      </c>
      <c r="GF192" s="75">
        <f>'2021 Trade Matrix'!GF192-'2021 Sea Trade'!GF192</f>
        <v>0</v>
      </c>
      <c r="GG192" s="75">
        <f>'2021 Trade Matrix'!GG192-'2021 Sea Trade'!GG192</f>
        <v>0</v>
      </c>
      <c r="GH192" s="75">
        <f>'2021 Trade Matrix'!GH192-'2021 Sea Trade'!GH192</f>
        <v>0</v>
      </c>
      <c r="GI192" s="75">
        <f>'2021 Trade Matrix'!GI192-'2021 Sea Trade'!GI192</f>
        <v>0</v>
      </c>
      <c r="GJ192" s="75">
        <f>'2021 Trade Matrix'!GJ192-'2021 Sea Trade'!GJ192</f>
        <v>0</v>
      </c>
      <c r="GK192" s="75">
        <f>'2021 Trade Matrix'!GK192-'2021 Sea Trade'!GK192</f>
        <v>0</v>
      </c>
      <c r="GL192" s="75">
        <f>'2021 Trade Matrix'!GL192-'2021 Sea Trade'!GL192</f>
        <v>0</v>
      </c>
      <c r="GM192" s="75">
        <f>'2021 Trade Matrix'!GM192-'2021 Sea Trade'!GM192</f>
        <v>0</v>
      </c>
      <c r="GN192" s="75">
        <f>'2021 Trade Matrix'!GN192-'2021 Sea Trade'!GN192</f>
        <v>0</v>
      </c>
      <c r="GO192" s="75">
        <f>'2021 Trade Matrix'!GO192-'2021 Sea Trade'!GO192</f>
        <v>0</v>
      </c>
      <c r="GP192" s="75">
        <f>'2021 Trade Matrix'!GP192-'2021 Sea Trade'!GP192</f>
        <v>0</v>
      </c>
      <c r="GQ192" s="75">
        <f>'2021 Trade Matrix'!GQ192-'2021 Sea Trade'!GQ192</f>
        <v>0</v>
      </c>
      <c r="GR192" s="75">
        <f>'2021 Trade Matrix'!GR192-'2021 Sea Trade'!GR192</f>
        <v>0</v>
      </c>
      <c r="GS192" s="75">
        <f>'2021 Trade Matrix'!GS192-'2021 Sea Trade'!GS192</f>
        <v>0</v>
      </c>
      <c r="GT192" s="75">
        <f>'2021 Trade Matrix'!GT192-'2021 Sea Trade'!GT192</f>
        <v>0</v>
      </c>
      <c r="GU192" s="75">
        <f>'2021 Trade Matrix'!GU192-'2021 Sea Trade'!GU192</f>
        <v>0</v>
      </c>
      <c r="GV192" s="75">
        <f>'2021 Trade Matrix'!GV192-'2021 Sea Trade'!GV192</f>
        <v>0</v>
      </c>
      <c r="GW192" s="75">
        <f>'2021 Trade Matrix'!GW192-'2021 Sea Trade'!GW192</f>
        <v>0</v>
      </c>
      <c r="GX192" s="75">
        <f>'2021 Trade Matrix'!GX192-'2021 Sea Trade'!GX192</f>
        <v>0</v>
      </c>
      <c r="GY192" s="75">
        <f>'2021 Trade Matrix'!GY192-'2021 Sea Trade'!GY192</f>
        <v>0</v>
      </c>
      <c r="GZ192" s="75">
        <f>'2021 Trade Matrix'!GZ192-'2021 Sea Trade'!GZ192</f>
        <v>0</v>
      </c>
      <c r="HA192" s="75">
        <f>'2021 Trade Matrix'!HA192-'2021 Sea Trade'!HA192</f>
        <v>0</v>
      </c>
      <c r="HB192" s="75">
        <f>'2021 Trade Matrix'!HB192-'2021 Sea Trade'!HB192</f>
        <v>0</v>
      </c>
      <c r="HC192" s="75">
        <f>'2021 Trade Matrix'!HC192-'2021 Sea Trade'!HC192</f>
        <v>0</v>
      </c>
      <c r="HD192" s="75">
        <f>'2021 Trade Matrix'!HD192-'2021 Sea Trade'!HD192</f>
        <v>0</v>
      </c>
      <c r="HE192" s="75">
        <f>'2021 Trade Matrix'!HE192-'2021 Sea Trade'!HE192</f>
        <v>0</v>
      </c>
      <c r="HF192" s="75">
        <f>'2021 Trade Matrix'!HF192-'2021 Sea Trade'!HF192</f>
        <v>0</v>
      </c>
      <c r="HG192" s="75">
        <f>'2021 Trade Matrix'!HG192-'2021 Sea Trade'!HG192</f>
        <v>0</v>
      </c>
      <c r="HH192" s="75">
        <f>'2021 Trade Matrix'!HH192-'2021 Sea Trade'!HH192</f>
        <v>0</v>
      </c>
      <c r="HI192" s="75">
        <f>'2021 Trade Matrix'!HI192-'2021 Sea Trade'!HI192</f>
        <v>0</v>
      </c>
      <c r="HJ192" s="75">
        <f>'2021 Trade Matrix'!HJ192-'2021 Sea Trade'!HJ192</f>
        <v>0</v>
      </c>
      <c r="HK192" s="75">
        <f>'2021 Trade Matrix'!HK192-'2021 Sea Trade'!HK192</f>
        <v>0</v>
      </c>
      <c r="HL192" s="75">
        <f>'2021 Trade Matrix'!HL192-'2021 Sea Trade'!HL192</f>
        <v>0</v>
      </c>
      <c r="HM192" s="75">
        <f>'2021 Trade Matrix'!HM192-'2021 Sea Trade'!HM192</f>
        <v>0</v>
      </c>
      <c r="HN192" s="75">
        <f>'2021 Trade Matrix'!HN192-'2021 Sea Trade'!HN192</f>
        <v>0</v>
      </c>
      <c r="HO192" s="75">
        <f>'2021 Trade Matrix'!HO192-'2021 Sea Trade'!HO192</f>
        <v>0</v>
      </c>
      <c r="HP192" s="75">
        <f>'2021 Trade Matrix'!HP192-'2021 Sea Trade'!HP192</f>
        <v>0</v>
      </c>
      <c r="HQ192" s="75">
        <f>'2021 Trade Matrix'!HQ192-'2021 Sea Trade'!HQ192</f>
        <v>0</v>
      </c>
      <c r="HR192" s="75">
        <f>'2021 Trade Matrix'!HR192-'2021 Sea Trade'!HR192</f>
        <v>0</v>
      </c>
      <c r="HS192" s="75">
        <f>'2021 Trade Matrix'!HS192-'2021 Sea Trade'!HS192</f>
        <v>0</v>
      </c>
      <c r="HT192" s="75">
        <f>'2021 Trade Matrix'!HT192-'2021 Sea Trade'!HT192</f>
        <v>0</v>
      </c>
      <c r="HU192" s="75">
        <f>'2021 Trade Matrix'!HU192-'2021 Sea Trade'!HU192</f>
        <v>0</v>
      </c>
      <c r="HV192" s="75">
        <f>'2021 Trade Matrix'!HV192-'2021 Sea Trade'!HV192</f>
        <v>0</v>
      </c>
      <c r="HW192" s="75">
        <f>'2021 Trade Matrix'!HW192-'2021 Sea Trade'!HW192</f>
        <v>0</v>
      </c>
      <c r="HX192" s="75">
        <f>'2021 Trade Matrix'!HX192-'2021 Sea Trade'!HX192</f>
        <v>0</v>
      </c>
      <c r="HY192" s="75">
        <f>'2021 Trade Matrix'!HY192-'2021 Sea Trade'!HY192</f>
        <v>0</v>
      </c>
      <c r="HZ192" s="75">
        <f>'2021 Trade Matrix'!HZ192-'2021 Sea Trade'!HZ192</f>
        <v>0</v>
      </c>
      <c r="IA192" s="75">
        <f>'2021 Trade Matrix'!IA192-'2021 Sea Trade'!IA192</f>
        <v>0</v>
      </c>
      <c r="IB192" s="75">
        <f>'2021 Trade Matrix'!IB192-'2021 Sea Trade'!IB192</f>
        <v>0</v>
      </c>
      <c r="IC192" s="75">
        <f>'2021 Trade Matrix'!IC192-'2021 Sea Trade'!IC192</f>
        <v>0</v>
      </c>
      <c r="ID192" s="75">
        <f>'2021 Trade Matrix'!ID192-'2021 Sea Trade'!ID192</f>
        <v>0</v>
      </c>
      <c r="IE192" s="75">
        <f>'2021 Trade Matrix'!IE192-'2021 Sea Trade'!IE192</f>
        <v>0</v>
      </c>
      <c r="IF192" s="75">
        <f>'2021 Trade Matrix'!IF192-'2021 Sea Trade'!IF192</f>
        <v>0</v>
      </c>
      <c r="IG192" s="75">
        <f>'2021 Trade Matrix'!IG192-'2021 Sea Trade'!IG192</f>
        <v>0</v>
      </c>
      <c r="IH192" s="75">
        <f>'2021 Trade Matrix'!IH192-'2021 Sea Trade'!IH192</f>
        <v>0</v>
      </c>
      <c r="II192" s="75">
        <f>'2021 Trade Matrix'!II192-'2021 Sea Trade'!II192</f>
        <v>0</v>
      </c>
      <c r="IJ192" s="75">
        <f>'2021 Trade Matrix'!IJ192-'2021 Sea Trade'!IJ192</f>
        <v>0</v>
      </c>
      <c r="IK192" s="75">
        <f>'2021 Trade Matrix'!IK192-'2021 Sea Trade'!IK192</f>
        <v>0</v>
      </c>
      <c r="IL192" s="75">
        <f>'2021 Trade Matrix'!IL192-'2021 Sea Trade'!IL192</f>
        <v>0</v>
      </c>
      <c r="IM192" s="75">
        <f>'2021 Trade Matrix'!IM192-'2021 Sea Trade'!IM192</f>
        <v>0</v>
      </c>
      <c r="IN192" s="75">
        <f>'2021 Trade Matrix'!IN192-'2021 Sea Trade'!IN192</f>
        <v>0</v>
      </c>
      <c r="IO192" s="75">
        <f>'2021 Trade Matrix'!IO192-'2021 Sea Trade'!IO192</f>
        <v>0</v>
      </c>
      <c r="IP192" s="75">
        <f>'2021 Trade Matrix'!IP192-'2021 Sea Trade'!IP192</f>
        <v>0</v>
      </c>
      <c r="IQ192" s="75">
        <f>'2021 Trade Matrix'!IQ192-'2021 Sea Trade'!IQ192</f>
        <v>0</v>
      </c>
      <c r="IR192" s="75">
        <f>'2021 Trade Matrix'!IR192-'2021 Sea Trade'!IR192</f>
        <v>0</v>
      </c>
      <c r="IS192" s="75">
        <f>'2021 Trade Matrix'!IS192-'2021 Sea Trade'!IS192</f>
        <v>0</v>
      </c>
      <c r="IT192" s="75">
        <f>'2021 Trade Matrix'!IT192-'2021 Sea Trade'!IT192</f>
        <v>0</v>
      </c>
      <c r="IU192" s="75">
        <f>'2021 Trade Matrix'!IU192-'2021 Sea Trade'!IU192</f>
        <v>0</v>
      </c>
      <c r="IV192" s="75">
        <f>'2021 Trade Matrix'!IV192-'2021 Sea Trade'!IV192</f>
        <v>0</v>
      </c>
      <c r="IW192" s="719"/>
      <c r="IX192" s="89">
        <f t="shared" si="43"/>
        <v>0</v>
      </c>
      <c r="IY192" s="89">
        <f t="shared" si="43"/>
        <v>0</v>
      </c>
      <c r="IZ192" s="89">
        <f t="shared" si="43"/>
        <v>0</v>
      </c>
      <c r="JA192" s="89">
        <f t="shared" si="43"/>
        <v>0</v>
      </c>
      <c r="JB192" s="89">
        <f t="shared" si="43"/>
        <v>0</v>
      </c>
      <c r="JC192" s="89">
        <f t="shared" si="43"/>
        <v>0</v>
      </c>
      <c r="JD192" s="89">
        <f t="shared" si="43"/>
        <v>0</v>
      </c>
      <c r="JE192" s="89">
        <f t="shared" si="43"/>
        <v>0</v>
      </c>
      <c r="JF192" s="89">
        <f t="shared" si="43"/>
        <v>0</v>
      </c>
      <c r="JG192" s="89">
        <f t="shared" si="43"/>
        <v>0</v>
      </c>
      <c r="JH192" s="89">
        <f t="shared" si="43"/>
        <v>0</v>
      </c>
      <c r="JI192" s="89">
        <f t="shared" si="43"/>
        <v>0</v>
      </c>
      <c r="JJ192" s="89">
        <f t="shared" si="43"/>
        <v>0</v>
      </c>
      <c r="JK192" s="89">
        <f t="shared" si="43"/>
        <v>0</v>
      </c>
      <c r="JL192" s="89">
        <f t="shared" si="43"/>
        <v>0</v>
      </c>
      <c r="JM192" s="89">
        <f t="shared" si="43"/>
        <v>0</v>
      </c>
      <c r="JN192" s="89">
        <f t="shared" si="41"/>
        <v>0</v>
      </c>
      <c r="JO192" s="89">
        <f t="shared" si="41"/>
        <v>0</v>
      </c>
      <c r="JP192" s="89">
        <f t="shared" si="41"/>
        <v>0</v>
      </c>
      <c r="JQ192" s="89">
        <f t="shared" si="41"/>
        <v>0</v>
      </c>
      <c r="JR192" s="89">
        <f t="shared" si="41"/>
        <v>0</v>
      </c>
      <c r="JS192" s="89">
        <f t="shared" si="41"/>
        <v>0</v>
      </c>
      <c r="JT192" s="89">
        <f t="shared" si="41"/>
        <v>0</v>
      </c>
      <c r="JU192" s="89">
        <f t="shared" si="41"/>
        <v>0</v>
      </c>
      <c r="JV192" s="89"/>
      <c r="JW192" s="89">
        <f t="shared" si="42"/>
        <v>0</v>
      </c>
      <c r="JX192" s="89">
        <f t="shared" si="40"/>
        <v>0</v>
      </c>
      <c r="JY192" s="89">
        <f t="shared" si="40"/>
        <v>0</v>
      </c>
      <c r="JZ192" s="89">
        <f t="shared" si="40"/>
        <v>0</v>
      </c>
      <c r="KA192" s="89">
        <f t="shared" si="40"/>
        <v>0</v>
      </c>
      <c r="KB192" s="89">
        <f t="shared" si="40"/>
        <v>0</v>
      </c>
      <c r="KC192" s="89">
        <f t="shared" si="40"/>
        <v>0</v>
      </c>
      <c r="KD192" s="89">
        <f t="shared" si="40"/>
        <v>0</v>
      </c>
      <c r="KE192" s="89">
        <f t="shared" si="40"/>
        <v>0</v>
      </c>
      <c r="KF192" s="89"/>
      <c r="KG192" s="89">
        <f t="shared" si="33"/>
        <v>0</v>
      </c>
      <c r="KH192" s="705"/>
    </row>
    <row r="193" spans="2:294">
      <c r="B193" s="88" t="s">
        <v>143</v>
      </c>
      <c r="C193" s="88" t="s">
        <v>816</v>
      </c>
      <c r="D193" s="88" t="s">
        <v>184</v>
      </c>
      <c r="E193" s="713">
        <f t="shared" si="34"/>
        <v>0</v>
      </c>
      <c r="F193" s="75">
        <f>'2021 Trade Matrix'!F193-'2021 Sea Trade'!F193</f>
        <v>0</v>
      </c>
      <c r="G193" s="75">
        <f>'2021 Trade Matrix'!G193-'2021 Sea Trade'!G193</f>
        <v>0</v>
      </c>
      <c r="H193" s="75">
        <f>'2021 Trade Matrix'!H193-'2021 Sea Trade'!H193</f>
        <v>0</v>
      </c>
      <c r="I193" s="75">
        <f>'2021 Trade Matrix'!I193-'2021 Sea Trade'!I193</f>
        <v>0</v>
      </c>
      <c r="J193" s="75">
        <f>'2021 Trade Matrix'!J193-'2021 Sea Trade'!J193</f>
        <v>0</v>
      </c>
      <c r="K193" s="75">
        <f>'2021 Trade Matrix'!K193-'2021 Sea Trade'!K193</f>
        <v>0</v>
      </c>
      <c r="L193" s="75">
        <f>'2021 Trade Matrix'!L193-'2021 Sea Trade'!L193</f>
        <v>0</v>
      </c>
      <c r="M193" s="75">
        <f>'2021 Trade Matrix'!M193-'2021 Sea Trade'!M193</f>
        <v>0</v>
      </c>
      <c r="N193" s="75">
        <f>'2021 Trade Matrix'!N193-'2021 Sea Trade'!N193</f>
        <v>0</v>
      </c>
      <c r="O193" s="75">
        <f>'2021 Trade Matrix'!O193-'2021 Sea Trade'!O193</f>
        <v>0</v>
      </c>
      <c r="P193" s="75">
        <f>'2021 Trade Matrix'!P193-'2021 Sea Trade'!P193</f>
        <v>0</v>
      </c>
      <c r="Q193" s="75">
        <f>'2021 Trade Matrix'!Q193-'2021 Sea Trade'!Q193</f>
        <v>0</v>
      </c>
      <c r="R193" s="75">
        <f>'2021 Trade Matrix'!R193-'2021 Sea Trade'!R193</f>
        <v>0</v>
      </c>
      <c r="S193" s="75">
        <f>'2021 Trade Matrix'!S193-'2021 Sea Trade'!S193</f>
        <v>0</v>
      </c>
      <c r="T193" s="75">
        <f>'2021 Trade Matrix'!T193-'2021 Sea Trade'!T193</f>
        <v>0</v>
      </c>
      <c r="U193" s="75">
        <f>'2021 Trade Matrix'!U193-'2021 Sea Trade'!U193</f>
        <v>0</v>
      </c>
      <c r="V193" s="75">
        <f>'2021 Trade Matrix'!V193-'2021 Sea Trade'!V193</f>
        <v>0</v>
      </c>
      <c r="W193" s="75">
        <f>'2021 Trade Matrix'!W193-'2021 Sea Trade'!W193</f>
        <v>0</v>
      </c>
      <c r="X193" s="75">
        <f>'2021 Trade Matrix'!X193-'2021 Sea Trade'!X193</f>
        <v>0</v>
      </c>
      <c r="Y193" s="75">
        <f>'2021 Trade Matrix'!Y193-'2021 Sea Trade'!Y193</f>
        <v>0</v>
      </c>
      <c r="Z193" s="75">
        <f>'2021 Trade Matrix'!Z193-'2021 Sea Trade'!Z193</f>
        <v>0</v>
      </c>
      <c r="AA193" s="75">
        <f>'2021 Trade Matrix'!AA193-'2021 Sea Trade'!AA193</f>
        <v>0</v>
      </c>
      <c r="AB193" s="75">
        <f>'2021 Trade Matrix'!AB193-'2021 Sea Trade'!AB193</f>
        <v>0</v>
      </c>
      <c r="AC193" s="75">
        <f>'2021 Trade Matrix'!AC193-'2021 Sea Trade'!AC193</f>
        <v>0</v>
      </c>
      <c r="AD193" s="75">
        <f>'2021 Trade Matrix'!AD193-'2021 Sea Trade'!AD193</f>
        <v>0</v>
      </c>
      <c r="AE193" s="75">
        <f>'2021 Trade Matrix'!AE193-'2021 Sea Trade'!AE193</f>
        <v>0</v>
      </c>
      <c r="AF193" s="75">
        <f>'2021 Trade Matrix'!AF193-'2021 Sea Trade'!AF193</f>
        <v>0</v>
      </c>
      <c r="AG193" s="75">
        <f>'2021 Trade Matrix'!AG193-'2021 Sea Trade'!AG193</f>
        <v>0</v>
      </c>
      <c r="AH193" s="75">
        <f>'2021 Trade Matrix'!AH193-'2021 Sea Trade'!AH193</f>
        <v>0</v>
      </c>
      <c r="AI193" s="75">
        <f>'2021 Trade Matrix'!AI193-'2021 Sea Trade'!AI193</f>
        <v>0</v>
      </c>
      <c r="AJ193" s="75">
        <f>'2021 Trade Matrix'!AJ193-'2021 Sea Trade'!AJ193</f>
        <v>0</v>
      </c>
      <c r="AK193" s="75">
        <f>'2021 Trade Matrix'!AK193-'2021 Sea Trade'!AK193</f>
        <v>0</v>
      </c>
      <c r="AL193" s="75">
        <f>'2021 Trade Matrix'!AL193-'2021 Sea Trade'!AL193</f>
        <v>0</v>
      </c>
      <c r="AM193" s="75">
        <f>'2021 Trade Matrix'!AM193-'2021 Sea Trade'!AM193</f>
        <v>0</v>
      </c>
      <c r="AN193" s="75">
        <f>'2021 Trade Matrix'!AN193-'2021 Sea Trade'!AN193</f>
        <v>0</v>
      </c>
      <c r="AO193" s="75">
        <f>'2021 Trade Matrix'!AO193-'2021 Sea Trade'!AO193</f>
        <v>0</v>
      </c>
      <c r="AP193" s="75">
        <f>'2021 Trade Matrix'!AP193-'2021 Sea Trade'!AP193</f>
        <v>0</v>
      </c>
      <c r="AQ193" s="75">
        <f>'2021 Trade Matrix'!AQ193-'2021 Sea Trade'!AQ193</f>
        <v>0</v>
      </c>
      <c r="AR193" s="75">
        <f>'2021 Trade Matrix'!AR193-'2021 Sea Trade'!AR193</f>
        <v>0</v>
      </c>
      <c r="AS193" s="75">
        <f>'2021 Trade Matrix'!AS193-'2021 Sea Trade'!AS193</f>
        <v>0</v>
      </c>
      <c r="AT193" s="75">
        <f>'2021 Trade Matrix'!AT193-'2021 Sea Trade'!AT193</f>
        <v>0</v>
      </c>
      <c r="AU193" s="75">
        <f>'2021 Trade Matrix'!AU193-'2021 Sea Trade'!AU193</f>
        <v>0</v>
      </c>
      <c r="AV193" s="75">
        <f>'2021 Trade Matrix'!AV193-'2021 Sea Trade'!AV193</f>
        <v>0</v>
      </c>
      <c r="AW193" s="75">
        <f>'2021 Trade Matrix'!AW193-'2021 Sea Trade'!AW193</f>
        <v>0</v>
      </c>
      <c r="AX193" s="75">
        <f>'2021 Trade Matrix'!AX193-'2021 Sea Trade'!AX193</f>
        <v>0</v>
      </c>
      <c r="AY193" s="75">
        <f>'2021 Trade Matrix'!AY193-'2021 Sea Trade'!AY193</f>
        <v>0</v>
      </c>
      <c r="AZ193" s="75">
        <f>'2021 Trade Matrix'!AZ193-'2021 Sea Trade'!AZ193</f>
        <v>0</v>
      </c>
      <c r="BA193" s="75">
        <f>'2021 Trade Matrix'!BA193-'2021 Sea Trade'!BA193</f>
        <v>0</v>
      </c>
      <c r="BB193" s="75">
        <f>'2021 Trade Matrix'!BB193-'2021 Sea Trade'!BB193</f>
        <v>0</v>
      </c>
      <c r="BC193" s="75">
        <f>'2021 Trade Matrix'!BC193-'2021 Sea Trade'!BC193</f>
        <v>0</v>
      </c>
      <c r="BD193" s="75">
        <f>'2021 Trade Matrix'!BD193-'2021 Sea Trade'!BD193</f>
        <v>0</v>
      </c>
      <c r="BE193" s="75">
        <f>'2021 Trade Matrix'!BE193-'2021 Sea Trade'!BE193</f>
        <v>0</v>
      </c>
      <c r="BF193" s="75">
        <f>'2021 Trade Matrix'!BF193-'2021 Sea Trade'!BF193</f>
        <v>0</v>
      </c>
      <c r="BG193" s="75">
        <f>'2021 Trade Matrix'!BG193-'2021 Sea Trade'!BG193</f>
        <v>0</v>
      </c>
      <c r="BH193" s="75">
        <f>'2021 Trade Matrix'!BH193-'2021 Sea Trade'!BH193</f>
        <v>0</v>
      </c>
      <c r="BI193" s="75">
        <f>'2021 Trade Matrix'!BI193-'2021 Sea Trade'!BI193</f>
        <v>0</v>
      </c>
      <c r="BJ193" s="75">
        <f>'2021 Trade Matrix'!BJ193-'2021 Sea Trade'!BJ193</f>
        <v>0</v>
      </c>
      <c r="BK193" s="75">
        <f>'2021 Trade Matrix'!BK193-'2021 Sea Trade'!BK193</f>
        <v>0</v>
      </c>
      <c r="BL193" s="75">
        <f>'2021 Trade Matrix'!BL193-'2021 Sea Trade'!BL193</f>
        <v>0</v>
      </c>
      <c r="BM193" s="75">
        <f>'2021 Trade Matrix'!BM193-'2021 Sea Trade'!BM193</f>
        <v>0</v>
      </c>
      <c r="BN193" s="75">
        <f>'2021 Trade Matrix'!BN193-'2021 Sea Trade'!BN193</f>
        <v>0</v>
      </c>
      <c r="BO193" s="75">
        <f>'2021 Trade Matrix'!BO193-'2021 Sea Trade'!BO193</f>
        <v>0</v>
      </c>
      <c r="BP193" s="75">
        <f>'2021 Trade Matrix'!BP193-'2021 Sea Trade'!BP193</f>
        <v>0</v>
      </c>
      <c r="BQ193" s="75">
        <f>'2021 Trade Matrix'!BQ193-'2021 Sea Trade'!BQ193</f>
        <v>0</v>
      </c>
      <c r="BR193" s="75">
        <f>'2021 Trade Matrix'!BR193-'2021 Sea Trade'!BR193</f>
        <v>0</v>
      </c>
      <c r="BS193" s="75">
        <f>'2021 Trade Matrix'!BS193-'2021 Sea Trade'!BS193</f>
        <v>0</v>
      </c>
      <c r="BT193" s="75">
        <f>'2021 Trade Matrix'!BT193-'2021 Sea Trade'!BT193</f>
        <v>0</v>
      </c>
      <c r="BU193" s="75">
        <f>'2021 Trade Matrix'!BU193-'2021 Sea Trade'!BU193</f>
        <v>0</v>
      </c>
      <c r="BV193" s="75">
        <f>'2021 Trade Matrix'!BV193-'2021 Sea Trade'!BV193</f>
        <v>0</v>
      </c>
      <c r="BW193" s="75">
        <f>'2021 Trade Matrix'!BW193-'2021 Sea Trade'!BW193</f>
        <v>0</v>
      </c>
      <c r="BX193" s="75">
        <f>'2021 Trade Matrix'!BX193-'2021 Sea Trade'!BX193</f>
        <v>0</v>
      </c>
      <c r="BY193" s="75">
        <f>'2021 Trade Matrix'!BY193-'2021 Sea Trade'!BY193</f>
        <v>0</v>
      </c>
      <c r="BZ193" s="75">
        <f>'2021 Trade Matrix'!BZ193-'2021 Sea Trade'!BZ193</f>
        <v>0</v>
      </c>
      <c r="CA193" s="75">
        <f>'2021 Trade Matrix'!CA193-'2021 Sea Trade'!CA193</f>
        <v>0</v>
      </c>
      <c r="CB193" s="75">
        <f>'2021 Trade Matrix'!CB193-'2021 Sea Trade'!CB193</f>
        <v>0</v>
      </c>
      <c r="CC193" s="75">
        <f>'2021 Trade Matrix'!CC193-'2021 Sea Trade'!CC193</f>
        <v>0</v>
      </c>
      <c r="CD193" s="75">
        <f>'2021 Trade Matrix'!CD193-'2021 Sea Trade'!CD193</f>
        <v>0</v>
      </c>
      <c r="CE193" s="75">
        <f>'2021 Trade Matrix'!CE193-'2021 Sea Trade'!CE193</f>
        <v>0</v>
      </c>
      <c r="CF193" s="75">
        <f>'2021 Trade Matrix'!CF193-'2021 Sea Trade'!CF193</f>
        <v>0</v>
      </c>
      <c r="CG193" s="75">
        <f>'2021 Trade Matrix'!CG193-'2021 Sea Trade'!CG193</f>
        <v>0</v>
      </c>
      <c r="CH193" s="75">
        <f>'2021 Trade Matrix'!CH193-'2021 Sea Trade'!CH193</f>
        <v>0</v>
      </c>
      <c r="CI193" s="75">
        <f>'2021 Trade Matrix'!CI193-'2021 Sea Trade'!CI193</f>
        <v>0</v>
      </c>
      <c r="CJ193" s="75">
        <f>'2021 Trade Matrix'!CJ193-'2021 Sea Trade'!CJ193</f>
        <v>0</v>
      </c>
      <c r="CK193" s="75">
        <f>'2021 Trade Matrix'!CK193-'2021 Sea Trade'!CK193</f>
        <v>0</v>
      </c>
      <c r="CL193" s="75">
        <f>'2021 Trade Matrix'!CL193-'2021 Sea Trade'!CL193</f>
        <v>0</v>
      </c>
      <c r="CM193" s="75">
        <f>'2021 Trade Matrix'!CM193-'2021 Sea Trade'!CM193</f>
        <v>0</v>
      </c>
      <c r="CN193" s="75">
        <f>'2021 Trade Matrix'!CN193-'2021 Sea Trade'!CN193</f>
        <v>0</v>
      </c>
      <c r="CO193" s="75">
        <f>'2021 Trade Matrix'!CO193-'2021 Sea Trade'!CO193</f>
        <v>0</v>
      </c>
      <c r="CP193" s="75">
        <f>'2021 Trade Matrix'!CP193-'2021 Sea Trade'!CP193</f>
        <v>0</v>
      </c>
      <c r="CQ193" s="75">
        <f>'2021 Trade Matrix'!CQ193-'2021 Sea Trade'!CQ193</f>
        <v>0</v>
      </c>
      <c r="CR193" s="75">
        <f>'2021 Trade Matrix'!CR193-'2021 Sea Trade'!CR193</f>
        <v>0</v>
      </c>
      <c r="CS193" s="75">
        <f>'2021 Trade Matrix'!CS193-'2021 Sea Trade'!CS193</f>
        <v>0</v>
      </c>
      <c r="CT193" s="75">
        <f>'2021 Trade Matrix'!CT193-'2021 Sea Trade'!CT193</f>
        <v>0</v>
      </c>
      <c r="CU193" s="75">
        <f>'2021 Trade Matrix'!CU193-'2021 Sea Trade'!CU193</f>
        <v>0</v>
      </c>
      <c r="CV193" s="75">
        <f>'2021 Trade Matrix'!CV193-'2021 Sea Trade'!CV193</f>
        <v>0</v>
      </c>
      <c r="CW193" s="75">
        <f>'2021 Trade Matrix'!CW193-'2021 Sea Trade'!CW193</f>
        <v>0</v>
      </c>
      <c r="CX193" s="75">
        <f>'2021 Trade Matrix'!CX193-'2021 Sea Trade'!CX193</f>
        <v>0</v>
      </c>
      <c r="CY193" s="75">
        <f>'2021 Trade Matrix'!CY193-'2021 Sea Trade'!CY193</f>
        <v>0</v>
      </c>
      <c r="CZ193" s="75">
        <f>'2021 Trade Matrix'!CZ193-'2021 Sea Trade'!CZ193</f>
        <v>0</v>
      </c>
      <c r="DA193" s="75">
        <f>'2021 Trade Matrix'!DA193-'2021 Sea Trade'!DA193</f>
        <v>0</v>
      </c>
      <c r="DB193" s="75">
        <f>'2021 Trade Matrix'!DB193-'2021 Sea Trade'!DB193</f>
        <v>0</v>
      </c>
      <c r="DC193" s="75">
        <f>'2021 Trade Matrix'!DC193-'2021 Sea Trade'!DC193</f>
        <v>0</v>
      </c>
      <c r="DD193" s="75">
        <f>'2021 Trade Matrix'!DD193-'2021 Sea Trade'!DD193</f>
        <v>0</v>
      </c>
      <c r="DE193" s="75">
        <f>'2021 Trade Matrix'!DE193-'2021 Sea Trade'!DE193</f>
        <v>0</v>
      </c>
      <c r="DF193" s="75">
        <f>'2021 Trade Matrix'!DF193-'2021 Sea Trade'!DF193</f>
        <v>0</v>
      </c>
      <c r="DG193" s="75">
        <f>'2021 Trade Matrix'!DG193-'2021 Sea Trade'!DG193</f>
        <v>0</v>
      </c>
      <c r="DH193" s="75">
        <f>'2021 Trade Matrix'!DH193-'2021 Sea Trade'!DH193</f>
        <v>0</v>
      </c>
      <c r="DI193" s="75">
        <f>'2021 Trade Matrix'!DI193-'2021 Sea Trade'!DI193</f>
        <v>0</v>
      </c>
      <c r="DJ193" s="75">
        <f>'2021 Trade Matrix'!DJ193-'2021 Sea Trade'!DJ193</f>
        <v>0</v>
      </c>
      <c r="DK193" s="75">
        <f>'2021 Trade Matrix'!DK193-'2021 Sea Trade'!DK193</f>
        <v>0</v>
      </c>
      <c r="DL193" s="75">
        <f>'2021 Trade Matrix'!DL193-'2021 Sea Trade'!DL193</f>
        <v>0</v>
      </c>
      <c r="DM193" s="75">
        <f>'2021 Trade Matrix'!DM193-'2021 Sea Trade'!DM193</f>
        <v>0</v>
      </c>
      <c r="DN193" s="75">
        <f>'2021 Trade Matrix'!DN193-'2021 Sea Trade'!DN193</f>
        <v>0</v>
      </c>
      <c r="DO193" s="75">
        <f>'2021 Trade Matrix'!DO193-'2021 Sea Trade'!DO193</f>
        <v>0</v>
      </c>
      <c r="DP193" s="75">
        <f>'2021 Trade Matrix'!DP193-'2021 Sea Trade'!DP193</f>
        <v>0</v>
      </c>
      <c r="DQ193" s="75">
        <f>'2021 Trade Matrix'!DQ193-'2021 Sea Trade'!DQ193</f>
        <v>0</v>
      </c>
      <c r="DR193" s="75">
        <f>'2021 Trade Matrix'!DR193-'2021 Sea Trade'!DR193</f>
        <v>0</v>
      </c>
      <c r="DS193" s="75">
        <f>'2021 Trade Matrix'!DS193-'2021 Sea Trade'!DS193</f>
        <v>0</v>
      </c>
      <c r="DT193" s="75">
        <f>'2021 Trade Matrix'!DT193-'2021 Sea Trade'!DT193</f>
        <v>0</v>
      </c>
      <c r="DU193" s="75">
        <f>'2021 Trade Matrix'!DU193-'2021 Sea Trade'!DU193</f>
        <v>0</v>
      </c>
      <c r="DV193" s="75">
        <f>'2021 Trade Matrix'!DV193-'2021 Sea Trade'!DV193</f>
        <v>0</v>
      </c>
      <c r="DW193" s="75">
        <f>'2021 Trade Matrix'!DW193-'2021 Sea Trade'!DW193</f>
        <v>0</v>
      </c>
      <c r="DX193" s="75">
        <f>'2021 Trade Matrix'!DX193-'2021 Sea Trade'!DX193</f>
        <v>0</v>
      </c>
      <c r="DY193" s="75">
        <f>'2021 Trade Matrix'!DY193-'2021 Sea Trade'!DY193</f>
        <v>0</v>
      </c>
      <c r="DZ193" s="75">
        <f>'2021 Trade Matrix'!DZ193-'2021 Sea Trade'!DZ193</f>
        <v>0</v>
      </c>
      <c r="EA193" s="75">
        <f>'2021 Trade Matrix'!EA193-'2021 Sea Trade'!EA193</f>
        <v>0</v>
      </c>
      <c r="EB193" s="75">
        <f>'2021 Trade Matrix'!EB193-'2021 Sea Trade'!EB193</f>
        <v>0</v>
      </c>
      <c r="EC193" s="75">
        <f>'2021 Trade Matrix'!EC193-'2021 Sea Trade'!EC193</f>
        <v>0</v>
      </c>
      <c r="ED193" s="75">
        <f>'2021 Trade Matrix'!ED193-'2021 Sea Trade'!ED193</f>
        <v>0</v>
      </c>
      <c r="EE193" s="75">
        <f>'2021 Trade Matrix'!EE193-'2021 Sea Trade'!EE193</f>
        <v>0</v>
      </c>
      <c r="EF193" s="75">
        <f>'2021 Trade Matrix'!EF193-'2021 Sea Trade'!EF193</f>
        <v>0</v>
      </c>
      <c r="EG193" s="75">
        <f>'2021 Trade Matrix'!EG193-'2021 Sea Trade'!EG193</f>
        <v>0</v>
      </c>
      <c r="EH193" s="75">
        <f>'2021 Trade Matrix'!EH193-'2021 Sea Trade'!EH193</f>
        <v>0</v>
      </c>
      <c r="EI193" s="75">
        <f>'2021 Trade Matrix'!EI193-'2021 Sea Trade'!EI193</f>
        <v>0</v>
      </c>
      <c r="EJ193" s="75">
        <f>'2021 Trade Matrix'!EJ193-'2021 Sea Trade'!EJ193</f>
        <v>0</v>
      </c>
      <c r="EK193" s="75">
        <f>'2021 Trade Matrix'!EK193-'2021 Sea Trade'!EK193</f>
        <v>0</v>
      </c>
      <c r="EL193" s="75">
        <f>'2021 Trade Matrix'!EL193-'2021 Sea Trade'!EL193</f>
        <v>0</v>
      </c>
      <c r="EM193" s="75">
        <f>'2021 Trade Matrix'!EM193-'2021 Sea Trade'!EM193</f>
        <v>0</v>
      </c>
      <c r="EN193" s="75">
        <f>'2021 Trade Matrix'!EN193-'2021 Sea Trade'!EN193</f>
        <v>0</v>
      </c>
      <c r="EO193" s="75">
        <f>'2021 Trade Matrix'!EO193-'2021 Sea Trade'!EO193</f>
        <v>0</v>
      </c>
      <c r="EP193" s="75">
        <f>'2021 Trade Matrix'!EP193-'2021 Sea Trade'!EP193</f>
        <v>0</v>
      </c>
      <c r="EQ193" s="75">
        <f>'2021 Trade Matrix'!EQ193-'2021 Sea Trade'!EQ193</f>
        <v>0</v>
      </c>
      <c r="ER193" s="75">
        <f>'2021 Trade Matrix'!ER193-'2021 Sea Trade'!ER193</f>
        <v>0</v>
      </c>
      <c r="ES193" s="75">
        <f>'2021 Trade Matrix'!ES193-'2021 Sea Trade'!ES193</f>
        <v>0</v>
      </c>
      <c r="ET193" s="75">
        <f>'2021 Trade Matrix'!ET193-'2021 Sea Trade'!ET193</f>
        <v>0</v>
      </c>
      <c r="EU193" s="75">
        <f>'2021 Trade Matrix'!EU193-'2021 Sea Trade'!EU193</f>
        <v>0</v>
      </c>
      <c r="EV193" s="75">
        <f>'2021 Trade Matrix'!EV193-'2021 Sea Trade'!EV193</f>
        <v>0</v>
      </c>
      <c r="EW193" s="75">
        <f>'2021 Trade Matrix'!EW193-'2021 Sea Trade'!EW193</f>
        <v>0</v>
      </c>
      <c r="EX193" s="75">
        <f>'2021 Trade Matrix'!EX193-'2021 Sea Trade'!EX193</f>
        <v>0</v>
      </c>
      <c r="EY193" s="75">
        <f>'2021 Trade Matrix'!EY193-'2021 Sea Trade'!EY193</f>
        <v>0</v>
      </c>
      <c r="EZ193" s="75">
        <f>'2021 Trade Matrix'!EZ193-'2021 Sea Trade'!EZ193</f>
        <v>0</v>
      </c>
      <c r="FA193" s="75">
        <f>'2021 Trade Matrix'!FA193-'2021 Sea Trade'!FA193</f>
        <v>0</v>
      </c>
      <c r="FB193" s="75">
        <f>'2021 Trade Matrix'!FB193-'2021 Sea Trade'!FB193</f>
        <v>0</v>
      </c>
      <c r="FC193" s="75">
        <f>'2021 Trade Matrix'!FC193-'2021 Sea Trade'!FC193</f>
        <v>0</v>
      </c>
      <c r="FD193" s="75">
        <f>'2021 Trade Matrix'!FD193-'2021 Sea Trade'!FD193</f>
        <v>0</v>
      </c>
      <c r="FE193" s="75">
        <f>'2021 Trade Matrix'!FE193-'2021 Sea Trade'!FE193</f>
        <v>0</v>
      </c>
      <c r="FF193" s="75">
        <f>'2021 Trade Matrix'!FF193-'2021 Sea Trade'!FF193</f>
        <v>0</v>
      </c>
      <c r="FG193" s="75">
        <f>'2021 Trade Matrix'!FG193-'2021 Sea Trade'!FG193</f>
        <v>0</v>
      </c>
      <c r="FH193" s="75">
        <f>'2021 Trade Matrix'!FH193-'2021 Sea Trade'!FH193</f>
        <v>0</v>
      </c>
      <c r="FI193" s="75">
        <f>'2021 Trade Matrix'!FI193-'2021 Sea Trade'!FI193</f>
        <v>0</v>
      </c>
      <c r="FJ193" s="75">
        <f>'2021 Trade Matrix'!FJ193-'2021 Sea Trade'!FJ193</f>
        <v>0</v>
      </c>
      <c r="FK193" s="75">
        <f>'2021 Trade Matrix'!FK193-'2021 Sea Trade'!FK193</f>
        <v>0</v>
      </c>
      <c r="FL193" s="75">
        <f>'2021 Trade Matrix'!FL193-'2021 Sea Trade'!FL193</f>
        <v>0</v>
      </c>
      <c r="FM193" s="75">
        <f>'2021 Trade Matrix'!FM193-'2021 Sea Trade'!FM193</f>
        <v>0</v>
      </c>
      <c r="FN193" s="75">
        <f>'2021 Trade Matrix'!FN193-'2021 Sea Trade'!FN193</f>
        <v>0</v>
      </c>
      <c r="FO193" s="75">
        <f>'2021 Trade Matrix'!FO193-'2021 Sea Trade'!FO193</f>
        <v>0</v>
      </c>
      <c r="FP193" s="75">
        <f>'2021 Trade Matrix'!FP193-'2021 Sea Trade'!FP193</f>
        <v>0</v>
      </c>
      <c r="FQ193" s="75">
        <f>'2021 Trade Matrix'!FQ193-'2021 Sea Trade'!FQ193</f>
        <v>0</v>
      </c>
      <c r="FR193" s="75">
        <f>'2021 Trade Matrix'!FR193-'2021 Sea Trade'!FR193</f>
        <v>0</v>
      </c>
      <c r="FS193" s="75">
        <f>'2021 Trade Matrix'!FS193-'2021 Sea Trade'!FS193</f>
        <v>0</v>
      </c>
      <c r="FT193" s="75">
        <f>'2021 Trade Matrix'!FT193-'2021 Sea Trade'!FT193</f>
        <v>0</v>
      </c>
      <c r="FU193" s="75">
        <f>'2021 Trade Matrix'!FU193-'2021 Sea Trade'!FU193</f>
        <v>0</v>
      </c>
      <c r="FV193" s="75">
        <f>'2021 Trade Matrix'!FV193-'2021 Sea Trade'!FV193</f>
        <v>0</v>
      </c>
      <c r="FW193" s="75">
        <f>'2021 Trade Matrix'!FW193-'2021 Sea Trade'!FW193</f>
        <v>0</v>
      </c>
      <c r="FX193" s="75">
        <f>'2021 Trade Matrix'!FX193-'2021 Sea Trade'!FX193</f>
        <v>0</v>
      </c>
      <c r="FY193" s="75">
        <f>'2021 Trade Matrix'!FY193-'2021 Sea Trade'!FY193</f>
        <v>0</v>
      </c>
      <c r="FZ193" s="75">
        <f>'2021 Trade Matrix'!FZ193-'2021 Sea Trade'!FZ193</f>
        <v>0</v>
      </c>
      <c r="GA193" s="75">
        <f>'2021 Trade Matrix'!GA193-'2021 Sea Trade'!GA193</f>
        <v>0</v>
      </c>
      <c r="GB193" s="75">
        <f>'2021 Trade Matrix'!GB193-'2021 Sea Trade'!GB193</f>
        <v>0</v>
      </c>
      <c r="GC193" s="75">
        <f>'2021 Trade Matrix'!GC193-'2021 Sea Trade'!GC193</f>
        <v>0</v>
      </c>
      <c r="GD193" s="75">
        <f>'2021 Trade Matrix'!GD193-'2021 Sea Trade'!GD193</f>
        <v>0</v>
      </c>
      <c r="GE193" s="75">
        <f>'2021 Trade Matrix'!GE193-'2021 Sea Trade'!GE193</f>
        <v>0</v>
      </c>
      <c r="GF193" s="75">
        <f>'2021 Trade Matrix'!GF193-'2021 Sea Trade'!GF193</f>
        <v>0</v>
      </c>
      <c r="GG193" s="75">
        <f>'2021 Trade Matrix'!GG193-'2021 Sea Trade'!GG193</f>
        <v>0</v>
      </c>
      <c r="GH193" s="75">
        <f>'2021 Trade Matrix'!GH193-'2021 Sea Trade'!GH193</f>
        <v>0</v>
      </c>
      <c r="GI193" s="75">
        <f>'2021 Trade Matrix'!GI193-'2021 Sea Trade'!GI193</f>
        <v>0</v>
      </c>
      <c r="GJ193" s="75">
        <f>'2021 Trade Matrix'!GJ193-'2021 Sea Trade'!GJ193</f>
        <v>0</v>
      </c>
      <c r="GK193" s="75">
        <f>'2021 Trade Matrix'!GK193-'2021 Sea Trade'!GK193</f>
        <v>0</v>
      </c>
      <c r="GL193" s="75">
        <f>'2021 Trade Matrix'!GL193-'2021 Sea Trade'!GL193</f>
        <v>0</v>
      </c>
      <c r="GM193" s="75">
        <f>'2021 Trade Matrix'!GM193-'2021 Sea Trade'!GM193</f>
        <v>0</v>
      </c>
      <c r="GN193" s="75">
        <f>'2021 Trade Matrix'!GN193-'2021 Sea Trade'!GN193</f>
        <v>0</v>
      </c>
      <c r="GO193" s="75">
        <f>'2021 Trade Matrix'!GO193-'2021 Sea Trade'!GO193</f>
        <v>0</v>
      </c>
      <c r="GP193" s="75">
        <f>'2021 Trade Matrix'!GP193-'2021 Sea Trade'!GP193</f>
        <v>0</v>
      </c>
      <c r="GQ193" s="75">
        <f>'2021 Trade Matrix'!GQ193-'2021 Sea Trade'!GQ193</f>
        <v>0</v>
      </c>
      <c r="GR193" s="75">
        <f>'2021 Trade Matrix'!GR193-'2021 Sea Trade'!GR193</f>
        <v>0</v>
      </c>
      <c r="GS193" s="75">
        <f>'2021 Trade Matrix'!GS193-'2021 Sea Trade'!GS193</f>
        <v>0</v>
      </c>
      <c r="GT193" s="75">
        <f>'2021 Trade Matrix'!GT193-'2021 Sea Trade'!GT193</f>
        <v>0</v>
      </c>
      <c r="GU193" s="75">
        <f>'2021 Trade Matrix'!GU193-'2021 Sea Trade'!GU193</f>
        <v>0</v>
      </c>
      <c r="GV193" s="75">
        <f>'2021 Trade Matrix'!GV193-'2021 Sea Trade'!GV193</f>
        <v>0</v>
      </c>
      <c r="GW193" s="75">
        <f>'2021 Trade Matrix'!GW193-'2021 Sea Trade'!GW193</f>
        <v>0</v>
      </c>
      <c r="GX193" s="75">
        <f>'2021 Trade Matrix'!GX193-'2021 Sea Trade'!GX193</f>
        <v>0</v>
      </c>
      <c r="GY193" s="75">
        <f>'2021 Trade Matrix'!GY193-'2021 Sea Trade'!GY193</f>
        <v>0</v>
      </c>
      <c r="GZ193" s="75">
        <f>'2021 Trade Matrix'!GZ193-'2021 Sea Trade'!GZ193</f>
        <v>0</v>
      </c>
      <c r="HA193" s="75">
        <f>'2021 Trade Matrix'!HA193-'2021 Sea Trade'!HA193</f>
        <v>0</v>
      </c>
      <c r="HB193" s="75">
        <f>'2021 Trade Matrix'!HB193-'2021 Sea Trade'!HB193</f>
        <v>0</v>
      </c>
      <c r="HC193" s="75">
        <f>'2021 Trade Matrix'!HC193-'2021 Sea Trade'!HC193</f>
        <v>0</v>
      </c>
      <c r="HD193" s="75">
        <f>'2021 Trade Matrix'!HD193-'2021 Sea Trade'!HD193</f>
        <v>0</v>
      </c>
      <c r="HE193" s="75">
        <f>'2021 Trade Matrix'!HE193-'2021 Sea Trade'!HE193</f>
        <v>0</v>
      </c>
      <c r="HF193" s="75">
        <f>'2021 Trade Matrix'!HF193-'2021 Sea Trade'!HF193</f>
        <v>0</v>
      </c>
      <c r="HG193" s="75">
        <f>'2021 Trade Matrix'!HG193-'2021 Sea Trade'!HG193</f>
        <v>0</v>
      </c>
      <c r="HH193" s="75">
        <f>'2021 Trade Matrix'!HH193-'2021 Sea Trade'!HH193</f>
        <v>0</v>
      </c>
      <c r="HI193" s="75">
        <f>'2021 Trade Matrix'!HI193-'2021 Sea Trade'!HI193</f>
        <v>0</v>
      </c>
      <c r="HJ193" s="75">
        <f>'2021 Trade Matrix'!HJ193-'2021 Sea Trade'!HJ193</f>
        <v>0</v>
      </c>
      <c r="HK193" s="75">
        <f>'2021 Trade Matrix'!HK193-'2021 Sea Trade'!HK193</f>
        <v>0</v>
      </c>
      <c r="HL193" s="75">
        <f>'2021 Trade Matrix'!HL193-'2021 Sea Trade'!HL193</f>
        <v>0</v>
      </c>
      <c r="HM193" s="75">
        <f>'2021 Trade Matrix'!HM193-'2021 Sea Trade'!HM193</f>
        <v>0</v>
      </c>
      <c r="HN193" s="75">
        <f>'2021 Trade Matrix'!HN193-'2021 Sea Trade'!HN193</f>
        <v>0</v>
      </c>
      <c r="HO193" s="75">
        <f>'2021 Trade Matrix'!HO193-'2021 Sea Trade'!HO193</f>
        <v>0</v>
      </c>
      <c r="HP193" s="75">
        <f>'2021 Trade Matrix'!HP193-'2021 Sea Trade'!HP193</f>
        <v>0</v>
      </c>
      <c r="HQ193" s="75">
        <f>'2021 Trade Matrix'!HQ193-'2021 Sea Trade'!HQ193</f>
        <v>0</v>
      </c>
      <c r="HR193" s="75">
        <f>'2021 Trade Matrix'!HR193-'2021 Sea Trade'!HR193</f>
        <v>0</v>
      </c>
      <c r="HS193" s="75">
        <f>'2021 Trade Matrix'!HS193-'2021 Sea Trade'!HS193</f>
        <v>0</v>
      </c>
      <c r="HT193" s="75">
        <f>'2021 Trade Matrix'!HT193-'2021 Sea Trade'!HT193</f>
        <v>0</v>
      </c>
      <c r="HU193" s="75">
        <f>'2021 Trade Matrix'!HU193-'2021 Sea Trade'!HU193</f>
        <v>0</v>
      </c>
      <c r="HV193" s="75">
        <f>'2021 Trade Matrix'!HV193-'2021 Sea Trade'!HV193</f>
        <v>0</v>
      </c>
      <c r="HW193" s="75">
        <f>'2021 Trade Matrix'!HW193-'2021 Sea Trade'!HW193</f>
        <v>0</v>
      </c>
      <c r="HX193" s="75">
        <f>'2021 Trade Matrix'!HX193-'2021 Sea Trade'!HX193</f>
        <v>0</v>
      </c>
      <c r="HY193" s="75">
        <f>'2021 Trade Matrix'!HY193-'2021 Sea Trade'!HY193</f>
        <v>0</v>
      </c>
      <c r="HZ193" s="75">
        <f>'2021 Trade Matrix'!HZ193-'2021 Sea Trade'!HZ193</f>
        <v>0</v>
      </c>
      <c r="IA193" s="75">
        <f>'2021 Trade Matrix'!IA193-'2021 Sea Trade'!IA193</f>
        <v>0</v>
      </c>
      <c r="IB193" s="75">
        <f>'2021 Trade Matrix'!IB193-'2021 Sea Trade'!IB193</f>
        <v>0</v>
      </c>
      <c r="IC193" s="75">
        <f>'2021 Trade Matrix'!IC193-'2021 Sea Trade'!IC193</f>
        <v>0</v>
      </c>
      <c r="ID193" s="75">
        <f>'2021 Trade Matrix'!ID193-'2021 Sea Trade'!ID193</f>
        <v>0</v>
      </c>
      <c r="IE193" s="75">
        <f>'2021 Trade Matrix'!IE193-'2021 Sea Trade'!IE193</f>
        <v>0</v>
      </c>
      <c r="IF193" s="75">
        <f>'2021 Trade Matrix'!IF193-'2021 Sea Trade'!IF193</f>
        <v>0</v>
      </c>
      <c r="IG193" s="75">
        <f>'2021 Trade Matrix'!IG193-'2021 Sea Trade'!IG193</f>
        <v>0</v>
      </c>
      <c r="IH193" s="75">
        <f>'2021 Trade Matrix'!IH193-'2021 Sea Trade'!IH193</f>
        <v>0</v>
      </c>
      <c r="II193" s="75">
        <f>'2021 Trade Matrix'!II193-'2021 Sea Trade'!II193</f>
        <v>0</v>
      </c>
      <c r="IJ193" s="75">
        <f>'2021 Trade Matrix'!IJ193-'2021 Sea Trade'!IJ193</f>
        <v>0</v>
      </c>
      <c r="IK193" s="75">
        <f>'2021 Trade Matrix'!IK193-'2021 Sea Trade'!IK193</f>
        <v>0</v>
      </c>
      <c r="IL193" s="75">
        <f>'2021 Trade Matrix'!IL193-'2021 Sea Trade'!IL193</f>
        <v>0</v>
      </c>
      <c r="IM193" s="75">
        <f>'2021 Trade Matrix'!IM193-'2021 Sea Trade'!IM193</f>
        <v>0</v>
      </c>
      <c r="IN193" s="75">
        <f>'2021 Trade Matrix'!IN193-'2021 Sea Trade'!IN193</f>
        <v>0</v>
      </c>
      <c r="IO193" s="75">
        <f>'2021 Trade Matrix'!IO193-'2021 Sea Trade'!IO193</f>
        <v>0</v>
      </c>
      <c r="IP193" s="75">
        <f>'2021 Trade Matrix'!IP193-'2021 Sea Trade'!IP193</f>
        <v>0</v>
      </c>
      <c r="IQ193" s="75">
        <f>'2021 Trade Matrix'!IQ193-'2021 Sea Trade'!IQ193</f>
        <v>0</v>
      </c>
      <c r="IR193" s="75">
        <f>'2021 Trade Matrix'!IR193-'2021 Sea Trade'!IR193</f>
        <v>0</v>
      </c>
      <c r="IS193" s="75">
        <f>'2021 Trade Matrix'!IS193-'2021 Sea Trade'!IS193</f>
        <v>0</v>
      </c>
      <c r="IT193" s="75">
        <f>'2021 Trade Matrix'!IT193-'2021 Sea Trade'!IT193</f>
        <v>0</v>
      </c>
      <c r="IU193" s="75">
        <f>'2021 Trade Matrix'!IU193-'2021 Sea Trade'!IU193</f>
        <v>0</v>
      </c>
      <c r="IV193" s="75">
        <f>'2021 Trade Matrix'!IV193-'2021 Sea Trade'!IV193</f>
        <v>0</v>
      </c>
      <c r="IW193" s="719"/>
      <c r="IX193" s="89">
        <f t="shared" si="43"/>
        <v>0</v>
      </c>
      <c r="IY193" s="89">
        <f t="shared" si="43"/>
        <v>0</v>
      </c>
      <c r="IZ193" s="89">
        <f t="shared" si="43"/>
        <v>0</v>
      </c>
      <c r="JA193" s="89">
        <f t="shared" si="43"/>
        <v>0</v>
      </c>
      <c r="JB193" s="89">
        <f t="shared" si="43"/>
        <v>0</v>
      </c>
      <c r="JC193" s="89">
        <f t="shared" si="43"/>
        <v>0</v>
      </c>
      <c r="JD193" s="89">
        <f t="shared" si="43"/>
        <v>0</v>
      </c>
      <c r="JE193" s="89">
        <f t="shared" si="43"/>
        <v>0</v>
      </c>
      <c r="JF193" s="89">
        <f t="shared" si="43"/>
        <v>0</v>
      </c>
      <c r="JG193" s="89">
        <f t="shared" si="43"/>
        <v>0</v>
      </c>
      <c r="JH193" s="89">
        <f t="shared" si="43"/>
        <v>0</v>
      </c>
      <c r="JI193" s="89">
        <f t="shared" si="43"/>
        <v>0</v>
      </c>
      <c r="JJ193" s="89">
        <f t="shared" si="43"/>
        <v>0</v>
      </c>
      <c r="JK193" s="89">
        <f t="shared" si="43"/>
        <v>0</v>
      </c>
      <c r="JL193" s="89">
        <f t="shared" si="43"/>
        <v>0</v>
      </c>
      <c r="JM193" s="89">
        <f t="shared" si="43"/>
        <v>0</v>
      </c>
      <c r="JN193" s="89">
        <f t="shared" si="41"/>
        <v>0</v>
      </c>
      <c r="JO193" s="89">
        <f t="shared" si="41"/>
        <v>0</v>
      </c>
      <c r="JP193" s="89">
        <f t="shared" si="41"/>
        <v>0</v>
      </c>
      <c r="JQ193" s="89">
        <f t="shared" si="41"/>
        <v>0</v>
      </c>
      <c r="JR193" s="89">
        <f t="shared" si="41"/>
        <v>0</v>
      </c>
      <c r="JS193" s="89">
        <f t="shared" si="41"/>
        <v>0</v>
      </c>
      <c r="JT193" s="89">
        <f t="shared" si="41"/>
        <v>0</v>
      </c>
      <c r="JU193" s="89">
        <f t="shared" si="41"/>
        <v>0</v>
      </c>
      <c r="JV193" s="89"/>
      <c r="JW193" s="89">
        <f t="shared" si="42"/>
        <v>0</v>
      </c>
      <c r="JX193" s="89">
        <f t="shared" si="40"/>
        <v>0</v>
      </c>
      <c r="JY193" s="89">
        <f t="shared" si="40"/>
        <v>0</v>
      </c>
      <c r="JZ193" s="89">
        <f t="shared" si="40"/>
        <v>0</v>
      </c>
      <c r="KA193" s="89">
        <f t="shared" si="40"/>
        <v>0</v>
      </c>
      <c r="KB193" s="89">
        <f t="shared" si="40"/>
        <v>0</v>
      </c>
      <c r="KC193" s="89">
        <f t="shared" si="40"/>
        <v>0</v>
      </c>
      <c r="KD193" s="89">
        <f t="shared" si="40"/>
        <v>0</v>
      </c>
      <c r="KE193" s="89">
        <f t="shared" si="40"/>
        <v>0</v>
      </c>
      <c r="KF193" s="89"/>
      <c r="KG193" s="89">
        <f t="shared" si="33"/>
        <v>0</v>
      </c>
      <c r="KH193" s="705"/>
    </row>
    <row r="194" spans="2:294">
      <c r="B194" s="88" t="s">
        <v>143</v>
      </c>
      <c r="C194" s="88" t="s">
        <v>816</v>
      </c>
      <c r="D194" s="88" t="s">
        <v>285</v>
      </c>
      <c r="E194" s="713">
        <f t="shared" si="34"/>
        <v>0</v>
      </c>
      <c r="F194" s="75">
        <f>'2021 Trade Matrix'!F194-'2021 Sea Trade'!F194</f>
        <v>0</v>
      </c>
      <c r="G194" s="75">
        <f>'2021 Trade Matrix'!G194-'2021 Sea Trade'!G194</f>
        <v>0</v>
      </c>
      <c r="H194" s="75">
        <f>'2021 Trade Matrix'!H194-'2021 Sea Trade'!H194</f>
        <v>0</v>
      </c>
      <c r="I194" s="75">
        <f>'2021 Trade Matrix'!I194-'2021 Sea Trade'!I194</f>
        <v>0</v>
      </c>
      <c r="J194" s="75">
        <f>'2021 Trade Matrix'!J194-'2021 Sea Trade'!J194</f>
        <v>0</v>
      </c>
      <c r="K194" s="75">
        <f>'2021 Trade Matrix'!K194-'2021 Sea Trade'!K194</f>
        <v>0</v>
      </c>
      <c r="L194" s="75">
        <f>'2021 Trade Matrix'!L194-'2021 Sea Trade'!L194</f>
        <v>0</v>
      </c>
      <c r="M194" s="75">
        <f>'2021 Trade Matrix'!M194-'2021 Sea Trade'!M194</f>
        <v>0</v>
      </c>
      <c r="N194" s="75">
        <f>'2021 Trade Matrix'!N194-'2021 Sea Trade'!N194</f>
        <v>0</v>
      </c>
      <c r="O194" s="75">
        <f>'2021 Trade Matrix'!O194-'2021 Sea Trade'!O194</f>
        <v>0</v>
      </c>
      <c r="P194" s="75">
        <f>'2021 Trade Matrix'!P194-'2021 Sea Trade'!P194</f>
        <v>0</v>
      </c>
      <c r="Q194" s="75">
        <f>'2021 Trade Matrix'!Q194-'2021 Sea Trade'!Q194</f>
        <v>0</v>
      </c>
      <c r="R194" s="75">
        <f>'2021 Trade Matrix'!R194-'2021 Sea Trade'!R194</f>
        <v>0</v>
      </c>
      <c r="S194" s="75">
        <f>'2021 Trade Matrix'!S194-'2021 Sea Trade'!S194</f>
        <v>0</v>
      </c>
      <c r="T194" s="75">
        <f>'2021 Trade Matrix'!T194-'2021 Sea Trade'!T194</f>
        <v>0</v>
      </c>
      <c r="U194" s="75">
        <f>'2021 Trade Matrix'!U194-'2021 Sea Trade'!U194</f>
        <v>0</v>
      </c>
      <c r="V194" s="75">
        <f>'2021 Trade Matrix'!V194-'2021 Sea Trade'!V194</f>
        <v>0</v>
      </c>
      <c r="W194" s="75">
        <f>'2021 Trade Matrix'!W194-'2021 Sea Trade'!W194</f>
        <v>0</v>
      </c>
      <c r="X194" s="75">
        <f>'2021 Trade Matrix'!X194-'2021 Sea Trade'!X194</f>
        <v>0</v>
      </c>
      <c r="Y194" s="75">
        <f>'2021 Trade Matrix'!Y194-'2021 Sea Trade'!Y194</f>
        <v>0</v>
      </c>
      <c r="Z194" s="75">
        <f>'2021 Trade Matrix'!Z194-'2021 Sea Trade'!Z194</f>
        <v>0</v>
      </c>
      <c r="AA194" s="75">
        <f>'2021 Trade Matrix'!AA194-'2021 Sea Trade'!AA194</f>
        <v>0</v>
      </c>
      <c r="AB194" s="75">
        <f>'2021 Trade Matrix'!AB194-'2021 Sea Trade'!AB194</f>
        <v>0</v>
      </c>
      <c r="AC194" s="75">
        <f>'2021 Trade Matrix'!AC194-'2021 Sea Trade'!AC194</f>
        <v>0</v>
      </c>
      <c r="AD194" s="75">
        <f>'2021 Trade Matrix'!AD194-'2021 Sea Trade'!AD194</f>
        <v>0</v>
      </c>
      <c r="AE194" s="75">
        <f>'2021 Trade Matrix'!AE194-'2021 Sea Trade'!AE194</f>
        <v>0</v>
      </c>
      <c r="AF194" s="75">
        <f>'2021 Trade Matrix'!AF194-'2021 Sea Trade'!AF194</f>
        <v>0</v>
      </c>
      <c r="AG194" s="75">
        <f>'2021 Trade Matrix'!AG194-'2021 Sea Trade'!AG194</f>
        <v>0</v>
      </c>
      <c r="AH194" s="75">
        <f>'2021 Trade Matrix'!AH194-'2021 Sea Trade'!AH194</f>
        <v>0</v>
      </c>
      <c r="AI194" s="75">
        <f>'2021 Trade Matrix'!AI194-'2021 Sea Trade'!AI194</f>
        <v>0</v>
      </c>
      <c r="AJ194" s="75">
        <f>'2021 Trade Matrix'!AJ194-'2021 Sea Trade'!AJ194</f>
        <v>0</v>
      </c>
      <c r="AK194" s="75">
        <f>'2021 Trade Matrix'!AK194-'2021 Sea Trade'!AK194</f>
        <v>0</v>
      </c>
      <c r="AL194" s="75">
        <f>'2021 Trade Matrix'!AL194-'2021 Sea Trade'!AL194</f>
        <v>0</v>
      </c>
      <c r="AM194" s="75">
        <f>'2021 Trade Matrix'!AM194-'2021 Sea Trade'!AM194</f>
        <v>0</v>
      </c>
      <c r="AN194" s="75">
        <f>'2021 Trade Matrix'!AN194-'2021 Sea Trade'!AN194</f>
        <v>0</v>
      </c>
      <c r="AO194" s="75">
        <f>'2021 Trade Matrix'!AO194-'2021 Sea Trade'!AO194</f>
        <v>0</v>
      </c>
      <c r="AP194" s="75">
        <f>'2021 Trade Matrix'!AP194-'2021 Sea Trade'!AP194</f>
        <v>0</v>
      </c>
      <c r="AQ194" s="75">
        <f>'2021 Trade Matrix'!AQ194-'2021 Sea Trade'!AQ194</f>
        <v>0</v>
      </c>
      <c r="AR194" s="75">
        <f>'2021 Trade Matrix'!AR194-'2021 Sea Trade'!AR194</f>
        <v>0</v>
      </c>
      <c r="AS194" s="75">
        <f>'2021 Trade Matrix'!AS194-'2021 Sea Trade'!AS194</f>
        <v>0</v>
      </c>
      <c r="AT194" s="75">
        <f>'2021 Trade Matrix'!AT194-'2021 Sea Trade'!AT194</f>
        <v>0</v>
      </c>
      <c r="AU194" s="75">
        <f>'2021 Trade Matrix'!AU194-'2021 Sea Trade'!AU194</f>
        <v>0</v>
      </c>
      <c r="AV194" s="75">
        <f>'2021 Trade Matrix'!AV194-'2021 Sea Trade'!AV194</f>
        <v>0</v>
      </c>
      <c r="AW194" s="75">
        <f>'2021 Trade Matrix'!AW194-'2021 Sea Trade'!AW194</f>
        <v>0</v>
      </c>
      <c r="AX194" s="75">
        <f>'2021 Trade Matrix'!AX194-'2021 Sea Trade'!AX194</f>
        <v>0</v>
      </c>
      <c r="AY194" s="75">
        <f>'2021 Trade Matrix'!AY194-'2021 Sea Trade'!AY194</f>
        <v>0</v>
      </c>
      <c r="AZ194" s="75">
        <f>'2021 Trade Matrix'!AZ194-'2021 Sea Trade'!AZ194</f>
        <v>0</v>
      </c>
      <c r="BA194" s="75">
        <f>'2021 Trade Matrix'!BA194-'2021 Sea Trade'!BA194</f>
        <v>0</v>
      </c>
      <c r="BB194" s="75">
        <f>'2021 Trade Matrix'!BB194-'2021 Sea Trade'!BB194</f>
        <v>0</v>
      </c>
      <c r="BC194" s="75">
        <f>'2021 Trade Matrix'!BC194-'2021 Sea Trade'!BC194</f>
        <v>0</v>
      </c>
      <c r="BD194" s="75">
        <f>'2021 Trade Matrix'!BD194-'2021 Sea Trade'!BD194</f>
        <v>0</v>
      </c>
      <c r="BE194" s="75">
        <f>'2021 Trade Matrix'!BE194-'2021 Sea Trade'!BE194</f>
        <v>0</v>
      </c>
      <c r="BF194" s="75">
        <f>'2021 Trade Matrix'!BF194-'2021 Sea Trade'!BF194</f>
        <v>0</v>
      </c>
      <c r="BG194" s="75">
        <f>'2021 Trade Matrix'!BG194-'2021 Sea Trade'!BG194</f>
        <v>0</v>
      </c>
      <c r="BH194" s="75">
        <f>'2021 Trade Matrix'!BH194-'2021 Sea Trade'!BH194</f>
        <v>0</v>
      </c>
      <c r="BI194" s="75">
        <f>'2021 Trade Matrix'!BI194-'2021 Sea Trade'!BI194</f>
        <v>0</v>
      </c>
      <c r="BJ194" s="75">
        <f>'2021 Trade Matrix'!BJ194-'2021 Sea Trade'!BJ194</f>
        <v>0</v>
      </c>
      <c r="BK194" s="75">
        <f>'2021 Trade Matrix'!BK194-'2021 Sea Trade'!BK194</f>
        <v>0</v>
      </c>
      <c r="BL194" s="75">
        <f>'2021 Trade Matrix'!BL194-'2021 Sea Trade'!BL194</f>
        <v>0</v>
      </c>
      <c r="BM194" s="75">
        <f>'2021 Trade Matrix'!BM194-'2021 Sea Trade'!BM194</f>
        <v>0</v>
      </c>
      <c r="BN194" s="75">
        <f>'2021 Trade Matrix'!BN194-'2021 Sea Trade'!BN194</f>
        <v>0</v>
      </c>
      <c r="BO194" s="75">
        <f>'2021 Trade Matrix'!BO194-'2021 Sea Trade'!BO194</f>
        <v>0</v>
      </c>
      <c r="BP194" s="75">
        <f>'2021 Trade Matrix'!BP194-'2021 Sea Trade'!BP194</f>
        <v>0</v>
      </c>
      <c r="BQ194" s="75">
        <f>'2021 Trade Matrix'!BQ194-'2021 Sea Trade'!BQ194</f>
        <v>0</v>
      </c>
      <c r="BR194" s="75">
        <f>'2021 Trade Matrix'!BR194-'2021 Sea Trade'!BR194</f>
        <v>0</v>
      </c>
      <c r="BS194" s="75">
        <f>'2021 Trade Matrix'!BS194-'2021 Sea Trade'!BS194</f>
        <v>0</v>
      </c>
      <c r="BT194" s="75">
        <f>'2021 Trade Matrix'!BT194-'2021 Sea Trade'!BT194</f>
        <v>0</v>
      </c>
      <c r="BU194" s="75">
        <f>'2021 Trade Matrix'!BU194-'2021 Sea Trade'!BU194</f>
        <v>0</v>
      </c>
      <c r="BV194" s="75">
        <f>'2021 Trade Matrix'!BV194-'2021 Sea Trade'!BV194</f>
        <v>0</v>
      </c>
      <c r="BW194" s="75">
        <f>'2021 Trade Matrix'!BW194-'2021 Sea Trade'!BW194</f>
        <v>0</v>
      </c>
      <c r="BX194" s="75">
        <f>'2021 Trade Matrix'!BX194-'2021 Sea Trade'!BX194</f>
        <v>0</v>
      </c>
      <c r="BY194" s="75">
        <f>'2021 Trade Matrix'!BY194-'2021 Sea Trade'!BY194</f>
        <v>0</v>
      </c>
      <c r="BZ194" s="75">
        <f>'2021 Trade Matrix'!BZ194-'2021 Sea Trade'!BZ194</f>
        <v>0</v>
      </c>
      <c r="CA194" s="75">
        <f>'2021 Trade Matrix'!CA194-'2021 Sea Trade'!CA194</f>
        <v>0</v>
      </c>
      <c r="CB194" s="75">
        <f>'2021 Trade Matrix'!CB194-'2021 Sea Trade'!CB194</f>
        <v>0</v>
      </c>
      <c r="CC194" s="75">
        <f>'2021 Trade Matrix'!CC194-'2021 Sea Trade'!CC194</f>
        <v>0</v>
      </c>
      <c r="CD194" s="75">
        <f>'2021 Trade Matrix'!CD194-'2021 Sea Trade'!CD194</f>
        <v>0</v>
      </c>
      <c r="CE194" s="75">
        <f>'2021 Trade Matrix'!CE194-'2021 Sea Trade'!CE194</f>
        <v>0</v>
      </c>
      <c r="CF194" s="75">
        <f>'2021 Trade Matrix'!CF194-'2021 Sea Trade'!CF194</f>
        <v>0</v>
      </c>
      <c r="CG194" s="75">
        <f>'2021 Trade Matrix'!CG194-'2021 Sea Trade'!CG194</f>
        <v>0</v>
      </c>
      <c r="CH194" s="75">
        <f>'2021 Trade Matrix'!CH194-'2021 Sea Trade'!CH194</f>
        <v>0</v>
      </c>
      <c r="CI194" s="75">
        <f>'2021 Trade Matrix'!CI194-'2021 Sea Trade'!CI194</f>
        <v>0</v>
      </c>
      <c r="CJ194" s="75">
        <f>'2021 Trade Matrix'!CJ194-'2021 Sea Trade'!CJ194</f>
        <v>0</v>
      </c>
      <c r="CK194" s="75">
        <f>'2021 Trade Matrix'!CK194-'2021 Sea Trade'!CK194</f>
        <v>0</v>
      </c>
      <c r="CL194" s="75">
        <f>'2021 Trade Matrix'!CL194-'2021 Sea Trade'!CL194</f>
        <v>0</v>
      </c>
      <c r="CM194" s="75">
        <f>'2021 Trade Matrix'!CM194-'2021 Sea Trade'!CM194</f>
        <v>0</v>
      </c>
      <c r="CN194" s="75">
        <f>'2021 Trade Matrix'!CN194-'2021 Sea Trade'!CN194</f>
        <v>0</v>
      </c>
      <c r="CO194" s="75">
        <f>'2021 Trade Matrix'!CO194-'2021 Sea Trade'!CO194</f>
        <v>0</v>
      </c>
      <c r="CP194" s="75">
        <f>'2021 Trade Matrix'!CP194-'2021 Sea Trade'!CP194</f>
        <v>0</v>
      </c>
      <c r="CQ194" s="75">
        <f>'2021 Trade Matrix'!CQ194-'2021 Sea Trade'!CQ194</f>
        <v>0</v>
      </c>
      <c r="CR194" s="75">
        <f>'2021 Trade Matrix'!CR194-'2021 Sea Trade'!CR194</f>
        <v>0</v>
      </c>
      <c r="CS194" s="75">
        <f>'2021 Trade Matrix'!CS194-'2021 Sea Trade'!CS194</f>
        <v>0</v>
      </c>
      <c r="CT194" s="75">
        <f>'2021 Trade Matrix'!CT194-'2021 Sea Trade'!CT194</f>
        <v>0</v>
      </c>
      <c r="CU194" s="75">
        <f>'2021 Trade Matrix'!CU194-'2021 Sea Trade'!CU194</f>
        <v>0</v>
      </c>
      <c r="CV194" s="75">
        <f>'2021 Trade Matrix'!CV194-'2021 Sea Trade'!CV194</f>
        <v>0</v>
      </c>
      <c r="CW194" s="75">
        <f>'2021 Trade Matrix'!CW194-'2021 Sea Trade'!CW194</f>
        <v>0</v>
      </c>
      <c r="CX194" s="75">
        <f>'2021 Trade Matrix'!CX194-'2021 Sea Trade'!CX194</f>
        <v>0</v>
      </c>
      <c r="CY194" s="75">
        <f>'2021 Trade Matrix'!CY194-'2021 Sea Trade'!CY194</f>
        <v>0</v>
      </c>
      <c r="CZ194" s="75">
        <f>'2021 Trade Matrix'!CZ194-'2021 Sea Trade'!CZ194</f>
        <v>0</v>
      </c>
      <c r="DA194" s="75">
        <f>'2021 Trade Matrix'!DA194-'2021 Sea Trade'!DA194</f>
        <v>0</v>
      </c>
      <c r="DB194" s="75">
        <f>'2021 Trade Matrix'!DB194-'2021 Sea Trade'!DB194</f>
        <v>0</v>
      </c>
      <c r="DC194" s="75">
        <f>'2021 Trade Matrix'!DC194-'2021 Sea Trade'!DC194</f>
        <v>0</v>
      </c>
      <c r="DD194" s="75">
        <f>'2021 Trade Matrix'!DD194-'2021 Sea Trade'!DD194</f>
        <v>0</v>
      </c>
      <c r="DE194" s="75">
        <f>'2021 Trade Matrix'!DE194-'2021 Sea Trade'!DE194</f>
        <v>0</v>
      </c>
      <c r="DF194" s="75">
        <f>'2021 Trade Matrix'!DF194-'2021 Sea Trade'!DF194</f>
        <v>0</v>
      </c>
      <c r="DG194" s="75">
        <f>'2021 Trade Matrix'!DG194-'2021 Sea Trade'!DG194</f>
        <v>0</v>
      </c>
      <c r="DH194" s="75">
        <f>'2021 Trade Matrix'!DH194-'2021 Sea Trade'!DH194</f>
        <v>0</v>
      </c>
      <c r="DI194" s="75">
        <f>'2021 Trade Matrix'!DI194-'2021 Sea Trade'!DI194</f>
        <v>0</v>
      </c>
      <c r="DJ194" s="75">
        <f>'2021 Trade Matrix'!DJ194-'2021 Sea Trade'!DJ194</f>
        <v>0</v>
      </c>
      <c r="DK194" s="75">
        <f>'2021 Trade Matrix'!DK194-'2021 Sea Trade'!DK194</f>
        <v>0</v>
      </c>
      <c r="DL194" s="75">
        <f>'2021 Trade Matrix'!DL194-'2021 Sea Trade'!DL194</f>
        <v>0</v>
      </c>
      <c r="DM194" s="75">
        <f>'2021 Trade Matrix'!DM194-'2021 Sea Trade'!DM194</f>
        <v>0</v>
      </c>
      <c r="DN194" s="75">
        <f>'2021 Trade Matrix'!DN194-'2021 Sea Trade'!DN194</f>
        <v>0</v>
      </c>
      <c r="DO194" s="75">
        <f>'2021 Trade Matrix'!DO194-'2021 Sea Trade'!DO194</f>
        <v>0</v>
      </c>
      <c r="DP194" s="75">
        <f>'2021 Trade Matrix'!DP194-'2021 Sea Trade'!DP194</f>
        <v>0</v>
      </c>
      <c r="DQ194" s="75">
        <f>'2021 Trade Matrix'!DQ194-'2021 Sea Trade'!DQ194</f>
        <v>0</v>
      </c>
      <c r="DR194" s="75">
        <f>'2021 Trade Matrix'!DR194-'2021 Sea Trade'!DR194</f>
        <v>0</v>
      </c>
      <c r="DS194" s="75">
        <f>'2021 Trade Matrix'!DS194-'2021 Sea Trade'!DS194</f>
        <v>0</v>
      </c>
      <c r="DT194" s="75">
        <f>'2021 Trade Matrix'!DT194-'2021 Sea Trade'!DT194</f>
        <v>0</v>
      </c>
      <c r="DU194" s="75">
        <f>'2021 Trade Matrix'!DU194-'2021 Sea Trade'!DU194</f>
        <v>0</v>
      </c>
      <c r="DV194" s="75">
        <f>'2021 Trade Matrix'!DV194-'2021 Sea Trade'!DV194</f>
        <v>0</v>
      </c>
      <c r="DW194" s="75">
        <f>'2021 Trade Matrix'!DW194-'2021 Sea Trade'!DW194</f>
        <v>0</v>
      </c>
      <c r="DX194" s="75">
        <f>'2021 Trade Matrix'!DX194-'2021 Sea Trade'!DX194</f>
        <v>0</v>
      </c>
      <c r="DY194" s="75">
        <f>'2021 Trade Matrix'!DY194-'2021 Sea Trade'!DY194</f>
        <v>0</v>
      </c>
      <c r="DZ194" s="75">
        <f>'2021 Trade Matrix'!DZ194-'2021 Sea Trade'!DZ194</f>
        <v>0</v>
      </c>
      <c r="EA194" s="75">
        <f>'2021 Trade Matrix'!EA194-'2021 Sea Trade'!EA194</f>
        <v>0</v>
      </c>
      <c r="EB194" s="75">
        <f>'2021 Trade Matrix'!EB194-'2021 Sea Trade'!EB194</f>
        <v>0</v>
      </c>
      <c r="EC194" s="75">
        <f>'2021 Trade Matrix'!EC194-'2021 Sea Trade'!EC194</f>
        <v>0</v>
      </c>
      <c r="ED194" s="75">
        <f>'2021 Trade Matrix'!ED194-'2021 Sea Trade'!ED194</f>
        <v>0</v>
      </c>
      <c r="EE194" s="75">
        <f>'2021 Trade Matrix'!EE194-'2021 Sea Trade'!EE194</f>
        <v>0</v>
      </c>
      <c r="EF194" s="75">
        <f>'2021 Trade Matrix'!EF194-'2021 Sea Trade'!EF194</f>
        <v>0</v>
      </c>
      <c r="EG194" s="75">
        <f>'2021 Trade Matrix'!EG194-'2021 Sea Trade'!EG194</f>
        <v>0</v>
      </c>
      <c r="EH194" s="75">
        <f>'2021 Trade Matrix'!EH194-'2021 Sea Trade'!EH194</f>
        <v>0</v>
      </c>
      <c r="EI194" s="75">
        <f>'2021 Trade Matrix'!EI194-'2021 Sea Trade'!EI194</f>
        <v>0</v>
      </c>
      <c r="EJ194" s="75">
        <f>'2021 Trade Matrix'!EJ194-'2021 Sea Trade'!EJ194</f>
        <v>0</v>
      </c>
      <c r="EK194" s="75">
        <f>'2021 Trade Matrix'!EK194-'2021 Sea Trade'!EK194</f>
        <v>0</v>
      </c>
      <c r="EL194" s="75">
        <f>'2021 Trade Matrix'!EL194-'2021 Sea Trade'!EL194</f>
        <v>0</v>
      </c>
      <c r="EM194" s="75">
        <f>'2021 Trade Matrix'!EM194-'2021 Sea Trade'!EM194</f>
        <v>0</v>
      </c>
      <c r="EN194" s="75">
        <f>'2021 Trade Matrix'!EN194-'2021 Sea Trade'!EN194</f>
        <v>0</v>
      </c>
      <c r="EO194" s="75">
        <f>'2021 Trade Matrix'!EO194-'2021 Sea Trade'!EO194</f>
        <v>0</v>
      </c>
      <c r="EP194" s="75">
        <f>'2021 Trade Matrix'!EP194-'2021 Sea Trade'!EP194</f>
        <v>0</v>
      </c>
      <c r="EQ194" s="75">
        <f>'2021 Trade Matrix'!EQ194-'2021 Sea Trade'!EQ194</f>
        <v>0</v>
      </c>
      <c r="ER194" s="75">
        <f>'2021 Trade Matrix'!ER194-'2021 Sea Trade'!ER194</f>
        <v>0</v>
      </c>
      <c r="ES194" s="75">
        <f>'2021 Trade Matrix'!ES194-'2021 Sea Trade'!ES194</f>
        <v>0</v>
      </c>
      <c r="ET194" s="75">
        <f>'2021 Trade Matrix'!ET194-'2021 Sea Trade'!ET194</f>
        <v>0</v>
      </c>
      <c r="EU194" s="75">
        <f>'2021 Trade Matrix'!EU194-'2021 Sea Trade'!EU194</f>
        <v>0</v>
      </c>
      <c r="EV194" s="75">
        <f>'2021 Trade Matrix'!EV194-'2021 Sea Trade'!EV194</f>
        <v>0</v>
      </c>
      <c r="EW194" s="75">
        <f>'2021 Trade Matrix'!EW194-'2021 Sea Trade'!EW194</f>
        <v>0</v>
      </c>
      <c r="EX194" s="75">
        <f>'2021 Trade Matrix'!EX194-'2021 Sea Trade'!EX194</f>
        <v>0</v>
      </c>
      <c r="EY194" s="75">
        <f>'2021 Trade Matrix'!EY194-'2021 Sea Trade'!EY194</f>
        <v>0</v>
      </c>
      <c r="EZ194" s="75">
        <f>'2021 Trade Matrix'!EZ194-'2021 Sea Trade'!EZ194</f>
        <v>0</v>
      </c>
      <c r="FA194" s="75">
        <f>'2021 Trade Matrix'!FA194-'2021 Sea Trade'!FA194</f>
        <v>0</v>
      </c>
      <c r="FB194" s="75">
        <f>'2021 Trade Matrix'!FB194-'2021 Sea Trade'!FB194</f>
        <v>0</v>
      </c>
      <c r="FC194" s="75">
        <f>'2021 Trade Matrix'!FC194-'2021 Sea Trade'!FC194</f>
        <v>0</v>
      </c>
      <c r="FD194" s="75">
        <f>'2021 Trade Matrix'!FD194-'2021 Sea Trade'!FD194</f>
        <v>0</v>
      </c>
      <c r="FE194" s="75">
        <f>'2021 Trade Matrix'!FE194-'2021 Sea Trade'!FE194</f>
        <v>0</v>
      </c>
      <c r="FF194" s="75">
        <f>'2021 Trade Matrix'!FF194-'2021 Sea Trade'!FF194</f>
        <v>0</v>
      </c>
      <c r="FG194" s="75">
        <f>'2021 Trade Matrix'!FG194-'2021 Sea Trade'!FG194</f>
        <v>0</v>
      </c>
      <c r="FH194" s="75">
        <f>'2021 Trade Matrix'!FH194-'2021 Sea Trade'!FH194</f>
        <v>0</v>
      </c>
      <c r="FI194" s="75">
        <f>'2021 Trade Matrix'!FI194-'2021 Sea Trade'!FI194</f>
        <v>0</v>
      </c>
      <c r="FJ194" s="75">
        <f>'2021 Trade Matrix'!FJ194-'2021 Sea Trade'!FJ194</f>
        <v>0</v>
      </c>
      <c r="FK194" s="75">
        <f>'2021 Trade Matrix'!FK194-'2021 Sea Trade'!FK194</f>
        <v>0</v>
      </c>
      <c r="FL194" s="75">
        <f>'2021 Trade Matrix'!FL194-'2021 Sea Trade'!FL194</f>
        <v>0</v>
      </c>
      <c r="FM194" s="75">
        <f>'2021 Trade Matrix'!FM194-'2021 Sea Trade'!FM194</f>
        <v>0</v>
      </c>
      <c r="FN194" s="75">
        <f>'2021 Trade Matrix'!FN194-'2021 Sea Trade'!FN194</f>
        <v>0</v>
      </c>
      <c r="FO194" s="75">
        <f>'2021 Trade Matrix'!FO194-'2021 Sea Trade'!FO194</f>
        <v>0</v>
      </c>
      <c r="FP194" s="75">
        <f>'2021 Trade Matrix'!FP194-'2021 Sea Trade'!FP194</f>
        <v>0</v>
      </c>
      <c r="FQ194" s="75">
        <f>'2021 Trade Matrix'!FQ194-'2021 Sea Trade'!FQ194</f>
        <v>0</v>
      </c>
      <c r="FR194" s="75">
        <f>'2021 Trade Matrix'!FR194-'2021 Sea Trade'!FR194</f>
        <v>0</v>
      </c>
      <c r="FS194" s="75">
        <f>'2021 Trade Matrix'!FS194-'2021 Sea Trade'!FS194</f>
        <v>0</v>
      </c>
      <c r="FT194" s="75">
        <f>'2021 Trade Matrix'!FT194-'2021 Sea Trade'!FT194</f>
        <v>0</v>
      </c>
      <c r="FU194" s="75">
        <f>'2021 Trade Matrix'!FU194-'2021 Sea Trade'!FU194</f>
        <v>0</v>
      </c>
      <c r="FV194" s="75">
        <f>'2021 Trade Matrix'!FV194-'2021 Sea Trade'!FV194</f>
        <v>0</v>
      </c>
      <c r="FW194" s="75">
        <f>'2021 Trade Matrix'!FW194-'2021 Sea Trade'!FW194</f>
        <v>0</v>
      </c>
      <c r="FX194" s="75">
        <f>'2021 Trade Matrix'!FX194-'2021 Sea Trade'!FX194</f>
        <v>0</v>
      </c>
      <c r="FY194" s="75">
        <f>'2021 Trade Matrix'!FY194-'2021 Sea Trade'!FY194</f>
        <v>0</v>
      </c>
      <c r="FZ194" s="75">
        <f>'2021 Trade Matrix'!FZ194-'2021 Sea Trade'!FZ194</f>
        <v>0</v>
      </c>
      <c r="GA194" s="75">
        <f>'2021 Trade Matrix'!GA194-'2021 Sea Trade'!GA194</f>
        <v>0</v>
      </c>
      <c r="GB194" s="75">
        <f>'2021 Trade Matrix'!GB194-'2021 Sea Trade'!GB194</f>
        <v>0</v>
      </c>
      <c r="GC194" s="75">
        <f>'2021 Trade Matrix'!GC194-'2021 Sea Trade'!GC194</f>
        <v>0</v>
      </c>
      <c r="GD194" s="75">
        <f>'2021 Trade Matrix'!GD194-'2021 Sea Trade'!GD194</f>
        <v>0</v>
      </c>
      <c r="GE194" s="75">
        <f>'2021 Trade Matrix'!GE194-'2021 Sea Trade'!GE194</f>
        <v>0</v>
      </c>
      <c r="GF194" s="75">
        <f>'2021 Trade Matrix'!GF194-'2021 Sea Trade'!GF194</f>
        <v>0</v>
      </c>
      <c r="GG194" s="75">
        <f>'2021 Trade Matrix'!GG194-'2021 Sea Trade'!GG194</f>
        <v>0</v>
      </c>
      <c r="GH194" s="75">
        <f>'2021 Trade Matrix'!GH194-'2021 Sea Trade'!GH194</f>
        <v>0</v>
      </c>
      <c r="GI194" s="75">
        <f>'2021 Trade Matrix'!GI194-'2021 Sea Trade'!GI194</f>
        <v>0</v>
      </c>
      <c r="GJ194" s="75">
        <f>'2021 Trade Matrix'!GJ194-'2021 Sea Trade'!GJ194</f>
        <v>0</v>
      </c>
      <c r="GK194" s="75">
        <f>'2021 Trade Matrix'!GK194-'2021 Sea Trade'!GK194</f>
        <v>0</v>
      </c>
      <c r="GL194" s="75">
        <f>'2021 Trade Matrix'!GL194-'2021 Sea Trade'!GL194</f>
        <v>0</v>
      </c>
      <c r="GM194" s="75">
        <f>'2021 Trade Matrix'!GM194-'2021 Sea Trade'!GM194</f>
        <v>0</v>
      </c>
      <c r="GN194" s="75">
        <f>'2021 Trade Matrix'!GN194-'2021 Sea Trade'!GN194</f>
        <v>0</v>
      </c>
      <c r="GO194" s="75">
        <f>'2021 Trade Matrix'!GO194-'2021 Sea Trade'!GO194</f>
        <v>0</v>
      </c>
      <c r="GP194" s="75">
        <f>'2021 Trade Matrix'!GP194-'2021 Sea Trade'!GP194</f>
        <v>0</v>
      </c>
      <c r="GQ194" s="75">
        <f>'2021 Trade Matrix'!GQ194-'2021 Sea Trade'!GQ194</f>
        <v>0</v>
      </c>
      <c r="GR194" s="75">
        <f>'2021 Trade Matrix'!GR194-'2021 Sea Trade'!GR194</f>
        <v>0</v>
      </c>
      <c r="GS194" s="75">
        <f>'2021 Trade Matrix'!GS194-'2021 Sea Trade'!GS194</f>
        <v>0</v>
      </c>
      <c r="GT194" s="75">
        <f>'2021 Trade Matrix'!GT194-'2021 Sea Trade'!GT194</f>
        <v>0</v>
      </c>
      <c r="GU194" s="75">
        <f>'2021 Trade Matrix'!GU194-'2021 Sea Trade'!GU194</f>
        <v>0</v>
      </c>
      <c r="GV194" s="75">
        <f>'2021 Trade Matrix'!GV194-'2021 Sea Trade'!GV194</f>
        <v>0</v>
      </c>
      <c r="GW194" s="75">
        <f>'2021 Trade Matrix'!GW194-'2021 Sea Trade'!GW194</f>
        <v>0</v>
      </c>
      <c r="GX194" s="75">
        <f>'2021 Trade Matrix'!GX194-'2021 Sea Trade'!GX194</f>
        <v>0</v>
      </c>
      <c r="GY194" s="75">
        <f>'2021 Trade Matrix'!GY194-'2021 Sea Trade'!GY194</f>
        <v>0</v>
      </c>
      <c r="GZ194" s="75">
        <f>'2021 Trade Matrix'!GZ194-'2021 Sea Trade'!GZ194</f>
        <v>0</v>
      </c>
      <c r="HA194" s="75">
        <f>'2021 Trade Matrix'!HA194-'2021 Sea Trade'!HA194</f>
        <v>0</v>
      </c>
      <c r="HB194" s="75">
        <f>'2021 Trade Matrix'!HB194-'2021 Sea Trade'!HB194</f>
        <v>0</v>
      </c>
      <c r="HC194" s="75">
        <f>'2021 Trade Matrix'!HC194-'2021 Sea Trade'!HC194</f>
        <v>0</v>
      </c>
      <c r="HD194" s="75">
        <f>'2021 Trade Matrix'!HD194-'2021 Sea Trade'!HD194</f>
        <v>0</v>
      </c>
      <c r="HE194" s="75">
        <f>'2021 Trade Matrix'!HE194-'2021 Sea Trade'!HE194</f>
        <v>0</v>
      </c>
      <c r="HF194" s="75">
        <f>'2021 Trade Matrix'!HF194-'2021 Sea Trade'!HF194</f>
        <v>0</v>
      </c>
      <c r="HG194" s="75">
        <f>'2021 Trade Matrix'!HG194-'2021 Sea Trade'!HG194</f>
        <v>0</v>
      </c>
      <c r="HH194" s="75">
        <f>'2021 Trade Matrix'!HH194-'2021 Sea Trade'!HH194</f>
        <v>0</v>
      </c>
      <c r="HI194" s="75">
        <f>'2021 Trade Matrix'!HI194-'2021 Sea Trade'!HI194</f>
        <v>0</v>
      </c>
      <c r="HJ194" s="75">
        <f>'2021 Trade Matrix'!HJ194-'2021 Sea Trade'!HJ194</f>
        <v>0</v>
      </c>
      <c r="HK194" s="75">
        <f>'2021 Trade Matrix'!HK194-'2021 Sea Trade'!HK194</f>
        <v>0</v>
      </c>
      <c r="HL194" s="75">
        <f>'2021 Trade Matrix'!HL194-'2021 Sea Trade'!HL194</f>
        <v>0</v>
      </c>
      <c r="HM194" s="75">
        <f>'2021 Trade Matrix'!HM194-'2021 Sea Trade'!HM194</f>
        <v>0</v>
      </c>
      <c r="HN194" s="75">
        <f>'2021 Trade Matrix'!HN194-'2021 Sea Trade'!HN194</f>
        <v>0</v>
      </c>
      <c r="HO194" s="75">
        <f>'2021 Trade Matrix'!HO194-'2021 Sea Trade'!HO194</f>
        <v>0</v>
      </c>
      <c r="HP194" s="75">
        <f>'2021 Trade Matrix'!HP194-'2021 Sea Trade'!HP194</f>
        <v>0</v>
      </c>
      <c r="HQ194" s="75">
        <f>'2021 Trade Matrix'!HQ194-'2021 Sea Trade'!HQ194</f>
        <v>0</v>
      </c>
      <c r="HR194" s="75">
        <f>'2021 Trade Matrix'!HR194-'2021 Sea Trade'!HR194</f>
        <v>0</v>
      </c>
      <c r="HS194" s="75">
        <f>'2021 Trade Matrix'!HS194-'2021 Sea Trade'!HS194</f>
        <v>0</v>
      </c>
      <c r="HT194" s="75">
        <f>'2021 Trade Matrix'!HT194-'2021 Sea Trade'!HT194</f>
        <v>0</v>
      </c>
      <c r="HU194" s="75">
        <f>'2021 Trade Matrix'!HU194-'2021 Sea Trade'!HU194</f>
        <v>0</v>
      </c>
      <c r="HV194" s="75">
        <f>'2021 Trade Matrix'!HV194-'2021 Sea Trade'!HV194</f>
        <v>0</v>
      </c>
      <c r="HW194" s="75">
        <f>'2021 Trade Matrix'!HW194-'2021 Sea Trade'!HW194</f>
        <v>0</v>
      </c>
      <c r="HX194" s="75">
        <f>'2021 Trade Matrix'!HX194-'2021 Sea Trade'!HX194</f>
        <v>0</v>
      </c>
      <c r="HY194" s="75">
        <f>'2021 Trade Matrix'!HY194-'2021 Sea Trade'!HY194</f>
        <v>0</v>
      </c>
      <c r="HZ194" s="75">
        <f>'2021 Trade Matrix'!HZ194-'2021 Sea Trade'!HZ194</f>
        <v>0</v>
      </c>
      <c r="IA194" s="75">
        <f>'2021 Trade Matrix'!IA194-'2021 Sea Trade'!IA194</f>
        <v>0</v>
      </c>
      <c r="IB194" s="75">
        <f>'2021 Trade Matrix'!IB194-'2021 Sea Trade'!IB194</f>
        <v>0</v>
      </c>
      <c r="IC194" s="75">
        <f>'2021 Trade Matrix'!IC194-'2021 Sea Trade'!IC194</f>
        <v>0</v>
      </c>
      <c r="ID194" s="75">
        <f>'2021 Trade Matrix'!ID194-'2021 Sea Trade'!ID194</f>
        <v>0</v>
      </c>
      <c r="IE194" s="75">
        <f>'2021 Trade Matrix'!IE194-'2021 Sea Trade'!IE194</f>
        <v>0</v>
      </c>
      <c r="IF194" s="75">
        <f>'2021 Trade Matrix'!IF194-'2021 Sea Trade'!IF194</f>
        <v>0</v>
      </c>
      <c r="IG194" s="75">
        <f>'2021 Trade Matrix'!IG194-'2021 Sea Trade'!IG194</f>
        <v>0</v>
      </c>
      <c r="IH194" s="75">
        <f>'2021 Trade Matrix'!IH194-'2021 Sea Trade'!IH194</f>
        <v>0</v>
      </c>
      <c r="II194" s="75">
        <f>'2021 Trade Matrix'!II194-'2021 Sea Trade'!II194</f>
        <v>0</v>
      </c>
      <c r="IJ194" s="75">
        <f>'2021 Trade Matrix'!IJ194-'2021 Sea Trade'!IJ194</f>
        <v>0</v>
      </c>
      <c r="IK194" s="75">
        <f>'2021 Trade Matrix'!IK194-'2021 Sea Trade'!IK194</f>
        <v>0</v>
      </c>
      <c r="IL194" s="75">
        <f>'2021 Trade Matrix'!IL194-'2021 Sea Trade'!IL194</f>
        <v>0</v>
      </c>
      <c r="IM194" s="75">
        <f>'2021 Trade Matrix'!IM194-'2021 Sea Trade'!IM194</f>
        <v>0</v>
      </c>
      <c r="IN194" s="75">
        <f>'2021 Trade Matrix'!IN194-'2021 Sea Trade'!IN194</f>
        <v>0</v>
      </c>
      <c r="IO194" s="75">
        <f>'2021 Trade Matrix'!IO194-'2021 Sea Trade'!IO194</f>
        <v>0</v>
      </c>
      <c r="IP194" s="75">
        <f>'2021 Trade Matrix'!IP194-'2021 Sea Trade'!IP194</f>
        <v>0</v>
      </c>
      <c r="IQ194" s="75">
        <f>'2021 Trade Matrix'!IQ194-'2021 Sea Trade'!IQ194</f>
        <v>0</v>
      </c>
      <c r="IR194" s="75">
        <f>'2021 Trade Matrix'!IR194-'2021 Sea Trade'!IR194</f>
        <v>0</v>
      </c>
      <c r="IS194" s="75">
        <f>'2021 Trade Matrix'!IS194-'2021 Sea Trade'!IS194</f>
        <v>0</v>
      </c>
      <c r="IT194" s="75">
        <f>'2021 Trade Matrix'!IT194-'2021 Sea Trade'!IT194</f>
        <v>0</v>
      </c>
      <c r="IU194" s="75">
        <f>'2021 Trade Matrix'!IU194-'2021 Sea Trade'!IU194</f>
        <v>0</v>
      </c>
      <c r="IV194" s="75">
        <f>'2021 Trade Matrix'!IV194-'2021 Sea Trade'!IV194</f>
        <v>0</v>
      </c>
      <c r="IW194" s="719"/>
      <c r="IX194" s="89">
        <f t="shared" si="43"/>
        <v>0</v>
      </c>
      <c r="IY194" s="89">
        <f t="shared" si="43"/>
        <v>0</v>
      </c>
      <c r="IZ194" s="89">
        <f t="shared" si="43"/>
        <v>0</v>
      </c>
      <c r="JA194" s="89">
        <f t="shared" si="43"/>
        <v>0</v>
      </c>
      <c r="JB194" s="89">
        <f t="shared" si="43"/>
        <v>0</v>
      </c>
      <c r="JC194" s="89">
        <f t="shared" si="43"/>
        <v>0</v>
      </c>
      <c r="JD194" s="89">
        <f t="shared" si="43"/>
        <v>0</v>
      </c>
      <c r="JE194" s="89">
        <f t="shared" si="43"/>
        <v>0</v>
      </c>
      <c r="JF194" s="89">
        <f t="shared" si="43"/>
        <v>0</v>
      </c>
      <c r="JG194" s="89">
        <f t="shared" si="43"/>
        <v>0</v>
      </c>
      <c r="JH194" s="89">
        <f t="shared" si="43"/>
        <v>0</v>
      </c>
      <c r="JI194" s="89">
        <f t="shared" si="43"/>
        <v>0</v>
      </c>
      <c r="JJ194" s="89">
        <f t="shared" si="43"/>
        <v>0</v>
      </c>
      <c r="JK194" s="89">
        <f t="shared" si="43"/>
        <v>0</v>
      </c>
      <c r="JL194" s="89">
        <f t="shared" si="43"/>
        <v>0</v>
      </c>
      <c r="JM194" s="89">
        <f t="shared" si="43"/>
        <v>0</v>
      </c>
      <c r="JN194" s="89">
        <f t="shared" si="41"/>
        <v>0</v>
      </c>
      <c r="JO194" s="89">
        <f t="shared" si="41"/>
        <v>0</v>
      </c>
      <c r="JP194" s="89">
        <f t="shared" si="41"/>
        <v>0</v>
      </c>
      <c r="JQ194" s="89">
        <f t="shared" si="41"/>
        <v>0</v>
      </c>
      <c r="JR194" s="89">
        <f t="shared" si="41"/>
        <v>0</v>
      </c>
      <c r="JS194" s="89">
        <f t="shared" si="41"/>
        <v>0</v>
      </c>
      <c r="JT194" s="89">
        <f t="shared" si="41"/>
        <v>0</v>
      </c>
      <c r="JU194" s="89">
        <f t="shared" si="41"/>
        <v>0</v>
      </c>
      <c r="JV194" s="89"/>
      <c r="JW194" s="89">
        <f t="shared" si="42"/>
        <v>0</v>
      </c>
      <c r="JX194" s="89">
        <f t="shared" si="40"/>
        <v>0</v>
      </c>
      <c r="JY194" s="89">
        <f t="shared" si="40"/>
        <v>0</v>
      </c>
      <c r="JZ194" s="89">
        <f t="shared" si="40"/>
        <v>0</v>
      </c>
      <c r="KA194" s="89">
        <f t="shared" si="40"/>
        <v>0</v>
      </c>
      <c r="KB194" s="89">
        <f t="shared" si="40"/>
        <v>0</v>
      </c>
      <c r="KC194" s="89">
        <f t="shared" si="40"/>
        <v>0</v>
      </c>
      <c r="KD194" s="89">
        <f t="shared" si="40"/>
        <v>0</v>
      </c>
      <c r="KE194" s="89">
        <f t="shared" si="40"/>
        <v>0</v>
      </c>
      <c r="KF194" s="89"/>
      <c r="KG194" s="89">
        <f t="shared" si="33"/>
        <v>0</v>
      </c>
      <c r="KH194" s="705"/>
    </row>
    <row r="195" spans="2:294">
      <c r="B195" s="88" t="s">
        <v>143</v>
      </c>
      <c r="C195" s="88" t="s">
        <v>816</v>
      </c>
      <c r="D195" s="88" t="s">
        <v>286</v>
      </c>
      <c r="E195" s="713">
        <f t="shared" si="34"/>
        <v>0</v>
      </c>
      <c r="F195" s="75">
        <f>'2021 Trade Matrix'!F195-'2021 Sea Trade'!F195</f>
        <v>0</v>
      </c>
      <c r="G195" s="75">
        <f>'2021 Trade Matrix'!G195-'2021 Sea Trade'!G195</f>
        <v>0</v>
      </c>
      <c r="H195" s="75">
        <f>'2021 Trade Matrix'!H195-'2021 Sea Trade'!H195</f>
        <v>0</v>
      </c>
      <c r="I195" s="75">
        <f>'2021 Trade Matrix'!I195-'2021 Sea Trade'!I195</f>
        <v>0</v>
      </c>
      <c r="J195" s="75">
        <f>'2021 Trade Matrix'!J195-'2021 Sea Trade'!J195</f>
        <v>0</v>
      </c>
      <c r="K195" s="75">
        <f>'2021 Trade Matrix'!K195-'2021 Sea Trade'!K195</f>
        <v>0</v>
      </c>
      <c r="L195" s="75">
        <f>'2021 Trade Matrix'!L195-'2021 Sea Trade'!L195</f>
        <v>0</v>
      </c>
      <c r="M195" s="75">
        <f>'2021 Trade Matrix'!M195-'2021 Sea Trade'!M195</f>
        <v>0</v>
      </c>
      <c r="N195" s="75">
        <f>'2021 Trade Matrix'!N195-'2021 Sea Trade'!N195</f>
        <v>0</v>
      </c>
      <c r="O195" s="75">
        <f>'2021 Trade Matrix'!O195-'2021 Sea Trade'!O195</f>
        <v>0</v>
      </c>
      <c r="P195" s="75">
        <f>'2021 Trade Matrix'!P195-'2021 Sea Trade'!P195</f>
        <v>0</v>
      </c>
      <c r="Q195" s="75">
        <f>'2021 Trade Matrix'!Q195-'2021 Sea Trade'!Q195</f>
        <v>0</v>
      </c>
      <c r="R195" s="75">
        <f>'2021 Trade Matrix'!R195-'2021 Sea Trade'!R195</f>
        <v>0</v>
      </c>
      <c r="S195" s="75">
        <f>'2021 Trade Matrix'!S195-'2021 Sea Trade'!S195</f>
        <v>0</v>
      </c>
      <c r="T195" s="75">
        <f>'2021 Trade Matrix'!T195-'2021 Sea Trade'!T195</f>
        <v>0</v>
      </c>
      <c r="U195" s="75">
        <f>'2021 Trade Matrix'!U195-'2021 Sea Trade'!U195</f>
        <v>0</v>
      </c>
      <c r="V195" s="75">
        <f>'2021 Trade Matrix'!V195-'2021 Sea Trade'!V195</f>
        <v>0</v>
      </c>
      <c r="W195" s="75">
        <f>'2021 Trade Matrix'!W195-'2021 Sea Trade'!W195</f>
        <v>0</v>
      </c>
      <c r="X195" s="75">
        <f>'2021 Trade Matrix'!X195-'2021 Sea Trade'!X195</f>
        <v>0</v>
      </c>
      <c r="Y195" s="75">
        <f>'2021 Trade Matrix'!Y195-'2021 Sea Trade'!Y195</f>
        <v>0</v>
      </c>
      <c r="Z195" s="75">
        <f>'2021 Trade Matrix'!Z195-'2021 Sea Trade'!Z195</f>
        <v>0</v>
      </c>
      <c r="AA195" s="75">
        <f>'2021 Trade Matrix'!AA195-'2021 Sea Trade'!AA195</f>
        <v>0</v>
      </c>
      <c r="AB195" s="75">
        <f>'2021 Trade Matrix'!AB195-'2021 Sea Trade'!AB195</f>
        <v>0</v>
      </c>
      <c r="AC195" s="75">
        <f>'2021 Trade Matrix'!AC195-'2021 Sea Trade'!AC195</f>
        <v>0</v>
      </c>
      <c r="AD195" s="75">
        <f>'2021 Trade Matrix'!AD195-'2021 Sea Trade'!AD195</f>
        <v>0</v>
      </c>
      <c r="AE195" s="75">
        <f>'2021 Trade Matrix'!AE195-'2021 Sea Trade'!AE195</f>
        <v>0</v>
      </c>
      <c r="AF195" s="75">
        <f>'2021 Trade Matrix'!AF195-'2021 Sea Trade'!AF195</f>
        <v>0</v>
      </c>
      <c r="AG195" s="75">
        <f>'2021 Trade Matrix'!AG195-'2021 Sea Trade'!AG195</f>
        <v>0</v>
      </c>
      <c r="AH195" s="75">
        <f>'2021 Trade Matrix'!AH195-'2021 Sea Trade'!AH195</f>
        <v>0</v>
      </c>
      <c r="AI195" s="75">
        <f>'2021 Trade Matrix'!AI195-'2021 Sea Trade'!AI195</f>
        <v>0</v>
      </c>
      <c r="AJ195" s="75">
        <f>'2021 Trade Matrix'!AJ195-'2021 Sea Trade'!AJ195</f>
        <v>0</v>
      </c>
      <c r="AK195" s="75">
        <f>'2021 Trade Matrix'!AK195-'2021 Sea Trade'!AK195</f>
        <v>0</v>
      </c>
      <c r="AL195" s="75">
        <f>'2021 Trade Matrix'!AL195-'2021 Sea Trade'!AL195</f>
        <v>0</v>
      </c>
      <c r="AM195" s="75">
        <f>'2021 Trade Matrix'!AM195-'2021 Sea Trade'!AM195</f>
        <v>0</v>
      </c>
      <c r="AN195" s="75">
        <f>'2021 Trade Matrix'!AN195-'2021 Sea Trade'!AN195</f>
        <v>0</v>
      </c>
      <c r="AO195" s="75">
        <f>'2021 Trade Matrix'!AO195-'2021 Sea Trade'!AO195</f>
        <v>0</v>
      </c>
      <c r="AP195" s="75">
        <f>'2021 Trade Matrix'!AP195-'2021 Sea Trade'!AP195</f>
        <v>0</v>
      </c>
      <c r="AQ195" s="75">
        <f>'2021 Trade Matrix'!AQ195-'2021 Sea Trade'!AQ195</f>
        <v>0</v>
      </c>
      <c r="AR195" s="75">
        <f>'2021 Trade Matrix'!AR195-'2021 Sea Trade'!AR195</f>
        <v>0</v>
      </c>
      <c r="AS195" s="75">
        <f>'2021 Trade Matrix'!AS195-'2021 Sea Trade'!AS195</f>
        <v>0</v>
      </c>
      <c r="AT195" s="75">
        <f>'2021 Trade Matrix'!AT195-'2021 Sea Trade'!AT195</f>
        <v>0</v>
      </c>
      <c r="AU195" s="75">
        <f>'2021 Trade Matrix'!AU195-'2021 Sea Trade'!AU195</f>
        <v>0</v>
      </c>
      <c r="AV195" s="75">
        <f>'2021 Trade Matrix'!AV195-'2021 Sea Trade'!AV195</f>
        <v>0</v>
      </c>
      <c r="AW195" s="75">
        <f>'2021 Trade Matrix'!AW195-'2021 Sea Trade'!AW195</f>
        <v>0</v>
      </c>
      <c r="AX195" s="75">
        <f>'2021 Trade Matrix'!AX195-'2021 Sea Trade'!AX195</f>
        <v>0</v>
      </c>
      <c r="AY195" s="75">
        <f>'2021 Trade Matrix'!AY195-'2021 Sea Trade'!AY195</f>
        <v>0</v>
      </c>
      <c r="AZ195" s="75">
        <f>'2021 Trade Matrix'!AZ195-'2021 Sea Trade'!AZ195</f>
        <v>0</v>
      </c>
      <c r="BA195" s="75">
        <f>'2021 Trade Matrix'!BA195-'2021 Sea Trade'!BA195</f>
        <v>0</v>
      </c>
      <c r="BB195" s="75">
        <f>'2021 Trade Matrix'!BB195-'2021 Sea Trade'!BB195</f>
        <v>0</v>
      </c>
      <c r="BC195" s="75">
        <f>'2021 Trade Matrix'!BC195-'2021 Sea Trade'!BC195</f>
        <v>0</v>
      </c>
      <c r="BD195" s="75">
        <f>'2021 Trade Matrix'!BD195-'2021 Sea Trade'!BD195</f>
        <v>0</v>
      </c>
      <c r="BE195" s="75">
        <f>'2021 Trade Matrix'!BE195-'2021 Sea Trade'!BE195</f>
        <v>0</v>
      </c>
      <c r="BF195" s="75">
        <f>'2021 Trade Matrix'!BF195-'2021 Sea Trade'!BF195</f>
        <v>0</v>
      </c>
      <c r="BG195" s="75">
        <f>'2021 Trade Matrix'!BG195-'2021 Sea Trade'!BG195</f>
        <v>0</v>
      </c>
      <c r="BH195" s="75">
        <f>'2021 Trade Matrix'!BH195-'2021 Sea Trade'!BH195</f>
        <v>0</v>
      </c>
      <c r="BI195" s="75">
        <f>'2021 Trade Matrix'!BI195-'2021 Sea Trade'!BI195</f>
        <v>0</v>
      </c>
      <c r="BJ195" s="75">
        <f>'2021 Trade Matrix'!BJ195-'2021 Sea Trade'!BJ195</f>
        <v>0</v>
      </c>
      <c r="BK195" s="75">
        <f>'2021 Trade Matrix'!BK195-'2021 Sea Trade'!BK195</f>
        <v>0</v>
      </c>
      <c r="BL195" s="75">
        <f>'2021 Trade Matrix'!BL195-'2021 Sea Trade'!BL195</f>
        <v>0</v>
      </c>
      <c r="BM195" s="75">
        <f>'2021 Trade Matrix'!BM195-'2021 Sea Trade'!BM195</f>
        <v>0</v>
      </c>
      <c r="BN195" s="75">
        <f>'2021 Trade Matrix'!BN195-'2021 Sea Trade'!BN195</f>
        <v>0</v>
      </c>
      <c r="BO195" s="75">
        <f>'2021 Trade Matrix'!BO195-'2021 Sea Trade'!BO195</f>
        <v>0</v>
      </c>
      <c r="BP195" s="75">
        <f>'2021 Trade Matrix'!BP195-'2021 Sea Trade'!BP195</f>
        <v>0</v>
      </c>
      <c r="BQ195" s="75">
        <f>'2021 Trade Matrix'!BQ195-'2021 Sea Trade'!BQ195</f>
        <v>0</v>
      </c>
      <c r="BR195" s="75">
        <f>'2021 Trade Matrix'!BR195-'2021 Sea Trade'!BR195</f>
        <v>0</v>
      </c>
      <c r="BS195" s="75">
        <f>'2021 Trade Matrix'!BS195-'2021 Sea Trade'!BS195</f>
        <v>0</v>
      </c>
      <c r="BT195" s="75">
        <f>'2021 Trade Matrix'!BT195-'2021 Sea Trade'!BT195</f>
        <v>0</v>
      </c>
      <c r="BU195" s="75">
        <f>'2021 Trade Matrix'!BU195-'2021 Sea Trade'!BU195</f>
        <v>0</v>
      </c>
      <c r="BV195" s="75">
        <f>'2021 Trade Matrix'!BV195-'2021 Sea Trade'!BV195</f>
        <v>0</v>
      </c>
      <c r="BW195" s="75">
        <f>'2021 Trade Matrix'!BW195-'2021 Sea Trade'!BW195</f>
        <v>0</v>
      </c>
      <c r="BX195" s="75">
        <f>'2021 Trade Matrix'!BX195-'2021 Sea Trade'!BX195</f>
        <v>0</v>
      </c>
      <c r="BY195" s="75">
        <f>'2021 Trade Matrix'!BY195-'2021 Sea Trade'!BY195</f>
        <v>0</v>
      </c>
      <c r="BZ195" s="75">
        <f>'2021 Trade Matrix'!BZ195-'2021 Sea Trade'!BZ195</f>
        <v>0</v>
      </c>
      <c r="CA195" s="75">
        <f>'2021 Trade Matrix'!CA195-'2021 Sea Trade'!CA195</f>
        <v>0</v>
      </c>
      <c r="CB195" s="75">
        <f>'2021 Trade Matrix'!CB195-'2021 Sea Trade'!CB195</f>
        <v>0</v>
      </c>
      <c r="CC195" s="75">
        <f>'2021 Trade Matrix'!CC195-'2021 Sea Trade'!CC195</f>
        <v>0</v>
      </c>
      <c r="CD195" s="75">
        <f>'2021 Trade Matrix'!CD195-'2021 Sea Trade'!CD195</f>
        <v>0</v>
      </c>
      <c r="CE195" s="75">
        <f>'2021 Trade Matrix'!CE195-'2021 Sea Trade'!CE195</f>
        <v>0</v>
      </c>
      <c r="CF195" s="75">
        <f>'2021 Trade Matrix'!CF195-'2021 Sea Trade'!CF195</f>
        <v>0</v>
      </c>
      <c r="CG195" s="75">
        <f>'2021 Trade Matrix'!CG195-'2021 Sea Trade'!CG195</f>
        <v>0</v>
      </c>
      <c r="CH195" s="75">
        <f>'2021 Trade Matrix'!CH195-'2021 Sea Trade'!CH195</f>
        <v>0</v>
      </c>
      <c r="CI195" s="75">
        <f>'2021 Trade Matrix'!CI195-'2021 Sea Trade'!CI195</f>
        <v>0</v>
      </c>
      <c r="CJ195" s="75">
        <f>'2021 Trade Matrix'!CJ195-'2021 Sea Trade'!CJ195</f>
        <v>0</v>
      </c>
      <c r="CK195" s="75">
        <f>'2021 Trade Matrix'!CK195-'2021 Sea Trade'!CK195</f>
        <v>0</v>
      </c>
      <c r="CL195" s="75">
        <f>'2021 Trade Matrix'!CL195-'2021 Sea Trade'!CL195</f>
        <v>0</v>
      </c>
      <c r="CM195" s="75">
        <f>'2021 Trade Matrix'!CM195-'2021 Sea Trade'!CM195</f>
        <v>0</v>
      </c>
      <c r="CN195" s="75">
        <f>'2021 Trade Matrix'!CN195-'2021 Sea Trade'!CN195</f>
        <v>0</v>
      </c>
      <c r="CO195" s="75">
        <f>'2021 Trade Matrix'!CO195-'2021 Sea Trade'!CO195</f>
        <v>0</v>
      </c>
      <c r="CP195" s="75">
        <f>'2021 Trade Matrix'!CP195-'2021 Sea Trade'!CP195</f>
        <v>0</v>
      </c>
      <c r="CQ195" s="75">
        <f>'2021 Trade Matrix'!CQ195-'2021 Sea Trade'!CQ195</f>
        <v>0</v>
      </c>
      <c r="CR195" s="75">
        <f>'2021 Trade Matrix'!CR195-'2021 Sea Trade'!CR195</f>
        <v>0</v>
      </c>
      <c r="CS195" s="75">
        <f>'2021 Trade Matrix'!CS195-'2021 Sea Trade'!CS195</f>
        <v>0</v>
      </c>
      <c r="CT195" s="75">
        <f>'2021 Trade Matrix'!CT195-'2021 Sea Trade'!CT195</f>
        <v>0</v>
      </c>
      <c r="CU195" s="75">
        <f>'2021 Trade Matrix'!CU195-'2021 Sea Trade'!CU195</f>
        <v>0</v>
      </c>
      <c r="CV195" s="75">
        <f>'2021 Trade Matrix'!CV195-'2021 Sea Trade'!CV195</f>
        <v>0</v>
      </c>
      <c r="CW195" s="75">
        <f>'2021 Trade Matrix'!CW195-'2021 Sea Trade'!CW195</f>
        <v>0</v>
      </c>
      <c r="CX195" s="75">
        <f>'2021 Trade Matrix'!CX195-'2021 Sea Trade'!CX195</f>
        <v>0</v>
      </c>
      <c r="CY195" s="75">
        <f>'2021 Trade Matrix'!CY195-'2021 Sea Trade'!CY195</f>
        <v>0</v>
      </c>
      <c r="CZ195" s="75">
        <f>'2021 Trade Matrix'!CZ195-'2021 Sea Trade'!CZ195</f>
        <v>0</v>
      </c>
      <c r="DA195" s="75">
        <f>'2021 Trade Matrix'!DA195-'2021 Sea Trade'!DA195</f>
        <v>0</v>
      </c>
      <c r="DB195" s="75">
        <f>'2021 Trade Matrix'!DB195-'2021 Sea Trade'!DB195</f>
        <v>0</v>
      </c>
      <c r="DC195" s="75">
        <f>'2021 Trade Matrix'!DC195-'2021 Sea Trade'!DC195</f>
        <v>0</v>
      </c>
      <c r="DD195" s="75">
        <f>'2021 Trade Matrix'!DD195-'2021 Sea Trade'!DD195</f>
        <v>0</v>
      </c>
      <c r="DE195" s="75">
        <f>'2021 Trade Matrix'!DE195-'2021 Sea Trade'!DE195</f>
        <v>0</v>
      </c>
      <c r="DF195" s="75">
        <f>'2021 Trade Matrix'!DF195-'2021 Sea Trade'!DF195</f>
        <v>0</v>
      </c>
      <c r="DG195" s="75">
        <f>'2021 Trade Matrix'!DG195-'2021 Sea Trade'!DG195</f>
        <v>0</v>
      </c>
      <c r="DH195" s="75">
        <f>'2021 Trade Matrix'!DH195-'2021 Sea Trade'!DH195</f>
        <v>0</v>
      </c>
      <c r="DI195" s="75">
        <f>'2021 Trade Matrix'!DI195-'2021 Sea Trade'!DI195</f>
        <v>0</v>
      </c>
      <c r="DJ195" s="75">
        <f>'2021 Trade Matrix'!DJ195-'2021 Sea Trade'!DJ195</f>
        <v>0</v>
      </c>
      <c r="DK195" s="75">
        <f>'2021 Trade Matrix'!DK195-'2021 Sea Trade'!DK195</f>
        <v>0</v>
      </c>
      <c r="DL195" s="75">
        <f>'2021 Trade Matrix'!DL195-'2021 Sea Trade'!DL195</f>
        <v>0</v>
      </c>
      <c r="DM195" s="75">
        <f>'2021 Trade Matrix'!DM195-'2021 Sea Trade'!DM195</f>
        <v>0</v>
      </c>
      <c r="DN195" s="75">
        <f>'2021 Trade Matrix'!DN195-'2021 Sea Trade'!DN195</f>
        <v>0</v>
      </c>
      <c r="DO195" s="75">
        <f>'2021 Trade Matrix'!DO195-'2021 Sea Trade'!DO195</f>
        <v>0</v>
      </c>
      <c r="DP195" s="75">
        <f>'2021 Trade Matrix'!DP195-'2021 Sea Trade'!DP195</f>
        <v>0</v>
      </c>
      <c r="DQ195" s="75">
        <f>'2021 Trade Matrix'!DQ195-'2021 Sea Trade'!DQ195</f>
        <v>0</v>
      </c>
      <c r="DR195" s="75">
        <f>'2021 Trade Matrix'!DR195-'2021 Sea Trade'!DR195</f>
        <v>0</v>
      </c>
      <c r="DS195" s="75">
        <f>'2021 Trade Matrix'!DS195-'2021 Sea Trade'!DS195</f>
        <v>0</v>
      </c>
      <c r="DT195" s="75">
        <f>'2021 Trade Matrix'!DT195-'2021 Sea Trade'!DT195</f>
        <v>0</v>
      </c>
      <c r="DU195" s="75">
        <f>'2021 Trade Matrix'!DU195-'2021 Sea Trade'!DU195</f>
        <v>0</v>
      </c>
      <c r="DV195" s="75">
        <f>'2021 Trade Matrix'!DV195-'2021 Sea Trade'!DV195</f>
        <v>0</v>
      </c>
      <c r="DW195" s="75">
        <f>'2021 Trade Matrix'!DW195-'2021 Sea Trade'!DW195</f>
        <v>0</v>
      </c>
      <c r="DX195" s="75">
        <f>'2021 Trade Matrix'!DX195-'2021 Sea Trade'!DX195</f>
        <v>0</v>
      </c>
      <c r="DY195" s="75">
        <f>'2021 Trade Matrix'!DY195-'2021 Sea Trade'!DY195</f>
        <v>0</v>
      </c>
      <c r="DZ195" s="75">
        <f>'2021 Trade Matrix'!DZ195-'2021 Sea Trade'!DZ195</f>
        <v>0</v>
      </c>
      <c r="EA195" s="75">
        <f>'2021 Trade Matrix'!EA195-'2021 Sea Trade'!EA195</f>
        <v>0</v>
      </c>
      <c r="EB195" s="75">
        <f>'2021 Trade Matrix'!EB195-'2021 Sea Trade'!EB195</f>
        <v>0</v>
      </c>
      <c r="EC195" s="75">
        <f>'2021 Trade Matrix'!EC195-'2021 Sea Trade'!EC195</f>
        <v>0</v>
      </c>
      <c r="ED195" s="75">
        <f>'2021 Trade Matrix'!ED195-'2021 Sea Trade'!ED195</f>
        <v>0</v>
      </c>
      <c r="EE195" s="75">
        <f>'2021 Trade Matrix'!EE195-'2021 Sea Trade'!EE195</f>
        <v>0</v>
      </c>
      <c r="EF195" s="75">
        <f>'2021 Trade Matrix'!EF195-'2021 Sea Trade'!EF195</f>
        <v>0</v>
      </c>
      <c r="EG195" s="75">
        <f>'2021 Trade Matrix'!EG195-'2021 Sea Trade'!EG195</f>
        <v>0</v>
      </c>
      <c r="EH195" s="75">
        <f>'2021 Trade Matrix'!EH195-'2021 Sea Trade'!EH195</f>
        <v>0</v>
      </c>
      <c r="EI195" s="75">
        <f>'2021 Trade Matrix'!EI195-'2021 Sea Trade'!EI195</f>
        <v>0</v>
      </c>
      <c r="EJ195" s="75">
        <f>'2021 Trade Matrix'!EJ195-'2021 Sea Trade'!EJ195</f>
        <v>0</v>
      </c>
      <c r="EK195" s="75">
        <f>'2021 Trade Matrix'!EK195-'2021 Sea Trade'!EK195</f>
        <v>0</v>
      </c>
      <c r="EL195" s="75">
        <f>'2021 Trade Matrix'!EL195-'2021 Sea Trade'!EL195</f>
        <v>0</v>
      </c>
      <c r="EM195" s="75">
        <f>'2021 Trade Matrix'!EM195-'2021 Sea Trade'!EM195</f>
        <v>0</v>
      </c>
      <c r="EN195" s="75">
        <f>'2021 Trade Matrix'!EN195-'2021 Sea Trade'!EN195</f>
        <v>0</v>
      </c>
      <c r="EO195" s="75">
        <f>'2021 Trade Matrix'!EO195-'2021 Sea Trade'!EO195</f>
        <v>0</v>
      </c>
      <c r="EP195" s="75">
        <f>'2021 Trade Matrix'!EP195-'2021 Sea Trade'!EP195</f>
        <v>0</v>
      </c>
      <c r="EQ195" s="75">
        <f>'2021 Trade Matrix'!EQ195-'2021 Sea Trade'!EQ195</f>
        <v>0</v>
      </c>
      <c r="ER195" s="75">
        <f>'2021 Trade Matrix'!ER195-'2021 Sea Trade'!ER195</f>
        <v>0</v>
      </c>
      <c r="ES195" s="75">
        <f>'2021 Trade Matrix'!ES195-'2021 Sea Trade'!ES195</f>
        <v>0</v>
      </c>
      <c r="ET195" s="75">
        <f>'2021 Trade Matrix'!ET195-'2021 Sea Trade'!ET195</f>
        <v>0</v>
      </c>
      <c r="EU195" s="75">
        <f>'2021 Trade Matrix'!EU195-'2021 Sea Trade'!EU195</f>
        <v>0</v>
      </c>
      <c r="EV195" s="75">
        <f>'2021 Trade Matrix'!EV195-'2021 Sea Trade'!EV195</f>
        <v>0</v>
      </c>
      <c r="EW195" s="75">
        <f>'2021 Trade Matrix'!EW195-'2021 Sea Trade'!EW195</f>
        <v>0</v>
      </c>
      <c r="EX195" s="75">
        <f>'2021 Trade Matrix'!EX195-'2021 Sea Trade'!EX195</f>
        <v>0</v>
      </c>
      <c r="EY195" s="75">
        <f>'2021 Trade Matrix'!EY195-'2021 Sea Trade'!EY195</f>
        <v>0</v>
      </c>
      <c r="EZ195" s="75">
        <f>'2021 Trade Matrix'!EZ195-'2021 Sea Trade'!EZ195</f>
        <v>0</v>
      </c>
      <c r="FA195" s="75">
        <f>'2021 Trade Matrix'!FA195-'2021 Sea Trade'!FA195</f>
        <v>0</v>
      </c>
      <c r="FB195" s="75">
        <f>'2021 Trade Matrix'!FB195-'2021 Sea Trade'!FB195</f>
        <v>0</v>
      </c>
      <c r="FC195" s="75">
        <f>'2021 Trade Matrix'!FC195-'2021 Sea Trade'!FC195</f>
        <v>0</v>
      </c>
      <c r="FD195" s="75">
        <f>'2021 Trade Matrix'!FD195-'2021 Sea Trade'!FD195</f>
        <v>0</v>
      </c>
      <c r="FE195" s="75">
        <f>'2021 Trade Matrix'!FE195-'2021 Sea Trade'!FE195</f>
        <v>0</v>
      </c>
      <c r="FF195" s="75">
        <f>'2021 Trade Matrix'!FF195-'2021 Sea Trade'!FF195</f>
        <v>0</v>
      </c>
      <c r="FG195" s="75">
        <f>'2021 Trade Matrix'!FG195-'2021 Sea Trade'!FG195</f>
        <v>0</v>
      </c>
      <c r="FH195" s="75">
        <f>'2021 Trade Matrix'!FH195-'2021 Sea Trade'!FH195</f>
        <v>0</v>
      </c>
      <c r="FI195" s="75">
        <f>'2021 Trade Matrix'!FI195-'2021 Sea Trade'!FI195</f>
        <v>0</v>
      </c>
      <c r="FJ195" s="75">
        <f>'2021 Trade Matrix'!FJ195-'2021 Sea Trade'!FJ195</f>
        <v>0</v>
      </c>
      <c r="FK195" s="75">
        <f>'2021 Trade Matrix'!FK195-'2021 Sea Trade'!FK195</f>
        <v>0</v>
      </c>
      <c r="FL195" s="75">
        <f>'2021 Trade Matrix'!FL195-'2021 Sea Trade'!FL195</f>
        <v>0</v>
      </c>
      <c r="FM195" s="75">
        <f>'2021 Trade Matrix'!FM195-'2021 Sea Trade'!FM195</f>
        <v>0</v>
      </c>
      <c r="FN195" s="75">
        <f>'2021 Trade Matrix'!FN195-'2021 Sea Trade'!FN195</f>
        <v>0</v>
      </c>
      <c r="FO195" s="75">
        <f>'2021 Trade Matrix'!FO195-'2021 Sea Trade'!FO195</f>
        <v>0</v>
      </c>
      <c r="FP195" s="75">
        <f>'2021 Trade Matrix'!FP195-'2021 Sea Trade'!FP195</f>
        <v>0</v>
      </c>
      <c r="FQ195" s="75">
        <f>'2021 Trade Matrix'!FQ195-'2021 Sea Trade'!FQ195</f>
        <v>0</v>
      </c>
      <c r="FR195" s="75">
        <f>'2021 Trade Matrix'!FR195-'2021 Sea Trade'!FR195</f>
        <v>0</v>
      </c>
      <c r="FS195" s="75">
        <f>'2021 Trade Matrix'!FS195-'2021 Sea Trade'!FS195</f>
        <v>0</v>
      </c>
      <c r="FT195" s="75">
        <f>'2021 Trade Matrix'!FT195-'2021 Sea Trade'!FT195</f>
        <v>0</v>
      </c>
      <c r="FU195" s="75">
        <f>'2021 Trade Matrix'!FU195-'2021 Sea Trade'!FU195</f>
        <v>0</v>
      </c>
      <c r="FV195" s="75">
        <f>'2021 Trade Matrix'!FV195-'2021 Sea Trade'!FV195</f>
        <v>0</v>
      </c>
      <c r="FW195" s="75">
        <f>'2021 Trade Matrix'!FW195-'2021 Sea Trade'!FW195</f>
        <v>0</v>
      </c>
      <c r="FX195" s="75">
        <f>'2021 Trade Matrix'!FX195-'2021 Sea Trade'!FX195</f>
        <v>0</v>
      </c>
      <c r="FY195" s="75">
        <f>'2021 Trade Matrix'!FY195-'2021 Sea Trade'!FY195</f>
        <v>0</v>
      </c>
      <c r="FZ195" s="75">
        <f>'2021 Trade Matrix'!FZ195-'2021 Sea Trade'!FZ195</f>
        <v>0</v>
      </c>
      <c r="GA195" s="75">
        <f>'2021 Trade Matrix'!GA195-'2021 Sea Trade'!GA195</f>
        <v>0</v>
      </c>
      <c r="GB195" s="75">
        <f>'2021 Trade Matrix'!GB195-'2021 Sea Trade'!GB195</f>
        <v>0</v>
      </c>
      <c r="GC195" s="75">
        <f>'2021 Trade Matrix'!GC195-'2021 Sea Trade'!GC195</f>
        <v>0</v>
      </c>
      <c r="GD195" s="75">
        <f>'2021 Trade Matrix'!GD195-'2021 Sea Trade'!GD195</f>
        <v>0</v>
      </c>
      <c r="GE195" s="75">
        <f>'2021 Trade Matrix'!GE195-'2021 Sea Trade'!GE195</f>
        <v>0</v>
      </c>
      <c r="GF195" s="75">
        <f>'2021 Trade Matrix'!GF195-'2021 Sea Trade'!GF195</f>
        <v>0</v>
      </c>
      <c r="GG195" s="75">
        <f>'2021 Trade Matrix'!GG195-'2021 Sea Trade'!GG195</f>
        <v>0</v>
      </c>
      <c r="GH195" s="75">
        <f>'2021 Trade Matrix'!GH195-'2021 Sea Trade'!GH195</f>
        <v>0</v>
      </c>
      <c r="GI195" s="75">
        <f>'2021 Trade Matrix'!GI195-'2021 Sea Trade'!GI195</f>
        <v>0</v>
      </c>
      <c r="GJ195" s="75">
        <f>'2021 Trade Matrix'!GJ195-'2021 Sea Trade'!GJ195</f>
        <v>0</v>
      </c>
      <c r="GK195" s="75">
        <f>'2021 Trade Matrix'!GK195-'2021 Sea Trade'!GK195</f>
        <v>0</v>
      </c>
      <c r="GL195" s="75">
        <f>'2021 Trade Matrix'!GL195-'2021 Sea Trade'!GL195</f>
        <v>0</v>
      </c>
      <c r="GM195" s="75">
        <f>'2021 Trade Matrix'!GM195-'2021 Sea Trade'!GM195</f>
        <v>0</v>
      </c>
      <c r="GN195" s="75">
        <f>'2021 Trade Matrix'!GN195-'2021 Sea Trade'!GN195</f>
        <v>0</v>
      </c>
      <c r="GO195" s="75">
        <f>'2021 Trade Matrix'!GO195-'2021 Sea Trade'!GO195</f>
        <v>0</v>
      </c>
      <c r="GP195" s="75">
        <f>'2021 Trade Matrix'!GP195-'2021 Sea Trade'!GP195</f>
        <v>0</v>
      </c>
      <c r="GQ195" s="75">
        <f>'2021 Trade Matrix'!GQ195-'2021 Sea Trade'!GQ195</f>
        <v>0</v>
      </c>
      <c r="GR195" s="75">
        <f>'2021 Trade Matrix'!GR195-'2021 Sea Trade'!GR195</f>
        <v>0</v>
      </c>
      <c r="GS195" s="75">
        <f>'2021 Trade Matrix'!GS195-'2021 Sea Trade'!GS195</f>
        <v>0</v>
      </c>
      <c r="GT195" s="75">
        <f>'2021 Trade Matrix'!GT195-'2021 Sea Trade'!GT195</f>
        <v>0</v>
      </c>
      <c r="GU195" s="75">
        <f>'2021 Trade Matrix'!GU195-'2021 Sea Trade'!GU195</f>
        <v>0</v>
      </c>
      <c r="GV195" s="75">
        <f>'2021 Trade Matrix'!GV195-'2021 Sea Trade'!GV195</f>
        <v>0</v>
      </c>
      <c r="GW195" s="75">
        <f>'2021 Trade Matrix'!GW195-'2021 Sea Trade'!GW195</f>
        <v>0</v>
      </c>
      <c r="GX195" s="75">
        <f>'2021 Trade Matrix'!GX195-'2021 Sea Trade'!GX195</f>
        <v>0</v>
      </c>
      <c r="GY195" s="75">
        <f>'2021 Trade Matrix'!GY195-'2021 Sea Trade'!GY195</f>
        <v>0</v>
      </c>
      <c r="GZ195" s="75">
        <f>'2021 Trade Matrix'!GZ195-'2021 Sea Trade'!GZ195</f>
        <v>0</v>
      </c>
      <c r="HA195" s="75">
        <f>'2021 Trade Matrix'!HA195-'2021 Sea Trade'!HA195</f>
        <v>0</v>
      </c>
      <c r="HB195" s="75">
        <f>'2021 Trade Matrix'!HB195-'2021 Sea Trade'!HB195</f>
        <v>0</v>
      </c>
      <c r="HC195" s="75">
        <f>'2021 Trade Matrix'!HC195-'2021 Sea Trade'!HC195</f>
        <v>0</v>
      </c>
      <c r="HD195" s="75">
        <f>'2021 Trade Matrix'!HD195-'2021 Sea Trade'!HD195</f>
        <v>0</v>
      </c>
      <c r="HE195" s="75">
        <f>'2021 Trade Matrix'!HE195-'2021 Sea Trade'!HE195</f>
        <v>0</v>
      </c>
      <c r="HF195" s="75">
        <f>'2021 Trade Matrix'!HF195-'2021 Sea Trade'!HF195</f>
        <v>0</v>
      </c>
      <c r="HG195" s="75">
        <f>'2021 Trade Matrix'!HG195-'2021 Sea Trade'!HG195</f>
        <v>0</v>
      </c>
      <c r="HH195" s="75">
        <f>'2021 Trade Matrix'!HH195-'2021 Sea Trade'!HH195</f>
        <v>0</v>
      </c>
      <c r="HI195" s="75">
        <f>'2021 Trade Matrix'!HI195-'2021 Sea Trade'!HI195</f>
        <v>0</v>
      </c>
      <c r="HJ195" s="75">
        <f>'2021 Trade Matrix'!HJ195-'2021 Sea Trade'!HJ195</f>
        <v>0</v>
      </c>
      <c r="HK195" s="75">
        <f>'2021 Trade Matrix'!HK195-'2021 Sea Trade'!HK195</f>
        <v>0</v>
      </c>
      <c r="HL195" s="75">
        <f>'2021 Trade Matrix'!HL195-'2021 Sea Trade'!HL195</f>
        <v>0</v>
      </c>
      <c r="HM195" s="75">
        <f>'2021 Trade Matrix'!HM195-'2021 Sea Trade'!HM195</f>
        <v>0</v>
      </c>
      <c r="HN195" s="75">
        <f>'2021 Trade Matrix'!HN195-'2021 Sea Trade'!HN195</f>
        <v>0</v>
      </c>
      <c r="HO195" s="75">
        <f>'2021 Trade Matrix'!HO195-'2021 Sea Trade'!HO195</f>
        <v>0</v>
      </c>
      <c r="HP195" s="75">
        <f>'2021 Trade Matrix'!HP195-'2021 Sea Trade'!HP195</f>
        <v>0</v>
      </c>
      <c r="HQ195" s="75">
        <f>'2021 Trade Matrix'!HQ195-'2021 Sea Trade'!HQ195</f>
        <v>0</v>
      </c>
      <c r="HR195" s="75">
        <f>'2021 Trade Matrix'!HR195-'2021 Sea Trade'!HR195</f>
        <v>0</v>
      </c>
      <c r="HS195" s="75">
        <f>'2021 Trade Matrix'!HS195-'2021 Sea Trade'!HS195</f>
        <v>0</v>
      </c>
      <c r="HT195" s="75">
        <f>'2021 Trade Matrix'!HT195-'2021 Sea Trade'!HT195</f>
        <v>0</v>
      </c>
      <c r="HU195" s="75">
        <f>'2021 Trade Matrix'!HU195-'2021 Sea Trade'!HU195</f>
        <v>0</v>
      </c>
      <c r="HV195" s="75">
        <f>'2021 Trade Matrix'!HV195-'2021 Sea Trade'!HV195</f>
        <v>0</v>
      </c>
      <c r="HW195" s="75">
        <f>'2021 Trade Matrix'!HW195-'2021 Sea Trade'!HW195</f>
        <v>0</v>
      </c>
      <c r="HX195" s="75">
        <f>'2021 Trade Matrix'!HX195-'2021 Sea Trade'!HX195</f>
        <v>0</v>
      </c>
      <c r="HY195" s="75">
        <f>'2021 Trade Matrix'!HY195-'2021 Sea Trade'!HY195</f>
        <v>0</v>
      </c>
      <c r="HZ195" s="75">
        <f>'2021 Trade Matrix'!HZ195-'2021 Sea Trade'!HZ195</f>
        <v>0</v>
      </c>
      <c r="IA195" s="75">
        <f>'2021 Trade Matrix'!IA195-'2021 Sea Trade'!IA195</f>
        <v>0</v>
      </c>
      <c r="IB195" s="75">
        <f>'2021 Trade Matrix'!IB195-'2021 Sea Trade'!IB195</f>
        <v>0</v>
      </c>
      <c r="IC195" s="75">
        <f>'2021 Trade Matrix'!IC195-'2021 Sea Trade'!IC195</f>
        <v>0</v>
      </c>
      <c r="ID195" s="75">
        <f>'2021 Trade Matrix'!ID195-'2021 Sea Trade'!ID195</f>
        <v>0</v>
      </c>
      <c r="IE195" s="75">
        <f>'2021 Trade Matrix'!IE195-'2021 Sea Trade'!IE195</f>
        <v>0</v>
      </c>
      <c r="IF195" s="75">
        <f>'2021 Trade Matrix'!IF195-'2021 Sea Trade'!IF195</f>
        <v>0</v>
      </c>
      <c r="IG195" s="75">
        <f>'2021 Trade Matrix'!IG195-'2021 Sea Trade'!IG195</f>
        <v>0</v>
      </c>
      <c r="IH195" s="75">
        <f>'2021 Trade Matrix'!IH195-'2021 Sea Trade'!IH195</f>
        <v>0</v>
      </c>
      <c r="II195" s="75">
        <f>'2021 Trade Matrix'!II195-'2021 Sea Trade'!II195</f>
        <v>0</v>
      </c>
      <c r="IJ195" s="75">
        <f>'2021 Trade Matrix'!IJ195-'2021 Sea Trade'!IJ195</f>
        <v>0</v>
      </c>
      <c r="IK195" s="75">
        <f>'2021 Trade Matrix'!IK195-'2021 Sea Trade'!IK195</f>
        <v>0</v>
      </c>
      <c r="IL195" s="75">
        <f>'2021 Trade Matrix'!IL195-'2021 Sea Trade'!IL195</f>
        <v>0</v>
      </c>
      <c r="IM195" s="75">
        <f>'2021 Trade Matrix'!IM195-'2021 Sea Trade'!IM195</f>
        <v>0</v>
      </c>
      <c r="IN195" s="75">
        <f>'2021 Trade Matrix'!IN195-'2021 Sea Trade'!IN195</f>
        <v>0</v>
      </c>
      <c r="IO195" s="75">
        <f>'2021 Trade Matrix'!IO195-'2021 Sea Trade'!IO195</f>
        <v>0</v>
      </c>
      <c r="IP195" s="75">
        <f>'2021 Trade Matrix'!IP195-'2021 Sea Trade'!IP195</f>
        <v>0</v>
      </c>
      <c r="IQ195" s="75">
        <f>'2021 Trade Matrix'!IQ195-'2021 Sea Trade'!IQ195</f>
        <v>0</v>
      </c>
      <c r="IR195" s="75">
        <f>'2021 Trade Matrix'!IR195-'2021 Sea Trade'!IR195</f>
        <v>0</v>
      </c>
      <c r="IS195" s="75">
        <f>'2021 Trade Matrix'!IS195-'2021 Sea Trade'!IS195</f>
        <v>0</v>
      </c>
      <c r="IT195" s="75">
        <f>'2021 Trade Matrix'!IT195-'2021 Sea Trade'!IT195</f>
        <v>0</v>
      </c>
      <c r="IU195" s="75">
        <f>'2021 Trade Matrix'!IU195-'2021 Sea Trade'!IU195</f>
        <v>0</v>
      </c>
      <c r="IV195" s="75">
        <f>'2021 Trade Matrix'!IV195-'2021 Sea Trade'!IV195</f>
        <v>0</v>
      </c>
      <c r="IW195" s="719"/>
      <c r="IX195" s="89">
        <f t="shared" si="43"/>
        <v>0</v>
      </c>
      <c r="IY195" s="89">
        <f t="shared" si="43"/>
        <v>0</v>
      </c>
      <c r="IZ195" s="89">
        <f t="shared" si="43"/>
        <v>0</v>
      </c>
      <c r="JA195" s="89">
        <f t="shared" si="43"/>
        <v>0</v>
      </c>
      <c r="JB195" s="89">
        <f t="shared" si="43"/>
        <v>0</v>
      </c>
      <c r="JC195" s="89">
        <f t="shared" si="43"/>
        <v>0</v>
      </c>
      <c r="JD195" s="89">
        <f t="shared" si="43"/>
        <v>0</v>
      </c>
      <c r="JE195" s="89">
        <f t="shared" si="43"/>
        <v>0</v>
      </c>
      <c r="JF195" s="89">
        <f t="shared" si="43"/>
        <v>0</v>
      </c>
      <c r="JG195" s="89">
        <f t="shared" si="43"/>
        <v>0</v>
      </c>
      <c r="JH195" s="89">
        <f t="shared" si="43"/>
        <v>0</v>
      </c>
      <c r="JI195" s="89">
        <f t="shared" si="43"/>
        <v>0</v>
      </c>
      <c r="JJ195" s="89">
        <f t="shared" si="43"/>
        <v>0</v>
      </c>
      <c r="JK195" s="89">
        <f t="shared" si="43"/>
        <v>0</v>
      </c>
      <c r="JL195" s="89">
        <f t="shared" si="43"/>
        <v>0</v>
      </c>
      <c r="JM195" s="89">
        <f t="shared" si="43"/>
        <v>0</v>
      </c>
      <c r="JN195" s="89">
        <f t="shared" si="41"/>
        <v>0</v>
      </c>
      <c r="JO195" s="89">
        <f t="shared" si="41"/>
        <v>0</v>
      </c>
      <c r="JP195" s="89">
        <f t="shared" si="41"/>
        <v>0</v>
      </c>
      <c r="JQ195" s="89">
        <f t="shared" si="41"/>
        <v>0</v>
      </c>
      <c r="JR195" s="89">
        <f t="shared" si="41"/>
        <v>0</v>
      </c>
      <c r="JS195" s="89">
        <f t="shared" si="41"/>
        <v>0</v>
      </c>
      <c r="JT195" s="89">
        <f t="shared" si="41"/>
        <v>0</v>
      </c>
      <c r="JU195" s="89">
        <f t="shared" si="41"/>
        <v>0</v>
      </c>
      <c r="JV195" s="89"/>
      <c r="JW195" s="89">
        <f t="shared" si="42"/>
        <v>0</v>
      </c>
      <c r="JX195" s="89">
        <f t="shared" si="40"/>
        <v>0</v>
      </c>
      <c r="JY195" s="89">
        <f t="shared" si="40"/>
        <v>0</v>
      </c>
      <c r="JZ195" s="89">
        <f t="shared" si="40"/>
        <v>0</v>
      </c>
      <c r="KA195" s="89">
        <f t="shared" si="40"/>
        <v>0</v>
      </c>
      <c r="KB195" s="89">
        <f t="shared" si="40"/>
        <v>0</v>
      </c>
      <c r="KC195" s="89">
        <f t="shared" si="40"/>
        <v>0</v>
      </c>
      <c r="KD195" s="89">
        <f t="shared" si="40"/>
        <v>0</v>
      </c>
      <c r="KE195" s="89">
        <f t="shared" si="40"/>
        <v>0</v>
      </c>
      <c r="KF195" s="89"/>
      <c r="KG195" s="89">
        <f t="shared" si="33"/>
        <v>0</v>
      </c>
      <c r="KH195" s="705"/>
    </row>
    <row r="196" spans="2:294">
      <c r="B196" s="88" t="s">
        <v>143</v>
      </c>
      <c r="C196" s="88" t="s">
        <v>816</v>
      </c>
      <c r="D196" s="88" t="s">
        <v>287</v>
      </c>
      <c r="E196" s="713">
        <f t="shared" si="34"/>
        <v>0</v>
      </c>
      <c r="F196" s="75">
        <f>'2021 Trade Matrix'!F196-'2021 Sea Trade'!F196</f>
        <v>0</v>
      </c>
      <c r="G196" s="75">
        <f>'2021 Trade Matrix'!G196-'2021 Sea Trade'!G196</f>
        <v>0</v>
      </c>
      <c r="H196" s="75">
        <f>'2021 Trade Matrix'!H196-'2021 Sea Trade'!H196</f>
        <v>0</v>
      </c>
      <c r="I196" s="75">
        <f>'2021 Trade Matrix'!I196-'2021 Sea Trade'!I196</f>
        <v>0</v>
      </c>
      <c r="J196" s="75">
        <f>'2021 Trade Matrix'!J196-'2021 Sea Trade'!J196</f>
        <v>0</v>
      </c>
      <c r="K196" s="75">
        <f>'2021 Trade Matrix'!K196-'2021 Sea Trade'!K196</f>
        <v>0</v>
      </c>
      <c r="L196" s="75">
        <f>'2021 Trade Matrix'!L196-'2021 Sea Trade'!L196</f>
        <v>0</v>
      </c>
      <c r="M196" s="75">
        <f>'2021 Trade Matrix'!M196-'2021 Sea Trade'!M196</f>
        <v>0</v>
      </c>
      <c r="N196" s="75">
        <f>'2021 Trade Matrix'!N196-'2021 Sea Trade'!N196</f>
        <v>0</v>
      </c>
      <c r="O196" s="75">
        <f>'2021 Trade Matrix'!O196-'2021 Sea Trade'!O196</f>
        <v>0</v>
      </c>
      <c r="P196" s="75">
        <f>'2021 Trade Matrix'!P196-'2021 Sea Trade'!P196</f>
        <v>0</v>
      </c>
      <c r="Q196" s="75">
        <f>'2021 Trade Matrix'!Q196-'2021 Sea Trade'!Q196</f>
        <v>0</v>
      </c>
      <c r="R196" s="75">
        <f>'2021 Trade Matrix'!R196-'2021 Sea Trade'!R196</f>
        <v>0</v>
      </c>
      <c r="S196" s="75">
        <f>'2021 Trade Matrix'!S196-'2021 Sea Trade'!S196</f>
        <v>0</v>
      </c>
      <c r="T196" s="75">
        <f>'2021 Trade Matrix'!T196-'2021 Sea Trade'!T196</f>
        <v>0</v>
      </c>
      <c r="U196" s="75">
        <f>'2021 Trade Matrix'!U196-'2021 Sea Trade'!U196</f>
        <v>0</v>
      </c>
      <c r="V196" s="75">
        <f>'2021 Trade Matrix'!V196-'2021 Sea Trade'!V196</f>
        <v>0</v>
      </c>
      <c r="W196" s="75">
        <f>'2021 Trade Matrix'!W196-'2021 Sea Trade'!W196</f>
        <v>0</v>
      </c>
      <c r="X196" s="75">
        <f>'2021 Trade Matrix'!X196-'2021 Sea Trade'!X196</f>
        <v>0</v>
      </c>
      <c r="Y196" s="75">
        <f>'2021 Trade Matrix'!Y196-'2021 Sea Trade'!Y196</f>
        <v>0</v>
      </c>
      <c r="Z196" s="75">
        <f>'2021 Trade Matrix'!Z196-'2021 Sea Trade'!Z196</f>
        <v>0</v>
      </c>
      <c r="AA196" s="75">
        <f>'2021 Trade Matrix'!AA196-'2021 Sea Trade'!AA196</f>
        <v>0</v>
      </c>
      <c r="AB196" s="75">
        <f>'2021 Trade Matrix'!AB196-'2021 Sea Trade'!AB196</f>
        <v>0</v>
      </c>
      <c r="AC196" s="75">
        <f>'2021 Trade Matrix'!AC196-'2021 Sea Trade'!AC196</f>
        <v>0</v>
      </c>
      <c r="AD196" s="75">
        <f>'2021 Trade Matrix'!AD196-'2021 Sea Trade'!AD196</f>
        <v>0</v>
      </c>
      <c r="AE196" s="75">
        <f>'2021 Trade Matrix'!AE196-'2021 Sea Trade'!AE196</f>
        <v>0</v>
      </c>
      <c r="AF196" s="75">
        <f>'2021 Trade Matrix'!AF196-'2021 Sea Trade'!AF196</f>
        <v>0</v>
      </c>
      <c r="AG196" s="75">
        <f>'2021 Trade Matrix'!AG196-'2021 Sea Trade'!AG196</f>
        <v>0</v>
      </c>
      <c r="AH196" s="75">
        <f>'2021 Trade Matrix'!AH196-'2021 Sea Trade'!AH196</f>
        <v>0</v>
      </c>
      <c r="AI196" s="75">
        <f>'2021 Trade Matrix'!AI196-'2021 Sea Trade'!AI196</f>
        <v>0</v>
      </c>
      <c r="AJ196" s="75">
        <f>'2021 Trade Matrix'!AJ196-'2021 Sea Trade'!AJ196</f>
        <v>0</v>
      </c>
      <c r="AK196" s="75">
        <f>'2021 Trade Matrix'!AK196-'2021 Sea Trade'!AK196</f>
        <v>0</v>
      </c>
      <c r="AL196" s="75">
        <f>'2021 Trade Matrix'!AL196-'2021 Sea Trade'!AL196</f>
        <v>0</v>
      </c>
      <c r="AM196" s="75">
        <f>'2021 Trade Matrix'!AM196-'2021 Sea Trade'!AM196</f>
        <v>0</v>
      </c>
      <c r="AN196" s="75">
        <f>'2021 Trade Matrix'!AN196-'2021 Sea Trade'!AN196</f>
        <v>0</v>
      </c>
      <c r="AO196" s="75">
        <f>'2021 Trade Matrix'!AO196-'2021 Sea Trade'!AO196</f>
        <v>0</v>
      </c>
      <c r="AP196" s="75">
        <f>'2021 Trade Matrix'!AP196-'2021 Sea Trade'!AP196</f>
        <v>0</v>
      </c>
      <c r="AQ196" s="75">
        <f>'2021 Trade Matrix'!AQ196-'2021 Sea Trade'!AQ196</f>
        <v>0</v>
      </c>
      <c r="AR196" s="75">
        <f>'2021 Trade Matrix'!AR196-'2021 Sea Trade'!AR196</f>
        <v>0</v>
      </c>
      <c r="AS196" s="75">
        <f>'2021 Trade Matrix'!AS196-'2021 Sea Trade'!AS196</f>
        <v>0</v>
      </c>
      <c r="AT196" s="75">
        <f>'2021 Trade Matrix'!AT196-'2021 Sea Trade'!AT196</f>
        <v>0</v>
      </c>
      <c r="AU196" s="75">
        <f>'2021 Trade Matrix'!AU196-'2021 Sea Trade'!AU196</f>
        <v>0</v>
      </c>
      <c r="AV196" s="75">
        <f>'2021 Trade Matrix'!AV196-'2021 Sea Trade'!AV196</f>
        <v>0</v>
      </c>
      <c r="AW196" s="75">
        <f>'2021 Trade Matrix'!AW196-'2021 Sea Trade'!AW196</f>
        <v>0</v>
      </c>
      <c r="AX196" s="75">
        <f>'2021 Trade Matrix'!AX196-'2021 Sea Trade'!AX196</f>
        <v>0</v>
      </c>
      <c r="AY196" s="75">
        <f>'2021 Trade Matrix'!AY196-'2021 Sea Trade'!AY196</f>
        <v>0</v>
      </c>
      <c r="AZ196" s="75">
        <f>'2021 Trade Matrix'!AZ196-'2021 Sea Trade'!AZ196</f>
        <v>0</v>
      </c>
      <c r="BA196" s="75">
        <f>'2021 Trade Matrix'!BA196-'2021 Sea Trade'!BA196</f>
        <v>0</v>
      </c>
      <c r="BB196" s="75">
        <f>'2021 Trade Matrix'!BB196-'2021 Sea Trade'!BB196</f>
        <v>0</v>
      </c>
      <c r="BC196" s="75">
        <f>'2021 Trade Matrix'!BC196-'2021 Sea Trade'!BC196</f>
        <v>0</v>
      </c>
      <c r="BD196" s="75">
        <f>'2021 Trade Matrix'!BD196-'2021 Sea Trade'!BD196</f>
        <v>0</v>
      </c>
      <c r="BE196" s="75">
        <f>'2021 Trade Matrix'!BE196-'2021 Sea Trade'!BE196</f>
        <v>0</v>
      </c>
      <c r="BF196" s="75">
        <f>'2021 Trade Matrix'!BF196-'2021 Sea Trade'!BF196</f>
        <v>0</v>
      </c>
      <c r="BG196" s="75">
        <f>'2021 Trade Matrix'!BG196-'2021 Sea Trade'!BG196</f>
        <v>0</v>
      </c>
      <c r="BH196" s="75">
        <f>'2021 Trade Matrix'!BH196-'2021 Sea Trade'!BH196</f>
        <v>0</v>
      </c>
      <c r="BI196" s="75">
        <f>'2021 Trade Matrix'!BI196-'2021 Sea Trade'!BI196</f>
        <v>0</v>
      </c>
      <c r="BJ196" s="75">
        <f>'2021 Trade Matrix'!BJ196-'2021 Sea Trade'!BJ196</f>
        <v>0</v>
      </c>
      <c r="BK196" s="75">
        <f>'2021 Trade Matrix'!BK196-'2021 Sea Trade'!BK196</f>
        <v>0</v>
      </c>
      <c r="BL196" s="75">
        <f>'2021 Trade Matrix'!BL196-'2021 Sea Trade'!BL196</f>
        <v>0</v>
      </c>
      <c r="BM196" s="75">
        <f>'2021 Trade Matrix'!BM196-'2021 Sea Trade'!BM196</f>
        <v>0</v>
      </c>
      <c r="BN196" s="75">
        <f>'2021 Trade Matrix'!BN196-'2021 Sea Trade'!BN196</f>
        <v>0</v>
      </c>
      <c r="BO196" s="75">
        <f>'2021 Trade Matrix'!BO196-'2021 Sea Trade'!BO196</f>
        <v>0</v>
      </c>
      <c r="BP196" s="75">
        <f>'2021 Trade Matrix'!BP196-'2021 Sea Trade'!BP196</f>
        <v>0</v>
      </c>
      <c r="BQ196" s="75">
        <f>'2021 Trade Matrix'!BQ196-'2021 Sea Trade'!BQ196</f>
        <v>0</v>
      </c>
      <c r="BR196" s="75">
        <f>'2021 Trade Matrix'!BR196-'2021 Sea Trade'!BR196</f>
        <v>0</v>
      </c>
      <c r="BS196" s="75">
        <f>'2021 Trade Matrix'!BS196-'2021 Sea Trade'!BS196</f>
        <v>0</v>
      </c>
      <c r="BT196" s="75">
        <f>'2021 Trade Matrix'!BT196-'2021 Sea Trade'!BT196</f>
        <v>0</v>
      </c>
      <c r="BU196" s="75">
        <f>'2021 Trade Matrix'!BU196-'2021 Sea Trade'!BU196</f>
        <v>0</v>
      </c>
      <c r="BV196" s="75">
        <f>'2021 Trade Matrix'!BV196-'2021 Sea Trade'!BV196</f>
        <v>0</v>
      </c>
      <c r="BW196" s="75">
        <f>'2021 Trade Matrix'!BW196-'2021 Sea Trade'!BW196</f>
        <v>0</v>
      </c>
      <c r="BX196" s="75">
        <f>'2021 Trade Matrix'!BX196-'2021 Sea Trade'!BX196</f>
        <v>0</v>
      </c>
      <c r="BY196" s="75">
        <f>'2021 Trade Matrix'!BY196-'2021 Sea Trade'!BY196</f>
        <v>0</v>
      </c>
      <c r="BZ196" s="75">
        <f>'2021 Trade Matrix'!BZ196-'2021 Sea Trade'!BZ196</f>
        <v>0</v>
      </c>
      <c r="CA196" s="75">
        <f>'2021 Trade Matrix'!CA196-'2021 Sea Trade'!CA196</f>
        <v>0</v>
      </c>
      <c r="CB196" s="75">
        <f>'2021 Trade Matrix'!CB196-'2021 Sea Trade'!CB196</f>
        <v>0</v>
      </c>
      <c r="CC196" s="75">
        <f>'2021 Trade Matrix'!CC196-'2021 Sea Trade'!CC196</f>
        <v>0</v>
      </c>
      <c r="CD196" s="75">
        <f>'2021 Trade Matrix'!CD196-'2021 Sea Trade'!CD196</f>
        <v>0</v>
      </c>
      <c r="CE196" s="75">
        <f>'2021 Trade Matrix'!CE196-'2021 Sea Trade'!CE196</f>
        <v>0</v>
      </c>
      <c r="CF196" s="75">
        <f>'2021 Trade Matrix'!CF196-'2021 Sea Trade'!CF196</f>
        <v>0</v>
      </c>
      <c r="CG196" s="75">
        <f>'2021 Trade Matrix'!CG196-'2021 Sea Trade'!CG196</f>
        <v>0</v>
      </c>
      <c r="CH196" s="75">
        <f>'2021 Trade Matrix'!CH196-'2021 Sea Trade'!CH196</f>
        <v>0</v>
      </c>
      <c r="CI196" s="75">
        <f>'2021 Trade Matrix'!CI196-'2021 Sea Trade'!CI196</f>
        <v>0</v>
      </c>
      <c r="CJ196" s="75">
        <f>'2021 Trade Matrix'!CJ196-'2021 Sea Trade'!CJ196</f>
        <v>0</v>
      </c>
      <c r="CK196" s="75">
        <f>'2021 Trade Matrix'!CK196-'2021 Sea Trade'!CK196</f>
        <v>0</v>
      </c>
      <c r="CL196" s="75">
        <f>'2021 Trade Matrix'!CL196-'2021 Sea Trade'!CL196</f>
        <v>0</v>
      </c>
      <c r="CM196" s="75">
        <f>'2021 Trade Matrix'!CM196-'2021 Sea Trade'!CM196</f>
        <v>0</v>
      </c>
      <c r="CN196" s="75">
        <f>'2021 Trade Matrix'!CN196-'2021 Sea Trade'!CN196</f>
        <v>0</v>
      </c>
      <c r="CO196" s="75">
        <f>'2021 Trade Matrix'!CO196-'2021 Sea Trade'!CO196</f>
        <v>0</v>
      </c>
      <c r="CP196" s="75">
        <f>'2021 Trade Matrix'!CP196-'2021 Sea Trade'!CP196</f>
        <v>0</v>
      </c>
      <c r="CQ196" s="75">
        <f>'2021 Trade Matrix'!CQ196-'2021 Sea Trade'!CQ196</f>
        <v>0</v>
      </c>
      <c r="CR196" s="75">
        <f>'2021 Trade Matrix'!CR196-'2021 Sea Trade'!CR196</f>
        <v>0</v>
      </c>
      <c r="CS196" s="75">
        <f>'2021 Trade Matrix'!CS196-'2021 Sea Trade'!CS196</f>
        <v>0</v>
      </c>
      <c r="CT196" s="75">
        <f>'2021 Trade Matrix'!CT196-'2021 Sea Trade'!CT196</f>
        <v>0</v>
      </c>
      <c r="CU196" s="75">
        <f>'2021 Trade Matrix'!CU196-'2021 Sea Trade'!CU196</f>
        <v>0</v>
      </c>
      <c r="CV196" s="75">
        <f>'2021 Trade Matrix'!CV196-'2021 Sea Trade'!CV196</f>
        <v>0</v>
      </c>
      <c r="CW196" s="75">
        <f>'2021 Trade Matrix'!CW196-'2021 Sea Trade'!CW196</f>
        <v>0</v>
      </c>
      <c r="CX196" s="75">
        <f>'2021 Trade Matrix'!CX196-'2021 Sea Trade'!CX196</f>
        <v>0</v>
      </c>
      <c r="CY196" s="75">
        <f>'2021 Trade Matrix'!CY196-'2021 Sea Trade'!CY196</f>
        <v>0</v>
      </c>
      <c r="CZ196" s="75">
        <f>'2021 Trade Matrix'!CZ196-'2021 Sea Trade'!CZ196</f>
        <v>0</v>
      </c>
      <c r="DA196" s="75">
        <f>'2021 Trade Matrix'!DA196-'2021 Sea Trade'!DA196</f>
        <v>0</v>
      </c>
      <c r="DB196" s="75">
        <f>'2021 Trade Matrix'!DB196-'2021 Sea Trade'!DB196</f>
        <v>0</v>
      </c>
      <c r="DC196" s="75">
        <f>'2021 Trade Matrix'!DC196-'2021 Sea Trade'!DC196</f>
        <v>0</v>
      </c>
      <c r="DD196" s="75">
        <f>'2021 Trade Matrix'!DD196-'2021 Sea Trade'!DD196</f>
        <v>0</v>
      </c>
      <c r="DE196" s="75">
        <f>'2021 Trade Matrix'!DE196-'2021 Sea Trade'!DE196</f>
        <v>0</v>
      </c>
      <c r="DF196" s="75">
        <f>'2021 Trade Matrix'!DF196-'2021 Sea Trade'!DF196</f>
        <v>0</v>
      </c>
      <c r="DG196" s="75">
        <f>'2021 Trade Matrix'!DG196-'2021 Sea Trade'!DG196</f>
        <v>0</v>
      </c>
      <c r="DH196" s="75">
        <f>'2021 Trade Matrix'!DH196-'2021 Sea Trade'!DH196</f>
        <v>0</v>
      </c>
      <c r="DI196" s="75">
        <f>'2021 Trade Matrix'!DI196-'2021 Sea Trade'!DI196</f>
        <v>0</v>
      </c>
      <c r="DJ196" s="75">
        <f>'2021 Trade Matrix'!DJ196-'2021 Sea Trade'!DJ196</f>
        <v>0</v>
      </c>
      <c r="DK196" s="75">
        <f>'2021 Trade Matrix'!DK196-'2021 Sea Trade'!DK196</f>
        <v>0</v>
      </c>
      <c r="DL196" s="75">
        <f>'2021 Trade Matrix'!DL196-'2021 Sea Trade'!DL196</f>
        <v>0</v>
      </c>
      <c r="DM196" s="75">
        <f>'2021 Trade Matrix'!DM196-'2021 Sea Trade'!DM196</f>
        <v>0</v>
      </c>
      <c r="DN196" s="75">
        <f>'2021 Trade Matrix'!DN196-'2021 Sea Trade'!DN196</f>
        <v>0</v>
      </c>
      <c r="DO196" s="75">
        <f>'2021 Trade Matrix'!DO196-'2021 Sea Trade'!DO196</f>
        <v>0</v>
      </c>
      <c r="DP196" s="75">
        <f>'2021 Trade Matrix'!DP196-'2021 Sea Trade'!DP196</f>
        <v>0</v>
      </c>
      <c r="DQ196" s="75">
        <f>'2021 Trade Matrix'!DQ196-'2021 Sea Trade'!DQ196</f>
        <v>0</v>
      </c>
      <c r="DR196" s="75">
        <f>'2021 Trade Matrix'!DR196-'2021 Sea Trade'!DR196</f>
        <v>0</v>
      </c>
      <c r="DS196" s="75">
        <f>'2021 Trade Matrix'!DS196-'2021 Sea Trade'!DS196</f>
        <v>0</v>
      </c>
      <c r="DT196" s="75">
        <f>'2021 Trade Matrix'!DT196-'2021 Sea Trade'!DT196</f>
        <v>0</v>
      </c>
      <c r="DU196" s="75">
        <f>'2021 Trade Matrix'!DU196-'2021 Sea Trade'!DU196</f>
        <v>0</v>
      </c>
      <c r="DV196" s="75">
        <f>'2021 Trade Matrix'!DV196-'2021 Sea Trade'!DV196</f>
        <v>0</v>
      </c>
      <c r="DW196" s="75">
        <f>'2021 Trade Matrix'!DW196-'2021 Sea Trade'!DW196</f>
        <v>0</v>
      </c>
      <c r="DX196" s="75">
        <f>'2021 Trade Matrix'!DX196-'2021 Sea Trade'!DX196</f>
        <v>0</v>
      </c>
      <c r="DY196" s="75">
        <f>'2021 Trade Matrix'!DY196-'2021 Sea Trade'!DY196</f>
        <v>0</v>
      </c>
      <c r="DZ196" s="75">
        <f>'2021 Trade Matrix'!DZ196-'2021 Sea Trade'!DZ196</f>
        <v>0</v>
      </c>
      <c r="EA196" s="75">
        <f>'2021 Trade Matrix'!EA196-'2021 Sea Trade'!EA196</f>
        <v>0</v>
      </c>
      <c r="EB196" s="75">
        <f>'2021 Trade Matrix'!EB196-'2021 Sea Trade'!EB196</f>
        <v>0</v>
      </c>
      <c r="EC196" s="75">
        <f>'2021 Trade Matrix'!EC196-'2021 Sea Trade'!EC196</f>
        <v>0</v>
      </c>
      <c r="ED196" s="75">
        <f>'2021 Trade Matrix'!ED196-'2021 Sea Trade'!ED196</f>
        <v>0</v>
      </c>
      <c r="EE196" s="75">
        <f>'2021 Trade Matrix'!EE196-'2021 Sea Trade'!EE196</f>
        <v>0</v>
      </c>
      <c r="EF196" s="75">
        <f>'2021 Trade Matrix'!EF196-'2021 Sea Trade'!EF196</f>
        <v>0</v>
      </c>
      <c r="EG196" s="75">
        <f>'2021 Trade Matrix'!EG196-'2021 Sea Trade'!EG196</f>
        <v>0</v>
      </c>
      <c r="EH196" s="75">
        <f>'2021 Trade Matrix'!EH196-'2021 Sea Trade'!EH196</f>
        <v>0</v>
      </c>
      <c r="EI196" s="75">
        <f>'2021 Trade Matrix'!EI196-'2021 Sea Trade'!EI196</f>
        <v>0</v>
      </c>
      <c r="EJ196" s="75">
        <f>'2021 Trade Matrix'!EJ196-'2021 Sea Trade'!EJ196</f>
        <v>0</v>
      </c>
      <c r="EK196" s="75">
        <f>'2021 Trade Matrix'!EK196-'2021 Sea Trade'!EK196</f>
        <v>0</v>
      </c>
      <c r="EL196" s="75">
        <f>'2021 Trade Matrix'!EL196-'2021 Sea Trade'!EL196</f>
        <v>0</v>
      </c>
      <c r="EM196" s="75">
        <f>'2021 Trade Matrix'!EM196-'2021 Sea Trade'!EM196</f>
        <v>0</v>
      </c>
      <c r="EN196" s="75">
        <f>'2021 Trade Matrix'!EN196-'2021 Sea Trade'!EN196</f>
        <v>0</v>
      </c>
      <c r="EO196" s="75">
        <f>'2021 Trade Matrix'!EO196-'2021 Sea Trade'!EO196</f>
        <v>0</v>
      </c>
      <c r="EP196" s="75">
        <f>'2021 Trade Matrix'!EP196-'2021 Sea Trade'!EP196</f>
        <v>0</v>
      </c>
      <c r="EQ196" s="75">
        <f>'2021 Trade Matrix'!EQ196-'2021 Sea Trade'!EQ196</f>
        <v>0</v>
      </c>
      <c r="ER196" s="75">
        <f>'2021 Trade Matrix'!ER196-'2021 Sea Trade'!ER196</f>
        <v>0</v>
      </c>
      <c r="ES196" s="75">
        <f>'2021 Trade Matrix'!ES196-'2021 Sea Trade'!ES196</f>
        <v>0</v>
      </c>
      <c r="ET196" s="75">
        <f>'2021 Trade Matrix'!ET196-'2021 Sea Trade'!ET196</f>
        <v>0</v>
      </c>
      <c r="EU196" s="75">
        <f>'2021 Trade Matrix'!EU196-'2021 Sea Trade'!EU196</f>
        <v>0</v>
      </c>
      <c r="EV196" s="75">
        <f>'2021 Trade Matrix'!EV196-'2021 Sea Trade'!EV196</f>
        <v>0</v>
      </c>
      <c r="EW196" s="75">
        <f>'2021 Trade Matrix'!EW196-'2021 Sea Trade'!EW196</f>
        <v>0</v>
      </c>
      <c r="EX196" s="75">
        <f>'2021 Trade Matrix'!EX196-'2021 Sea Trade'!EX196</f>
        <v>0</v>
      </c>
      <c r="EY196" s="75">
        <f>'2021 Trade Matrix'!EY196-'2021 Sea Trade'!EY196</f>
        <v>0</v>
      </c>
      <c r="EZ196" s="75">
        <f>'2021 Trade Matrix'!EZ196-'2021 Sea Trade'!EZ196</f>
        <v>0</v>
      </c>
      <c r="FA196" s="75">
        <f>'2021 Trade Matrix'!FA196-'2021 Sea Trade'!FA196</f>
        <v>0</v>
      </c>
      <c r="FB196" s="75">
        <f>'2021 Trade Matrix'!FB196-'2021 Sea Trade'!FB196</f>
        <v>0</v>
      </c>
      <c r="FC196" s="75">
        <f>'2021 Trade Matrix'!FC196-'2021 Sea Trade'!FC196</f>
        <v>0</v>
      </c>
      <c r="FD196" s="75">
        <f>'2021 Trade Matrix'!FD196-'2021 Sea Trade'!FD196</f>
        <v>0</v>
      </c>
      <c r="FE196" s="75">
        <f>'2021 Trade Matrix'!FE196-'2021 Sea Trade'!FE196</f>
        <v>0</v>
      </c>
      <c r="FF196" s="75">
        <f>'2021 Trade Matrix'!FF196-'2021 Sea Trade'!FF196</f>
        <v>0</v>
      </c>
      <c r="FG196" s="75">
        <f>'2021 Trade Matrix'!FG196-'2021 Sea Trade'!FG196</f>
        <v>0</v>
      </c>
      <c r="FH196" s="75">
        <f>'2021 Trade Matrix'!FH196-'2021 Sea Trade'!FH196</f>
        <v>0</v>
      </c>
      <c r="FI196" s="75">
        <f>'2021 Trade Matrix'!FI196-'2021 Sea Trade'!FI196</f>
        <v>0</v>
      </c>
      <c r="FJ196" s="75">
        <f>'2021 Trade Matrix'!FJ196-'2021 Sea Trade'!FJ196</f>
        <v>0</v>
      </c>
      <c r="FK196" s="75">
        <f>'2021 Trade Matrix'!FK196-'2021 Sea Trade'!FK196</f>
        <v>0</v>
      </c>
      <c r="FL196" s="75">
        <f>'2021 Trade Matrix'!FL196-'2021 Sea Trade'!FL196</f>
        <v>0</v>
      </c>
      <c r="FM196" s="75">
        <f>'2021 Trade Matrix'!FM196-'2021 Sea Trade'!FM196</f>
        <v>0</v>
      </c>
      <c r="FN196" s="75">
        <f>'2021 Trade Matrix'!FN196-'2021 Sea Trade'!FN196</f>
        <v>0</v>
      </c>
      <c r="FO196" s="75">
        <f>'2021 Trade Matrix'!FO196-'2021 Sea Trade'!FO196</f>
        <v>0</v>
      </c>
      <c r="FP196" s="75">
        <f>'2021 Trade Matrix'!FP196-'2021 Sea Trade'!FP196</f>
        <v>0</v>
      </c>
      <c r="FQ196" s="75">
        <f>'2021 Trade Matrix'!FQ196-'2021 Sea Trade'!FQ196</f>
        <v>0</v>
      </c>
      <c r="FR196" s="75">
        <f>'2021 Trade Matrix'!FR196-'2021 Sea Trade'!FR196</f>
        <v>0</v>
      </c>
      <c r="FS196" s="75">
        <f>'2021 Trade Matrix'!FS196-'2021 Sea Trade'!FS196</f>
        <v>0</v>
      </c>
      <c r="FT196" s="75">
        <f>'2021 Trade Matrix'!FT196-'2021 Sea Trade'!FT196</f>
        <v>0</v>
      </c>
      <c r="FU196" s="75">
        <f>'2021 Trade Matrix'!FU196-'2021 Sea Trade'!FU196</f>
        <v>0</v>
      </c>
      <c r="FV196" s="75">
        <f>'2021 Trade Matrix'!FV196-'2021 Sea Trade'!FV196</f>
        <v>0</v>
      </c>
      <c r="FW196" s="75">
        <f>'2021 Trade Matrix'!FW196-'2021 Sea Trade'!FW196</f>
        <v>0</v>
      </c>
      <c r="FX196" s="75">
        <f>'2021 Trade Matrix'!FX196-'2021 Sea Trade'!FX196</f>
        <v>0</v>
      </c>
      <c r="FY196" s="75">
        <f>'2021 Trade Matrix'!FY196-'2021 Sea Trade'!FY196</f>
        <v>0</v>
      </c>
      <c r="FZ196" s="75">
        <f>'2021 Trade Matrix'!FZ196-'2021 Sea Trade'!FZ196</f>
        <v>0</v>
      </c>
      <c r="GA196" s="75">
        <f>'2021 Trade Matrix'!GA196-'2021 Sea Trade'!GA196</f>
        <v>0</v>
      </c>
      <c r="GB196" s="75">
        <f>'2021 Trade Matrix'!GB196-'2021 Sea Trade'!GB196</f>
        <v>0</v>
      </c>
      <c r="GC196" s="75">
        <f>'2021 Trade Matrix'!GC196-'2021 Sea Trade'!GC196</f>
        <v>0</v>
      </c>
      <c r="GD196" s="75">
        <f>'2021 Trade Matrix'!GD196-'2021 Sea Trade'!GD196</f>
        <v>0</v>
      </c>
      <c r="GE196" s="75">
        <f>'2021 Trade Matrix'!GE196-'2021 Sea Trade'!GE196</f>
        <v>0</v>
      </c>
      <c r="GF196" s="75">
        <f>'2021 Trade Matrix'!GF196-'2021 Sea Trade'!GF196</f>
        <v>0</v>
      </c>
      <c r="GG196" s="75">
        <f>'2021 Trade Matrix'!GG196-'2021 Sea Trade'!GG196</f>
        <v>0</v>
      </c>
      <c r="GH196" s="75">
        <f>'2021 Trade Matrix'!GH196-'2021 Sea Trade'!GH196</f>
        <v>0</v>
      </c>
      <c r="GI196" s="75">
        <f>'2021 Trade Matrix'!GI196-'2021 Sea Trade'!GI196</f>
        <v>0</v>
      </c>
      <c r="GJ196" s="75">
        <f>'2021 Trade Matrix'!GJ196-'2021 Sea Trade'!GJ196</f>
        <v>0</v>
      </c>
      <c r="GK196" s="75">
        <f>'2021 Trade Matrix'!GK196-'2021 Sea Trade'!GK196</f>
        <v>0</v>
      </c>
      <c r="GL196" s="75">
        <f>'2021 Trade Matrix'!GL196-'2021 Sea Trade'!GL196</f>
        <v>0</v>
      </c>
      <c r="GM196" s="75">
        <f>'2021 Trade Matrix'!GM196-'2021 Sea Trade'!GM196</f>
        <v>0</v>
      </c>
      <c r="GN196" s="75">
        <f>'2021 Trade Matrix'!GN196-'2021 Sea Trade'!GN196</f>
        <v>0</v>
      </c>
      <c r="GO196" s="75">
        <f>'2021 Trade Matrix'!GO196-'2021 Sea Trade'!GO196</f>
        <v>0</v>
      </c>
      <c r="GP196" s="75">
        <f>'2021 Trade Matrix'!GP196-'2021 Sea Trade'!GP196</f>
        <v>0</v>
      </c>
      <c r="GQ196" s="75">
        <f>'2021 Trade Matrix'!GQ196-'2021 Sea Trade'!GQ196</f>
        <v>0</v>
      </c>
      <c r="GR196" s="75">
        <f>'2021 Trade Matrix'!GR196-'2021 Sea Trade'!GR196</f>
        <v>0</v>
      </c>
      <c r="GS196" s="75">
        <f>'2021 Trade Matrix'!GS196-'2021 Sea Trade'!GS196</f>
        <v>0</v>
      </c>
      <c r="GT196" s="75">
        <f>'2021 Trade Matrix'!GT196-'2021 Sea Trade'!GT196</f>
        <v>0</v>
      </c>
      <c r="GU196" s="75">
        <f>'2021 Trade Matrix'!GU196-'2021 Sea Trade'!GU196</f>
        <v>0</v>
      </c>
      <c r="GV196" s="75">
        <f>'2021 Trade Matrix'!GV196-'2021 Sea Trade'!GV196</f>
        <v>0</v>
      </c>
      <c r="GW196" s="75">
        <f>'2021 Trade Matrix'!GW196-'2021 Sea Trade'!GW196</f>
        <v>0</v>
      </c>
      <c r="GX196" s="75">
        <f>'2021 Trade Matrix'!GX196-'2021 Sea Trade'!GX196</f>
        <v>0</v>
      </c>
      <c r="GY196" s="75">
        <f>'2021 Trade Matrix'!GY196-'2021 Sea Trade'!GY196</f>
        <v>0</v>
      </c>
      <c r="GZ196" s="75">
        <f>'2021 Trade Matrix'!GZ196-'2021 Sea Trade'!GZ196</f>
        <v>0</v>
      </c>
      <c r="HA196" s="75">
        <f>'2021 Trade Matrix'!HA196-'2021 Sea Trade'!HA196</f>
        <v>0</v>
      </c>
      <c r="HB196" s="75">
        <f>'2021 Trade Matrix'!HB196-'2021 Sea Trade'!HB196</f>
        <v>0</v>
      </c>
      <c r="HC196" s="75">
        <f>'2021 Trade Matrix'!HC196-'2021 Sea Trade'!HC196</f>
        <v>0</v>
      </c>
      <c r="HD196" s="75">
        <f>'2021 Trade Matrix'!HD196-'2021 Sea Trade'!HD196</f>
        <v>0</v>
      </c>
      <c r="HE196" s="75">
        <f>'2021 Trade Matrix'!HE196-'2021 Sea Trade'!HE196</f>
        <v>0</v>
      </c>
      <c r="HF196" s="75">
        <f>'2021 Trade Matrix'!HF196-'2021 Sea Trade'!HF196</f>
        <v>0</v>
      </c>
      <c r="HG196" s="75">
        <f>'2021 Trade Matrix'!HG196-'2021 Sea Trade'!HG196</f>
        <v>0</v>
      </c>
      <c r="HH196" s="75">
        <f>'2021 Trade Matrix'!HH196-'2021 Sea Trade'!HH196</f>
        <v>0</v>
      </c>
      <c r="HI196" s="75">
        <f>'2021 Trade Matrix'!HI196-'2021 Sea Trade'!HI196</f>
        <v>0</v>
      </c>
      <c r="HJ196" s="75">
        <f>'2021 Trade Matrix'!HJ196-'2021 Sea Trade'!HJ196</f>
        <v>0</v>
      </c>
      <c r="HK196" s="75">
        <f>'2021 Trade Matrix'!HK196-'2021 Sea Trade'!HK196</f>
        <v>0</v>
      </c>
      <c r="HL196" s="75">
        <f>'2021 Trade Matrix'!HL196-'2021 Sea Trade'!HL196</f>
        <v>0</v>
      </c>
      <c r="HM196" s="75">
        <f>'2021 Trade Matrix'!HM196-'2021 Sea Trade'!HM196</f>
        <v>0</v>
      </c>
      <c r="HN196" s="75">
        <f>'2021 Trade Matrix'!HN196-'2021 Sea Trade'!HN196</f>
        <v>0</v>
      </c>
      <c r="HO196" s="75">
        <f>'2021 Trade Matrix'!HO196-'2021 Sea Trade'!HO196</f>
        <v>0</v>
      </c>
      <c r="HP196" s="75">
        <f>'2021 Trade Matrix'!HP196-'2021 Sea Trade'!HP196</f>
        <v>0</v>
      </c>
      <c r="HQ196" s="75">
        <f>'2021 Trade Matrix'!HQ196-'2021 Sea Trade'!HQ196</f>
        <v>0</v>
      </c>
      <c r="HR196" s="75">
        <f>'2021 Trade Matrix'!HR196-'2021 Sea Trade'!HR196</f>
        <v>0</v>
      </c>
      <c r="HS196" s="75">
        <f>'2021 Trade Matrix'!HS196-'2021 Sea Trade'!HS196</f>
        <v>0</v>
      </c>
      <c r="HT196" s="75">
        <f>'2021 Trade Matrix'!HT196-'2021 Sea Trade'!HT196</f>
        <v>0</v>
      </c>
      <c r="HU196" s="75">
        <f>'2021 Trade Matrix'!HU196-'2021 Sea Trade'!HU196</f>
        <v>0</v>
      </c>
      <c r="HV196" s="75">
        <f>'2021 Trade Matrix'!HV196-'2021 Sea Trade'!HV196</f>
        <v>0</v>
      </c>
      <c r="HW196" s="75">
        <f>'2021 Trade Matrix'!HW196-'2021 Sea Trade'!HW196</f>
        <v>0</v>
      </c>
      <c r="HX196" s="75">
        <f>'2021 Trade Matrix'!HX196-'2021 Sea Trade'!HX196</f>
        <v>0</v>
      </c>
      <c r="HY196" s="75">
        <f>'2021 Trade Matrix'!HY196-'2021 Sea Trade'!HY196</f>
        <v>0</v>
      </c>
      <c r="HZ196" s="75">
        <f>'2021 Trade Matrix'!HZ196-'2021 Sea Trade'!HZ196</f>
        <v>0</v>
      </c>
      <c r="IA196" s="75">
        <f>'2021 Trade Matrix'!IA196-'2021 Sea Trade'!IA196</f>
        <v>0</v>
      </c>
      <c r="IB196" s="75">
        <f>'2021 Trade Matrix'!IB196-'2021 Sea Trade'!IB196</f>
        <v>0</v>
      </c>
      <c r="IC196" s="75">
        <f>'2021 Trade Matrix'!IC196-'2021 Sea Trade'!IC196</f>
        <v>0</v>
      </c>
      <c r="ID196" s="75">
        <f>'2021 Trade Matrix'!ID196-'2021 Sea Trade'!ID196</f>
        <v>0</v>
      </c>
      <c r="IE196" s="75">
        <f>'2021 Trade Matrix'!IE196-'2021 Sea Trade'!IE196</f>
        <v>0</v>
      </c>
      <c r="IF196" s="75">
        <f>'2021 Trade Matrix'!IF196-'2021 Sea Trade'!IF196</f>
        <v>0</v>
      </c>
      <c r="IG196" s="75">
        <f>'2021 Trade Matrix'!IG196-'2021 Sea Trade'!IG196</f>
        <v>0</v>
      </c>
      <c r="IH196" s="75">
        <f>'2021 Trade Matrix'!IH196-'2021 Sea Trade'!IH196</f>
        <v>0</v>
      </c>
      <c r="II196" s="75">
        <f>'2021 Trade Matrix'!II196-'2021 Sea Trade'!II196</f>
        <v>0</v>
      </c>
      <c r="IJ196" s="75">
        <f>'2021 Trade Matrix'!IJ196-'2021 Sea Trade'!IJ196</f>
        <v>0</v>
      </c>
      <c r="IK196" s="75">
        <f>'2021 Trade Matrix'!IK196-'2021 Sea Trade'!IK196</f>
        <v>0</v>
      </c>
      <c r="IL196" s="75">
        <f>'2021 Trade Matrix'!IL196-'2021 Sea Trade'!IL196</f>
        <v>0</v>
      </c>
      <c r="IM196" s="75">
        <f>'2021 Trade Matrix'!IM196-'2021 Sea Trade'!IM196</f>
        <v>0</v>
      </c>
      <c r="IN196" s="75">
        <f>'2021 Trade Matrix'!IN196-'2021 Sea Trade'!IN196</f>
        <v>0</v>
      </c>
      <c r="IO196" s="75">
        <f>'2021 Trade Matrix'!IO196-'2021 Sea Trade'!IO196</f>
        <v>0</v>
      </c>
      <c r="IP196" s="75">
        <f>'2021 Trade Matrix'!IP196-'2021 Sea Trade'!IP196</f>
        <v>0</v>
      </c>
      <c r="IQ196" s="75">
        <f>'2021 Trade Matrix'!IQ196-'2021 Sea Trade'!IQ196</f>
        <v>0</v>
      </c>
      <c r="IR196" s="75">
        <f>'2021 Trade Matrix'!IR196-'2021 Sea Trade'!IR196</f>
        <v>0</v>
      </c>
      <c r="IS196" s="75">
        <f>'2021 Trade Matrix'!IS196-'2021 Sea Trade'!IS196</f>
        <v>0</v>
      </c>
      <c r="IT196" s="75">
        <f>'2021 Trade Matrix'!IT196-'2021 Sea Trade'!IT196</f>
        <v>0</v>
      </c>
      <c r="IU196" s="75">
        <f>'2021 Trade Matrix'!IU196-'2021 Sea Trade'!IU196</f>
        <v>0</v>
      </c>
      <c r="IV196" s="75">
        <f>'2021 Trade Matrix'!IV196-'2021 Sea Trade'!IV196</f>
        <v>0</v>
      </c>
      <c r="IW196" s="719"/>
      <c r="IX196" s="89">
        <f t="shared" si="43"/>
        <v>0</v>
      </c>
      <c r="IY196" s="89">
        <f t="shared" si="43"/>
        <v>0</v>
      </c>
      <c r="IZ196" s="89">
        <f t="shared" si="43"/>
        <v>0</v>
      </c>
      <c r="JA196" s="89">
        <f t="shared" si="43"/>
        <v>0</v>
      </c>
      <c r="JB196" s="89">
        <f t="shared" si="43"/>
        <v>0</v>
      </c>
      <c r="JC196" s="89">
        <f t="shared" si="43"/>
        <v>0</v>
      </c>
      <c r="JD196" s="89">
        <f t="shared" si="43"/>
        <v>0</v>
      </c>
      <c r="JE196" s="89">
        <f t="shared" si="43"/>
        <v>0</v>
      </c>
      <c r="JF196" s="89">
        <f t="shared" si="43"/>
        <v>0</v>
      </c>
      <c r="JG196" s="89">
        <f t="shared" si="43"/>
        <v>0</v>
      </c>
      <c r="JH196" s="89">
        <f t="shared" si="43"/>
        <v>0</v>
      </c>
      <c r="JI196" s="89">
        <f t="shared" si="43"/>
        <v>0</v>
      </c>
      <c r="JJ196" s="89">
        <f t="shared" si="43"/>
        <v>0</v>
      </c>
      <c r="JK196" s="89">
        <f t="shared" si="43"/>
        <v>0</v>
      </c>
      <c r="JL196" s="89">
        <f t="shared" si="43"/>
        <v>0</v>
      </c>
      <c r="JM196" s="89">
        <f t="shared" si="43"/>
        <v>0</v>
      </c>
      <c r="JN196" s="89">
        <f t="shared" si="41"/>
        <v>0</v>
      </c>
      <c r="JO196" s="89">
        <f t="shared" si="41"/>
        <v>0</v>
      </c>
      <c r="JP196" s="89">
        <f t="shared" si="41"/>
        <v>0</v>
      </c>
      <c r="JQ196" s="89">
        <f t="shared" si="41"/>
        <v>0</v>
      </c>
      <c r="JR196" s="89">
        <f t="shared" si="41"/>
        <v>0</v>
      </c>
      <c r="JS196" s="89">
        <f t="shared" si="41"/>
        <v>0</v>
      </c>
      <c r="JT196" s="89">
        <f t="shared" si="41"/>
        <v>0</v>
      </c>
      <c r="JU196" s="89">
        <f t="shared" si="41"/>
        <v>0</v>
      </c>
      <c r="JV196" s="89"/>
      <c r="JW196" s="89">
        <f t="shared" si="42"/>
        <v>0</v>
      </c>
      <c r="JX196" s="89">
        <f t="shared" si="40"/>
        <v>0</v>
      </c>
      <c r="JY196" s="89">
        <f t="shared" si="40"/>
        <v>0</v>
      </c>
      <c r="JZ196" s="89">
        <f t="shared" si="40"/>
        <v>0</v>
      </c>
      <c r="KA196" s="89">
        <f t="shared" si="40"/>
        <v>0</v>
      </c>
      <c r="KB196" s="89">
        <f t="shared" si="40"/>
        <v>0</v>
      </c>
      <c r="KC196" s="89">
        <f t="shared" si="40"/>
        <v>0</v>
      </c>
      <c r="KD196" s="89">
        <f t="shared" si="40"/>
        <v>0</v>
      </c>
      <c r="KE196" s="89">
        <f t="shared" si="40"/>
        <v>0</v>
      </c>
      <c r="KF196" s="89"/>
      <c r="KG196" s="89">
        <f t="shared" si="33"/>
        <v>0</v>
      </c>
      <c r="KH196" s="705"/>
    </row>
    <row r="197" spans="2:294">
      <c r="B197" s="88" t="s">
        <v>143</v>
      </c>
      <c r="C197" s="88" t="s">
        <v>816</v>
      </c>
      <c r="D197" s="88" t="s">
        <v>288</v>
      </c>
      <c r="E197" s="713">
        <f t="shared" si="34"/>
        <v>0</v>
      </c>
      <c r="F197" s="75">
        <f>'2021 Trade Matrix'!F197-'2021 Sea Trade'!F197</f>
        <v>0</v>
      </c>
      <c r="G197" s="75">
        <f>'2021 Trade Matrix'!G197-'2021 Sea Trade'!G197</f>
        <v>0</v>
      </c>
      <c r="H197" s="75">
        <f>'2021 Trade Matrix'!H197-'2021 Sea Trade'!H197</f>
        <v>0</v>
      </c>
      <c r="I197" s="75">
        <f>'2021 Trade Matrix'!I197-'2021 Sea Trade'!I197</f>
        <v>0</v>
      </c>
      <c r="J197" s="75">
        <f>'2021 Trade Matrix'!J197-'2021 Sea Trade'!J197</f>
        <v>0</v>
      </c>
      <c r="K197" s="75">
        <f>'2021 Trade Matrix'!K197-'2021 Sea Trade'!K197</f>
        <v>0</v>
      </c>
      <c r="L197" s="75">
        <f>'2021 Trade Matrix'!L197-'2021 Sea Trade'!L197</f>
        <v>0</v>
      </c>
      <c r="M197" s="75">
        <f>'2021 Trade Matrix'!M197-'2021 Sea Trade'!M197</f>
        <v>0</v>
      </c>
      <c r="N197" s="75">
        <f>'2021 Trade Matrix'!N197-'2021 Sea Trade'!N197</f>
        <v>0</v>
      </c>
      <c r="O197" s="75">
        <f>'2021 Trade Matrix'!O197-'2021 Sea Trade'!O197</f>
        <v>0</v>
      </c>
      <c r="P197" s="75">
        <f>'2021 Trade Matrix'!P197-'2021 Sea Trade'!P197</f>
        <v>0</v>
      </c>
      <c r="Q197" s="75">
        <f>'2021 Trade Matrix'!Q197-'2021 Sea Trade'!Q197</f>
        <v>0</v>
      </c>
      <c r="R197" s="75">
        <f>'2021 Trade Matrix'!R197-'2021 Sea Trade'!R197</f>
        <v>0</v>
      </c>
      <c r="S197" s="75">
        <f>'2021 Trade Matrix'!S197-'2021 Sea Trade'!S197</f>
        <v>0</v>
      </c>
      <c r="T197" s="75">
        <f>'2021 Trade Matrix'!T197-'2021 Sea Trade'!T197</f>
        <v>0</v>
      </c>
      <c r="U197" s="75">
        <f>'2021 Trade Matrix'!U197-'2021 Sea Trade'!U197</f>
        <v>0</v>
      </c>
      <c r="V197" s="75">
        <f>'2021 Trade Matrix'!V197-'2021 Sea Trade'!V197</f>
        <v>0</v>
      </c>
      <c r="W197" s="75">
        <f>'2021 Trade Matrix'!W197-'2021 Sea Trade'!W197</f>
        <v>0</v>
      </c>
      <c r="X197" s="75">
        <f>'2021 Trade Matrix'!X197-'2021 Sea Trade'!X197</f>
        <v>0</v>
      </c>
      <c r="Y197" s="75">
        <f>'2021 Trade Matrix'!Y197-'2021 Sea Trade'!Y197</f>
        <v>0</v>
      </c>
      <c r="Z197" s="75">
        <f>'2021 Trade Matrix'!Z197-'2021 Sea Trade'!Z197</f>
        <v>0</v>
      </c>
      <c r="AA197" s="75">
        <f>'2021 Trade Matrix'!AA197-'2021 Sea Trade'!AA197</f>
        <v>0</v>
      </c>
      <c r="AB197" s="75">
        <f>'2021 Trade Matrix'!AB197-'2021 Sea Trade'!AB197</f>
        <v>0</v>
      </c>
      <c r="AC197" s="75">
        <f>'2021 Trade Matrix'!AC197-'2021 Sea Trade'!AC197</f>
        <v>0</v>
      </c>
      <c r="AD197" s="75">
        <f>'2021 Trade Matrix'!AD197-'2021 Sea Trade'!AD197</f>
        <v>0</v>
      </c>
      <c r="AE197" s="75">
        <f>'2021 Trade Matrix'!AE197-'2021 Sea Trade'!AE197</f>
        <v>0</v>
      </c>
      <c r="AF197" s="75">
        <f>'2021 Trade Matrix'!AF197-'2021 Sea Trade'!AF197</f>
        <v>0</v>
      </c>
      <c r="AG197" s="75">
        <f>'2021 Trade Matrix'!AG197-'2021 Sea Trade'!AG197</f>
        <v>0</v>
      </c>
      <c r="AH197" s="75">
        <f>'2021 Trade Matrix'!AH197-'2021 Sea Trade'!AH197</f>
        <v>0</v>
      </c>
      <c r="AI197" s="75">
        <f>'2021 Trade Matrix'!AI197-'2021 Sea Trade'!AI197</f>
        <v>0</v>
      </c>
      <c r="AJ197" s="75">
        <f>'2021 Trade Matrix'!AJ197-'2021 Sea Trade'!AJ197</f>
        <v>0</v>
      </c>
      <c r="AK197" s="75">
        <f>'2021 Trade Matrix'!AK197-'2021 Sea Trade'!AK197</f>
        <v>0</v>
      </c>
      <c r="AL197" s="75">
        <f>'2021 Trade Matrix'!AL197-'2021 Sea Trade'!AL197</f>
        <v>0</v>
      </c>
      <c r="AM197" s="75">
        <f>'2021 Trade Matrix'!AM197-'2021 Sea Trade'!AM197</f>
        <v>0</v>
      </c>
      <c r="AN197" s="75">
        <f>'2021 Trade Matrix'!AN197-'2021 Sea Trade'!AN197</f>
        <v>0</v>
      </c>
      <c r="AO197" s="75">
        <f>'2021 Trade Matrix'!AO197-'2021 Sea Trade'!AO197</f>
        <v>0</v>
      </c>
      <c r="AP197" s="75">
        <f>'2021 Trade Matrix'!AP197-'2021 Sea Trade'!AP197</f>
        <v>0</v>
      </c>
      <c r="AQ197" s="75">
        <f>'2021 Trade Matrix'!AQ197-'2021 Sea Trade'!AQ197</f>
        <v>0</v>
      </c>
      <c r="AR197" s="75">
        <f>'2021 Trade Matrix'!AR197-'2021 Sea Trade'!AR197</f>
        <v>0</v>
      </c>
      <c r="AS197" s="75">
        <f>'2021 Trade Matrix'!AS197-'2021 Sea Trade'!AS197</f>
        <v>0</v>
      </c>
      <c r="AT197" s="75">
        <f>'2021 Trade Matrix'!AT197-'2021 Sea Trade'!AT197</f>
        <v>0</v>
      </c>
      <c r="AU197" s="75">
        <f>'2021 Trade Matrix'!AU197-'2021 Sea Trade'!AU197</f>
        <v>0</v>
      </c>
      <c r="AV197" s="75">
        <f>'2021 Trade Matrix'!AV197-'2021 Sea Trade'!AV197</f>
        <v>0</v>
      </c>
      <c r="AW197" s="75">
        <f>'2021 Trade Matrix'!AW197-'2021 Sea Trade'!AW197</f>
        <v>0</v>
      </c>
      <c r="AX197" s="75">
        <f>'2021 Trade Matrix'!AX197-'2021 Sea Trade'!AX197</f>
        <v>0</v>
      </c>
      <c r="AY197" s="75">
        <f>'2021 Trade Matrix'!AY197-'2021 Sea Trade'!AY197</f>
        <v>0</v>
      </c>
      <c r="AZ197" s="75">
        <f>'2021 Trade Matrix'!AZ197-'2021 Sea Trade'!AZ197</f>
        <v>0</v>
      </c>
      <c r="BA197" s="75">
        <f>'2021 Trade Matrix'!BA197-'2021 Sea Trade'!BA197</f>
        <v>0</v>
      </c>
      <c r="BB197" s="75">
        <f>'2021 Trade Matrix'!BB197-'2021 Sea Trade'!BB197</f>
        <v>0</v>
      </c>
      <c r="BC197" s="75">
        <f>'2021 Trade Matrix'!BC197-'2021 Sea Trade'!BC197</f>
        <v>0</v>
      </c>
      <c r="BD197" s="75">
        <f>'2021 Trade Matrix'!BD197-'2021 Sea Trade'!BD197</f>
        <v>0</v>
      </c>
      <c r="BE197" s="75">
        <f>'2021 Trade Matrix'!BE197-'2021 Sea Trade'!BE197</f>
        <v>0</v>
      </c>
      <c r="BF197" s="75">
        <f>'2021 Trade Matrix'!BF197-'2021 Sea Trade'!BF197</f>
        <v>0</v>
      </c>
      <c r="BG197" s="75">
        <f>'2021 Trade Matrix'!BG197-'2021 Sea Trade'!BG197</f>
        <v>0</v>
      </c>
      <c r="BH197" s="75">
        <f>'2021 Trade Matrix'!BH197-'2021 Sea Trade'!BH197</f>
        <v>0</v>
      </c>
      <c r="BI197" s="75">
        <f>'2021 Trade Matrix'!BI197-'2021 Sea Trade'!BI197</f>
        <v>0</v>
      </c>
      <c r="BJ197" s="75">
        <f>'2021 Trade Matrix'!BJ197-'2021 Sea Trade'!BJ197</f>
        <v>0</v>
      </c>
      <c r="BK197" s="75">
        <f>'2021 Trade Matrix'!BK197-'2021 Sea Trade'!BK197</f>
        <v>0</v>
      </c>
      <c r="BL197" s="75">
        <f>'2021 Trade Matrix'!BL197-'2021 Sea Trade'!BL197</f>
        <v>0</v>
      </c>
      <c r="BM197" s="75">
        <f>'2021 Trade Matrix'!BM197-'2021 Sea Trade'!BM197</f>
        <v>0</v>
      </c>
      <c r="BN197" s="75">
        <f>'2021 Trade Matrix'!BN197-'2021 Sea Trade'!BN197</f>
        <v>0</v>
      </c>
      <c r="BO197" s="75">
        <f>'2021 Trade Matrix'!BO197-'2021 Sea Trade'!BO197</f>
        <v>0</v>
      </c>
      <c r="BP197" s="75">
        <f>'2021 Trade Matrix'!BP197-'2021 Sea Trade'!BP197</f>
        <v>0</v>
      </c>
      <c r="BQ197" s="75">
        <f>'2021 Trade Matrix'!BQ197-'2021 Sea Trade'!BQ197</f>
        <v>0</v>
      </c>
      <c r="BR197" s="75">
        <f>'2021 Trade Matrix'!BR197-'2021 Sea Trade'!BR197</f>
        <v>0</v>
      </c>
      <c r="BS197" s="75">
        <f>'2021 Trade Matrix'!BS197-'2021 Sea Trade'!BS197</f>
        <v>0</v>
      </c>
      <c r="BT197" s="75">
        <f>'2021 Trade Matrix'!BT197-'2021 Sea Trade'!BT197</f>
        <v>0</v>
      </c>
      <c r="BU197" s="75">
        <f>'2021 Trade Matrix'!BU197-'2021 Sea Trade'!BU197</f>
        <v>0</v>
      </c>
      <c r="BV197" s="75">
        <f>'2021 Trade Matrix'!BV197-'2021 Sea Trade'!BV197</f>
        <v>0</v>
      </c>
      <c r="BW197" s="75">
        <f>'2021 Trade Matrix'!BW197-'2021 Sea Trade'!BW197</f>
        <v>0</v>
      </c>
      <c r="BX197" s="75">
        <f>'2021 Trade Matrix'!BX197-'2021 Sea Trade'!BX197</f>
        <v>0</v>
      </c>
      <c r="BY197" s="75">
        <f>'2021 Trade Matrix'!BY197-'2021 Sea Trade'!BY197</f>
        <v>0</v>
      </c>
      <c r="BZ197" s="75">
        <f>'2021 Trade Matrix'!BZ197-'2021 Sea Trade'!BZ197</f>
        <v>0</v>
      </c>
      <c r="CA197" s="75">
        <f>'2021 Trade Matrix'!CA197-'2021 Sea Trade'!CA197</f>
        <v>0</v>
      </c>
      <c r="CB197" s="75">
        <f>'2021 Trade Matrix'!CB197-'2021 Sea Trade'!CB197</f>
        <v>0</v>
      </c>
      <c r="CC197" s="75">
        <f>'2021 Trade Matrix'!CC197-'2021 Sea Trade'!CC197</f>
        <v>0</v>
      </c>
      <c r="CD197" s="75">
        <f>'2021 Trade Matrix'!CD197-'2021 Sea Trade'!CD197</f>
        <v>0</v>
      </c>
      <c r="CE197" s="75">
        <f>'2021 Trade Matrix'!CE197-'2021 Sea Trade'!CE197</f>
        <v>0</v>
      </c>
      <c r="CF197" s="75">
        <f>'2021 Trade Matrix'!CF197-'2021 Sea Trade'!CF197</f>
        <v>0</v>
      </c>
      <c r="CG197" s="75">
        <f>'2021 Trade Matrix'!CG197-'2021 Sea Trade'!CG197</f>
        <v>0</v>
      </c>
      <c r="CH197" s="75">
        <f>'2021 Trade Matrix'!CH197-'2021 Sea Trade'!CH197</f>
        <v>0</v>
      </c>
      <c r="CI197" s="75">
        <f>'2021 Trade Matrix'!CI197-'2021 Sea Trade'!CI197</f>
        <v>0</v>
      </c>
      <c r="CJ197" s="75">
        <f>'2021 Trade Matrix'!CJ197-'2021 Sea Trade'!CJ197</f>
        <v>0</v>
      </c>
      <c r="CK197" s="75">
        <f>'2021 Trade Matrix'!CK197-'2021 Sea Trade'!CK197</f>
        <v>0</v>
      </c>
      <c r="CL197" s="75">
        <f>'2021 Trade Matrix'!CL197-'2021 Sea Trade'!CL197</f>
        <v>0</v>
      </c>
      <c r="CM197" s="75">
        <f>'2021 Trade Matrix'!CM197-'2021 Sea Trade'!CM197</f>
        <v>0</v>
      </c>
      <c r="CN197" s="75">
        <f>'2021 Trade Matrix'!CN197-'2021 Sea Trade'!CN197</f>
        <v>0</v>
      </c>
      <c r="CO197" s="75">
        <f>'2021 Trade Matrix'!CO197-'2021 Sea Trade'!CO197</f>
        <v>0</v>
      </c>
      <c r="CP197" s="75">
        <f>'2021 Trade Matrix'!CP197-'2021 Sea Trade'!CP197</f>
        <v>0</v>
      </c>
      <c r="CQ197" s="75">
        <f>'2021 Trade Matrix'!CQ197-'2021 Sea Trade'!CQ197</f>
        <v>0</v>
      </c>
      <c r="CR197" s="75">
        <f>'2021 Trade Matrix'!CR197-'2021 Sea Trade'!CR197</f>
        <v>0</v>
      </c>
      <c r="CS197" s="75">
        <f>'2021 Trade Matrix'!CS197-'2021 Sea Trade'!CS197</f>
        <v>0</v>
      </c>
      <c r="CT197" s="75">
        <f>'2021 Trade Matrix'!CT197-'2021 Sea Trade'!CT197</f>
        <v>0</v>
      </c>
      <c r="CU197" s="75">
        <f>'2021 Trade Matrix'!CU197-'2021 Sea Trade'!CU197</f>
        <v>0</v>
      </c>
      <c r="CV197" s="75">
        <f>'2021 Trade Matrix'!CV197-'2021 Sea Trade'!CV197</f>
        <v>0</v>
      </c>
      <c r="CW197" s="75">
        <f>'2021 Trade Matrix'!CW197-'2021 Sea Trade'!CW197</f>
        <v>0</v>
      </c>
      <c r="CX197" s="75">
        <f>'2021 Trade Matrix'!CX197-'2021 Sea Trade'!CX197</f>
        <v>0</v>
      </c>
      <c r="CY197" s="75">
        <f>'2021 Trade Matrix'!CY197-'2021 Sea Trade'!CY197</f>
        <v>0</v>
      </c>
      <c r="CZ197" s="75">
        <f>'2021 Trade Matrix'!CZ197-'2021 Sea Trade'!CZ197</f>
        <v>0</v>
      </c>
      <c r="DA197" s="75">
        <f>'2021 Trade Matrix'!DA197-'2021 Sea Trade'!DA197</f>
        <v>0</v>
      </c>
      <c r="DB197" s="75">
        <f>'2021 Trade Matrix'!DB197-'2021 Sea Trade'!DB197</f>
        <v>0</v>
      </c>
      <c r="DC197" s="75">
        <f>'2021 Trade Matrix'!DC197-'2021 Sea Trade'!DC197</f>
        <v>0</v>
      </c>
      <c r="DD197" s="75">
        <f>'2021 Trade Matrix'!DD197-'2021 Sea Trade'!DD197</f>
        <v>0</v>
      </c>
      <c r="DE197" s="75">
        <f>'2021 Trade Matrix'!DE197-'2021 Sea Trade'!DE197</f>
        <v>0</v>
      </c>
      <c r="DF197" s="75">
        <f>'2021 Trade Matrix'!DF197-'2021 Sea Trade'!DF197</f>
        <v>0</v>
      </c>
      <c r="DG197" s="75">
        <f>'2021 Trade Matrix'!DG197-'2021 Sea Trade'!DG197</f>
        <v>0</v>
      </c>
      <c r="DH197" s="75">
        <f>'2021 Trade Matrix'!DH197-'2021 Sea Trade'!DH197</f>
        <v>0</v>
      </c>
      <c r="DI197" s="75">
        <f>'2021 Trade Matrix'!DI197-'2021 Sea Trade'!DI197</f>
        <v>0</v>
      </c>
      <c r="DJ197" s="75">
        <f>'2021 Trade Matrix'!DJ197-'2021 Sea Trade'!DJ197</f>
        <v>0</v>
      </c>
      <c r="DK197" s="75">
        <f>'2021 Trade Matrix'!DK197-'2021 Sea Trade'!DK197</f>
        <v>0</v>
      </c>
      <c r="DL197" s="75">
        <f>'2021 Trade Matrix'!DL197-'2021 Sea Trade'!DL197</f>
        <v>0</v>
      </c>
      <c r="DM197" s="75">
        <f>'2021 Trade Matrix'!DM197-'2021 Sea Trade'!DM197</f>
        <v>0</v>
      </c>
      <c r="DN197" s="75">
        <f>'2021 Trade Matrix'!DN197-'2021 Sea Trade'!DN197</f>
        <v>0</v>
      </c>
      <c r="DO197" s="75">
        <f>'2021 Trade Matrix'!DO197-'2021 Sea Trade'!DO197</f>
        <v>0</v>
      </c>
      <c r="DP197" s="75">
        <f>'2021 Trade Matrix'!DP197-'2021 Sea Trade'!DP197</f>
        <v>0</v>
      </c>
      <c r="DQ197" s="75">
        <f>'2021 Trade Matrix'!DQ197-'2021 Sea Trade'!DQ197</f>
        <v>0</v>
      </c>
      <c r="DR197" s="75">
        <f>'2021 Trade Matrix'!DR197-'2021 Sea Trade'!DR197</f>
        <v>0</v>
      </c>
      <c r="DS197" s="75">
        <f>'2021 Trade Matrix'!DS197-'2021 Sea Trade'!DS197</f>
        <v>0</v>
      </c>
      <c r="DT197" s="75">
        <f>'2021 Trade Matrix'!DT197-'2021 Sea Trade'!DT197</f>
        <v>0</v>
      </c>
      <c r="DU197" s="75">
        <f>'2021 Trade Matrix'!DU197-'2021 Sea Trade'!DU197</f>
        <v>0</v>
      </c>
      <c r="DV197" s="75">
        <f>'2021 Trade Matrix'!DV197-'2021 Sea Trade'!DV197</f>
        <v>0</v>
      </c>
      <c r="DW197" s="75">
        <f>'2021 Trade Matrix'!DW197-'2021 Sea Trade'!DW197</f>
        <v>0</v>
      </c>
      <c r="DX197" s="75">
        <f>'2021 Trade Matrix'!DX197-'2021 Sea Trade'!DX197</f>
        <v>0</v>
      </c>
      <c r="DY197" s="75">
        <f>'2021 Trade Matrix'!DY197-'2021 Sea Trade'!DY197</f>
        <v>0</v>
      </c>
      <c r="DZ197" s="75">
        <f>'2021 Trade Matrix'!DZ197-'2021 Sea Trade'!DZ197</f>
        <v>0</v>
      </c>
      <c r="EA197" s="75">
        <f>'2021 Trade Matrix'!EA197-'2021 Sea Trade'!EA197</f>
        <v>0</v>
      </c>
      <c r="EB197" s="75">
        <f>'2021 Trade Matrix'!EB197-'2021 Sea Trade'!EB197</f>
        <v>0</v>
      </c>
      <c r="EC197" s="75">
        <f>'2021 Trade Matrix'!EC197-'2021 Sea Trade'!EC197</f>
        <v>0</v>
      </c>
      <c r="ED197" s="75">
        <f>'2021 Trade Matrix'!ED197-'2021 Sea Trade'!ED197</f>
        <v>0</v>
      </c>
      <c r="EE197" s="75">
        <f>'2021 Trade Matrix'!EE197-'2021 Sea Trade'!EE197</f>
        <v>0</v>
      </c>
      <c r="EF197" s="75">
        <f>'2021 Trade Matrix'!EF197-'2021 Sea Trade'!EF197</f>
        <v>0</v>
      </c>
      <c r="EG197" s="75">
        <f>'2021 Trade Matrix'!EG197-'2021 Sea Trade'!EG197</f>
        <v>0</v>
      </c>
      <c r="EH197" s="75">
        <f>'2021 Trade Matrix'!EH197-'2021 Sea Trade'!EH197</f>
        <v>0</v>
      </c>
      <c r="EI197" s="75">
        <f>'2021 Trade Matrix'!EI197-'2021 Sea Trade'!EI197</f>
        <v>0</v>
      </c>
      <c r="EJ197" s="75">
        <f>'2021 Trade Matrix'!EJ197-'2021 Sea Trade'!EJ197</f>
        <v>0</v>
      </c>
      <c r="EK197" s="75">
        <f>'2021 Trade Matrix'!EK197-'2021 Sea Trade'!EK197</f>
        <v>0</v>
      </c>
      <c r="EL197" s="75">
        <f>'2021 Trade Matrix'!EL197-'2021 Sea Trade'!EL197</f>
        <v>0</v>
      </c>
      <c r="EM197" s="75">
        <f>'2021 Trade Matrix'!EM197-'2021 Sea Trade'!EM197</f>
        <v>0</v>
      </c>
      <c r="EN197" s="75">
        <f>'2021 Trade Matrix'!EN197-'2021 Sea Trade'!EN197</f>
        <v>0</v>
      </c>
      <c r="EO197" s="75">
        <f>'2021 Trade Matrix'!EO197-'2021 Sea Trade'!EO197</f>
        <v>0</v>
      </c>
      <c r="EP197" s="75">
        <f>'2021 Trade Matrix'!EP197-'2021 Sea Trade'!EP197</f>
        <v>0</v>
      </c>
      <c r="EQ197" s="75">
        <f>'2021 Trade Matrix'!EQ197-'2021 Sea Trade'!EQ197</f>
        <v>0</v>
      </c>
      <c r="ER197" s="75">
        <f>'2021 Trade Matrix'!ER197-'2021 Sea Trade'!ER197</f>
        <v>0</v>
      </c>
      <c r="ES197" s="75">
        <f>'2021 Trade Matrix'!ES197-'2021 Sea Trade'!ES197</f>
        <v>0</v>
      </c>
      <c r="ET197" s="75">
        <f>'2021 Trade Matrix'!ET197-'2021 Sea Trade'!ET197</f>
        <v>0</v>
      </c>
      <c r="EU197" s="75">
        <f>'2021 Trade Matrix'!EU197-'2021 Sea Trade'!EU197</f>
        <v>0</v>
      </c>
      <c r="EV197" s="75">
        <f>'2021 Trade Matrix'!EV197-'2021 Sea Trade'!EV197</f>
        <v>0</v>
      </c>
      <c r="EW197" s="75">
        <f>'2021 Trade Matrix'!EW197-'2021 Sea Trade'!EW197</f>
        <v>0</v>
      </c>
      <c r="EX197" s="75">
        <f>'2021 Trade Matrix'!EX197-'2021 Sea Trade'!EX197</f>
        <v>0</v>
      </c>
      <c r="EY197" s="75">
        <f>'2021 Trade Matrix'!EY197-'2021 Sea Trade'!EY197</f>
        <v>0</v>
      </c>
      <c r="EZ197" s="75">
        <f>'2021 Trade Matrix'!EZ197-'2021 Sea Trade'!EZ197</f>
        <v>0</v>
      </c>
      <c r="FA197" s="75">
        <f>'2021 Trade Matrix'!FA197-'2021 Sea Trade'!FA197</f>
        <v>0</v>
      </c>
      <c r="FB197" s="75">
        <f>'2021 Trade Matrix'!FB197-'2021 Sea Trade'!FB197</f>
        <v>0</v>
      </c>
      <c r="FC197" s="75">
        <f>'2021 Trade Matrix'!FC197-'2021 Sea Trade'!FC197</f>
        <v>0</v>
      </c>
      <c r="FD197" s="75">
        <f>'2021 Trade Matrix'!FD197-'2021 Sea Trade'!FD197</f>
        <v>0</v>
      </c>
      <c r="FE197" s="75">
        <f>'2021 Trade Matrix'!FE197-'2021 Sea Trade'!FE197</f>
        <v>0</v>
      </c>
      <c r="FF197" s="75">
        <f>'2021 Trade Matrix'!FF197-'2021 Sea Trade'!FF197</f>
        <v>0</v>
      </c>
      <c r="FG197" s="75">
        <f>'2021 Trade Matrix'!FG197-'2021 Sea Trade'!FG197</f>
        <v>0</v>
      </c>
      <c r="FH197" s="75">
        <f>'2021 Trade Matrix'!FH197-'2021 Sea Trade'!FH197</f>
        <v>0</v>
      </c>
      <c r="FI197" s="75">
        <f>'2021 Trade Matrix'!FI197-'2021 Sea Trade'!FI197</f>
        <v>0</v>
      </c>
      <c r="FJ197" s="75">
        <f>'2021 Trade Matrix'!FJ197-'2021 Sea Trade'!FJ197</f>
        <v>0</v>
      </c>
      <c r="FK197" s="75">
        <f>'2021 Trade Matrix'!FK197-'2021 Sea Trade'!FK197</f>
        <v>0</v>
      </c>
      <c r="FL197" s="75">
        <f>'2021 Trade Matrix'!FL197-'2021 Sea Trade'!FL197</f>
        <v>0</v>
      </c>
      <c r="FM197" s="75">
        <f>'2021 Trade Matrix'!FM197-'2021 Sea Trade'!FM197</f>
        <v>0</v>
      </c>
      <c r="FN197" s="75">
        <f>'2021 Trade Matrix'!FN197-'2021 Sea Trade'!FN197</f>
        <v>0</v>
      </c>
      <c r="FO197" s="75">
        <f>'2021 Trade Matrix'!FO197-'2021 Sea Trade'!FO197</f>
        <v>0</v>
      </c>
      <c r="FP197" s="75">
        <f>'2021 Trade Matrix'!FP197-'2021 Sea Trade'!FP197</f>
        <v>0</v>
      </c>
      <c r="FQ197" s="75">
        <f>'2021 Trade Matrix'!FQ197-'2021 Sea Trade'!FQ197</f>
        <v>0</v>
      </c>
      <c r="FR197" s="75">
        <f>'2021 Trade Matrix'!FR197-'2021 Sea Trade'!FR197</f>
        <v>0</v>
      </c>
      <c r="FS197" s="75">
        <f>'2021 Trade Matrix'!FS197-'2021 Sea Trade'!FS197</f>
        <v>0</v>
      </c>
      <c r="FT197" s="75">
        <f>'2021 Trade Matrix'!FT197-'2021 Sea Trade'!FT197</f>
        <v>0</v>
      </c>
      <c r="FU197" s="75">
        <f>'2021 Trade Matrix'!FU197-'2021 Sea Trade'!FU197</f>
        <v>0</v>
      </c>
      <c r="FV197" s="75">
        <f>'2021 Trade Matrix'!FV197-'2021 Sea Trade'!FV197</f>
        <v>0</v>
      </c>
      <c r="FW197" s="75">
        <f>'2021 Trade Matrix'!FW197-'2021 Sea Trade'!FW197</f>
        <v>0</v>
      </c>
      <c r="FX197" s="75">
        <f>'2021 Trade Matrix'!FX197-'2021 Sea Trade'!FX197</f>
        <v>0</v>
      </c>
      <c r="FY197" s="75">
        <f>'2021 Trade Matrix'!FY197-'2021 Sea Trade'!FY197</f>
        <v>0</v>
      </c>
      <c r="FZ197" s="75">
        <f>'2021 Trade Matrix'!FZ197-'2021 Sea Trade'!FZ197</f>
        <v>0</v>
      </c>
      <c r="GA197" s="75">
        <f>'2021 Trade Matrix'!GA197-'2021 Sea Trade'!GA197</f>
        <v>0</v>
      </c>
      <c r="GB197" s="75">
        <f>'2021 Trade Matrix'!GB197-'2021 Sea Trade'!GB197</f>
        <v>0</v>
      </c>
      <c r="GC197" s="75">
        <f>'2021 Trade Matrix'!GC197-'2021 Sea Trade'!GC197</f>
        <v>0</v>
      </c>
      <c r="GD197" s="75">
        <f>'2021 Trade Matrix'!GD197-'2021 Sea Trade'!GD197</f>
        <v>0</v>
      </c>
      <c r="GE197" s="75">
        <f>'2021 Trade Matrix'!GE197-'2021 Sea Trade'!GE197</f>
        <v>0</v>
      </c>
      <c r="GF197" s="75">
        <f>'2021 Trade Matrix'!GF197-'2021 Sea Trade'!GF197</f>
        <v>0</v>
      </c>
      <c r="GG197" s="75">
        <f>'2021 Trade Matrix'!GG197-'2021 Sea Trade'!GG197</f>
        <v>0</v>
      </c>
      <c r="GH197" s="75">
        <f>'2021 Trade Matrix'!GH197-'2021 Sea Trade'!GH197</f>
        <v>0</v>
      </c>
      <c r="GI197" s="75">
        <f>'2021 Trade Matrix'!GI197-'2021 Sea Trade'!GI197</f>
        <v>0</v>
      </c>
      <c r="GJ197" s="75">
        <f>'2021 Trade Matrix'!GJ197-'2021 Sea Trade'!GJ197</f>
        <v>0</v>
      </c>
      <c r="GK197" s="75">
        <f>'2021 Trade Matrix'!GK197-'2021 Sea Trade'!GK197</f>
        <v>0</v>
      </c>
      <c r="GL197" s="75">
        <f>'2021 Trade Matrix'!GL197-'2021 Sea Trade'!GL197</f>
        <v>0</v>
      </c>
      <c r="GM197" s="75">
        <f>'2021 Trade Matrix'!GM197-'2021 Sea Trade'!GM197</f>
        <v>0</v>
      </c>
      <c r="GN197" s="75">
        <f>'2021 Trade Matrix'!GN197-'2021 Sea Trade'!GN197</f>
        <v>0</v>
      </c>
      <c r="GO197" s="75">
        <f>'2021 Trade Matrix'!GO197-'2021 Sea Trade'!GO197</f>
        <v>0</v>
      </c>
      <c r="GP197" s="75">
        <f>'2021 Trade Matrix'!GP197-'2021 Sea Trade'!GP197</f>
        <v>0</v>
      </c>
      <c r="GQ197" s="75">
        <f>'2021 Trade Matrix'!GQ197-'2021 Sea Trade'!GQ197</f>
        <v>0</v>
      </c>
      <c r="GR197" s="75">
        <f>'2021 Trade Matrix'!GR197-'2021 Sea Trade'!GR197</f>
        <v>0</v>
      </c>
      <c r="GS197" s="75">
        <f>'2021 Trade Matrix'!GS197-'2021 Sea Trade'!GS197</f>
        <v>0</v>
      </c>
      <c r="GT197" s="75">
        <f>'2021 Trade Matrix'!GT197-'2021 Sea Trade'!GT197</f>
        <v>0</v>
      </c>
      <c r="GU197" s="75">
        <f>'2021 Trade Matrix'!GU197-'2021 Sea Trade'!GU197</f>
        <v>0</v>
      </c>
      <c r="GV197" s="75">
        <f>'2021 Trade Matrix'!GV197-'2021 Sea Trade'!GV197</f>
        <v>0</v>
      </c>
      <c r="GW197" s="75">
        <f>'2021 Trade Matrix'!GW197-'2021 Sea Trade'!GW197</f>
        <v>0</v>
      </c>
      <c r="GX197" s="75">
        <f>'2021 Trade Matrix'!GX197-'2021 Sea Trade'!GX197</f>
        <v>0</v>
      </c>
      <c r="GY197" s="75">
        <f>'2021 Trade Matrix'!GY197-'2021 Sea Trade'!GY197</f>
        <v>0</v>
      </c>
      <c r="GZ197" s="75">
        <f>'2021 Trade Matrix'!GZ197-'2021 Sea Trade'!GZ197</f>
        <v>0</v>
      </c>
      <c r="HA197" s="75">
        <f>'2021 Trade Matrix'!HA197-'2021 Sea Trade'!HA197</f>
        <v>0</v>
      </c>
      <c r="HB197" s="75">
        <f>'2021 Trade Matrix'!HB197-'2021 Sea Trade'!HB197</f>
        <v>0</v>
      </c>
      <c r="HC197" s="75">
        <f>'2021 Trade Matrix'!HC197-'2021 Sea Trade'!HC197</f>
        <v>0</v>
      </c>
      <c r="HD197" s="75">
        <f>'2021 Trade Matrix'!HD197-'2021 Sea Trade'!HD197</f>
        <v>0</v>
      </c>
      <c r="HE197" s="75">
        <f>'2021 Trade Matrix'!HE197-'2021 Sea Trade'!HE197</f>
        <v>0</v>
      </c>
      <c r="HF197" s="75">
        <f>'2021 Trade Matrix'!HF197-'2021 Sea Trade'!HF197</f>
        <v>0</v>
      </c>
      <c r="HG197" s="75">
        <f>'2021 Trade Matrix'!HG197-'2021 Sea Trade'!HG197</f>
        <v>0</v>
      </c>
      <c r="HH197" s="75">
        <f>'2021 Trade Matrix'!HH197-'2021 Sea Trade'!HH197</f>
        <v>0</v>
      </c>
      <c r="HI197" s="75">
        <f>'2021 Trade Matrix'!HI197-'2021 Sea Trade'!HI197</f>
        <v>0</v>
      </c>
      <c r="HJ197" s="75">
        <f>'2021 Trade Matrix'!HJ197-'2021 Sea Trade'!HJ197</f>
        <v>0</v>
      </c>
      <c r="HK197" s="75">
        <f>'2021 Trade Matrix'!HK197-'2021 Sea Trade'!HK197</f>
        <v>0</v>
      </c>
      <c r="HL197" s="75">
        <f>'2021 Trade Matrix'!HL197-'2021 Sea Trade'!HL197</f>
        <v>0</v>
      </c>
      <c r="HM197" s="75">
        <f>'2021 Trade Matrix'!HM197-'2021 Sea Trade'!HM197</f>
        <v>0</v>
      </c>
      <c r="HN197" s="75">
        <f>'2021 Trade Matrix'!HN197-'2021 Sea Trade'!HN197</f>
        <v>0</v>
      </c>
      <c r="HO197" s="75">
        <f>'2021 Trade Matrix'!HO197-'2021 Sea Trade'!HO197</f>
        <v>0</v>
      </c>
      <c r="HP197" s="75">
        <f>'2021 Trade Matrix'!HP197-'2021 Sea Trade'!HP197</f>
        <v>0</v>
      </c>
      <c r="HQ197" s="75">
        <f>'2021 Trade Matrix'!HQ197-'2021 Sea Trade'!HQ197</f>
        <v>0</v>
      </c>
      <c r="HR197" s="75">
        <f>'2021 Trade Matrix'!HR197-'2021 Sea Trade'!HR197</f>
        <v>0</v>
      </c>
      <c r="HS197" s="75">
        <f>'2021 Trade Matrix'!HS197-'2021 Sea Trade'!HS197</f>
        <v>0</v>
      </c>
      <c r="HT197" s="75">
        <f>'2021 Trade Matrix'!HT197-'2021 Sea Trade'!HT197</f>
        <v>0</v>
      </c>
      <c r="HU197" s="75">
        <f>'2021 Trade Matrix'!HU197-'2021 Sea Trade'!HU197</f>
        <v>0</v>
      </c>
      <c r="HV197" s="75">
        <f>'2021 Trade Matrix'!HV197-'2021 Sea Trade'!HV197</f>
        <v>0</v>
      </c>
      <c r="HW197" s="75">
        <f>'2021 Trade Matrix'!HW197-'2021 Sea Trade'!HW197</f>
        <v>0</v>
      </c>
      <c r="HX197" s="75">
        <f>'2021 Trade Matrix'!HX197-'2021 Sea Trade'!HX197</f>
        <v>0</v>
      </c>
      <c r="HY197" s="75">
        <f>'2021 Trade Matrix'!HY197-'2021 Sea Trade'!HY197</f>
        <v>0</v>
      </c>
      <c r="HZ197" s="75">
        <f>'2021 Trade Matrix'!HZ197-'2021 Sea Trade'!HZ197</f>
        <v>0</v>
      </c>
      <c r="IA197" s="75">
        <f>'2021 Trade Matrix'!IA197-'2021 Sea Trade'!IA197</f>
        <v>0</v>
      </c>
      <c r="IB197" s="75">
        <f>'2021 Trade Matrix'!IB197-'2021 Sea Trade'!IB197</f>
        <v>0</v>
      </c>
      <c r="IC197" s="75">
        <f>'2021 Trade Matrix'!IC197-'2021 Sea Trade'!IC197</f>
        <v>0</v>
      </c>
      <c r="ID197" s="75">
        <f>'2021 Trade Matrix'!ID197-'2021 Sea Trade'!ID197</f>
        <v>0</v>
      </c>
      <c r="IE197" s="75">
        <f>'2021 Trade Matrix'!IE197-'2021 Sea Trade'!IE197</f>
        <v>0</v>
      </c>
      <c r="IF197" s="75">
        <f>'2021 Trade Matrix'!IF197-'2021 Sea Trade'!IF197</f>
        <v>0</v>
      </c>
      <c r="IG197" s="75">
        <f>'2021 Trade Matrix'!IG197-'2021 Sea Trade'!IG197</f>
        <v>0</v>
      </c>
      <c r="IH197" s="75">
        <f>'2021 Trade Matrix'!IH197-'2021 Sea Trade'!IH197</f>
        <v>0</v>
      </c>
      <c r="II197" s="75">
        <f>'2021 Trade Matrix'!II197-'2021 Sea Trade'!II197</f>
        <v>0</v>
      </c>
      <c r="IJ197" s="75">
        <f>'2021 Trade Matrix'!IJ197-'2021 Sea Trade'!IJ197</f>
        <v>0</v>
      </c>
      <c r="IK197" s="75">
        <f>'2021 Trade Matrix'!IK197-'2021 Sea Trade'!IK197</f>
        <v>0</v>
      </c>
      <c r="IL197" s="75">
        <f>'2021 Trade Matrix'!IL197-'2021 Sea Trade'!IL197</f>
        <v>0</v>
      </c>
      <c r="IM197" s="75">
        <f>'2021 Trade Matrix'!IM197-'2021 Sea Trade'!IM197</f>
        <v>0</v>
      </c>
      <c r="IN197" s="75">
        <f>'2021 Trade Matrix'!IN197-'2021 Sea Trade'!IN197</f>
        <v>0</v>
      </c>
      <c r="IO197" s="75">
        <f>'2021 Trade Matrix'!IO197-'2021 Sea Trade'!IO197</f>
        <v>0</v>
      </c>
      <c r="IP197" s="75">
        <f>'2021 Trade Matrix'!IP197-'2021 Sea Trade'!IP197</f>
        <v>0</v>
      </c>
      <c r="IQ197" s="75">
        <f>'2021 Trade Matrix'!IQ197-'2021 Sea Trade'!IQ197</f>
        <v>0</v>
      </c>
      <c r="IR197" s="75">
        <f>'2021 Trade Matrix'!IR197-'2021 Sea Trade'!IR197</f>
        <v>0</v>
      </c>
      <c r="IS197" s="75">
        <f>'2021 Trade Matrix'!IS197-'2021 Sea Trade'!IS197</f>
        <v>0</v>
      </c>
      <c r="IT197" s="75">
        <f>'2021 Trade Matrix'!IT197-'2021 Sea Trade'!IT197</f>
        <v>0</v>
      </c>
      <c r="IU197" s="75">
        <f>'2021 Trade Matrix'!IU197-'2021 Sea Trade'!IU197</f>
        <v>0</v>
      </c>
      <c r="IV197" s="75">
        <f>'2021 Trade Matrix'!IV197-'2021 Sea Trade'!IV197</f>
        <v>0</v>
      </c>
      <c r="IW197" s="719"/>
      <c r="IX197" s="89">
        <f t="shared" si="43"/>
        <v>0</v>
      </c>
      <c r="IY197" s="89">
        <f t="shared" si="43"/>
        <v>0</v>
      </c>
      <c r="IZ197" s="89">
        <f t="shared" si="43"/>
        <v>0</v>
      </c>
      <c r="JA197" s="89">
        <f t="shared" si="43"/>
        <v>0</v>
      </c>
      <c r="JB197" s="89">
        <f t="shared" si="43"/>
        <v>0</v>
      </c>
      <c r="JC197" s="89">
        <f t="shared" si="43"/>
        <v>0</v>
      </c>
      <c r="JD197" s="89">
        <f t="shared" si="43"/>
        <v>0</v>
      </c>
      <c r="JE197" s="89">
        <f t="shared" si="43"/>
        <v>0</v>
      </c>
      <c r="JF197" s="89">
        <f t="shared" si="43"/>
        <v>0</v>
      </c>
      <c r="JG197" s="89">
        <f t="shared" si="43"/>
        <v>0</v>
      </c>
      <c r="JH197" s="89">
        <f t="shared" si="43"/>
        <v>0</v>
      </c>
      <c r="JI197" s="89">
        <f t="shared" si="43"/>
        <v>0</v>
      </c>
      <c r="JJ197" s="89">
        <f t="shared" si="43"/>
        <v>0</v>
      </c>
      <c r="JK197" s="89">
        <f t="shared" si="43"/>
        <v>0</v>
      </c>
      <c r="JL197" s="89">
        <f t="shared" si="43"/>
        <v>0</v>
      </c>
      <c r="JM197" s="89">
        <f t="shared" ref="JM197:JU212" si="44">SUMIFS($E197:$IV197,$E$8:$IV$8,JM$9)</f>
        <v>0</v>
      </c>
      <c r="JN197" s="89">
        <f t="shared" si="44"/>
        <v>0</v>
      </c>
      <c r="JO197" s="89">
        <f t="shared" si="44"/>
        <v>0</v>
      </c>
      <c r="JP197" s="89">
        <f t="shared" si="44"/>
        <v>0</v>
      </c>
      <c r="JQ197" s="89">
        <f t="shared" si="44"/>
        <v>0</v>
      </c>
      <c r="JR197" s="89">
        <f t="shared" si="44"/>
        <v>0</v>
      </c>
      <c r="JS197" s="89">
        <f t="shared" si="44"/>
        <v>0</v>
      </c>
      <c r="JT197" s="89">
        <f t="shared" si="44"/>
        <v>0</v>
      </c>
      <c r="JU197" s="89">
        <f t="shared" si="44"/>
        <v>0</v>
      </c>
      <c r="JV197" s="89"/>
      <c r="JW197" s="89">
        <f t="shared" si="42"/>
        <v>0</v>
      </c>
      <c r="JX197" s="89">
        <f t="shared" si="40"/>
        <v>0</v>
      </c>
      <c r="JY197" s="89">
        <f t="shared" si="40"/>
        <v>0</v>
      </c>
      <c r="JZ197" s="89">
        <f t="shared" si="40"/>
        <v>0</v>
      </c>
      <c r="KA197" s="89">
        <f t="shared" si="40"/>
        <v>0</v>
      </c>
      <c r="KB197" s="89">
        <f t="shared" si="40"/>
        <v>0</v>
      </c>
      <c r="KC197" s="89">
        <f t="shared" si="40"/>
        <v>0</v>
      </c>
      <c r="KD197" s="89">
        <f t="shared" si="40"/>
        <v>0</v>
      </c>
      <c r="KE197" s="89">
        <f t="shared" si="40"/>
        <v>0</v>
      </c>
      <c r="KF197" s="89"/>
      <c r="KG197" s="89">
        <f t="shared" si="33"/>
        <v>0</v>
      </c>
      <c r="KH197" s="705"/>
    </row>
    <row r="198" spans="2:294">
      <c r="B198" s="88" t="s">
        <v>143</v>
      </c>
      <c r="C198" s="88" t="s">
        <v>816</v>
      </c>
      <c r="D198" s="88" t="s">
        <v>189</v>
      </c>
      <c r="E198" s="713">
        <f t="shared" si="34"/>
        <v>0</v>
      </c>
      <c r="F198" s="75">
        <f>'2021 Trade Matrix'!F198-'2021 Sea Trade'!F198</f>
        <v>0</v>
      </c>
      <c r="G198" s="75">
        <f>'2021 Trade Matrix'!G198-'2021 Sea Trade'!G198</f>
        <v>0</v>
      </c>
      <c r="H198" s="75">
        <f>'2021 Trade Matrix'!H198-'2021 Sea Trade'!H198</f>
        <v>0</v>
      </c>
      <c r="I198" s="75">
        <f>'2021 Trade Matrix'!I198-'2021 Sea Trade'!I198</f>
        <v>0</v>
      </c>
      <c r="J198" s="75">
        <f>'2021 Trade Matrix'!J198-'2021 Sea Trade'!J198</f>
        <v>0</v>
      </c>
      <c r="K198" s="75">
        <f>'2021 Trade Matrix'!K198-'2021 Sea Trade'!K198</f>
        <v>0</v>
      </c>
      <c r="L198" s="75">
        <f>'2021 Trade Matrix'!L198-'2021 Sea Trade'!L198</f>
        <v>0</v>
      </c>
      <c r="M198" s="75">
        <f>'2021 Trade Matrix'!M198-'2021 Sea Trade'!M198</f>
        <v>0</v>
      </c>
      <c r="N198" s="75">
        <f>'2021 Trade Matrix'!N198-'2021 Sea Trade'!N198</f>
        <v>0</v>
      </c>
      <c r="O198" s="75">
        <f>'2021 Trade Matrix'!O198-'2021 Sea Trade'!O198</f>
        <v>0</v>
      </c>
      <c r="P198" s="75">
        <f>'2021 Trade Matrix'!P198-'2021 Sea Trade'!P198</f>
        <v>0</v>
      </c>
      <c r="Q198" s="75">
        <f>'2021 Trade Matrix'!Q198-'2021 Sea Trade'!Q198</f>
        <v>0</v>
      </c>
      <c r="R198" s="75">
        <f>'2021 Trade Matrix'!R198-'2021 Sea Trade'!R198</f>
        <v>0</v>
      </c>
      <c r="S198" s="75">
        <f>'2021 Trade Matrix'!S198-'2021 Sea Trade'!S198</f>
        <v>0</v>
      </c>
      <c r="T198" s="75">
        <f>'2021 Trade Matrix'!T198-'2021 Sea Trade'!T198</f>
        <v>0</v>
      </c>
      <c r="U198" s="75">
        <f>'2021 Trade Matrix'!U198-'2021 Sea Trade'!U198</f>
        <v>0</v>
      </c>
      <c r="V198" s="75">
        <f>'2021 Trade Matrix'!V198-'2021 Sea Trade'!V198</f>
        <v>0</v>
      </c>
      <c r="W198" s="75">
        <f>'2021 Trade Matrix'!W198-'2021 Sea Trade'!W198</f>
        <v>0</v>
      </c>
      <c r="X198" s="75">
        <f>'2021 Trade Matrix'!X198-'2021 Sea Trade'!X198</f>
        <v>0</v>
      </c>
      <c r="Y198" s="75">
        <f>'2021 Trade Matrix'!Y198-'2021 Sea Trade'!Y198</f>
        <v>0</v>
      </c>
      <c r="Z198" s="75">
        <f>'2021 Trade Matrix'!Z198-'2021 Sea Trade'!Z198</f>
        <v>0</v>
      </c>
      <c r="AA198" s="75">
        <f>'2021 Trade Matrix'!AA198-'2021 Sea Trade'!AA198</f>
        <v>0</v>
      </c>
      <c r="AB198" s="75">
        <f>'2021 Trade Matrix'!AB198-'2021 Sea Trade'!AB198</f>
        <v>0</v>
      </c>
      <c r="AC198" s="75">
        <f>'2021 Trade Matrix'!AC198-'2021 Sea Trade'!AC198</f>
        <v>0</v>
      </c>
      <c r="AD198" s="75">
        <f>'2021 Trade Matrix'!AD198-'2021 Sea Trade'!AD198</f>
        <v>0</v>
      </c>
      <c r="AE198" s="75">
        <f>'2021 Trade Matrix'!AE198-'2021 Sea Trade'!AE198</f>
        <v>0</v>
      </c>
      <c r="AF198" s="75">
        <f>'2021 Trade Matrix'!AF198-'2021 Sea Trade'!AF198</f>
        <v>0</v>
      </c>
      <c r="AG198" s="75">
        <f>'2021 Trade Matrix'!AG198-'2021 Sea Trade'!AG198</f>
        <v>0</v>
      </c>
      <c r="AH198" s="75">
        <f>'2021 Trade Matrix'!AH198-'2021 Sea Trade'!AH198</f>
        <v>0</v>
      </c>
      <c r="AI198" s="75">
        <f>'2021 Trade Matrix'!AI198-'2021 Sea Trade'!AI198</f>
        <v>0</v>
      </c>
      <c r="AJ198" s="75">
        <f>'2021 Trade Matrix'!AJ198-'2021 Sea Trade'!AJ198</f>
        <v>0</v>
      </c>
      <c r="AK198" s="75">
        <f>'2021 Trade Matrix'!AK198-'2021 Sea Trade'!AK198</f>
        <v>0</v>
      </c>
      <c r="AL198" s="75">
        <f>'2021 Trade Matrix'!AL198-'2021 Sea Trade'!AL198</f>
        <v>0</v>
      </c>
      <c r="AM198" s="75">
        <f>'2021 Trade Matrix'!AM198-'2021 Sea Trade'!AM198</f>
        <v>0</v>
      </c>
      <c r="AN198" s="75">
        <f>'2021 Trade Matrix'!AN198-'2021 Sea Trade'!AN198</f>
        <v>0</v>
      </c>
      <c r="AO198" s="75">
        <f>'2021 Trade Matrix'!AO198-'2021 Sea Trade'!AO198</f>
        <v>0</v>
      </c>
      <c r="AP198" s="75">
        <f>'2021 Trade Matrix'!AP198-'2021 Sea Trade'!AP198</f>
        <v>0</v>
      </c>
      <c r="AQ198" s="75">
        <f>'2021 Trade Matrix'!AQ198-'2021 Sea Trade'!AQ198</f>
        <v>0</v>
      </c>
      <c r="AR198" s="75">
        <f>'2021 Trade Matrix'!AR198-'2021 Sea Trade'!AR198</f>
        <v>0</v>
      </c>
      <c r="AS198" s="75">
        <f>'2021 Trade Matrix'!AS198-'2021 Sea Trade'!AS198</f>
        <v>0</v>
      </c>
      <c r="AT198" s="75">
        <f>'2021 Trade Matrix'!AT198-'2021 Sea Trade'!AT198</f>
        <v>0</v>
      </c>
      <c r="AU198" s="75">
        <f>'2021 Trade Matrix'!AU198-'2021 Sea Trade'!AU198</f>
        <v>0</v>
      </c>
      <c r="AV198" s="75">
        <f>'2021 Trade Matrix'!AV198-'2021 Sea Trade'!AV198</f>
        <v>0</v>
      </c>
      <c r="AW198" s="75">
        <f>'2021 Trade Matrix'!AW198-'2021 Sea Trade'!AW198</f>
        <v>0</v>
      </c>
      <c r="AX198" s="75">
        <f>'2021 Trade Matrix'!AX198-'2021 Sea Trade'!AX198</f>
        <v>0</v>
      </c>
      <c r="AY198" s="75">
        <f>'2021 Trade Matrix'!AY198-'2021 Sea Trade'!AY198</f>
        <v>0</v>
      </c>
      <c r="AZ198" s="75">
        <f>'2021 Trade Matrix'!AZ198-'2021 Sea Trade'!AZ198</f>
        <v>0</v>
      </c>
      <c r="BA198" s="75">
        <f>'2021 Trade Matrix'!BA198-'2021 Sea Trade'!BA198</f>
        <v>0</v>
      </c>
      <c r="BB198" s="75">
        <f>'2021 Trade Matrix'!BB198-'2021 Sea Trade'!BB198</f>
        <v>0</v>
      </c>
      <c r="BC198" s="75">
        <f>'2021 Trade Matrix'!BC198-'2021 Sea Trade'!BC198</f>
        <v>0</v>
      </c>
      <c r="BD198" s="75">
        <f>'2021 Trade Matrix'!BD198-'2021 Sea Trade'!BD198</f>
        <v>0</v>
      </c>
      <c r="BE198" s="75">
        <f>'2021 Trade Matrix'!BE198-'2021 Sea Trade'!BE198</f>
        <v>0</v>
      </c>
      <c r="BF198" s="75">
        <f>'2021 Trade Matrix'!BF198-'2021 Sea Trade'!BF198</f>
        <v>0</v>
      </c>
      <c r="BG198" s="75">
        <f>'2021 Trade Matrix'!BG198-'2021 Sea Trade'!BG198</f>
        <v>0</v>
      </c>
      <c r="BH198" s="75">
        <f>'2021 Trade Matrix'!BH198-'2021 Sea Trade'!BH198</f>
        <v>0</v>
      </c>
      <c r="BI198" s="75">
        <f>'2021 Trade Matrix'!BI198-'2021 Sea Trade'!BI198</f>
        <v>0</v>
      </c>
      <c r="BJ198" s="75">
        <f>'2021 Trade Matrix'!BJ198-'2021 Sea Trade'!BJ198</f>
        <v>0</v>
      </c>
      <c r="BK198" s="75">
        <f>'2021 Trade Matrix'!BK198-'2021 Sea Trade'!BK198</f>
        <v>0</v>
      </c>
      <c r="BL198" s="75">
        <f>'2021 Trade Matrix'!BL198-'2021 Sea Trade'!BL198</f>
        <v>0</v>
      </c>
      <c r="BM198" s="75">
        <f>'2021 Trade Matrix'!BM198-'2021 Sea Trade'!BM198</f>
        <v>0</v>
      </c>
      <c r="BN198" s="75">
        <f>'2021 Trade Matrix'!BN198-'2021 Sea Trade'!BN198</f>
        <v>0</v>
      </c>
      <c r="BO198" s="75">
        <f>'2021 Trade Matrix'!BO198-'2021 Sea Trade'!BO198</f>
        <v>0</v>
      </c>
      <c r="BP198" s="75">
        <f>'2021 Trade Matrix'!BP198-'2021 Sea Trade'!BP198</f>
        <v>0</v>
      </c>
      <c r="BQ198" s="75">
        <f>'2021 Trade Matrix'!BQ198-'2021 Sea Trade'!BQ198</f>
        <v>0</v>
      </c>
      <c r="BR198" s="75">
        <f>'2021 Trade Matrix'!BR198-'2021 Sea Trade'!BR198</f>
        <v>0</v>
      </c>
      <c r="BS198" s="75">
        <f>'2021 Trade Matrix'!BS198-'2021 Sea Trade'!BS198</f>
        <v>0</v>
      </c>
      <c r="BT198" s="75">
        <f>'2021 Trade Matrix'!BT198-'2021 Sea Trade'!BT198</f>
        <v>0</v>
      </c>
      <c r="BU198" s="75">
        <f>'2021 Trade Matrix'!BU198-'2021 Sea Trade'!BU198</f>
        <v>0</v>
      </c>
      <c r="BV198" s="75">
        <f>'2021 Trade Matrix'!BV198-'2021 Sea Trade'!BV198</f>
        <v>0</v>
      </c>
      <c r="BW198" s="75">
        <f>'2021 Trade Matrix'!BW198-'2021 Sea Trade'!BW198</f>
        <v>0</v>
      </c>
      <c r="BX198" s="75">
        <f>'2021 Trade Matrix'!BX198-'2021 Sea Trade'!BX198</f>
        <v>0</v>
      </c>
      <c r="BY198" s="75">
        <f>'2021 Trade Matrix'!BY198-'2021 Sea Trade'!BY198</f>
        <v>0</v>
      </c>
      <c r="BZ198" s="75">
        <f>'2021 Trade Matrix'!BZ198-'2021 Sea Trade'!BZ198</f>
        <v>0</v>
      </c>
      <c r="CA198" s="75">
        <f>'2021 Trade Matrix'!CA198-'2021 Sea Trade'!CA198</f>
        <v>0</v>
      </c>
      <c r="CB198" s="75">
        <f>'2021 Trade Matrix'!CB198-'2021 Sea Trade'!CB198</f>
        <v>0</v>
      </c>
      <c r="CC198" s="75">
        <f>'2021 Trade Matrix'!CC198-'2021 Sea Trade'!CC198</f>
        <v>0</v>
      </c>
      <c r="CD198" s="75">
        <f>'2021 Trade Matrix'!CD198-'2021 Sea Trade'!CD198</f>
        <v>0</v>
      </c>
      <c r="CE198" s="75">
        <f>'2021 Trade Matrix'!CE198-'2021 Sea Trade'!CE198</f>
        <v>0</v>
      </c>
      <c r="CF198" s="75">
        <f>'2021 Trade Matrix'!CF198-'2021 Sea Trade'!CF198</f>
        <v>0</v>
      </c>
      <c r="CG198" s="75">
        <f>'2021 Trade Matrix'!CG198-'2021 Sea Trade'!CG198</f>
        <v>0</v>
      </c>
      <c r="CH198" s="75">
        <f>'2021 Trade Matrix'!CH198-'2021 Sea Trade'!CH198</f>
        <v>0</v>
      </c>
      <c r="CI198" s="75">
        <f>'2021 Trade Matrix'!CI198-'2021 Sea Trade'!CI198</f>
        <v>0</v>
      </c>
      <c r="CJ198" s="75">
        <f>'2021 Trade Matrix'!CJ198-'2021 Sea Trade'!CJ198</f>
        <v>0</v>
      </c>
      <c r="CK198" s="75">
        <f>'2021 Trade Matrix'!CK198-'2021 Sea Trade'!CK198</f>
        <v>0</v>
      </c>
      <c r="CL198" s="75">
        <f>'2021 Trade Matrix'!CL198-'2021 Sea Trade'!CL198</f>
        <v>0</v>
      </c>
      <c r="CM198" s="75">
        <f>'2021 Trade Matrix'!CM198-'2021 Sea Trade'!CM198</f>
        <v>0</v>
      </c>
      <c r="CN198" s="75">
        <f>'2021 Trade Matrix'!CN198-'2021 Sea Trade'!CN198</f>
        <v>0</v>
      </c>
      <c r="CO198" s="75">
        <f>'2021 Trade Matrix'!CO198-'2021 Sea Trade'!CO198</f>
        <v>0</v>
      </c>
      <c r="CP198" s="75">
        <f>'2021 Trade Matrix'!CP198-'2021 Sea Trade'!CP198</f>
        <v>0</v>
      </c>
      <c r="CQ198" s="75">
        <f>'2021 Trade Matrix'!CQ198-'2021 Sea Trade'!CQ198</f>
        <v>0</v>
      </c>
      <c r="CR198" s="75">
        <f>'2021 Trade Matrix'!CR198-'2021 Sea Trade'!CR198</f>
        <v>0</v>
      </c>
      <c r="CS198" s="75">
        <f>'2021 Trade Matrix'!CS198-'2021 Sea Trade'!CS198</f>
        <v>0</v>
      </c>
      <c r="CT198" s="75">
        <f>'2021 Trade Matrix'!CT198-'2021 Sea Trade'!CT198</f>
        <v>0</v>
      </c>
      <c r="CU198" s="75">
        <f>'2021 Trade Matrix'!CU198-'2021 Sea Trade'!CU198</f>
        <v>0</v>
      </c>
      <c r="CV198" s="75">
        <f>'2021 Trade Matrix'!CV198-'2021 Sea Trade'!CV198</f>
        <v>0</v>
      </c>
      <c r="CW198" s="75">
        <f>'2021 Trade Matrix'!CW198-'2021 Sea Trade'!CW198</f>
        <v>0</v>
      </c>
      <c r="CX198" s="75">
        <f>'2021 Trade Matrix'!CX198-'2021 Sea Trade'!CX198</f>
        <v>0</v>
      </c>
      <c r="CY198" s="75">
        <f>'2021 Trade Matrix'!CY198-'2021 Sea Trade'!CY198</f>
        <v>0</v>
      </c>
      <c r="CZ198" s="75">
        <f>'2021 Trade Matrix'!CZ198-'2021 Sea Trade'!CZ198</f>
        <v>0</v>
      </c>
      <c r="DA198" s="75">
        <f>'2021 Trade Matrix'!DA198-'2021 Sea Trade'!DA198</f>
        <v>0</v>
      </c>
      <c r="DB198" s="75">
        <f>'2021 Trade Matrix'!DB198-'2021 Sea Trade'!DB198</f>
        <v>0</v>
      </c>
      <c r="DC198" s="75">
        <f>'2021 Trade Matrix'!DC198-'2021 Sea Trade'!DC198</f>
        <v>0</v>
      </c>
      <c r="DD198" s="75">
        <f>'2021 Trade Matrix'!DD198-'2021 Sea Trade'!DD198</f>
        <v>0</v>
      </c>
      <c r="DE198" s="75">
        <f>'2021 Trade Matrix'!DE198-'2021 Sea Trade'!DE198</f>
        <v>0</v>
      </c>
      <c r="DF198" s="75">
        <f>'2021 Trade Matrix'!DF198-'2021 Sea Trade'!DF198</f>
        <v>0</v>
      </c>
      <c r="DG198" s="75">
        <f>'2021 Trade Matrix'!DG198-'2021 Sea Trade'!DG198</f>
        <v>0</v>
      </c>
      <c r="DH198" s="75">
        <f>'2021 Trade Matrix'!DH198-'2021 Sea Trade'!DH198</f>
        <v>0</v>
      </c>
      <c r="DI198" s="75">
        <f>'2021 Trade Matrix'!DI198-'2021 Sea Trade'!DI198</f>
        <v>0</v>
      </c>
      <c r="DJ198" s="75">
        <f>'2021 Trade Matrix'!DJ198-'2021 Sea Trade'!DJ198</f>
        <v>0</v>
      </c>
      <c r="DK198" s="75">
        <f>'2021 Trade Matrix'!DK198-'2021 Sea Trade'!DK198</f>
        <v>0</v>
      </c>
      <c r="DL198" s="75">
        <f>'2021 Trade Matrix'!DL198-'2021 Sea Trade'!DL198</f>
        <v>0</v>
      </c>
      <c r="DM198" s="75">
        <f>'2021 Trade Matrix'!DM198-'2021 Sea Trade'!DM198</f>
        <v>0</v>
      </c>
      <c r="DN198" s="75">
        <f>'2021 Trade Matrix'!DN198-'2021 Sea Trade'!DN198</f>
        <v>0</v>
      </c>
      <c r="DO198" s="75">
        <f>'2021 Trade Matrix'!DO198-'2021 Sea Trade'!DO198</f>
        <v>0</v>
      </c>
      <c r="DP198" s="75">
        <f>'2021 Trade Matrix'!DP198-'2021 Sea Trade'!DP198</f>
        <v>0</v>
      </c>
      <c r="DQ198" s="75">
        <f>'2021 Trade Matrix'!DQ198-'2021 Sea Trade'!DQ198</f>
        <v>0</v>
      </c>
      <c r="DR198" s="75">
        <f>'2021 Trade Matrix'!DR198-'2021 Sea Trade'!DR198</f>
        <v>0</v>
      </c>
      <c r="DS198" s="75">
        <f>'2021 Trade Matrix'!DS198-'2021 Sea Trade'!DS198</f>
        <v>0</v>
      </c>
      <c r="DT198" s="75">
        <f>'2021 Trade Matrix'!DT198-'2021 Sea Trade'!DT198</f>
        <v>0</v>
      </c>
      <c r="DU198" s="75">
        <f>'2021 Trade Matrix'!DU198-'2021 Sea Trade'!DU198</f>
        <v>0</v>
      </c>
      <c r="DV198" s="75">
        <f>'2021 Trade Matrix'!DV198-'2021 Sea Trade'!DV198</f>
        <v>0</v>
      </c>
      <c r="DW198" s="75">
        <f>'2021 Trade Matrix'!DW198-'2021 Sea Trade'!DW198</f>
        <v>0</v>
      </c>
      <c r="DX198" s="75">
        <f>'2021 Trade Matrix'!DX198-'2021 Sea Trade'!DX198</f>
        <v>0</v>
      </c>
      <c r="DY198" s="75">
        <f>'2021 Trade Matrix'!DY198-'2021 Sea Trade'!DY198</f>
        <v>0</v>
      </c>
      <c r="DZ198" s="75">
        <f>'2021 Trade Matrix'!DZ198-'2021 Sea Trade'!DZ198</f>
        <v>0</v>
      </c>
      <c r="EA198" s="75">
        <f>'2021 Trade Matrix'!EA198-'2021 Sea Trade'!EA198</f>
        <v>0</v>
      </c>
      <c r="EB198" s="75">
        <f>'2021 Trade Matrix'!EB198-'2021 Sea Trade'!EB198</f>
        <v>0</v>
      </c>
      <c r="EC198" s="75">
        <f>'2021 Trade Matrix'!EC198-'2021 Sea Trade'!EC198</f>
        <v>0</v>
      </c>
      <c r="ED198" s="75">
        <f>'2021 Trade Matrix'!ED198-'2021 Sea Trade'!ED198</f>
        <v>0</v>
      </c>
      <c r="EE198" s="75">
        <f>'2021 Trade Matrix'!EE198-'2021 Sea Trade'!EE198</f>
        <v>0</v>
      </c>
      <c r="EF198" s="75">
        <f>'2021 Trade Matrix'!EF198-'2021 Sea Trade'!EF198</f>
        <v>0</v>
      </c>
      <c r="EG198" s="75">
        <f>'2021 Trade Matrix'!EG198-'2021 Sea Trade'!EG198</f>
        <v>0</v>
      </c>
      <c r="EH198" s="75">
        <f>'2021 Trade Matrix'!EH198-'2021 Sea Trade'!EH198</f>
        <v>0</v>
      </c>
      <c r="EI198" s="75">
        <f>'2021 Trade Matrix'!EI198-'2021 Sea Trade'!EI198</f>
        <v>0</v>
      </c>
      <c r="EJ198" s="75">
        <f>'2021 Trade Matrix'!EJ198-'2021 Sea Trade'!EJ198</f>
        <v>0</v>
      </c>
      <c r="EK198" s="75">
        <f>'2021 Trade Matrix'!EK198-'2021 Sea Trade'!EK198</f>
        <v>0</v>
      </c>
      <c r="EL198" s="75">
        <f>'2021 Trade Matrix'!EL198-'2021 Sea Trade'!EL198</f>
        <v>0</v>
      </c>
      <c r="EM198" s="75">
        <f>'2021 Trade Matrix'!EM198-'2021 Sea Trade'!EM198</f>
        <v>0</v>
      </c>
      <c r="EN198" s="75">
        <f>'2021 Trade Matrix'!EN198-'2021 Sea Trade'!EN198</f>
        <v>0</v>
      </c>
      <c r="EO198" s="75">
        <f>'2021 Trade Matrix'!EO198-'2021 Sea Trade'!EO198</f>
        <v>0</v>
      </c>
      <c r="EP198" s="75">
        <f>'2021 Trade Matrix'!EP198-'2021 Sea Trade'!EP198</f>
        <v>0</v>
      </c>
      <c r="EQ198" s="75">
        <f>'2021 Trade Matrix'!EQ198-'2021 Sea Trade'!EQ198</f>
        <v>0</v>
      </c>
      <c r="ER198" s="75">
        <f>'2021 Trade Matrix'!ER198-'2021 Sea Trade'!ER198</f>
        <v>0</v>
      </c>
      <c r="ES198" s="75">
        <f>'2021 Trade Matrix'!ES198-'2021 Sea Trade'!ES198</f>
        <v>0</v>
      </c>
      <c r="ET198" s="75">
        <f>'2021 Trade Matrix'!ET198-'2021 Sea Trade'!ET198</f>
        <v>0</v>
      </c>
      <c r="EU198" s="75">
        <f>'2021 Trade Matrix'!EU198-'2021 Sea Trade'!EU198</f>
        <v>0</v>
      </c>
      <c r="EV198" s="75">
        <f>'2021 Trade Matrix'!EV198-'2021 Sea Trade'!EV198</f>
        <v>0</v>
      </c>
      <c r="EW198" s="75">
        <f>'2021 Trade Matrix'!EW198-'2021 Sea Trade'!EW198</f>
        <v>0</v>
      </c>
      <c r="EX198" s="75">
        <f>'2021 Trade Matrix'!EX198-'2021 Sea Trade'!EX198</f>
        <v>0</v>
      </c>
      <c r="EY198" s="75">
        <f>'2021 Trade Matrix'!EY198-'2021 Sea Trade'!EY198</f>
        <v>0</v>
      </c>
      <c r="EZ198" s="75">
        <f>'2021 Trade Matrix'!EZ198-'2021 Sea Trade'!EZ198</f>
        <v>0</v>
      </c>
      <c r="FA198" s="75">
        <f>'2021 Trade Matrix'!FA198-'2021 Sea Trade'!FA198</f>
        <v>0</v>
      </c>
      <c r="FB198" s="75">
        <f>'2021 Trade Matrix'!FB198-'2021 Sea Trade'!FB198</f>
        <v>0</v>
      </c>
      <c r="FC198" s="75">
        <f>'2021 Trade Matrix'!FC198-'2021 Sea Trade'!FC198</f>
        <v>0</v>
      </c>
      <c r="FD198" s="75">
        <f>'2021 Trade Matrix'!FD198-'2021 Sea Trade'!FD198</f>
        <v>0</v>
      </c>
      <c r="FE198" s="75">
        <f>'2021 Trade Matrix'!FE198-'2021 Sea Trade'!FE198</f>
        <v>0</v>
      </c>
      <c r="FF198" s="75">
        <f>'2021 Trade Matrix'!FF198-'2021 Sea Trade'!FF198</f>
        <v>0</v>
      </c>
      <c r="FG198" s="75">
        <f>'2021 Trade Matrix'!FG198-'2021 Sea Trade'!FG198</f>
        <v>0</v>
      </c>
      <c r="FH198" s="75">
        <f>'2021 Trade Matrix'!FH198-'2021 Sea Trade'!FH198</f>
        <v>0</v>
      </c>
      <c r="FI198" s="75">
        <f>'2021 Trade Matrix'!FI198-'2021 Sea Trade'!FI198</f>
        <v>0</v>
      </c>
      <c r="FJ198" s="75">
        <f>'2021 Trade Matrix'!FJ198-'2021 Sea Trade'!FJ198</f>
        <v>0</v>
      </c>
      <c r="FK198" s="75">
        <f>'2021 Trade Matrix'!FK198-'2021 Sea Trade'!FK198</f>
        <v>0</v>
      </c>
      <c r="FL198" s="75">
        <f>'2021 Trade Matrix'!FL198-'2021 Sea Trade'!FL198</f>
        <v>0</v>
      </c>
      <c r="FM198" s="75">
        <f>'2021 Trade Matrix'!FM198-'2021 Sea Trade'!FM198</f>
        <v>0</v>
      </c>
      <c r="FN198" s="75">
        <f>'2021 Trade Matrix'!FN198-'2021 Sea Trade'!FN198</f>
        <v>0</v>
      </c>
      <c r="FO198" s="75">
        <f>'2021 Trade Matrix'!FO198-'2021 Sea Trade'!FO198</f>
        <v>0</v>
      </c>
      <c r="FP198" s="75">
        <f>'2021 Trade Matrix'!FP198-'2021 Sea Trade'!FP198</f>
        <v>0</v>
      </c>
      <c r="FQ198" s="75">
        <f>'2021 Trade Matrix'!FQ198-'2021 Sea Trade'!FQ198</f>
        <v>0</v>
      </c>
      <c r="FR198" s="75">
        <f>'2021 Trade Matrix'!FR198-'2021 Sea Trade'!FR198</f>
        <v>0</v>
      </c>
      <c r="FS198" s="75">
        <f>'2021 Trade Matrix'!FS198-'2021 Sea Trade'!FS198</f>
        <v>0</v>
      </c>
      <c r="FT198" s="75">
        <f>'2021 Trade Matrix'!FT198-'2021 Sea Trade'!FT198</f>
        <v>0</v>
      </c>
      <c r="FU198" s="75">
        <f>'2021 Trade Matrix'!FU198-'2021 Sea Trade'!FU198</f>
        <v>0</v>
      </c>
      <c r="FV198" s="75">
        <f>'2021 Trade Matrix'!FV198-'2021 Sea Trade'!FV198</f>
        <v>0</v>
      </c>
      <c r="FW198" s="75">
        <f>'2021 Trade Matrix'!FW198-'2021 Sea Trade'!FW198</f>
        <v>0</v>
      </c>
      <c r="FX198" s="75">
        <f>'2021 Trade Matrix'!FX198-'2021 Sea Trade'!FX198</f>
        <v>0</v>
      </c>
      <c r="FY198" s="75">
        <f>'2021 Trade Matrix'!FY198-'2021 Sea Trade'!FY198</f>
        <v>0</v>
      </c>
      <c r="FZ198" s="75">
        <f>'2021 Trade Matrix'!FZ198-'2021 Sea Trade'!FZ198</f>
        <v>0</v>
      </c>
      <c r="GA198" s="75">
        <f>'2021 Trade Matrix'!GA198-'2021 Sea Trade'!GA198</f>
        <v>0</v>
      </c>
      <c r="GB198" s="75">
        <f>'2021 Trade Matrix'!GB198-'2021 Sea Trade'!GB198</f>
        <v>0</v>
      </c>
      <c r="GC198" s="75">
        <f>'2021 Trade Matrix'!GC198-'2021 Sea Trade'!GC198</f>
        <v>0</v>
      </c>
      <c r="GD198" s="75">
        <f>'2021 Trade Matrix'!GD198-'2021 Sea Trade'!GD198</f>
        <v>0</v>
      </c>
      <c r="GE198" s="75">
        <f>'2021 Trade Matrix'!GE198-'2021 Sea Trade'!GE198</f>
        <v>0</v>
      </c>
      <c r="GF198" s="75">
        <f>'2021 Trade Matrix'!GF198-'2021 Sea Trade'!GF198</f>
        <v>0</v>
      </c>
      <c r="GG198" s="75">
        <f>'2021 Trade Matrix'!GG198-'2021 Sea Trade'!GG198</f>
        <v>0</v>
      </c>
      <c r="GH198" s="75">
        <f>'2021 Trade Matrix'!GH198-'2021 Sea Trade'!GH198</f>
        <v>0</v>
      </c>
      <c r="GI198" s="75">
        <f>'2021 Trade Matrix'!GI198-'2021 Sea Trade'!GI198</f>
        <v>0</v>
      </c>
      <c r="GJ198" s="75">
        <f>'2021 Trade Matrix'!GJ198-'2021 Sea Trade'!GJ198</f>
        <v>0</v>
      </c>
      <c r="GK198" s="75">
        <f>'2021 Trade Matrix'!GK198-'2021 Sea Trade'!GK198</f>
        <v>0</v>
      </c>
      <c r="GL198" s="75">
        <f>'2021 Trade Matrix'!GL198-'2021 Sea Trade'!GL198</f>
        <v>0</v>
      </c>
      <c r="GM198" s="75">
        <f>'2021 Trade Matrix'!GM198-'2021 Sea Trade'!GM198</f>
        <v>0</v>
      </c>
      <c r="GN198" s="75">
        <f>'2021 Trade Matrix'!GN198-'2021 Sea Trade'!GN198</f>
        <v>0</v>
      </c>
      <c r="GO198" s="75">
        <f>'2021 Trade Matrix'!GO198-'2021 Sea Trade'!GO198</f>
        <v>0</v>
      </c>
      <c r="GP198" s="75">
        <f>'2021 Trade Matrix'!GP198-'2021 Sea Trade'!GP198</f>
        <v>0</v>
      </c>
      <c r="GQ198" s="75">
        <f>'2021 Trade Matrix'!GQ198-'2021 Sea Trade'!GQ198</f>
        <v>0</v>
      </c>
      <c r="GR198" s="75">
        <f>'2021 Trade Matrix'!GR198-'2021 Sea Trade'!GR198</f>
        <v>0</v>
      </c>
      <c r="GS198" s="75">
        <f>'2021 Trade Matrix'!GS198-'2021 Sea Trade'!GS198</f>
        <v>0</v>
      </c>
      <c r="GT198" s="75">
        <f>'2021 Trade Matrix'!GT198-'2021 Sea Trade'!GT198</f>
        <v>0</v>
      </c>
      <c r="GU198" s="75">
        <f>'2021 Trade Matrix'!GU198-'2021 Sea Trade'!GU198</f>
        <v>0</v>
      </c>
      <c r="GV198" s="75">
        <f>'2021 Trade Matrix'!GV198-'2021 Sea Trade'!GV198</f>
        <v>0</v>
      </c>
      <c r="GW198" s="75">
        <f>'2021 Trade Matrix'!GW198-'2021 Sea Trade'!GW198</f>
        <v>0</v>
      </c>
      <c r="GX198" s="75">
        <f>'2021 Trade Matrix'!GX198-'2021 Sea Trade'!GX198</f>
        <v>0</v>
      </c>
      <c r="GY198" s="75">
        <f>'2021 Trade Matrix'!GY198-'2021 Sea Trade'!GY198</f>
        <v>0</v>
      </c>
      <c r="GZ198" s="75">
        <f>'2021 Trade Matrix'!GZ198-'2021 Sea Trade'!GZ198</f>
        <v>0</v>
      </c>
      <c r="HA198" s="75">
        <f>'2021 Trade Matrix'!HA198-'2021 Sea Trade'!HA198</f>
        <v>0</v>
      </c>
      <c r="HB198" s="75">
        <f>'2021 Trade Matrix'!HB198-'2021 Sea Trade'!HB198</f>
        <v>0</v>
      </c>
      <c r="HC198" s="75">
        <f>'2021 Trade Matrix'!HC198-'2021 Sea Trade'!HC198</f>
        <v>0</v>
      </c>
      <c r="HD198" s="75">
        <f>'2021 Trade Matrix'!HD198-'2021 Sea Trade'!HD198</f>
        <v>0</v>
      </c>
      <c r="HE198" s="75">
        <f>'2021 Trade Matrix'!HE198-'2021 Sea Trade'!HE198</f>
        <v>0</v>
      </c>
      <c r="HF198" s="75">
        <f>'2021 Trade Matrix'!HF198-'2021 Sea Trade'!HF198</f>
        <v>0</v>
      </c>
      <c r="HG198" s="75">
        <f>'2021 Trade Matrix'!HG198-'2021 Sea Trade'!HG198</f>
        <v>0</v>
      </c>
      <c r="HH198" s="75">
        <f>'2021 Trade Matrix'!HH198-'2021 Sea Trade'!HH198</f>
        <v>0</v>
      </c>
      <c r="HI198" s="75">
        <f>'2021 Trade Matrix'!HI198-'2021 Sea Trade'!HI198</f>
        <v>0</v>
      </c>
      <c r="HJ198" s="75">
        <f>'2021 Trade Matrix'!HJ198-'2021 Sea Trade'!HJ198</f>
        <v>0</v>
      </c>
      <c r="HK198" s="75">
        <f>'2021 Trade Matrix'!HK198-'2021 Sea Trade'!HK198</f>
        <v>0</v>
      </c>
      <c r="HL198" s="75">
        <f>'2021 Trade Matrix'!HL198-'2021 Sea Trade'!HL198</f>
        <v>0</v>
      </c>
      <c r="HM198" s="75">
        <f>'2021 Trade Matrix'!HM198-'2021 Sea Trade'!HM198</f>
        <v>0</v>
      </c>
      <c r="HN198" s="75">
        <f>'2021 Trade Matrix'!HN198-'2021 Sea Trade'!HN198</f>
        <v>0</v>
      </c>
      <c r="HO198" s="75">
        <f>'2021 Trade Matrix'!HO198-'2021 Sea Trade'!HO198</f>
        <v>0</v>
      </c>
      <c r="HP198" s="75">
        <f>'2021 Trade Matrix'!HP198-'2021 Sea Trade'!HP198</f>
        <v>0</v>
      </c>
      <c r="HQ198" s="75">
        <f>'2021 Trade Matrix'!HQ198-'2021 Sea Trade'!HQ198</f>
        <v>0</v>
      </c>
      <c r="HR198" s="75">
        <f>'2021 Trade Matrix'!HR198-'2021 Sea Trade'!HR198</f>
        <v>0</v>
      </c>
      <c r="HS198" s="75">
        <f>'2021 Trade Matrix'!HS198-'2021 Sea Trade'!HS198</f>
        <v>0</v>
      </c>
      <c r="HT198" s="75">
        <f>'2021 Trade Matrix'!HT198-'2021 Sea Trade'!HT198</f>
        <v>0</v>
      </c>
      <c r="HU198" s="75">
        <f>'2021 Trade Matrix'!HU198-'2021 Sea Trade'!HU198</f>
        <v>0</v>
      </c>
      <c r="HV198" s="75">
        <f>'2021 Trade Matrix'!HV198-'2021 Sea Trade'!HV198</f>
        <v>0</v>
      </c>
      <c r="HW198" s="75">
        <f>'2021 Trade Matrix'!HW198-'2021 Sea Trade'!HW198</f>
        <v>0</v>
      </c>
      <c r="HX198" s="75">
        <f>'2021 Trade Matrix'!HX198-'2021 Sea Trade'!HX198</f>
        <v>0</v>
      </c>
      <c r="HY198" s="75">
        <f>'2021 Trade Matrix'!HY198-'2021 Sea Trade'!HY198</f>
        <v>0</v>
      </c>
      <c r="HZ198" s="75">
        <f>'2021 Trade Matrix'!HZ198-'2021 Sea Trade'!HZ198</f>
        <v>0</v>
      </c>
      <c r="IA198" s="75">
        <f>'2021 Trade Matrix'!IA198-'2021 Sea Trade'!IA198</f>
        <v>0</v>
      </c>
      <c r="IB198" s="75">
        <f>'2021 Trade Matrix'!IB198-'2021 Sea Trade'!IB198</f>
        <v>0</v>
      </c>
      <c r="IC198" s="75">
        <f>'2021 Trade Matrix'!IC198-'2021 Sea Trade'!IC198</f>
        <v>0</v>
      </c>
      <c r="ID198" s="75">
        <f>'2021 Trade Matrix'!ID198-'2021 Sea Trade'!ID198</f>
        <v>0</v>
      </c>
      <c r="IE198" s="75">
        <f>'2021 Trade Matrix'!IE198-'2021 Sea Trade'!IE198</f>
        <v>0</v>
      </c>
      <c r="IF198" s="75">
        <f>'2021 Trade Matrix'!IF198-'2021 Sea Trade'!IF198</f>
        <v>0</v>
      </c>
      <c r="IG198" s="75">
        <f>'2021 Trade Matrix'!IG198-'2021 Sea Trade'!IG198</f>
        <v>0</v>
      </c>
      <c r="IH198" s="75">
        <f>'2021 Trade Matrix'!IH198-'2021 Sea Trade'!IH198</f>
        <v>0</v>
      </c>
      <c r="II198" s="75">
        <f>'2021 Trade Matrix'!II198-'2021 Sea Trade'!II198</f>
        <v>0</v>
      </c>
      <c r="IJ198" s="75">
        <f>'2021 Trade Matrix'!IJ198-'2021 Sea Trade'!IJ198</f>
        <v>0</v>
      </c>
      <c r="IK198" s="75">
        <f>'2021 Trade Matrix'!IK198-'2021 Sea Trade'!IK198</f>
        <v>0</v>
      </c>
      <c r="IL198" s="75">
        <f>'2021 Trade Matrix'!IL198-'2021 Sea Trade'!IL198</f>
        <v>0</v>
      </c>
      <c r="IM198" s="75">
        <f>'2021 Trade Matrix'!IM198-'2021 Sea Trade'!IM198</f>
        <v>0</v>
      </c>
      <c r="IN198" s="75">
        <f>'2021 Trade Matrix'!IN198-'2021 Sea Trade'!IN198</f>
        <v>0</v>
      </c>
      <c r="IO198" s="75">
        <f>'2021 Trade Matrix'!IO198-'2021 Sea Trade'!IO198</f>
        <v>0</v>
      </c>
      <c r="IP198" s="75">
        <f>'2021 Trade Matrix'!IP198-'2021 Sea Trade'!IP198</f>
        <v>0</v>
      </c>
      <c r="IQ198" s="75">
        <f>'2021 Trade Matrix'!IQ198-'2021 Sea Trade'!IQ198</f>
        <v>0</v>
      </c>
      <c r="IR198" s="75">
        <f>'2021 Trade Matrix'!IR198-'2021 Sea Trade'!IR198</f>
        <v>0</v>
      </c>
      <c r="IS198" s="75">
        <f>'2021 Trade Matrix'!IS198-'2021 Sea Trade'!IS198</f>
        <v>0</v>
      </c>
      <c r="IT198" s="75">
        <f>'2021 Trade Matrix'!IT198-'2021 Sea Trade'!IT198</f>
        <v>0</v>
      </c>
      <c r="IU198" s="75">
        <f>'2021 Trade Matrix'!IU198-'2021 Sea Trade'!IU198</f>
        <v>0</v>
      </c>
      <c r="IV198" s="75">
        <f>'2021 Trade Matrix'!IV198-'2021 Sea Trade'!IV198</f>
        <v>0</v>
      </c>
      <c r="IW198" s="719"/>
      <c r="IX198" s="89">
        <f t="shared" ref="IX198:JM213" si="45">SUMIFS($E198:$IV198,$E$8:$IV$8,IX$9)</f>
        <v>0</v>
      </c>
      <c r="IY198" s="89">
        <f t="shared" si="45"/>
        <v>0</v>
      </c>
      <c r="IZ198" s="89">
        <f t="shared" si="45"/>
        <v>0</v>
      </c>
      <c r="JA198" s="89">
        <f t="shared" si="45"/>
        <v>0</v>
      </c>
      <c r="JB198" s="89">
        <f t="shared" si="45"/>
        <v>0</v>
      </c>
      <c r="JC198" s="89">
        <f t="shared" si="45"/>
        <v>0</v>
      </c>
      <c r="JD198" s="89">
        <f t="shared" si="45"/>
        <v>0</v>
      </c>
      <c r="JE198" s="89">
        <f t="shared" si="45"/>
        <v>0</v>
      </c>
      <c r="JF198" s="89">
        <f t="shared" si="45"/>
        <v>0</v>
      </c>
      <c r="JG198" s="89">
        <f t="shared" si="45"/>
        <v>0</v>
      </c>
      <c r="JH198" s="89">
        <f t="shared" si="45"/>
        <v>0</v>
      </c>
      <c r="JI198" s="89">
        <f t="shared" si="45"/>
        <v>0</v>
      </c>
      <c r="JJ198" s="89">
        <f t="shared" si="45"/>
        <v>0</v>
      </c>
      <c r="JK198" s="89">
        <f t="shared" si="45"/>
        <v>0</v>
      </c>
      <c r="JL198" s="89">
        <f t="shared" si="45"/>
        <v>0</v>
      </c>
      <c r="JM198" s="89">
        <f t="shared" si="45"/>
        <v>0</v>
      </c>
      <c r="JN198" s="89">
        <f t="shared" si="44"/>
        <v>0</v>
      </c>
      <c r="JO198" s="89">
        <f t="shared" si="44"/>
        <v>0</v>
      </c>
      <c r="JP198" s="89">
        <f t="shared" si="44"/>
        <v>0</v>
      </c>
      <c r="JQ198" s="89">
        <f t="shared" si="44"/>
        <v>0</v>
      </c>
      <c r="JR198" s="89">
        <f t="shared" si="44"/>
        <v>0</v>
      </c>
      <c r="JS198" s="89">
        <f t="shared" si="44"/>
        <v>0</v>
      </c>
      <c r="JT198" s="89">
        <f t="shared" si="44"/>
        <v>0</v>
      </c>
      <c r="JU198" s="89">
        <f t="shared" si="44"/>
        <v>0</v>
      </c>
      <c r="JV198" s="89"/>
      <c r="JW198" s="89">
        <f t="shared" si="42"/>
        <v>0</v>
      </c>
      <c r="JX198" s="89">
        <f t="shared" si="40"/>
        <v>0</v>
      </c>
      <c r="JY198" s="89">
        <f t="shared" si="40"/>
        <v>0</v>
      </c>
      <c r="JZ198" s="89">
        <f t="shared" si="40"/>
        <v>0</v>
      </c>
      <c r="KA198" s="89">
        <f t="shared" si="40"/>
        <v>0</v>
      </c>
      <c r="KB198" s="89">
        <f t="shared" si="40"/>
        <v>0</v>
      </c>
      <c r="KC198" s="89">
        <f t="shared" si="40"/>
        <v>0</v>
      </c>
      <c r="KD198" s="89">
        <f t="shared" si="40"/>
        <v>0</v>
      </c>
      <c r="KE198" s="89">
        <f t="shared" si="40"/>
        <v>0</v>
      </c>
      <c r="KF198" s="89"/>
      <c r="KG198" s="89">
        <f t="shared" si="33"/>
        <v>0</v>
      </c>
      <c r="KH198" s="705"/>
    </row>
    <row r="199" spans="2:294">
      <c r="B199" s="88" t="s">
        <v>143</v>
      </c>
      <c r="C199" s="88" t="s">
        <v>816</v>
      </c>
      <c r="D199" s="88" t="s">
        <v>289</v>
      </c>
      <c r="E199" s="713">
        <f t="shared" si="34"/>
        <v>0</v>
      </c>
      <c r="F199" s="75">
        <f>'2021 Trade Matrix'!F199-'2021 Sea Trade'!F199</f>
        <v>0</v>
      </c>
      <c r="G199" s="75">
        <f>'2021 Trade Matrix'!G199-'2021 Sea Trade'!G199</f>
        <v>0</v>
      </c>
      <c r="H199" s="75">
        <f>'2021 Trade Matrix'!H199-'2021 Sea Trade'!H199</f>
        <v>0</v>
      </c>
      <c r="I199" s="75">
        <f>'2021 Trade Matrix'!I199-'2021 Sea Trade'!I199</f>
        <v>0</v>
      </c>
      <c r="J199" s="75">
        <f>'2021 Trade Matrix'!J199-'2021 Sea Trade'!J199</f>
        <v>0</v>
      </c>
      <c r="K199" s="75">
        <f>'2021 Trade Matrix'!K199-'2021 Sea Trade'!K199</f>
        <v>0</v>
      </c>
      <c r="L199" s="75">
        <f>'2021 Trade Matrix'!L199-'2021 Sea Trade'!L199</f>
        <v>0</v>
      </c>
      <c r="M199" s="75">
        <f>'2021 Trade Matrix'!M199-'2021 Sea Trade'!M199</f>
        <v>0</v>
      </c>
      <c r="N199" s="75">
        <f>'2021 Trade Matrix'!N199-'2021 Sea Trade'!N199</f>
        <v>0</v>
      </c>
      <c r="O199" s="75">
        <f>'2021 Trade Matrix'!O199-'2021 Sea Trade'!O199</f>
        <v>0</v>
      </c>
      <c r="P199" s="75">
        <f>'2021 Trade Matrix'!P199-'2021 Sea Trade'!P199</f>
        <v>0</v>
      </c>
      <c r="Q199" s="75">
        <f>'2021 Trade Matrix'!Q199-'2021 Sea Trade'!Q199</f>
        <v>0</v>
      </c>
      <c r="R199" s="75">
        <f>'2021 Trade Matrix'!R199-'2021 Sea Trade'!R199</f>
        <v>0</v>
      </c>
      <c r="S199" s="75">
        <f>'2021 Trade Matrix'!S199-'2021 Sea Trade'!S199</f>
        <v>0</v>
      </c>
      <c r="T199" s="75">
        <f>'2021 Trade Matrix'!T199-'2021 Sea Trade'!T199</f>
        <v>0</v>
      </c>
      <c r="U199" s="75">
        <f>'2021 Trade Matrix'!U199-'2021 Sea Trade'!U199</f>
        <v>0</v>
      </c>
      <c r="V199" s="75">
        <f>'2021 Trade Matrix'!V199-'2021 Sea Trade'!V199</f>
        <v>0</v>
      </c>
      <c r="W199" s="75">
        <f>'2021 Trade Matrix'!W199-'2021 Sea Trade'!W199</f>
        <v>0</v>
      </c>
      <c r="X199" s="75">
        <f>'2021 Trade Matrix'!X199-'2021 Sea Trade'!X199</f>
        <v>0</v>
      </c>
      <c r="Y199" s="75">
        <f>'2021 Trade Matrix'!Y199-'2021 Sea Trade'!Y199</f>
        <v>0</v>
      </c>
      <c r="Z199" s="75">
        <f>'2021 Trade Matrix'!Z199-'2021 Sea Trade'!Z199</f>
        <v>0</v>
      </c>
      <c r="AA199" s="75">
        <f>'2021 Trade Matrix'!AA199-'2021 Sea Trade'!AA199</f>
        <v>0</v>
      </c>
      <c r="AB199" s="75">
        <f>'2021 Trade Matrix'!AB199-'2021 Sea Trade'!AB199</f>
        <v>0</v>
      </c>
      <c r="AC199" s="75">
        <f>'2021 Trade Matrix'!AC199-'2021 Sea Trade'!AC199</f>
        <v>0</v>
      </c>
      <c r="AD199" s="75">
        <f>'2021 Trade Matrix'!AD199-'2021 Sea Trade'!AD199</f>
        <v>0</v>
      </c>
      <c r="AE199" s="75">
        <f>'2021 Trade Matrix'!AE199-'2021 Sea Trade'!AE199</f>
        <v>0</v>
      </c>
      <c r="AF199" s="75">
        <f>'2021 Trade Matrix'!AF199-'2021 Sea Trade'!AF199</f>
        <v>0</v>
      </c>
      <c r="AG199" s="75">
        <f>'2021 Trade Matrix'!AG199-'2021 Sea Trade'!AG199</f>
        <v>0</v>
      </c>
      <c r="AH199" s="75">
        <f>'2021 Trade Matrix'!AH199-'2021 Sea Trade'!AH199</f>
        <v>0</v>
      </c>
      <c r="AI199" s="75">
        <f>'2021 Trade Matrix'!AI199-'2021 Sea Trade'!AI199</f>
        <v>0</v>
      </c>
      <c r="AJ199" s="75">
        <f>'2021 Trade Matrix'!AJ199-'2021 Sea Trade'!AJ199</f>
        <v>0</v>
      </c>
      <c r="AK199" s="75">
        <f>'2021 Trade Matrix'!AK199-'2021 Sea Trade'!AK199</f>
        <v>0</v>
      </c>
      <c r="AL199" s="75">
        <f>'2021 Trade Matrix'!AL199-'2021 Sea Trade'!AL199</f>
        <v>0</v>
      </c>
      <c r="AM199" s="75">
        <f>'2021 Trade Matrix'!AM199-'2021 Sea Trade'!AM199</f>
        <v>0</v>
      </c>
      <c r="AN199" s="75">
        <f>'2021 Trade Matrix'!AN199-'2021 Sea Trade'!AN199</f>
        <v>0</v>
      </c>
      <c r="AO199" s="75">
        <f>'2021 Trade Matrix'!AO199-'2021 Sea Trade'!AO199</f>
        <v>0</v>
      </c>
      <c r="AP199" s="75">
        <f>'2021 Trade Matrix'!AP199-'2021 Sea Trade'!AP199</f>
        <v>0</v>
      </c>
      <c r="AQ199" s="75">
        <f>'2021 Trade Matrix'!AQ199-'2021 Sea Trade'!AQ199</f>
        <v>0</v>
      </c>
      <c r="AR199" s="75">
        <f>'2021 Trade Matrix'!AR199-'2021 Sea Trade'!AR199</f>
        <v>0</v>
      </c>
      <c r="AS199" s="75">
        <f>'2021 Trade Matrix'!AS199-'2021 Sea Trade'!AS199</f>
        <v>0</v>
      </c>
      <c r="AT199" s="75">
        <f>'2021 Trade Matrix'!AT199-'2021 Sea Trade'!AT199</f>
        <v>0</v>
      </c>
      <c r="AU199" s="75">
        <f>'2021 Trade Matrix'!AU199-'2021 Sea Trade'!AU199</f>
        <v>0</v>
      </c>
      <c r="AV199" s="75">
        <f>'2021 Trade Matrix'!AV199-'2021 Sea Trade'!AV199</f>
        <v>0</v>
      </c>
      <c r="AW199" s="75">
        <f>'2021 Trade Matrix'!AW199-'2021 Sea Trade'!AW199</f>
        <v>0</v>
      </c>
      <c r="AX199" s="75">
        <f>'2021 Trade Matrix'!AX199-'2021 Sea Trade'!AX199</f>
        <v>0</v>
      </c>
      <c r="AY199" s="75">
        <f>'2021 Trade Matrix'!AY199-'2021 Sea Trade'!AY199</f>
        <v>0</v>
      </c>
      <c r="AZ199" s="75">
        <f>'2021 Trade Matrix'!AZ199-'2021 Sea Trade'!AZ199</f>
        <v>0</v>
      </c>
      <c r="BA199" s="75">
        <f>'2021 Trade Matrix'!BA199-'2021 Sea Trade'!BA199</f>
        <v>0</v>
      </c>
      <c r="BB199" s="75">
        <f>'2021 Trade Matrix'!BB199-'2021 Sea Trade'!BB199</f>
        <v>0</v>
      </c>
      <c r="BC199" s="75">
        <f>'2021 Trade Matrix'!BC199-'2021 Sea Trade'!BC199</f>
        <v>0</v>
      </c>
      <c r="BD199" s="75">
        <f>'2021 Trade Matrix'!BD199-'2021 Sea Trade'!BD199</f>
        <v>0</v>
      </c>
      <c r="BE199" s="75">
        <f>'2021 Trade Matrix'!BE199-'2021 Sea Trade'!BE199</f>
        <v>0</v>
      </c>
      <c r="BF199" s="75">
        <f>'2021 Trade Matrix'!BF199-'2021 Sea Trade'!BF199</f>
        <v>0</v>
      </c>
      <c r="BG199" s="75">
        <f>'2021 Trade Matrix'!BG199-'2021 Sea Trade'!BG199</f>
        <v>0</v>
      </c>
      <c r="BH199" s="75">
        <f>'2021 Trade Matrix'!BH199-'2021 Sea Trade'!BH199</f>
        <v>0</v>
      </c>
      <c r="BI199" s="75">
        <f>'2021 Trade Matrix'!BI199-'2021 Sea Trade'!BI199</f>
        <v>0</v>
      </c>
      <c r="BJ199" s="75">
        <f>'2021 Trade Matrix'!BJ199-'2021 Sea Trade'!BJ199</f>
        <v>0</v>
      </c>
      <c r="BK199" s="75">
        <f>'2021 Trade Matrix'!BK199-'2021 Sea Trade'!BK199</f>
        <v>0</v>
      </c>
      <c r="BL199" s="75">
        <f>'2021 Trade Matrix'!BL199-'2021 Sea Trade'!BL199</f>
        <v>0</v>
      </c>
      <c r="BM199" s="75">
        <f>'2021 Trade Matrix'!BM199-'2021 Sea Trade'!BM199</f>
        <v>0</v>
      </c>
      <c r="BN199" s="75">
        <f>'2021 Trade Matrix'!BN199-'2021 Sea Trade'!BN199</f>
        <v>0</v>
      </c>
      <c r="BO199" s="75">
        <f>'2021 Trade Matrix'!BO199-'2021 Sea Trade'!BO199</f>
        <v>0</v>
      </c>
      <c r="BP199" s="75">
        <f>'2021 Trade Matrix'!BP199-'2021 Sea Trade'!BP199</f>
        <v>0</v>
      </c>
      <c r="BQ199" s="75">
        <f>'2021 Trade Matrix'!BQ199-'2021 Sea Trade'!BQ199</f>
        <v>0</v>
      </c>
      <c r="BR199" s="75">
        <f>'2021 Trade Matrix'!BR199-'2021 Sea Trade'!BR199</f>
        <v>0</v>
      </c>
      <c r="BS199" s="75">
        <f>'2021 Trade Matrix'!BS199-'2021 Sea Trade'!BS199</f>
        <v>0</v>
      </c>
      <c r="BT199" s="75">
        <f>'2021 Trade Matrix'!BT199-'2021 Sea Trade'!BT199</f>
        <v>0</v>
      </c>
      <c r="BU199" s="75">
        <f>'2021 Trade Matrix'!BU199-'2021 Sea Trade'!BU199</f>
        <v>0</v>
      </c>
      <c r="BV199" s="75">
        <f>'2021 Trade Matrix'!BV199-'2021 Sea Trade'!BV199</f>
        <v>0</v>
      </c>
      <c r="BW199" s="75">
        <f>'2021 Trade Matrix'!BW199-'2021 Sea Trade'!BW199</f>
        <v>0</v>
      </c>
      <c r="BX199" s="75">
        <f>'2021 Trade Matrix'!BX199-'2021 Sea Trade'!BX199</f>
        <v>0</v>
      </c>
      <c r="BY199" s="75">
        <f>'2021 Trade Matrix'!BY199-'2021 Sea Trade'!BY199</f>
        <v>0</v>
      </c>
      <c r="BZ199" s="75">
        <f>'2021 Trade Matrix'!BZ199-'2021 Sea Trade'!BZ199</f>
        <v>0</v>
      </c>
      <c r="CA199" s="75">
        <f>'2021 Trade Matrix'!CA199-'2021 Sea Trade'!CA199</f>
        <v>0</v>
      </c>
      <c r="CB199" s="75">
        <f>'2021 Trade Matrix'!CB199-'2021 Sea Trade'!CB199</f>
        <v>0</v>
      </c>
      <c r="CC199" s="75">
        <f>'2021 Trade Matrix'!CC199-'2021 Sea Trade'!CC199</f>
        <v>0</v>
      </c>
      <c r="CD199" s="75">
        <f>'2021 Trade Matrix'!CD199-'2021 Sea Trade'!CD199</f>
        <v>0</v>
      </c>
      <c r="CE199" s="75">
        <f>'2021 Trade Matrix'!CE199-'2021 Sea Trade'!CE199</f>
        <v>0</v>
      </c>
      <c r="CF199" s="75">
        <f>'2021 Trade Matrix'!CF199-'2021 Sea Trade'!CF199</f>
        <v>0</v>
      </c>
      <c r="CG199" s="75">
        <f>'2021 Trade Matrix'!CG199-'2021 Sea Trade'!CG199</f>
        <v>0</v>
      </c>
      <c r="CH199" s="75">
        <f>'2021 Trade Matrix'!CH199-'2021 Sea Trade'!CH199</f>
        <v>0</v>
      </c>
      <c r="CI199" s="75">
        <f>'2021 Trade Matrix'!CI199-'2021 Sea Trade'!CI199</f>
        <v>0</v>
      </c>
      <c r="CJ199" s="75">
        <f>'2021 Trade Matrix'!CJ199-'2021 Sea Trade'!CJ199</f>
        <v>0</v>
      </c>
      <c r="CK199" s="75">
        <f>'2021 Trade Matrix'!CK199-'2021 Sea Trade'!CK199</f>
        <v>0</v>
      </c>
      <c r="CL199" s="75">
        <f>'2021 Trade Matrix'!CL199-'2021 Sea Trade'!CL199</f>
        <v>0</v>
      </c>
      <c r="CM199" s="75">
        <f>'2021 Trade Matrix'!CM199-'2021 Sea Trade'!CM199</f>
        <v>0</v>
      </c>
      <c r="CN199" s="75">
        <f>'2021 Trade Matrix'!CN199-'2021 Sea Trade'!CN199</f>
        <v>0</v>
      </c>
      <c r="CO199" s="75">
        <f>'2021 Trade Matrix'!CO199-'2021 Sea Trade'!CO199</f>
        <v>0</v>
      </c>
      <c r="CP199" s="75">
        <f>'2021 Trade Matrix'!CP199-'2021 Sea Trade'!CP199</f>
        <v>0</v>
      </c>
      <c r="CQ199" s="75">
        <f>'2021 Trade Matrix'!CQ199-'2021 Sea Trade'!CQ199</f>
        <v>0</v>
      </c>
      <c r="CR199" s="75">
        <f>'2021 Trade Matrix'!CR199-'2021 Sea Trade'!CR199</f>
        <v>0</v>
      </c>
      <c r="CS199" s="75">
        <f>'2021 Trade Matrix'!CS199-'2021 Sea Trade'!CS199</f>
        <v>0</v>
      </c>
      <c r="CT199" s="75">
        <f>'2021 Trade Matrix'!CT199-'2021 Sea Trade'!CT199</f>
        <v>0</v>
      </c>
      <c r="CU199" s="75">
        <f>'2021 Trade Matrix'!CU199-'2021 Sea Trade'!CU199</f>
        <v>0</v>
      </c>
      <c r="CV199" s="75">
        <f>'2021 Trade Matrix'!CV199-'2021 Sea Trade'!CV199</f>
        <v>0</v>
      </c>
      <c r="CW199" s="75">
        <f>'2021 Trade Matrix'!CW199-'2021 Sea Trade'!CW199</f>
        <v>0</v>
      </c>
      <c r="CX199" s="75">
        <f>'2021 Trade Matrix'!CX199-'2021 Sea Trade'!CX199</f>
        <v>0</v>
      </c>
      <c r="CY199" s="75">
        <f>'2021 Trade Matrix'!CY199-'2021 Sea Trade'!CY199</f>
        <v>0</v>
      </c>
      <c r="CZ199" s="75">
        <f>'2021 Trade Matrix'!CZ199-'2021 Sea Trade'!CZ199</f>
        <v>0</v>
      </c>
      <c r="DA199" s="75">
        <f>'2021 Trade Matrix'!DA199-'2021 Sea Trade'!DA199</f>
        <v>0</v>
      </c>
      <c r="DB199" s="75">
        <f>'2021 Trade Matrix'!DB199-'2021 Sea Trade'!DB199</f>
        <v>0</v>
      </c>
      <c r="DC199" s="75">
        <f>'2021 Trade Matrix'!DC199-'2021 Sea Trade'!DC199</f>
        <v>0</v>
      </c>
      <c r="DD199" s="75">
        <f>'2021 Trade Matrix'!DD199-'2021 Sea Trade'!DD199</f>
        <v>0</v>
      </c>
      <c r="DE199" s="75">
        <f>'2021 Trade Matrix'!DE199-'2021 Sea Trade'!DE199</f>
        <v>0</v>
      </c>
      <c r="DF199" s="75">
        <f>'2021 Trade Matrix'!DF199-'2021 Sea Trade'!DF199</f>
        <v>0</v>
      </c>
      <c r="DG199" s="75">
        <f>'2021 Trade Matrix'!DG199-'2021 Sea Trade'!DG199</f>
        <v>0</v>
      </c>
      <c r="DH199" s="75">
        <f>'2021 Trade Matrix'!DH199-'2021 Sea Trade'!DH199</f>
        <v>0</v>
      </c>
      <c r="DI199" s="75">
        <f>'2021 Trade Matrix'!DI199-'2021 Sea Trade'!DI199</f>
        <v>0</v>
      </c>
      <c r="DJ199" s="75">
        <f>'2021 Trade Matrix'!DJ199-'2021 Sea Trade'!DJ199</f>
        <v>0</v>
      </c>
      <c r="DK199" s="75">
        <f>'2021 Trade Matrix'!DK199-'2021 Sea Trade'!DK199</f>
        <v>0</v>
      </c>
      <c r="DL199" s="75">
        <f>'2021 Trade Matrix'!DL199-'2021 Sea Trade'!DL199</f>
        <v>0</v>
      </c>
      <c r="DM199" s="75">
        <f>'2021 Trade Matrix'!DM199-'2021 Sea Trade'!DM199</f>
        <v>0</v>
      </c>
      <c r="DN199" s="75">
        <f>'2021 Trade Matrix'!DN199-'2021 Sea Trade'!DN199</f>
        <v>0</v>
      </c>
      <c r="DO199" s="75">
        <f>'2021 Trade Matrix'!DO199-'2021 Sea Trade'!DO199</f>
        <v>0</v>
      </c>
      <c r="DP199" s="75">
        <f>'2021 Trade Matrix'!DP199-'2021 Sea Trade'!DP199</f>
        <v>0</v>
      </c>
      <c r="DQ199" s="75">
        <f>'2021 Trade Matrix'!DQ199-'2021 Sea Trade'!DQ199</f>
        <v>0</v>
      </c>
      <c r="DR199" s="75">
        <f>'2021 Trade Matrix'!DR199-'2021 Sea Trade'!DR199</f>
        <v>0</v>
      </c>
      <c r="DS199" s="75">
        <f>'2021 Trade Matrix'!DS199-'2021 Sea Trade'!DS199</f>
        <v>0</v>
      </c>
      <c r="DT199" s="75">
        <f>'2021 Trade Matrix'!DT199-'2021 Sea Trade'!DT199</f>
        <v>0</v>
      </c>
      <c r="DU199" s="75">
        <f>'2021 Trade Matrix'!DU199-'2021 Sea Trade'!DU199</f>
        <v>0</v>
      </c>
      <c r="DV199" s="75">
        <f>'2021 Trade Matrix'!DV199-'2021 Sea Trade'!DV199</f>
        <v>0</v>
      </c>
      <c r="DW199" s="75">
        <f>'2021 Trade Matrix'!DW199-'2021 Sea Trade'!DW199</f>
        <v>0</v>
      </c>
      <c r="DX199" s="75">
        <f>'2021 Trade Matrix'!DX199-'2021 Sea Trade'!DX199</f>
        <v>0</v>
      </c>
      <c r="DY199" s="75">
        <f>'2021 Trade Matrix'!DY199-'2021 Sea Trade'!DY199</f>
        <v>0</v>
      </c>
      <c r="DZ199" s="75">
        <f>'2021 Trade Matrix'!DZ199-'2021 Sea Trade'!DZ199</f>
        <v>0</v>
      </c>
      <c r="EA199" s="75">
        <f>'2021 Trade Matrix'!EA199-'2021 Sea Trade'!EA199</f>
        <v>0</v>
      </c>
      <c r="EB199" s="75">
        <f>'2021 Trade Matrix'!EB199-'2021 Sea Trade'!EB199</f>
        <v>0</v>
      </c>
      <c r="EC199" s="75">
        <f>'2021 Trade Matrix'!EC199-'2021 Sea Trade'!EC199</f>
        <v>0</v>
      </c>
      <c r="ED199" s="75">
        <f>'2021 Trade Matrix'!ED199-'2021 Sea Trade'!ED199</f>
        <v>0</v>
      </c>
      <c r="EE199" s="75">
        <f>'2021 Trade Matrix'!EE199-'2021 Sea Trade'!EE199</f>
        <v>0</v>
      </c>
      <c r="EF199" s="75">
        <f>'2021 Trade Matrix'!EF199-'2021 Sea Trade'!EF199</f>
        <v>0</v>
      </c>
      <c r="EG199" s="75">
        <f>'2021 Trade Matrix'!EG199-'2021 Sea Trade'!EG199</f>
        <v>0</v>
      </c>
      <c r="EH199" s="75">
        <f>'2021 Trade Matrix'!EH199-'2021 Sea Trade'!EH199</f>
        <v>0</v>
      </c>
      <c r="EI199" s="75">
        <f>'2021 Trade Matrix'!EI199-'2021 Sea Trade'!EI199</f>
        <v>0</v>
      </c>
      <c r="EJ199" s="75">
        <f>'2021 Trade Matrix'!EJ199-'2021 Sea Trade'!EJ199</f>
        <v>0</v>
      </c>
      <c r="EK199" s="75">
        <f>'2021 Trade Matrix'!EK199-'2021 Sea Trade'!EK199</f>
        <v>0</v>
      </c>
      <c r="EL199" s="75">
        <f>'2021 Trade Matrix'!EL199-'2021 Sea Trade'!EL199</f>
        <v>0</v>
      </c>
      <c r="EM199" s="75">
        <f>'2021 Trade Matrix'!EM199-'2021 Sea Trade'!EM199</f>
        <v>0</v>
      </c>
      <c r="EN199" s="75">
        <f>'2021 Trade Matrix'!EN199-'2021 Sea Trade'!EN199</f>
        <v>0</v>
      </c>
      <c r="EO199" s="75">
        <f>'2021 Trade Matrix'!EO199-'2021 Sea Trade'!EO199</f>
        <v>0</v>
      </c>
      <c r="EP199" s="75">
        <f>'2021 Trade Matrix'!EP199-'2021 Sea Trade'!EP199</f>
        <v>0</v>
      </c>
      <c r="EQ199" s="75">
        <f>'2021 Trade Matrix'!EQ199-'2021 Sea Trade'!EQ199</f>
        <v>0</v>
      </c>
      <c r="ER199" s="75">
        <f>'2021 Trade Matrix'!ER199-'2021 Sea Trade'!ER199</f>
        <v>0</v>
      </c>
      <c r="ES199" s="75">
        <f>'2021 Trade Matrix'!ES199-'2021 Sea Trade'!ES199</f>
        <v>0</v>
      </c>
      <c r="ET199" s="75">
        <f>'2021 Trade Matrix'!ET199-'2021 Sea Trade'!ET199</f>
        <v>0</v>
      </c>
      <c r="EU199" s="75">
        <f>'2021 Trade Matrix'!EU199-'2021 Sea Trade'!EU199</f>
        <v>0</v>
      </c>
      <c r="EV199" s="75">
        <f>'2021 Trade Matrix'!EV199-'2021 Sea Trade'!EV199</f>
        <v>0</v>
      </c>
      <c r="EW199" s="75">
        <f>'2021 Trade Matrix'!EW199-'2021 Sea Trade'!EW199</f>
        <v>0</v>
      </c>
      <c r="EX199" s="75">
        <f>'2021 Trade Matrix'!EX199-'2021 Sea Trade'!EX199</f>
        <v>0</v>
      </c>
      <c r="EY199" s="75">
        <f>'2021 Trade Matrix'!EY199-'2021 Sea Trade'!EY199</f>
        <v>0</v>
      </c>
      <c r="EZ199" s="75">
        <f>'2021 Trade Matrix'!EZ199-'2021 Sea Trade'!EZ199</f>
        <v>0</v>
      </c>
      <c r="FA199" s="75">
        <f>'2021 Trade Matrix'!FA199-'2021 Sea Trade'!FA199</f>
        <v>0</v>
      </c>
      <c r="FB199" s="75">
        <f>'2021 Trade Matrix'!FB199-'2021 Sea Trade'!FB199</f>
        <v>0</v>
      </c>
      <c r="FC199" s="75">
        <f>'2021 Trade Matrix'!FC199-'2021 Sea Trade'!FC199</f>
        <v>0</v>
      </c>
      <c r="FD199" s="75">
        <f>'2021 Trade Matrix'!FD199-'2021 Sea Trade'!FD199</f>
        <v>0</v>
      </c>
      <c r="FE199" s="75">
        <f>'2021 Trade Matrix'!FE199-'2021 Sea Trade'!FE199</f>
        <v>0</v>
      </c>
      <c r="FF199" s="75">
        <f>'2021 Trade Matrix'!FF199-'2021 Sea Trade'!FF199</f>
        <v>0</v>
      </c>
      <c r="FG199" s="75">
        <f>'2021 Trade Matrix'!FG199-'2021 Sea Trade'!FG199</f>
        <v>0</v>
      </c>
      <c r="FH199" s="75">
        <f>'2021 Trade Matrix'!FH199-'2021 Sea Trade'!FH199</f>
        <v>0</v>
      </c>
      <c r="FI199" s="75">
        <f>'2021 Trade Matrix'!FI199-'2021 Sea Trade'!FI199</f>
        <v>0</v>
      </c>
      <c r="FJ199" s="75">
        <f>'2021 Trade Matrix'!FJ199-'2021 Sea Trade'!FJ199</f>
        <v>0</v>
      </c>
      <c r="FK199" s="75">
        <f>'2021 Trade Matrix'!FK199-'2021 Sea Trade'!FK199</f>
        <v>0</v>
      </c>
      <c r="FL199" s="75">
        <f>'2021 Trade Matrix'!FL199-'2021 Sea Trade'!FL199</f>
        <v>0</v>
      </c>
      <c r="FM199" s="75">
        <f>'2021 Trade Matrix'!FM199-'2021 Sea Trade'!FM199</f>
        <v>0</v>
      </c>
      <c r="FN199" s="75">
        <f>'2021 Trade Matrix'!FN199-'2021 Sea Trade'!FN199</f>
        <v>0</v>
      </c>
      <c r="FO199" s="75">
        <f>'2021 Trade Matrix'!FO199-'2021 Sea Trade'!FO199</f>
        <v>0</v>
      </c>
      <c r="FP199" s="75">
        <f>'2021 Trade Matrix'!FP199-'2021 Sea Trade'!FP199</f>
        <v>0</v>
      </c>
      <c r="FQ199" s="75">
        <f>'2021 Trade Matrix'!FQ199-'2021 Sea Trade'!FQ199</f>
        <v>0</v>
      </c>
      <c r="FR199" s="75">
        <f>'2021 Trade Matrix'!FR199-'2021 Sea Trade'!FR199</f>
        <v>0</v>
      </c>
      <c r="FS199" s="75">
        <f>'2021 Trade Matrix'!FS199-'2021 Sea Trade'!FS199</f>
        <v>0</v>
      </c>
      <c r="FT199" s="75">
        <f>'2021 Trade Matrix'!FT199-'2021 Sea Trade'!FT199</f>
        <v>0</v>
      </c>
      <c r="FU199" s="75">
        <f>'2021 Trade Matrix'!FU199-'2021 Sea Trade'!FU199</f>
        <v>0</v>
      </c>
      <c r="FV199" s="75">
        <f>'2021 Trade Matrix'!FV199-'2021 Sea Trade'!FV199</f>
        <v>0</v>
      </c>
      <c r="FW199" s="75">
        <f>'2021 Trade Matrix'!FW199-'2021 Sea Trade'!FW199</f>
        <v>0</v>
      </c>
      <c r="FX199" s="75">
        <f>'2021 Trade Matrix'!FX199-'2021 Sea Trade'!FX199</f>
        <v>0</v>
      </c>
      <c r="FY199" s="75">
        <f>'2021 Trade Matrix'!FY199-'2021 Sea Trade'!FY199</f>
        <v>0</v>
      </c>
      <c r="FZ199" s="75">
        <f>'2021 Trade Matrix'!FZ199-'2021 Sea Trade'!FZ199</f>
        <v>0</v>
      </c>
      <c r="GA199" s="75">
        <f>'2021 Trade Matrix'!GA199-'2021 Sea Trade'!GA199</f>
        <v>0</v>
      </c>
      <c r="GB199" s="75">
        <f>'2021 Trade Matrix'!GB199-'2021 Sea Trade'!GB199</f>
        <v>0</v>
      </c>
      <c r="GC199" s="75">
        <f>'2021 Trade Matrix'!GC199-'2021 Sea Trade'!GC199</f>
        <v>0</v>
      </c>
      <c r="GD199" s="75">
        <f>'2021 Trade Matrix'!GD199-'2021 Sea Trade'!GD199</f>
        <v>0</v>
      </c>
      <c r="GE199" s="75">
        <f>'2021 Trade Matrix'!GE199-'2021 Sea Trade'!GE199</f>
        <v>0</v>
      </c>
      <c r="GF199" s="75">
        <f>'2021 Trade Matrix'!GF199-'2021 Sea Trade'!GF199</f>
        <v>0</v>
      </c>
      <c r="GG199" s="75">
        <f>'2021 Trade Matrix'!GG199-'2021 Sea Trade'!GG199</f>
        <v>0</v>
      </c>
      <c r="GH199" s="75">
        <f>'2021 Trade Matrix'!GH199-'2021 Sea Trade'!GH199</f>
        <v>0</v>
      </c>
      <c r="GI199" s="75">
        <f>'2021 Trade Matrix'!GI199-'2021 Sea Trade'!GI199</f>
        <v>0</v>
      </c>
      <c r="GJ199" s="75">
        <f>'2021 Trade Matrix'!GJ199-'2021 Sea Trade'!GJ199</f>
        <v>0</v>
      </c>
      <c r="GK199" s="75">
        <f>'2021 Trade Matrix'!GK199-'2021 Sea Trade'!GK199</f>
        <v>0</v>
      </c>
      <c r="GL199" s="75">
        <f>'2021 Trade Matrix'!GL199-'2021 Sea Trade'!GL199</f>
        <v>0</v>
      </c>
      <c r="GM199" s="75">
        <f>'2021 Trade Matrix'!GM199-'2021 Sea Trade'!GM199</f>
        <v>0</v>
      </c>
      <c r="GN199" s="75">
        <f>'2021 Trade Matrix'!GN199-'2021 Sea Trade'!GN199</f>
        <v>0</v>
      </c>
      <c r="GO199" s="75">
        <f>'2021 Trade Matrix'!GO199-'2021 Sea Trade'!GO199</f>
        <v>0</v>
      </c>
      <c r="GP199" s="75">
        <f>'2021 Trade Matrix'!GP199-'2021 Sea Trade'!GP199</f>
        <v>0</v>
      </c>
      <c r="GQ199" s="75">
        <f>'2021 Trade Matrix'!GQ199-'2021 Sea Trade'!GQ199</f>
        <v>0</v>
      </c>
      <c r="GR199" s="75">
        <f>'2021 Trade Matrix'!GR199-'2021 Sea Trade'!GR199</f>
        <v>0</v>
      </c>
      <c r="GS199" s="75">
        <f>'2021 Trade Matrix'!GS199-'2021 Sea Trade'!GS199</f>
        <v>0</v>
      </c>
      <c r="GT199" s="75">
        <f>'2021 Trade Matrix'!GT199-'2021 Sea Trade'!GT199</f>
        <v>0</v>
      </c>
      <c r="GU199" s="75">
        <f>'2021 Trade Matrix'!GU199-'2021 Sea Trade'!GU199</f>
        <v>0</v>
      </c>
      <c r="GV199" s="75">
        <f>'2021 Trade Matrix'!GV199-'2021 Sea Trade'!GV199</f>
        <v>0</v>
      </c>
      <c r="GW199" s="75">
        <f>'2021 Trade Matrix'!GW199-'2021 Sea Trade'!GW199</f>
        <v>0</v>
      </c>
      <c r="GX199" s="75">
        <f>'2021 Trade Matrix'!GX199-'2021 Sea Trade'!GX199</f>
        <v>0</v>
      </c>
      <c r="GY199" s="75">
        <f>'2021 Trade Matrix'!GY199-'2021 Sea Trade'!GY199</f>
        <v>0</v>
      </c>
      <c r="GZ199" s="75">
        <f>'2021 Trade Matrix'!GZ199-'2021 Sea Trade'!GZ199</f>
        <v>0</v>
      </c>
      <c r="HA199" s="75">
        <f>'2021 Trade Matrix'!HA199-'2021 Sea Trade'!HA199</f>
        <v>0</v>
      </c>
      <c r="HB199" s="75">
        <f>'2021 Trade Matrix'!HB199-'2021 Sea Trade'!HB199</f>
        <v>0</v>
      </c>
      <c r="HC199" s="75">
        <f>'2021 Trade Matrix'!HC199-'2021 Sea Trade'!HC199</f>
        <v>0</v>
      </c>
      <c r="HD199" s="75">
        <f>'2021 Trade Matrix'!HD199-'2021 Sea Trade'!HD199</f>
        <v>0</v>
      </c>
      <c r="HE199" s="75">
        <f>'2021 Trade Matrix'!HE199-'2021 Sea Trade'!HE199</f>
        <v>0</v>
      </c>
      <c r="HF199" s="75">
        <f>'2021 Trade Matrix'!HF199-'2021 Sea Trade'!HF199</f>
        <v>0</v>
      </c>
      <c r="HG199" s="75">
        <f>'2021 Trade Matrix'!HG199-'2021 Sea Trade'!HG199</f>
        <v>0</v>
      </c>
      <c r="HH199" s="75">
        <f>'2021 Trade Matrix'!HH199-'2021 Sea Trade'!HH199</f>
        <v>0</v>
      </c>
      <c r="HI199" s="75">
        <f>'2021 Trade Matrix'!HI199-'2021 Sea Trade'!HI199</f>
        <v>0</v>
      </c>
      <c r="HJ199" s="75">
        <f>'2021 Trade Matrix'!HJ199-'2021 Sea Trade'!HJ199</f>
        <v>0</v>
      </c>
      <c r="HK199" s="75">
        <f>'2021 Trade Matrix'!HK199-'2021 Sea Trade'!HK199</f>
        <v>0</v>
      </c>
      <c r="HL199" s="75">
        <f>'2021 Trade Matrix'!HL199-'2021 Sea Trade'!HL199</f>
        <v>0</v>
      </c>
      <c r="HM199" s="75">
        <f>'2021 Trade Matrix'!HM199-'2021 Sea Trade'!HM199</f>
        <v>0</v>
      </c>
      <c r="HN199" s="75">
        <f>'2021 Trade Matrix'!HN199-'2021 Sea Trade'!HN199</f>
        <v>0</v>
      </c>
      <c r="HO199" s="75">
        <f>'2021 Trade Matrix'!HO199-'2021 Sea Trade'!HO199</f>
        <v>0</v>
      </c>
      <c r="HP199" s="75">
        <f>'2021 Trade Matrix'!HP199-'2021 Sea Trade'!HP199</f>
        <v>0</v>
      </c>
      <c r="HQ199" s="75">
        <f>'2021 Trade Matrix'!HQ199-'2021 Sea Trade'!HQ199</f>
        <v>0</v>
      </c>
      <c r="HR199" s="75">
        <f>'2021 Trade Matrix'!HR199-'2021 Sea Trade'!HR199</f>
        <v>0</v>
      </c>
      <c r="HS199" s="75">
        <f>'2021 Trade Matrix'!HS199-'2021 Sea Trade'!HS199</f>
        <v>0</v>
      </c>
      <c r="HT199" s="75">
        <f>'2021 Trade Matrix'!HT199-'2021 Sea Trade'!HT199</f>
        <v>0</v>
      </c>
      <c r="HU199" s="75">
        <f>'2021 Trade Matrix'!HU199-'2021 Sea Trade'!HU199</f>
        <v>0</v>
      </c>
      <c r="HV199" s="75">
        <f>'2021 Trade Matrix'!HV199-'2021 Sea Trade'!HV199</f>
        <v>0</v>
      </c>
      <c r="HW199" s="75">
        <f>'2021 Trade Matrix'!HW199-'2021 Sea Trade'!HW199</f>
        <v>0</v>
      </c>
      <c r="HX199" s="75">
        <f>'2021 Trade Matrix'!HX199-'2021 Sea Trade'!HX199</f>
        <v>0</v>
      </c>
      <c r="HY199" s="75">
        <f>'2021 Trade Matrix'!HY199-'2021 Sea Trade'!HY199</f>
        <v>0</v>
      </c>
      <c r="HZ199" s="75">
        <f>'2021 Trade Matrix'!HZ199-'2021 Sea Trade'!HZ199</f>
        <v>0</v>
      </c>
      <c r="IA199" s="75">
        <f>'2021 Trade Matrix'!IA199-'2021 Sea Trade'!IA199</f>
        <v>0</v>
      </c>
      <c r="IB199" s="75">
        <f>'2021 Trade Matrix'!IB199-'2021 Sea Trade'!IB199</f>
        <v>0</v>
      </c>
      <c r="IC199" s="75">
        <f>'2021 Trade Matrix'!IC199-'2021 Sea Trade'!IC199</f>
        <v>0</v>
      </c>
      <c r="ID199" s="75">
        <f>'2021 Trade Matrix'!ID199-'2021 Sea Trade'!ID199</f>
        <v>0</v>
      </c>
      <c r="IE199" s="75">
        <f>'2021 Trade Matrix'!IE199-'2021 Sea Trade'!IE199</f>
        <v>0</v>
      </c>
      <c r="IF199" s="75">
        <f>'2021 Trade Matrix'!IF199-'2021 Sea Trade'!IF199</f>
        <v>0</v>
      </c>
      <c r="IG199" s="75">
        <f>'2021 Trade Matrix'!IG199-'2021 Sea Trade'!IG199</f>
        <v>0</v>
      </c>
      <c r="IH199" s="75">
        <f>'2021 Trade Matrix'!IH199-'2021 Sea Trade'!IH199</f>
        <v>0</v>
      </c>
      <c r="II199" s="75">
        <f>'2021 Trade Matrix'!II199-'2021 Sea Trade'!II199</f>
        <v>0</v>
      </c>
      <c r="IJ199" s="75">
        <f>'2021 Trade Matrix'!IJ199-'2021 Sea Trade'!IJ199</f>
        <v>0</v>
      </c>
      <c r="IK199" s="75">
        <f>'2021 Trade Matrix'!IK199-'2021 Sea Trade'!IK199</f>
        <v>0</v>
      </c>
      <c r="IL199" s="75">
        <f>'2021 Trade Matrix'!IL199-'2021 Sea Trade'!IL199</f>
        <v>0</v>
      </c>
      <c r="IM199" s="75">
        <f>'2021 Trade Matrix'!IM199-'2021 Sea Trade'!IM199</f>
        <v>0</v>
      </c>
      <c r="IN199" s="75">
        <f>'2021 Trade Matrix'!IN199-'2021 Sea Trade'!IN199</f>
        <v>0</v>
      </c>
      <c r="IO199" s="75">
        <f>'2021 Trade Matrix'!IO199-'2021 Sea Trade'!IO199</f>
        <v>0</v>
      </c>
      <c r="IP199" s="75">
        <f>'2021 Trade Matrix'!IP199-'2021 Sea Trade'!IP199</f>
        <v>0</v>
      </c>
      <c r="IQ199" s="75">
        <f>'2021 Trade Matrix'!IQ199-'2021 Sea Trade'!IQ199</f>
        <v>0</v>
      </c>
      <c r="IR199" s="75">
        <f>'2021 Trade Matrix'!IR199-'2021 Sea Trade'!IR199</f>
        <v>0</v>
      </c>
      <c r="IS199" s="75">
        <f>'2021 Trade Matrix'!IS199-'2021 Sea Trade'!IS199</f>
        <v>0</v>
      </c>
      <c r="IT199" s="75">
        <f>'2021 Trade Matrix'!IT199-'2021 Sea Trade'!IT199</f>
        <v>0</v>
      </c>
      <c r="IU199" s="75">
        <f>'2021 Trade Matrix'!IU199-'2021 Sea Trade'!IU199</f>
        <v>0</v>
      </c>
      <c r="IV199" s="75">
        <f>'2021 Trade Matrix'!IV199-'2021 Sea Trade'!IV199</f>
        <v>0</v>
      </c>
      <c r="IW199" s="719"/>
      <c r="IX199" s="89">
        <f t="shared" si="45"/>
        <v>0</v>
      </c>
      <c r="IY199" s="89">
        <f t="shared" si="45"/>
        <v>0</v>
      </c>
      <c r="IZ199" s="89">
        <f t="shared" si="45"/>
        <v>0</v>
      </c>
      <c r="JA199" s="89">
        <f t="shared" si="45"/>
        <v>0</v>
      </c>
      <c r="JB199" s="89">
        <f t="shared" si="45"/>
        <v>0</v>
      </c>
      <c r="JC199" s="89">
        <f t="shared" si="45"/>
        <v>0</v>
      </c>
      <c r="JD199" s="89">
        <f t="shared" si="45"/>
        <v>0</v>
      </c>
      <c r="JE199" s="89">
        <f t="shared" si="45"/>
        <v>0</v>
      </c>
      <c r="JF199" s="89">
        <f t="shared" si="45"/>
        <v>0</v>
      </c>
      <c r="JG199" s="89">
        <f t="shared" si="45"/>
        <v>0</v>
      </c>
      <c r="JH199" s="89">
        <f t="shared" si="45"/>
        <v>0</v>
      </c>
      <c r="JI199" s="89">
        <f t="shared" si="45"/>
        <v>0</v>
      </c>
      <c r="JJ199" s="89">
        <f t="shared" si="45"/>
        <v>0</v>
      </c>
      <c r="JK199" s="89">
        <f t="shared" si="45"/>
        <v>0</v>
      </c>
      <c r="JL199" s="89">
        <f t="shared" si="45"/>
        <v>0</v>
      </c>
      <c r="JM199" s="89">
        <f t="shared" si="45"/>
        <v>0</v>
      </c>
      <c r="JN199" s="89">
        <f t="shared" si="44"/>
        <v>0</v>
      </c>
      <c r="JO199" s="89">
        <f t="shared" si="44"/>
        <v>0</v>
      </c>
      <c r="JP199" s="89">
        <f t="shared" si="44"/>
        <v>0</v>
      </c>
      <c r="JQ199" s="89">
        <f t="shared" si="44"/>
        <v>0</v>
      </c>
      <c r="JR199" s="89">
        <f t="shared" si="44"/>
        <v>0</v>
      </c>
      <c r="JS199" s="89">
        <f t="shared" si="44"/>
        <v>0</v>
      </c>
      <c r="JT199" s="89">
        <f t="shared" si="44"/>
        <v>0</v>
      </c>
      <c r="JU199" s="89">
        <f t="shared" si="44"/>
        <v>0</v>
      </c>
      <c r="JV199" s="89"/>
      <c r="JW199" s="89">
        <f t="shared" si="42"/>
        <v>0</v>
      </c>
      <c r="JX199" s="89">
        <f t="shared" si="40"/>
        <v>0</v>
      </c>
      <c r="JY199" s="89">
        <f t="shared" si="40"/>
        <v>0</v>
      </c>
      <c r="JZ199" s="89">
        <f t="shared" si="40"/>
        <v>0</v>
      </c>
      <c r="KA199" s="89">
        <f t="shared" si="40"/>
        <v>0</v>
      </c>
      <c r="KB199" s="89">
        <f t="shared" si="40"/>
        <v>0</v>
      </c>
      <c r="KC199" s="89">
        <f t="shared" si="40"/>
        <v>0</v>
      </c>
      <c r="KD199" s="89">
        <f t="shared" si="40"/>
        <v>0</v>
      </c>
      <c r="KE199" s="89">
        <f t="shared" si="40"/>
        <v>0</v>
      </c>
      <c r="KF199" s="89"/>
      <c r="KG199" s="89">
        <f t="shared" si="33"/>
        <v>0</v>
      </c>
      <c r="KH199" s="705"/>
    </row>
    <row r="200" spans="2:294">
      <c r="B200" s="88" t="s">
        <v>143</v>
      </c>
      <c r="C200" s="88" t="s">
        <v>816</v>
      </c>
      <c r="D200" s="88" t="s">
        <v>290</v>
      </c>
      <c r="E200" s="713">
        <f t="shared" si="34"/>
        <v>0</v>
      </c>
      <c r="F200" s="75">
        <f>'2021 Trade Matrix'!F200-'2021 Sea Trade'!F200</f>
        <v>0</v>
      </c>
      <c r="G200" s="75">
        <f>'2021 Trade Matrix'!G200-'2021 Sea Trade'!G200</f>
        <v>0</v>
      </c>
      <c r="H200" s="75">
        <f>'2021 Trade Matrix'!H200-'2021 Sea Trade'!H200</f>
        <v>0</v>
      </c>
      <c r="I200" s="75">
        <f>'2021 Trade Matrix'!I200-'2021 Sea Trade'!I200</f>
        <v>0</v>
      </c>
      <c r="J200" s="75">
        <f>'2021 Trade Matrix'!J200-'2021 Sea Trade'!J200</f>
        <v>0</v>
      </c>
      <c r="K200" s="75">
        <f>'2021 Trade Matrix'!K200-'2021 Sea Trade'!K200</f>
        <v>0</v>
      </c>
      <c r="L200" s="75">
        <f>'2021 Trade Matrix'!L200-'2021 Sea Trade'!L200</f>
        <v>0</v>
      </c>
      <c r="M200" s="75">
        <f>'2021 Trade Matrix'!M200-'2021 Sea Trade'!M200</f>
        <v>0</v>
      </c>
      <c r="N200" s="75">
        <f>'2021 Trade Matrix'!N200-'2021 Sea Trade'!N200</f>
        <v>0</v>
      </c>
      <c r="O200" s="75">
        <f>'2021 Trade Matrix'!O200-'2021 Sea Trade'!O200</f>
        <v>0</v>
      </c>
      <c r="P200" s="75">
        <f>'2021 Trade Matrix'!P200-'2021 Sea Trade'!P200</f>
        <v>0</v>
      </c>
      <c r="Q200" s="75">
        <f>'2021 Trade Matrix'!Q200-'2021 Sea Trade'!Q200</f>
        <v>0</v>
      </c>
      <c r="R200" s="75">
        <f>'2021 Trade Matrix'!R200-'2021 Sea Trade'!R200</f>
        <v>0</v>
      </c>
      <c r="S200" s="75">
        <f>'2021 Trade Matrix'!S200-'2021 Sea Trade'!S200</f>
        <v>0</v>
      </c>
      <c r="T200" s="75">
        <f>'2021 Trade Matrix'!T200-'2021 Sea Trade'!T200</f>
        <v>0</v>
      </c>
      <c r="U200" s="75">
        <f>'2021 Trade Matrix'!U200-'2021 Sea Trade'!U200</f>
        <v>0</v>
      </c>
      <c r="V200" s="75">
        <f>'2021 Trade Matrix'!V200-'2021 Sea Trade'!V200</f>
        <v>0</v>
      </c>
      <c r="W200" s="75">
        <f>'2021 Trade Matrix'!W200-'2021 Sea Trade'!W200</f>
        <v>0</v>
      </c>
      <c r="X200" s="75">
        <f>'2021 Trade Matrix'!X200-'2021 Sea Trade'!X200</f>
        <v>0</v>
      </c>
      <c r="Y200" s="75">
        <f>'2021 Trade Matrix'!Y200-'2021 Sea Trade'!Y200</f>
        <v>0</v>
      </c>
      <c r="Z200" s="75">
        <f>'2021 Trade Matrix'!Z200-'2021 Sea Trade'!Z200</f>
        <v>0</v>
      </c>
      <c r="AA200" s="75">
        <f>'2021 Trade Matrix'!AA200-'2021 Sea Trade'!AA200</f>
        <v>0</v>
      </c>
      <c r="AB200" s="75">
        <f>'2021 Trade Matrix'!AB200-'2021 Sea Trade'!AB200</f>
        <v>0</v>
      </c>
      <c r="AC200" s="75">
        <f>'2021 Trade Matrix'!AC200-'2021 Sea Trade'!AC200</f>
        <v>0</v>
      </c>
      <c r="AD200" s="75">
        <f>'2021 Trade Matrix'!AD200-'2021 Sea Trade'!AD200</f>
        <v>0</v>
      </c>
      <c r="AE200" s="75">
        <f>'2021 Trade Matrix'!AE200-'2021 Sea Trade'!AE200</f>
        <v>0</v>
      </c>
      <c r="AF200" s="75">
        <f>'2021 Trade Matrix'!AF200-'2021 Sea Trade'!AF200</f>
        <v>0</v>
      </c>
      <c r="AG200" s="75">
        <f>'2021 Trade Matrix'!AG200-'2021 Sea Trade'!AG200</f>
        <v>0</v>
      </c>
      <c r="AH200" s="75">
        <f>'2021 Trade Matrix'!AH200-'2021 Sea Trade'!AH200</f>
        <v>0</v>
      </c>
      <c r="AI200" s="75">
        <f>'2021 Trade Matrix'!AI200-'2021 Sea Trade'!AI200</f>
        <v>0</v>
      </c>
      <c r="AJ200" s="75">
        <f>'2021 Trade Matrix'!AJ200-'2021 Sea Trade'!AJ200</f>
        <v>0</v>
      </c>
      <c r="AK200" s="75">
        <f>'2021 Trade Matrix'!AK200-'2021 Sea Trade'!AK200</f>
        <v>0</v>
      </c>
      <c r="AL200" s="75">
        <f>'2021 Trade Matrix'!AL200-'2021 Sea Trade'!AL200</f>
        <v>0</v>
      </c>
      <c r="AM200" s="75">
        <f>'2021 Trade Matrix'!AM200-'2021 Sea Trade'!AM200</f>
        <v>0</v>
      </c>
      <c r="AN200" s="75">
        <f>'2021 Trade Matrix'!AN200-'2021 Sea Trade'!AN200</f>
        <v>0</v>
      </c>
      <c r="AO200" s="75">
        <f>'2021 Trade Matrix'!AO200-'2021 Sea Trade'!AO200</f>
        <v>0</v>
      </c>
      <c r="AP200" s="75">
        <f>'2021 Trade Matrix'!AP200-'2021 Sea Trade'!AP200</f>
        <v>0</v>
      </c>
      <c r="AQ200" s="75">
        <f>'2021 Trade Matrix'!AQ200-'2021 Sea Trade'!AQ200</f>
        <v>0</v>
      </c>
      <c r="AR200" s="75">
        <f>'2021 Trade Matrix'!AR200-'2021 Sea Trade'!AR200</f>
        <v>0</v>
      </c>
      <c r="AS200" s="75">
        <f>'2021 Trade Matrix'!AS200-'2021 Sea Trade'!AS200</f>
        <v>0</v>
      </c>
      <c r="AT200" s="75">
        <f>'2021 Trade Matrix'!AT200-'2021 Sea Trade'!AT200</f>
        <v>0</v>
      </c>
      <c r="AU200" s="75">
        <f>'2021 Trade Matrix'!AU200-'2021 Sea Trade'!AU200</f>
        <v>0</v>
      </c>
      <c r="AV200" s="75">
        <f>'2021 Trade Matrix'!AV200-'2021 Sea Trade'!AV200</f>
        <v>0</v>
      </c>
      <c r="AW200" s="75">
        <f>'2021 Trade Matrix'!AW200-'2021 Sea Trade'!AW200</f>
        <v>0</v>
      </c>
      <c r="AX200" s="75">
        <f>'2021 Trade Matrix'!AX200-'2021 Sea Trade'!AX200</f>
        <v>0</v>
      </c>
      <c r="AY200" s="75">
        <f>'2021 Trade Matrix'!AY200-'2021 Sea Trade'!AY200</f>
        <v>0</v>
      </c>
      <c r="AZ200" s="75">
        <f>'2021 Trade Matrix'!AZ200-'2021 Sea Trade'!AZ200</f>
        <v>0</v>
      </c>
      <c r="BA200" s="75">
        <f>'2021 Trade Matrix'!BA200-'2021 Sea Trade'!BA200</f>
        <v>0</v>
      </c>
      <c r="BB200" s="75">
        <f>'2021 Trade Matrix'!BB200-'2021 Sea Trade'!BB200</f>
        <v>0</v>
      </c>
      <c r="BC200" s="75">
        <f>'2021 Trade Matrix'!BC200-'2021 Sea Trade'!BC200</f>
        <v>0</v>
      </c>
      <c r="BD200" s="75">
        <f>'2021 Trade Matrix'!BD200-'2021 Sea Trade'!BD200</f>
        <v>0</v>
      </c>
      <c r="BE200" s="75">
        <f>'2021 Trade Matrix'!BE200-'2021 Sea Trade'!BE200</f>
        <v>0</v>
      </c>
      <c r="BF200" s="75">
        <f>'2021 Trade Matrix'!BF200-'2021 Sea Trade'!BF200</f>
        <v>0</v>
      </c>
      <c r="BG200" s="75">
        <f>'2021 Trade Matrix'!BG200-'2021 Sea Trade'!BG200</f>
        <v>0</v>
      </c>
      <c r="BH200" s="75">
        <f>'2021 Trade Matrix'!BH200-'2021 Sea Trade'!BH200</f>
        <v>0</v>
      </c>
      <c r="BI200" s="75">
        <f>'2021 Trade Matrix'!BI200-'2021 Sea Trade'!BI200</f>
        <v>0</v>
      </c>
      <c r="BJ200" s="75">
        <f>'2021 Trade Matrix'!BJ200-'2021 Sea Trade'!BJ200</f>
        <v>0</v>
      </c>
      <c r="BK200" s="75">
        <f>'2021 Trade Matrix'!BK200-'2021 Sea Trade'!BK200</f>
        <v>0</v>
      </c>
      <c r="BL200" s="75">
        <f>'2021 Trade Matrix'!BL200-'2021 Sea Trade'!BL200</f>
        <v>0</v>
      </c>
      <c r="BM200" s="75">
        <f>'2021 Trade Matrix'!BM200-'2021 Sea Trade'!BM200</f>
        <v>0</v>
      </c>
      <c r="BN200" s="75">
        <f>'2021 Trade Matrix'!BN200-'2021 Sea Trade'!BN200</f>
        <v>0</v>
      </c>
      <c r="BO200" s="75">
        <f>'2021 Trade Matrix'!BO200-'2021 Sea Trade'!BO200</f>
        <v>0</v>
      </c>
      <c r="BP200" s="75">
        <f>'2021 Trade Matrix'!BP200-'2021 Sea Trade'!BP200</f>
        <v>0</v>
      </c>
      <c r="BQ200" s="75">
        <f>'2021 Trade Matrix'!BQ200-'2021 Sea Trade'!BQ200</f>
        <v>0</v>
      </c>
      <c r="BR200" s="75">
        <f>'2021 Trade Matrix'!BR200-'2021 Sea Trade'!BR200</f>
        <v>0</v>
      </c>
      <c r="BS200" s="75">
        <f>'2021 Trade Matrix'!BS200-'2021 Sea Trade'!BS200</f>
        <v>0</v>
      </c>
      <c r="BT200" s="75">
        <f>'2021 Trade Matrix'!BT200-'2021 Sea Trade'!BT200</f>
        <v>0</v>
      </c>
      <c r="BU200" s="75">
        <f>'2021 Trade Matrix'!BU200-'2021 Sea Trade'!BU200</f>
        <v>0</v>
      </c>
      <c r="BV200" s="75">
        <f>'2021 Trade Matrix'!BV200-'2021 Sea Trade'!BV200</f>
        <v>0</v>
      </c>
      <c r="BW200" s="75">
        <f>'2021 Trade Matrix'!BW200-'2021 Sea Trade'!BW200</f>
        <v>0</v>
      </c>
      <c r="BX200" s="75">
        <f>'2021 Trade Matrix'!BX200-'2021 Sea Trade'!BX200</f>
        <v>0</v>
      </c>
      <c r="BY200" s="75">
        <f>'2021 Trade Matrix'!BY200-'2021 Sea Trade'!BY200</f>
        <v>0</v>
      </c>
      <c r="BZ200" s="75">
        <f>'2021 Trade Matrix'!BZ200-'2021 Sea Trade'!BZ200</f>
        <v>0</v>
      </c>
      <c r="CA200" s="75">
        <f>'2021 Trade Matrix'!CA200-'2021 Sea Trade'!CA200</f>
        <v>0</v>
      </c>
      <c r="CB200" s="75">
        <f>'2021 Trade Matrix'!CB200-'2021 Sea Trade'!CB200</f>
        <v>0</v>
      </c>
      <c r="CC200" s="75">
        <f>'2021 Trade Matrix'!CC200-'2021 Sea Trade'!CC200</f>
        <v>0</v>
      </c>
      <c r="CD200" s="75">
        <f>'2021 Trade Matrix'!CD200-'2021 Sea Trade'!CD200</f>
        <v>0</v>
      </c>
      <c r="CE200" s="75">
        <f>'2021 Trade Matrix'!CE200-'2021 Sea Trade'!CE200</f>
        <v>0</v>
      </c>
      <c r="CF200" s="75">
        <f>'2021 Trade Matrix'!CF200-'2021 Sea Trade'!CF200</f>
        <v>0</v>
      </c>
      <c r="CG200" s="75">
        <f>'2021 Trade Matrix'!CG200-'2021 Sea Trade'!CG200</f>
        <v>0</v>
      </c>
      <c r="CH200" s="75">
        <f>'2021 Trade Matrix'!CH200-'2021 Sea Trade'!CH200</f>
        <v>0</v>
      </c>
      <c r="CI200" s="75">
        <f>'2021 Trade Matrix'!CI200-'2021 Sea Trade'!CI200</f>
        <v>0</v>
      </c>
      <c r="CJ200" s="75">
        <f>'2021 Trade Matrix'!CJ200-'2021 Sea Trade'!CJ200</f>
        <v>0</v>
      </c>
      <c r="CK200" s="75">
        <f>'2021 Trade Matrix'!CK200-'2021 Sea Trade'!CK200</f>
        <v>0</v>
      </c>
      <c r="CL200" s="75">
        <f>'2021 Trade Matrix'!CL200-'2021 Sea Trade'!CL200</f>
        <v>0</v>
      </c>
      <c r="CM200" s="75">
        <f>'2021 Trade Matrix'!CM200-'2021 Sea Trade'!CM200</f>
        <v>0</v>
      </c>
      <c r="CN200" s="75">
        <f>'2021 Trade Matrix'!CN200-'2021 Sea Trade'!CN200</f>
        <v>0</v>
      </c>
      <c r="CO200" s="75">
        <f>'2021 Trade Matrix'!CO200-'2021 Sea Trade'!CO200</f>
        <v>0</v>
      </c>
      <c r="CP200" s="75">
        <f>'2021 Trade Matrix'!CP200-'2021 Sea Trade'!CP200</f>
        <v>0</v>
      </c>
      <c r="CQ200" s="75">
        <f>'2021 Trade Matrix'!CQ200-'2021 Sea Trade'!CQ200</f>
        <v>0</v>
      </c>
      <c r="CR200" s="75">
        <f>'2021 Trade Matrix'!CR200-'2021 Sea Trade'!CR200</f>
        <v>0</v>
      </c>
      <c r="CS200" s="75">
        <f>'2021 Trade Matrix'!CS200-'2021 Sea Trade'!CS200</f>
        <v>0</v>
      </c>
      <c r="CT200" s="75">
        <f>'2021 Trade Matrix'!CT200-'2021 Sea Trade'!CT200</f>
        <v>0</v>
      </c>
      <c r="CU200" s="75">
        <f>'2021 Trade Matrix'!CU200-'2021 Sea Trade'!CU200</f>
        <v>0</v>
      </c>
      <c r="CV200" s="75">
        <f>'2021 Trade Matrix'!CV200-'2021 Sea Trade'!CV200</f>
        <v>0</v>
      </c>
      <c r="CW200" s="75">
        <f>'2021 Trade Matrix'!CW200-'2021 Sea Trade'!CW200</f>
        <v>0</v>
      </c>
      <c r="CX200" s="75">
        <f>'2021 Trade Matrix'!CX200-'2021 Sea Trade'!CX200</f>
        <v>0</v>
      </c>
      <c r="CY200" s="75">
        <f>'2021 Trade Matrix'!CY200-'2021 Sea Trade'!CY200</f>
        <v>0</v>
      </c>
      <c r="CZ200" s="75">
        <f>'2021 Trade Matrix'!CZ200-'2021 Sea Trade'!CZ200</f>
        <v>0</v>
      </c>
      <c r="DA200" s="75">
        <f>'2021 Trade Matrix'!DA200-'2021 Sea Trade'!DA200</f>
        <v>0</v>
      </c>
      <c r="DB200" s="75">
        <f>'2021 Trade Matrix'!DB200-'2021 Sea Trade'!DB200</f>
        <v>0</v>
      </c>
      <c r="DC200" s="75">
        <f>'2021 Trade Matrix'!DC200-'2021 Sea Trade'!DC200</f>
        <v>0</v>
      </c>
      <c r="DD200" s="75">
        <f>'2021 Trade Matrix'!DD200-'2021 Sea Trade'!DD200</f>
        <v>0</v>
      </c>
      <c r="DE200" s="75">
        <f>'2021 Trade Matrix'!DE200-'2021 Sea Trade'!DE200</f>
        <v>0</v>
      </c>
      <c r="DF200" s="75">
        <f>'2021 Trade Matrix'!DF200-'2021 Sea Trade'!DF200</f>
        <v>0</v>
      </c>
      <c r="DG200" s="75">
        <f>'2021 Trade Matrix'!DG200-'2021 Sea Trade'!DG200</f>
        <v>0</v>
      </c>
      <c r="DH200" s="75">
        <f>'2021 Trade Matrix'!DH200-'2021 Sea Trade'!DH200</f>
        <v>0</v>
      </c>
      <c r="DI200" s="75">
        <f>'2021 Trade Matrix'!DI200-'2021 Sea Trade'!DI200</f>
        <v>0</v>
      </c>
      <c r="DJ200" s="75">
        <f>'2021 Trade Matrix'!DJ200-'2021 Sea Trade'!DJ200</f>
        <v>0</v>
      </c>
      <c r="DK200" s="75">
        <f>'2021 Trade Matrix'!DK200-'2021 Sea Trade'!DK200</f>
        <v>0</v>
      </c>
      <c r="DL200" s="75">
        <f>'2021 Trade Matrix'!DL200-'2021 Sea Trade'!DL200</f>
        <v>0</v>
      </c>
      <c r="DM200" s="75">
        <f>'2021 Trade Matrix'!DM200-'2021 Sea Trade'!DM200</f>
        <v>0</v>
      </c>
      <c r="DN200" s="75">
        <f>'2021 Trade Matrix'!DN200-'2021 Sea Trade'!DN200</f>
        <v>0</v>
      </c>
      <c r="DO200" s="75">
        <f>'2021 Trade Matrix'!DO200-'2021 Sea Trade'!DO200</f>
        <v>0</v>
      </c>
      <c r="DP200" s="75">
        <f>'2021 Trade Matrix'!DP200-'2021 Sea Trade'!DP200</f>
        <v>0</v>
      </c>
      <c r="DQ200" s="75">
        <f>'2021 Trade Matrix'!DQ200-'2021 Sea Trade'!DQ200</f>
        <v>0</v>
      </c>
      <c r="DR200" s="75">
        <f>'2021 Trade Matrix'!DR200-'2021 Sea Trade'!DR200</f>
        <v>0</v>
      </c>
      <c r="DS200" s="75">
        <f>'2021 Trade Matrix'!DS200-'2021 Sea Trade'!DS200</f>
        <v>0</v>
      </c>
      <c r="DT200" s="75">
        <f>'2021 Trade Matrix'!DT200-'2021 Sea Trade'!DT200</f>
        <v>0</v>
      </c>
      <c r="DU200" s="75">
        <f>'2021 Trade Matrix'!DU200-'2021 Sea Trade'!DU200</f>
        <v>0</v>
      </c>
      <c r="DV200" s="75">
        <f>'2021 Trade Matrix'!DV200-'2021 Sea Trade'!DV200</f>
        <v>0</v>
      </c>
      <c r="DW200" s="75">
        <f>'2021 Trade Matrix'!DW200-'2021 Sea Trade'!DW200</f>
        <v>0</v>
      </c>
      <c r="DX200" s="75">
        <f>'2021 Trade Matrix'!DX200-'2021 Sea Trade'!DX200</f>
        <v>0</v>
      </c>
      <c r="DY200" s="75">
        <f>'2021 Trade Matrix'!DY200-'2021 Sea Trade'!DY200</f>
        <v>0</v>
      </c>
      <c r="DZ200" s="75">
        <f>'2021 Trade Matrix'!DZ200-'2021 Sea Trade'!DZ200</f>
        <v>0</v>
      </c>
      <c r="EA200" s="75">
        <f>'2021 Trade Matrix'!EA200-'2021 Sea Trade'!EA200</f>
        <v>0</v>
      </c>
      <c r="EB200" s="75">
        <f>'2021 Trade Matrix'!EB200-'2021 Sea Trade'!EB200</f>
        <v>0</v>
      </c>
      <c r="EC200" s="75">
        <f>'2021 Trade Matrix'!EC200-'2021 Sea Trade'!EC200</f>
        <v>0</v>
      </c>
      <c r="ED200" s="75">
        <f>'2021 Trade Matrix'!ED200-'2021 Sea Trade'!ED200</f>
        <v>0</v>
      </c>
      <c r="EE200" s="75">
        <f>'2021 Trade Matrix'!EE200-'2021 Sea Trade'!EE200</f>
        <v>0</v>
      </c>
      <c r="EF200" s="75">
        <f>'2021 Trade Matrix'!EF200-'2021 Sea Trade'!EF200</f>
        <v>0</v>
      </c>
      <c r="EG200" s="75">
        <f>'2021 Trade Matrix'!EG200-'2021 Sea Trade'!EG200</f>
        <v>0</v>
      </c>
      <c r="EH200" s="75">
        <f>'2021 Trade Matrix'!EH200-'2021 Sea Trade'!EH200</f>
        <v>0</v>
      </c>
      <c r="EI200" s="75">
        <f>'2021 Trade Matrix'!EI200-'2021 Sea Trade'!EI200</f>
        <v>0</v>
      </c>
      <c r="EJ200" s="75">
        <f>'2021 Trade Matrix'!EJ200-'2021 Sea Trade'!EJ200</f>
        <v>0</v>
      </c>
      <c r="EK200" s="75">
        <f>'2021 Trade Matrix'!EK200-'2021 Sea Trade'!EK200</f>
        <v>0</v>
      </c>
      <c r="EL200" s="75">
        <f>'2021 Trade Matrix'!EL200-'2021 Sea Trade'!EL200</f>
        <v>0</v>
      </c>
      <c r="EM200" s="75">
        <f>'2021 Trade Matrix'!EM200-'2021 Sea Trade'!EM200</f>
        <v>0</v>
      </c>
      <c r="EN200" s="75">
        <f>'2021 Trade Matrix'!EN200-'2021 Sea Trade'!EN200</f>
        <v>0</v>
      </c>
      <c r="EO200" s="75">
        <f>'2021 Trade Matrix'!EO200-'2021 Sea Trade'!EO200</f>
        <v>0</v>
      </c>
      <c r="EP200" s="75">
        <f>'2021 Trade Matrix'!EP200-'2021 Sea Trade'!EP200</f>
        <v>0</v>
      </c>
      <c r="EQ200" s="75">
        <f>'2021 Trade Matrix'!EQ200-'2021 Sea Trade'!EQ200</f>
        <v>0</v>
      </c>
      <c r="ER200" s="75">
        <f>'2021 Trade Matrix'!ER200-'2021 Sea Trade'!ER200</f>
        <v>0</v>
      </c>
      <c r="ES200" s="75">
        <f>'2021 Trade Matrix'!ES200-'2021 Sea Trade'!ES200</f>
        <v>0</v>
      </c>
      <c r="ET200" s="75">
        <f>'2021 Trade Matrix'!ET200-'2021 Sea Trade'!ET200</f>
        <v>0</v>
      </c>
      <c r="EU200" s="75">
        <f>'2021 Trade Matrix'!EU200-'2021 Sea Trade'!EU200</f>
        <v>0</v>
      </c>
      <c r="EV200" s="75">
        <f>'2021 Trade Matrix'!EV200-'2021 Sea Trade'!EV200</f>
        <v>0</v>
      </c>
      <c r="EW200" s="75">
        <f>'2021 Trade Matrix'!EW200-'2021 Sea Trade'!EW200</f>
        <v>0</v>
      </c>
      <c r="EX200" s="75">
        <f>'2021 Trade Matrix'!EX200-'2021 Sea Trade'!EX200</f>
        <v>0</v>
      </c>
      <c r="EY200" s="75">
        <f>'2021 Trade Matrix'!EY200-'2021 Sea Trade'!EY200</f>
        <v>0</v>
      </c>
      <c r="EZ200" s="75">
        <f>'2021 Trade Matrix'!EZ200-'2021 Sea Trade'!EZ200</f>
        <v>0</v>
      </c>
      <c r="FA200" s="75">
        <f>'2021 Trade Matrix'!FA200-'2021 Sea Trade'!FA200</f>
        <v>0</v>
      </c>
      <c r="FB200" s="75">
        <f>'2021 Trade Matrix'!FB200-'2021 Sea Trade'!FB200</f>
        <v>0</v>
      </c>
      <c r="FC200" s="75">
        <f>'2021 Trade Matrix'!FC200-'2021 Sea Trade'!FC200</f>
        <v>0</v>
      </c>
      <c r="FD200" s="75">
        <f>'2021 Trade Matrix'!FD200-'2021 Sea Trade'!FD200</f>
        <v>0</v>
      </c>
      <c r="FE200" s="75">
        <f>'2021 Trade Matrix'!FE200-'2021 Sea Trade'!FE200</f>
        <v>0</v>
      </c>
      <c r="FF200" s="75">
        <f>'2021 Trade Matrix'!FF200-'2021 Sea Trade'!FF200</f>
        <v>0</v>
      </c>
      <c r="FG200" s="75">
        <f>'2021 Trade Matrix'!FG200-'2021 Sea Trade'!FG200</f>
        <v>0</v>
      </c>
      <c r="FH200" s="75">
        <f>'2021 Trade Matrix'!FH200-'2021 Sea Trade'!FH200</f>
        <v>0</v>
      </c>
      <c r="FI200" s="75">
        <f>'2021 Trade Matrix'!FI200-'2021 Sea Trade'!FI200</f>
        <v>0</v>
      </c>
      <c r="FJ200" s="75">
        <f>'2021 Trade Matrix'!FJ200-'2021 Sea Trade'!FJ200</f>
        <v>0</v>
      </c>
      <c r="FK200" s="75">
        <f>'2021 Trade Matrix'!FK200-'2021 Sea Trade'!FK200</f>
        <v>0</v>
      </c>
      <c r="FL200" s="75">
        <f>'2021 Trade Matrix'!FL200-'2021 Sea Trade'!FL200</f>
        <v>0</v>
      </c>
      <c r="FM200" s="75">
        <f>'2021 Trade Matrix'!FM200-'2021 Sea Trade'!FM200</f>
        <v>0</v>
      </c>
      <c r="FN200" s="75">
        <f>'2021 Trade Matrix'!FN200-'2021 Sea Trade'!FN200</f>
        <v>0</v>
      </c>
      <c r="FO200" s="75">
        <f>'2021 Trade Matrix'!FO200-'2021 Sea Trade'!FO200</f>
        <v>0</v>
      </c>
      <c r="FP200" s="75">
        <f>'2021 Trade Matrix'!FP200-'2021 Sea Trade'!FP200</f>
        <v>0</v>
      </c>
      <c r="FQ200" s="75">
        <f>'2021 Trade Matrix'!FQ200-'2021 Sea Trade'!FQ200</f>
        <v>0</v>
      </c>
      <c r="FR200" s="75">
        <f>'2021 Trade Matrix'!FR200-'2021 Sea Trade'!FR200</f>
        <v>0</v>
      </c>
      <c r="FS200" s="75">
        <f>'2021 Trade Matrix'!FS200-'2021 Sea Trade'!FS200</f>
        <v>0</v>
      </c>
      <c r="FT200" s="75">
        <f>'2021 Trade Matrix'!FT200-'2021 Sea Trade'!FT200</f>
        <v>0</v>
      </c>
      <c r="FU200" s="75">
        <f>'2021 Trade Matrix'!FU200-'2021 Sea Trade'!FU200</f>
        <v>0</v>
      </c>
      <c r="FV200" s="75">
        <f>'2021 Trade Matrix'!FV200-'2021 Sea Trade'!FV200</f>
        <v>0</v>
      </c>
      <c r="FW200" s="75">
        <f>'2021 Trade Matrix'!FW200-'2021 Sea Trade'!FW200</f>
        <v>0</v>
      </c>
      <c r="FX200" s="75">
        <f>'2021 Trade Matrix'!FX200-'2021 Sea Trade'!FX200</f>
        <v>0</v>
      </c>
      <c r="FY200" s="75">
        <f>'2021 Trade Matrix'!FY200-'2021 Sea Trade'!FY200</f>
        <v>0</v>
      </c>
      <c r="FZ200" s="75">
        <f>'2021 Trade Matrix'!FZ200-'2021 Sea Trade'!FZ200</f>
        <v>0</v>
      </c>
      <c r="GA200" s="75">
        <f>'2021 Trade Matrix'!GA200-'2021 Sea Trade'!GA200</f>
        <v>0</v>
      </c>
      <c r="GB200" s="75">
        <f>'2021 Trade Matrix'!GB200-'2021 Sea Trade'!GB200</f>
        <v>0</v>
      </c>
      <c r="GC200" s="75">
        <f>'2021 Trade Matrix'!GC200-'2021 Sea Trade'!GC200</f>
        <v>0</v>
      </c>
      <c r="GD200" s="75">
        <f>'2021 Trade Matrix'!GD200-'2021 Sea Trade'!GD200</f>
        <v>0</v>
      </c>
      <c r="GE200" s="75">
        <f>'2021 Trade Matrix'!GE200-'2021 Sea Trade'!GE200</f>
        <v>0</v>
      </c>
      <c r="GF200" s="75">
        <f>'2021 Trade Matrix'!GF200-'2021 Sea Trade'!GF200</f>
        <v>0</v>
      </c>
      <c r="GG200" s="75">
        <f>'2021 Trade Matrix'!GG200-'2021 Sea Trade'!GG200</f>
        <v>0</v>
      </c>
      <c r="GH200" s="75">
        <f>'2021 Trade Matrix'!GH200-'2021 Sea Trade'!GH200</f>
        <v>0</v>
      </c>
      <c r="GI200" s="75">
        <f>'2021 Trade Matrix'!GI200-'2021 Sea Trade'!GI200</f>
        <v>0</v>
      </c>
      <c r="GJ200" s="75">
        <f>'2021 Trade Matrix'!GJ200-'2021 Sea Trade'!GJ200</f>
        <v>0</v>
      </c>
      <c r="GK200" s="75">
        <f>'2021 Trade Matrix'!GK200-'2021 Sea Trade'!GK200</f>
        <v>0</v>
      </c>
      <c r="GL200" s="75">
        <f>'2021 Trade Matrix'!GL200-'2021 Sea Trade'!GL200</f>
        <v>0</v>
      </c>
      <c r="GM200" s="75">
        <f>'2021 Trade Matrix'!GM200-'2021 Sea Trade'!GM200</f>
        <v>0</v>
      </c>
      <c r="GN200" s="75">
        <f>'2021 Trade Matrix'!GN200-'2021 Sea Trade'!GN200</f>
        <v>0</v>
      </c>
      <c r="GO200" s="75">
        <f>'2021 Trade Matrix'!GO200-'2021 Sea Trade'!GO200</f>
        <v>0</v>
      </c>
      <c r="GP200" s="75">
        <f>'2021 Trade Matrix'!GP200-'2021 Sea Trade'!GP200</f>
        <v>0</v>
      </c>
      <c r="GQ200" s="75">
        <f>'2021 Trade Matrix'!GQ200-'2021 Sea Trade'!GQ200</f>
        <v>0</v>
      </c>
      <c r="GR200" s="75">
        <f>'2021 Trade Matrix'!GR200-'2021 Sea Trade'!GR200</f>
        <v>0</v>
      </c>
      <c r="GS200" s="75">
        <f>'2021 Trade Matrix'!GS200-'2021 Sea Trade'!GS200</f>
        <v>0</v>
      </c>
      <c r="GT200" s="75">
        <f>'2021 Trade Matrix'!GT200-'2021 Sea Trade'!GT200</f>
        <v>0</v>
      </c>
      <c r="GU200" s="75">
        <f>'2021 Trade Matrix'!GU200-'2021 Sea Trade'!GU200</f>
        <v>0</v>
      </c>
      <c r="GV200" s="75">
        <f>'2021 Trade Matrix'!GV200-'2021 Sea Trade'!GV200</f>
        <v>0</v>
      </c>
      <c r="GW200" s="75">
        <f>'2021 Trade Matrix'!GW200-'2021 Sea Trade'!GW200</f>
        <v>0</v>
      </c>
      <c r="GX200" s="75">
        <f>'2021 Trade Matrix'!GX200-'2021 Sea Trade'!GX200</f>
        <v>0</v>
      </c>
      <c r="GY200" s="75">
        <f>'2021 Trade Matrix'!GY200-'2021 Sea Trade'!GY200</f>
        <v>0</v>
      </c>
      <c r="GZ200" s="75">
        <f>'2021 Trade Matrix'!GZ200-'2021 Sea Trade'!GZ200</f>
        <v>0</v>
      </c>
      <c r="HA200" s="75">
        <f>'2021 Trade Matrix'!HA200-'2021 Sea Trade'!HA200</f>
        <v>0</v>
      </c>
      <c r="HB200" s="75">
        <f>'2021 Trade Matrix'!HB200-'2021 Sea Trade'!HB200</f>
        <v>0</v>
      </c>
      <c r="HC200" s="75">
        <f>'2021 Trade Matrix'!HC200-'2021 Sea Trade'!HC200</f>
        <v>0</v>
      </c>
      <c r="HD200" s="75">
        <f>'2021 Trade Matrix'!HD200-'2021 Sea Trade'!HD200</f>
        <v>0</v>
      </c>
      <c r="HE200" s="75">
        <f>'2021 Trade Matrix'!HE200-'2021 Sea Trade'!HE200</f>
        <v>0</v>
      </c>
      <c r="HF200" s="75">
        <f>'2021 Trade Matrix'!HF200-'2021 Sea Trade'!HF200</f>
        <v>0</v>
      </c>
      <c r="HG200" s="75">
        <f>'2021 Trade Matrix'!HG200-'2021 Sea Trade'!HG200</f>
        <v>0</v>
      </c>
      <c r="HH200" s="75">
        <f>'2021 Trade Matrix'!HH200-'2021 Sea Trade'!HH200</f>
        <v>0</v>
      </c>
      <c r="HI200" s="75">
        <f>'2021 Trade Matrix'!HI200-'2021 Sea Trade'!HI200</f>
        <v>0</v>
      </c>
      <c r="HJ200" s="75">
        <f>'2021 Trade Matrix'!HJ200-'2021 Sea Trade'!HJ200</f>
        <v>0</v>
      </c>
      <c r="HK200" s="75">
        <f>'2021 Trade Matrix'!HK200-'2021 Sea Trade'!HK200</f>
        <v>0</v>
      </c>
      <c r="HL200" s="75">
        <f>'2021 Trade Matrix'!HL200-'2021 Sea Trade'!HL200</f>
        <v>0</v>
      </c>
      <c r="HM200" s="75">
        <f>'2021 Trade Matrix'!HM200-'2021 Sea Trade'!HM200</f>
        <v>0</v>
      </c>
      <c r="HN200" s="75">
        <f>'2021 Trade Matrix'!HN200-'2021 Sea Trade'!HN200</f>
        <v>0</v>
      </c>
      <c r="HO200" s="75">
        <f>'2021 Trade Matrix'!HO200-'2021 Sea Trade'!HO200</f>
        <v>0</v>
      </c>
      <c r="HP200" s="75">
        <f>'2021 Trade Matrix'!HP200-'2021 Sea Trade'!HP200</f>
        <v>0</v>
      </c>
      <c r="HQ200" s="75">
        <f>'2021 Trade Matrix'!HQ200-'2021 Sea Trade'!HQ200</f>
        <v>0</v>
      </c>
      <c r="HR200" s="75">
        <f>'2021 Trade Matrix'!HR200-'2021 Sea Trade'!HR200</f>
        <v>0</v>
      </c>
      <c r="HS200" s="75">
        <f>'2021 Trade Matrix'!HS200-'2021 Sea Trade'!HS200</f>
        <v>0</v>
      </c>
      <c r="HT200" s="75">
        <f>'2021 Trade Matrix'!HT200-'2021 Sea Trade'!HT200</f>
        <v>0</v>
      </c>
      <c r="HU200" s="75">
        <f>'2021 Trade Matrix'!HU200-'2021 Sea Trade'!HU200</f>
        <v>0</v>
      </c>
      <c r="HV200" s="75">
        <f>'2021 Trade Matrix'!HV200-'2021 Sea Trade'!HV200</f>
        <v>0</v>
      </c>
      <c r="HW200" s="75">
        <f>'2021 Trade Matrix'!HW200-'2021 Sea Trade'!HW200</f>
        <v>0</v>
      </c>
      <c r="HX200" s="75">
        <f>'2021 Trade Matrix'!HX200-'2021 Sea Trade'!HX200</f>
        <v>0</v>
      </c>
      <c r="HY200" s="75">
        <f>'2021 Trade Matrix'!HY200-'2021 Sea Trade'!HY200</f>
        <v>0</v>
      </c>
      <c r="HZ200" s="75">
        <f>'2021 Trade Matrix'!HZ200-'2021 Sea Trade'!HZ200</f>
        <v>0</v>
      </c>
      <c r="IA200" s="75">
        <f>'2021 Trade Matrix'!IA200-'2021 Sea Trade'!IA200</f>
        <v>0</v>
      </c>
      <c r="IB200" s="75">
        <f>'2021 Trade Matrix'!IB200-'2021 Sea Trade'!IB200</f>
        <v>0</v>
      </c>
      <c r="IC200" s="75">
        <f>'2021 Trade Matrix'!IC200-'2021 Sea Trade'!IC200</f>
        <v>0</v>
      </c>
      <c r="ID200" s="75">
        <f>'2021 Trade Matrix'!ID200-'2021 Sea Trade'!ID200</f>
        <v>0</v>
      </c>
      <c r="IE200" s="75">
        <f>'2021 Trade Matrix'!IE200-'2021 Sea Trade'!IE200</f>
        <v>0</v>
      </c>
      <c r="IF200" s="75">
        <f>'2021 Trade Matrix'!IF200-'2021 Sea Trade'!IF200</f>
        <v>0</v>
      </c>
      <c r="IG200" s="75">
        <f>'2021 Trade Matrix'!IG200-'2021 Sea Trade'!IG200</f>
        <v>0</v>
      </c>
      <c r="IH200" s="75">
        <f>'2021 Trade Matrix'!IH200-'2021 Sea Trade'!IH200</f>
        <v>0</v>
      </c>
      <c r="II200" s="75">
        <f>'2021 Trade Matrix'!II200-'2021 Sea Trade'!II200</f>
        <v>0</v>
      </c>
      <c r="IJ200" s="75">
        <f>'2021 Trade Matrix'!IJ200-'2021 Sea Trade'!IJ200</f>
        <v>0</v>
      </c>
      <c r="IK200" s="75">
        <f>'2021 Trade Matrix'!IK200-'2021 Sea Trade'!IK200</f>
        <v>0</v>
      </c>
      <c r="IL200" s="75">
        <f>'2021 Trade Matrix'!IL200-'2021 Sea Trade'!IL200</f>
        <v>0</v>
      </c>
      <c r="IM200" s="75">
        <f>'2021 Trade Matrix'!IM200-'2021 Sea Trade'!IM200</f>
        <v>0</v>
      </c>
      <c r="IN200" s="75">
        <f>'2021 Trade Matrix'!IN200-'2021 Sea Trade'!IN200</f>
        <v>0</v>
      </c>
      <c r="IO200" s="75">
        <f>'2021 Trade Matrix'!IO200-'2021 Sea Trade'!IO200</f>
        <v>0</v>
      </c>
      <c r="IP200" s="75">
        <f>'2021 Trade Matrix'!IP200-'2021 Sea Trade'!IP200</f>
        <v>0</v>
      </c>
      <c r="IQ200" s="75">
        <f>'2021 Trade Matrix'!IQ200-'2021 Sea Trade'!IQ200</f>
        <v>0</v>
      </c>
      <c r="IR200" s="75">
        <f>'2021 Trade Matrix'!IR200-'2021 Sea Trade'!IR200</f>
        <v>0</v>
      </c>
      <c r="IS200" s="75">
        <f>'2021 Trade Matrix'!IS200-'2021 Sea Trade'!IS200</f>
        <v>0</v>
      </c>
      <c r="IT200" s="75">
        <f>'2021 Trade Matrix'!IT200-'2021 Sea Trade'!IT200</f>
        <v>0</v>
      </c>
      <c r="IU200" s="75">
        <f>'2021 Trade Matrix'!IU200-'2021 Sea Trade'!IU200</f>
        <v>0</v>
      </c>
      <c r="IV200" s="75">
        <f>'2021 Trade Matrix'!IV200-'2021 Sea Trade'!IV200</f>
        <v>0</v>
      </c>
      <c r="IW200" s="719"/>
      <c r="IX200" s="89">
        <f t="shared" si="45"/>
        <v>0</v>
      </c>
      <c r="IY200" s="89">
        <f t="shared" si="45"/>
        <v>0</v>
      </c>
      <c r="IZ200" s="89">
        <f t="shared" si="45"/>
        <v>0</v>
      </c>
      <c r="JA200" s="89">
        <f t="shared" si="45"/>
        <v>0</v>
      </c>
      <c r="JB200" s="89">
        <f t="shared" si="45"/>
        <v>0</v>
      </c>
      <c r="JC200" s="89">
        <f t="shared" si="45"/>
        <v>0</v>
      </c>
      <c r="JD200" s="89">
        <f t="shared" si="45"/>
        <v>0</v>
      </c>
      <c r="JE200" s="89">
        <f t="shared" si="45"/>
        <v>0</v>
      </c>
      <c r="JF200" s="89">
        <f t="shared" si="45"/>
        <v>0</v>
      </c>
      <c r="JG200" s="89">
        <f t="shared" si="45"/>
        <v>0</v>
      </c>
      <c r="JH200" s="89">
        <f t="shared" si="45"/>
        <v>0</v>
      </c>
      <c r="JI200" s="89">
        <f t="shared" si="45"/>
        <v>0</v>
      </c>
      <c r="JJ200" s="89">
        <f t="shared" si="45"/>
        <v>0</v>
      </c>
      <c r="JK200" s="89">
        <f t="shared" si="45"/>
        <v>0</v>
      </c>
      <c r="JL200" s="89">
        <f t="shared" si="45"/>
        <v>0</v>
      </c>
      <c r="JM200" s="89">
        <f t="shared" si="45"/>
        <v>0</v>
      </c>
      <c r="JN200" s="89">
        <f t="shared" si="44"/>
        <v>0</v>
      </c>
      <c r="JO200" s="89">
        <f t="shared" si="44"/>
        <v>0</v>
      </c>
      <c r="JP200" s="89">
        <f t="shared" si="44"/>
        <v>0</v>
      </c>
      <c r="JQ200" s="89">
        <f t="shared" si="44"/>
        <v>0</v>
      </c>
      <c r="JR200" s="89">
        <f t="shared" si="44"/>
        <v>0</v>
      </c>
      <c r="JS200" s="89">
        <f t="shared" si="44"/>
        <v>0</v>
      </c>
      <c r="JT200" s="89">
        <f t="shared" si="44"/>
        <v>0</v>
      </c>
      <c r="JU200" s="89">
        <f t="shared" si="44"/>
        <v>0</v>
      </c>
      <c r="JV200" s="89"/>
      <c r="JW200" s="89">
        <f t="shared" si="42"/>
        <v>0</v>
      </c>
      <c r="JX200" s="89">
        <f t="shared" si="40"/>
        <v>0</v>
      </c>
      <c r="JY200" s="89">
        <f t="shared" si="40"/>
        <v>0</v>
      </c>
      <c r="JZ200" s="89">
        <f t="shared" si="40"/>
        <v>0</v>
      </c>
      <c r="KA200" s="89">
        <f t="shared" si="40"/>
        <v>0</v>
      </c>
      <c r="KB200" s="89">
        <f t="shared" si="40"/>
        <v>0</v>
      </c>
      <c r="KC200" s="89">
        <f t="shared" si="40"/>
        <v>0</v>
      </c>
      <c r="KD200" s="89">
        <f t="shared" si="40"/>
        <v>0</v>
      </c>
      <c r="KE200" s="89">
        <f t="shared" si="40"/>
        <v>0</v>
      </c>
      <c r="KF200" s="89"/>
      <c r="KG200" s="89">
        <f t="shared" si="33"/>
        <v>0</v>
      </c>
      <c r="KH200" s="705"/>
    </row>
    <row r="201" spans="2:294">
      <c r="B201" s="88" t="s">
        <v>143</v>
      </c>
      <c r="C201" s="88" t="s">
        <v>816</v>
      </c>
      <c r="D201" s="88" t="s">
        <v>291</v>
      </c>
      <c r="E201" s="713">
        <f t="shared" si="34"/>
        <v>0</v>
      </c>
      <c r="F201" s="75">
        <f>'2021 Trade Matrix'!F201-'2021 Sea Trade'!F201</f>
        <v>0</v>
      </c>
      <c r="G201" s="75">
        <f>'2021 Trade Matrix'!G201-'2021 Sea Trade'!G201</f>
        <v>0</v>
      </c>
      <c r="H201" s="75">
        <f>'2021 Trade Matrix'!H201-'2021 Sea Trade'!H201</f>
        <v>0</v>
      </c>
      <c r="I201" s="75">
        <f>'2021 Trade Matrix'!I201-'2021 Sea Trade'!I201</f>
        <v>0</v>
      </c>
      <c r="J201" s="75">
        <f>'2021 Trade Matrix'!J201-'2021 Sea Trade'!J201</f>
        <v>0</v>
      </c>
      <c r="K201" s="75">
        <f>'2021 Trade Matrix'!K201-'2021 Sea Trade'!K201</f>
        <v>0</v>
      </c>
      <c r="L201" s="75">
        <f>'2021 Trade Matrix'!L201-'2021 Sea Trade'!L201</f>
        <v>0</v>
      </c>
      <c r="M201" s="75">
        <f>'2021 Trade Matrix'!M201-'2021 Sea Trade'!M201</f>
        <v>0</v>
      </c>
      <c r="N201" s="75">
        <f>'2021 Trade Matrix'!N201-'2021 Sea Trade'!N201</f>
        <v>0</v>
      </c>
      <c r="O201" s="75">
        <f>'2021 Trade Matrix'!O201-'2021 Sea Trade'!O201</f>
        <v>0</v>
      </c>
      <c r="P201" s="75">
        <f>'2021 Trade Matrix'!P201-'2021 Sea Trade'!P201</f>
        <v>0</v>
      </c>
      <c r="Q201" s="75">
        <f>'2021 Trade Matrix'!Q201-'2021 Sea Trade'!Q201</f>
        <v>0</v>
      </c>
      <c r="R201" s="75">
        <f>'2021 Trade Matrix'!R201-'2021 Sea Trade'!R201</f>
        <v>0</v>
      </c>
      <c r="S201" s="75">
        <f>'2021 Trade Matrix'!S201-'2021 Sea Trade'!S201</f>
        <v>0</v>
      </c>
      <c r="T201" s="75">
        <f>'2021 Trade Matrix'!T201-'2021 Sea Trade'!T201</f>
        <v>0</v>
      </c>
      <c r="U201" s="75">
        <f>'2021 Trade Matrix'!U201-'2021 Sea Trade'!U201</f>
        <v>0</v>
      </c>
      <c r="V201" s="75">
        <f>'2021 Trade Matrix'!V201-'2021 Sea Trade'!V201</f>
        <v>0</v>
      </c>
      <c r="W201" s="75">
        <f>'2021 Trade Matrix'!W201-'2021 Sea Trade'!W201</f>
        <v>0</v>
      </c>
      <c r="X201" s="75">
        <f>'2021 Trade Matrix'!X201-'2021 Sea Trade'!X201</f>
        <v>0</v>
      </c>
      <c r="Y201" s="75">
        <f>'2021 Trade Matrix'!Y201-'2021 Sea Trade'!Y201</f>
        <v>0</v>
      </c>
      <c r="Z201" s="75">
        <f>'2021 Trade Matrix'!Z201-'2021 Sea Trade'!Z201</f>
        <v>0</v>
      </c>
      <c r="AA201" s="75">
        <f>'2021 Trade Matrix'!AA201-'2021 Sea Trade'!AA201</f>
        <v>0</v>
      </c>
      <c r="AB201" s="75">
        <f>'2021 Trade Matrix'!AB201-'2021 Sea Trade'!AB201</f>
        <v>0</v>
      </c>
      <c r="AC201" s="75">
        <f>'2021 Trade Matrix'!AC201-'2021 Sea Trade'!AC201</f>
        <v>0</v>
      </c>
      <c r="AD201" s="75">
        <f>'2021 Trade Matrix'!AD201-'2021 Sea Trade'!AD201</f>
        <v>0</v>
      </c>
      <c r="AE201" s="75">
        <f>'2021 Trade Matrix'!AE201-'2021 Sea Trade'!AE201</f>
        <v>0</v>
      </c>
      <c r="AF201" s="75">
        <f>'2021 Trade Matrix'!AF201-'2021 Sea Trade'!AF201</f>
        <v>0</v>
      </c>
      <c r="AG201" s="75">
        <f>'2021 Trade Matrix'!AG201-'2021 Sea Trade'!AG201</f>
        <v>0</v>
      </c>
      <c r="AH201" s="75">
        <f>'2021 Trade Matrix'!AH201-'2021 Sea Trade'!AH201</f>
        <v>0</v>
      </c>
      <c r="AI201" s="75">
        <f>'2021 Trade Matrix'!AI201-'2021 Sea Trade'!AI201</f>
        <v>0</v>
      </c>
      <c r="AJ201" s="75">
        <f>'2021 Trade Matrix'!AJ201-'2021 Sea Trade'!AJ201</f>
        <v>0</v>
      </c>
      <c r="AK201" s="75">
        <f>'2021 Trade Matrix'!AK201-'2021 Sea Trade'!AK201</f>
        <v>0</v>
      </c>
      <c r="AL201" s="75">
        <f>'2021 Trade Matrix'!AL201-'2021 Sea Trade'!AL201</f>
        <v>0</v>
      </c>
      <c r="AM201" s="75">
        <f>'2021 Trade Matrix'!AM201-'2021 Sea Trade'!AM201</f>
        <v>0</v>
      </c>
      <c r="AN201" s="75">
        <f>'2021 Trade Matrix'!AN201-'2021 Sea Trade'!AN201</f>
        <v>0</v>
      </c>
      <c r="AO201" s="75">
        <f>'2021 Trade Matrix'!AO201-'2021 Sea Trade'!AO201</f>
        <v>0</v>
      </c>
      <c r="AP201" s="75">
        <f>'2021 Trade Matrix'!AP201-'2021 Sea Trade'!AP201</f>
        <v>0</v>
      </c>
      <c r="AQ201" s="75">
        <f>'2021 Trade Matrix'!AQ201-'2021 Sea Trade'!AQ201</f>
        <v>0</v>
      </c>
      <c r="AR201" s="75">
        <f>'2021 Trade Matrix'!AR201-'2021 Sea Trade'!AR201</f>
        <v>0</v>
      </c>
      <c r="AS201" s="75">
        <f>'2021 Trade Matrix'!AS201-'2021 Sea Trade'!AS201</f>
        <v>0</v>
      </c>
      <c r="AT201" s="75">
        <f>'2021 Trade Matrix'!AT201-'2021 Sea Trade'!AT201</f>
        <v>0</v>
      </c>
      <c r="AU201" s="75">
        <f>'2021 Trade Matrix'!AU201-'2021 Sea Trade'!AU201</f>
        <v>0</v>
      </c>
      <c r="AV201" s="75">
        <f>'2021 Trade Matrix'!AV201-'2021 Sea Trade'!AV201</f>
        <v>0</v>
      </c>
      <c r="AW201" s="75">
        <f>'2021 Trade Matrix'!AW201-'2021 Sea Trade'!AW201</f>
        <v>0</v>
      </c>
      <c r="AX201" s="75">
        <f>'2021 Trade Matrix'!AX201-'2021 Sea Trade'!AX201</f>
        <v>0</v>
      </c>
      <c r="AY201" s="75">
        <f>'2021 Trade Matrix'!AY201-'2021 Sea Trade'!AY201</f>
        <v>0</v>
      </c>
      <c r="AZ201" s="75">
        <f>'2021 Trade Matrix'!AZ201-'2021 Sea Trade'!AZ201</f>
        <v>0</v>
      </c>
      <c r="BA201" s="75">
        <f>'2021 Trade Matrix'!BA201-'2021 Sea Trade'!BA201</f>
        <v>0</v>
      </c>
      <c r="BB201" s="75">
        <f>'2021 Trade Matrix'!BB201-'2021 Sea Trade'!BB201</f>
        <v>0</v>
      </c>
      <c r="BC201" s="75">
        <f>'2021 Trade Matrix'!BC201-'2021 Sea Trade'!BC201</f>
        <v>0</v>
      </c>
      <c r="BD201" s="75">
        <f>'2021 Trade Matrix'!BD201-'2021 Sea Trade'!BD201</f>
        <v>0</v>
      </c>
      <c r="BE201" s="75">
        <f>'2021 Trade Matrix'!BE201-'2021 Sea Trade'!BE201</f>
        <v>0</v>
      </c>
      <c r="BF201" s="75">
        <f>'2021 Trade Matrix'!BF201-'2021 Sea Trade'!BF201</f>
        <v>0</v>
      </c>
      <c r="BG201" s="75">
        <f>'2021 Trade Matrix'!BG201-'2021 Sea Trade'!BG201</f>
        <v>0</v>
      </c>
      <c r="BH201" s="75">
        <f>'2021 Trade Matrix'!BH201-'2021 Sea Trade'!BH201</f>
        <v>0</v>
      </c>
      <c r="BI201" s="75">
        <f>'2021 Trade Matrix'!BI201-'2021 Sea Trade'!BI201</f>
        <v>0</v>
      </c>
      <c r="BJ201" s="75">
        <f>'2021 Trade Matrix'!BJ201-'2021 Sea Trade'!BJ201</f>
        <v>0</v>
      </c>
      <c r="BK201" s="75">
        <f>'2021 Trade Matrix'!BK201-'2021 Sea Trade'!BK201</f>
        <v>0</v>
      </c>
      <c r="BL201" s="75">
        <f>'2021 Trade Matrix'!BL201-'2021 Sea Trade'!BL201</f>
        <v>0</v>
      </c>
      <c r="BM201" s="75">
        <f>'2021 Trade Matrix'!BM201-'2021 Sea Trade'!BM201</f>
        <v>0</v>
      </c>
      <c r="BN201" s="75">
        <f>'2021 Trade Matrix'!BN201-'2021 Sea Trade'!BN201</f>
        <v>0</v>
      </c>
      <c r="BO201" s="75">
        <f>'2021 Trade Matrix'!BO201-'2021 Sea Trade'!BO201</f>
        <v>0</v>
      </c>
      <c r="BP201" s="75">
        <f>'2021 Trade Matrix'!BP201-'2021 Sea Trade'!BP201</f>
        <v>0</v>
      </c>
      <c r="BQ201" s="75">
        <f>'2021 Trade Matrix'!BQ201-'2021 Sea Trade'!BQ201</f>
        <v>0</v>
      </c>
      <c r="BR201" s="75">
        <f>'2021 Trade Matrix'!BR201-'2021 Sea Trade'!BR201</f>
        <v>0</v>
      </c>
      <c r="BS201" s="75">
        <f>'2021 Trade Matrix'!BS201-'2021 Sea Trade'!BS201</f>
        <v>0</v>
      </c>
      <c r="BT201" s="75">
        <f>'2021 Trade Matrix'!BT201-'2021 Sea Trade'!BT201</f>
        <v>0</v>
      </c>
      <c r="BU201" s="75">
        <f>'2021 Trade Matrix'!BU201-'2021 Sea Trade'!BU201</f>
        <v>0</v>
      </c>
      <c r="BV201" s="75">
        <f>'2021 Trade Matrix'!BV201-'2021 Sea Trade'!BV201</f>
        <v>0</v>
      </c>
      <c r="BW201" s="75">
        <f>'2021 Trade Matrix'!BW201-'2021 Sea Trade'!BW201</f>
        <v>0</v>
      </c>
      <c r="BX201" s="75">
        <f>'2021 Trade Matrix'!BX201-'2021 Sea Trade'!BX201</f>
        <v>0</v>
      </c>
      <c r="BY201" s="75">
        <f>'2021 Trade Matrix'!BY201-'2021 Sea Trade'!BY201</f>
        <v>0</v>
      </c>
      <c r="BZ201" s="75">
        <f>'2021 Trade Matrix'!BZ201-'2021 Sea Trade'!BZ201</f>
        <v>0</v>
      </c>
      <c r="CA201" s="75">
        <f>'2021 Trade Matrix'!CA201-'2021 Sea Trade'!CA201</f>
        <v>0</v>
      </c>
      <c r="CB201" s="75">
        <f>'2021 Trade Matrix'!CB201-'2021 Sea Trade'!CB201</f>
        <v>0</v>
      </c>
      <c r="CC201" s="75">
        <f>'2021 Trade Matrix'!CC201-'2021 Sea Trade'!CC201</f>
        <v>0</v>
      </c>
      <c r="CD201" s="75">
        <f>'2021 Trade Matrix'!CD201-'2021 Sea Trade'!CD201</f>
        <v>0</v>
      </c>
      <c r="CE201" s="75">
        <f>'2021 Trade Matrix'!CE201-'2021 Sea Trade'!CE201</f>
        <v>0</v>
      </c>
      <c r="CF201" s="75">
        <f>'2021 Trade Matrix'!CF201-'2021 Sea Trade'!CF201</f>
        <v>0</v>
      </c>
      <c r="CG201" s="75">
        <f>'2021 Trade Matrix'!CG201-'2021 Sea Trade'!CG201</f>
        <v>0</v>
      </c>
      <c r="CH201" s="75">
        <f>'2021 Trade Matrix'!CH201-'2021 Sea Trade'!CH201</f>
        <v>0</v>
      </c>
      <c r="CI201" s="75">
        <f>'2021 Trade Matrix'!CI201-'2021 Sea Trade'!CI201</f>
        <v>0</v>
      </c>
      <c r="CJ201" s="75">
        <f>'2021 Trade Matrix'!CJ201-'2021 Sea Trade'!CJ201</f>
        <v>0</v>
      </c>
      <c r="CK201" s="75">
        <f>'2021 Trade Matrix'!CK201-'2021 Sea Trade'!CK201</f>
        <v>0</v>
      </c>
      <c r="CL201" s="75">
        <f>'2021 Trade Matrix'!CL201-'2021 Sea Trade'!CL201</f>
        <v>0</v>
      </c>
      <c r="CM201" s="75">
        <f>'2021 Trade Matrix'!CM201-'2021 Sea Trade'!CM201</f>
        <v>0</v>
      </c>
      <c r="CN201" s="75">
        <f>'2021 Trade Matrix'!CN201-'2021 Sea Trade'!CN201</f>
        <v>0</v>
      </c>
      <c r="CO201" s="75">
        <f>'2021 Trade Matrix'!CO201-'2021 Sea Trade'!CO201</f>
        <v>0</v>
      </c>
      <c r="CP201" s="75">
        <f>'2021 Trade Matrix'!CP201-'2021 Sea Trade'!CP201</f>
        <v>0</v>
      </c>
      <c r="CQ201" s="75">
        <f>'2021 Trade Matrix'!CQ201-'2021 Sea Trade'!CQ201</f>
        <v>0</v>
      </c>
      <c r="CR201" s="75">
        <f>'2021 Trade Matrix'!CR201-'2021 Sea Trade'!CR201</f>
        <v>0</v>
      </c>
      <c r="CS201" s="75">
        <f>'2021 Trade Matrix'!CS201-'2021 Sea Trade'!CS201</f>
        <v>0</v>
      </c>
      <c r="CT201" s="75">
        <f>'2021 Trade Matrix'!CT201-'2021 Sea Trade'!CT201</f>
        <v>0</v>
      </c>
      <c r="CU201" s="75">
        <f>'2021 Trade Matrix'!CU201-'2021 Sea Trade'!CU201</f>
        <v>0</v>
      </c>
      <c r="CV201" s="75">
        <f>'2021 Trade Matrix'!CV201-'2021 Sea Trade'!CV201</f>
        <v>0</v>
      </c>
      <c r="CW201" s="75">
        <f>'2021 Trade Matrix'!CW201-'2021 Sea Trade'!CW201</f>
        <v>0</v>
      </c>
      <c r="CX201" s="75">
        <f>'2021 Trade Matrix'!CX201-'2021 Sea Trade'!CX201</f>
        <v>0</v>
      </c>
      <c r="CY201" s="75">
        <f>'2021 Trade Matrix'!CY201-'2021 Sea Trade'!CY201</f>
        <v>0</v>
      </c>
      <c r="CZ201" s="75">
        <f>'2021 Trade Matrix'!CZ201-'2021 Sea Trade'!CZ201</f>
        <v>0</v>
      </c>
      <c r="DA201" s="75">
        <f>'2021 Trade Matrix'!DA201-'2021 Sea Trade'!DA201</f>
        <v>0</v>
      </c>
      <c r="DB201" s="75">
        <f>'2021 Trade Matrix'!DB201-'2021 Sea Trade'!DB201</f>
        <v>0</v>
      </c>
      <c r="DC201" s="75">
        <f>'2021 Trade Matrix'!DC201-'2021 Sea Trade'!DC201</f>
        <v>0</v>
      </c>
      <c r="DD201" s="75">
        <f>'2021 Trade Matrix'!DD201-'2021 Sea Trade'!DD201</f>
        <v>0</v>
      </c>
      <c r="DE201" s="75">
        <f>'2021 Trade Matrix'!DE201-'2021 Sea Trade'!DE201</f>
        <v>0</v>
      </c>
      <c r="DF201" s="75">
        <f>'2021 Trade Matrix'!DF201-'2021 Sea Trade'!DF201</f>
        <v>0</v>
      </c>
      <c r="DG201" s="75">
        <f>'2021 Trade Matrix'!DG201-'2021 Sea Trade'!DG201</f>
        <v>0</v>
      </c>
      <c r="DH201" s="75">
        <f>'2021 Trade Matrix'!DH201-'2021 Sea Trade'!DH201</f>
        <v>0</v>
      </c>
      <c r="DI201" s="75">
        <f>'2021 Trade Matrix'!DI201-'2021 Sea Trade'!DI201</f>
        <v>0</v>
      </c>
      <c r="DJ201" s="75">
        <f>'2021 Trade Matrix'!DJ201-'2021 Sea Trade'!DJ201</f>
        <v>0</v>
      </c>
      <c r="DK201" s="75">
        <f>'2021 Trade Matrix'!DK201-'2021 Sea Trade'!DK201</f>
        <v>0</v>
      </c>
      <c r="DL201" s="75">
        <f>'2021 Trade Matrix'!DL201-'2021 Sea Trade'!DL201</f>
        <v>0</v>
      </c>
      <c r="DM201" s="75">
        <f>'2021 Trade Matrix'!DM201-'2021 Sea Trade'!DM201</f>
        <v>0</v>
      </c>
      <c r="DN201" s="75">
        <f>'2021 Trade Matrix'!DN201-'2021 Sea Trade'!DN201</f>
        <v>0</v>
      </c>
      <c r="DO201" s="75">
        <f>'2021 Trade Matrix'!DO201-'2021 Sea Trade'!DO201</f>
        <v>0</v>
      </c>
      <c r="DP201" s="75">
        <f>'2021 Trade Matrix'!DP201-'2021 Sea Trade'!DP201</f>
        <v>0</v>
      </c>
      <c r="DQ201" s="75">
        <f>'2021 Trade Matrix'!DQ201-'2021 Sea Trade'!DQ201</f>
        <v>0</v>
      </c>
      <c r="DR201" s="75">
        <f>'2021 Trade Matrix'!DR201-'2021 Sea Trade'!DR201</f>
        <v>0</v>
      </c>
      <c r="DS201" s="75">
        <f>'2021 Trade Matrix'!DS201-'2021 Sea Trade'!DS201</f>
        <v>0</v>
      </c>
      <c r="DT201" s="75">
        <f>'2021 Trade Matrix'!DT201-'2021 Sea Trade'!DT201</f>
        <v>0</v>
      </c>
      <c r="DU201" s="75">
        <f>'2021 Trade Matrix'!DU201-'2021 Sea Trade'!DU201</f>
        <v>0</v>
      </c>
      <c r="DV201" s="75">
        <f>'2021 Trade Matrix'!DV201-'2021 Sea Trade'!DV201</f>
        <v>0</v>
      </c>
      <c r="DW201" s="75">
        <f>'2021 Trade Matrix'!DW201-'2021 Sea Trade'!DW201</f>
        <v>0</v>
      </c>
      <c r="DX201" s="75">
        <f>'2021 Trade Matrix'!DX201-'2021 Sea Trade'!DX201</f>
        <v>0</v>
      </c>
      <c r="DY201" s="75">
        <f>'2021 Trade Matrix'!DY201-'2021 Sea Trade'!DY201</f>
        <v>0</v>
      </c>
      <c r="DZ201" s="75">
        <f>'2021 Trade Matrix'!DZ201-'2021 Sea Trade'!DZ201</f>
        <v>0</v>
      </c>
      <c r="EA201" s="75">
        <f>'2021 Trade Matrix'!EA201-'2021 Sea Trade'!EA201</f>
        <v>0</v>
      </c>
      <c r="EB201" s="75">
        <f>'2021 Trade Matrix'!EB201-'2021 Sea Trade'!EB201</f>
        <v>0</v>
      </c>
      <c r="EC201" s="75">
        <f>'2021 Trade Matrix'!EC201-'2021 Sea Trade'!EC201</f>
        <v>0</v>
      </c>
      <c r="ED201" s="75">
        <f>'2021 Trade Matrix'!ED201-'2021 Sea Trade'!ED201</f>
        <v>0</v>
      </c>
      <c r="EE201" s="75">
        <f>'2021 Trade Matrix'!EE201-'2021 Sea Trade'!EE201</f>
        <v>0</v>
      </c>
      <c r="EF201" s="75">
        <f>'2021 Trade Matrix'!EF201-'2021 Sea Trade'!EF201</f>
        <v>0</v>
      </c>
      <c r="EG201" s="75">
        <f>'2021 Trade Matrix'!EG201-'2021 Sea Trade'!EG201</f>
        <v>0</v>
      </c>
      <c r="EH201" s="75">
        <f>'2021 Trade Matrix'!EH201-'2021 Sea Trade'!EH201</f>
        <v>0</v>
      </c>
      <c r="EI201" s="75">
        <f>'2021 Trade Matrix'!EI201-'2021 Sea Trade'!EI201</f>
        <v>0</v>
      </c>
      <c r="EJ201" s="75">
        <f>'2021 Trade Matrix'!EJ201-'2021 Sea Trade'!EJ201</f>
        <v>0</v>
      </c>
      <c r="EK201" s="75">
        <f>'2021 Trade Matrix'!EK201-'2021 Sea Trade'!EK201</f>
        <v>0</v>
      </c>
      <c r="EL201" s="75">
        <f>'2021 Trade Matrix'!EL201-'2021 Sea Trade'!EL201</f>
        <v>0</v>
      </c>
      <c r="EM201" s="75">
        <f>'2021 Trade Matrix'!EM201-'2021 Sea Trade'!EM201</f>
        <v>0</v>
      </c>
      <c r="EN201" s="75">
        <f>'2021 Trade Matrix'!EN201-'2021 Sea Trade'!EN201</f>
        <v>0</v>
      </c>
      <c r="EO201" s="75">
        <f>'2021 Trade Matrix'!EO201-'2021 Sea Trade'!EO201</f>
        <v>0</v>
      </c>
      <c r="EP201" s="75">
        <f>'2021 Trade Matrix'!EP201-'2021 Sea Trade'!EP201</f>
        <v>0</v>
      </c>
      <c r="EQ201" s="75">
        <f>'2021 Trade Matrix'!EQ201-'2021 Sea Trade'!EQ201</f>
        <v>0</v>
      </c>
      <c r="ER201" s="75">
        <f>'2021 Trade Matrix'!ER201-'2021 Sea Trade'!ER201</f>
        <v>0</v>
      </c>
      <c r="ES201" s="75">
        <f>'2021 Trade Matrix'!ES201-'2021 Sea Trade'!ES201</f>
        <v>0</v>
      </c>
      <c r="ET201" s="75">
        <f>'2021 Trade Matrix'!ET201-'2021 Sea Trade'!ET201</f>
        <v>0</v>
      </c>
      <c r="EU201" s="75">
        <f>'2021 Trade Matrix'!EU201-'2021 Sea Trade'!EU201</f>
        <v>0</v>
      </c>
      <c r="EV201" s="75">
        <f>'2021 Trade Matrix'!EV201-'2021 Sea Trade'!EV201</f>
        <v>0</v>
      </c>
      <c r="EW201" s="75">
        <f>'2021 Trade Matrix'!EW201-'2021 Sea Trade'!EW201</f>
        <v>0</v>
      </c>
      <c r="EX201" s="75">
        <f>'2021 Trade Matrix'!EX201-'2021 Sea Trade'!EX201</f>
        <v>0</v>
      </c>
      <c r="EY201" s="75">
        <f>'2021 Trade Matrix'!EY201-'2021 Sea Trade'!EY201</f>
        <v>0</v>
      </c>
      <c r="EZ201" s="75">
        <f>'2021 Trade Matrix'!EZ201-'2021 Sea Trade'!EZ201</f>
        <v>0</v>
      </c>
      <c r="FA201" s="75">
        <f>'2021 Trade Matrix'!FA201-'2021 Sea Trade'!FA201</f>
        <v>0</v>
      </c>
      <c r="FB201" s="75">
        <f>'2021 Trade Matrix'!FB201-'2021 Sea Trade'!FB201</f>
        <v>0</v>
      </c>
      <c r="FC201" s="75">
        <f>'2021 Trade Matrix'!FC201-'2021 Sea Trade'!FC201</f>
        <v>0</v>
      </c>
      <c r="FD201" s="75">
        <f>'2021 Trade Matrix'!FD201-'2021 Sea Trade'!FD201</f>
        <v>0</v>
      </c>
      <c r="FE201" s="75">
        <f>'2021 Trade Matrix'!FE201-'2021 Sea Trade'!FE201</f>
        <v>0</v>
      </c>
      <c r="FF201" s="75">
        <f>'2021 Trade Matrix'!FF201-'2021 Sea Trade'!FF201</f>
        <v>0</v>
      </c>
      <c r="FG201" s="75">
        <f>'2021 Trade Matrix'!FG201-'2021 Sea Trade'!FG201</f>
        <v>0</v>
      </c>
      <c r="FH201" s="75">
        <f>'2021 Trade Matrix'!FH201-'2021 Sea Trade'!FH201</f>
        <v>0</v>
      </c>
      <c r="FI201" s="75">
        <f>'2021 Trade Matrix'!FI201-'2021 Sea Trade'!FI201</f>
        <v>0</v>
      </c>
      <c r="FJ201" s="75">
        <f>'2021 Trade Matrix'!FJ201-'2021 Sea Trade'!FJ201</f>
        <v>0</v>
      </c>
      <c r="FK201" s="75">
        <f>'2021 Trade Matrix'!FK201-'2021 Sea Trade'!FK201</f>
        <v>0</v>
      </c>
      <c r="FL201" s="75">
        <f>'2021 Trade Matrix'!FL201-'2021 Sea Trade'!FL201</f>
        <v>0</v>
      </c>
      <c r="FM201" s="75">
        <f>'2021 Trade Matrix'!FM201-'2021 Sea Trade'!FM201</f>
        <v>0</v>
      </c>
      <c r="FN201" s="75">
        <f>'2021 Trade Matrix'!FN201-'2021 Sea Trade'!FN201</f>
        <v>0</v>
      </c>
      <c r="FO201" s="75">
        <f>'2021 Trade Matrix'!FO201-'2021 Sea Trade'!FO201</f>
        <v>0</v>
      </c>
      <c r="FP201" s="75">
        <f>'2021 Trade Matrix'!FP201-'2021 Sea Trade'!FP201</f>
        <v>0</v>
      </c>
      <c r="FQ201" s="75">
        <f>'2021 Trade Matrix'!FQ201-'2021 Sea Trade'!FQ201</f>
        <v>0</v>
      </c>
      <c r="FR201" s="75">
        <f>'2021 Trade Matrix'!FR201-'2021 Sea Trade'!FR201</f>
        <v>0</v>
      </c>
      <c r="FS201" s="75">
        <f>'2021 Trade Matrix'!FS201-'2021 Sea Trade'!FS201</f>
        <v>0</v>
      </c>
      <c r="FT201" s="75">
        <f>'2021 Trade Matrix'!FT201-'2021 Sea Trade'!FT201</f>
        <v>0</v>
      </c>
      <c r="FU201" s="75">
        <f>'2021 Trade Matrix'!FU201-'2021 Sea Trade'!FU201</f>
        <v>0</v>
      </c>
      <c r="FV201" s="75">
        <f>'2021 Trade Matrix'!FV201-'2021 Sea Trade'!FV201</f>
        <v>0</v>
      </c>
      <c r="FW201" s="75">
        <f>'2021 Trade Matrix'!FW201-'2021 Sea Trade'!FW201</f>
        <v>0</v>
      </c>
      <c r="FX201" s="75">
        <f>'2021 Trade Matrix'!FX201-'2021 Sea Trade'!FX201</f>
        <v>0</v>
      </c>
      <c r="FY201" s="75">
        <f>'2021 Trade Matrix'!FY201-'2021 Sea Trade'!FY201</f>
        <v>0</v>
      </c>
      <c r="FZ201" s="75">
        <f>'2021 Trade Matrix'!FZ201-'2021 Sea Trade'!FZ201</f>
        <v>0</v>
      </c>
      <c r="GA201" s="75">
        <f>'2021 Trade Matrix'!GA201-'2021 Sea Trade'!GA201</f>
        <v>0</v>
      </c>
      <c r="GB201" s="75">
        <f>'2021 Trade Matrix'!GB201-'2021 Sea Trade'!GB201</f>
        <v>0</v>
      </c>
      <c r="GC201" s="75">
        <f>'2021 Trade Matrix'!GC201-'2021 Sea Trade'!GC201</f>
        <v>0</v>
      </c>
      <c r="GD201" s="75">
        <f>'2021 Trade Matrix'!GD201-'2021 Sea Trade'!GD201</f>
        <v>0</v>
      </c>
      <c r="GE201" s="75">
        <f>'2021 Trade Matrix'!GE201-'2021 Sea Trade'!GE201</f>
        <v>0</v>
      </c>
      <c r="GF201" s="75">
        <f>'2021 Trade Matrix'!GF201-'2021 Sea Trade'!GF201</f>
        <v>0</v>
      </c>
      <c r="GG201" s="75">
        <f>'2021 Trade Matrix'!GG201-'2021 Sea Trade'!GG201</f>
        <v>0</v>
      </c>
      <c r="GH201" s="75">
        <f>'2021 Trade Matrix'!GH201-'2021 Sea Trade'!GH201</f>
        <v>0</v>
      </c>
      <c r="GI201" s="75">
        <f>'2021 Trade Matrix'!GI201-'2021 Sea Trade'!GI201</f>
        <v>0</v>
      </c>
      <c r="GJ201" s="75">
        <f>'2021 Trade Matrix'!GJ201-'2021 Sea Trade'!GJ201</f>
        <v>0</v>
      </c>
      <c r="GK201" s="75">
        <f>'2021 Trade Matrix'!GK201-'2021 Sea Trade'!GK201</f>
        <v>0</v>
      </c>
      <c r="GL201" s="75">
        <f>'2021 Trade Matrix'!GL201-'2021 Sea Trade'!GL201</f>
        <v>0</v>
      </c>
      <c r="GM201" s="75">
        <f>'2021 Trade Matrix'!GM201-'2021 Sea Trade'!GM201</f>
        <v>0</v>
      </c>
      <c r="GN201" s="75">
        <f>'2021 Trade Matrix'!GN201-'2021 Sea Trade'!GN201</f>
        <v>0</v>
      </c>
      <c r="GO201" s="75">
        <f>'2021 Trade Matrix'!GO201-'2021 Sea Trade'!GO201</f>
        <v>0</v>
      </c>
      <c r="GP201" s="75">
        <f>'2021 Trade Matrix'!GP201-'2021 Sea Trade'!GP201</f>
        <v>0</v>
      </c>
      <c r="GQ201" s="75">
        <f>'2021 Trade Matrix'!GQ201-'2021 Sea Trade'!GQ201</f>
        <v>0</v>
      </c>
      <c r="GR201" s="75">
        <f>'2021 Trade Matrix'!GR201-'2021 Sea Trade'!GR201</f>
        <v>0</v>
      </c>
      <c r="GS201" s="75">
        <f>'2021 Trade Matrix'!GS201-'2021 Sea Trade'!GS201</f>
        <v>0</v>
      </c>
      <c r="GT201" s="75">
        <f>'2021 Trade Matrix'!GT201-'2021 Sea Trade'!GT201</f>
        <v>0</v>
      </c>
      <c r="GU201" s="75">
        <f>'2021 Trade Matrix'!GU201-'2021 Sea Trade'!GU201</f>
        <v>0</v>
      </c>
      <c r="GV201" s="75">
        <f>'2021 Trade Matrix'!GV201-'2021 Sea Trade'!GV201</f>
        <v>0</v>
      </c>
      <c r="GW201" s="75">
        <f>'2021 Trade Matrix'!GW201-'2021 Sea Trade'!GW201</f>
        <v>0</v>
      </c>
      <c r="GX201" s="75">
        <f>'2021 Trade Matrix'!GX201-'2021 Sea Trade'!GX201</f>
        <v>0</v>
      </c>
      <c r="GY201" s="75">
        <f>'2021 Trade Matrix'!GY201-'2021 Sea Trade'!GY201</f>
        <v>0</v>
      </c>
      <c r="GZ201" s="75">
        <f>'2021 Trade Matrix'!GZ201-'2021 Sea Trade'!GZ201</f>
        <v>0</v>
      </c>
      <c r="HA201" s="75">
        <f>'2021 Trade Matrix'!HA201-'2021 Sea Trade'!HA201</f>
        <v>0</v>
      </c>
      <c r="HB201" s="75">
        <f>'2021 Trade Matrix'!HB201-'2021 Sea Trade'!HB201</f>
        <v>0</v>
      </c>
      <c r="HC201" s="75">
        <f>'2021 Trade Matrix'!HC201-'2021 Sea Trade'!HC201</f>
        <v>0</v>
      </c>
      <c r="HD201" s="75">
        <f>'2021 Trade Matrix'!HD201-'2021 Sea Trade'!HD201</f>
        <v>0</v>
      </c>
      <c r="HE201" s="75">
        <f>'2021 Trade Matrix'!HE201-'2021 Sea Trade'!HE201</f>
        <v>0</v>
      </c>
      <c r="HF201" s="75">
        <f>'2021 Trade Matrix'!HF201-'2021 Sea Trade'!HF201</f>
        <v>0</v>
      </c>
      <c r="HG201" s="75">
        <f>'2021 Trade Matrix'!HG201-'2021 Sea Trade'!HG201</f>
        <v>0</v>
      </c>
      <c r="HH201" s="75">
        <f>'2021 Trade Matrix'!HH201-'2021 Sea Trade'!HH201</f>
        <v>0</v>
      </c>
      <c r="HI201" s="75">
        <f>'2021 Trade Matrix'!HI201-'2021 Sea Trade'!HI201</f>
        <v>0</v>
      </c>
      <c r="HJ201" s="75">
        <f>'2021 Trade Matrix'!HJ201-'2021 Sea Trade'!HJ201</f>
        <v>0</v>
      </c>
      <c r="HK201" s="75">
        <f>'2021 Trade Matrix'!HK201-'2021 Sea Trade'!HK201</f>
        <v>0</v>
      </c>
      <c r="HL201" s="75">
        <f>'2021 Trade Matrix'!HL201-'2021 Sea Trade'!HL201</f>
        <v>0</v>
      </c>
      <c r="HM201" s="75">
        <f>'2021 Trade Matrix'!HM201-'2021 Sea Trade'!HM201</f>
        <v>0</v>
      </c>
      <c r="HN201" s="75">
        <f>'2021 Trade Matrix'!HN201-'2021 Sea Trade'!HN201</f>
        <v>0</v>
      </c>
      <c r="HO201" s="75">
        <f>'2021 Trade Matrix'!HO201-'2021 Sea Trade'!HO201</f>
        <v>0</v>
      </c>
      <c r="HP201" s="75">
        <f>'2021 Trade Matrix'!HP201-'2021 Sea Trade'!HP201</f>
        <v>0</v>
      </c>
      <c r="HQ201" s="75">
        <f>'2021 Trade Matrix'!HQ201-'2021 Sea Trade'!HQ201</f>
        <v>0</v>
      </c>
      <c r="HR201" s="75">
        <f>'2021 Trade Matrix'!HR201-'2021 Sea Trade'!HR201</f>
        <v>0</v>
      </c>
      <c r="HS201" s="75">
        <f>'2021 Trade Matrix'!HS201-'2021 Sea Trade'!HS201</f>
        <v>0</v>
      </c>
      <c r="HT201" s="75">
        <f>'2021 Trade Matrix'!HT201-'2021 Sea Trade'!HT201</f>
        <v>0</v>
      </c>
      <c r="HU201" s="75">
        <f>'2021 Trade Matrix'!HU201-'2021 Sea Trade'!HU201</f>
        <v>0</v>
      </c>
      <c r="HV201" s="75">
        <f>'2021 Trade Matrix'!HV201-'2021 Sea Trade'!HV201</f>
        <v>0</v>
      </c>
      <c r="HW201" s="75">
        <f>'2021 Trade Matrix'!HW201-'2021 Sea Trade'!HW201</f>
        <v>0</v>
      </c>
      <c r="HX201" s="75">
        <f>'2021 Trade Matrix'!HX201-'2021 Sea Trade'!HX201</f>
        <v>0</v>
      </c>
      <c r="HY201" s="75">
        <f>'2021 Trade Matrix'!HY201-'2021 Sea Trade'!HY201</f>
        <v>0</v>
      </c>
      <c r="HZ201" s="75">
        <f>'2021 Trade Matrix'!HZ201-'2021 Sea Trade'!HZ201</f>
        <v>0</v>
      </c>
      <c r="IA201" s="75">
        <f>'2021 Trade Matrix'!IA201-'2021 Sea Trade'!IA201</f>
        <v>0</v>
      </c>
      <c r="IB201" s="75">
        <f>'2021 Trade Matrix'!IB201-'2021 Sea Trade'!IB201</f>
        <v>0</v>
      </c>
      <c r="IC201" s="75">
        <f>'2021 Trade Matrix'!IC201-'2021 Sea Trade'!IC201</f>
        <v>0</v>
      </c>
      <c r="ID201" s="75">
        <f>'2021 Trade Matrix'!ID201-'2021 Sea Trade'!ID201</f>
        <v>0</v>
      </c>
      <c r="IE201" s="75">
        <f>'2021 Trade Matrix'!IE201-'2021 Sea Trade'!IE201</f>
        <v>0</v>
      </c>
      <c r="IF201" s="75">
        <f>'2021 Trade Matrix'!IF201-'2021 Sea Trade'!IF201</f>
        <v>0</v>
      </c>
      <c r="IG201" s="75">
        <f>'2021 Trade Matrix'!IG201-'2021 Sea Trade'!IG201</f>
        <v>0</v>
      </c>
      <c r="IH201" s="75">
        <f>'2021 Trade Matrix'!IH201-'2021 Sea Trade'!IH201</f>
        <v>0</v>
      </c>
      <c r="II201" s="75">
        <f>'2021 Trade Matrix'!II201-'2021 Sea Trade'!II201</f>
        <v>0</v>
      </c>
      <c r="IJ201" s="75">
        <f>'2021 Trade Matrix'!IJ201-'2021 Sea Trade'!IJ201</f>
        <v>0</v>
      </c>
      <c r="IK201" s="75">
        <f>'2021 Trade Matrix'!IK201-'2021 Sea Trade'!IK201</f>
        <v>0</v>
      </c>
      <c r="IL201" s="75">
        <f>'2021 Trade Matrix'!IL201-'2021 Sea Trade'!IL201</f>
        <v>0</v>
      </c>
      <c r="IM201" s="75">
        <f>'2021 Trade Matrix'!IM201-'2021 Sea Trade'!IM201</f>
        <v>0</v>
      </c>
      <c r="IN201" s="75">
        <f>'2021 Trade Matrix'!IN201-'2021 Sea Trade'!IN201</f>
        <v>0</v>
      </c>
      <c r="IO201" s="75">
        <f>'2021 Trade Matrix'!IO201-'2021 Sea Trade'!IO201</f>
        <v>0</v>
      </c>
      <c r="IP201" s="75">
        <f>'2021 Trade Matrix'!IP201-'2021 Sea Trade'!IP201</f>
        <v>0</v>
      </c>
      <c r="IQ201" s="75">
        <f>'2021 Trade Matrix'!IQ201-'2021 Sea Trade'!IQ201</f>
        <v>0</v>
      </c>
      <c r="IR201" s="75">
        <f>'2021 Trade Matrix'!IR201-'2021 Sea Trade'!IR201</f>
        <v>0</v>
      </c>
      <c r="IS201" s="75">
        <f>'2021 Trade Matrix'!IS201-'2021 Sea Trade'!IS201</f>
        <v>0</v>
      </c>
      <c r="IT201" s="75">
        <f>'2021 Trade Matrix'!IT201-'2021 Sea Trade'!IT201</f>
        <v>0</v>
      </c>
      <c r="IU201" s="75">
        <f>'2021 Trade Matrix'!IU201-'2021 Sea Trade'!IU201</f>
        <v>0</v>
      </c>
      <c r="IV201" s="75">
        <f>'2021 Trade Matrix'!IV201-'2021 Sea Trade'!IV201</f>
        <v>0</v>
      </c>
      <c r="IW201" s="719"/>
      <c r="IX201" s="89">
        <f t="shared" si="45"/>
        <v>0</v>
      </c>
      <c r="IY201" s="89">
        <f t="shared" si="45"/>
        <v>0</v>
      </c>
      <c r="IZ201" s="89">
        <f t="shared" si="45"/>
        <v>0</v>
      </c>
      <c r="JA201" s="89">
        <f t="shared" si="45"/>
        <v>0</v>
      </c>
      <c r="JB201" s="89">
        <f t="shared" si="45"/>
        <v>0</v>
      </c>
      <c r="JC201" s="89">
        <f t="shared" si="45"/>
        <v>0</v>
      </c>
      <c r="JD201" s="89">
        <f t="shared" si="45"/>
        <v>0</v>
      </c>
      <c r="JE201" s="89">
        <f t="shared" si="45"/>
        <v>0</v>
      </c>
      <c r="JF201" s="89">
        <f t="shared" si="45"/>
        <v>0</v>
      </c>
      <c r="JG201" s="89">
        <f t="shared" si="45"/>
        <v>0</v>
      </c>
      <c r="JH201" s="89">
        <f t="shared" si="45"/>
        <v>0</v>
      </c>
      <c r="JI201" s="89">
        <f t="shared" si="45"/>
        <v>0</v>
      </c>
      <c r="JJ201" s="89">
        <f t="shared" si="45"/>
        <v>0</v>
      </c>
      <c r="JK201" s="89">
        <f t="shared" si="45"/>
        <v>0</v>
      </c>
      <c r="JL201" s="89">
        <f t="shared" si="45"/>
        <v>0</v>
      </c>
      <c r="JM201" s="89">
        <f t="shared" si="45"/>
        <v>0</v>
      </c>
      <c r="JN201" s="89">
        <f t="shared" si="44"/>
        <v>0</v>
      </c>
      <c r="JO201" s="89">
        <f t="shared" si="44"/>
        <v>0</v>
      </c>
      <c r="JP201" s="89">
        <f t="shared" si="44"/>
        <v>0</v>
      </c>
      <c r="JQ201" s="89">
        <f t="shared" si="44"/>
        <v>0</v>
      </c>
      <c r="JR201" s="89">
        <f t="shared" si="44"/>
        <v>0</v>
      </c>
      <c r="JS201" s="89">
        <f t="shared" si="44"/>
        <v>0</v>
      </c>
      <c r="JT201" s="89">
        <f t="shared" si="44"/>
        <v>0</v>
      </c>
      <c r="JU201" s="89">
        <f t="shared" si="44"/>
        <v>0</v>
      </c>
      <c r="JV201" s="89"/>
      <c r="JW201" s="89">
        <f t="shared" si="42"/>
        <v>0</v>
      </c>
      <c r="JX201" s="89">
        <f t="shared" si="40"/>
        <v>0</v>
      </c>
      <c r="JY201" s="89">
        <f t="shared" si="40"/>
        <v>0</v>
      </c>
      <c r="JZ201" s="89">
        <f t="shared" si="40"/>
        <v>0</v>
      </c>
      <c r="KA201" s="89">
        <f t="shared" si="40"/>
        <v>0</v>
      </c>
      <c r="KB201" s="89">
        <f t="shared" si="40"/>
        <v>0</v>
      </c>
      <c r="KC201" s="89">
        <f t="shared" si="40"/>
        <v>0</v>
      </c>
      <c r="KD201" s="89">
        <f t="shared" si="40"/>
        <v>0</v>
      </c>
      <c r="KE201" s="89">
        <f t="shared" si="40"/>
        <v>0</v>
      </c>
      <c r="KF201" s="89"/>
      <c r="KG201" s="89">
        <f t="shared" si="33"/>
        <v>0</v>
      </c>
      <c r="KH201" s="705"/>
    </row>
    <row r="202" spans="2:294">
      <c r="B202" s="88" t="s">
        <v>143</v>
      </c>
      <c r="C202" s="88" t="s">
        <v>816</v>
      </c>
      <c r="D202" s="88" t="s">
        <v>292</v>
      </c>
      <c r="E202" s="713">
        <f t="shared" si="34"/>
        <v>0</v>
      </c>
      <c r="F202" s="75">
        <f>'2021 Trade Matrix'!F202-'2021 Sea Trade'!F202</f>
        <v>0</v>
      </c>
      <c r="G202" s="75">
        <f>'2021 Trade Matrix'!G202-'2021 Sea Trade'!G202</f>
        <v>0</v>
      </c>
      <c r="H202" s="75">
        <f>'2021 Trade Matrix'!H202-'2021 Sea Trade'!H202</f>
        <v>0</v>
      </c>
      <c r="I202" s="75">
        <f>'2021 Trade Matrix'!I202-'2021 Sea Trade'!I202</f>
        <v>0</v>
      </c>
      <c r="J202" s="75">
        <f>'2021 Trade Matrix'!J202-'2021 Sea Trade'!J202</f>
        <v>0</v>
      </c>
      <c r="K202" s="75">
        <f>'2021 Trade Matrix'!K202-'2021 Sea Trade'!K202</f>
        <v>0</v>
      </c>
      <c r="L202" s="75">
        <f>'2021 Trade Matrix'!L202-'2021 Sea Trade'!L202</f>
        <v>0</v>
      </c>
      <c r="M202" s="75">
        <f>'2021 Trade Matrix'!M202-'2021 Sea Trade'!M202</f>
        <v>0</v>
      </c>
      <c r="N202" s="75">
        <f>'2021 Trade Matrix'!N202-'2021 Sea Trade'!N202</f>
        <v>0</v>
      </c>
      <c r="O202" s="75">
        <f>'2021 Trade Matrix'!O202-'2021 Sea Trade'!O202</f>
        <v>0</v>
      </c>
      <c r="P202" s="75">
        <f>'2021 Trade Matrix'!P202-'2021 Sea Trade'!P202</f>
        <v>0</v>
      </c>
      <c r="Q202" s="75">
        <f>'2021 Trade Matrix'!Q202-'2021 Sea Trade'!Q202</f>
        <v>0</v>
      </c>
      <c r="R202" s="75">
        <f>'2021 Trade Matrix'!R202-'2021 Sea Trade'!R202</f>
        <v>0</v>
      </c>
      <c r="S202" s="75">
        <f>'2021 Trade Matrix'!S202-'2021 Sea Trade'!S202</f>
        <v>0</v>
      </c>
      <c r="T202" s="75">
        <f>'2021 Trade Matrix'!T202-'2021 Sea Trade'!T202</f>
        <v>0</v>
      </c>
      <c r="U202" s="75">
        <f>'2021 Trade Matrix'!U202-'2021 Sea Trade'!U202</f>
        <v>0</v>
      </c>
      <c r="V202" s="75">
        <f>'2021 Trade Matrix'!V202-'2021 Sea Trade'!V202</f>
        <v>0</v>
      </c>
      <c r="W202" s="75">
        <f>'2021 Trade Matrix'!W202-'2021 Sea Trade'!W202</f>
        <v>0</v>
      </c>
      <c r="X202" s="75">
        <f>'2021 Trade Matrix'!X202-'2021 Sea Trade'!X202</f>
        <v>0</v>
      </c>
      <c r="Y202" s="75">
        <f>'2021 Trade Matrix'!Y202-'2021 Sea Trade'!Y202</f>
        <v>0</v>
      </c>
      <c r="Z202" s="75">
        <f>'2021 Trade Matrix'!Z202-'2021 Sea Trade'!Z202</f>
        <v>0</v>
      </c>
      <c r="AA202" s="75">
        <f>'2021 Trade Matrix'!AA202-'2021 Sea Trade'!AA202</f>
        <v>0</v>
      </c>
      <c r="AB202" s="75">
        <f>'2021 Trade Matrix'!AB202-'2021 Sea Trade'!AB202</f>
        <v>0</v>
      </c>
      <c r="AC202" s="75">
        <f>'2021 Trade Matrix'!AC202-'2021 Sea Trade'!AC202</f>
        <v>0</v>
      </c>
      <c r="AD202" s="75">
        <f>'2021 Trade Matrix'!AD202-'2021 Sea Trade'!AD202</f>
        <v>0</v>
      </c>
      <c r="AE202" s="75">
        <f>'2021 Trade Matrix'!AE202-'2021 Sea Trade'!AE202</f>
        <v>0</v>
      </c>
      <c r="AF202" s="75">
        <f>'2021 Trade Matrix'!AF202-'2021 Sea Trade'!AF202</f>
        <v>0</v>
      </c>
      <c r="AG202" s="75">
        <f>'2021 Trade Matrix'!AG202-'2021 Sea Trade'!AG202</f>
        <v>0</v>
      </c>
      <c r="AH202" s="75">
        <f>'2021 Trade Matrix'!AH202-'2021 Sea Trade'!AH202</f>
        <v>0</v>
      </c>
      <c r="AI202" s="75">
        <f>'2021 Trade Matrix'!AI202-'2021 Sea Trade'!AI202</f>
        <v>0</v>
      </c>
      <c r="AJ202" s="75">
        <f>'2021 Trade Matrix'!AJ202-'2021 Sea Trade'!AJ202</f>
        <v>0</v>
      </c>
      <c r="AK202" s="75">
        <f>'2021 Trade Matrix'!AK202-'2021 Sea Trade'!AK202</f>
        <v>0</v>
      </c>
      <c r="AL202" s="75">
        <f>'2021 Trade Matrix'!AL202-'2021 Sea Trade'!AL202</f>
        <v>0</v>
      </c>
      <c r="AM202" s="75">
        <f>'2021 Trade Matrix'!AM202-'2021 Sea Trade'!AM202</f>
        <v>0</v>
      </c>
      <c r="AN202" s="75">
        <f>'2021 Trade Matrix'!AN202-'2021 Sea Trade'!AN202</f>
        <v>0</v>
      </c>
      <c r="AO202" s="75">
        <f>'2021 Trade Matrix'!AO202-'2021 Sea Trade'!AO202</f>
        <v>0</v>
      </c>
      <c r="AP202" s="75">
        <f>'2021 Trade Matrix'!AP202-'2021 Sea Trade'!AP202</f>
        <v>0</v>
      </c>
      <c r="AQ202" s="75">
        <f>'2021 Trade Matrix'!AQ202-'2021 Sea Trade'!AQ202</f>
        <v>0</v>
      </c>
      <c r="AR202" s="75">
        <f>'2021 Trade Matrix'!AR202-'2021 Sea Trade'!AR202</f>
        <v>0</v>
      </c>
      <c r="AS202" s="75">
        <f>'2021 Trade Matrix'!AS202-'2021 Sea Trade'!AS202</f>
        <v>0</v>
      </c>
      <c r="AT202" s="75">
        <f>'2021 Trade Matrix'!AT202-'2021 Sea Trade'!AT202</f>
        <v>0</v>
      </c>
      <c r="AU202" s="75">
        <f>'2021 Trade Matrix'!AU202-'2021 Sea Trade'!AU202</f>
        <v>0</v>
      </c>
      <c r="AV202" s="75">
        <f>'2021 Trade Matrix'!AV202-'2021 Sea Trade'!AV202</f>
        <v>0</v>
      </c>
      <c r="AW202" s="75">
        <f>'2021 Trade Matrix'!AW202-'2021 Sea Trade'!AW202</f>
        <v>0</v>
      </c>
      <c r="AX202" s="75">
        <f>'2021 Trade Matrix'!AX202-'2021 Sea Trade'!AX202</f>
        <v>0</v>
      </c>
      <c r="AY202" s="75">
        <f>'2021 Trade Matrix'!AY202-'2021 Sea Trade'!AY202</f>
        <v>0</v>
      </c>
      <c r="AZ202" s="75">
        <f>'2021 Trade Matrix'!AZ202-'2021 Sea Trade'!AZ202</f>
        <v>0</v>
      </c>
      <c r="BA202" s="75">
        <f>'2021 Trade Matrix'!BA202-'2021 Sea Trade'!BA202</f>
        <v>0</v>
      </c>
      <c r="BB202" s="75">
        <f>'2021 Trade Matrix'!BB202-'2021 Sea Trade'!BB202</f>
        <v>0</v>
      </c>
      <c r="BC202" s="75">
        <f>'2021 Trade Matrix'!BC202-'2021 Sea Trade'!BC202</f>
        <v>0</v>
      </c>
      <c r="BD202" s="75">
        <f>'2021 Trade Matrix'!BD202-'2021 Sea Trade'!BD202</f>
        <v>0</v>
      </c>
      <c r="BE202" s="75">
        <f>'2021 Trade Matrix'!BE202-'2021 Sea Trade'!BE202</f>
        <v>0</v>
      </c>
      <c r="BF202" s="75">
        <f>'2021 Trade Matrix'!BF202-'2021 Sea Trade'!BF202</f>
        <v>0</v>
      </c>
      <c r="BG202" s="75">
        <f>'2021 Trade Matrix'!BG202-'2021 Sea Trade'!BG202</f>
        <v>0</v>
      </c>
      <c r="BH202" s="75">
        <f>'2021 Trade Matrix'!BH202-'2021 Sea Trade'!BH202</f>
        <v>0</v>
      </c>
      <c r="BI202" s="75">
        <f>'2021 Trade Matrix'!BI202-'2021 Sea Trade'!BI202</f>
        <v>0</v>
      </c>
      <c r="BJ202" s="75">
        <f>'2021 Trade Matrix'!BJ202-'2021 Sea Trade'!BJ202</f>
        <v>0</v>
      </c>
      <c r="BK202" s="75">
        <f>'2021 Trade Matrix'!BK202-'2021 Sea Trade'!BK202</f>
        <v>0</v>
      </c>
      <c r="BL202" s="75">
        <f>'2021 Trade Matrix'!BL202-'2021 Sea Trade'!BL202</f>
        <v>0</v>
      </c>
      <c r="BM202" s="75">
        <f>'2021 Trade Matrix'!BM202-'2021 Sea Trade'!BM202</f>
        <v>0</v>
      </c>
      <c r="BN202" s="75">
        <f>'2021 Trade Matrix'!BN202-'2021 Sea Trade'!BN202</f>
        <v>0</v>
      </c>
      <c r="BO202" s="75">
        <f>'2021 Trade Matrix'!BO202-'2021 Sea Trade'!BO202</f>
        <v>0</v>
      </c>
      <c r="BP202" s="75">
        <f>'2021 Trade Matrix'!BP202-'2021 Sea Trade'!BP202</f>
        <v>0</v>
      </c>
      <c r="BQ202" s="75">
        <f>'2021 Trade Matrix'!BQ202-'2021 Sea Trade'!BQ202</f>
        <v>0</v>
      </c>
      <c r="BR202" s="75">
        <f>'2021 Trade Matrix'!BR202-'2021 Sea Trade'!BR202</f>
        <v>0</v>
      </c>
      <c r="BS202" s="75">
        <f>'2021 Trade Matrix'!BS202-'2021 Sea Trade'!BS202</f>
        <v>0</v>
      </c>
      <c r="BT202" s="75">
        <f>'2021 Trade Matrix'!BT202-'2021 Sea Trade'!BT202</f>
        <v>0</v>
      </c>
      <c r="BU202" s="75">
        <f>'2021 Trade Matrix'!BU202-'2021 Sea Trade'!BU202</f>
        <v>0</v>
      </c>
      <c r="BV202" s="75">
        <f>'2021 Trade Matrix'!BV202-'2021 Sea Trade'!BV202</f>
        <v>0</v>
      </c>
      <c r="BW202" s="75">
        <f>'2021 Trade Matrix'!BW202-'2021 Sea Trade'!BW202</f>
        <v>0</v>
      </c>
      <c r="BX202" s="75">
        <f>'2021 Trade Matrix'!BX202-'2021 Sea Trade'!BX202</f>
        <v>0</v>
      </c>
      <c r="BY202" s="75">
        <f>'2021 Trade Matrix'!BY202-'2021 Sea Trade'!BY202</f>
        <v>0</v>
      </c>
      <c r="BZ202" s="75">
        <f>'2021 Trade Matrix'!BZ202-'2021 Sea Trade'!BZ202</f>
        <v>0</v>
      </c>
      <c r="CA202" s="75">
        <f>'2021 Trade Matrix'!CA202-'2021 Sea Trade'!CA202</f>
        <v>0</v>
      </c>
      <c r="CB202" s="75">
        <f>'2021 Trade Matrix'!CB202-'2021 Sea Trade'!CB202</f>
        <v>0</v>
      </c>
      <c r="CC202" s="75">
        <f>'2021 Trade Matrix'!CC202-'2021 Sea Trade'!CC202</f>
        <v>0</v>
      </c>
      <c r="CD202" s="75">
        <f>'2021 Trade Matrix'!CD202-'2021 Sea Trade'!CD202</f>
        <v>0</v>
      </c>
      <c r="CE202" s="75">
        <f>'2021 Trade Matrix'!CE202-'2021 Sea Trade'!CE202</f>
        <v>0</v>
      </c>
      <c r="CF202" s="75">
        <f>'2021 Trade Matrix'!CF202-'2021 Sea Trade'!CF202</f>
        <v>0</v>
      </c>
      <c r="CG202" s="75">
        <f>'2021 Trade Matrix'!CG202-'2021 Sea Trade'!CG202</f>
        <v>0</v>
      </c>
      <c r="CH202" s="75">
        <f>'2021 Trade Matrix'!CH202-'2021 Sea Trade'!CH202</f>
        <v>0</v>
      </c>
      <c r="CI202" s="75">
        <f>'2021 Trade Matrix'!CI202-'2021 Sea Trade'!CI202</f>
        <v>0</v>
      </c>
      <c r="CJ202" s="75">
        <f>'2021 Trade Matrix'!CJ202-'2021 Sea Trade'!CJ202</f>
        <v>0</v>
      </c>
      <c r="CK202" s="75">
        <f>'2021 Trade Matrix'!CK202-'2021 Sea Trade'!CK202</f>
        <v>0</v>
      </c>
      <c r="CL202" s="75">
        <f>'2021 Trade Matrix'!CL202-'2021 Sea Trade'!CL202</f>
        <v>0</v>
      </c>
      <c r="CM202" s="75">
        <f>'2021 Trade Matrix'!CM202-'2021 Sea Trade'!CM202</f>
        <v>0</v>
      </c>
      <c r="CN202" s="75">
        <f>'2021 Trade Matrix'!CN202-'2021 Sea Trade'!CN202</f>
        <v>0</v>
      </c>
      <c r="CO202" s="75">
        <f>'2021 Trade Matrix'!CO202-'2021 Sea Trade'!CO202</f>
        <v>0</v>
      </c>
      <c r="CP202" s="75">
        <f>'2021 Trade Matrix'!CP202-'2021 Sea Trade'!CP202</f>
        <v>0</v>
      </c>
      <c r="CQ202" s="75">
        <f>'2021 Trade Matrix'!CQ202-'2021 Sea Trade'!CQ202</f>
        <v>0</v>
      </c>
      <c r="CR202" s="75">
        <f>'2021 Trade Matrix'!CR202-'2021 Sea Trade'!CR202</f>
        <v>0</v>
      </c>
      <c r="CS202" s="75">
        <f>'2021 Trade Matrix'!CS202-'2021 Sea Trade'!CS202</f>
        <v>0</v>
      </c>
      <c r="CT202" s="75">
        <f>'2021 Trade Matrix'!CT202-'2021 Sea Trade'!CT202</f>
        <v>0</v>
      </c>
      <c r="CU202" s="75">
        <f>'2021 Trade Matrix'!CU202-'2021 Sea Trade'!CU202</f>
        <v>0</v>
      </c>
      <c r="CV202" s="75">
        <f>'2021 Trade Matrix'!CV202-'2021 Sea Trade'!CV202</f>
        <v>0</v>
      </c>
      <c r="CW202" s="75">
        <f>'2021 Trade Matrix'!CW202-'2021 Sea Trade'!CW202</f>
        <v>0</v>
      </c>
      <c r="CX202" s="75">
        <f>'2021 Trade Matrix'!CX202-'2021 Sea Trade'!CX202</f>
        <v>0</v>
      </c>
      <c r="CY202" s="75">
        <f>'2021 Trade Matrix'!CY202-'2021 Sea Trade'!CY202</f>
        <v>0</v>
      </c>
      <c r="CZ202" s="75">
        <f>'2021 Trade Matrix'!CZ202-'2021 Sea Trade'!CZ202</f>
        <v>0</v>
      </c>
      <c r="DA202" s="75">
        <f>'2021 Trade Matrix'!DA202-'2021 Sea Trade'!DA202</f>
        <v>0</v>
      </c>
      <c r="DB202" s="75">
        <f>'2021 Trade Matrix'!DB202-'2021 Sea Trade'!DB202</f>
        <v>0</v>
      </c>
      <c r="DC202" s="75">
        <f>'2021 Trade Matrix'!DC202-'2021 Sea Trade'!DC202</f>
        <v>0</v>
      </c>
      <c r="DD202" s="75">
        <f>'2021 Trade Matrix'!DD202-'2021 Sea Trade'!DD202</f>
        <v>0</v>
      </c>
      <c r="DE202" s="75">
        <f>'2021 Trade Matrix'!DE202-'2021 Sea Trade'!DE202</f>
        <v>0</v>
      </c>
      <c r="DF202" s="75">
        <f>'2021 Trade Matrix'!DF202-'2021 Sea Trade'!DF202</f>
        <v>0</v>
      </c>
      <c r="DG202" s="75">
        <f>'2021 Trade Matrix'!DG202-'2021 Sea Trade'!DG202</f>
        <v>0</v>
      </c>
      <c r="DH202" s="75">
        <f>'2021 Trade Matrix'!DH202-'2021 Sea Trade'!DH202</f>
        <v>0</v>
      </c>
      <c r="DI202" s="75">
        <f>'2021 Trade Matrix'!DI202-'2021 Sea Trade'!DI202</f>
        <v>0</v>
      </c>
      <c r="DJ202" s="75">
        <f>'2021 Trade Matrix'!DJ202-'2021 Sea Trade'!DJ202</f>
        <v>0</v>
      </c>
      <c r="DK202" s="75">
        <f>'2021 Trade Matrix'!DK202-'2021 Sea Trade'!DK202</f>
        <v>0</v>
      </c>
      <c r="DL202" s="75">
        <f>'2021 Trade Matrix'!DL202-'2021 Sea Trade'!DL202</f>
        <v>0</v>
      </c>
      <c r="DM202" s="75">
        <f>'2021 Trade Matrix'!DM202-'2021 Sea Trade'!DM202</f>
        <v>0</v>
      </c>
      <c r="DN202" s="75">
        <f>'2021 Trade Matrix'!DN202-'2021 Sea Trade'!DN202</f>
        <v>0</v>
      </c>
      <c r="DO202" s="75">
        <f>'2021 Trade Matrix'!DO202-'2021 Sea Trade'!DO202</f>
        <v>0</v>
      </c>
      <c r="DP202" s="75">
        <f>'2021 Trade Matrix'!DP202-'2021 Sea Trade'!DP202</f>
        <v>0</v>
      </c>
      <c r="DQ202" s="75">
        <f>'2021 Trade Matrix'!DQ202-'2021 Sea Trade'!DQ202</f>
        <v>0</v>
      </c>
      <c r="DR202" s="75">
        <f>'2021 Trade Matrix'!DR202-'2021 Sea Trade'!DR202</f>
        <v>0</v>
      </c>
      <c r="DS202" s="75">
        <f>'2021 Trade Matrix'!DS202-'2021 Sea Trade'!DS202</f>
        <v>0</v>
      </c>
      <c r="DT202" s="75">
        <f>'2021 Trade Matrix'!DT202-'2021 Sea Trade'!DT202</f>
        <v>0</v>
      </c>
      <c r="DU202" s="75">
        <f>'2021 Trade Matrix'!DU202-'2021 Sea Trade'!DU202</f>
        <v>0</v>
      </c>
      <c r="DV202" s="75">
        <f>'2021 Trade Matrix'!DV202-'2021 Sea Trade'!DV202</f>
        <v>0</v>
      </c>
      <c r="DW202" s="75">
        <f>'2021 Trade Matrix'!DW202-'2021 Sea Trade'!DW202</f>
        <v>0</v>
      </c>
      <c r="DX202" s="75">
        <f>'2021 Trade Matrix'!DX202-'2021 Sea Trade'!DX202</f>
        <v>0</v>
      </c>
      <c r="DY202" s="75">
        <f>'2021 Trade Matrix'!DY202-'2021 Sea Trade'!DY202</f>
        <v>0</v>
      </c>
      <c r="DZ202" s="75">
        <f>'2021 Trade Matrix'!DZ202-'2021 Sea Trade'!DZ202</f>
        <v>0</v>
      </c>
      <c r="EA202" s="75">
        <f>'2021 Trade Matrix'!EA202-'2021 Sea Trade'!EA202</f>
        <v>0</v>
      </c>
      <c r="EB202" s="75">
        <f>'2021 Trade Matrix'!EB202-'2021 Sea Trade'!EB202</f>
        <v>0</v>
      </c>
      <c r="EC202" s="75">
        <f>'2021 Trade Matrix'!EC202-'2021 Sea Trade'!EC202</f>
        <v>0</v>
      </c>
      <c r="ED202" s="75">
        <f>'2021 Trade Matrix'!ED202-'2021 Sea Trade'!ED202</f>
        <v>0</v>
      </c>
      <c r="EE202" s="75">
        <f>'2021 Trade Matrix'!EE202-'2021 Sea Trade'!EE202</f>
        <v>0</v>
      </c>
      <c r="EF202" s="75">
        <f>'2021 Trade Matrix'!EF202-'2021 Sea Trade'!EF202</f>
        <v>0</v>
      </c>
      <c r="EG202" s="75">
        <f>'2021 Trade Matrix'!EG202-'2021 Sea Trade'!EG202</f>
        <v>0</v>
      </c>
      <c r="EH202" s="75">
        <f>'2021 Trade Matrix'!EH202-'2021 Sea Trade'!EH202</f>
        <v>0</v>
      </c>
      <c r="EI202" s="75">
        <f>'2021 Trade Matrix'!EI202-'2021 Sea Trade'!EI202</f>
        <v>0</v>
      </c>
      <c r="EJ202" s="75">
        <f>'2021 Trade Matrix'!EJ202-'2021 Sea Trade'!EJ202</f>
        <v>0</v>
      </c>
      <c r="EK202" s="75">
        <f>'2021 Trade Matrix'!EK202-'2021 Sea Trade'!EK202</f>
        <v>0</v>
      </c>
      <c r="EL202" s="75">
        <f>'2021 Trade Matrix'!EL202-'2021 Sea Trade'!EL202</f>
        <v>0</v>
      </c>
      <c r="EM202" s="75">
        <f>'2021 Trade Matrix'!EM202-'2021 Sea Trade'!EM202</f>
        <v>0</v>
      </c>
      <c r="EN202" s="75">
        <f>'2021 Trade Matrix'!EN202-'2021 Sea Trade'!EN202</f>
        <v>0</v>
      </c>
      <c r="EO202" s="75">
        <f>'2021 Trade Matrix'!EO202-'2021 Sea Trade'!EO202</f>
        <v>0</v>
      </c>
      <c r="EP202" s="75">
        <f>'2021 Trade Matrix'!EP202-'2021 Sea Trade'!EP202</f>
        <v>0</v>
      </c>
      <c r="EQ202" s="75">
        <f>'2021 Trade Matrix'!EQ202-'2021 Sea Trade'!EQ202</f>
        <v>0</v>
      </c>
      <c r="ER202" s="75">
        <f>'2021 Trade Matrix'!ER202-'2021 Sea Trade'!ER202</f>
        <v>0</v>
      </c>
      <c r="ES202" s="75">
        <f>'2021 Trade Matrix'!ES202-'2021 Sea Trade'!ES202</f>
        <v>0</v>
      </c>
      <c r="ET202" s="75">
        <f>'2021 Trade Matrix'!ET202-'2021 Sea Trade'!ET202</f>
        <v>0</v>
      </c>
      <c r="EU202" s="75">
        <f>'2021 Trade Matrix'!EU202-'2021 Sea Trade'!EU202</f>
        <v>0</v>
      </c>
      <c r="EV202" s="75">
        <f>'2021 Trade Matrix'!EV202-'2021 Sea Trade'!EV202</f>
        <v>0</v>
      </c>
      <c r="EW202" s="75">
        <f>'2021 Trade Matrix'!EW202-'2021 Sea Trade'!EW202</f>
        <v>0</v>
      </c>
      <c r="EX202" s="75">
        <f>'2021 Trade Matrix'!EX202-'2021 Sea Trade'!EX202</f>
        <v>0</v>
      </c>
      <c r="EY202" s="75">
        <f>'2021 Trade Matrix'!EY202-'2021 Sea Trade'!EY202</f>
        <v>0</v>
      </c>
      <c r="EZ202" s="75">
        <f>'2021 Trade Matrix'!EZ202-'2021 Sea Trade'!EZ202</f>
        <v>0</v>
      </c>
      <c r="FA202" s="75">
        <f>'2021 Trade Matrix'!FA202-'2021 Sea Trade'!FA202</f>
        <v>0</v>
      </c>
      <c r="FB202" s="75">
        <f>'2021 Trade Matrix'!FB202-'2021 Sea Trade'!FB202</f>
        <v>0</v>
      </c>
      <c r="FC202" s="75">
        <f>'2021 Trade Matrix'!FC202-'2021 Sea Trade'!FC202</f>
        <v>0</v>
      </c>
      <c r="FD202" s="75">
        <f>'2021 Trade Matrix'!FD202-'2021 Sea Trade'!FD202</f>
        <v>0</v>
      </c>
      <c r="FE202" s="75">
        <f>'2021 Trade Matrix'!FE202-'2021 Sea Trade'!FE202</f>
        <v>0</v>
      </c>
      <c r="FF202" s="75">
        <f>'2021 Trade Matrix'!FF202-'2021 Sea Trade'!FF202</f>
        <v>0</v>
      </c>
      <c r="FG202" s="75">
        <f>'2021 Trade Matrix'!FG202-'2021 Sea Trade'!FG202</f>
        <v>0</v>
      </c>
      <c r="FH202" s="75">
        <f>'2021 Trade Matrix'!FH202-'2021 Sea Trade'!FH202</f>
        <v>0</v>
      </c>
      <c r="FI202" s="75">
        <f>'2021 Trade Matrix'!FI202-'2021 Sea Trade'!FI202</f>
        <v>0</v>
      </c>
      <c r="FJ202" s="75">
        <f>'2021 Trade Matrix'!FJ202-'2021 Sea Trade'!FJ202</f>
        <v>0</v>
      </c>
      <c r="FK202" s="75">
        <f>'2021 Trade Matrix'!FK202-'2021 Sea Trade'!FK202</f>
        <v>0</v>
      </c>
      <c r="FL202" s="75">
        <f>'2021 Trade Matrix'!FL202-'2021 Sea Trade'!FL202</f>
        <v>0</v>
      </c>
      <c r="FM202" s="75">
        <f>'2021 Trade Matrix'!FM202-'2021 Sea Trade'!FM202</f>
        <v>0</v>
      </c>
      <c r="FN202" s="75">
        <f>'2021 Trade Matrix'!FN202-'2021 Sea Trade'!FN202</f>
        <v>0</v>
      </c>
      <c r="FO202" s="75">
        <f>'2021 Trade Matrix'!FO202-'2021 Sea Trade'!FO202</f>
        <v>0</v>
      </c>
      <c r="FP202" s="75">
        <f>'2021 Trade Matrix'!FP202-'2021 Sea Trade'!FP202</f>
        <v>0</v>
      </c>
      <c r="FQ202" s="75">
        <f>'2021 Trade Matrix'!FQ202-'2021 Sea Trade'!FQ202</f>
        <v>0</v>
      </c>
      <c r="FR202" s="75">
        <f>'2021 Trade Matrix'!FR202-'2021 Sea Trade'!FR202</f>
        <v>0</v>
      </c>
      <c r="FS202" s="75">
        <f>'2021 Trade Matrix'!FS202-'2021 Sea Trade'!FS202</f>
        <v>0</v>
      </c>
      <c r="FT202" s="75">
        <f>'2021 Trade Matrix'!FT202-'2021 Sea Trade'!FT202</f>
        <v>0</v>
      </c>
      <c r="FU202" s="75">
        <f>'2021 Trade Matrix'!FU202-'2021 Sea Trade'!FU202</f>
        <v>0</v>
      </c>
      <c r="FV202" s="75">
        <f>'2021 Trade Matrix'!FV202-'2021 Sea Trade'!FV202</f>
        <v>0</v>
      </c>
      <c r="FW202" s="75">
        <f>'2021 Trade Matrix'!FW202-'2021 Sea Trade'!FW202</f>
        <v>0</v>
      </c>
      <c r="FX202" s="75">
        <f>'2021 Trade Matrix'!FX202-'2021 Sea Trade'!FX202</f>
        <v>0</v>
      </c>
      <c r="FY202" s="75">
        <f>'2021 Trade Matrix'!FY202-'2021 Sea Trade'!FY202</f>
        <v>0</v>
      </c>
      <c r="FZ202" s="75">
        <f>'2021 Trade Matrix'!FZ202-'2021 Sea Trade'!FZ202</f>
        <v>0</v>
      </c>
      <c r="GA202" s="75">
        <f>'2021 Trade Matrix'!GA202-'2021 Sea Trade'!GA202</f>
        <v>0</v>
      </c>
      <c r="GB202" s="75">
        <f>'2021 Trade Matrix'!GB202-'2021 Sea Trade'!GB202</f>
        <v>0</v>
      </c>
      <c r="GC202" s="75">
        <f>'2021 Trade Matrix'!GC202-'2021 Sea Trade'!GC202</f>
        <v>0</v>
      </c>
      <c r="GD202" s="75">
        <f>'2021 Trade Matrix'!GD202-'2021 Sea Trade'!GD202</f>
        <v>0</v>
      </c>
      <c r="GE202" s="75">
        <f>'2021 Trade Matrix'!GE202-'2021 Sea Trade'!GE202</f>
        <v>0</v>
      </c>
      <c r="GF202" s="75">
        <f>'2021 Trade Matrix'!GF202-'2021 Sea Trade'!GF202</f>
        <v>0</v>
      </c>
      <c r="GG202" s="75">
        <f>'2021 Trade Matrix'!GG202-'2021 Sea Trade'!GG202</f>
        <v>0</v>
      </c>
      <c r="GH202" s="75">
        <f>'2021 Trade Matrix'!GH202-'2021 Sea Trade'!GH202</f>
        <v>0</v>
      </c>
      <c r="GI202" s="75">
        <f>'2021 Trade Matrix'!GI202-'2021 Sea Trade'!GI202</f>
        <v>0</v>
      </c>
      <c r="GJ202" s="75">
        <f>'2021 Trade Matrix'!GJ202-'2021 Sea Trade'!GJ202</f>
        <v>0</v>
      </c>
      <c r="GK202" s="75">
        <f>'2021 Trade Matrix'!GK202-'2021 Sea Trade'!GK202</f>
        <v>0</v>
      </c>
      <c r="GL202" s="75">
        <f>'2021 Trade Matrix'!GL202-'2021 Sea Trade'!GL202</f>
        <v>0</v>
      </c>
      <c r="GM202" s="75">
        <f>'2021 Trade Matrix'!GM202-'2021 Sea Trade'!GM202</f>
        <v>0</v>
      </c>
      <c r="GN202" s="75">
        <f>'2021 Trade Matrix'!GN202-'2021 Sea Trade'!GN202</f>
        <v>0</v>
      </c>
      <c r="GO202" s="75">
        <f>'2021 Trade Matrix'!GO202-'2021 Sea Trade'!GO202</f>
        <v>0</v>
      </c>
      <c r="GP202" s="75">
        <f>'2021 Trade Matrix'!GP202-'2021 Sea Trade'!GP202</f>
        <v>0</v>
      </c>
      <c r="GQ202" s="75">
        <f>'2021 Trade Matrix'!GQ202-'2021 Sea Trade'!GQ202</f>
        <v>0</v>
      </c>
      <c r="GR202" s="75">
        <f>'2021 Trade Matrix'!GR202-'2021 Sea Trade'!GR202</f>
        <v>0</v>
      </c>
      <c r="GS202" s="75">
        <f>'2021 Trade Matrix'!GS202-'2021 Sea Trade'!GS202</f>
        <v>0</v>
      </c>
      <c r="GT202" s="75">
        <f>'2021 Trade Matrix'!GT202-'2021 Sea Trade'!GT202</f>
        <v>0</v>
      </c>
      <c r="GU202" s="75">
        <f>'2021 Trade Matrix'!GU202-'2021 Sea Trade'!GU202</f>
        <v>0</v>
      </c>
      <c r="GV202" s="75">
        <f>'2021 Trade Matrix'!GV202-'2021 Sea Trade'!GV202</f>
        <v>0</v>
      </c>
      <c r="GW202" s="75">
        <f>'2021 Trade Matrix'!GW202-'2021 Sea Trade'!GW202</f>
        <v>0</v>
      </c>
      <c r="GX202" s="75">
        <f>'2021 Trade Matrix'!GX202-'2021 Sea Trade'!GX202</f>
        <v>0</v>
      </c>
      <c r="GY202" s="75">
        <f>'2021 Trade Matrix'!GY202-'2021 Sea Trade'!GY202</f>
        <v>0</v>
      </c>
      <c r="GZ202" s="75">
        <f>'2021 Trade Matrix'!GZ202-'2021 Sea Trade'!GZ202</f>
        <v>0</v>
      </c>
      <c r="HA202" s="75">
        <f>'2021 Trade Matrix'!HA202-'2021 Sea Trade'!HA202</f>
        <v>0</v>
      </c>
      <c r="HB202" s="75">
        <f>'2021 Trade Matrix'!HB202-'2021 Sea Trade'!HB202</f>
        <v>0</v>
      </c>
      <c r="HC202" s="75">
        <f>'2021 Trade Matrix'!HC202-'2021 Sea Trade'!HC202</f>
        <v>0</v>
      </c>
      <c r="HD202" s="75">
        <f>'2021 Trade Matrix'!HD202-'2021 Sea Trade'!HD202</f>
        <v>0</v>
      </c>
      <c r="HE202" s="75">
        <f>'2021 Trade Matrix'!HE202-'2021 Sea Trade'!HE202</f>
        <v>0</v>
      </c>
      <c r="HF202" s="75">
        <f>'2021 Trade Matrix'!HF202-'2021 Sea Trade'!HF202</f>
        <v>0</v>
      </c>
      <c r="HG202" s="75">
        <f>'2021 Trade Matrix'!HG202-'2021 Sea Trade'!HG202</f>
        <v>0</v>
      </c>
      <c r="HH202" s="75">
        <f>'2021 Trade Matrix'!HH202-'2021 Sea Trade'!HH202</f>
        <v>0</v>
      </c>
      <c r="HI202" s="75">
        <f>'2021 Trade Matrix'!HI202-'2021 Sea Trade'!HI202</f>
        <v>0</v>
      </c>
      <c r="HJ202" s="75">
        <f>'2021 Trade Matrix'!HJ202-'2021 Sea Trade'!HJ202</f>
        <v>0</v>
      </c>
      <c r="HK202" s="75">
        <f>'2021 Trade Matrix'!HK202-'2021 Sea Trade'!HK202</f>
        <v>0</v>
      </c>
      <c r="HL202" s="75">
        <f>'2021 Trade Matrix'!HL202-'2021 Sea Trade'!HL202</f>
        <v>0</v>
      </c>
      <c r="HM202" s="75">
        <f>'2021 Trade Matrix'!HM202-'2021 Sea Trade'!HM202</f>
        <v>0</v>
      </c>
      <c r="HN202" s="75">
        <f>'2021 Trade Matrix'!HN202-'2021 Sea Trade'!HN202</f>
        <v>0</v>
      </c>
      <c r="HO202" s="75">
        <f>'2021 Trade Matrix'!HO202-'2021 Sea Trade'!HO202</f>
        <v>0</v>
      </c>
      <c r="HP202" s="75">
        <f>'2021 Trade Matrix'!HP202-'2021 Sea Trade'!HP202</f>
        <v>0</v>
      </c>
      <c r="HQ202" s="75">
        <f>'2021 Trade Matrix'!HQ202-'2021 Sea Trade'!HQ202</f>
        <v>0</v>
      </c>
      <c r="HR202" s="75">
        <f>'2021 Trade Matrix'!HR202-'2021 Sea Trade'!HR202</f>
        <v>0</v>
      </c>
      <c r="HS202" s="75">
        <f>'2021 Trade Matrix'!HS202-'2021 Sea Trade'!HS202</f>
        <v>0</v>
      </c>
      <c r="HT202" s="75">
        <f>'2021 Trade Matrix'!HT202-'2021 Sea Trade'!HT202</f>
        <v>0</v>
      </c>
      <c r="HU202" s="75">
        <f>'2021 Trade Matrix'!HU202-'2021 Sea Trade'!HU202</f>
        <v>0</v>
      </c>
      <c r="HV202" s="75">
        <f>'2021 Trade Matrix'!HV202-'2021 Sea Trade'!HV202</f>
        <v>0</v>
      </c>
      <c r="HW202" s="75">
        <f>'2021 Trade Matrix'!HW202-'2021 Sea Trade'!HW202</f>
        <v>0</v>
      </c>
      <c r="HX202" s="75">
        <f>'2021 Trade Matrix'!HX202-'2021 Sea Trade'!HX202</f>
        <v>0</v>
      </c>
      <c r="HY202" s="75">
        <f>'2021 Trade Matrix'!HY202-'2021 Sea Trade'!HY202</f>
        <v>0</v>
      </c>
      <c r="HZ202" s="75">
        <f>'2021 Trade Matrix'!HZ202-'2021 Sea Trade'!HZ202</f>
        <v>0</v>
      </c>
      <c r="IA202" s="75">
        <f>'2021 Trade Matrix'!IA202-'2021 Sea Trade'!IA202</f>
        <v>0</v>
      </c>
      <c r="IB202" s="75">
        <f>'2021 Trade Matrix'!IB202-'2021 Sea Trade'!IB202</f>
        <v>0</v>
      </c>
      <c r="IC202" s="75">
        <f>'2021 Trade Matrix'!IC202-'2021 Sea Trade'!IC202</f>
        <v>0</v>
      </c>
      <c r="ID202" s="75">
        <f>'2021 Trade Matrix'!ID202-'2021 Sea Trade'!ID202</f>
        <v>0</v>
      </c>
      <c r="IE202" s="75">
        <f>'2021 Trade Matrix'!IE202-'2021 Sea Trade'!IE202</f>
        <v>0</v>
      </c>
      <c r="IF202" s="75">
        <f>'2021 Trade Matrix'!IF202-'2021 Sea Trade'!IF202</f>
        <v>0</v>
      </c>
      <c r="IG202" s="75">
        <f>'2021 Trade Matrix'!IG202-'2021 Sea Trade'!IG202</f>
        <v>0</v>
      </c>
      <c r="IH202" s="75">
        <f>'2021 Trade Matrix'!IH202-'2021 Sea Trade'!IH202</f>
        <v>0</v>
      </c>
      <c r="II202" s="75">
        <f>'2021 Trade Matrix'!II202-'2021 Sea Trade'!II202</f>
        <v>0</v>
      </c>
      <c r="IJ202" s="75">
        <f>'2021 Trade Matrix'!IJ202-'2021 Sea Trade'!IJ202</f>
        <v>0</v>
      </c>
      <c r="IK202" s="75">
        <f>'2021 Trade Matrix'!IK202-'2021 Sea Trade'!IK202</f>
        <v>0</v>
      </c>
      <c r="IL202" s="75">
        <f>'2021 Trade Matrix'!IL202-'2021 Sea Trade'!IL202</f>
        <v>0</v>
      </c>
      <c r="IM202" s="75">
        <f>'2021 Trade Matrix'!IM202-'2021 Sea Trade'!IM202</f>
        <v>0</v>
      </c>
      <c r="IN202" s="75">
        <f>'2021 Trade Matrix'!IN202-'2021 Sea Trade'!IN202</f>
        <v>0</v>
      </c>
      <c r="IO202" s="75">
        <f>'2021 Trade Matrix'!IO202-'2021 Sea Trade'!IO202</f>
        <v>0</v>
      </c>
      <c r="IP202" s="75">
        <f>'2021 Trade Matrix'!IP202-'2021 Sea Trade'!IP202</f>
        <v>0</v>
      </c>
      <c r="IQ202" s="75">
        <f>'2021 Trade Matrix'!IQ202-'2021 Sea Trade'!IQ202</f>
        <v>0</v>
      </c>
      <c r="IR202" s="75">
        <f>'2021 Trade Matrix'!IR202-'2021 Sea Trade'!IR202</f>
        <v>0</v>
      </c>
      <c r="IS202" s="75">
        <f>'2021 Trade Matrix'!IS202-'2021 Sea Trade'!IS202</f>
        <v>0</v>
      </c>
      <c r="IT202" s="75">
        <f>'2021 Trade Matrix'!IT202-'2021 Sea Trade'!IT202</f>
        <v>0</v>
      </c>
      <c r="IU202" s="75">
        <f>'2021 Trade Matrix'!IU202-'2021 Sea Trade'!IU202</f>
        <v>0</v>
      </c>
      <c r="IV202" s="75">
        <f>'2021 Trade Matrix'!IV202-'2021 Sea Trade'!IV202</f>
        <v>0</v>
      </c>
      <c r="IW202" s="719"/>
      <c r="IX202" s="89">
        <f t="shared" si="45"/>
        <v>0</v>
      </c>
      <c r="IY202" s="89">
        <f t="shared" si="45"/>
        <v>0</v>
      </c>
      <c r="IZ202" s="89">
        <f t="shared" si="45"/>
        <v>0</v>
      </c>
      <c r="JA202" s="89">
        <f t="shared" si="45"/>
        <v>0</v>
      </c>
      <c r="JB202" s="89">
        <f t="shared" si="45"/>
        <v>0</v>
      </c>
      <c r="JC202" s="89">
        <f t="shared" si="45"/>
        <v>0</v>
      </c>
      <c r="JD202" s="89">
        <f t="shared" si="45"/>
        <v>0</v>
      </c>
      <c r="JE202" s="89">
        <f t="shared" si="45"/>
        <v>0</v>
      </c>
      <c r="JF202" s="89">
        <f t="shared" si="45"/>
        <v>0</v>
      </c>
      <c r="JG202" s="89">
        <f t="shared" si="45"/>
        <v>0</v>
      </c>
      <c r="JH202" s="89">
        <f t="shared" si="45"/>
        <v>0</v>
      </c>
      <c r="JI202" s="89">
        <f t="shared" si="45"/>
        <v>0</v>
      </c>
      <c r="JJ202" s="89">
        <f t="shared" si="45"/>
        <v>0</v>
      </c>
      <c r="JK202" s="89">
        <f t="shared" si="45"/>
        <v>0</v>
      </c>
      <c r="JL202" s="89">
        <f t="shared" si="45"/>
        <v>0</v>
      </c>
      <c r="JM202" s="89">
        <f t="shared" si="45"/>
        <v>0</v>
      </c>
      <c r="JN202" s="89">
        <f t="shared" si="44"/>
        <v>0</v>
      </c>
      <c r="JO202" s="89">
        <f t="shared" si="44"/>
        <v>0</v>
      </c>
      <c r="JP202" s="89">
        <f t="shared" si="44"/>
        <v>0</v>
      </c>
      <c r="JQ202" s="89">
        <f t="shared" si="44"/>
        <v>0</v>
      </c>
      <c r="JR202" s="89">
        <f t="shared" si="44"/>
        <v>0</v>
      </c>
      <c r="JS202" s="89">
        <f t="shared" si="44"/>
        <v>0</v>
      </c>
      <c r="JT202" s="89">
        <f t="shared" si="44"/>
        <v>0</v>
      </c>
      <c r="JU202" s="89">
        <f t="shared" si="44"/>
        <v>0</v>
      </c>
      <c r="JV202" s="89"/>
      <c r="JW202" s="89">
        <f t="shared" si="42"/>
        <v>0</v>
      </c>
      <c r="JX202" s="89">
        <f t="shared" si="40"/>
        <v>0</v>
      </c>
      <c r="JY202" s="89">
        <f t="shared" si="40"/>
        <v>0</v>
      </c>
      <c r="JZ202" s="89">
        <f t="shared" si="40"/>
        <v>0</v>
      </c>
      <c r="KA202" s="89">
        <f t="shared" si="40"/>
        <v>0</v>
      </c>
      <c r="KB202" s="89">
        <f t="shared" si="40"/>
        <v>0</v>
      </c>
      <c r="KC202" s="89">
        <f t="shared" si="40"/>
        <v>0</v>
      </c>
      <c r="KD202" s="89">
        <f t="shared" si="40"/>
        <v>0</v>
      </c>
      <c r="KE202" s="89">
        <f t="shared" si="40"/>
        <v>0</v>
      </c>
      <c r="KF202" s="89"/>
      <c r="KG202" s="89">
        <f t="shared" si="33"/>
        <v>0</v>
      </c>
      <c r="KH202" s="705"/>
    </row>
    <row r="203" spans="2:294">
      <c r="B203" s="88" t="s">
        <v>817</v>
      </c>
      <c r="C203" s="88" t="s">
        <v>144</v>
      </c>
      <c r="D203" s="88" t="s">
        <v>147</v>
      </c>
      <c r="E203" s="713">
        <f t="shared" si="34"/>
        <v>0</v>
      </c>
      <c r="F203" s="75">
        <f>'2021 Trade Matrix'!F203-'2021 Sea Trade'!F203</f>
        <v>0</v>
      </c>
      <c r="G203" s="75">
        <f>'2021 Trade Matrix'!G203-'2021 Sea Trade'!G203</f>
        <v>0</v>
      </c>
      <c r="H203" s="75">
        <f>'2021 Trade Matrix'!H203-'2021 Sea Trade'!H203</f>
        <v>0</v>
      </c>
      <c r="I203" s="75">
        <f>'2021 Trade Matrix'!I203-'2021 Sea Trade'!I203</f>
        <v>0</v>
      </c>
      <c r="J203" s="75">
        <f>'2021 Trade Matrix'!J203-'2021 Sea Trade'!J203</f>
        <v>0</v>
      </c>
      <c r="K203" s="75">
        <f>'2021 Trade Matrix'!K203-'2021 Sea Trade'!K203</f>
        <v>0</v>
      </c>
      <c r="L203" s="75">
        <f>'2021 Trade Matrix'!L203-'2021 Sea Trade'!L203</f>
        <v>0</v>
      </c>
      <c r="M203" s="75">
        <f>'2021 Trade Matrix'!M203-'2021 Sea Trade'!M203</f>
        <v>0</v>
      </c>
      <c r="N203" s="75">
        <f>'2021 Trade Matrix'!N203-'2021 Sea Trade'!N203</f>
        <v>0</v>
      </c>
      <c r="O203" s="75">
        <f>'2021 Trade Matrix'!O203-'2021 Sea Trade'!O203</f>
        <v>0</v>
      </c>
      <c r="P203" s="75">
        <f>'2021 Trade Matrix'!P203-'2021 Sea Trade'!P203</f>
        <v>0</v>
      </c>
      <c r="Q203" s="75">
        <f>'2021 Trade Matrix'!Q203-'2021 Sea Trade'!Q203</f>
        <v>0</v>
      </c>
      <c r="R203" s="75">
        <f>'2021 Trade Matrix'!R203-'2021 Sea Trade'!R203</f>
        <v>0</v>
      </c>
      <c r="S203" s="75">
        <f>'2021 Trade Matrix'!S203-'2021 Sea Trade'!S203</f>
        <v>0</v>
      </c>
      <c r="T203" s="75">
        <f>'2021 Trade Matrix'!T203-'2021 Sea Trade'!T203</f>
        <v>0</v>
      </c>
      <c r="U203" s="75">
        <f>'2021 Trade Matrix'!U203-'2021 Sea Trade'!U203</f>
        <v>0</v>
      </c>
      <c r="V203" s="75">
        <f>'2021 Trade Matrix'!V203-'2021 Sea Trade'!V203</f>
        <v>0</v>
      </c>
      <c r="W203" s="75">
        <f>'2021 Trade Matrix'!W203-'2021 Sea Trade'!W203</f>
        <v>0</v>
      </c>
      <c r="X203" s="75">
        <f>'2021 Trade Matrix'!X203-'2021 Sea Trade'!X203</f>
        <v>0</v>
      </c>
      <c r="Y203" s="75">
        <f>'2021 Trade Matrix'!Y203-'2021 Sea Trade'!Y203</f>
        <v>0</v>
      </c>
      <c r="Z203" s="75">
        <f>'2021 Trade Matrix'!Z203-'2021 Sea Trade'!Z203</f>
        <v>0</v>
      </c>
      <c r="AA203" s="75">
        <f>'2021 Trade Matrix'!AA203-'2021 Sea Trade'!AA203</f>
        <v>0</v>
      </c>
      <c r="AB203" s="75">
        <f>'2021 Trade Matrix'!AB203-'2021 Sea Trade'!AB203</f>
        <v>0</v>
      </c>
      <c r="AC203" s="75">
        <f>'2021 Trade Matrix'!AC203-'2021 Sea Trade'!AC203</f>
        <v>0</v>
      </c>
      <c r="AD203" s="75">
        <f>'2021 Trade Matrix'!AD203-'2021 Sea Trade'!AD203</f>
        <v>0</v>
      </c>
      <c r="AE203" s="75">
        <f>'2021 Trade Matrix'!AE203-'2021 Sea Trade'!AE203</f>
        <v>0</v>
      </c>
      <c r="AF203" s="75">
        <f>'2021 Trade Matrix'!AF203-'2021 Sea Trade'!AF203</f>
        <v>0</v>
      </c>
      <c r="AG203" s="75">
        <f>'2021 Trade Matrix'!AG203-'2021 Sea Trade'!AG203</f>
        <v>0</v>
      </c>
      <c r="AH203" s="75">
        <f>'2021 Trade Matrix'!AH203-'2021 Sea Trade'!AH203</f>
        <v>0</v>
      </c>
      <c r="AI203" s="75">
        <f>'2021 Trade Matrix'!AI203-'2021 Sea Trade'!AI203</f>
        <v>0</v>
      </c>
      <c r="AJ203" s="75">
        <f>'2021 Trade Matrix'!AJ203-'2021 Sea Trade'!AJ203</f>
        <v>0</v>
      </c>
      <c r="AK203" s="75">
        <f>'2021 Trade Matrix'!AK203-'2021 Sea Trade'!AK203</f>
        <v>0</v>
      </c>
      <c r="AL203" s="75">
        <f>'2021 Trade Matrix'!AL203-'2021 Sea Trade'!AL203</f>
        <v>0</v>
      </c>
      <c r="AM203" s="75">
        <f>'2021 Trade Matrix'!AM203-'2021 Sea Trade'!AM203</f>
        <v>0</v>
      </c>
      <c r="AN203" s="75">
        <f>'2021 Trade Matrix'!AN203-'2021 Sea Trade'!AN203</f>
        <v>0</v>
      </c>
      <c r="AO203" s="75">
        <f>'2021 Trade Matrix'!AO203-'2021 Sea Trade'!AO203</f>
        <v>0</v>
      </c>
      <c r="AP203" s="75">
        <f>'2021 Trade Matrix'!AP203-'2021 Sea Trade'!AP203</f>
        <v>0</v>
      </c>
      <c r="AQ203" s="75">
        <f>'2021 Trade Matrix'!AQ203-'2021 Sea Trade'!AQ203</f>
        <v>0</v>
      </c>
      <c r="AR203" s="75">
        <f>'2021 Trade Matrix'!AR203-'2021 Sea Trade'!AR203</f>
        <v>0</v>
      </c>
      <c r="AS203" s="75">
        <f>'2021 Trade Matrix'!AS203-'2021 Sea Trade'!AS203</f>
        <v>0</v>
      </c>
      <c r="AT203" s="75">
        <f>'2021 Trade Matrix'!AT203-'2021 Sea Trade'!AT203</f>
        <v>0</v>
      </c>
      <c r="AU203" s="75">
        <f>'2021 Trade Matrix'!AU203-'2021 Sea Trade'!AU203</f>
        <v>0</v>
      </c>
      <c r="AV203" s="75">
        <f>'2021 Trade Matrix'!AV203-'2021 Sea Trade'!AV203</f>
        <v>0</v>
      </c>
      <c r="AW203" s="75">
        <f>'2021 Trade Matrix'!AW203-'2021 Sea Trade'!AW203</f>
        <v>0</v>
      </c>
      <c r="AX203" s="75">
        <f>'2021 Trade Matrix'!AX203-'2021 Sea Trade'!AX203</f>
        <v>0</v>
      </c>
      <c r="AY203" s="75">
        <f>'2021 Trade Matrix'!AY203-'2021 Sea Trade'!AY203</f>
        <v>0</v>
      </c>
      <c r="AZ203" s="75">
        <f>'2021 Trade Matrix'!AZ203-'2021 Sea Trade'!AZ203</f>
        <v>0</v>
      </c>
      <c r="BA203" s="75">
        <f>'2021 Trade Matrix'!BA203-'2021 Sea Trade'!BA203</f>
        <v>0</v>
      </c>
      <c r="BB203" s="75">
        <f>'2021 Trade Matrix'!BB203-'2021 Sea Trade'!BB203</f>
        <v>0</v>
      </c>
      <c r="BC203" s="75">
        <f>'2021 Trade Matrix'!BC203-'2021 Sea Trade'!BC203</f>
        <v>0</v>
      </c>
      <c r="BD203" s="75">
        <f>'2021 Trade Matrix'!BD203-'2021 Sea Trade'!BD203</f>
        <v>0</v>
      </c>
      <c r="BE203" s="75">
        <f>'2021 Trade Matrix'!BE203-'2021 Sea Trade'!BE203</f>
        <v>0</v>
      </c>
      <c r="BF203" s="75">
        <f>'2021 Trade Matrix'!BF203-'2021 Sea Trade'!BF203</f>
        <v>0</v>
      </c>
      <c r="BG203" s="75">
        <f>'2021 Trade Matrix'!BG203-'2021 Sea Trade'!BG203</f>
        <v>0</v>
      </c>
      <c r="BH203" s="75">
        <f>'2021 Trade Matrix'!BH203-'2021 Sea Trade'!BH203</f>
        <v>0</v>
      </c>
      <c r="BI203" s="75">
        <f>'2021 Trade Matrix'!BI203-'2021 Sea Trade'!BI203</f>
        <v>0</v>
      </c>
      <c r="BJ203" s="75">
        <f>'2021 Trade Matrix'!BJ203-'2021 Sea Trade'!BJ203</f>
        <v>0</v>
      </c>
      <c r="BK203" s="75">
        <f>'2021 Trade Matrix'!BK203-'2021 Sea Trade'!BK203</f>
        <v>0</v>
      </c>
      <c r="BL203" s="75">
        <f>'2021 Trade Matrix'!BL203-'2021 Sea Trade'!BL203</f>
        <v>0</v>
      </c>
      <c r="BM203" s="75">
        <f>'2021 Trade Matrix'!BM203-'2021 Sea Trade'!BM203</f>
        <v>0</v>
      </c>
      <c r="BN203" s="75">
        <f>'2021 Trade Matrix'!BN203-'2021 Sea Trade'!BN203</f>
        <v>0</v>
      </c>
      <c r="BO203" s="75">
        <f>'2021 Trade Matrix'!BO203-'2021 Sea Trade'!BO203</f>
        <v>0</v>
      </c>
      <c r="BP203" s="75">
        <f>'2021 Trade Matrix'!BP203-'2021 Sea Trade'!BP203</f>
        <v>0</v>
      </c>
      <c r="BQ203" s="75">
        <f>'2021 Trade Matrix'!BQ203-'2021 Sea Trade'!BQ203</f>
        <v>0</v>
      </c>
      <c r="BR203" s="75">
        <f>'2021 Trade Matrix'!BR203-'2021 Sea Trade'!BR203</f>
        <v>0</v>
      </c>
      <c r="BS203" s="75">
        <f>'2021 Trade Matrix'!BS203-'2021 Sea Trade'!BS203</f>
        <v>0</v>
      </c>
      <c r="BT203" s="75">
        <f>'2021 Trade Matrix'!BT203-'2021 Sea Trade'!BT203</f>
        <v>0</v>
      </c>
      <c r="BU203" s="75">
        <f>'2021 Trade Matrix'!BU203-'2021 Sea Trade'!BU203</f>
        <v>0</v>
      </c>
      <c r="BV203" s="75">
        <f>'2021 Trade Matrix'!BV203-'2021 Sea Trade'!BV203</f>
        <v>0</v>
      </c>
      <c r="BW203" s="75">
        <f>'2021 Trade Matrix'!BW203-'2021 Sea Trade'!BW203</f>
        <v>0</v>
      </c>
      <c r="BX203" s="75">
        <f>'2021 Trade Matrix'!BX203-'2021 Sea Trade'!BX203</f>
        <v>0</v>
      </c>
      <c r="BY203" s="75">
        <f>'2021 Trade Matrix'!BY203-'2021 Sea Trade'!BY203</f>
        <v>0</v>
      </c>
      <c r="BZ203" s="75">
        <f>'2021 Trade Matrix'!BZ203-'2021 Sea Trade'!BZ203</f>
        <v>0</v>
      </c>
      <c r="CA203" s="75">
        <f>'2021 Trade Matrix'!CA203-'2021 Sea Trade'!CA203</f>
        <v>0</v>
      </c>
      <c r="CB203" s="75">
        <f>'2021 Trade Matrix'!CB203-'2021 Sea Trade'!CB203</f>
        <v>0</v>
      </c>
      <c r="CC203" s="75">
        <f>'2021 Trade Matrix'!CC203-'2021 Sea Trade'!CC203</f>
        <v>0</v>
      </c>
      <c r="CD203" s="75">
        <f>'2021 Trade Matrix'!CD203-'2021 Sea Trade'!CD203</f>
        <v>0</v>
      </c>
      <c r="CE203" s="75">
        <f>'2021 Trade Matrix'!CE203-'2021 Sea Trade'!CE203</f>
        <v>0</v>
      </c>
      <c r="CF203" s="75">
        <f>'2021 Trade Matrix'!CF203-'2021 Sea Trade'!CF203</f>
        <v>0</v>
      </c>
      <c r="CG203" s="75">
        <f>'2021 Trade Matrix'!CG203-'2021 Sea Trade'!CG203</f>
        <v>0</v>
      </c>
      <c r="CH203" s="75">
        <f>'2021 Trade Matrix'!CH203-'2021 Sea Trade'!CH203</f>
        <v>0</v>
      </c>
      <c r="CI203" s="75">
        <f>'2021 Trade Matrix'!CI203-'2021 Sea Trade'!CI203</f>
        <v>0</v>
      </c>
      <c r="CJ203" s="75">
        <f>'2021 Trade Matrix'!CJ203-'2021 Sea Trade'!CJ203</f>
        <v>0</v>
      </c>
      <c r="CK203" s="75">
        <f>'2021 Trade Matrix'!CK203-'2021 Sea Trade'!CK203</f>
        <v>0</v>
      </c>
      <c r="CL203" s="75">
        <f>'2021 Trade Matrix'!CL203-'2021 Sea Trade'!CL203</f>
        <v>0</v>
      </c>
      <c r="CM203" s="75">
        <f>'2021 Trade Matrix'!CM203-'2021 Sea Trade'!CM203</f>
        <v>0</v>
      </c>
      <c r="CN203" s="75">
        <f>'2021 Trade Matrix'!CN203-'2021 Sea Trade'!CN203</f>
        <v>0</v>
      </c>
      <c r="CO203" s="75">
        <f>'2021 Trade Matrix'!CO203-'2021 Sea Trade'!CO203</f>
        <v>0</v>
      </c>
      <c r="CP203" s="75">
        <f>'2021 Trade Matrix'!CP203-'2021 Sea Trade'!CP203</f>
        <v>0</v>
      </c>
      <c r="CQ203" s="75">
        <f>'2021 Trade Matrix'!CQ203-'2021 Sea Trade'!CQ203</f>
        <v>0</v>
      </c>
      <c r="CR203" s="75">
        <f>'2021 Trade Matrix'!CR203-'2021 Sea Trade'!CR203</f>
        <v>0</v>
      </c>
      <c r="CS203" s="75">
        <f>'2021 Trade Matrix'!CS203-'2021 Sea Trade'!CS203</f>
        <v>0</v>
      </c>
      <c r="CT203" s="75">
        <f>'2021 Trade Matrix'!CT203-'2021 Sea Trade'!CT203</f>
        <v>0</v>
      </c>
      <c r="CU203" s="75">
        <f>'2021 Trade Matrix'!CU203-'2021 Sea Trade'!CU203</f>
        <v>0</v>
      </c>
      <c r="CV203" s="75">
        <f>'2021 Trade Matrix'!CV203-'2021 Sea Trade'!CV203</f>
        <v>0</v>
      </c>
      <c r="CW203" s="75">
        <f>'2021 Trade Matrix'!CW203-'2021 Sea Trade'!CW203</f>
        <v>0</v>
      </c>
      <c r="CX203" s="75">
        <f>'2021 Trade Matrix'!CX203-'2021 Sea Trade'!CX203</f>
        <v>0</v>
      </c>
      <c r="CY203" s="75">
        <f>'2021 Trade Matrix'!CY203-'2021 Sea Trade'!CY203</f>
        <v>0</v>
      </c>
      <c r="CZ203" s="75">
        <f>'2021 Trade Matrix'!CZ203-'2021 Sea Trade'!CZ203</f>
        <v>0</v>
      </c>
      <c r="DA203" s="75">
        <f>'2021 Trade Matrix'!DA203-'2021 Sea Trade'!DA203</f>
        <v>0</v>
      </c>
      <c r="DB203" s="75">
        <f>'2021 Trade Matrix'!DB203-'2021 Sea Trade'!DB203</f>
        <v>0</v>
      </c>
      <c r="DC203" s="75">
        <f>'2021 Trade Matrix'!DC203-'2021 Sea Trade'!DC203</f>
        <v>0</v>
      </c>
      <c r="DD203" s="75">
        <f>'2021 Trade Matrix'!DD203-'2021 Sea Trade'!DD203</f>
        <v>0</v>
      </c>
      <c r="DE203" s="75">
        <f>'2021 Trade Matrix'!DE203-'2021 Sea Trade'!DE203</f>
        <v>0</v>
      </c>
      <c r="DF203" s="75">
        <f>'2021 Trade Matrix'!DF203-'2021 Sea Trade'!DF203</f>
        <v>0</v>
      </c>
      <c r="DG203" s="75">
        <f>'2021 Trade Matrix'!DG203-'2021 Sea Trade'!DG203</f>
        <v>0</v>
      </c>
      <c r="DH203" s="75">
        <f>'2021 Trade Matrix'!DH203-'2021 Sea Trade'!DH203</f>
        <v>0</v>
      </c>
      <c r="DI203" s="75">
        <f>'2021 Trade Matrix'!DI203-'2021 Sea Trade'!DI203</f>
        <v>0</v>
      </c>
      <c r="DJ203" s="75">
        <f>'2021 Trade Matrix'!DJ203-'2021 Sea Trade'!DJ203</f>
        <v>0</v>
      </c>
      <c r="DK203" s="75">
        <f>'2021 Trade Matrix'!DK203-'2021 Sea Trade'!DK203</f>
        <v>0</v>
      </c>
      <c r="DL203" s="75">
        <f>'2021 Trade Matrix'!DL203-'2021 Sea Trade'!DL203</f>
        <v>0</v>
      </c>
      <c r="DM203" s="75">
        <f>'2021 Trade Matrix'!DM203-'2021 Sea Trade'!DM203</f>
        <v>0</v>
      </c>
      <c r="DN203" s="75">
        <f>'2021 Trade Matrix'!DN203-'2021 Sea Trade'!DN203</f>
        <v>0</v>
      </c>
      <c r="DO203" s="75">
        <f>'2021 Trade Matrix'!DO203-'2021 Sea Trade'!DO203</f>
        <v>0</v>
      </c>
      <c r="DP203" s="75">
        <f>'2021 Trade Matrix'!DP203-'2021 Sea Trade'!DP203</f>
        <v>0</v>
      </c>
      <c r="DQ203" s="75">
        <f>'2021 Trade Matrix'!DQ203-'2021 Sea Trade'!DQ203</f>
        <v>0</v>
      </c>
      <c r="DR203" s="75">
        <f>'2021 Trade Matrix'!DR203-'2021 Sea Trade'!DR203</f>
        <v>0</v>
      </c>
      <c r="DS203" s="75">
        <f>'2021 Trade Matrix'!DS203-'2021 Sea Trade'!DS203</f>
        <v>0</v>
      </c>
      <c r="DT203" s="75">
        <f>'2021 Trade Matrix'!DT203-'2021 Sea Trade'!DT203</f>
        <v>0</v>
      </c>
      <c r="DU203" s="75">
        <f>'2021 Trade Matrix'!DU203-'2021 Sea Trade'!DU203</f>
        <v>0</v>
      </c>
      <c r="DV203" s="75">
        <f>'2021 Trade Matrix'!DV203-'2021 Sea Trade'!DV203</f>
        <v>0</v>
      </c>
      <c r="DW203" s="75">
        <f>'2021 Trade Matrix'!DW203-'2021 Sea Trade'!DW203</f>
        <v>0</v>
      </c>
      <c r="DX203" s="75">
        <f>'2021 Trade Matrix'!DX203-'2021 Sea Trade'!DX203</f>
        <v>0</v>
      </c>
      <c r="DY203" s="75">
        <f>'2021 Trade Matrix'!DY203-'2021 Sea Trade'!DY203</f>
        <v>0</v>
      </c>
      <c r="DZ203" s="75">
        <f>'2021 Trade Matrix'!DZ203-'2021 Sea Trade'!DZ203</f>
        <v>0</v>
      </c>
      <c r="EA203" s="75">
        <f>'2021 Trade Matrix'!EA203-'2021 Sea Trade'!EA203</f>
        <v>0</v>
      </c>
      <c r="EB203" s="75">
        <f>'2021 Trade Matrix'!EB203-'2021 Sea Trade'!EB203</f>
        <v>0</v>
      </c>
      <c r="EC203" s="75">
        <f>'2021 Trade Matrix'!EC203-'2021 Sea Trade'!EC203</f>
        <v>0</v>
      </c>
      <c r="ED203" s="75">
        <f>'2021 Trade Matrix'!ED203-'2021 Sea Trade'!ED203</f>
        <v>0</v>
      </c>
      <c r="EE203" s="75">
        <f>'2021 Trade Matrix'!EE203-'2021 Sea Trade'!EE203</f>
        <v>0</v>
      </c>
      <c r="EF203" s="75">
        <f>'2021 Trade Matrix'!EF203-'2021 Sea Trade'!EF203</f>
        <v>0</v>
      </c>
      <c r="EG203" s="75">
        <f>'2021 Trade Matrix'!EG203-'2021 Sea Trade'!EG203</f>
        <v>0</v>
      </c>
      <c r="EH203" s="75">
        <f>'2021 Trade Matrix'!EH203-'2021 Sea Trade'!EH203</f>
        <v>0</v>
      </c>
      <c r="EI203" s="75">
        <f>'2021 Trade Matrix'!EI203-'2021 Sea Trade'!EI203</f>
        <v>0</v>
      </c>
      <c r="EJ203" s="75">
        <f>'2021 Trade Matrix'!EJ203-'2021 Sea Trade'!EJ203</f>
        <v>0</v>
      </c>
      <c r="EK203" s="75">
        <f>'2021 Trade Matrix'!EK203-'2021 Sea Trade'!EK203</f>
        <v>0</v>
      </c>
      <c r="EL203" s="75">
        <f>'2021 Trade Matrix'!EL203-'2021 Sea Trade'!EL203</f>
        <v>0</v>
      </c>
      <c r="EM203" s="75">
        <f>'2021 Trade Matrix'!EM203-'2021 Sea Trade'!EM203</f>
        <v>0</v>
      </c>
      <c r="EN203" s="75">
        <f>'2021 Trade Matrix'!EN203-'2021 Sea Trade'!EN203</f>
        <v>0</v>
      </c>
      <c r="EO203" s="75">
        <f>'2021 Trade Matrix'!EO203-'2021 Sea Trade'!EO203</f>
        <v>0</v>
      </c>
      <c r="EP203" s="75">
        <f>'2021 Trade Matrix'!EP203-'2021 Sea Trade'!EP203</f>
        <v>0</v>
      </c>
      <c r="EQ203" s="75">
        <f>'2021 Trade Matrix'!EQ203-'2021 Sea Trade'!EQ203</f>
        <v>0</v>
      </c>
      <c r="ER203" s="75">
        <f>'2021 Trade Matrix'!ER203-'2021 Sea Trade'!ER203</f>
        <v>0</v>
      </c>
      <c r="ES203" s="75">
        <f>'2021 Trade Matrix'!ES203-'2021 Sea Trade'!ES203</f>
        <v>0</v>
      </c>
      <c r="ET203" s="75">
        <f>'2021 Trade Matrix'!ET203-'2021 Sea Trade'!ET203</f>
        <v>0</v>
      </c>
      <c r="EU203" s="75">
        <f>'2021 Trade Matrix'!EU203-'2021 Sea Trade'!EU203</f>
        <v>0</v>
      </c>
      <c r="EV203" s="75">
        <f>'2021 Trade Matrix'!EV203-'2021 Sea Trade'!EV203</f>
        <v>0</v>
      </c>
      <c r="EW203" s="75">
        <f>'2021 Trade Matrix'!EW203-'2021 Sea Trade'!EW203</f>
        <v>0</v>
      </c>
      <c r="EX203" s="75">
        <f>'2021 Trade Matrix'!EX203-'2021 Sea Trade'!EX203</f>
        <v>0</v>
      </c>
      <c r="EY203" s="75">
        <f>'2021 Trade Matrix'!EY203-'2021 Sea Trade'!EY203</f>
        <v>0</v>
      </c>
      <c r="EZ203" s="75">
        <f>'2021 Trade Matrix'!EZ203-'2021 Sea Trade'!EZ203</f>
        <v>0</v>
      </c>
      <c r="FA203" s="75">
        <f>'2021 Trade Matrix'!FA203-'2021 Sea Trade'!FA203</f>
        <v>0</v>
      </c>
      <c r="FB203" s="75">
        <f>'2021 Trade Matrix'!FB203-'2021 Sea Trade'!FB203</f>
        <v>0</v>
      </c>
      <c r="FC203" s="75">
        <f>'2021 Trade Matrix'!FC203-'2021 Sea Trade'!FC203</f>
        <v>0</v>
      </c>
      <c r="FD203" s="75">
        <f>'2021 Trade Matrix'!FD203-'2021 Sea Trade'!FD203</f>
        <v>0</v>
      </c>
      <c r="FE203" s="75">
        <f>'2021 Trade Matrix'!FE203-'2021 Sea Trade'!FE203</f>
        <v>0</v>
      </c>
      <c r="FF203" s="75">
        <f>'2021 Trade Matrix'!FF203-'2021 Sea Trade'!FF203</f>
        <v>0</v>
      </c>
      <c r="FG203" s="75">
        <f>'2021 Trade Matrix'!FG203-'2021 Sea Trade'!FG203</f>
        <v>0</v>
      </c>
      <c r="FH203" s="75">
        <f>'2021 Trade Matrix'!FH203-'2021 Sea Trade'!FH203</f>
        <v>0</v>
      </c>
      <c r="FI203" s="75">
        <f>'2021 Trade Matrix'!FI203-'2021 Sea Trade'!FI203</f>
        <v>0</v>
      </c>
      <c r="FJ203" s="75">
        <f>'2021 Trade Matrix'!FJ203-'2021 Sea Trade'!FJ203</f>
        <v>0</v>
      </c>
      <c r="FK203" s="75">
        <f>'2021 Trade Matrix'!FK203-'2021 Sea Trade'!FK203</f>
        <v>0</v>
      </c>
      <c r="FL203" s="75">
        <f>'2021 Trade Matrix'!FL203-'2021 Sea Trade'!FL203</f>
        <v>0</v>
      </c>
      <c r="FM203" s="75">
        <f>'2021 Trade Matrix'!FM203-'2021 Sea Trade'!FM203</f>
        <v>0</v>
      </c>
      <c r="FN203" s="75">
        <f>'2021 Trade Matrix'!FN203-'2021 Sea Trade'!FN203</f>
        <v>0</v>
      </c>
      <c r="FO203" s="75">
        <f>'2021 Trade Matrix'!FO203-'2021 Sea Trade'!FO203</f>
        <v>0</v>
      </c>
      <c r="FP203" s="75">
        <f>'2021 Trade Matrix'!FP203-'2021 Sea Trade'!FP203</f>
        <v>0</v>
      </c>
      <c r="FQ203" s="75">
        <f>'2021 Trade Matrix'!FQ203-'2021 Sea Trade'!FQ203</f>
        <v>0</v>
      </c>
      <c r="FR203" s="75">
        <f>'2021 Trade Matrix'!FR203-'2021 Sea Trade'!FR203</f>
        <v>0</v>
      </c>
      <c r="FS203" s="75">
        <f>'2021 Trade Matrix'!FS203-'2021 Sea Trade'!FS203</f>
        <v>0</v>
      </c>
      <c r="FT203" s="75">
        <f>'2021 Trade Matrix'!FT203-'2021 Sea Trade'!FT203</f>
        <v>0</v>
      </c>
      <c r="FU203" s="75">
        <f>'2021 Trade Matrix'!FU203-'2021 Sea Trade'!FU203</f>
        <v>0</v>
      </c>
      <c r="FV203" s="75">
        <f>'2021 Trade Matrix'!FV203-'2021 Sea Trade'!FV203</f>
        <v>0</v>
      </c>
      <c r="FW203" s="75">
        <f>'2021 Trade Matrix'!FW203-'2021 Sea Trade'!FW203</f>
        <v>0</v>
      </c>
      <c r="FX203" s="75">
        <f>'2021 Trade Matrix'!FX203-'2021 Sea Trade'!FX203</f>
        <v>0</v>
      </c>
      <c r="FY203" s="75">
        <f>'2021 Trade Matrix'!FY203-'2021 Sea Trade'!FY203</f>
        <v>0</v>
      </c>
      <c r="FZ203" s="75">
        <f>'2021 Trade Matrix'!FZ203-'2021 Sea Trade'!FZ203</f>
        <v>0</v>
      </c>
      <c r="GA203" s="75">
        <f>'2021 Trade Matrix'!GA203-'2021 Sea Trade'!GA203</f>
        <v>0</v>
      </c>
      <c r="GB203" s="75">
        <f>'2021 Trade Matrix'!GB203-'2021 Sea Trade'!GB203</f>
        <v>0</v>
      </c>
      <c r="GC203" s="75">
        <f>'2021 Trade Matrix'!GC203-'2021 Sea Trade'!GC203</f>
        <v>0</v>
      </c>
      <c r="GD203" s="75">
        <f>'2021 Trade Matrix'!GD203-'2021 Sea Trade'!GD203</f>
        <v>0</v>
      </c>
      <c r="GE203" s="75">
        <f>'2021 Trade Matrix'!GE203-'2021 Sea Trade'!GE203</f>
        <v>0</v>
      </c>
      <c r="GF203" s="75">
        <f>'2021 Trade Matrix'!GF203-'2021 Sea Trade'!GF203</f>
        <v>0</v>
      </c>
      <c r="GG203" s="75">
        <f>'2021 Trade Matrix'!GG203-'2021 Sea Trade'!GG203</f>
        <v>0</v>
      </c>
      <c r="GH203" s="75">
        <f>'2021 Trade Matrix'!GH203-'2021 Sea Trade'!GH203</f>
        <v>0</v>
      </c>
      <c r="GI203" s="75">
        <f>'2021 Trade Matrix'!GI203-'2021 Sea Trade'!GI203</f>
        <v>0</v>
      </c>
      <c r="GJ203" s="75">
        <f>'2021 Trade Matrix'!GJ203-'2021 Sea Trade'!GJ203</f>
        <v>0</v>
      </c>
      <c r="GK203" s="75">
        <f>'2021 Trade Matrix'!GK203-'2021 Sea Trade'!GK203</f>
        <v>0</v>
      </c>
      <c r="GL203" s="75">
        <f>'2021 Trade Matrix'!GL203-'2021 Sea Trade'!GL203</f>
        <v>0</v>
      </c>
      <c r="GM203" s="75">
        <f>'2021 Trade Matrix'!GM203-'2021 Sea Trade'!GM203</f>
        <v>0</v>
      </c>
      <c r="GN203" s="75">
        <f>'2021 Trade Matrix'!GN203-'2021 Sea Trade'!GN203</f>
        <v>0</v>
      </c>
      <c r="GO203" s="75">
        <f>'2021 Trade Matrix'!GO203-'2021 Sea Trade'!GO203</f>
        <v>0</v>
      </c>
      <c r="GP203" s="75">
        <f>'2021 Trade Matrix'!GP203-'2021 Sea Trade'!GP203</f>
        <v>0</v>
      </c>
      <c r="GQ203" s="75">
        <f>'2021 Trade Matrix'!GQ203-'2021 Sea Trade'!GQ203</f>
        <v>0</v>
      </c>
      <c r="GR203" s="75">
        <f>'2021 Trade Matrix'!GR203-'2021 Sea Trade'!GR203</f>
        <v>0</v>
      </c>
      <c r="GS203" s="75">
        <f>'2021 Trade Matrix'!GS203-'2021 Sea Trade'!GS203</f>
        <v>0</v>
      </c>
      <c r="GT203" s="75">
        <f>'2021 Trade Matrix'!GT203-'2021 Sea Trade'!GT203</f>
        <v>0</v>
      </c>
      <c r="GU203" s="75">
        <f>'2021 Trade Matrix'!GU203-'2021 Sea Trade'!GU203</f>
        <v>0</v>
      </c>
      <c r="GV203" s="75">
        <f>'2021 Trade Matrix'!GV203-'2021 Sea Trade'!GV203</f>
        <v>0</v>
      </c>
      <c r="GW203" s="75">
        <f>'2021 Trade Matrix'!GW203-'2021 Sea Trade'!GW203</f>
        <v>0</v>
      </c>
      <c r="GX203" s="75">
        <f>'2021 Trade Matrix'!GX203-'2021 Sea Trade'!GX203</f>
        <v>0</v>
      </c>
      <c r="GY203" s="75">
        <f>'2021 Trade Matrix'!GY203-'2021 Sea Trade'!GY203</f>
        <v>0</v>
      </c>
      <c r="GZ203" s="75">
        <f>'2021 Trade Matrix'!GZ203-'2021 Sea Trade'!GZ203</f>
        <v>0</v>
      </c>
      <c r="HA203" s="75">
        <f>'2021 Trade Matrix'!HA203-'2021 Sea Trade'!HA203</f>
        <v>0</v>
      </c>
      <c r="HB203" s="75">
        <f>'2021 Trade Matrix'!HB203-'2021 Sea Trade'!HB203</f>
        <v>0</v>
      </c>
      <c r="HC203" s="75">
        <f>'2021 Trade Matrix'!HC203-'2021 Sea Trade'!HC203</f>
        <v>0</v>
      </c>
      <c r="HD203" s="75">
        <f>'2021 Trade Matrix'!HD203-'2021 Sea Trade'!HD203</f>
        <v>0</v>
      </c>
      <c r="HE203" s="75">
        <f>'2021 Trade Matrix'!HE203-'2021 Sea Trade'!HE203</f>
        <v>0</v>
      </c>
      <c r="HF203" s="75">
        <f>'2021 Trade Matrix'!HF203-'2021 Sea Trade'!HF203</f>
        <v>0</v>
      </c>
      <c r="HG203" s="75">
        <f>'2021 Trade Matrix'!HG203-'2021 Sea Trade'!HG203</f>
        <v>0</v>
      </c>
      <c r="HH203" s="75">
        <f>'2021 Trade Matrix'!HH203-'2021 Sea Trade'!HH203</f>
        <v>0</v>
      </c>
      <c r="HI203" s="75">
        <f>'2021 Trade Matrix'!HI203-'2021 Sea Trade'!HI203</f>
        <v>0</v>
      </c>
      <c r="HJ203" s="75">
        <f>'2021 Trade Matrix'!HJ203-'2021 Sea Trade'!HJ203</f>
        <v>0</v>
      </c>
      <c r="HK203" s="75">
        <f>'2021 Trade Matrix'!HK203-'2021 Sea Trade'!HK203</f>
        <v>0</v>
      </c>
      <c r="HL203" s="75">
        <f>'2021 Trade Matrix'!HL203-'2021 Sea Trade'!HL203</f>
        <v>0</v>
      </c>
      <c r="HM203" s="75">
        <f>'2021 Trade Matrix'!HM203-'2021 Sea Trade'!HM203</f>
        <v>0</v>
      </c>
      <c r="HN203" s="75">
        <f>'2021 Trade Matrix'!HN203-'2021 Sea Trade'!HN203</f>
        <v>0</v>
      </c>
      <c r="HO203" s="75">
        <f>'2021 Trade Matrix'!HO203-'2021 Sea Trade'!HO203</f>
        <v>0</v>
      </c>
      <c r="HP203" s="75">
        <f>'2021 Trade Matrix'!HP203-'2021 Sea Trade'!HP203</f>
        <v>0</v>
      </c>
      <c r="HQ203" s="75">
        <f>'2021 Trade Matrix'!HQ203-'2021 Sea Trade'!HQ203</f>
        <v>0</v>
      </c>
      <c r="HR203" s="75">
        <f>'2021 Trade Matrix'!HR203-'2021 Sea Trade'!HR203</f>
        <v>0</v>
      </c>
      <c r="HS203" s="75">
        <f>'2021 Trade Matrix'!HS203-'2021 Sea Trade'!HS203</f>
        <v>0</v>
      </c>
      <c r="HT203" s="75">
        <f>'2021 Trade Matrix'!HT203-'2021 Sea Trade'!HT203</f>
        <v>0</v>
      </c>
      <c r="HU203" s="75">
        <f>'2021 Trade Matrix'!HU203-'2021 Sea Trade'!HU203</f>
        <v>0</v>
      </c>
      <c r="HV203" s="75">
        <f>'2021 Trade Matrix'!HV203-'2021 Sea Trade'!HV203</f>
        <v>0</v>
      </c>
      <c r="HW203" s="75">
        <f>'2021 Trade Matrix'!HW203-'2021 Sea Trade'!HW203</f>
        <v>0</v>
      </c>
      <c r="HX203" s="75">
        <f>'2021 Trade Matrix'!HX203-'2021 Sea Trade'!HX203</f>
        <v>0</v>
      </c>
      <c r="HY203" s="75">
        <f>'2021 Trade Matrix'!HY203-'2021 Sea Trade'!HY203</f>
        <v>0</v>
      </c>
      <c r="HZ203" s="75">
        <f>'2021 Trade Matrix'!HZ203-'2021 Sea Trade'!HZ203</f>
        <v>0</v>
      </c>
      <c r="IA203" s="75">
        <f>'2021 Trade Matrix'!IA203-'2021 Sea Trade'!IA203</f>
        <v>0</v>
      </c>
      <c r="IB203" s="75">
        <f>'2021 Trade Matrix'!IB203-'2021 Sea Trade'!IB203</f>
        <v>0</v>
      </c>
      <c r="IC203" s="75">
        <f>'2021 Trade Matrix'!IC203-'2021 Sea Trade'!IC203</f>
        <v>0</v>
      </c>
      <c r="ID203" s="75">
        <f>'2021 Trade Matrix'!ID203-'2021 Sea Trade'!ID203</f>
        <v>0</v>
      </c>
      <c r="IE203" s="75">
        <f>'2021 Trade Matrix'!IE203-'2021 Sea Trade'!IE203</f>
        <v>0</v>
      </c>
      <c r="IF203" s="75">
        <f>'2021 Trade Matrix'!IF203-'2021 Sea Trade'!IF203</f>
        <v>0</v>
      </c>
      <c r="IG203" s="75">
        <f>'2021 Trade Matrix'!IG203-'2021 Sea Trade'!IG203</f>
        <v>0</v>
      </c>
      <c r="IH203" s="75">
        <f>'2021 Trade Matrix'!IH203-'2021 Sea Trade'!IH203</f>
        <v>0</v>
      </c>
      <c r="II203" s="75">
        <f>'2021 Trade Matrix'!II203-'2021 Sea Trade'!II203</f>
        <v>0</v>
      </c>
      <c r="IJ203" s="75">
        <f>'2021 Trade Matrix'!IJ203-'2021 Sea Trade'!IJ203</f>
        <v>0</v>
      </c>
      <c r="IK203" s="75">
        <f>'2021 Trade Matrix'!IK203-'2021 Sea Trade'!IK203</f>
        <v>0</v>
      </c>
      <c r="IL203" s="75">
        <f>'2021 Trade Matrix'!IL203-'2021 Sea Trade'!IL203</f>
        <v>0</v>
      </c>
      <c r="IM203" s="75">
        <f>'2021 Trade Matrix'!IM203-'2021 Sea Trade'!IM203</f>
        <v>0</v>
      </c>
      <c r="IN203" s="75">
        <f>'2021 Trade Matrix'!IN203-'2021 Sea Trade'!IN203</f>
        <v>0</v>
      </c>
      <c r="IO203" s="75">
        <f>'2021 Trade Matrix'!IO203-'2021 Sea Trade'!IO203</f>
        <v>0</v>
      </c>
      <c r="IP203" s="75">
        <f>'2021 Trade Matrix'!IP203-'2021 Sea Trade'!IP203</f>
        <v>0</v>
      </c>
      <c r="IQ203" s="75">
        <f>'2021 Trade Matrix'!IQ203-'2021 Sea Trade'!IQ203</f>
        <v>0</v>
      </c>
      <c r="IR203" s="75">
        <f>'2021 Trade Matrix'!IR203-'2021 Sea Trade'!IR203</f>
        <v>0</v>
      </c>
      <c r="IS203" s="75">
        <f>'2021 Trade Matrix'!IS203-'2021 Sea Trade'!IS203</f>
        <v>0</v>
      </c>
      <c r="IT203" s="75">
        <f>'2021 Trade Matrix'!IT203-'2021 Sea Trade'!IT203</f>
        <v>0</v>
      </c>
      <c r="IU203" s="75">
        <f>'2021 Trade Matrix'!IU203-'2021 Sea Trade'!IU203</f>
        <v>0</v>
      </c>
      <c r="IV203" s="75">
        <f>'2021 Trade Matrix'!IV203-'2021 Sea Trade'!IV203</f>
        <v>0</v>
      </c>
      <c r="IW203" s="719"/>
      <c r="IX203" s="89">
        <f t="shared" si="45"/>
        <v>0</v>
      </c>
      <c r="IY203" s="89">
        <f t="shared" si="45"/>
        <v>0</v>
      </c>
      <c r="IZ203" s="89">
        <f t="shared" si="45"/>
        <v>0</v>
      </c>
      <c r="JA203" s="89">
        <f t="shared" si="45"/>
        <v>0</v>
      </c>
      <c r="JB203" s="89">
        <f t="shared" si="45"/>
        <v>0</v>
      </c>
      <c r="JC203" s="89">
        <f t="shared" si="45"/>
        <v>0</v>
      </c>
      <c r="JD203" s="89">
        <f t="shared" si="45"/>
        <v>0</v>
      </c>
      <c r="JE203" s="89">
        <f t="shared" si="45"/>
        <v>0</v>
      </c>
      <c r="JF203" s="89">
        <f t="shared" si="45"/>
        <v>0</v>
      </c>
      <c r="JG203" s="89">
        <f t="shared" si="45"/>
        <v>0</v>
      </c>
      <c r="JH203" s="89">
        <f t="shared" si="45"/>
        <v>0</v>
      </c>
      <c r="JI203" s="89">
        <f t="shared" si="45"/>
        <v>0</v>
      </c>
      <c r="JJ203" s="89">
        <f t="shared" si="45"/>
        <v>0</v>
      </c>
      <c r="JK203" s="89">
        <f t="shared" si="45"/>
        <v>0</v>
      </c>
      <c r="JL203" s="89">
        <f t="shared" si="45"/>
        <v>0</v>
      </c>
      <c r="JM203" s="89">
        <f t="shared" si="45"/>
        <v>0</v>
      </c>
      <c r="JN203" s="89">
        <f t="shared" si="44"/>
        <v>0</v>
      </c>
      <c r="JO203" s="89">
        <f t="shared" si="44"/>
        <v>0</v>
      </c>
      <c r="JP203" s="89">
        <f t="shared" si="44"/>
        <v>0</v>
      </c>
      <c r="JQ203" s="89">
        <f t="shared" si="44"/>
        <v>0</v>
      </c>
      <c r="JR203" s="89">
        <f t="shared" si="44"/>
        <v>0</v>
      </c>
      <c r="JS203" s="89">
        <f t="shared" si="44"/>
        <v>0</v>
      </c>
      <c r="JT203" s="89">
        <f t="shared" si="44"/>
        <v>0</v>
      </c>
      <c r="JU203" s="89">
        <f t="shared" si="44"/>
        <v>0</v>
      </c>
      <c r="JV203" s="89"/>
      <c r="JW203" s="89">
        <f t="shared" si="42"/>
        <v>0</v>
      </c>
      <c r="JX203" s="89">
        <f t="shared" si="40"/>
        <v>0</v>
      </c>
      <c r="JY203" s="89">
        <f t="shared" si="40"/>
        <v>0</v>
      </c>
      <c r="JZ203" s="89">
        <f t="shared" si="40"/>
        <v>0</v>
      </c>
      <c r="KA203" s="89">
        <f t="shared" si="40"/>
        <v>0</v>
      </c>
      <c r="KB203" s="89">
        <f t="shared" si="40"/>
        <v>0</v>
      </c>
      <c r="KC203" s="89">
        <f t="shared" si="40"/>
        <v>0</v>
      </c>
      <c r="KD203" s="89">
        <f t="shared" si="40"/>
        <v>0</v>
      </c>
      <c r="KE203" s="89">
        <f t="shared" si="40"/>
        <v>0</v>
      </c>
      <c r="KF203" s="89"/>
      <c r="KG203" s="89">
        <f t="shared" ref="KG203:KG265" si="46">JQ203+JR203+JS203</f>
        <v>0</v>
      </c>
      <c r="KH203" s="705"/>
    </row>
    <row r="204" spans="2:294">
      <c r="B204" s="88" t="s">
        <v>817</v>
      </c>
      <c r="C204" s="88" t="s">
        <v>144</v>
      </c>
      <c r="D204" s="88" t="s">
        <v>58</v>
      </c>
      <c r="E204" s="713">
        <f t="shared" ref="E204:E261" si="47">SUM(F204:IV204)</f>
        <v>3.3780000000000001</v>
      </c>
      <c r="F204" s="75">
        <f>'2021 Trade Matrix'!F204-'2021 Sea Trade'!F204</f>
        <v>0</v>
      </c>
      <c r="G204" s="75">
        <f>'2021 Trade Matrix'!G204-'2021 Sea Trade'!G204</f>
        <v>0</v>
      </c>
      <c r="H204" s="75">
        <f>'2021 Trade Matrix'!H204-'2021 Sea Trade'!H204</f>
        <v>0</v>
      </c>
      <c r="I204" s="75">
        <f>'2021 Trade Matrix'!I204-'2021 Sea Trade'!I204</f>
        <v>0</v>
      </c>
      <c r="J204" s="75">
        <f>'2021 Trade Matrix'!J204-'2021 Sea Trade'!J204</f>
        <v>0</v>
      </c>
      <c r="K204" s="75">
        <f>'2021 Trade Matrix'!K204-'2021 Sea Trade'!K204</f>
        <v>0</v>
      </c>
      <c r="L204" s="75">
        <f>'2021 Trade Matrix'!L204-'2021 Sea Trade'!L204</f>
        <v>0</v>
      </c>
      <c r="M204" s="75">
        <f>'2021 Trade Matrix'!M204-'2021 Sea Trade'!M204</f>
        <v>0</v>
      </c>
      <c r="N204" s="75">
        <f>'2021 Trade Matrix'!N204-'2021 Sea Trade'!N204</f>
        <v>0</v>
      </c>
      <c r="O204" s="75">
        <f>'2021 Trade Matrix'!O204-'2021 Sea Trade'!O204</f>
        <v>0</v>
      </c>
      <c r="P204" s="75">
        <f>'2021 Trade Matrix'!P204-'2021 Sea Trade'!P204</f>
        <v>0</v>
      </c>
      <c r="Q204" s="75">
        <f>'2021 Trade Matrix'!Q204-'2021 Sea Trade'!Q204</f>
        <v>0</v>
      </c>
      <c r="R204" s="75">
        <f>'2021 Trade Matrix'!R204-'2021 Sea Trade'!R204</f>
        <v>0</v>
      </c>
      <c r="S204" s="75">
        <f>'2021 Trade Matrix'!S204-'2021 Sea Trade'!S204</f>
        <v>0</v>
      </c>
      <c r="T204" s="75">
        <f>'2021 Trade Matrix'!T204-'2021 Sea Trade'!T204</f>
        <v>0</v>
      </c>
      <c r="U204" s="75">
        <f>'2021 Trade Matrix'!U204-'2021 Sea Trade'!U204</f>
        <v>0</v>
      </c>
      <c r="V204" s="75">
        <f>'2021 Trade Matrix'!V204-'2021 Sea Trade'!V204</f>
        <v>0</v>
      </c>
      <c r="W204" s="75">
        <f>'2021 Trade Matrix'!W204-'2021 Sea Trade'!W204</f>
        <v>0</v>
      </c>
      <c r="X204" s="75">
        <f>'2021 Trade Matrix'!X204-'2021 Sea Trade'!X204</f>
        <v>0</v>
      </c>
      <c r="Y204" s="75">
        <f>'2021 Trade Matrix'!Y204-'2021 Sea Trade'!Y204</f>
        <v>0</v>
      </c>
      <c r="Z204" s="75">
        <f>'2021 Trade Matrix'!Z204-'2021 Sea Trade'!Z204</f>
        <v>0</v>
      </c>
      <c r="AA204" s="75">
        <f>'2021 Trade Matrix'!AA204-'2021 Sea Trade'!AA204</f>
        <v>0</v>
      </c>
      <c r="AB204" s="75">
        <f>'2021 Trade Matrix'!AB204-'2021 Sea Trade'!AB204</f>
        <v>0</v>
      </c>
      <c r="AC204" s="75">
        <f>'2021 Trade Matrix'!AC204-'2021 Sea Trade'!AC204</f>
        <v>0</v>
      </c>
      <c r="AD204" s="75">
        <f>'2021 Trade Matrix'!AD204-'2021 Sea Trade'!AD204</f>
        <v>0</v>
      </c>
      <c r="AE204" s="75">
        <f>'2021 Trade Matrix'!AE204-'2021 Sea Trade'!AE204</f>
        <v>0</v>
      </c>
      <c r="AF204" s="75">
        <f>'2021 Trade Matrix'!AF204-'2021 Sea Trade'!AF204</f>
        <v>0</v>
      </c>
      <c r="AG204" s="75">
        <f>'2021 Trade Matrix'!AG204-'2021 Sea Trade'!AG204</f>
        <v>0</v>
      </c>
      <c r="AH204" s="75">
        <f>'2021 Trade Matrix'!AH204-'2021 Sea Trade'!AH204</f>
        <v>0</v>
      </c>
      <c r="AI204" s="75">
        <f>'2021 Trade Matrix'!AI204-'2021 Sea Trade'!AI204</f>
        <v>0</v>
      </c>
      <c r="AJ204" s="75">
        <f>'2021 Trade Matrix'!AJ204-'2021 Sea Trade'!AJ204</f>
        <v>0</v>
      </c>
      <c r="AK204" s="75">
        <f>'2021 Trade Matrix'!AK204-'2021 Sea Trade'!AK204</f>
        <v>0</v>
      </c>
      <c r="AL204" s="75">
        <f>'2021 Trade Matrix'!AL204-'2021 Sea Trade'!AL204</f>
        <v>0</v>
      </c>
      <c r="AM204" s="75">
        <f>'2021 Trade Matrix'!AM204-'2021 Sea Trade'!AM204</f>
        <v>0</v>
      </c>
      <c r="AN204" s="75">
        <f>'2021 Trade Matrix'!AN204-'2021 Sea Trade'!AN204</f>
        <v>0</v>
      </c>
      <c r="AO204" s="75">
        <f>'2021 Trade Matrix'!AO204-'2021 Sea Trade'!AO204</f>
        <v>0</v>
      </c>
      <c r="AP204" s="75">
        <f>'2021 Trade Matrix'!AP204-'2021 Sea Trade'!AP204</f>
        <v>0</v>
      </c>
      <c r="AQ204" s="75">
        <f>'2021 Trade Matrix'!AQ204-'2021 Sea Trade'!AQ204</f>
        <v>0</v>
      </c>
      <c r="AR204" s="75">
        <f>'2021 Trade Matrix'!AR204-'2021 Sea Trade'!AR204</f>
        <v>0</v>
      </c>
      <c r="AS204" s="75">
        <f>'2021 Trade Matrix'!AS204-'2021 Sea Trade'!AS204</f>
        <v>0</v>
      </c>
      <c r="AT204" s="75">
        <f>'2021 Trade Matrix'!AT204-'2021 Sea Trade'!AT204</f>
        <v>0</v>
      </c>
      <c r="AU204" s="75">
        <f>'2021 Trade Matrix'!AU204-'2021 Sea Trade'!AU204</f>
        <v>0</v>
      </c>
      <c r="AV204" s="75">
        <f>'2021 Trade Matrix'!AV204-'2021 Sea Trade'!AV204</f>
        <v>0</v>
      </c>
      <c r="AW204" s="75">
        <f>'2021 Trade Matrix'!AW204-'2021 Sea Trade'!AW204</f>
        <v>0</v>
      </c>
      <c r="AX204" s="75">
        <f>'2021 Trade Matrix'!AX204-'2021 Sea Trade'!AX204</f>
        <v>0</v>
      </c>
      <c r="AY204" s="75">
        <f>'2021 Trade Matrix'!AY204-'2021 Sea Trade'!AY204</f>
        <v>0</v>
      </c>
      <c r="AZ204" s="75">
        <f>'2021 Trade Matrix'!AZ204-'2021 Sea Trade'!AZ204</f>
        <v>0</v>
      </c>
      <c r="BA204" s="75">
        <f>'2021 Trade Matrix'!BA204-'2021 Sea Trade'!BA204</f>
        <v>0</v>
      </c>
      <c r="BB204" s="75">
        <f>'2021 Trade Matrix'!BB204-'2021 Sea Trade'!BB204</f>
        <v>0</v>
      </c>
      <c r="BC204" s="75">
        <f>'2021 Trade Matrix'!BC204-'2021 Sea Trade'!BC204</f>
        <v>0</v>
      </c>
      <c r="BD204" s="75">
        <f>'2021 Trade Matrix'!BD204-'2021 Sea Trade'!BD204</f>
        <v>0</v>
      </c>
      <c r="BE204" s="75">
        <f>'2021 Trade Matrix'!BE204-'2021 Sea Trade'!BE204</f>
        <v>0</v>
      </c>
      <c r="BF204" s="75">
        <f>'2021 Trade Matrix'!BF204-'2021 Sea Trade'!BF204</f>
        <v>0</v>
      </c>
      <c r="BG204" s="75">
        <f>'2021 Trade Matrix'!BG204-'2021 Sea Trade'!BG204</f>
        <v>0</v>
      </c>
      <c r="BH204" s="75">
        <f>'2021 Trade Matrix'!BH204-'2021 Sea Trade'!BH204</f>
        <v>0</v>
      </c>
      <c r="BI204" s="75">
        <f>'2021 Trade Matrix'!BI204-'2021 Sea Trade'!BI204</f>
        <v>0</v>
      </c>
      <c r="BJ204" s="75">
        <f>'2021 Trade Matrix'!BJ204-'2021 Sea Trade'!BJ204</f>
        <v>0</v>
      </c>
      <c r="BK204" s="75">
        <f>'2021 Trade Matrix'!BK204-'2021 Sea Trade'!BK204</f>
        <v>0</v>
      </c>
      <c r="BL204" s="75">
        <f>'2021 Trade Matrix'!BL204-'2021 Sea Trade'!BL204</f>
        <v>0</v>
      </c>
      <c r="BM204" s="75">
        <f>'2021 Trade Matrix'!BM204-'2021 Sea Trade'!BM204</f>
        <v>0</v>
      </c>
      <c r="BN204" s="75">
        <f>'2021 Trade Matrix'!BN204-'2021 Sea Trade'!BN204</f>
        <v>0</v>
      </c>
      <c r="BO204" s="75">
        <f>'2021 Trade Matrix'!BO204-'2021 Sea Trade'!BO204</f>
        <v>0</v>
      </c>
      <c r="BP204" s="75">
        <f>'2021 Trade Matrix'!BP204-'2021 Sea Trade'!BP204</f>
        <v>0</v>
      </c>
      <c r="BQ204" s="75">
        <f>'2021 Trade Matrix'!BQ204-'2021 Sea Trade'!BQ204</f>
        <v>0</v>
      </c>
      <c r="BR204" s="75">
        <f>'2021 Trade Matrix'!BR204-'2021 Sea Trade'!BR204</f>
        <v>0</v>
      </c>
      <c r="BS204" s="75">
        <f>'2021 Trade Matrix'!BS204-'2021 Sea Trade'!BS204</f>
        <v>0</v>
      </c>
      <c r="BT204" s="75">
        <f>'2021 Trade Matrix'!BT204-'2021 Sea Trade'!BT204</f>
        <v>0</v>
      </c>
      <c r="BU204" s="75">
        <f>'2021 Trade Matrix'!BU204-'2021 Sea Trade'!BU204</f>
        <v>0</v>
      </c>
      <c r="BV204" s="75">
        <f>'2021 Trade Matrix'!BV204-'2021 Sea Trade'!BV204</f>
        <v>0</v>
      </c>
      <c r="BW204" s="75">
        <f>'2021 Trade Matrix'!BW204-'2021 Sea Trade'!BW204</f>
        <v>0</v>
      </c>
      <c r="BX204" s="75">
        <f>'2021 Trade Matrix'!BX204-'2021 Sea Trade'!BX204</f>
        <v>0</v>
      </c>
      <c r="BY204" s="75">
        <f>'2021 Trade Matrix'!BY204-'2021 Sea Trade'!BY204</f>
        <v>0</v>
      </c>
      <c r="BZ204" s="75">
        <f>'2021 Trade Matrix'!BZ204-'2021 Sea Trade'!BZ204</f>
        <v>0</v>
      </c>
      <c r="CA204" s="75">
        <f>'2021 Trade Matrix'!CA204-'2021 Sea Trade'!CA204</f>
        <v>0</v>
      </c>
      <c r="CB204" s="75">
        <f>'2021 Trade Matrix'!CB204-'2021 Sea Trade'!CB204</f>
        <v>0</v>
      </c>
      <c r="CC204" s="75">
        <f>'2021 Trade Matrix'!CC204-'2021 Sea Trade'!CC204</f>
        <v>0</v>
      </c>
      <c r="CD204" s="75">
        <f>'2021 Trade Matrix'!CD204-'2021 Sea Trade'!CD204</f>
        <v>0</v>
      </c>
      <c r="CE204" s="75">
        <f>'2021 Trade Matrix'!CE204-'2021 Sea Trade'!CE204</f>
        <v>0</v>
      </c>
      <c r="CF204" s="75">
        <f>'2021 Trade Matrix'!CF204-'2021 Sea Trade'!CF204</f>
        <v>0</v>
      </c>
      <c r="CG204" s="75">
        <f>'2021 Trade Matrix'!CG204-'2021 Sea Trade'!CG204</f>
        <v>0</v>
      </c>
      <c r="CH204" s="75">
        <f>'2021 Trade Matrix'!CH204-'2021 Sea Trade'!CH204</f>
        <v>0</v>
      </c>
      <c r="CI204" s="75">
        <f>'2021 Trade Matrix'!CI204-'2021 Sea Trade'!CI204</f>
        <v>0</v>
      </c>
      <c r="CJ204" s="75">
        <f>'2021 Trade Matrix'!CJ204-'2021 Sea Trade'!CJ204</f>
        <v>0</v>
      </c>
      <c r="CK204" s="75">
        <f>'2021 Trade Matrix'!CK204-'2021 Sea Trade'!CK204</f>
        <v>0</v>
      </c>
      <c r="CL204" s="75">
        <f>'2021 Trade Matrix'!CL204-'2021 Sea Trade'!CL204</f>
        <v>0</v>
      </c>
      <c r="CM204" s="75">
        <f>'2021 Trade Matrix'!CM204-'2021 Sea Trade'!CM204</f>
        <v>0</v>
      </c>
      <c r="CN204" s="75">
        <f>'2021 Trade Matrix'!CN204-'2021 Sea Trade'!CN204</f>
        <v>0</v>
      </c>
      <c r="CO204" s="75">
        <f>'2021 Trade Matrix'!CO204-'2021 Sea Trade'!CO204</f>
        <v>0</v>
      </c>
      <c r="CP204" s="75">
        <f>'2021 Trade Matrix'!CP204-'2021 Sea Trade'!CP204</f>
        <v>0</v>
      </c>
      <c r="CQ204" s="75">
        <f>'2021 Trade Matrix'!CQ204-'2021 Sea Trade'!CQ204</f>
        <v>0</v>
      </c>
      <c r="CR204" s="75">
        <f>'2021 Trade Matrix'!CR204-'2021 Sea Trade'!CR204</f>
        <v>0</v>
      </c>
      <c r="CS204" s="75">
        <f>'2021 Trade Matrix'!CS204-'2021 Sea Trade'!CS204</f>
        <v>0</v>
      </c>
      <c r="CT204" s="75">
        <f>'2021 Trade Matrix'!CT204-'2021 Sea Trade'!CT204</f>
        <v>0</v>
      </c>
      <c r="CU204" s="75">
        <f>'2021 Trade Matrix'!CU204-'2021 Sea Trade'!CU204</f>
        <v>0</v>
      </c>
      <c r="CV204" s="75">
        <f>'2021 Trade Matrix'!CV204-'2021 Sea Trade'!CV204</f>
        <v>0</v>
      </c>
      <c r="CW204" s="75">
        <f>'2021 Trade Matrix'!CW204-'2021 Sea Trade'!CW204</f>
        <v>0</v>
      </c>
      <c r="CX204" s="75">
        <f>'2021 Trade Matrix'!CX204-'2021 Sea Trade'!CX204</f>
        <v>0</v>
      </c>
      <c r="CY204" s="75">
        <f>'2021 Trade Matrix'!CY204-'2021 Sea Trade'!CY204</f>
        <v>0</v>
      </c>
      <c r="CZ204" s="75">
        <f>'2021 Trade Matrix'!CZ204-'2021 Sea Trade'!CZ204</f>
        <v>0</v>
      </c>
      <c r="DA204" s="75">
        <f>'2021 Trade Matrix'!DA204-'2021 Sea Trade'!DA204</f>
        <v>0</v>
      </c>
      <c r="DB204" s="75">
        <f>'2021 Trade Matrix'!DB204-'2021 Sea Trade'!DB204</f>
        <v>0</v>
      </c>
      <c r="DC204" s="75">
        <f>'2021 Trade Matrix'!DC204-'2021 Sea Trade'!DC204</f>
        <v>0</v>
      </c>
      <c r="DD204" s="75">
        <f>'2021 Trade Matrix'!DD204-'2021 Sea Trade'!DD204</f>
        <v>0</v>
      </c>
      <c r="DE204" s="75">
        <f>'2021 Trade Matrix'!DE204-'2021 Sea Trade'!DE204</f>
        <v>0</v>
      </c>
      <c r="DF204" s="75">
        <f>'2021 Trade Matrix'!DF204-'2021 Sea Trade'!DF204</f>
        <v>0</v>
      </c>
      <c r="DG204" s="75">
        <f>'2021 Trade Matrix'!DG204-'2021 Sea Trade'!DG204</f>
        <v>0</v>
      </c>
      <c r="DH204" s="75">
        <f>'2021 Trade Matrix'!DH204-'2021 Sea Trade'!DH204</f>
        <v>0</v>
      </c>
      <c r="DI204" s="75">
        <f>'2021 Trade Matrix'!DI204-'2021 Sea Trade'!DI204</f>
        <v>0</v>
      </c>
      <c r="DJ204" s="75">
        <f>'2021 Trade Matrix'!DJ204-'2021 Sea Trade'!DJ204</f>
        <v>0</v>
      </c>
      <c r="DK204" s="75">
        <f>'2021 Trade Matrix'!DK204-'2021 Sea Trade'!DK204</f>
        <v>0</v>
      </c>
      <c r="DL204" s="75">
        <f>'2021 Trade Matrix'!DL204-'2021 Sea Trade'!DL204</f>
        <v>0</v>
      </c>
      <c r="DM204" s="75">
        <f>'2021 Trade Matrix'!DM204-'2021 Sea Trade'!DM204</f>
        <v>0</v>
      </c>
      <c r="DN204" s="75">
        <f>'2021 Trade Matrix'!DN204-'2021 Sea Trade'!DN204</f>
        <v>0</v>
      </c>
      <c r="DO204" s="75">
        <f>'2021 Trade Matrix'!DO204-'2021 Sea Trade'!DO204</f>
        <v>0</v>
      </c>
      <c r="DP204" s="75">
        <f>'2021 Trade Matrix'!DP204-'2021 Sea Trade'!DP204</f>
        <v>0</v>
      </c>
      <c r="DQ204" s="75">
        <f>'2021 Trade Matrix'!DQ204-'2021 Sea Trade'!DQ204</f>
        <v>0</v>
      </c>
      <c r="DR204" s="75">
        <f>'2021 Trade Matrix'!DR204-'2021 Sea Trade'!DR204</f>
        <v>0</v>
      </c>
      <c r="DS204" s="75">
        <f>'2021 Trade Matrix'!DS204-'2021 Sea Trade'!DS204</f>
        <v>0</v>
      </c>
      <c r="DT204" s="75">
        <f>'2021 Trade Matrix'!DT204-'2021 Sea Trade'!DT204</f>
        <v>0</v>
      </c>
      <c r="DU204" s="75">
        <f>'2021 Trade Matrix'!DU204-'2021 Sea Trade'!DU204</f>
        <v>0</v>
      </c>
      <c r="DV204" s="75">
        <f>'2021 Trade Matrix'!DV204-'2021 Sea Trade'!DV204</f>
        <v>0</v>
      </c>
      <c r="DW204" s="75">
        <f>'2021 Trade Matrix'!DW204-'2021 Sea Trade'!DW204</f>
        <v>0</v>
      </c>
      <c r="DX204" s="75">
        <f>'2021 Trade Matrix'!DX204-'2021 Sea Trade'!DX204</f>
        <v>0</v>
      </c>
      <c r="DY204" s="75">
        <f>'2021 Trade Matrix'!DY204-'2021 Sea Trade'!DY204</f>
        <v>0</v>
      </c>
      <c r="DZ204" s="75">
        <f>'2021 Trade Matrix'!DZ204-'2021 Sea Trade'!DZ204</f>
        <v>0</v>
      </c>
      <c r="EA204" s="75">
        <f>'2021 Trade Matrix'!EA204-'2021 Sea Trade'!EA204</f>
        <v>0</v>
      </c>
      <c r="EB204" s="75">
        <f>'2021 Trade Matrix'!EB204-'2021 Sea Trade'!EB204</f>
        <v>0</v>
      </c>
      <c r="EC204" s="75">
        <f>'2021 Trade Matrix'!EC204-'2021 Sea Trade'!EC204</f>
        <v>0</v>
      </c>
      <c r="ED204" s="75">
        <f>'2021 Trade Matrix'!ED204-'2021 Sea Trade'!ED204</f>
        <v>0</v>
      </c>
      <c r="EE204" s="75">
        <f>'2021 Trade Matrix'!EE204-'2021 Sea Trade'!EE204</f>
        <v>0</v>
      </c>
      <c r="EF204" s="75">
        <f>'2021 Trade Matrix'!EF204-'2021 Sea Trade'!EF204</f>
        <v>0</v>
      </c>
      <c r="EG204" s="75">
        <f>'2021 Trade Matrix'!EG204-'2021 Sea Trade'!EG204</f>
        <v>0</v>
      </c>
      <c r="EH204" s="75">
        <f>'2021 Trade Matrix'!EH204-'2021 Sea Trade'!EH204</f>
        <v>0</v>
      </c>
      <c r="EI204" s="75">
        <f>'2021 Trade Matrix'!EI204-'2021 Sea Trade'!EI204</f>
        <v>0</v>
      </c>
      <c r="EJ204" s="75">
        <f>'2021 Trade Matrix'!EJ204-'2021 Sea Trade'!EJ204</f>
        <v>0</v>
      </c>
      <c r="EK204" s="75">
        <f>'2021 Trade Matrix'!EK204-'2021 Sea Trade'!EK204</f>
        <v>0</v>
      </c>
      <c r="EL204" s="75">
        <f>'2021 Trade Matrix'!EL204-'2021 Sea Trade'!EL204</f>
        <v>0</v>
      </c>
      <c r="EM204" s="75">
        <f>'2021 Trade Matrix'!EM204-'2021 Sea Trade'!EM204</f>
        <v>0</v>
      </c>
      <c r="EN204" s="75">
        <f>'2021 Trade Matrix'!EN204-'2021 Sea Trade'!EN204</f>
        <v>0</v>
      </c>
      <c r="EO204" s="75">
        <f>'2021 Trade Matrix'!EO204-'2021 Sea Trade'!EO204</f>
        <v>0</v>
      </c>
      <c r="EP204" s="75">
        <f>'2021 Trade Matrix'!EP204-'2021 Sea Trade'!EP204</f>
        <v>0</v>
      </c>
      <c r="EQ204" s="75">
        <f>'2021 Trade Matrix'!EQ204-'2021 Sea Trade'!EQ204</f>
        <v>0</v>
      </c>
      <c r="ER204" s="75">
        <f>'2021 Trade Matrix'!ER204-'2021 Sea Trade'!ER204</f>
        <v>0</v>
      </c>
      <c r="ES204" s="75">
        <f>'2021 Trade Matrix'!ES204-'2021 Sea Trade'!ES204</f>
        <v>0</v>
      </c>
      <c r="ET204" s="75">
        <f>'2021 Trade Matrix'!ET204-'2021 Sea Trade'!ET204</f>
        <v>0</v>
      </c>
      <c r="EU204" s="75">
        <f>'2021 Trade Matrix'!EU204-'2021 Sea Trade'!EU204</f>
        <v>0</v>
      </c>
      <c r="EV204" s="75">
        <f>'2021 Trade Matrix'!EV204-'2021 Sea Trade'!EV204</f>
        <v>0</v>
      </c>
      <c r="EW204" s="75">
        <f>'2021 Trade Matrix'!EW204-'2021 Sea Trade'!EW204</f>
        <v>0</v>
      </c>
      <c r="EX204" s="75">
        <f>'2021 Trade Matrix'!EX204-'2021 Sea Trade'!EX204</f>
        <v>0</v>
      </c>
      <c r="EY204" s="75">
        <f>'2021 Trade Matrix'!EY204-'2021 Sea Trade'!EY204</f>
        <v>0</v>
      </c>
      <c r="EZ204" s="75">
        <f>'2021 Trade Matrix'!EZ204-'2021 Sea Trade'!EZ204</f>
        <v>0</v>
      </c>
      <c r="FA204" s="75">
        <f>'2021 Trade Matrix'!FA204-'2021 Sea Trade'!FA204</f>
        <v>0</v>
      </c>
      <c r="FB204" s="75">
        <f>'2021 Trade Matrix'!FB204-'2021 Sea Trade'!FB204</f>
        <v>0</v>
      </c>
      <c r="FC204" s="75">
        <f>'2021 Trade Matrix'!FC204-'2021 Sea Trade'!FC204</f>
        <v>0</v>
      </c>
      <c r="FD204" s="75">
        <f>'2021 Trade Matrix'!FD204-'2021 Sea Trade'!FD204</f>
        <v>0</v>
      </c>
      <c r="FE204" s="75">
        <f>'2021 Trade Matrix'!FE204-'2021 Sea Trade'!FE204</f>
        <v>0</v>
      </c>
      <c r="FF204" s="75">
        <f>'2021 Trade Matrix'!FF204-'2021 Sea Trade'!FF204</f>
        <v>0</v>
      </c>
      <c r="FG204" s="75">
        <f>'2021 Trade Matrix'!FG204-'2021 Sea Trade'!FG204</f>
        <v>0</v>
      </c>
      <c r="FH204" s="75">
        <f>'2021 Trade Matrix'!FH204-'2021 Sea Trade'!FH204</f>
        <v>0</v>
      </c>
      <c r="FI204" s="75">
        <f>'2021 Trade Matrix'!FI204-'2021 Sea Trade'!FI204</f>
        <v>0</v>
      </c>
      <c r="FJ204" s="75">
        <f>'2021 Trade Matrix'!FJ204-'2021 Sea Trade'!FJ204</f>
        <v>0</v>
      </c>
      <c r="FK204" s="75">
        <f>'2021 Trade Matrix'!FK204-'2021 Sea Trade'!FK204</f>
        <v>0</v>
      </c>
      <c r="FL204" s="75">
        <f>'2021 Trade Matrix'!FL204-'2021 Sea Trade'!FL204</f>
        <v>0</v>
      </c>
      <c r="FM204" s="75">
        <f>'2021 Trade Matrix'!FM204-'2021 Sea Trade'!FM204</f>
        <v>0</v>
      </c>
      <c r="FN204" s="75">
        <f>'2021 Trade Matrix'!FN204-'2021 Sea Trade'!FN204</f>
        <v>0</v>
      </c>
      <c r="FO204" s="75">
        <f>'2021 Trade Matrix'!FO204-'2021 Sea Trade'!FO204</f>
        <v>0</v>
      </c>
      <c r="FP204" s="75">
        <f>'2021 Trade Matrix'!FP204-'2021 Sea Trade'!FP204</f>
        <v>0</v>
      </c>
      <c r="FQ204" s="75">
        <f>'2021 Trade Matrix'!FQ204-'2021 Sea Trade'!FQ204</f>
        <v>0</v>
      </c>
      <c r="FR204" s="75">
        <f>'2021 Trade Matrix'!FR204-'2021 Sea Trade'!FR204</f>
        <v>0</v>
      </c>
      <c r="FS204" s="75">
        <f>'2021 Trade Matrix'!FS204-'2021 Sea Trade'!FS204</f>
        <v>0</v>
      </c>
      <c r="FT204" s="75">
        <f>'2021 Trade Matrix'!FT204-'2021 Sea Trade'!FT204</f>
        <v>0</v>
      </c>
      <c r="FU204" s="75">
        <f>'2021 Trade Matrix'!FU204-'2021 Sea Trade'!FU204</f>
        <v>0</v>
      </c>
      <c r="FV204" s="75">
        <f>'2021 Trade Matrix'!FV204-'2021 Sea Trade'!FV204</f>
        <v>0</v>
      </c>
      <c r="FW204" s="75">
        <f>'2021 Trade Matrix'!FW204-'2021 Sea Trade'!FW204</f>
        <v>0</v>
      </c>
      <c r="FX204" s="75">
        <f>'2021 Trade Matrix'!FX204-'2021 Sea Trade'!FX204</f>
        <v>0</v>
      </c>
      <c r="FY204" s="75">
        <f>'2021 Trade Matrix'!FY204-'2021 Sea Trade'!FY204</f>
        <v>0</v>
      </c>
      <c r="FZ204" s="75">
        <f>'2021 Trade Matrix'!FZ204-'2021 Sea Trade'!FZ204</f>
        <v>0</v>
      </c>
      <c r="GA204" s="75">
        <f>'2021 Trade Matrix'!GA204-'2021 Sea Trade'!GA204</f>
        <v>0</v>
      </c>
      <c r="GB204" s="75">
        <f>'2021 Trade Matrix'!GB204-'2021 Sea Trade'!GB204</f>
        <v>0</v>
      </c>
      <c r="GC204" s="75">
        <f>'2021 Trade Matrix'!GC204-'2021 Sea Trade'!GC204</f>
        <v>0</v>
      </c>
      <c r="GD204" s="75">
        <f>'2021 Trade Matrix'!GD204-'2021 Sea Trade'!GD204</f>
        <v>0</v>
      </c>
      <c r="GE204" s="75">
        <f>'2021 Trade Matrix'!GE204-'2021 Sea Trade'!GE204</f>
        <v>0</v>
      </c>
      <c r="GF204" s="75">
        <f>'2021 Trade Matrix'!GF204-'2021 Sea Trade'!GF204</f>
        <v>0</v>
      </c>
      <c r="GG204" s="75">
        <f>'2021 Trade Matrix'!GG204-'2021 Sea Trade'!GG204</f>
        <v>0</v>
      </c>
      <c r="GH204" s="75">
        <f>'2021 Trade Matrix'!GH204-'2021 Sea Trade'!GH204</f>
        <v>0</v>
      </c>
      <c r="GI204" s="75">
        <f>'2021 Trade Matrix'!GI204-'2021 Sea Trade'!GI204</f>
        <v>0</v>
      </c>
      <c r="GJ204" s="75">
        <f>'2021 Trade Matrix'!GJ204-'2021 Sea Trade'!GJ204</f>
        <v>0</v>
      </c>
      <c r="GK204" s="75">
        <f>'2021 Trade Matrix'!GK204-'2021 Sea Trade'!GK204</f>
        <v>0</v>
      </c>
      <c r="GL204" s="75">
        <f>'2021 Trade Matrix'!GL204-'2021 Sea Trade'!GL204</f>
        <v>0</v>
      </c>
      <c r="GM204" s="75">
        <f>'2021 Trade Matrix'!GM204-'2021 Sea Trade'!GM204</f>
        <v>0</v>
      </c>
      <c r="GN204" s="75">
        <f>'2021 Trade Matrix'!GN204-'2021 Sea Trade'!GN204</f>
        <v>0</v>
      </c>
      <c r="GO204" s="75">
        <f>'2021 Trade Matrix'!GO204-'2021 Sea Trade'!GO204</f>
        <v>0</v>
      </c>
      <c r="GP204" s="75">
        <f>'2021 Trade Matrix'!GP204-'2021 Sea Trade'!GP204</f>
        <v>0</v>
      </c>
      <c r="GQ204" s="75">
        <f>'2021 Trade Matrix'!GQ204-'2021 Sea Trade'!GQ204</f>
        <v>0</v>
      </c>
      <c r="GR204" s="75">
        <f>'2021 Trade Matrix'!GR204-'2021 Sea Trade'!GR204</f>
        <v>0</v>
      </c>
      <c r="GS204" s="75">
        <f>'2021 Trade Matrix'!GS204-'2021 Sea Trade'!GS204</f>
        <v>0</v>
      </c>
      <c r="GT204" s="75">
        <f>'2021 Trade Matrix'!GT204-'2021 Sea Trade'!GT204</f>
        <v>3.3780000000000001</v>
      </c>
      <c r="GU204" s="75">
        <f>'2021 Trade Matrix'!GU204-'2021 Sea Trade'!GU204</f>
        <v>0</v>
      </c>
      <c r="GV204" s="75">
        <f>'2021 Trade Matrix'!GV204-'2021 Sea Trade'!GV204</f>
        <v>0</v>
      </c>
      <c r="GW204" s="75">
        <f>'2021 Trade Matrix'!GW204-'2021 Sea Trade'!GW204</f>
        <v>0</v>
      </c>
      <c r="GX204" s="75">
        <f>'2021 Trade Matrix'!GX204-'2021 Sea Trade'!GX204</f>
        <v>0</v>
      </c>
      <c r="GY204" s="75">
        <f>'2021 Trade Matrix'!GY204-'2021 Sea Trade'!GY204</f>
        <v>0</v>
      </c>
      <c r="GZ204" s="75">
        <f>'2021 Trade Matrix'!GZ204-'2021 Sea Trade'!GZ204</f>
        <v>0</v>
      </c>
      <c r="HA204" s="75">
        <f>'2021 Trade Matrix'!HA204-'2021 Sea Trade'!HA204</f>
        <v>0</v>
      </c>
      <c r="HB204" s="75">
        <f>'2021 Trade Matrix'!HB204-'2021 Sea Trade'!HB204</f>
        <v>0</v>
      </c>
      <c r="HC204" s="75">
        <f>'2021 Trade Matrix'!HC204-'2021 Sea Trade'!HC204</f>
        <v>0</v>
      </c>
      <c r="HD204" s="75">
        <f>'2021 Trade Matrix'!HD204-'2021 Sea Trade'!HD204</f>
        <v>0</v>
      </c>
      <c r="HE204" s="75">
        <f>'2021 Trade Matrix'!HE204-'2021 Sea Trade'!HE204</f>
        <v>0</v>
      </c>
      <c r="HF204" s="75">
        <f>'2021 Trade Matrix'!HF204-'2021 Sea Trade'!HF204</f>
        <v>0</v>
      </c>
      <c r="HG204" s="75">
        <f>'2021 Trade Matrix'!HG204-'2021 Sea Trade'!HG204</f>
        <v>0</v>
      </c>
      <c r="HH204" s="75">
        <f>'2021 Trade Matrix'!HH204-'2021 Sea Trade'!HH204</f>
        <v>0</v>
      </c>
      <c r="HI204" s="75">
        <f>'2021 Trade Matrix'!HI204-'2021 Sea Trade'!HI204</f>
        <v>0</v>
      </c>
      <c r="HJ204" s="75">
        <f>'2021 Trade Matrix'!HJ204-'2021 Sea Trade'!HJ204</f>
        <v>0</v>
      </c>
      <c r="HK204" s="75">
        <f>'2021 Trade Matrix'!HK204-'2021 Sea Trade'!HK204</f>
        <v>0</v>
      </c>
      <c r="HL204" s="75">
        <f>'2021 Trade Matrix'!HL204-'2021 Sea Trade'!HL204</f>
        <v>0</v>
      </c>
      <c r="HM204" s="75">
        <f>'2021 Trade Matrix'!HM204-'2021 Sea Trade'!HM204</f>
        <v>0</v>
      </c>
      <c r="HN204" s="75">
        <f>'2021 Trade Matrix'!HN204-'2021 Sea Trade'!HN204</f>
        <v>0</v>
      </c>
      <c r="HO204" s="75">
        <f>'2021 Trade Matrix'!HO204-'2021 Sea Trade'!HO204</f>
        <v>0</v>
      </c>
      <c r="HP204" s="75">
        <f>'2021 Trade Matrix'!HP204-'2021 Sea Trade'!HP204</f>
        <v>0</v>
      </c>
      <c r="HQ204" s="75">
        <f>'2021 Trade Matrix'!HQ204-'2021 Sea Trade'!HQ204</f>
        <v>0</v>
      </c>
      <c r="HR204" s="75">
        <f>'2021 Trade Matrix'!HR204-'2021 Sea Trade'!HR204</f>
        <v>0</v>
      </c>
      <c r="HS204" s="75">
        <f>'2021 Trade Matrix'!HS204-'2021 Sea Trade'!HS204</f>
        <v>0</v>
      </c>
      <c r="HT204" s="75">
        <f>'2021 Trade Matrix'!HT204-'2021 Sea Trade'!HT204</f>
        <v>0</v>
      </c>
      <c r="HU204" s="75">
        <f>'2021 Trade Matrix'!HU204-'2021 Sea Trade'!HU204</f>
        <v>0</v>
      </c>
      <c r="HV204" s="75">
        <f>'2021 Trade Matrix'!HV204-'2021 Sea Trade'!HV204</f>
        <v>0</v>
      </c>
      <c r="HW204" s="75">
        <f>'2021 Trade Matrix'!HW204-'2021 Sea Trade'!HW204</f>
        <v>0</v>
      </c>
      <c r="HX204" s="75">
        <f>'2021 Trade Matrix'!HX204-'2021 Sea Trade'!HX204</f>
        <v>0</v>
      </c>
      <c r="HY204" s="75">
        <f>'2021 Trade Matrix'!HY204-'2021 Sea Trade'!HY204</f>
        <v>0</v>
      </c>
      <c r="HZ204" s="75">
        <f>'2021 Trade Matrix'!HZ204-'2021 Sea Trade'!HZ204</f>
        <v>0</v>
      </c>
      <c r="IA204" s="75">
        <f>'2021 Trade Matrix'!IA204-'2021 Sea Trade'!IA204</f>
        <v>0</v>
      </c>
      <c r="IB204" s="75">
        <f>'2021 Trade Matrix'!IB204-'2021 Sea Trade'!IB204</f>
        <v>0</v>
      </c>
      <c r="IC204" s="75">
        <f>'2021 Trade Matrix'!IC204-'2021 Sea Trade'!IC204</f>
        <v>0</v>
      </c>
      <c r="ID204" s="75">
        <f>'2021 Trade Matrix'!ID204-'2021 Sea Trade'!ID204</f>
        <v>0</v>
      </c>
      <c r="IE204" s="75">
        <f>'2021 Trade Matrix'!IE204-'2021 Sea Trade'!IE204</f>
        <v>0</v>
      </c>
      <c r="IF204" s="75">
        <f>'2021 Trade Matrix'!IF204-'2021 Sea Trade'!IF204</f>
        <v>0</v>
      </c>
      <c r="IG204" s="75">
        <f>'2021 Trade Matrix'!IG204-'2021 Sea Trade'!IG204</f>
        <v>0</v>
      </c>
      <c r="IH204" s="75">
        <f>'2021 Trade Matrix'!IH204-'2021 Sea Trade'!IH204</f>
        <v>0</v>
      </c>
      <c r="II204" s="75">
        <f>'2021 Trade Matrix'!II204-'2021 Sea Trade'!II204</f>
        <v>0</v>
      </c>
      <c r="IJ204" s="75">
        <f>'2021 Trade Matrix'!IJ204-'2021 Sea Trade'!IJ204</f>
        <v>0</v>
      </c>
      <c r="IK204" s="75">
        <f>'2021 Trade Matrix'!IK204-'2021 Sea Trade'!IK204</f>
        <v>0</v>
      </c>
      <c r="IL204" s="75">
        <f>'2021 Trade Matrix'!IL204-'2021 Sea Trade'!IL204</f>
        <v>0</v>
      </c>
      <c r="IM204" s="75">
        <f>'2021 Trade Matrix'!IM204-'2021 Sea Trade'!IM204</f>
        <v>0</v>
      </c>
      <c r="IN204" s="75">
        <f>'2021 Trade Matrix'!IN204-'2021 Sea Trade'!IN204</f>
        <v>0</v>
      </c>
      <c r="IO204" s="75">
        <f>'2021 Trade Matrix'!IO204-'2021 Sea Trade'!IO204</f>
        <v>0</v>
      </c>
      <c r="IP204" s="75">
        <f>'2021 Trade Matrix'!IP204-'2021 Sea Trade'!IP204</f>
        <v>0</v>
      </c>
      <c r="IQ204" s="75">
        <f>'2021 Trade Matrix'!IQ204-'2021 Sea Trade'!IQ204</f>
        <v>0</v>
      </c>
      <c r="IR204" s="75">
        <f>'2021 Trade Matrix'!IR204-'2021 Sea Trade'!IR204</f>
        <v>0</v>
      </c>
      <c r="IS204" s="75">
        <f>'2021 Trade Matrix'!IS204-'2021 Sea Trade'!IS204</f>
        <v>0</v>
      </c>
      <c r="IT204" s="75">
        <f>'2021 Trade Matrix'!IT204-'2021 Sea Trade'!IT204</f>
        <v>0</v>
      </c>
      <c r="IU204" s="75">
        <f>'2021 Trade Matrix'!IU204-'2021 Sea Trade'!IU204</f>
        <v>0</v>
      </c>
      <c r="IV204" s="75">
        <f>'2021 Trade Matrix'!IV204-'2021 Sea Trade'!IV204</f>
        <v>0</v>
      </c>
      <c r="IW204" s="719"/>
      <c r="IX204" s="89">
        <f t="shared" si="45"/>
        <v>0</v>
      </c>
      <c r="IY204" s="89">
        <f t="shared" si="45"/>
        <v>0</v>
      </c>
      <c r="IZ204" s="89">
        <f t="shared" si="45"/>
        <v>0</v>
      </c>
      <c r="JA204" s="89">
        <f t="shared" si="45"/>
        <v>0</v>
      </c>
      <c r="JB204" s="89">
        <f t="shared" si="45"/>
        <v>0</v>
      </c>
      <c r="JC204" s="89">
        <f t="shared" si="45"/>
        <v>0</v>
      </c>
      <c r="JD204" s="89">
        <f t="shared" si="45"/>
        <v>0</v>
      </c>
      <c r="JE204" s="89">
        <f t="shared" si="45"/>
        <v>0</v>
      </c>
      <c r="JF204" s="89">
        <f t="shared" si="45"/>
        <v>0</v>
      </c>
      <c r="JG204" s="89">
        <f t="shared" si="45"/>
        <v>0</v>
      </c>
      <c r="JH204" s="89">
        <f t="shared" si="45"/>
        <v>0</v>
      </c>
      <c r="JI204" s="89">
        <f t="shared" si="45"/>
        <v>0</v>
      </c>
      <c r="JJ204" s="89">
        <f t="shared" si="45"/>
        <v>0</v>
      </c>
      <c r="JK204" s="89">
        <f t="shared" si="45"/>
        <v>0</v>
      </c>
      <c r="JL204" s="89">
        <f t="shared" si="45"/>
        <v>0</v>
      </c>
      <c r="JM204" s="89">
        <f t="shared" si="45"/>
        <v>0</v>
      </c>
      <c r="JN204" s="89">
        <f t="shared" si="44"/>
        <v>0</v>
      </c>
      <c r="JO204" s="89">
        <f t="shared" si="44"/>
        <v>0</v>
      </c>
      <c r="JP204" s="89">
        <f t="shared" si="44"/>
        <v>3.3780000000000001</v>
      </c>
      <c r="JQ204" s="89">
        <f t="shared" si="44"/>
        <v>0</v>
      </c>
      <c r="JR204" s="89">
        <f t="shared" si="44"/>
        <v>0</v>
      </c>
      <c r="JS204" s="89">
        <f t="shared" si="44"/>
        <v>0</v>
      </c>
      <c r="JT204" s="89">
        <f t="shared" si="44"/>
        <v>0</v>
      </c>
      <c r="JU204" s="89">
        <f t="shared" si="44"/>
        <v>0</v>
      </c>
      <c r="JV204" s="89"/>
      <c r="JW204" s="89">
        <f t="shared" si="42"/>
        <v>0</v>
      </c>
      <c r="JX204" s="89">
        <f t="shared" si="40"/>
        <v>0</v>
      </c>
      <c r="JY204" s="89">
        <f t="shared" si="40"/>
        <v>0</v>
      </c>
      <c r="JZ204" s="89">
        <f t="shared" si="40"/>
        <v>0</v>
      </c>
      <c r="KA204" s="89">
        <f t="shared" si="40"/>
        <v>0</v>
      </c>
      <c r="KB204" s="89">
        <f t="shared" si="40"/>
        <v>0</v>
      </c>
      <c r="KC204" s="89">
        <f t="shared" si="40"/>
        <v>3.3780000000000001</v>
      </c>
      <c r="KD204" s="89">
        <f t="shared" si="40"/>
        <v>0</v>
      </c>
      <c r="KE204" s="89">
        <f t="shared" si="40"/>
        <v>0</v>
      </c>
      <c r="KF204" s="89"/>
      <c r="KG204" s="89">
        <f t="shared" si="46"/>
        <v>0</v>
      </c>
      <c r="KH204" s="705"/>
    </row>
    <row r="205" spans="2:294">
      <c r="B205" s="88" t="s">
        <v>817</v>
      </c>
      <c r="C205" s="88" t="s">
        <v>144</v>
      </c>
      <c r="D205" s="88" t="s">
        <v>293</v>
      </c>
      <c r="E205" s="713">
        <f t="shared" si="47"/>
        <v>0</v>
      </c>
      <c r="F205" s="75">
        <f>'2021 Trade Matrix'!F205-'2021 Sea Trade'!F205</f>
        <v>0</v>
      </c>
      <c r="G205" s="75">
        <f>'2021 Trade Matrix'!G205-'2021 Sea Trade'!G205</f>
        <v>0</v>
      </c>
      <c r="H205" s="75">
        <f>'2021 Trade Matrix'!H205-'2021 Sea Trade'!H205</f>
        <v>0</v>
      </c>
      <c r="I205" s="75">
        <f>'2021 Trade Matrix'!I205-'2021 Sea Trade'!I205</f>
        <v>0</v>
      </c>
      <c r="J205" s="75">
        <f>'2021 Trade Matrix'!J205-'2021 Sea Trade'!J205</f>
        <v>0</v>
      </c>
      <c r="K205" s="75">
        <f>'2021 Trade Matrix'!K205-'2021 Sea Trade'!K205</f>
        <v>0</v>
      </c>
      <c r="L205" s="75">
        <f>'2021 Trade Matrix'!L205-'2021 Sea Trade'!L205</f>
        <v>0</v>
      </c>
      <c r="M205" s="75">
        <f>'2021 Trade Matrix'!M205-'2021 Sea Trade'!M205</f>
        <v>0</v>
      </c>
      <c r="N205" s="75">
        <f>'2021 Trade Matrix'!N205-'2021 Sea Trade'!N205</f>
        <v>0</v>
      </c>
      <c r="O205" s="75">
        <f>'2021 Trade Matrix'!O205-'2021 Sea Trade'!O205</f>
        <v>0</v>
      </c>
      <c r="P205" s="75">
        <f>'2021 Trade Matrix'!P205-'2021 Sea Trade'!P205</f>
        <v>0</v>
      </c>
      <c r="Q205" s="75">
        <f>'2021 Trade Matrix'!Q205-'2021 Sea Trade'!Q205</f>
        <v>0</v>
      </c>
      <c r="R205" s="75">
        <f>'2021 Trade Matrix'!R205-'2021 Sea Trade'!R205</f>
        <v>0</v>
      </c>
      <c r="S205" s="75">
        <f>'2021 Trade Matrix'!S205-'2021 Sea Trade'!S205</f>
        <v>0</v>
      </c>
      <c r="T205" s="75">
        <f>'2021 Trade Matrix'!T205-'2021 Sea Trade'!T205</f>
        <v>0</v>
      </c>
      <c r="U205" s="75">
        <f>'2021 Trade Matrix'!U205-'2021 Sea Trade'!U205</f>
        <v>0</v>
      </c>
      <c r="V205" s="75">
        <f>'2021 Trade Matrix'!V205-'2021 Sea Trade'!V205</f>
        <v>0</v>
      </c>
      <c r="W205" s="75">
        <f>'2021 Trade Matrix'!W205-'2021 Sea Trade'!W205</f>
        <v>0</v>
      </c>
      <c r="X205" s="75">
        <f>'2021 Trade Matrix'!X205-'2021 Sea Trade'!X205</f>
        <v>0</v>
      </c>
      <c r="Y205" s="75">
        <f>'2021 Trade Matrix'!Y205-'2021 Sea Trade'!Y205</f>
        <v>0</v>
      </c>
      <c r="Z205" s="75">
        <f>'2021 Trade Matrix'!Z205-'2021 Sea Trade'!Z205</f>
        <v>0</v>
      </c>
      <c r="AA205" s="75">
        <f>'2021 Trade Matrix'!AA205-'2021 Sea Trade'!AA205</f>
        <v>0</v>
      </c>
      <c r="AB205" s="75">
        <f>'2021 Trade Matrix'!AB205-'2021 Sea Trade'!AB205</f>
        <v>0</v>
      </c>
      <c r="AC205" s="75">
        <f>'2021 Trade Matrix'!AC205-'2021 Sea Trade'!AC205</f>
        <v>0</v>
      </c>
      <c r="AD205" s="75">
        <f>'2021 Trade Matrix'!AD205-'2021 Sea Trade'!AD205</f>
        <v>0</v>
      </c>
      <c r="AE205" s="75">
        <f>'2021 Trade Matrix'!AE205-'2021 Sea Trade'!AE205</f>
        <v>0</v>
      </c>
      <c r="AF205" s="75">
        <f>'2021 Trade Matrix'!AF205-'2021 Sea Trade'!AF205</f>
        <v>0</v>
      </c>
      <c r="AG205" s="75">
        <f>'2021 Trade Matrix'!AG205-'2021 Sea Trade'!AG205</f>
        <v>0</v>
      </c>
      <c r="AH205" s="75">
        <f>'2021 Trade Matrix'!AH205-'2021 Sea Trade'!AH205</f>
        <v>0</v>
      </c>
      <c r="AI205" s="75">
        <f>'2021 Trade Matrix'!AI205-'2021 Sea Trade'!AI205</f>
        <v>0</v>
      </c>
      <c r="AJ205" s="75">
        <f>'2021 Trade Matrix'!AJ205-'2021 Sea Trade'!AJ205</f>
        <v>0</v>
      </c>
      <c r="AK205" s="75">
        <f>'2021 Trade Matrix'!AK205-'2021 Sea Trade'!AK205</f>
        <v>0</v>
      </c>
      <c r="AL205" s="75">
        <f>'2021 Trade Matrix'!AL205-'2021 Sea Trade'!AL205</f>
        <v>0</v>
      </c>
      <c r="AM205" s="75">
        <f>'2021 Trade Matrix'!AM205-'2021 Sea Trade'!AM205</f>
        <v>0</v>
      </c>
      <c r="AN205" s="75">
        <f>'2021 Trade Matrix'!AN205-'2021 Sea Trade'!AN205</f>
        <v>0</v>
      </c>
      <c r="AO205" s="75">
        <f>'2021 Trade Matrix'!AO205-'2021 Sea Trade'!AO205</f>
        <v>0</v>
      </c>
      <c r="AP205" s="75">
        <f>'2021 Trade Matrix'!AP205-'2021 Sea Trade'!AP205</f>
        <v>0</v>
      </c>
      <c r="AQ205" s="75">
        <f>'2021 Trade Matrix'!AQ205-'2021 Sea Trade'!AQ205</f>
        <v>0</v>
      </c>
      <c r="AR205" s="75">
        <f>'2021 Trade Matrix'!AR205-'2021 Sea Trade'!AR205</f>
        <v>0</v>
      </c>
      <c r="AS205" s="75">
        <f>'2021 Trade Matrix'!AS205-'2021 Sea Trade'!AS205</f>
        <v>0</v>
      </c>
      <c r="AT205" s="75">
        <f>'2021 Trade Matrix'!AT205-'2021 Sea Trade'!AT205</f>
        <v>0</v>
      </c>
      <c r="AU205" s="75">
        <f>'2021 Trade Matrix'!AU205-'2021 Sea Trade'!AU205</f>
        <v>0</v>
      </c>
      <c r="AV205" s="75">
        <f>'2021 Trade Matrix'!AV205-'2021 Sea Trade'!AV205</f>
        <v>0</v>
      </c>
      <c r="AW205" s="75">
        <f>'2021 Trade Matrix'!AW205-'2021 Sea Trade'!AW205</f>
        <v>0</v>
      </c>
      <c r="AX205" s="75">
        <f>'2021 Trade Matrix'!AX205-'2021 Sea Trade'!AX205</f>
        <v>0</v>
      </c>
      <c r="AY205" s="75">
        <f>'2021 Trade Matrix'!AY205-'2021 Sea Trade'!AY205</f>
        <v>0</v>
      </c>
      <c r="AZ205" s="75">
        <f>'2021 Trade Matrix'!AZ205-'2021 Sea Trade'!AZ205</f>
        <v>0</v>
      </c>
      <c r="BA205" s="75">
        <f>'2021 Trade Matrix'!BA205-'2021 Sea Trade'!BA205</f>
        <v>0</v>
      </c>
      <c r="BB205" s="75">
        <f>'2021 Trade Matrix'!BB205-'2021 Sea Trade'!BB205</f>
        <v>0</v>
      </c>
      <c r="BC205" s="75">
        <f>'2021 Trade Matrix'!BC205-'2021 Sea Trade'!BC205</f>
        <v>0</v>
      </c>
      <c r="BD205" s="75">
        <f>'2021 Trade Matrix'!BD205-'2021 Sea Trade'!BD205</f>
        <v>0</v>
      </c>
      <c r="BE205" s="75">
        <f>'2021 Trade Matrix'!BE205-'2021 Sea Trade'!BE205</f>
        <v>0</v>
      </c>
      <c r="BF205" s="75">
        <f>'2021 Trade Matrix'!BF205-'2021 Sea Trade'!BF205</f>
        <v>0</v>
      </c>
      <c r="BG205" s="75">
        <f>'2021 Trade Matrix'!BG205-'2021 Sea Trade'!BG205</f>
        <v>0</v>
      </c>
      <c r="BH205" s="75">
        <f>'2021 Trade Matrix'!BH205-'2021 Sea Trade'!BH205</f>
        <v>0</v>
      </c>
      <c r="BI205" s="75">
        <f>'2021 Trade Matrix'!BI205-'2021 Sea Trade'!BI205</f>
        <v>0</v>
      </c>
      <c r="BJ205" s="75">
        <f>'2021 Trade Matrix'!BJ205-'2021 Sea Trade'!BJ205</f>
        <v>0</v>
      </c>
      <c r="BK205" s="75">
        <f>'2021 Trade Matrix'!BK205-'2021 Sea Trade'!BK205</f>
        <v>0</v>
      </c>
      <c r="BL205" s="75">
        <f>'2021 Trade Matrix'!BL205-'2021 Sea Trade'!BL205</f>
        <v>0</v>
      </c>
      <c r="BM205" s="75">
        <f>'2021 Trade Matrix'!BM205-'2021 Sea Trade'!BM205</f>
        <v>0</v>
      </c>
      <c r="BN205" s="75">
        <f>'2021 Trade Matrix'!BN205-'2021 Sea Trade'!BN205</f>
        <v>0</v>
      </c>
      <c r="BO205" s="75">
        <f>'2021 Trade Matrix'!BO205-'2021 Sea Trade'!BO205</f>
        <v>0</v>
      </c>
      <c r="BP205" s="75">
        <f>'2021 Trade Matrix'!BP205-'2021 Sea Trade'!BP205</f>
        <v>0</v>
      </c>
      <c r="BQ205" s="75">
        <f>'2021 Trade Matrix'!BQ205-'2021 Sea Trade'!BQ205</f>
        <v>0</v>
      </c>
      <c r="BR205" s="75">
        <f>'2021 Trade Matrix'!BR205-'2021 Sea Trade'!BR205</f>
        <v>0</v>
      </c>
      <c r="BS205" s="75">
        <f>'2021 Trade Matrix'!BS205-'2021 Sea Trade'!BS205</f>
        <v>0</v>
      </c>
      <c r="BT205" s="75">
        <f>'2021 Trade Matrix'!BT205-'2021 Sea Trade'!BT205</f>
        <v>0</v>
      </c>
      <c r="BU205" s="75">
        <f>'2021 Trade Matrix'!BU205-'2021 Sea Trade'!BU205</f>
        <v>0</v>
      </c>
      <c r="BV205" s="75">
        <f>'2021 Trade Matrix'!BV205-'2021 Sea Trade'!BV205</f>
        <v>0</v>
      </c>
      <c r="BW205" s="75">
        <f>'2021 Trade Matrix'!BW205-'2021 Sea Trade'!BW205</f>
        <v>0</v>
      </c>
      <c r="BX205" s="75">
        <f>'2021 Trade Matrix'!BX205-'2021 Sea Trade'!BX205</f>
        <v>0</v>
      </c>
      <c r="BY205" s="75">
        <f>'2021 Trade Matrix'!BY205-'2021 Sea Trade'!BY205</f>
        <v>0</v>
      </c>
      <c r="BZ205" s="75">
        <f>'2021 Trade Matrix'!BZ205-'2021 Sea Trade'!BZ205</f>
        <v>0</v>
      </c>
      <c r="CA205" s="75">
        <f>'2021 Trade Matrix'!CA205-'2021 Sea Trade'!CA205</f>
        <v>0</v>
      </c>
      <c r="CB205" s="75">
        <f>'2021 Trade Matrix'!CB205-'2021 Sea Trade'!CB205</f>
        <v>0</v>
      </c>
      <c r="CC205" s="75">
        <f>'2021 Trade Matrix'!CC205-'2021 Sea Trade'!CC205</f>
        <v>0</v>
      </c>
      <c r="CD205" s="75">
        <f>'2021 Trade Matrix'!CD205-'2021 Sea Trade'!CD205</f>
        <v>0</v>
      </c>
      <c r="CE205" s="75">
        <f>'2021 Trade Matrix'!CE205-'2021 Sea Trade'!CE205</f>
        <v>0</v>
      </c>
      <c r="CF205" s="75">
        <f>'2021 Trade Matrix'!CF205-'2021 Sea Trade'!CF205</f>
        <v>0</v>
      </c>
      <c r="CG205" s="75">
        <f>'2021 Trade Matrix'!CG205-'2021 Sea Trade'!CG205</f>
        <v>0</v>
      </c>
      <c r="CH205" s="75">
        <f>'2021 Trade Matrix'!CH205-'2021 Sea Trade'!CH205</f>
        <v>0</v>
      </c>
      <c r="CI205" s="75">
        <f>'2021 Trade Matrix'!CI205-'2021 Sea Trade'!CI205</f>
        <v>0</v>
      </c>
      <c r="CJ205" s="75">
        <f>'2021 Trade Matrix'!CJ205-'2021 Sea Trade'!CJ205</f>
        <v>0</v>
      </c>
      <c r="CK205" s="75">
        <f>'2021 Trade Matrix'!CK205-'2021 Sea Trade'!CK205</f>
        <v>0</v>
      </c>
      <c r="CL205" s="75">
        <f>'2021 Trade Matrix'!CL205-'2021 Sea Trade'!CL205</f>
        <v>0</v>
      </c>
      <c r="CM205" s="75">
        <f>'2021 Trade Matrix'!CM205-'2021 Sea Trade'!CM205</f>
        <v>0</v>
      </c>
      <c r="CN205" s="75">
        <f>'2021 Trade Matrix'!CN205-'2021 Sea Trade'!CN205</f>
        <v>0</v>
      </c>
      <c r="CO205" s="75">
        <f>'2021 Trade Matrix'!CO205-'2021 Sea Trade'!CO205</f>
        <v>0</v>
      </c>
      <c r="CP205" s="75">
        <f>'2021 Trade Matrix'!CP205-'2021 Sea Trade'!CP205</f>
        <v>0</v>
      </c>
      <c r="CQ205" s="75">
        <f>'2021 Trade Matrix'!CQ205-'2021 Sea Trade'!CQ205</f>
        <v>0</v>
      </c>
      <c r="CR205" s="75">
        <f>'2021 Trade Matrix'!CR205-'2021 Sea Trade'!CR205</f>
        <v>0</v>
      </c>
      <c r="CS205" s="75">
        <f>'2021 Trade Matrix'!CS205-'2021 Sea Trade'!CS205</f>
        <v>0</v>
      </c>
      <c r="CT205" s="75">
        <f>'2021 Trade Matrix'!CT205-'2021 Sea Trade'!CT205</f>
        <v>0</v>
      </c>
      <c r="CU205" s="75">
        <f>'2021 Trade Matrix'!CU205-'2021 Sea Trade'!CU205</f>
        <v>0</v>
      </c>
      <c r="CV205" s="75">
        <f>'2021 Trade Matrix'!CV205-'2021 Sea Trade'!CV205</f>
        <v>0</v>
      </c>
      <c r="CW205" s="75">
        <f>'2021 Trade Matrix'!CW205-'2021 Sea Trade'!CW205</f>
        <v>0</v>
      </c>
      <c r="CX205" s="75">
        <f>'2021 Trade Matrix'!CX205-'2021 Sea Trade'!CX205</f>
        <v>0</v>
      </c>
      <c r="CY205" s="75">
        <f>'2021 Trade Matrix'!CY205-'2021 Sea Trade'!CY205</f>
        <v>0</v>
      </c>
      <c r="CZ205" s="75">
        <f>'2021 Trade Matrix'!CZ205-'2021 Sea Trade'!CZ205</f>
        <v>0</v>
      </c>
      <c r="DA205" s="75">
        <f>'2021 Trade Matrix'!DA205-'2021 Sea Trade'!DA205</f>
        <v>0</v>
      </c>
      <c r="DB205" s="75">
        <f>'2021 Trade Matrix'!DB205-'2021 Sea Trade'!DB205</f>
        <v>0</v>
      </c>
      <c r="DC205" s="75">
        <f>'2021 Trade Matrix'!DC205-'2021 Sea Trade'!DC205</f>
        <v>0</v>
      </c>
      <c r="DD205" s="75">
        <f>'2021 Trade Matrix'!DD205-'2021 Sea Trade'!DD205</f>
        <v>0</v>
      </c>
      <c r="DE205" s="75">
        <f>'2021 Trade Matrix'!DE205-'2021 Sea Trade'!DE205</f>
        <v>0</v>
      </c>
      <c r="DF205" s="75">
        <f>'2021 Trade Matrix'!DF205-'2021 Sea Trade'!DF205</f>
        <v>0</v>
      </c>
      <c r="DG205" s="75">
        <f>'2021 Trade Matrix'!DG205-'2021 Sea Trade'!DG205</f>
        <v>0</v>
      </c>
      <c r="DH205" s="75">
        <f>'2021 Trade Matrix'!DH205-'2021 Sea Trade'!DH205</f>
        <v>0</v>
      </c>
      <c r="DI205" s="75">
        <f>'2021 Trade Matrix'!DI205-'2021 Sea Trade'!DI205</f>
        <v>0</v>
      </c>
      <c r="DJ205" s="75">
        <f>'2021 Trade Matrix'!DJ205-'2021 Sea Trade'!DJ205</f>
        <v>0</v>
      </c>
      <c r="DK205" s="75">
        <f>'2021 Trade Matrix'!DK205-'2021 Sea Trade'!DK205</f>
        <v>0</v>
      </c>
      <c r="DL205" s="75">
        <f>'2021 Trade Matrix'!DL205-'2021 Sea Trade'!DL205</f>
        <v>0</v>
      </c>
      <c r="DM205" s="75">
        <f>'2021 Trade Matrix'!DM205-'2021 Sea Trade'!DM205</f>
        <v>0</v>
      </c>
      <c r="DN205" s="75">
        <f>'2021 Trade Matrix'!DN205-'2021 Sea Trade'!DN205</f>
        <v>0</v>
      </c>
      <c r="DO205" s="75">
        <f>'2021 Trade Matrix'!DO205-'2021 Sea Trade'!DO205</f>
        <v>0</v>
      </c>
      <c r="DP205" s="75">
        <f>'2021 Trade Matrix'!DP205-'2021 Sea Trade'!DP205</f>
        <v>0</v>
      </c>
      <c r="DQ205" s="75">
        <f>'2021 Trade Matrix'!DQ205-'2021 Sea Trade'!DQ205</f>
        <v>0</v>
      </c>
      <c r="DR205" s="75">
        <f>'2021 Trade Matrix'!DR205-'2021 Sea Trade'!DR205</f>
        <v>0</v>
      </c>
      <c r="DS205" s="75">
        <f>'2021 Trade Matrix'!DS205-'2021 Sea Trade'!DS205</f>
        <v>0</v>
      </c>
      <c r="DT205" s="75">
        <f>'2021 Trade Matrix'!DT205-'2021 Sea Trade'!DT205</f>
        <v>0</v>
      </c>
      <c r="DU205" s="75">
        <f>'2021 Trade Matrix'!DU205-'2021 Sea Trade'!DU205</f>
        <v>0</v>
      </c>
      <c r="DV205" s="75">
        <f>'2021 Trade Matrix'!DV205-'2021 Sea Trade'!DV205</f>
        <v>0</v>
      </c>
      <c r="DW205" s="75">
        <f>'2021 Trade Matrix'!DW205-'2021 Sea Trade'!DW205</f>
        <v>0</v>
      </c>
      <c r="DX205" s="75">
        <f>'2021 Trade Matrix'!DX205-'2021 Sea Trade'!DX205</f>
        <v>0</v>
      </c>
      <c r="DY205" s="75">
        <f>'2021 Trade Matrix'!DY205-'2021 Sea Trade'!DY205</f>
        <v>0</v>
      </c>
      <c r="DZ205" s="75">
        <f>'2021 Trade Matrix'!DZ205-'2021 Sea Trade'!DZ205</f>
        <v>0</v>
      </c>
      <c r="EA205" s="75">
        <f>'2021 Trade Matrix'!EA205-'2021 Sea Trade'!EA205</f>
        <v>0</v>
      </c>
      <c r="EB205" s="75">
        <f>'2021 Trade Matrix'!EB205-'2021 Sea Trade'!EB205</f>
        <v>0</v>
      </c>
      <c r="EC205" s="75">
        <f>'2021 Trade Matrix'!EC205-'2021 Sea Trade'!EC205</f>
        <v>0</v>
      </c>
      <c r="ED205" s="75">
        <f>'2021 Trade Matrix'!ED205-'2021 Sea Trade'!ED205</f>
        <v>0</v>
      </c>
      <c r="EE205" s="75">
        <f>'2021 Trade Matrix'!EE205-'2021 Sea Trade'!EE205</f>
        <v>0</v>
      </c>
      <c r="EF205" s="75">
        <f>'2021 Trade Matrix'!EF205-'2021 Sea Trade'!EF205</f>
        <v>0</v>
      </c>
      <c r="EG205" s="75">
        <f>'2021 Trade Matrix'!EG205-'2021 Sea Trade'!EG205</f>
        <v>0</v>
      </c>
      <c r="EH205" s="75">
        <f>'2021 Trade Matrix'!EH205-'2021 Sea Trade'!EH205</f>
        <v>0</v>
      </c>
      <c r="EI205" s="75">
        <f>'2021 Trade Matrix'!EI205-'2021 Sea Trade'!EI205</f>
        <v>0</v>
      </c>
      <c r="EJ205" s="75">
        <f>'2021 Trade Matrix'!EJ205-'2021 Sea Trade'!EJ205</f>
        <v>0</v>
      </c>
      <c r="EK205" s="75">
        <f>'2021 Trade Matrix'!EK205-'2021 Sea Trade'!EK205</f>
        <v>0</v>
      </c>
      <c r="EL205" s="75">
        <f>'2021 Trade Matrix'!EL205-'2021 Sea Trade'!EL205</f>
        <v>0</v>
      </c>
      <c r="EM205" s="75">
        <f>'2021 Trade Matrix'!EM205-'2021 Sea Trade'!EM205</f>
        <v>0</v>
      </c>
      <c r="EN205" s="75">
        <f>'2021 Trade Matrix'!EN205-'2021 Sea Trade'!EN205</f>
        <v>0</v>
      </c>
      <c r="EO205" s="75">
        <f>'2021 Trade Matrix'!EO205-'2021 Sea Trade'!EO205</f>
        <v>0</v>
      </c>
      <c r="EP205" s="75">
        <f>'2021 Trade Matrix'!EP205-'2021 Sea Trade'!EP205</f>
        <v>0</v>
      </c>
      <c r="EQ205" s="75">
        <f>'2021 Trade Matrix'!EQ205-'2021 Sea Trade'!EQ205</f>
        <v>0</v>
      </c>
      <c r="ER205" s="75">
        <f>'2021 Trade Matrix'!ER205-'2021 Sea Trade'!ER205</f>
        <v>0</v>
      </c>
      <c r="ES205" s="75">
        <f>'2021 Trade Matrix'!ES205-'2021 Sea Trade'!ES205</f>
        <v>0</v>
      </c>
      <c r="ET205" s="75">
        <f>'2021 Trade Matrix'!ET205-'2021 Sea Trade'!ET205</f>
        <v>0</v>
      </c>
      <c r="EU205" s="75">
        <f>'2021 Trade Matrix'!EU205-'2021 Sea Trade'!EU205</f>
        <v>0</v>
      </c>
      <c r="EV205" s="75">
        <f>'2021 Trade Matrix'!EV205-'2021 Sea Trade'!EV205</f>
        <v>0</v>
      </c>
      <c r="EW205" s="75">
        <f>'2021 Trade Matrix'!EW205-'2021 Sea Trade'!EW205</f>
        <v>0</v>
      </c>
      <c r="EX205" s="75">
        <f>'2021 Trade Matrix'!EX205-'2021 Sea Trade'!EX205</f>
        <v>0</v>
      </c>
      <c r="EY205" s="75">
        <f>'2021 Trade Matrix'!EY205-'2021 Sea Trade'!EY205</f>
        <v>0</v>
      </c>
      <c r="EZ205" s="75">
        <f>'2021 Trade Matrix'!EZ205-'2021 Sea Trade'!EZ205</f>
        <v>0</v>
      </c>
      <c r="FA205" s="75">
        <f>'2021 Trade Matrix'!FA205-'2021 Sea Trade'!FA205</f>
        <v>0</v>
      </c>
      <c r="FB205" s="75">
        <f>'2021 Trade Matrix'!FB205-'2021 Sea Trade'!FB205</f>
        <v>0</v>
      </c>
      <c r="FC205" s="75">
        <f>'2021 Trade Matrix'!FC205-'2021 Sea Trade'!FC205</f>
        <v>0</v>
      </c>
      <c r="FD205" s="75">
        <f>'2021 Trade Matrix'!FD205-'2021 Sea Trade'!FD205</f>
        <v>0</v>
      </c>
      <c r="FE205" s="75">
        <f>'2021 Trade Matrix'!FE205-'2021 Sea Trade'!FE205</f>
        <v>0</v>
      </c>
      <c r="FF205" s="75">
        <f>'2021 Trade Matrix'!FF205-'2021 Sea Trade'!FF205</f>
        <v>0</v>
      </c>
      <c r="FG205" s="75">
        <f>'2021 Trade Matrix'!FG205-'2021 Sea Trade'!FG205</f>
        <v>0</v>
      </c>
      <c r="FH205" s="75">
        <f>'2021 Trade Matrix'!FH205-'2021 Sea Trade'!FH205</f>
        <v>0</v>
      </c>
      <c r="FI205" s="75">
        <f>'2021 Trade Matrix'!FI205-'2021 Sea Trade'!FI205</f>
        <v>0</v>
      </c>
      <c r="FJ205" s="75">
        <f>'2021 Trade Matrix'!FJ205-'2021 Sea Trade'!FJ205</f>
        <v>0</v>
      </c>
      <c r="FK205" s="75">
        <f>'2021 Trade Matrix'!FK205-'2021 Sea Trade'!FK205</f>
        <v>0</v>
      </c>
      <c r="FL205" s="75">
        <f>'2021 Trade Matrix'!FL205-'2021 Sea Trade'!FL205</f>
        <v>0</v>
      </c>
      <c r="FM205" s="75">
        <f>'2021 Trade Matrix'!FM205-'2021 Sea Trade'!FM205</f>
        <v>0</v>
      </c>
      <c r="FN205" s="75">
        <f>'2021 Trade Matrix'!FN205-'2021 Sea Trade'!FN205</f>
        <v>0</v>
      </c>
      <c r="FO205" s="75">
        <f>'2021 Trade Matrix'!FO205-'2021 Sea Trade'!FO205</f>
        <v>0</v>
      </c>
      <c r="FP205" s="75">
        <f>'2021 Trade Matrix'!FP205-'2021 Sea Trade'!FP205</f>
        <v>0</v>
      </c>
      <c r="FQ205" s="75">
        <f>'2021 Trade Matrix'!FQ205-'2021 Sea Trade'!FQ205</f>
        <v>0</v>
      </c>
      <c r="FR205" s="75">
        <f>'2021 Trade Matrix'!FR205-'2021 Sea Trade'!FR205</f>
        <v>0</v>
      </c>
      <c r="FS205" s="75">
        <f>'2021 Trade Matrix'!FS205-'2021 Sea Trade'!FS205</f>
        <v>0</v>
      </c>
      <c r="FT205" s="75">
        <f>'2021 Trade Matrix'!FT205-'2021 Sea Trade'!FT205</f>
        <v>0</v>
      </c>
      <c r="FU205" s="75">
        <f>'2021 Trade Matrix'!FU205-'2021 Sea Trade'!FU205</f>
        <v>0</v>
      </c>
      <c r="FV205" s="75">
        <f>'2021 Trade Matrix'!FV205-'2021 Sea Trade'!FV205</f>
        <v>0</v>
      </c>
      <c r="FW205" s="75">
        <f>'2021 Trade Matrix'!FW205-'2021 Sea Trade'!FW205</f>
        <v>0</v>
      </c>
      <c r="FX205" s="75">
        <f>'2021 Trade Matrix'!FX205-'2021 Sea Trade'!FX205</f>
        <v>0</v>
      </c>
      <c r="FY205" s="75">
        <f>'2021 Trade Matrix'!FY205-'2021 Sea Trade'!FY205</f>
        <v>0</v>
      </c>
      <c r="FZ205" s="75">
        <f>'2021 Trade Matrix'!FZ205-'2021 Sea Trade'!FZ205</f>
        <v>0</v>
      </c>
      <c r="GA205" s="75">
        <f>'2021 Trade Matrix'!GA205-'2021 Sea Trade'!GA205</f>
        <v>0</v>
      </c>
      <c r="GB205" s="75">
        <f>'2021 Trade Matrix'!GB205-'2021 Sea Trade'!GB205</f>
        <v>0</v>
      </c>
      <c r="GC205" s="75">
        <f>'2021 Trade Matrix'!GC205-'2021 Sea Trade'!GC205</f>
        <v>0</v>
      </c>
      <c r="GD205" s="75">
        <f>'2021 Trade Matrix'!GD205-'2021 Sea Trade'!GD205</f>
        <v>0</v>
      </c>
      <c r="GE205" s="75">
        <f>'2021 Trade Matrix'!GE205-'2021 Sea Trade'!GE205</f>
        <v>0</v>
      </c>
      <c r="GF205" s="75">
        <f>'2021 Trade Matrix'!GF205-'2021 Sea Trade'!GF205</f>
        <v>0</v>
      </c>
      <c r="GG205" s="75">
        <f>'2021 Trade Matrix'!GG205-'2021 Sea Trade'!GG205</f>
        <v>0</v>
      </c>
      <c r="GH205" s="75">
        <f>'2021 Trade Matrix'!GH205-'2021 Sea Trade'!GH205</f>
        <v>0</v>
      </c>
      <c r="GI205" s="75">
        <f>'2021 Trade Matrix'!GI205-'2021 Sea Trade'!GI205</f>
        <v>0</v>
      </c>
      <c r="GJ205" s="75">
        <f>'2021 Trade Matrix'!GJ205-'2021 Sea Trade'!GJ205</f>
        <v>0</v>
      </c>
      <c r="GK205" s="75">
        <f>'2021 Trade Matrix'!GK205-'2021 Sea Trade'!GK205</f>
        <v>0</v>
      </c>
      <c r="GL205" s="75">
        <f>'2021 Trade Matrix'!GL205-'2021 Sea Trade'!GL205</f>
        <v>0</v>
      </c>
      <c r="GM205" s="75">
        <f>'2021 Trade Matrix'!GM205-'2021 Sea Trade'!GM205</f>
        <v>0</v>
      </c>
      <c r="GN205" s="75">
        <f>'2021 Trade Matrix'!GN205-'2021 Sea Trade'!GN205</f>
        <v>0</v>
      </c>
      <c r="GO205" s="75">
        <f>'2021 Trade Matrix'!GO205-'2021 Sea Trade'!GO205</f>
        <v>0</v>
      </c>
      <c r="GP205" s="75">
        <f>'2021 Trade Matrix'!GP205-'2021 Sea Trade'!GP205</f>
        <v>0</v>
      </c>
      <c r="GQ205" s="75">
        <f>'2021 Trade Matrix'!GQ205-'2021 Sea Trade'!GQ205</f>
        <v>0</v>
      </c>
      <c r="GR205" s="75">
        <f>'2021 Trade Matrix'!GR205-'2021 Sea Trade'!GR205</f>
        <v>0</v>
      </c>
      <c r="GS205" s="75">
        <f>'2021 Trade Matrix'!GS205-'2021 Sea Trade'!GS205</f>
        <v>0</v>
      </c>
      <c r="GT205" s="75">
        <f>'2021 Trade Matrix'!GT205-'2021 Sea Trade'!GT205</f>
        <v>0</v>
      </c>
      <c r="GU205" s="75">
        <f>'2021 Trade Matrix'!GU205-'2021 Sea Trade'!GU205</f>
        <v>0</v>
      </c>
      <c r="GV205" s="75">
        <f>'2021 Trade Matrix'!GV205-'2021 Sea Trade'!GV205</f>
        <v>0</v>
      </c>
      <c r="GW205" s="75">
        <f>'2021 Trade Matrix'!GW205-'2021 Sea Trade'!GW205</f>
        <v>0</v>
      </c>
      <c r="GX205" s="75">
        <f>'2021 Trade Matrix'!GX205-'2021 Sea Trade'!GX205</f>
        <v>0</v>
      </c>
      <c r="GY205" s="75">
        <f>'2021 Trade Matrix'!GY205-'2021 Sea Trade'!GY205</f>
        <v>0</v>
      </c>
      <c r="GZ205" s="75">
        <f>'2021 Trade Matrix'!GZ205-'2021 Sea Trade'!GZ205</f>
        <v>0</v>
      </c>
      <c r="HA205" s="75">
        <f>'2021 Trade Matrix'!HA205-'2021 Sea Trade'!HA205</f>
        <v>0</v>
      </c>
      <c r="HB205" s="75">
        <f>'2021 Trade Matrix'!HB205-'2021 Sea Trade'!HB205</f>
        <v>0</v>
      </c>
      <c r="HC205" s="75">
        <f>'2021 Trade Matrix'!HC205-'2021 Sea Trade'!HC205</f>
        <v>0</v>
      </c>
      <c r="HD205" s="75">
        <f>'2021 Trade Matrix'!HD205-'2021 Sea Trade'!HD205</f>
        <v>0</v>
      </c>
      <c r="HE205" s="75">
        <f>'2021 Trade Matrix'!HE205-'2021 Sea Trade'!HE205</f>
        <v>0</v>
      </c>
      <c r="HF205" s="75">
        <f>'2021 Trade Matrix'!HF205-'2021 Sea Trade'!HF205</f>
        <v>0</v>
      </c>
      <c r="HG205" s="75">
        <f>'2021 Trade Matrix'!HG205-'2021 Sea Trade'!HG205</f>
        <v>0</v>
      </c>
      <c r="HH205" s="75">
        <f>'2021 Trade Matrix'!HH205-'2021 Sea Trade'!HH205</f>
        <v>0</v>
      </c>
      <c r="HI205" s="75">
        <f>'2021 Trade Matrix'!HI205-'2021 Sea Trade'!HI205</f>
        <v>0</v>
      </c>
      <c r="HJ205" s="75">
        <f>'2021 Trade Matrix'!HJ205-'2021 Sea Trade'!HJ205</f>
        <v>0</v>
      </c>
      <c r="HK205" s="75">
        <f>'2021 Trade Matrix'!HK205-'2021 Sea Trade'!HK205</f>
        <v>0</v>
      </c>
      <c r="HL205" s="75">
        <f>'2021 Trade Matrix'!HL205-'2021 Sea Trade'!HL205</f>
        <v>0</v>
      </c>
      <c r="HM205" s="75">
        <f>'2021 Trade Matrix'!HM205-'2021 Sea Trade'!HM205</f>
        <v>0</v>
      </c>
      <c r="HN205" s="75">
        <f>'2021 Trade Matrix'!HN205-'2021 Sea Trade'!HN205</f>
        <v>0</v>
      </c>
      <c r="HO205" s="75">
        <f>'2021 Trade Matrix'!HO205-'2021 Sea Trade'!HO205</f>
        <v>0</v>
      </c>
      <c r="HP205" s="75">
        <f>'2021 Trade Matrix'!HP205-'2021 Sea Trade'!HP205</f>
        <v>0</v>
      </c>
      <c r="HQ205" s="75">
        <f>'2021 Trade Matrix'!HQ205-'2021 Sea Trade'!HQ205</f>
        <v>0</v>
      </c>
      <c r="HR205" s="75">
        <f>'2021 Trade Matrix'!HR205-'2021 Sea Trade'!HR205</f>
        <v>0</v>
      </c>
      <c r="HS205" s="75">
        <f>'2021 Trade Matrix'!HS205-'2021 Sea Trade'!HS205</f>
        <v>0</v>
      </c>
      <c r="HT205" s="75">
        <f>'2021 Trade Matrix'!HT205-'2021 Sea Trade'!HT205</f>
        <v>0</v>
      </c>
      <c r="HU205" s="75">
        <f>'2021 Trade Matrix'!HU205-'2021 Sea Trade'!HU205</f>
        <v>0</v>
      </c>
      <c r="HV205" s="75">
        <f>'2021 Trade Matrix'!HV205-'2021 Sea Trade'!HV205</f>
        <v>0</v>
      </c>
      <c r="HW205" s="75">
        <f>'2021 Trade Matrix'!HW205-'2021 Sea Trade'!HW205</f>
        <v>0</v>
      </c>
      <c r="HX205" s="75">
        <f>'2021 Trade Matrix'!HX205-'2021 Sea Trade'!HX205</f>
        <v>0</v>
      </c>
      <c r="HY205" s="75">
        <f>'2021 Trade Matrix'!HY205-'2021 Sea Trade'!HY205</f>
        <v>0</v>
      </c>
      <c r="HZ205" s="75">
        <f>'2021 Trade Matrix'!HZ205-'2021 Sea Trade'!HZ205</f>
        <v>0</v>
      </c>
      <c r="IA205" s="75">
        <f>'2021 Trade Matrix'!IA205-'2021 Sea Trade'!IA205</f>
        <v>0</v>
      </c>
      <c r="IB205" s="75">
        <f>'2021 Trade Matrix'!IB205-'2021 Sea Trade'!IB205</f>
        <v>0</v>
      </c>
      <c r="IC205" s="75">
        <f>'2021 Trade Matrix'!IC205-'2021 Sea Trade'!IC205</f>
        <v>0</v>
      </c>
      <c r="ID205" s="75">
        <f>'2021 Trade Matrix'!ID205-'2021 Sea Trade'!ID205</f>
        <v>0</v>
      </c>
      <c r="IE205" s="75">
        <f>'2021 Trade Matrix'!IE205-'2021 Sea Trade'!IE205</f>
        <v>0</v>
      </c>
      <c r="IF205" s="75">
        <f>'2021 Trade Matrix'!IF205-'2021 Sea Trade'!IF205</f>
        <v>0</v>
      </c>
      <c r="IG205" s="75">
        <f>'2021 Trade Matrix'!IG205-'2021 Sea Trade'!IG205</f>
        <v>0</v>
      </c>
      <c r="IH205" s="75">
        <f>'2021 Trade Matrix'!IH205-'2021 Sea Trade'!IH205</f>
        <v>0</v>
      </c>
      <c r="II205" s="75">
        <f>'2021 Trade Matrix'!II205-'2021 Sea Trade'!II205</f>
        <v>0</v>
      </c>
      <c r="IJ205" s="75">
        <f>'2021 Trade Matrix'!IJ205-'2021 Sea Trade'!IJ205</f>
        <v>0</v>
      </c>
      <c r="IK205" s="75">
        <f>'2021 Trade Matrix'!IK205-'2021 Sea Trade'!IK205</f>
        <v>0</v>
      </c>
      <c r="IL205" s="75">
        <f>'2021 Trade Matrix'!IL205-'2021 Sea Trade'!IL205</f>
        <v>0</v>
      </c>
      <c r="IM205" s="75">
        <f>'2021 Trade Matrix'!IM205-'2021 Sea Trade'!IM205</f>
        <v>0</v>
      </c>
      <c r="IN205" s="75">
        <f>'2021 Trade Matrix'!IN205-'2021 Sea Trade'!IN205</f>
        <v>0</v>
      </c>
      <c r="IO205" s="75">
        <f>'2021 Trade Matrix'!IO205-'2021 Sea Trade'!IO205</f>
        <v>0</v>
      </c>
      <c r="IP205" s="75">
        <f>'2021 Trade Matrix'!IP205-'2021 Sea Trade'!IP205</f>
        <v>0</v>
      </c>
      <c r="IQ205" s="75">
        <f>'2021 Trade Matrix'!IQ205-'2021 Sea Trade'!IQ205</f>
        <v>0</v>
      </c>
      <c r="IR205" s="75">
        <f>'2021 Trade Matrix'!IR205-'2021 Sea Trade'!IR205</f>
        <v>0</v>
      </c>
      <c r="IS205" s="75">
        <f>'2021 Trade Matrix'!IS205-'2021 Sea Trade'!IS205</f>
        <v>0</v>
      </c>
      <c r="IT205" s="75">
        <f>'2021 Trade Matrix'!IT205-'2021 Sea Trade'!IT205</f>
        <v>0</v>
      </c>
      <c r="IU205" s="75">
        <f>'2021 Trade Matrix'!IU205-'2021 Sea Trade'!IU205</f>
        <v>0</v>
      </c>
      <c r="IV205" s="75">
        <f>'2021 Trade Matrix'!IV205-'2021 Sea Trade'!IV205</f>
        <v>0</v>
      </c>
      <c r="IW205" s="719"/>
      <c r="IX205" s="89">
        <f t="shared" si="45"/>
        <v>0</v>
      </c>
      <c r="IY205" s="89">
        <f t="shared" si="45"/>
        <v>0</v>
      </c>
      <c r="IZ205" s="89">
        <f t="shared" si="45"/>
        <v>0</v>
      </c>
      <c r="JA205" s="89">
        <f t="shared" si="45"/>
        <v>0</v>
      </c>
      <c r="JB205" s="89">
        <f t="shared" si="45"/>
        <v>0</v>
      </c>
      <c r="JC205" s="89">
        <f t="shared" si="45"/>
        <v>0</v>
      </c>
      <c r="JD205" s="89">
        <f t="shared" si="45"/>
        <v>0</v>
      </c>
      <c r="JE205" s="89">
        <f t="shared" si="45"/>
        <v>0</v>
      </c>
      <c r="JF205" s="89">
        <f t="shared" si="45"/>
        <v>0</v>
      </c>
      <c r="JG205" s="89">
        <f t="shared" si="45"/>
        <v>0</v>
      </c>
      <c r="JH205" s="89">
        <f t="shared" si="45"/>
        <v>0</v>
      </c>
      <c r="JI205" s="89">
        <f t="shared" si="45"/>
        <v>0</v>
      </c>
      <c r="JJ205" s="89">
        <f t="shared" si="45"/>
        <v>0</v>
      </c>
      <c r="JK205" s="89">
        <f t="shared" si="45"/>
        <v>0</v>
      </c>
      <c r="JL205" s="89">
        <f t="shared" si="45"/>
        <v>0</v>
      </c>
      <c r="JM205" s="89">
        <f t="shared" si="45"/>
        <v>0</v>
      </c>
      <c r="JN205" s="89">
        <f t="shared" si="44"/>
        <v>0</v>
      </c>
      <c r="JO205" s="89">
        <f t="shared" si="44"/>
        <v>0</v>
      </c>
      <c r="JP205" s="89">
        <f t="shared" si="44"/>
        <v>0</v>
      </c>
      <c r="JQ205" s="89">
        <f t="shared" si="44"/>
        <v>0</v>
      </c>
      <c r="JR205" s="89">
        <f t="shared" si="44"/>
        <v>0</v>
      </c>
      <c r="JS205" s="89">
        <f t="shared" si="44"/>
        <v>0</v>
      </c>
      <c r="JT205" s="89">
        <f t="shared" si="44"/>
        <v>0</v>
      </c>
      <c r="JU205" s="89">
        <f t="shared" si="44"/>
        <v>0</v>
      </c>
      <c r="JV205" s="89"/>
      <c r="JW205" s="89">
        <f t="shared" si="42"/>
        <v>0</v>
      </c>
      <c r="JX205" s="89">
        <f t="shared" si="40"/>
        <v>0</v>
      </c>
      <c r="JY205" s="89">
        <f t="shared" si="40"/>
        <v>0</v>
      </c>
      <c r="JZ205" s="89">
        <f t="shared" si="40"/>
        <v>0</v>
      </c>
      <c r="KA205" s="89">
        <f t="shared" si="40"/>
        <v>0</v>
      </c>
      <c r="KB205" s="89">
        <f t="shared" si="40"/>
        <v>0</v>
      </c>
      <c r="KC205" s="89">
        <f t="shared" si="40"/>
        <v>0</v>
      </c>
      <c r="KD205" s="89">
        <f t="shared" si="40"/>
        <v>0</v>
      </c>
      <c r="KE205" s="89">
        <f t="shared" si="40"/>
        <v>0</v>
      </c>
      <c r="KF205" s="89"/>
      <c r="KG205" s="89">
        <f t="shared" si="46"/>
        <v>0</v>
      </c>
      <c r="KH205" s="705"/>
    </row>
    <row r="206" spans="2:294">
      <c r="B206" s="88" t="s">
        <v>817</v>
      </c>
      <c r="C206" s="88" t="s">
        <v>144</v>
      </c>
      <c r="D206" s="88" t="s">
        <v>294</v>
      </c>
      <c r="E206" s="713">
        <f t="shared" si="47"/>
        <v>0</v>
      </c>
      <c r="F206" s="75">
        <f>'2021 Trade Matrix'!F206-'2021 Sea Trade'!F206</f>
        <v>0</v>
      </c>
      <c r="G206" s="75">
        <f>'2021 Trade Matrix'!G206-'2021 Sea Trade'!G206</f>
        <v>0</v>
      </c>
      <c r="H206" s="75">
        <f>'2021 Trade Matrix'!H206-'2021 Sea Trade'!H206</f>
        <v>0</v>
      </c>
      <c r="I206" s="75">
        <f>'2021 Trade Matrix'!I206-'2021 Sea Trade'!I206</f>
        <v>0</v>
      </c>
      <c r="J206" s="75">
        <f>'2021 Trade Matrix'!J206-'2021 Sea Trade'!J206</f>
        <v>0</v>
      </c>
      <c r="K206" s="75">
        <f>'2021 Trade Matrix'!K206-'2021 Sea Trade'!K206</f>
        <v>0</v>
      </c>
      <c r="L206" s="75">
        <f>'2021 Trade Matrix'!L206-'2021 Sea Trade'!L206</f>
        <v>0</v>
      </c>
      <c r="M206" s="75">
        <f>'2021 Trade Matrix'!M206-'2021 Sea Trade'!M206</f>
        <v>0</v>
      </c>
      <c r="N206" s="75">
        <f>'2021 Trade Matrix'!N206-'2021 Sea Trade'!N206</f>
        <v>0</v>
      </c>
      <c r="O206" s="75">
        <f>'2021 Trade Matrix'!O206-'2021 Sea Trade'!O206</f>
        <v>0</v>
      </c>
      <c r="P206" s="75">
        <f>'2021 Trade Matrix'!P206-'2021 Sea Trade'!P206</f>
        <v>0</v>
      </c>
      <c r="Q206" s="75">
        <f>'2021 Trade Matrix'!Q206-'2021 Sea Trade'!Q206</f>
        <v>0</v>
      </c>
      <c r="R206" s="75">
        <f>'2021 Trade Matrix'!R206-'2021 Sea Trade'!R206</f>
        <v>0</v>
      </c>
      <c r="S206" s="75">
        <f>'2021 Trade Matrix'!S206-'2021 Sea Trade'!S206</f>
        <v>0</v>
      </c>
      <c r="T206" s="75">
        <f>'2021 Trade Matrix'!T206-'2021 Sea Trade'!T206</f>
        <v>0</v>
      </c>
      <c r="U206" s="75">
        <f>'2021 Trade Matrix'!U206-'2021 Sea Trade'!U206</f>
        <v>0</v>
      </c>
      <c r="V206" s="75">
        <f>'2021 Trade Matrix'!V206-'2021 Sea Trade'!V206</f>
        <v>0</v>
      </c>
      <c r="W206" s="75">
        <f>'2021 Trade Matrix'!W206-'2021 Sea Trade'!W206</f>
        <v>0</v>
      </c>
      <c r="X206" s="75">
        <f>'2021 Trade Matrix'!X206-'2021 Sea Trade'!X206</f>
        <v>0</v>
      </c>
      <c r="Y206" s="75">
        <f>'2021 Trade Matrix'!Y206-'2021 Sea Trade'!Y206</f>
        <v>0</v>
      </c>
      <c r="Z206" s="75">
        <f>'2021 Trade Matrix'!Z206-'2021 Sea Trade'!Z206</f>
        <v>0</v>
      </c>
      <c r="AA206" s="75">
        <f>'2021 Trade Matrix'!AA206-'2021 Sea Trade'!AA206</f>
        <v>0</v>
      </c>
      <c r="AB206" s="75">
        <f>'2021 Trade Matrix'!AB206-'2021 Sea Trade'!AB206</f>
        <v>0</v>
      </c>
      <c r="AC206" s="75">
        <f>'2021 Trade Matrix'!AC206-'2021 Sea Trade'!AC206</f>
        <v>0</v>
      </c>
      <c r="AD206" s="75">
        <f>'2021 Trade Matrix'!AD206-'2021 Sea Trade'!AD206</f>
        <v>0</v>
      </c>
      <c r="AE206" s="75">
        <f>'2021 Trade Matrix'!AE206-'2021 Sea Trade'!AE206</f>
        <v>0</v>
      </c>
      <c r="AF206" s="75">
        <f>'2021 Trade Matrix'!AF206-'2021 Sea Trade'!AF206</f>
        <v>0</v>
      </c>
      <c r="AG206" s="75">
        <f>'2021 Trade Matrix'!AG206-'2021 Sea Trade'!AG206</f>
        <v>0</v>
      </c>
      <c r="AH206" s="75">
        <f>'2021 Trade Matrix'!AH206-'2021 Sea Trade'!AH206</f>
        <v>0</v>
      </c>
      <c r="AI206" s="75">
        <f>'2021 Trade Matrix'!AI206-'2021 Sea Trade'!AI206</f>
        <v>0</v>
      </c>
      <c r="AJ206" s="75">
        <f>'2021 Trade Matrix'!AJ206-'2021 Sea Trade'!AJ206</f>
        <v>0</v>
      </c>
      <c r="AK206" s="75">
        <f>'2021 Trade Matrix'!AK206-'2021 Sea Trade'!AK206</f>
        <v>0</v>
      </c>
      <c r="AL206" s="75">
        <f>'2021 Trade Matrix'!AL206-'2021 Sea Trade'!AL206</f>
        <v>0</v>
      </c>
      <c r="AM206" s="75">
        <f>'2021 Trade Matrix'!AM206-'2021 Sea Trade'!AM206</f>
        <v>0</v>
      </c>
      <c r="AN206" s="75">
        <f>'2021 Trade Matrix'!AN206-'2021 Sea Trade'!AN206</f>
        <v>0</v>
      </c>
      <c r="AO206" s="75">
        <f>'2021 Trade Matrix'!AO206-'2021 Sea Trade'!AO206</f>
        <v>0</v>
      </c>
      <c r="AP206" s="75">
        <f>'2021 Trade Matrix'!AP206-'2021 Sea Trade'!AP206</f>
        <v>0</v>
      </c>
      <c r="AQ206" s="75">
        <f>'2021 Trade Matrix'!AQ206-'2021 Sea Trade'!AQ206</f>
        <v>0</v>
      </c>
      <c r="AR206" s="75">
        <f>'2021 Trade Matrix'!AR206-'2021 Sea Trade'!AR206</f>
        <v>0</v>
      </c>
      <c r="AS206" s="75">
        <f>'2021 Trade Matrix'!AS206-'2021 Sea Trade'!AS206</f>
        <v>0</v>
      </c>
      <c r="AT206" s="75">
        <f>'2021 Trade Matrix'!AT206-'2021 Sea Trade'!AT206</f>
        <v>0</v>
      </c>
      <c r="AU206" s="75">
        <f>'2021 Trade Matrix'!AU206-'2021 Sea Trade'!AU206</f>
        <v>0</v>
      </c>
      <c r="AV206" s="75">
        <f>'2021 Trade Matrix'!AV206-'2021 Sea Trade'!AV206</f>
        <v>0</v>
      </c>
      <c r="AW206" s="75">
        <f>'2021 Trade Matrix'!AW206-'2021 Sea Trade'!AW206</f>
        <v>0</v>
      </c>
      <c r="AX206" s="75">
        <f>'2021 Trade Matrix'!AX206-'2021 Sea Trade'!AX206</f>
        <v>0</v>
      </c>
      <c r="AY206" s="75">
        <f>'2021 Trade Matrix'!AY206-'2021 Sea Trade'!AY206</f>
        <v>0</v>
      </c>
      <c r="AZ206" s="75">
        <f>'2021 Trade Matrix'!AZ206-'2021 Sea Trade'!AZ206</f>
        <v>0</v>
      </c>
      <c r="BA206" s="75">
        <f>'2021 Trade Matrix'!BA206-'2021 Sea Trade'!BA206</f>
        <v>0</v>
      </c>
      <c r="BB206" s="75">
        <f>'2021 Trade Matrix'!BB206-'2021 Sea Trade'!BB206</f>
        <v>0</v>
      </c>
      <c r="BC206" s="75">
        <f>'2021 Trade Matrix'!BC206-'2021 Sea Trade'!BC206</f>
        <v>0</v>
      </c>
      <c r="BD206" s="75">
        <f>'2021 Trade Matrix'!BD206-'2021 Sea Trade'!BD206</f>
        <v>0</v>
      </c>
      <c r="BE206" s="75">
        <f>'2021 Trade Matrix'!BE206-'2021 Sea Trade'!BE206</f>
        <v>0</v>
      </c>
      <c r="BF206" s="75">
        <f>'2021 Trade Matrix'!BF206-'2021 Sea Trade'!BF206</f>
        <v>0</v>
      </c>
      <c r="BG206" s="75">
        <f>'2021 Trade Matrix'!BG206-'2021 Sea Trade'!BG206</f>
        <v>0</v>
      </c>
      <c r="BH206" s="75">
        <f>'2021 Trade Matrix'!BH206-'2021 Sea Trade'!BH206</f>
        <v>0</v>
      </c>
      <c r="BI206" s="75">
        <f>'2021 Trade Matrix'!BI206-'2021 Sea Trade'!BI206</f>
        <v>0</v>
      </c>
      <c r="BJ206" s="75">
        <f>'2021 Trade Matrix'!BJ206-'2021 Sea Trade'!BJ206</f>
        <v>0</v>
      </c>
      <c r="BK206" s="75">
        <f>'2021 Trade Matrix'!BK206-'2021 Sea Trade'!BK206</f>
        <v>0</v>
      </c>
      <c r="BL206" s="75">
        <f>'2021 Trade Matrix'!BL206-'2021 Sea Trade'!BL206</f>
        <v>0</v>
      </c>
      <c r="BM206" s="75">
        <f>'2021 Trade Matrix'!BM206-'2021 Sea Trade'!BM206</f>
        <v>0</v>
      </c>
      <c r="BN206" s="75">
        <f>'2021 Trade Matrix'!BN206-'2021 Sea Trade'!BN206</f>
        <v>0</v>
      </c>
      <c r="BO206" s="75">
        <f>'2021 Trade Matrix'!BO206-'2021 Sea Trade'!BO206</f>
        <v>0</v>
      </c>
      <c r="BP206" s="75">
        <f>'2021 Trade Matrix'!BP206-'2021 Sea Trade'!BP206</f>
        <v>0</v>
      </c>
      <c r="BQ206" s="75">
        <f>'2021 Trade Matrix'!BQ206-'2021 Sea Trade'!BQ206</f>
        <v>0</v>
      </c>
      <c r="BR206" s="75">
        <f>'2021 Trade Matrix'!BR206-'2021 Sea Trade'!BR206</f>
        <v>0</v>
      </c>
      <c r="BS206" s="75">
        <f>'2021 Trade Matrix'!BS206-'2021 Sea Trade'!BS206</f>
        <v>0</v>
      </c>
      <c r="BT206" s="75">
        <f>'2021 Trade Matrix'!BT206-'2021 Sea Trade'!BT206</f>
        <v>0</v>
      </c>
      <c r="BU206" s="75">
        <f>'2021 Trade Matrix'!BU206-'2021 Sea Trade'!BU206</f>
        <v>0</v>
      </c>
      <c r="BV206" s="75">
        <f>'2021 Trade Matrix'!BV206-'2021 Sea Trade'!BV206</f>
        <v>0</v>
      </c>
      <c r="BW206" s="75">
        <f>'2021 Trade Matrix'!BW206-'2021 Sea Trade'!BW206</f>
        <v>0</v>
      </c>
      <c r="BX206" s="75">
        <f>'2021 Trade Matrix'!BX206-'2021 Sea Trade'!BX206</f>
        <v>0</v>
      </c>
      <c r="BY206" s="75">
        <f>'2021 Trade Matrix'!BY206-'2021 Sea Trade'!BY206</f>
        <v>0</v>
      </c>
      <c r="BZ206" s="75">
        <f>'2021 Trade Matrix'!BZ206-'2021 Sea Trade'!BZ206</f>
        <v>0</v>
      </c>
      <c r="CA206" s="75">
        <f>'2021 Trade Matrix'!CA206-'2021 Sea Trade'!CA206</f>
        <v>0</v>
      </c>
      <c r="CB206" s="75">
        <f>'2021 Trade Matrix'!CB206-'2021 Sea Trade'!CB206</f>
        <v>0</v>
      </c>
      <c r="CC206" s="75">
        <f>'2021 Trade Matrix'!CC206-'2021 Sea Trade'!CC206</f>
        <v>0</v>
      </c>
      <c r="CD206" s="75">
        <f>'2021 Trade Matrix'!CD206-'2021 Sea Trade'!CD206</f>
        <v>0</v>
      </c>
      <c r="CE206" s="75">
        <f>'2021 Trade Matrix'!CE206-'2021 Sea Trade'!CE206</f>
        <v>0</v>
      </c>
      <c r="CF206" s="75">
        <f>'2021 Trade Matrix'!CF206-'2021 Sea Trade'!CF206</f>
        <v>0</v>
      </c>
      <c r="CG206" s="75">
        <f>'2021 Trade Matrix'!CG206-'2021 Sea Trade'!CG206</f>
        <v>0</v>
      </c>
      <c r="CH206" s="75">
        <f>'2021 Trade Matrix'!CH206-'2021 Sea Trade'!CH206</f>
        <v>0</v>
      </c>
      <c r="CI206" s="75">
        <f>'2021 Trade Matrix'!CI206-'2021 Sea Trade'!CI206</f>
        <v>0</v>
      </c>
      <c r="CJ206" s="75">
        <f>'2021 Trade Matrix'!CJ206-'2021 Sea Trade'!CJ206</f>
        <v>0</v>
      </c>
      <c r="CK206" s="75">
        <f>'2021 Trade Matrix'!CK206-'2021 Sea Trade'!CK206</f>
        <v>0</v>
      </c>
      <c r="CL206" s="75">
        <f>'2021 Trade Matrix'!CL206-'2021 Sea Trade'!CL206</f>
        <v>0</v>
      </c>
      <c r="CM206" s="75">
        <f>'2021 Trade Matrix'!CM206-'2021 Sea Trade'!CM206</f>
        <v>0</v>
      </c>
      <c r="CN206" s="75">
        <f>'2021 Trade Matrix'!CN206-'2021 Sea Trade'!CN206</f>
        <v>0</v>
      </c>
      <c r="CO206" s="75">
        <f>'2021 Trade Matrix'!CO206-'2021 Sea Trade'!CO206</f>
        <v>0</v>
      </c>
      <c r="CP206" s="75">
        <f>'2021 Trade Matrix'!CP206-'2021 Sea Trade'!CP206</f>
        <v>0</v>
      </c>
      <c r="CQ206" s="75">
        <f>'2021 Trade Matrix'!CQ206-'2021 Sea Trade'!CQ206</f>
        <v>0</v>
      </c>
      <c r="CR206" s="75">
        <f>'2021 Trade Matrix'!CR206-'2021 Sea Trade'!CR206</f>
        <v>0</v>
      </c>
      <c r="CS206" s="75">
        <f>'2021 Trade Matrix'!CS206-'2021 Sea Trade'!CS206</f>
        <v>0</v>
      </c>
      <c r="CT206" s="75">
        <f>'2021 Trade Matrix'!CT206-'2021 Sea Trade'!CT206</f>
        <v>0</v>
      </c>
      <c r="CU206" s="75">
        <f>'2021 Trade Matrix'!CU206-'2021 Sea Trade'!CU206</f>
        <v>0</v>
      </c>
      <c r="CV206" s="75">
        <f>'2021 Trade Matrix'!CV206-'2021 Sea Trade'!CV206</f>
        <v>0</v>
      </c>
      <c r="CW206" s="75">
        <f>'2021 Trade Matrix'!CW206-'2021 Sea Trade'!CW206</f>
        <v>0</v>
      </c>
      <c r="CX206" s="75">
        <f>'2021 Trade Matrix'!CX206-'2021 Sea Trade'!CX206</f>
        <v>0</v>
      </c>
      <c r="CY206" s="75">
        <f>'2021 Trade Matrix'!CY206-'2021 Sea Trade'!CY206</f>
        <v>0</v>
      </c>
      <c r="CZ206" s="75">
        <f>'2021 Trade Matrix'!CZ206-'2021 Sea Trade'!CZ206</f>
        <v>0</v>
      </c>
      <c r="DA206" s="75">
        <f>'2021 Trade Matrix'!DA206-'2021 Sea Trade'!DA206</f>
        <v>0</v>
      </c>
      <c r="DB206" s="75">
        <f>'2021 Trade Matrix'!DB206-'2021 Sea Trade'!DB206</f>
        <v>0</v>
      </c>
      <c r="DC206" s="75">
        <f>'2021 Trade Matrix'!DC206-'2021 Sea Trade'!DC206</f>
        <v>0</v>
      </c>
      <c r="DD206" s="75">
        <f>'2021 Trade Matrix'!DD206-'2021 Sea Trade'!DD206</f>
        <v>0</v>
      </c>
      <c r="DE206" s="75">
        <f>'2021 Trade Matrix'!DE206-'2021 Sea Trade'!DE206</f>
        <v>0</v>
      </c>
      <c r="DF206" s="75">
        <f>'2021 Trade Matrix'!DF206-'2021 Sea Trade'!DF206</f>
        <v>0</v>
      </c>
      <c r="DG206" s="75">
        <f>'2021 Trade Matrix'!DG206-'2021 Sea Trade'!DG206</f>
        <v>0</v>
      </c>
      <c r="DH206" s="75">
        <f>'2021 Trade Matrix'!DH206-'2021 Sea Trade'!DH206</f>
        <v>0</v>
      </c>
      <c r="DI206" s="75">
        <f>'2021 Trade Matrix'!DI206-'2021 Sea Trade'!DI206</f>
        <v>0</v>
      </c>
      <c r="DJ206" s="75">
        <f>'2021 Trade Matrix'!DJ206-'2021 Sea Trade'!DJ206</f>
        <v>0</v>
      </c>
      <c r="DK206" s="75">
        <f>'2021 Trade Matrix'!DK206-'2021 Sea Trade'!DK206</f>
        <v>0</v>
      </c>
      <c r="DL206" s="75">
        <f>'2021 Trade Matrix'!DL206-'2021 Sea Trade'!DL206</f>
        <v>0</v>
      </c>
      <c r="DM206" s="75">
        <f>'2021 Trade Matrix'!DM206-'2021 Sea Trade'!DM206</f>
        <v>0</v>
      </c>
      <c r="DN206" s="75">
        <f>'2021 Trade Matrix'!DN206-'2021 Sea Trade'!DN206</f>
        <v>0</v>
      </c>
      <c r="DO206" s="75">
        <f>'2021 Trade Matrix'!DO206-'2021 Sea Trade'!DO206</f>
        <v>0</v>
      </c>
      <c r="DP206" s="75">
        <f>'2021 Trade Matrix'!DP206-'2021 Sea Trade'!DP206</f>
        <v>0</v>
      </c>
      <c r="DQ206" s="75">
        <f>'2021 Trade Matrix'!DQ206-'2021 Sea Trade'!DQ206</f>
        <v>0</v>
      </c>
      <c r="DR206" s="75">
        <f>'2021 Trade Matrix'!DR206-'2021 Sea Trade'!DR206</f>
        <v>0</v>
      </c>
      <c r="DS206" s="75">
        <f>'2021 Trade Matrix'!DS206-'2021 Sea Trade'!DS206</f>
        <v>0</v>
      </c>
      <c r="DT206" s="75">
        <f>'2021 Trade Matrix'!DT206-'2021 Sea Trade'!DT206</f>
        <v>0</v>
      </c>
      <c r="DU206" s="75">
        <f>'2021 Trade Matrix'!DU206-'2021 Sea Trade'!DU206</f>
        <v>0</v>
      </c>
      <c r="DV206" s="75">
        <f>'2021 Trade Matrix'!DV206-'2021 Sea Trade'!DV206</f>
        <v>0</v>
      </c>
      <c r="DW206" s="75">
        <f>'2021 Trade Matrix'!DW206-'2021 Sea Trade'!DW206</f>
        <v>0</v>
      </c>
      <c r="DX206" s="75">
        <f>'2021 Trade Matrix'!DX206-'2021 Sea Trade'!DX206</f>
        <v>0</v>
      </c>
      <c r="DY206" s="75">
        <f>'2021 Trade Matrix'!DY206-'2021 Sea Trade'!DY206</f>
        <v>0</v>
      </c>
      <c r="DZ206" s="75">
        <f>'2021 Trade Matrix'!DZ206-'2021 Sea Trade'!DZ206</f>
        <v>0</v>
      </c>
      <c r="EA206" s="75">
        <f>'2021 Trade Matrix'!EA206-'2021 Sea Trade'!EA206</f>
        <v>0</v>
      </c>
      <c r="EB206" s="75">
        <f>'2021 Trade Matrix'!EB206-'2021 Sea Trade'!EB206</f>
        <v>0</v>
      </c>
      <c r="EC206" s="75">
        <f>'2021 Trade Matrix'!EC206-'2021 Sea Trade'!EC206</f>
        <v>0</v>
      </c>
      <c r="ED206" s="75">
        <f>'2021 Trade Matrix'!ED206-'2021 Sea Trade'!ED206</f>
        <v>0</v>
      </c>
      <c r="EE206" s="75">
        <f>'2021 Trade Matrix'!EE206-'2021 Sea Trade'!EE206</f>
        <v>0</v>
      </c>
      <c r="EF206" s="75">
        <f>'2021 Trade Matrix'!EF206-'2021 Sea Trade'!EF206</f>
        <v>0</v>
      </c>
      <c r="EG206" s="75">
        <f>'2021 Trade Matrix'!EG206-'2021 Sea Trade'!EG206</f>
        <v>0</v>
      </c>
      <c r="EH206" s="75">
        <f>'2021 Trade Matrix'!EH206-'2021 Sea Trade'!EH206</f>
        <v>0</v>
      </c>
      <c r="EI206" s="75">
        <f>'2021 Trade Matrix'!EI206-'2021 Sea Trade'!EI206</f>
        <v>0</v>
      </c>
      <c r="EJ206" s="75">
        <f>'2021 Trade Matrix'!EJ206-'2021 Sea Trade'!EJ206</f>
        <v>0</v>
      </c>
      <c r="EK206" s="75">
        <f>'2021 Trade Matrix'!EK206-'2021 Sea Trade'!EK206</f>
        <v>0</v>
      </c>
      <c r="EL206" s="75">
        <f>'2021 Trade Matrix'!EL206-'2021 Sea Trade'!EL206</f>
        <v>0</v>
      </c>
      <c r="EM206" s="75">
        <f>'2021 Trade Matrix'!EM206-'2021 Sea Trade'!EM206</f>
        <v>0</v>
      </c>
      <c r="EN206" s="75">
        <f>'2021 Trade Matrix'!EN206-'2021 Sea Trade'!EN206</f>
        <v>0</v>
      </c>
      <c r="EO206" s="75">
        <f>'2021 Trade Matrix'!EO206-'2021 Sea Trade'!EO206</f>
        <v>0</v>
      </c>
      <c r="EP206" s="75">
        <f>'2021 Trade Matrix'!EP206-'2021 Sea Trade'!EP206</f>
        <v>0</v>
      </c>
      <c r="EQ206" s="75">
        <f>'2021 Trade Matrix'!EQ206-'2021 Sea Trade'!EQ206</f>
        <v>0</v>
      </c>
      <c r="ER206" s="75">
        <f>'2021 Trade Matrix'!ER206-'2021 Sea Trade'!ER206</f>
        <v>0</v>
      </c>
      <c r="ES206" s="75">
        <f>'2021 Trade Matrix'!ES206-'2021 Sea Trade'!ES206</f>
        <v>0</v>
      </c>
      <c r="ET206" s="75">
        <f>'2021 Trade Matrix'!ET206-'2021 Sea Trade'!ET206</f>
        <v>0</v>
      </c>
      <c r="EU206" s="75">
        <f>'2021 Trade Matrix'!EU206-'2021 Sea Trade'!EU206</f>
        <v>0</v>
      </c>
      <c r="EV206" s="75">
        <f>'2021 Trade Matrix'!EV206-'2021 Sea Trade'!EV206</f>
        <v>0</v>
      </c>
      <c r="EW206" s="75">
        <f>'2021 Trade Matrix'!EW206-'2021 Sea Trade'!EW206</f>
        <v>0</v>
      </c>
      <c r="EX206" s="75">
        <f>'2021 Trade Matrix'!EX206-'2021 Sea Trade'!EX206</f>
        <v>0</v>
      </c>
      <c r="EY206" s="75">
        <f>'2021 Trade Matrix'!EY206-'2021 Sea Trade'!EY206</f>
        <v>0</v>
      </c>
      <c r="EZ206" s="75">
        <f>'2021 Trade Matrix'!EZ206-'2021 Sea Trade'!EZ206</f>
        <v>0</v>
      </c>
      <c r="FA206" s="75">
        <f>'2021 Trade Matrix'!FA206-'2021 Sea Trade'!FA206</f>
        <v>0</v>
      </c>
      <c r="FB206" s="75">
        <f>'2021 Trade Matrix'!FB206-'2021 Sea Trade'!FB206</f>
        <v>0</v>
      </c>
      <c r="FC206" s="75">
        <f>'2021 Trade Matrix'!FC206-'2021 Sea Trade'!FC206</f>
        <v>0</v>
      </c>
      <c r="FD206" s="75">
        <f>'2021 Trade Matrix'!FD206-'2021 Sea Trade'!FD206</f>
        <v>0</v>
      </c>
      <c r="FE206" s="75">
        <f>'2021 Trade Matrix'!FE206-'2021 Sea Trade'!FE206</f>
        <v>0</v>
      </c>
      <c r="FF206" s="75">
        <f>'2021 Trade Matrix'!FF206-'2021 Sea Trade'!FF206</f>
        <v>0</v>
      </c>
      <c r="FG206" s="75">
        <f>'2021 Trade Matrix'!FG206-'2021 Sea Trade'!FG206</f>
        <v>0</v>
      </c>
      <c r="FH206" s="75">
        <f>'2021 Trade Matrix'!FH206-'2021 Sea Trade'!FH206</f>
        <v>0</v>
      </c>
      <c r="FI206" s="75">
        <f>'2021 Trade Matrix'!FI206-'2021 Sea Trade'!FI206</f>
        <v>0</v>
      </c>
      <c r="FJ206" s="75">
        <f>'2021 Trade Matrix'!FJ206-'2021 Sea Trade'!FJ206</f>
        <v>0</v>
      </c>
      <c r="FK206" s="75">
        <f>'2021 Trade Matrix'!FK206-'2021 Sea Trade'!FK206</f>
        <v>0</v>
      </c>
      <c r="FL206" s="75">
        <f>'2021 Trade Matrix'!FL206-'2021 Sea Trade'!FL206</f>
        <v>0</v>
      </c>
      <c r="FM206" s="75">
        <f>'2021 Trade Matrix'!FM206-'2021 Sea Trade'!FM206</f>
        <v>0</v>
      </c>
      <c r="FN206" s="75">
        <f>'2021 Trade Matrix'!FN206-'2021 Sea Trade'!FN206</f>
        <v>0</v>
      </c>
      <c r="FO206" s="75">
        <f>'2021 Trade Matrix'!FO206-'2021 Sea Trade'!FO206</f>
        <v>0</v>
      </c>
      <c r="FP206" s="75">
        <f>'2021 Trade Matrix'!FP206-'2021 Sea Trade'!FP206</f>
        <v>0</v>
      </c>
      <c r="FQ206" s="75">
        <f>'2021 Trade Matrix'!FQ206-'2021 Sea Trade'!FQ206</f>
        <v>0</v>
      </c>
      <c r="FR206" s="75">
        <f>'2021 Trade Matrix'!FR206-'2021 Sea Trade'!FR206</f>
        <v>0</v>
      </c>
      <c r="FS206" s="75">
        <f>'2021 Trade Matrix'!FS206-'2021 Sea Trade'!FS206</f>
        <v>0</v>
      </c>
      <c r="FT206" s="75">
        <f>'2021 Trade Matrix'!FT206-'2021 Sea Trade'!FT206</f>
        <v>0</v>
      </c>
      <c r="FU206" s="75">
        <f>'2021 Trade Matrix'!FU206-'2021 Sea Trade'!FU206</f>
        <v>0</v>
      </c>
      <c r="FV206" s="75">
        <f>'2021 Trade Matrix'!FV206-'2021 Sea Trade'!FV206</f>
        <v>0</v>
      </c>
      <c r="FW206" s="75">
        <f>'2021 Trade Matrix'!FW206-'2021 Sea Trade'!FW206</f>
        <v>0</v>
      </c>
      <c r="FX206" s="75">
        <f>'2021 Trade Matrix'!FX206-'2021 Sea Trade'!FX206</f>
        <v>0</v>
      </c>
      <c r="FY206" s="75">
        <f>'2021 Trade Matrix'!FY206-'2021 Sea Trade'!FY206</f>
        <v>0</v>
      </c>
      <c r="FZ206" s="75">
        <f>'2021 Trade Matrix'!FZ206-'2021 Sea Trade'!FZ206</f>
        <v>0</v>
      </c>
      <c r="GA206" s="75">
        <f>'2021 Trade Matrix'!GA206-'2021 Sea Trade'!GA206</f>
        <v>0</v>
      </c>
      <c r="GB206" s="75">
        <f>'2021 Trade Matrix'!GB206-'2021 Sea Trade'!GB206</f>
        <v>0</v>
      </c>
      <c r="GC206" s="75">
        <f>'2021 Trade Matrix'!GC206-'2021 Sea Trade'!GC206</f>
        <v>0</v>
      </c>
      <c r="GD206" s="75">
        <f>'2021 Trade Matrix'!GD206-'2021 Sea Trade'!GD206</f>
        <v>0</v>
      </c>
      <c r="GE206" s="75">
        <f>'2021 Trade Matrix'!GE206-'2021 Sea Trade'!GE206</f>
        <v>0</v>
      </c>
      <c r="GF206" s="75">
        <f>'2021 Trade Matrix'!GF206-'2021 Sea Trade'!GF206</f>
        <v>0</v>
      </c>
      <c r="GG206" s="75">
        <f>'2021 Trade Matrix'!GG206-'2021 Sea Trade'!GG206</f>
        <v>0</v>
      </c>
      <c r="GH206" s="75">
        <f>'2021 Trade Matrix'!GH206-'2021 Sea Trade'!GH206</f>
        <v>0</v>
      </c>
      <c r="GI206" s="75">
        <f>'2021 Trade Matrix'!GI206-'2021 Sea Trade'!GI206</f>
        <v>0</v>
      </c>
      <c r="GJ206" s="75">
        <f>'2021 Trade Matrix'!GJ206-'2021 Sea Trade'!GJ206</f>
        <v>0</v>
      </c>
      <c r="GK206" s="75">
        <f>'2021 Trade Matrix'!GK206-'2021 Sea Trade'!GK206</f>
        <v>0</v>
      </c>
      <c r="GL206" s="75">
        <f>'2021 Trade Matrix'!GL206-'2021 Sea Trade'!GL206</f>
        <v>0</v>
      </c>
      <c r="GM206" s="75">
        <f>'2021 Trade Matrix'!GM206-'2021 Sea Trade'!GM206</f>
        <v>0</v>
      </c>
      <c r="GN206" s="75">
        <f>'2021 Trade Matrix'!GN206-'2021 Sea Trade'!GN206</f>
        <v>0</v>
      </c>
      <c r="GO206" s="75">
        <f>'2021 Trade Matrix'!GO206-'2021 Sea Trade'!GO206</f>
        <v>0</v>
      </c>
      <c r="GP206" s="75">
        <f>'2021 Trade Matrix'!GP206-'2021 Sea Trade'!GP206</f>
        <v>0</v>
      </c>
      <c r="GQ206" s="75">
        <f>'2021 Trade Matrix'!GQ206-'2021 Sea Trade'!GQ206</f>
        <v>0</v>
      </c>
      <c r="GR206" s="75">
        <f>'2021 Trade Matrix'!GR206-'2021 Sea Trade'!GR206</f>
        <v>0</v>
      </c>
      <c r="GS206" s="75">
        <f>'2021 Trade Matrix'!GS206-'2021 Sea Trade'!GS206</f>
        <v>0</v>
      </c>
      <c r="GT206" s="75">
        <f>'2021 Trade Matrix'!GT206-'2021 Sea Trade'!GT206</f>
        <v>0</v>
      </c>
      <c r="GU206" s="75">
        <f>'2021 Trade Matrix'!GU206-'2021 Sea Trade'!GU206</f>
        <v>0</v>
      </c>
      <c r="GV206" s="75">
        <f>'2021 Trade Matrix'!GV206-'2021 Sea Trade'!GV206</f>
        <v>0</v>
      </c>
      <c r="GW206" s="75">
        <f>'2021 Trade Matrix'!GW206-'2021 Sea Trade'!GW206</f>
        <v>0</v>
      </c>
      <c r="GX206" s="75">
        <f>'2021 Trade Matrix'!GX206-'2021 Sea Trade'!GX206</f>
        <v>0</v>
      </c>
      <c r="GY206" s="75">
        <f>'2021 Trade Matrix'!GY206-'2021 Sea Trade'!GY206</f>
        <v>0</v>
      </c>
      <c r="GZ206" s="75">
        <f>'2021 Trade Matrix'!GZ206-'2021 Sea Trade'!GZ206</f>
        <v>0</v>
      </c>
      <c r="HA206" s="75">
        <f>'2021 Trade Matrix'!HA206-'2021 Sea Trade'!HA206</f>
        <v>0</v>
      </c>
      <c r="HB206" s="75">
        <f>'2021 Trade Matrix'!HB206-'2021 Sea Trade'!HB206</f>
        <v>0</v>
      </c>
      <c r="HC206" s="75">
        <f>'2021 Trade Matrix'!HC206-'2021 Sea Trade'!HC206</f>
        <v>0</v>
      </c>
      <c r="HD206" s="75">
        <f>'2021 Trade Matrix'!HD206-'2021 Sea Trade'!HD206</f>
        <v>0</v>
      </c>
      <c r="HE206" s="75">
        <f>'2021 Trade Matrix'!HE206-'2021 Sea Trade'!HE206</f>
        <v>0</v>
      </c>
      <c r="HF206" s="75">
        <f>'2021 Trade Matrix'!HF206-'2021 Sea Trade'!HF206</f>
        <v>0</v>
      </c>
      <c r="HG206" s="75">
        <f>'2021 Trade Matrix'!HG206-'2021 Sea Trade'!HG206</f>
        <v>0</v>
      </c>
      <c r="HH206" s="75">
        <f>'2021 Trade Matrix'!HH206-'2021 Sea Trade'!HH206</f>
        <v>0</v>
      </c>
      <c r="HI206" s="75">
        <f>'2021 Trade Matrix'!HI206-'2021 Sea Trade'!HI206</f>
        <v>0</v>
      </c>
      <c r="HJ206" s="75">
        <f>'2021 Trade Matrix'!HJ206-'2021 Sea Trade'!HJ206</f>
        <v>0</v>
      </c>
      <c r="HK206" s="75">
        <f>'2021 Trade Matrix'!HK206-'2021 Sea Trade'!HK206</f>
        <v>0</v>
      </c>
      <c r="HL206" s="75">
        <f>'2021 Trade Matrix'!HL206-'2021 Sea Trade'!HL206</f>
        <v>0</v>
      </c>
      <c r="HM206" s="75">
        <f>'2021 Trade Matrix'!HM206-'2021 Sea Trade'!HM206</f>
        <v>0</v>
      </c>
      <c r="HN206" s="75">
        <f>'2021 Trade Matrix'!HN206-'2021 Sea Trade'!HN206</f>
        <v>0</v>
      </c>
      <c r="HO206" s="75">
        <f>'2021 Trade Matrix'!HO206-'2021 Sea Trade'!HO206</f>
        <v>0</v>
      </c>
      <c r="HP206" s="75">
        <f>'2021 Trade Matrix'!HP206-'2021 Sea Trade'!HP206</f>
        <v>0</v>
      </c>
      <c r="HQ206" s="75">
        <f>'2021 Trade Matrix'!HQ206-'2021 Sea Trade'!HQ206</f>
        <v>0</v>
      </c>
      <c r="HR206" s="75">
        <f>'2021 Trade Matrix'!HR206-'2021 Sea Trade'!HR206</f>
        <v>0</v>
      </c>
      <c r="HS206" s="75">
        <f>'2021 Trade Matrix'!HS206-'2021 Sea Trade'!HS206</f>
        <v>0</v>
      </c>
      <c r="HT206" s="75">
        <f>'2021 Trade Matrix'!HT206-'2021 Sea Trade'!HT206</f>
        <v>0</v>
      </c>
      <c r="HU206" s="75">
        <f>'2021 Trade Matrix'!HU206-'2021 Sea Trade'!HU206</f>
        <v>0</v>
      </c>
      <c r="HV206" s="75">
        <f>'2021 Trade Matrix'!HV206-'2021 Sea Trade'!HV206</f>
        <v>0</v>
      </c>
      <c r="HW206" s="75">
        <f>'2021 Trade Matrix'!HW206-'2021 Sea Trade'!HW206</f>
        <v>0</v>
      </c>
      <c r="HX206" s="75">
        <f>'2021 Trade Matrix'!HX206-'2021 Sea Trade'!HX206</f>
        <v>0</v>
      </c>
      <c r="HY206" s="75">
        <f>'2021 Trade Matrix'!HY206-'2021 Sea Trade'!HY206</f>
        <v>0</v>
      </c>
      <c r="HZ206" s="75">
        <f>'2021 Trade Matrix'!HZ206-'2021 Sea Trade'!HZ206</f>
        <v>0</v>
      </c>
      <c r="IA206" s="75">
        <f>'2021 Trade Matrix'!IA206-'2021 Sea Trade'!IA206</f>
        <v>0</v>
      </c>
      <c r="IB206" s="75">
        <f>'2021 Trade Matrix'!IB206-'2021 Sea Trade'!IB206</f>
        <v>0</v>
      </c>
      <c r="IC206" s="75">
        <f>'2021 Trade Matrix'!IC206-'2021 Sea Trade'!IC206</f>
        <v>0</v>
      </c>
      <c r="ID206" s="75">
        <f>'2021 Trade Matrix'!ID206-'2021 Sea Trade'!ID206</f>
        <v>0</v>
      </c>
      <c r="IE206" s="75">
        <f>'2021 Trade Matrix'!IE206-'2021 Sea Trade'!IE206</f>
        <v>0</v>
      </c>
      <c r="IF206" s="75">
        <f>'2021 Trade Matrix'!IF206-'2021 Sea Trade'!IF206</f>
        <v>0</v>
      </c>
      <c r="IG206" s="75">
        <f>'2021 Trade Matrix'!IG206-'2021 Sea Trade'!IG206</f>
        <v>0</v>
      </c>
      <c r="IH206" s="75">
        <f>'2021 Trade Matrix'!IH206-'2021 Sea Trade'!IH206</f>
        <v>0</v>
      </c>
      <c r="II206" s="75">
        <f>'2021 Trade Matrix'!II206-'2021 Sea Trade'!II206</f>
        <v>0</v>
      </c>
      <c r="IJ206" s="75">
        <f>'2021 Trade Matrix'!IJ206-'2021 Sea Trade'!IJ206</f>
        <v>0</v>
      </c>
      <c r="IK206" s="75">
        <f>'2021 Trade Matrix'!IK206-'2021 Sea Trade'!IK206</f>
        <v>0</v>
      </c>
      <c r="IL206" s="75">
        <f>'2021 Trade Matrix'!IL206-'2021 Sea Trade'!IL206</f>
        <v>0</v>
      </c>
      <c r="IM206" s="75">
        <f>'2021 Trade Matrix'!IM206-'2021 Sea Trade'!IM206</f>
        <v>0</v>
      </c>
      <c r="IN206" s="75">
        <f>'2021 Trade Matrix'!IN206-'2021 Sea Trade'!IN206</f>
        <v>0</v>
      </c>
      <c r="IO206" s="75">
        <f>'2021 Trade Matrix'!IO206-'2021 Sea Trade'!IO206</f>
        <v>0</v>
      </c>
      <c r="IP206" s="75">
        <f>'2021 Trade Matrix'!IP206-'2021 Sea Trade'!IP206</f>
        <v>0</v>
      </c>
      <c r="IQ206" s="75">
        <f>'2021 Trade Matrix'!IQ206-'2021 Sea Trade'!IQ206</f>
        <v>0</v>
      </c>
      <c r="IR206" s="75">
        <f>'2021 Trade Matrix'!IR206-'2021 Sea Trade'!IR206</f>
        <v>0</v>
      </c>
      <c r="IS206" s="75">
        <f>'2021 Trade Matrix'!IS206-'2021 Sea Trade'!IS206</f>
        <v>0</v>
      </c>
      <c r="IT206" s="75">
        <f>'2021 Trade Matrix'!IT206-'2021 Sea Trade'!IT206</f>
        <v>0</v>
      </c>
      <c r="IU206" s="75">
        <f>'2021 Trade Matrix'!IU206-'2021 Sea Trade'!IU206</f>
        <v>0</v>
      </c>
      <c r="IV206" s="75">
        <f>'2021 Trade Matrix'!IV206-'2021 Sea Trade'!IV206</f>
        <v>0</v>
      </c>
      <c r="IW206" s="719"/>
      <c r="IX206" s="89">
        <f t="shared" si="45"/>
        <v>0</v>
      </c>
      <c r="IY206" s="89">
        <f t="shared" si="45"/>
        <v>0</v>
      </c>
      <c r="IZ206" s="89">
        <f t="shared" si="45"/>
        <v>0</v>
      </c>
      <c r="JA206" s="89">
        <f t="shared" si="45"/>
        <v>0</v>
      </c>
      <c r="JB206" s="89">
        <f t="shared" si="45"/>
        <v>0</v>
      </c>
      <c r="JC206" s="89">
        <f t="shared" si="45"/>
        <v>0</v>
      </c>
      <c r="JD206" s="89">
        <f t="shared" si="45"/>
        <v>0</v>
      </c>
      <c r="JE206" s="89">
        <f t="shared" si="45"/>
        <v>0</v>
      </c>
      <c r="JF206" s="89">
        <f t="shared" si="45"/>
        <v>0</v>
      </c>
      <c r="JG206" s="89">
        <f t="shared" si="45"/>
        <v>0</v>
      </c>
      <c r="JH206" s="89">
        <f t="shared" si="45"/>
        <v>0</v>
      </c>
      <c r="JI206" s="89">
        <f t="shared" si="45"/>
        <v>0</v>
      </c>
      <c r="JJ206" s="89">
        <f t="shared" si="45"/>
        <v>0</v>
      </c>
      <c r="JK206" s="89">
        <f t="shared" si="45"/>
        <v>0</v>
      </c>
      <c r="JL206" s="89">
        <f t="shared" si="45"/>
        <v>0</v>
      </c>
      <c r="JM206" s="89">
        <f t="shared" si="45"/>
        <v>0</v>
      </c>
      <c r="JN206" s="89">
        <f t="shared" si="44"/>
        <v>0</v>
      </c>
      <c r="JO206" s="89">
        <f t="shared" si="44"/>
        <v>0</v>
      </c>
      <c r="JP206" s="89">
        <f t="shared" si="44"/>
        <v>0</v>
      </c>
      <c r="JQ206" s="89">
        <f t="shared" si="44"/>
        <v>0</v>
      </c>
      <c r="JR206" s="89">
        <f t="shared" si="44"/>
        <v>0</v>
      </c>
      <c r="JS206" s="89">
        <f t="shared" si="44"/>
        <v>0</v>
      </c>
      <c r="JT206" s="89">
        <f t="shared" si="44"/>
        <v>0</v>
      </c>
      <c r="JU206" s="89">
        <f t="shared" si="44"/>
        <v>0</v>
      </c>
      <c r="JV206" s="89"/>
      <c r="JW206" s="89">
        <f t="shared" si="42"/>
        <v>0</v>
      </c>
      <c r="JX206" s="89">
        <f t="shared" si="40"/>
        <v>0</v>
      </c>
      <c r="JY206" s="89">
        <f t="shared" si="40"/>
        <v>0</v>
      </c>
      <c r="JZ206" s="89">
        <f t="shared" si="40"/>
        <v>0</v>
      </c>
      <c r="KA206" s="89">
        <f t="shared" si="40"/>
        <v>0</v>
      </c>
      <c r="KB206" s="89">
        <f t="shared" si="40"/>
        <v>0</v>
      </c>
      <c r="KC206" s="89">
        <f t="shared" si="40"/>
        <v>0</v>
      </c>
      <c r="KD206" s="89">
        <f t="shared" si="40"/>
        <v>0</v>
      </c>
      <c r="KE206" s="89">
        <f t="shared" si="40"/>
        <v>0</v>
      </c>
      <c r="KF206" s="89"/>
      <c r="KG206" s="89">
        <f t="shared" si="46"/>
        <v>0</v>
      </c>
      <c r="KH206" s="705"/>
    </row>
    <row r="207" spans="2:294">
      <c r="B207" s="88" t="s">
        <v>817</v>
      </c>
      <c r="C207" s="88" t="s">
        <v>144</v>
      </c>
      <c r="D207" s="88" t="s">
        <v>59</v>
      </c>
      <c r="E207" s="713">
        <f t="shared" si="47"/>
        <v>1196.0409999999999</v>
      </c>
      <c r="F207" s="75">
        <f>'2021 Trade Matrix'!F207-'2021 Sea Trade'!F207</f>
        <v>0</v>
      </c>
      <c r="G207" s="75">
        <f>'2021 Trade Matrix'!G207-'2021 Sea Trade'!G207</f>
        <v>0</v>
      </c>
      <c r="H207" s="75">
        <f>'2021 Trade Matrix'!H207-'2021 Sea Trade'!H207</f>
        <v>0</v>
      </c>
      <c r="I207" s="75">
        <f>'2021 Trade Matrix'!I207-'2021 Sea Trade'!I207</f>
        <v>0</v>
      </c>
      <c r="J207" s="75">
        <f>'2021 Trade Matrix'!J207-'2021 Sea Trade'!J207</f>
        <v>0</v>
      </c>
      <c r="K207" s="75">
        <f>'2021 Trade Matrix'!K207-'2021 Sea Trade'!K207</f>
        <v>0</v>
      </c>
      <c r="L207" s="75">
        <f>'2021 Trade Matrix'!L207-'2021 Sea Trade'!L207</f>
        <v>0</v>
      </c>
      <c r="M207" s="75">
        <f>'2021 Trade Matrix'!M207-'2021 Sea Trade'!M207</f>
        <v>0</v>
      </c>
      <c r="N207" s="75">
        <f>'2021 Trade Matrix'!N207-'2021 Sea Trade'!N207</f>
        <v>0</v>
      </c>
      <c r="O207" s="75">
        <f>'2021 Trade Matrix'!O207-'2021 Sea Trade'!O207</f>
        <v>0</v>
      </c>
      <c r="P207" s="75">
        <f>'2021 Trade Matrix'!P207-'2021 Sea Trade'!P207</f>
        <v>0</v>
      </c>
      <c r="Q207" s="75">
        <f>'2021 Trade Matrix'!Q207-'2021 Sea Trade'!Q207</f>
        <v>0</v>
      </c>
      <c r="R207" s="75">
        <f>'2021 Trade Matrix'!R207-'2021 Sea Trade'!R207</f>
        <v>0</v>
      </c>
      <c r="S207" s="75">
        <f>'2021 Trade Matrix'!S207-'2021 Sea Trade'!S207</f>
        <v>0</v>
      </c>
      <c r="T207" s="75">
        <f>'2021 Trade Matrix'!T207-'2021 Sea Trade'!T207</f>
        <v>0</v>
      </c>
      <c r="U207" s="75">
        <f>'2021 Trade Matrix'!U207-'2021 Sea Trade'!U207</f>
        <v>0</v>
      </c>
      <c r="V207" s="75">
        <f>'2021 Trade Matrix'!V207-'2021 Sea Trade'!V207</f>
        <v>0</v>
      </c>
      <c r="W207" s="75">
        <f>'2021 Trade Matrix'!W207-'2021 Sea Trade'!W207</f>
        <v>0</v>
      </c>
      <c r="X207" s="75">
        <f>'2021 Trade Matrix'!X207-'2021 Sea Trade'!X207</f>
        <v>0</v>
      </c>
      <c r="Y207" s="75">
        <f>'2021 Trade Matrix'!Y207-'2021 Sea Trade'!Y207</f>
        <v>0</v>
      </c>
      <c r="Z207" s="75">
        <f>'2021 Trade Matrix'!Z207-'2021 Sea Trade'!Z207</f>
        <v>0</v>
      </c>
      <c r="AA207" s="75">
        <f>'2021 Trade Matrix'!AA207-'2021 Sea Trade'!AA207</f>
        <v>0</v>
      </c>
      <c r="AB207" s="75">
        <f>'2021 Trade Matrix'!AB207-'2021 Sea Trade'!AB207</f>
        <v>0</v>
      </c>
      <c r="AC207" s="75">
        <f>'2021 Trade Matrix'!AC207-'2021 Sea Trade'!AC207</f>
        <v>0</v>
      </c>
      <c r="AD207" s="75">
        <f>'2021 Trade Matrix'!AD207-'2021 Sea Trade'!AD207</f>
        <v>0</v>
      </c>
      <c r="AE207" s="75">
        <f>'2021 Trade Matrix'!AE207-'2021 Sea Trade'!AE207</f>
        <v>0</v>
      </c>
      <c r="AF207" s="75">
        <f>'2021 Trade Matrix'!AF207-'2021 Sea Trade'!AF207</f>
        <v>0</v>
      </c>
      <c r="AG207" s="75">
        <f>'2021 Trade Matrix'!AG207-'2021 Sea Trade'!AG207</f>
        <v>0</v>
      </c>
      <c r="AH207" s="75">
        <f>'2021 Trade Matrix'!AH207-'2021 Sea Trade'!AH207</f>
        <v>0</v>
      </c>
      <c r="AI207" s="75">
        <f>'2021 Trade Matrix'!AI207-'2021 Sea Trade'!AI207</f>
        <v>0</v>
      </c>
      <c r="AJ207" s="75">
        <f>'2021 Trade Matrix'!AJ207-'2021 Sea Trade'!AJ207</f>
        <v>0</v>
      </c>
      <c r="AK207" s="75">
        <f>'2021 Trade Matrix'!AK207-'2021 Sea Trade'!AK207</f>
        <v>0</v>
      </c>
      <c r="AL207" s="75">
        <f>'2021 Trade Matrix'!AL207-'2021 Sea Trade'!AL207</f>
        <v>0</v>
      </c>
      <c r="AM207" s="75">
        <f>'2021 Trade Matrix'!AM207-'2021 Sea Trade'!AM207</f>
        <v>0</v>
      </c>
      <c r="AN207" s="75">
        <f>'2021 Trade Matrix'!AN207-'2021 Sea Trade'!AN207</f>
        <v>0</v>
      </c>
      <c r="AO207" s="75">
        <f>'2021 Trade Matrix'!AO207-'2021 Sea Trade'!AO207</f>
        <v>0</v>
      </c>
      <c r="AP207" s="75">
        <f>'2021 Trade Matrix'!AP207-'2021 Sea Trade'!AP207</f>
        <v>0</v>
      </c>
      <c r="AQ207" s="75">
        <f>'2021 Trade Matrix'!AQ207-'2021 Sea Trade'!AQ207</f>
        <v>0</v>
      </c>
      <c r="AR207" s="75">
        <f>'2021 Trade Matrix'!AR207-'2021 Sea Trade'!AR207</f>
        <v>0</v>
      </c>
      <c r="AS207" s="75">
        <f>'2021 Trade Matrix'!AS207-'2021 Sea Trade'!AS207</f>
        <v>0</v>
      </c>
      <c r="AT207" s="75">
        <f>'2021 Trade Matrix'!AT207-'2021 Sea Trade'!AT207</f>
        <v>0</v>
      </c>
      <c r="AU207" s="75">
        <f>'2021 Trade Matrix'!AU207-'2021 Sea Trade'!AU207</f>
        <v>0</v>
      </c>
      <c r="AV207" s="75">
        <f>'2021 Trade Matrix'!AV207-'2021 Sea Trade'!AV207</f>
        <v>0</v>
      </c>
      <c r="AW207" s="75">
        <f>'2021 Trade Matrix'!AW207-'2021 Sea Trade'!AW207</f>
        <v>0</v>
      </c>
      <c r="AX207" s="75">
        <f>'2021 Trade Matrix'!AX207-'2021 Sea Trade'!AX207</f>
        <v>0</v>
      </c>
      <c r="AY207" s="75">
        <f>'2021 Trade Matrix'!AY207-'2021 Sea Trade'!AY207</f>
        <v>0</v>
      </c>
      <c r="AZ207" s="75">
        <f>'2021 Trade Matrix'!AZ207-'2021 Sea Trade'!AZ207</f>
        <v>0</v>
      </c>
      <c r="BA207" s="75">
        <f>'2021 Trade Matrix'!BA207-'2021 Sea Trade'!BA207</f>
        <v>0</v>
      </c>
      <c r="BB207" s="75">
        <f>'2021 Trade Matrix'!BB207-'2021 Sea Trade'!BB207</f>
        <v>0</v>
      </c>
      <c r="BC207" s="75">
        <f>'2021 Trade Matrix'!BC207-'2021 Sea Trade'!BC207</f>
        <v>0</v>
      </c>
      <c r="BD207" s="75">
        <f>'2021 Trade Matrix'!BD207-'2021 Sea Trade'!BD207</f>
        <v>0</v>
      </c>
      <c r="BE207" s="75">
        <f>'2021 Trade Matrix'!BE207-'2021 Sea Trade'!BE207</f>
        <v>0</v>
      </c>
      <c r="BF207" s="75">
        <f>'2021 Trade Matrix'!BF207-'2021 Sea Trade'!BF207</f>
        <v>0</v>
      </c>
      <c r="BG207" s="75">
        <f>'2021 Trade Matrix'!BG207-'2021 Sea Trade'!BG207</f>
        <v>0</v>
      </c>
      <c r="BH207" s="75">
        <f>'2021 Trade Matrix'!BH207-'2021 Sea Trade'!BH207</f>
        <v>0</v>
      </c>
      <c r="BI207" s="75">
        <f>'2021 Trade Matrix'!BI207-'2021 Sea Trade'!BI207</f>
        <v>0</v>
      </c>
      <c r="BJ207" s="75">
        <f>'2021 Trade Matrix'!BJ207-'2021 Sea Trade'!BJ207</f>
        <v>0</v>
      </c>
      <c r="BK207" s="75">
        <f>'2021 Trade Matrix'!BK207-'2021 Sea Trade'!BK207</f>
        <v>0</v>
      </c>
      <c r="BL207" s="75">
        <f>'2021 Trade Matrix'!BL207-'2021 Sea Trade'!BL207</f>
        <v>0</v>
      </c>
      <c r="BM207" s="75">
        <f>'2021 Trade Matrix'!BM207-'2021 Sea Trade'!BM207</f>
        <v>0</v>
      </c>
      <c r="BN207" s="75">
        <f>'2021 Trade Matrix'!BN207-'2021 Sea Trade'!BN207</f>
        <v>0</v>
      </c>
      <c r="BO207" s="75">
        <f>'2021 Trade Matrix'!BO207-'2021 Sea Trade'!BO207</f>
        <v>0</v>
      </c>
      <c r="BP207" s="75">
        <f>'2021 Trade Matrix'!BP207-'2021 Sea Trade'!BP207</f>
        <v>0</v>
      </c>
      <c r="BQ207" s="75">
        <f>'2021 Trade Matrix'!BQ207-'2021 Sea Trade'!BQ207</f>
        <v>0</v>
      </c>
      <c r="BR207" s="75">
        <f>'2021 Trade Matrix'!BR207-'2021 Sea Trade'!BR207</f>
        <v>0</v>
      </c>
      <c r="BS207" s="75">
        <f>'2021 Trade Matrix'!BS207-'2021 Sea Trade'!BS207</f>
        <v>0</v>
      </c>
      <c r="BT207" s="75">
        <f>'2021 Trade Matrix'!BT207-'2021 Sea Trade'!BT207</f>
        <v>0</v>
      </c>
      <c r="BU207" s="75">
        <f>'2021 Trade Matrix'!BU207-'2021 Sea Trade'!BU207</f>
        <v>0</v>
      </c>
      <c r="BV207" s="75">
        <f>'2021 Trade Matrix'!BV207-'2021 Sea Trade'!BV207</f>
        <v>0</v>
      </c>
      <c r="BW207" s="75">
        <f>'2021 Trade Matrix'!BW207-'2021 Sea Trade'!BW207</f>
        <v>0</v>
      </c>
      <c r="BX207" s="75">
        <f>'2021 Trade Matrix'!BX207-'2021 Sea Trade'!BX207</f>
        <v>0</v>
      </c>
      <c r="BY207" s="75">
        <f>'2021 Trade Matrix'!BY207-'2021 Sea Trade'!BY207</f>
        <v>0</v>
      </c>
      <c r="BZ207" s="75">
        <f>'2021 Trade Matrix'!BZ207-'2021 Sea Trade'!BZ207</f>
        <v>0</v>
      </c>
      <c r="CA207" s="75">
        <f>'2021 Trade Matrix'!CA207-'2021 Sea Trade'!CA207</f>
        <v>0</v>
      </c>
      <c r="CB207" s="75">
        <f>'2021 Trade Matrix'!CB207-'2021 Sea Trade'!CB207</f>
        <v>0</v>
      </c>
      <c r="CC207" s="75">
        <f>'2021 Trade Matrix'!CC207-'2021 Sea Trade'!CC207</f>
        <v>0</v>
      </c>
      <c r="CD207" s="75">
        <f>'2021 Trade Matrix'!CD207-'2021 Sea Trade'!CD207</f>
        <v>0</v>
      </c>
      <c r="CE207" s="75">
        <f>'2021 Trade Matrix'!CE207-'2021 Sea Trade'!CE207</f>
        <v>0</v>
      </c>
      <c r="CF207" s="75">
        <f>'2021 Trade Matrix'!CF207-'2021 Sea Trade'!CF207</f>
        <v>0</v>
      </c>
      <c r="CG207" s="75">
        <f>'2021 Trade Matrix'!CG207-'2021 Sea Trade'!CG207</f>
        <v>0</v>
      </c>
      <c r="CH207" s="75">
        <f>'2021 Trade Matrix'!CH207-'2021 Sea Trade'!CH207</f>
        <v>0</v>
      </c>
      <c r="CI207" s="75">
        <f>'2021 Trade Matrix'!CI207-'2021 Sea Trade'!CI207</f>
        <v>0</v>
      </c>
      <c r="CJ207" s="75">
        <f>'2021 Trade Matrix'!CJ207-'2021 Sea Trade'!CJ207</f>
        <v>0</v>
      </c>
      <c r="CK207" s="75">
        <f>'2021 Trade Matrix'!CK207-'2021 Sea Trade'!CK207</f>
        <v>0</v>
      </c>
      <c r="CL207" s="75">
        <f>'2021 Trade Matrix'!CL207-'2021 Sea Trade'!CL207</f>
        <v>0</v>
      </c>
      <c r="CM207" s="75">
        <f>'2021 Trade Matrix'!CM207-'2021 Sea Trade'!CM207</f>
        <v>0</v>
      </c>
      <c r="CN207" s="75">
        <f>'2021 Trade Matrix'!CN207-'2021 Sea Trade'!CN207</f>
        <v>0</v>
      </c>
      <c r="CO207" s="75">
        <f>'2021 Trade Matrix'!CO207-'2021 Sea Trade'!CO207</f>
        <v>0</v>
      </c>
      <c r="CP207" s="75">
        <f>'2021 Trade Matrix'!CP207-'2021 Sea Trade'!CP207</f>
        <v>0</v>
      </c>
      <c r="CQ207" s="75">
        <f>'2021 Trade Matrix'!CQ207-'2021 Sea Trade'!CQ207</f>
        <v>0</v>
      </c>
      <c r="CR207" s="75">
        <f>'2021 Trade Matrix'!CR207-'2021 Sea Trade'!CR207</f>
        <v>0</v>
      </c>
      <c r="CS207" s="75">
        <f>'2021 Trade Matrix'!CS207-'2021 Sea Trade'!CS207</f>
        <v>0</v>
      </c>
      <c r="CT207" s="75">
        <f>'2021 Trade Matrix'!CT207-'2021 Sea Trade'!CT207</f>
        <v>0</v>
      </c>
      <c r="CU207" s="75">
        <f>'2021 Trade Matrix'!CU207-'2021 Sea Trade'!CU207</f>
        <v>0</v>
      </c>
      <c r="CV207" s="75">
        <f>'2021 Trade Matrix'!CV207-'2021 Sea Trade'!CV207</f>
        <v>0</v>
      </c>
      <c r="CW207" s="75">
        <f>'2021 Trade Matrix'!CW207-'2021 Sea Trade'!CW207</f>
        <v>0</v>
      </c>
      <c r="CX207" s="75">
        <f>'2021 Trade Matrix'!CX207-'2021 Sea Trade'!CX207</f>
        <v>0</v>
      </c>
      <c r="CY207" s="75">
        <f>'2021 Trade Matrix'!CY207-'2021 Sea Trade'!CY207</f>
        <v>0</v>
      </c>
      <c r="CZ207" s="75">
        <f>'2021 Trade Matrix'!CZ207-'2021 Sea Trade'!CZ207</f>
        <v>0</v>
      </c>
      <c r="DA207" s="75">
        <f>'2021 Trade Matrix'!DA207-'2021 Sea Trade'!DA207</f>
        <v>0</v>
      </c>
      <c r="DB207" s="75">
        <f>'2021 Trade Matrix'!DB207-'2021 Sea Trade'!DB207</f>
        <v>0</v>
      </c>
      <c r="DC207" s="75">
        <f>'2021 Trade Matrix'!DC207-'2021 Sea Trade'!DC207</f>
        <v>0</v>
      </c>
      <c r="DD207" s="75">
        <f>'2021 Trade Matrix'!DD207-'2021 Sea Trade'!DD207</f>
        <v>0</v>
      </c>
      <c r="DE207" s="75">
        <f>'2021 Trade Matrix'!DE207-'2021 Sea Trade'!DE207</f>
        <v>0</v>
      </c>
      <c r="DF207" s="75">
        <f>'2021 Trade Matrix'!DF207-'2021 Sea Trade'!DF207</f>
        <v>0</v>
      </c>
      <c r="DG207" s="75">
        <f>'2021 Trade Matrix'!DG207-'2021 Sea Trade'!DG207</f>
        <v>0</v>
      </c>
      <c r="DH207" s="75">
        <f>'2021 Trade Matrix'!DH207-'2021 Sea Trade'!DH207</f>
        <v>0</v>
      </c>
      <c r="DI207" s="75">
        <f>'2021 Trade Matrix'!DI207-'2021 Sea Trade'!DI207</f>
        <v>0</v>
      </c>
      <c r="DJ207" s="75">
        <f>'2021 Trade Matrix'!DJ207-'2021 Sea Trade'!DJ207</f>
        <v>0</v>
      </c>
      <c r="DK207" s="75">
        <f>'2021 Trade Matrix'!DK207-'2021 Sea Trade'!DK207</f>
        <v>0</v>
      </c>
      <c r="DL207" s="75">
        <f>'2021 Trade Matrix'!DL207-'2021 Sea Trade'!DL207</f>
        <v>0</v>
      </c>
      <c r="DM207" s="75">
        <f>'2021 Trade Matrix'!DM207-'2021 Sea Trade'!DM207</f>
        <v>0</v>
      </c>
      <c r="DN207" s="75">
        <f>'2021 Trade Matrix'!DN207-'2021 Sea Trade'!DN207</f>
        <v>0</v>
      </c>
      <c r="DO207" s="75">
        <f>'2021 Trade Matrix'!DO207-'2021 Sea Trade'!DO207</f>
        <v>0</v>
      </c>
      <c r="DP207" s="75">
        <f>'2021 Trade Matrix'!DP207-'2021 Sea Trade'!DP207</f>
        <v>0</v>
      </c>
      <c r="DQ207" s="75">
        <f>'2021 Trade Matrix'!DQ207-'2021 Sea Trade'!DQ207</f>
        <v>0</v>
      </c>
      <c r="DR207" s="75">
        <f>'2021 Trade Matrix'!DR207-'2021 Sea Trade'!DR207</f>
        <v>0</v>
      </c>
      <c r="DS207" s="75">
        <f>'2021 Trade Matrix'!DS207-'2021 Sea Trade'!DS207</f>
        <v>0</v>
      </c>
      <c r="DT207" s="75">
        <f>'2021 Trade Matrix'!DT207-'2021 Sea Trade'!DT207</f>
        <v>0</v>
      </c>
      <c r="DU207" s="75">
        <f>'2021 Trade Matrix'!DU207-'2021 Sea Trade'!DU207</f>
        <v>0</v>
      </c>
      <c r="DV207" s="75">
        <f>'2021 Trade Matrix'!DV207-'2021 Sea Trade'!DV207</f>
        <v>0</v>
      </c>
      <c r="DW207" s="75">
        <f>'2021 Trade Matrix'!DW207-'2021 Sea Trade'!DW207</f>
        <v>0</v>
      </c>
      <c r="DX207" s="75">
        <f>'2021 Trade Matrix'!DX207-'2021 Sea Trade'!DX207</f>
        <v>0</v>
      </c>
      <c r="DY207" s="75">
        <f>'2021 Trade Matrix'!DY207-'2021 Sea Trade'!DY207</f>
        <v>0</v>
      </c>
      <c r="DZ207" s="75">
        <f>'2021 Trade Matrix'!DZ207-'2021 Sea Trade'!DZ207</f>
        <v>0</v>
      </c>
      <c r="EA207" s="75">
        <f>'2021 Trade Matrix'!EA207-'2021 Sea Trade'!EA207</f>
        <v>0</v>
      </c>
      <c r="EB207" s="75">
        <f>'2021 Trade Matrix'!EB207-'2021 Sea Trade'!EB207</f>
        <v>0</v>
      </c>
      <c r="EC207" s="75">
        <f>'2021 Trade Matrix'!EC207-'2021 Sea Trade'!EC207</f>
        <v>0</v>
      </c>
      <c r="ED207" s="75">
        <f>'2021 Trade Matrix'!ED207-'2021 Sea Trade'!ED207</f>
        <v>0</v>
      </c>
      <c r="EE207" s="75">
        <f>'2021 Trade Matrix'!EE207-'2021 Sea Trade'!EE207</f>
        <v>0</v>
      </c>
      <c r="EF207" s="75">
        <f>'2021 Trade Matrix'!EF207-'2021 Sea Trade'!EF207</f>
        <v>0</v>
      </c>
      <c r="EG207" s="75">
        <f>'2021 Trade Matrix'!EG207-'2021 Sea Trade'!EG207</f>
        <v>0</v>
      </c>
      <c r="EH207" s="75">
        <f>'2021 Trade Matrix'!EH207-'2021 Sea Trade'!EH207</f>
        <v>0</v>
      </c>
      <c r="EI207" s="75">
        <f>'2021 Trade Matrix'!EI207-'2021 Sea Trade'!EI207</f>
        <v>0</v>
      </c>
      <c r="EJ207" s="75">
        <f>'2021 Trade Matrix'!EJ207-'2021 Sea Trade'!EJ207</f>
        <v>0</v>
      </c>
      <c r="EK207" s="75">
        <f>'2021 Trade Matrix'!EK207-'2021 Sea Trade'!EK207</f>
        <v>0</v>
      </c>
      <c r="EL207" s="75">
        <f>'2021 Trade Matrix'!EL207-'2021 Sea Trade'!EL207</f>
        <v>0</v>
      </c>
      <c r="EM207" s="75">
        <f>'2021 Trade Matrix'!EM207-'2021 Sea Trade'!EM207</f>
        <v>0</v>
      </c>
      <c r="EN207" s="75">
        <f>'2021 Trade Matrix'!EN207-'2021 Sea Trade'!EN207</f>
        <v>0</v>
      </c>
      <c r="EO207" s="75">
        <f>'2021 Trade Matrix'!EO207-'2021 Sea Trade'!EO207</f>
        <v>0</v>
      </c>
      <c r="EP207" s="75">
        <f>'2021 Trade Matrix'!EP207-'2021 Sea Trade'!EP207</f>
        <v>0</v>
      </c>
      <c r="EQ207" s="75">
        <f>'2021 Trade Matrix'!EQ207-'2021 Sea Trade'!EQ207</f>
        <v>0</v>
      </c>
      <c r="ER207" s="75">
        <f>'2021 Trade Matrix'!ER207-'2021 Sea Trade'!ER207</f>
        <v>0</v>
      </c>
      <c r="ES207" s="75">
        <f>'2021 Trade Matrix'!ES207-'2021 Sea Trade'!ES207</f>
        <v>0</v>
      </c>
      <c r="ET207" s="75">
        <f>'2021 Trade Matrix'!ET207-'2021 Sea Trade'!ET207</f>
        <v>0</v>
      </c>
      <c r="EU207" s="75">
        <f>'2021 Trade Matrix'!EU207-'2021 Sea Trade'!EU207</f>
        <v>0</v>
      </c>
      <c r="EV207" s="75">
        <f>'2021 Trade Matrix'!EV207-'2021 Sea Trade'!EV207</f>
        <v>0</v>
      </c>
      <c r="EW207" s="75">
        <f>'2021 Trade Matrix'!EW207-'2021 Sea Trade'!EW207</f>
        <v>0</v>
      </c>
      <c r="EX207" s="75">
        <f>'2021 Trade Matrix'!EX207-'2021 Sea Trade'!EX207</f>
        <v>0</v>
      </c>
      <c r="EY207" s="75">
        <f>'2021 Trade Matrix'!EY207-'2021 Sea Trade'!EY207</f>
        <v>0</v>
      </c>
      <c r="EZ207" s="75">
        <f>'2021 Trade Matrix'!EZ207-'2021 Sea Trade'!EZ207</f>
        <v>0</v>
      </c>
      <c r="FA207" s="75">
        <f>'2021 Trade Matrix'!FA207-'2021 Sea Trade'!FA207</f>
        <v>0</v>
      </c>
      <c r="FB207" s="75">
        <f>'2021 Trade Matrix'!FB207-'2021 Sea Trade'!FB207</f>
        <v>0</v>
      </c>
      <c r="FC207" s="75">
        <f>'2021 Trade Matrix'!FC207-'2021 Sea Trade'!FC207</f>
        <v>0</v>
      </c>
      <c r="FD207" s="75">
        <f>'2021 Trade Matrix'!FD207-'2021 Sea Trade'!FD207</f>
        <v>0</v>
      </c>
      <c r="FE207" s="75">
        <f>'2021 Trade Matrix'!FE207-'2021 Sea Trade'!FE207</f>
        <v>0</v>
      </c>
      <c r="FF207" s="75">
        <f>'2021 Trade Matrix'!FF207-'2021 Sea Trade'!FF207</f>
        <v>0</v>
      </c>
      <c r="FG207" s="75">
        <f>'2021 Trade Matrix'!FG207-'2021 Sea Trade'!FG207</f>
        <v>0</v>
      </c>
      <c r="FH207" s="75">
        <f>'2021 Trade Matrix'!FH207-'2021 Sea Trade'!FH207</f>
        <v>0</v>
      </c>
      <c r="FI207" s="75">
        <f>'2021 Trade Matrix'!FI207-'2021 Sea Trade'!FI207</f>
        <v>0</v>
      </c>
      <c r="FJ207" s="75">
        <f>'2021 Trade Matrix'!FJ207-'2021 Sea Trade'!FJ207</f>
        <v>0</v>
      </c>
      <c r="FK207" s="75">
        <f>'2021 Trade Matrix'!FK207-'2021 Sea Trade'!FK207</f>
        <v>0</v>
      </c>
      <c r="FL207" s="75">
        <f>'2021 Trade Matrix'!FL207-'2021 Sea Trade'!FL207</f>
        <v>0</v>
      </c>
      <c r="FM207" s="75">
        <f>'2021 Trade Matrix'!FM207-'2021 Sea Trade'!FM207</f>
        <v>0</v>
      </c>
      <c r="FN207" s="75">
        <f>'2021 Trade Matrix'!FN207-'2021 Sea Trade'!FN207</f>
        <v>0</v>
      </c>
      <c r="FO207" s="75">
        <f>'2021 Trade Matrix'!FO207-'2021 Sea Trade'!FO207</f>
        <v>0</v>
      </c>
      <c r="FP207" s="75">
        <f>'2021 Trade Matrix'!FP207-'2021 Sea Trade'!FP207</f>
        <v>0</v>
      </c>
      <c r="FQ207" s="75">
        <f>'2021 Trade Matrix'!FQ207-'2021 Sea Trade'!FQ207</f>
        <v>0</v>
      </c>
      <c r="FR207" s="75">
        <f>'2021 Trade Matrix'!FR207-'2021 Sea Trade'!FR207</f>
        <v>0</v>
      </c>
      <c r="FS207" s="75">
        <f>'2021 Trade Matrix'!FS207-'2021 Sea Trade'!FS207</f>
        <v>0</v>
      </c>
      <c r="FT207" s="75">
        <f>'2021 Trade Matrix'!FT207-'2021 Sea Trade'!FT207</f>
        <v>0</v>
      </c>
      <c r="FU207" s="75">
        <f>'2021 Trade Matrix'!FU207-'2021 Sea Trade'!FU207</f>
        <v>0</v>
      </c>
      <c r="FV207" s="75">
        <f>'2021 Trade Matrix'!FV207-'2021 Sea Trade'!FV207</f>
        <v>0</v>
      </c>
      <c r="FW207" s="75">
        <f>'2021 Trade Matrix'!FW207-'2021 Sea Trade'!FW207</f>
        <v>0</v>
      </c>
      <c r="FX207" s="75">
        <f>'2021 Trade Matrix'!FX207-'2021 Sea Trade'!FX207</f>
        <v>0</v>
      </c>
      <c r="FY207" s="75">
        <f>'2021 Trade Matrix'!FY207-'2021 Sea Trade'!FY207</f>
        <v>0</v>
      </c>
      <c r="FZ207" s="75">
        <f>'2021 Trade Matrix'!FZ207-'2021 Sea Trade'!FZ207</f>
        <v>0</v>
      </c>
      <c r="GA207" s="75">
        <f>'2021 Trade Matrix'!GA207-'2021 Sea Trade'!GA207</f>
        <v>0</v>
      </c>
      <c r="GB207" s="75">
        <f>'2021 Trade Matrix'!GB207-'2021 Sea Trade'!GB207</f>
        <v>0</v>
      </c>
      <c r="GC207" s="75">
        <f>'2021 Trade Matrix'!GC207-'2021 Sea Trade'!GC207</f>
        <v>0</v>
      </c>
      <c r="GD207" s="75">
        <f>'2021 Trade Matrix'!GD207-'2021 Sea Trade'!GD207</f>
        <v>0</v>
      </c>
      <c r="GE207" s="75">
        <f>'2021 Trade Matrix'!GE207-'2021 Sea Trade'!GE207</f>
        <v>0</v>
      </c>
      <c r="GF207" s="75">
        <f>'2021 Trade Matrix'!GF207-'2021 Sea Trade'!GF207</f>
        <v>0</v>
      </c>
      <c r="GG207" s="75">
        <f>'2021 Trade Matrix'!GG207-'2021 Sea Trade'!GG207</f>
        <v>0</v>
      </c>
      <c r="GH207" s="75">
        <f>'2021 Trade Matrix'!GH207-'2021 Sea Trade'!GH207</f>
        <v>0</v>
      </c>
      <c r="GI207" s="75">
        <f>'2021 Trade Matrix'!GI207-'2021 Sea Trade'!GI207</f>
        <v>0</v>
      </c>
      <c r="GJ207" s="75">
        <f>'2021 Trade Matrix'!GJ207-'2021 Sea Trade'!GJ207</f>
        <v>0</v>
      </c>
      <c r="GK207" s="75">
        <f>'2021 Trade Matrix'!GK207-'2021 Sea Trade'!GK207</f>
        <v>0</v>
      </c>
      <c r="GL207" s="75">
        <f>'2021 Trade Matrix'!GL207-'2021 Sea Trade'!GL207</f>
        <v>0</v>
      </c>
      <c r="GM207" s="75">
        <f>'2021 Trade Matrix'!GM207-'2021 Sea Trade'!GM207</f>
        <v>0</v>
      </c>
      <c r="GN207" s="75">
        <f>'2021 Trade Matrix'!GN207-'2021 Sea Trade'!GN207</f>
        <v>0</v>
      </c>
      <c r="GO207" s="75">
        <f>'2021 Trade Matrix'!GO207-'2021 Sea Trade'!GO207</f>
        <v>0</v>
      </c>
      <c r="GP207" s="75">
        <f>'2021 Trade Matrix'!GP207-'2021 Sea Trade'!GP207</f>
        <v>0</v>
      </c>
      <c r="GQ207" s="75">
        <f>'2021 Trade Matrix'!GQ207-'2021 Sea Trade'!GQ207</f>
        <v>1196.0409999999999</v>
      </c>
      <c r="GR207" s="75">
        <f>'2021 Trade Matrix'!GR207-'2021 Sea Trade'!GR207</f>
        <v>0</v>
      </c>
      <c r="GS207" s="75">
        <f>'2021 Trade Matrix'!GS207-'2021 Sea Trade'!GS207</f>
        <v>0</v>
      </c>
      <c r="GT207" s="75">
        <f>'2021 Trade Matrix'!GT207-'2021 Sea Trade'!GT207</f>
        <v>0</v>
      </c>
      <c r="GU207" s="75">
        <f>'2021 Trade Matrix'!GU207-'2021 Sea Trade'!GU207</f>
        <v>0</v>
      </c>
      <c r="GV207" s="75">
        <f>'2021 Trade Matrix'!GV207-'2021 Sea Trade'!GV207</f>
        <v>0</v>
      </c>
      <c r="GW207" s="75">
        <f>'2021 Trade Matrix'!GW207-'2021 Sea Trade'!GW207</f>
        <v>0</v>
      </c>
      <c r="GX207" s="75">
        <f>'2021 Trade Matrix'!GX207-'2021 Sea Trade'!GX207</f>
        <v>0</v>
      </c>
      <c r="GY207" s="75">
        <f>'2021 Trade Matrix'!GY207-'2021 Sea Trade'!GY207</f>
        <v>0</v>
      </c>
      <c r="GZ207" s="75">
        <f>'2021 Trade Matrix'!GZ207-'2021 Sea Trade'!GZ207</f>
        <v>0</v>
      </c>
      <c r="HA207" s="75">
        <f>'2021 Trade Matrix'!HA207-'2021 Sea Trade'!HA207</f>
        <v>0</v>
      </c>
      <c r="HB207" s="75">
        <f>'2021 Trade Matrix'!HB207-'2021 Sea Trade'!HB207</f>
        <v>0</v>
      </c>
      <c r="HC207" s="75">
        <f>'2021 Trade Matrix'!HC207-'2021 Sea Trade'!HC207</f>
        <v>0</v>
      </c>
      <c r="HD207" s="75">
        <f>'2021 Trade Matrix'!HD207-'2021 Sea Trade'!HD207</f>
        <v>0</v>
      </c>
      <c r="HE207" s="75">
        <f>'2021 Trade Matrix'!HE207-'2021 Sea Trade'!HE207</f>
        <v>0</v>
      </c>
      <c r="HF207" s="75">
        <f>'2021 Trade Matrix'!HF207-'2021 Sea Trade'!HF207</f>
        <v>0</v>
      </c>
      <c r="HG207" s="75">
        <f>'2021 Trade Matrix'!HG207-'2021 Sea Trade'!HG207</f>
        <v>0</v>
      </c>
      <c r="HH207" s="75">
        <f>'2021 Trade Matrix'!HH207-'2021 Sea Trade'!HH207</f>
        <v>0</v>
      </c>
      <c r="HI207" s="75">
        <f>'2021 Trade Matrix'!HI207-'2021 Sea Trade'!HI207</f>
        <v>0</v>
      </c>
      <c r="HJ207" s="75">
        <f>'2021 Trade Matrix'!HJ207-'2021 Sea Trade'!HJ207</f>
        <v>0</v>
      </c>
      <c r="HK207" s="75">
        <f>'2021 Trade Matrix'!HK207-'2021 Sea Trade'!HK207</f>
        <v>0</v>
      </c>
      <c r="HL207" s="75">
        <f>'2021 Trade Matrix'!HL207-'2021 Sea Trade'!HL207</f>
        <v>0</v>
      </c>
      <c r="HM207" s="75">
        <f>'2021 Trade Matrix'!HM207-'2021 Sea Trade'!HM207</f>
        <v>0</v>
      </c>
      <c r="HN207" s="75">
        <f>'2021 Trade Matrix'!HN207-'2021 Sea Trade'!HN207</f>
        <v>0</v>
      </c>
      <c r="HO207" s="75">
        <f>'2021 Trade Matrix'!HO207-'2021 Sea Trade'!HO207</f>
        <v>0</v>
      </c>
      <c r="HP207" s="75">
        <f>'2021 Trade Matrix'!HP207-'2021 Sea Trade'!HP207</f>
        <v>0</v>
      </c>
      <c r="HQ207" s="75">
        <f>'2021 Trade Matrix'!HQ207-'2021 Sea Trade'!HQ207</f>
        <v>0</v>
      </c>
      <c r="HR207" s="75">
        <f>'2021 Trade Matrix'!HR207-'2021 Sea Trade'!HR207</f>
        <v>0</v>
      </c>
      <c r="HS207" s="75">
        <f>'2021 Trade Matrix'!HS207-'2021 Sea Trade'!HS207</f>
        <v>0</v>
      </c>
      <c r="HT207" s="75">
        <f>'2021 Trade Matrix'!HT207-'2021 Sea Trade'!HT207</f>
        <v>0</v>
      </c>
      <c r="HU207" s="75">
        <f>'2021 Trade Matrix'!HU207-'2021 Sea Trade'!HU207</f>
        <v>0</v>
      </c>
      <c r="HV207" s="75">
        <f>'2021 Trade Matrix'!HV207-'2021 Sea Trade'!HV207</f>
        <v>0</v>
      </c>
      <c r="HW207" s="75">
        <f>'2021 Trade Matrix'!HW207-'2021 Sea Trade'!HW207</f>
        <v>0</v>
      </c>
      <c r="HX207" s="75">
        <f>'2021 Trade Matrix'!HX207-'2021 Sea Trade'!HX207</f>
        <v>0</v>
      </c>
      <c r="HY207" s="75">
        <f>'2021 Trade Matrix'!HY207-'2021 Sea Trade'!HY207</f>
        <v>0</v>
      </c>
      <c r="HZ207" s="75">
        <f>'2021 Trade Matrix'!HZ207-'2021 Sea Trade'!HZ207</f>
        <v>0</v>
      </c>
      <c r="IA207" s="75">
        <f>'2021 Trade Matrix'!IA207-'2021 Sea Trade'!IA207</f>
        <v>0</v>
      </c>
      <c r="IB207" s="75">
        <f>'2021 Trade Matrix'!IB207-'2021 Sea Trade'!IB207</f>
        <v>0</v>
      </c>
      <c r="IC207" s="75">
        <f>'2021 Trade Matrix'!IC207-'2021 Sea Trade'!IC207</f>
        <v>0</v>
      </c>
      <c r="ID207" s="75">
        <f>'2021 Trade Matrix'!ID207-'2021 Sea Trade'!ID207</f>
        <v>0</v>
      </c>
      <c r="IE207" s="75">
        <f>'2021 Trade Matrix'!IE207-'2021 Sea Trade'!IE207</f>
        <v>0</v>
      </c>
      <c r="IF207" s="75">
        <f>'2021 Trade Matrix'!IF207-'2021 Sea Trade'!IF207</f>
        <v>0</v>
      </c>
      <c r="IG207" s="75">
        <f>'2021 Trade Matrix'!IG207-'2021 Sea Trade'!IG207</f>
        <v>0</v>
      </c>
      <c r="IH207" s="75">
        <f>'2021 Trade Matrix'!IH207-'2021 Sea Trade'!IH207</f>
        <v>0</v>
      </c>
      <c r="II207" s="75">
        <f>'2021 Trade Matrix'!II207-'2021 Sea Trade'!II207</f>
        <v>0</v>
      </c>
      <c r="IJ207" s="75">
        <f>'2021 Trade Matrix'!IJ207-'2021 Sea Trade'!IJ207</f>
        <v>0</v>
      </c>
      <c r="IK207" s="75">
        <f>'2021 Trade Matrix'!IK207-'2021 Sea Trade'!IK207</f>
        <v>0</v>
      </c>
      <c r="IL207" s="75">
        <f>'2021 Trade Matrix'!IL207-'2021 Sea Trade'!IL207</f>
        <v>0</v>
      </c>
      <c r="IM207" s="75">
        <f>'2021 Trade Matrix'!IM207-'2021 Sea Trade'!IM207</f>
        <v>0</v>
      </c>
      <c r="IN207" s="75">
        <f>'2021 Trade Matrix'!IN207-'2021 Sea Trade'!IN207</f>
        <v>0</v>
      </c>
      <c r="IO207" s="75">
        <f>'2021 Trade Matrix'!IO207-'2021 Sea Trade'!IO207</f>
        <v>0</v>
      </c>
      <c r="IP207" s="75">
        <f>'2021 Trade Matrix'!IP207-'2021 Sea Trade'!IP207</f>
        <v>0</v>
      </c>
      <c r="IQ207" s="75">
        <f>'2021 Trade Matrix'!IQ207-'2021 Sea Trade'!IQ207</f>
        <v>0</v>
      </c>
      <c r="IR207" s="75">
        <f>'2021 Trade Matrix'!IR207-'2021 Sea Trade'!IR207</f>
        <v>0</v>
      </c>
      <c r="IS207" s="75">
        <f>'2021 Trade Matrix'!IS207-'2021 Sea Trade'!IS207</f>
        <v>0</v>
      </c>
      <c r="IT207" s="75">
        <f>'2021 Trade Matrix'!IT207-'2021 Sea Trade'!IT207</f>
        <v>0</v>
      </c>
      <c r="IU207" s="75">
        <f>'2021 Trade Matrix'!IU207-'2021 Sea Trade'!IU207</f>
        <v>0</v>
      </c>
      <c r="IV207" s="75">
        <f>'2021 Trade Matrix'!IV207-'2021 Sea Trade'!IV207</f>
        <v>0</v>
      </c>
      <c r="IW207" s="719"/>
      <c r="IX207" s="89">
        <f t="shared" si="45"/>
        <v>0</v>
      </c>
      <c r="IY207" s="89">
        <f t="shared" si="45"/>
        <v>0</v>
      </c>
      <c r="IZ207" s="89">
        <f t="shared" si="45"/>
        <v>0</v>
      </c>
      <c r="JA207" s="89">
        <f t="shared" si="45"/>
        <v>0</v>
      </c>
      <c r="JB207" s="89">
        <f t="shared" si="45"/>
        <v>0</v>
      </c>
      <c r="JC207" s="89">
        <f t="shared" si="45"/>
        <v>0</v>
      </c>
      <c r="JD207" s="89">
        <f t="shared" si="45"/>
        <v>0</v>
      </c>
      <c r="JE207" s="89">
        <f t="shared" si="45"/>
        <v>0</v>
      </c>
      <c r="JF207" s="89">
        <f t="shared" si="45"/>
        <v>0</v>
      </c>
      <c r="JG207" s="89">
        <f t="shared" si="45"/>
        <v>0</v>
      </c>
      <c r="JH207" s="89">
        <f t="shared" si="45"/>
        <v>0</v>
      </c>
      <c r="JI207" s="89">
        <f t="shared" si="45"/>
        <v>0</v>
      </c>
      <c r="JJ207" s="89">
        <f t="shared" si="45"/>
        <v>0</v>
      </c>
      <c r="JK207" s="89">
        <f t="shared" si="45"/>
        <v>0</v>
      </c>
      <c r="JL207" s="89">
        <f t="shared" si="45"/>
        <v>0</v>
      </c>
      <c r="JM207" s="89">
        <f t="shared" si="45"/>
        <v>0</v>
      </c>
      <c r="JN207" s="89">
        <f t="shared" si="44"/>
        <v>0</v>
      </c>
      <c r="JO207" s="89">
        <f t="shared" si="44"/>
        <v>0</v>
      </c>
      <c r="JP207" s="89">
        <f t="shared" si="44"/>
        <v>1196.0409999999999</v>
      </c>
      <c r="JQ207" s="89">
        <f t="shared" si="44"/>
        <v>0</v>
      </c>
      <c r="JR207" s="89">
        <f t="shared" si="44"/>
        <v>0</v>
      </c>
      <c r="JS207" s="89">
        <f t="shared" si="44"/>
        <v>0</v>
      </c>
      <c r="JT207" s="89">
        <f t="shared" si="44"/>
        <v>0</v>
      </c>
      <c r="JU207" s="89">
        <f t="shared" si="44"/>
        <v>0</v>
      </c>
      <c r="JV207" s="89"/>
      <c r="JW207" s="89">
        <f t="shared" si="42"/>
        <v>0</v>
      </c>
      <c r="JX207" s="89">
        <f t="shared" si="40"/>
        <v>0</v>
      </c>
      <c r="JY207" s="89">
        <f t="shared" si="40"/>
        <v>0</v>
      </c>
      <c r="JZ207" s="89">
        <f t="shared" si="40"/>
        <v>0</v>
      </c>
      <c r="KA207" s="89">
        <f t="shared" si="40"/>
        <v>0</v>
      </c>
      <c r="KB207" s="89">
        <f t="shared" si="40"/>
        <v>0</v>
      </c>
      <c r="KC207" s="89">
        <f t="shared" si="40"/>
        <v>1196.0409999999999</v>
      </c>
      <c r="KD207" s="89">
        <f t="shared" si="40"/>
        <v>0</v>
      </c>
      <c r="KE207" s="89">
        <f t="shared" si="40"/>
        <v>0</v>
      </c>
      <c r="KF207" s="89"/>
      <c r="KG207" s="89">
        <f t="shared" si="46"/>
        <v>0</v>
      </c>
      <c r="KH207" s="705"/>
    </row>
    <row r="208" spans="2:294">
      <c r="B208" s="88" t="s">
        <v>817</v>
      </c>
      <c r="C208" s="88" t="s">
        <v>210</v>
      </c>
      <c r="D208" s="88" t="s">
        <v>295</v>
      </c>
      <c r="E208" s="713">
        <f t="shared" si="47"/>
        <v>0</v>
      </c>
      <c r="F208" s="75">
        <f>'2021 Trade Matrix'!F208-'2021 Sea Trade'!F208</f>
        <v>0</v>
      </c>
      <c r="G208" s="75">
        <f>'2021 Trade Matrix'!G208-'2021 Sea Trade'!G208</f>
        <v>0</v>
      </c>
      <c r="H208" s="75">
        <f>'2021 Trade Matrix'!H208-'2021 Sea Trade'!H208</f>
        <v>0</v>
      </c>
      <c r="I208" s="75">
        <f>'2021 Trade Matrix'!I208-'2021 Sea Trade'!I208</f>
        <v>0</v>
      </c>
      <c r="J208" s="75">
        <f>'2021 Trade Matrix'!J208-'2021 Sea Trade'!J208</f>
        <v>0</v>
      </c>
      <c r="K208" s="75">
        <f>'2021 Trade Matrix'!K208-'2021 Sea Trade'!K208</f>
        <v>0</v>
      </c>
      <c r="L208" s="75">
        <f>'2021 Trade Matrix'!L208-'2021 Sea Trade'!L208</f>
        <v>0</v>
      </c>
      <c r="M208" s="75">
        <f>'2021 Trade Matrix'!M208-'2021 Sea Trade'!M208</f>
        <v>0</v>
      </c>
      <c r="N208" s="75">
        <f>'2021 Trade Matrix'!N208-'2021 Sea Trade'!N208</f>
        <v>0</v>
      </c>
      <c r="O208" s="75">
        <f>'2021 Trade Matrix'!O208-'2021 Sea Trade'!O208</f>
        <v>0</v>
      </c>
      <c r="P208" s="75">
        <f>'2021 Trade Matrix'!P208-'2021 Sea Trade'!P208</f>
        <v>0</v>
      </c>
      <c r="Q208" s="75">
        <f>'2021 Trade Matrix'!Q208-'2021 Sea Trade'!Q208</f>
        <v>0</v>
      </c>
      <c r="R208" s="75">
        <f>'2021 Trade Matrix'!R208-'2021 Sea Trade'!R208</f>
        <v>0</v>
      </c>
      <c r="S208" s="75">
        <f>'2021 Trade Matrix'!S208-'2021 Sea Trade'!S208</f>
        <v>0</v>
      </c>
      <c r="T208" s="75">
        <f>'2021 Trade Matrix'!T208-'2021 Sea Trade'!T208</f>
        <v>0</v>
      </c>
      <c r="U208" s="75">
        <f>'2021 Trade Matrix'!U208-'2021 Sea Trade'!U208</f>
        <v>0</v>
      </c>
      <c r="V208" s="75">
        <f>'2021 Trade Matrix'!V208-'2021 Sea Trade'!V208</f>
        <v>0</v>
      </c>
      <c r="W208" s="75">
        <f>'2021 Trade Matrix'!W208-'2021 Sea Trade'!W208</f>
        <v>0</v>
      </c>
      <c r="X208" s="75">
        <f>'2021 Trade Matrix'!X208-'2021 Sea Trade'!X208</f>
        <v>0</v>
      </c>
      <c r="Y208" s="75">
        <f>'2021 Trade Matrix'!Y208-'2021 Sea Trade'!Y208</f>
        <v>0</v>
      </c>
      <c r="Z208" s="75">
        <f>'2021 Trade Matrix'!Z208-'2021 Sea Trade'!Z208</f>
        <v>0</v>
      </c>
      <c r="AA208" s="75">
        <f>'2021 Trade Matrix'!AA208-'2021 Sea Trade'!AA208</f>
        <v>0</v>
      </c>
      <c r="AB208" s="75">
        <f>'2021 Trade Matrix'!AB208-'2021 Sea Trade'!AB208</f>
        <v>0</v>
      </c>
      <c r="AC208" s="75">
        <f>'2021 Trade Matrix'!AC208-'2021 Sea Trade'!AC208</f>
        <v>0</v>
      </c>
      <c r="AD208" s="75">
        <f>'2021 Trade Matrix'!AD208-'2021 Sea Trade'!AD208</f>
        <v>0</v>
      </c>
      <c r="AE208" s="75">
        <f>'2021 Trade Matrix'!AE208-'2021 Sea Trade'!AE208</f>
        <v>0</v>
      </c>
      <c r="AF208" s="75">
        <f>'2021 Trade Matrix'!AF208-'2021 Sea Trade'!AF208</f>
        <v>0</v>
      </c>
      <c r="AG208" s="75">
        <f>'2021 Trade Matrix'!AG208-'2021 Sea Trade'!AG208</f>
        <v>0</v>
      </c>
      <c r="AH208" s="75">
        <f>'2021 Trade Matrix'!AH208-'2021 Sea Trade'!AH208</f>
        <v>0</v>
      </c>
      <c r="AI208" s="75">
        <f>'2021 Trade Matrix'!AI208-'2021 Sea Trade'!AI208</f>
        <v>0</v>
      </c>
      <c r="AJ208" s="75">
        <f>'2021 Trade Matrix'!AJ208-'2021 Sea Trade'!AJ208</f>
        <v>0</v>
      </c>
      <c r="AK208" s="75">
        <f>'2021 Trade Matrix'!AK208-'2021 Sea Trade'!AK208</f>
        <v>0</v>
      </c>
      <c r="AL208" s="75">
        <f>'2021 Trade Matrix'!AL208-'2021 Sea Trade'!AL208</f>
        <v>0</v>
      </c>
      <c r="AM208" s="75">
        <f>'2021 Trade Matrix'!AM208-'2021 Sea Trade'!AM208</f>
        <v>0</v>
      </c>
      <c r="AN208" s="75">
        <f>'2021 Trade Matrix'!AN208-'2021 Sea Trade'!AN208</f>
        <v>0</v>
      </c>
      <c r="AO208" s="75">
        <f>'2021 Trade Matrix'!AO208-'2021 Sea Trade'!AO208</f>
        <v>0</v>
      </c>
      <c r="AP208" s="75">
        <f>'2021 Trade Matrix'!AP208-'2021 Sea Trade'!AP208</f>
        <v>0</v>
      </c>
      <c r="AQ208" s="75">
        <f>'2021 Trade Matrix'!AQ208-'2021 Sea Trade'!AQ208</f>
        <v>0</v>
      </c>
      <c r="AR208" s="75">
        <f>'2021 Trade Matrix'!AR208-'2021 Sea Trade'!AR208</f>
        <v>0</v>
      </c>
      <c r="AS208" s="75">
        <f>'2021 Trade Matrix'!AS208-'2021 Sea Trade'!AS208</f>
        <v>0</v>
      </c>
      <c r="AT208" s="75">
        <f>'2021 Trade Matrix'!AT208-'2021 Sea Trade'!AT208</f>
        <v>0</v>
      </c>
      <c r="AU208" s="75">
        <f>'2021 Trade Matrix'!AU208-'2021 Sea Trade'!AU208</f>
        <v>0</v>
      </c>
      <c r="AV208" s="75">
        <f>'2021 Trade Matrix'!AV208-'2021 Sea Trade'!AV208</f>
        <v>0</v>
      </c>
      <c r="AW208" s="75">
        <f>'2021 Trade Matrix'!AW208-'2021 Sea Trade'!AW208</f>
        <v>0</v>
      </c>
      <c r="AX208" s="75">
        <f>'2021 Trade Matrix'!AX208-'2021 Sea Trade'!AX208</f>
        <v>0</v>
      </c>
      <c r="AY208" s="75">
        <f>'2021 Trade Matrix'!AY208-'2021 Sea Trade'!AY208</f>
        <v>0</v>
      </c>
      <c r="AZ208" s="75">
        <f>'2021 Trade Matrix'!AZ208-'2021 Sea Trade'!AZ208</f>
        <v>0</v>
      </c>
      <c r="BA208" s="75">
        <f>'2021 Trade Matrix'!BA208-'2021 Sea Trade'!BA208</f>
        <v>0</v>
      </c>
      <c r="BB208" s="75">
        <f>'2021 Trade Matrix'!BB208-'2021 Sea Trade'!BB208</f>
        <v>0</v>
      </c>
      <c r="BC208" s="75">
        <f>'2021 Trade Matrix'!BC208-'2021 Sea Trade'!BC208</f>
        <v>0</v>
      </c>
      <c r="BD208" s="75">
        <f>'2021 Trade Matrix'!BD208-'2021 Sea Trade'!BD208</f>
        <v>0</v>
      </c>
      <c r="BE208" s="75">
        <f>'2021 Trade Matrix'!BE208-'2021 Sea Trade'!BE208</f>
        <v>0</v>
      </c>
      <c r="BF208" s="75">
        <f>'2021 Trade Matrix'!BF208-'2021 Sea Trade'!BF208</f>
        <v>0</v>
      </c>
      <c r="BG208" s="75">
        <f>'2021 Trade Matrix'!BG208-'2021 Sea Trade'!BG208</f>
        <v>0</v>
      </c>
      <c r="BH208" s="75">
        <f>'2021 Trade Matrix'!BH208-'2021 Sea Trade'!BH208</f>
        <v>0</v>
      </c>
      <c r="BI208" s="75">
        <f>'2021 Trade Matrix'!BI208-'2021 Sea Trade'!BI208</f>
        <v>0</v>
      </c>
      <c r="BJ208" s="75">
        <f>'2021 Trade Matrix'!BJ208-'2021 Sea Trade'!BJ208</f>
        <v>0</v>
      </c>
      <c r="BK208" s="75">
        <f>'2021 Trade Matrix'!BK208-'2021 Sea Trade'!BK208</f>
        <v>0</v>
      </c>
      <c r="BL208" s="75">
        <f>'2021 Trade Matrix'!BL208-'2021 Sea Trade'!BL208</f>
        <v>0</v>
      </c>
      <c r="BM208" s="75">
        <f>'2021 Trade Matrix'!BM208-'2021 Sea Trade'!BM208</f>
        <v>0</v>
      </c>
      <c r="BN208" s="75">
        <f>'2021 Trade Matrix'!BN208-'2021 Sea Trade'!BN208</f>
        <v>0</v>
      </c>
      <c r="BO208" s="75">
        <f>'2021 Trade Matrix'!BO208-'2021 Sea Trade'!BO208</f>
        <v>0</v>
      </c>
      <c r="BP208" s="75">
        <f>'2021 Trade Matrix'!BP208-'2021 Sea Trade'!BP208</f>
        <v>0</v>
      </c>
      <c r="BQ208" s="75">
        <f>'2021 Trade Matrix'!BQ208-'2021 Sea Trade'!BQ208</f>
        <v>0</v>
      </c>
      <c r="BR208" s="75">
        <f>'2021 Trade Matrix'!BR208-'2021 Sea Trade'!BR208</f>
        <v>0</v>
      </c>
      <c r="BS208" s="75">
        <f>'2021 Trade Matrix'!BS208-'2021 Sea Trade'!BS208</f>
        <v>0</v>
      </c>
      <c r="BT208" s="75">
        <f>'2021 Trade Matrix'!BT208-'2021 Sea Trade'!BT208</f>
        <v>0</v>
      </c>
      <c r="BU208" s="75">
        <f>'2021 Trade Matrix'!BU208-'2021 Sea Trade'!BU208</f>
        <v>0</v>
      </c>
      <c r="BV208" s="75">
        <f>'2021 Trade Matrix'!BV208-'2021 Sea Trade'!BV208</f>
        <v>0</v>
      </c>
      <c r="BW208" s="75">
        <f>'2021 Trade Matrix'!BW208-'2021 Sea Trade'!BW208</f>
        <v>0</v>
      </c>
      <c r="BX208" s="75">
        <f>'2021 Trade Matrix'!BX208-'2021 Sea Trade'!BX208</f>
        <v>0</v>
      </c>
      <c r="BY208" s="75">
        <f>'2021 Trade Matrix'!BY208-'2021 Sea Trade'!BY208</f>
        <v>0</v>
      </c>
      <c r="BZ208" s="75">
        <f>'2021 Trade Matrix'!BZ208-'2021 Sea Trade'!BZ208</f>
        <v>0</v>
      </c>
      <c r="CA208" s="75">
        <f>'2021 Trade Matrix'!CA208-'2021 Sea Trade'!CA208</f>
        <v>0</v>
      </c>
      <c r="CB208" s="75">
        <f>'2021 Trade Matrix'!CB208-'2021 Sea Trade'!CB208</f>
        <v>0</v>
      </c>
      <c r="CC208" s="75">
        <f>'2021 Trade Matrix'!CC208-'2021 Sea Trade'!CC208</f>
        <v>0</v>
      </c>
      <c r="CD208" s="75">
        <f>'2021 Trade Matrix'!CD208-'2021 Sea Trade'!CD208</f>
        <v>0</v>
      </c>
      <c r="CE208" s="75">
        <f>'2021 Trade Matrix'!CE208-'2021 Sea Trade'!CE208</f>
        <v>0</v>
      </c>
      <c r="CF208" s="75">
        <f>'2021 Trade Matrix'!CF208-'2021 Sea Trade'!CF208</f>
        <v>0</v>
      </c>
      <c r="CG208" s="75">
        <f>'2021 Trade Matrix'!CG208-'2021 Sea Trade'!CG208</f>
        <v>0</v>
      </c>
      <c r="CH208" s="75">
        <f>'2021 Trade Matrix'!CH208-'2021 Sea Trade'!CH208</f>
        <v>0</v>
      </c>
      <c r="CI208" s="75">
        <f>'2021 Trade Matrix'!CI208-'2021 Sea Trade'!CI208</f>
        <v>0</v>
      </c>
      <c r="CJ208" s="75">
        <f>'2021 Trade Matrix'!CJ208-'2021 Sea Trade'!CJ208</f>
        <v>0</v>
      </c>
      <c r="CK208" s="75">
        <f>'2021 Trade Matrix'!CK208-'2021 Sea Trade'!CK208</f>
        <v>0</v>
      </c>
      <c r="CL208" s="75">
        <f>'2021 Trade Matrix'!CL208-'2021 Sea Trade'!CL208</f>
        <v>0</v>
      </c>
      <c r="CM208" s="75">
        <f>'2021 Trade Matrix'!CM208-'2021 Sea Trade'!CM208</f>
        <v>0</v>
      </c>
      <c r="CN208" s="75">
        <f>'2021 Trade Matrix'!CN208-'2021 Sea Trade'!CN208</f>
        <v>0</v>
      </c>
      <c r="CO208" s="75">
        <f>'2021 Trade Matrix'!CO208-'2021 Sea Trade'!CO208</f>
        <v>0</v>
      </c>
      <c r="CP208" s="75">
        <f>'2021 Trade Matrix'!CP208-'2021 Sea Trade'!CP208</f>
        <v>0</v>
      </c>
      <c r="CQ208" s="75">
        <f>'2021 Trade Matrix'!CQ208-'2021 Sea Trade'!CQ208</f>
        <v>0</v>
      </c>
      <c r="CR208" s="75">
        <f>'2021 Trade Matrix'!CR208-'2021 Sea Trade'!CR208</f>
        <v>0</v>
      </c>
      <c r="CS208" s="75">
        <f>'2021 Trade Matrix'!CS208-'2021 Sea Trade'!CS208</f>
        <v>0</v>
      </c>
      <c r="CT208" s="75">
        <f>'2021 Trade Matrix'!CT208-'2021 Sea Trade'!CT208</f>
        <v>0</v>
      </c>
      <c r="CU208" s="75">
        <f>'2021 Trade Matrix'!CU208-'2021 Sea Trade'!CU208</f>
        <v>0</v>
      </c>
      <c r="CV208" s="75">
        <f>'2021 Trade Matrix'!CV208-'2021 Sea Trade'!CV208</f>
        <v>0</v>
      </c>
      <c r="CW208" s="75">
        <f>'2021 Trade Matrix'!CW208-'2021 Sea Trade'!CW208</f>
        <v>0</v>
      </c>
      <c r="CX208" s="75">
        <f>'2021 Trade Matrix'!CX208-'2021 Sea Trade'!CX208</f>
        <v>0</v>
      </c>
      <c r="CY208" s="75">
        <f>'2021 Trade Matrix'!CY208-'2021 Sea Trade'!CY208</f>
        <v>0</v>
      </c>
      <c r="CZ208" s="75">
        <f>'2021 Trade Matrix'!CZ208-'2021 Sea Trade'!CZ208</f>
        <v>0</v>
      </c>
      <c r="DA208" s="75">
        <f>'2021 Trade Matrix'!DA208-'2021 Sea Trade'!DA208</f>
        <v>0</v>
      </c>
      <c r="DB208" s="75">
        <f>'2021 Trade Matrix'!DB208-'2021 Sea Trade'!DB208</f>
        <v>0</v>
      </c>
      <c r="DC208" s="75">
        <f>'2021 Trade Matrix'!DC208-'2021 Sea Trade'!DC208</f>
        <v>0</v>
      </c>
      <c r="DD208" s="75">
        <f>'2021 Trade Matrix'!DD208-'2021 Sea Trade'!DD208</f>
        <v>0</v>
      </c>
      <c r="DE208" s="75">
        <f>'2021 Trade Matrix'!DE208-'2021 Sea Trade'!DE208</f>
        <v>0</v>
      </c>
      <c r="DF208" s="75">
        <f>'2021 Trade Matrix'!DF208-'2021 Sea Trade'!DF208</f>
        <v>0</v>
      </c>
      <c r="DG208" s="75">
        <f>'2021 Trade Matrix'!DG208-'2021 Sea Trade'!DG208</f>
        <v>0</v>
      </c>
      <c r="DH208" s="75">
        <f>'2021 Trade Matrix'!DH208-'2021 Sea Trade'!DH208</f>
        <v>0</v>
      </c>
      <c r="DI208" s="75">
        <f>'2021 Trade Matrix'!DI208-'2021 Sea Trade'!DI208</f>
        <v>0</v>
      </c>
      <c r="DJ208" s="75">
        <f>'2021 Trade Matrix'!DJ208-'2021 Sea Trade'!DJ208</f>
        <v>0</v>
      </c>
      <c r="DK208" s="75">
        <f>'2021 Trade Matrix'!DK208-'2021 Sea Trade'!DK208</f>
        <v>0</v>
      </c>
      <c r="DL208" s="75">
        <f>'2021 Trade Matrix'!DL208-'2021 Sea Trade'!DL208</f>
        <v>0</v>
      </c>
      <c r="DM208" s="75">
        <f>'2021 Trade Matrix'!DM208-'2021 Sea Trade'!DM208</f>
        <v>0</v>
      </c>
      <c r="DN208" s="75">
        <f>'2021 Trade Matrix'!DN208-'2021 Sea Trade'!DN208</f>
        <v>0</v>
      </c>
      <c r="DO208" s="75">
        <f>'2021 Trade Matrix'!DO208-'2021 Sea Trade'!DO208</f>
        <v>0</v>
      </c>
      <c r="DP208" s="75">
        <f>'2021 Trade Matrix'!DP208-'2021 Sea Trade'!DP208</f>
        <v>0</v>
      </c>
      <c r="DQ208" s="75">
        <f>'2021 Trade Matrix'!DQ208-'2021 Sea Trade'!DQ208</f>
        <v>0</v>
      </c>
      <c r="DR208" s="75">
        <f>'2021 Trade Matrix'!DR208-'2021 Sea Trade'!DR208</f>
        <v>0</v>
      </c>
      <c r="DS208" s="75">
        <f>'2021 Trade Matrix'!DS208-'2021 Sea Trade'!DS208</f>
        <v>0</v>
      </c>
      <c r="DT208" s="75">
        <f>'2021 Trade Matrix'!DT208-'2021 Sea Trade'!DT208</f>
        <v>0</v>
      </c>
      <c r="DU208" s="75">
        <f>'2021 Trade Matrix'!DU208-'2021 Sea Trade'!DU208</f>
        <v>0</v>
      </c>
      <c r="DV208" s="75">
        <f>'2021 Trade Matrix'!DV208-'2021 Sea Trade'!DV208</f>
        <v>0</v>
      </c>
      <c r="DW208" s="75">
        <f>'2021 Trade Matrix'!DW208-'2021 Sea Trade'!DW208</f>
        <v>0</v>
      </c>
      <c r="DX208" s="75">
        <f>'2021 Trade Matrix'!DX208-'2021 Sea Trade'!DX208</f>
        <v>0</v>
      </c>
      <c r="DY208" s="75">
        <f>'2021 Trade Matrix'!DY208-'2021 Sea Trade'!DY208</f>
        <v>0</v>
      </c>
      <c r="DZ208" s="75">
        <f>'2021 Trade Matrix'!DZ208-'2021 Sea Trade'!DZ208</f>
        <v>0</v>
      </c>
      <c r="EA208" s="75">
        <f>'2021 Trade Matrix'!EA208-'2021 Sea Trade'!EA208</f>
        <v>0</v>
      </c>
      <c r="EB208" s="75">
        <f>'2021 Trade Matrix'!EB208-'2021 Sea Trade'!EB208</f>
        <v>0</v>
      </c>
      <c r="EC208" s="75">
        <f>'2021 Trade Matrix'!EC208-'2021 Sea Trade'!EC208</f>
        <v>0</v>
      </c>
      <c r="ED208" s="75">
        <f>'2021 Trade Matrix'!ED208-'2021 Sea Trade'!ED208</f>
        <v>0</v>
      </c>
      <c r="EE208" s="75">
        <f>'2021 Trade Matrix'!EE208-'2021 Sea Trade'!EE208</f>
        <v>0</v>
      </c>
      <c r="EF208" s="75">
        <f>'2021 Trade Matrix'!EF208-'2021 Sea Trade'!EF208</f>
        <v>0</v>
      </c>
      <c r="EG208" s="75">
        <f>'2021 Trade Matrix'!EG208-'2021 Sea Trade'!EG208</f>
        <v>0</v>
      </c>
      <c r="EH208" s="75">
        <f>'2021 Trade Matrix'!EH208-'2021 Sea Trade'!EH208</f>
        <v>0</v>
      </c>
      <c r="EI208" s="75">
        <f>'2021 Trade Matrix'!EI208-'2021 Sea Trade'!EI208</f>
        <v>0</v>
      </c>
      <c r="EJ208" s="75">
        <f>'2021 Trade Matrix'!EJ208-'2021 Sea Trade'!EJ208</f>
        <v>0</v>
      </c>
      <c r="EK208" s="75">
        <f>'2021 Trade Matrix'!EK208-'2021 Sea Trade'!EK208</f>
        <v>0</v>
      </c>
      <c r="EL208" s="75">
        <f>'2021 Trade Matrix'!EL208-'2021 Sea Trade'!EL208</f>
        <v>0</v>
      </c>
      <c r="EM208" s="75">
        <f>'2021 Trade Matrix'!EM208-'2021 Sea Trade'!EM208</f>
        <v>0</v>
      </c>
      <c r="EN208" s="75">
        <f>'2021 Trade Matrix'!EN208-'2021 Sea Trade'!EN208</f>
        <v>0</v>
      </c>
      <c r="EO208" s="75">
        <f>'2021 Trade Matrix'!EO208-'2021 Sea Trade'!EO208</f>
        <v>0</v>
      </c>
      <c r="EP208" s="75">
        <f>'2021 Trade Matrix'!EP208-'2021 Sea Trade'!EP208</f>
        <v>0</v>
      </c>
      <c r="EQ208" s="75">
        <f>'2021 Trade Matrix'!EQ208-'2021 Sea Trade'!EQ208</f>
        <v>0</v>
      </c>
      <c r="ER208" s="75">
        <f>'2021 Trade Matrix'!ER208-'2021 Sea Trade'!ER208</f>
        <v>0</v>
      </c>
      <c r="ES208" s="75">
        <f>'2021 Trade Matrix'!ES208-'2021 Sea Trade'!ES208</f>
        <v>0</v>
      </c>
      <c r="ET208" s="75">
        <f>'2021 Trade Matrix'!ET208-'2021 Sea Trade'!ET208</f>
        <v>0</v>
      </c>
      <c r="EU208" s="75">
        <f>'2021 Trade Matrix'!EU208-'2021 Sea Trade'!EU208</f>
        <v>0</v>
      </c>
      <c r="EV208" s="75">
        <f>'2021 Trade Matrix'!EV208-'2021 Sea Trade'!EV208</f>
        <v>0</v>
      </c>
      <c r="EW208" s="75">
        <f>'2021 Trade Matrix'!EW208-'2021 Sea Trade'!EW208</f>
        <v>0</v>
      </c>
      <c r="EX208" s="75">
        <f>'2021 Trade Matrix'!EX208-'2021 Sea Trade'!EX208</f>
        <v>0</v>
      </c>
      <c r="EY208" s="75">
        <f>'2021 Trade Matrix'!EY208-'2021 Sea Trade'!EY208</f>
        <v>0</v>
      </c>
      <c r="EZ208" s="75">
        <f>'2021 Trade Matrix'!EZ208-'2021 Sea Trade'!EZ208</f>
        <v>0</v>
      </c>
      <c r="FA208" s="75">
        <f>'2021 Trade Matrix'!FA208-'2021 Sea Trade'!FA208</f>
        <v>0</v>
      </c>
      <c r="FB208" s="75">
        <f>'2021 Trade Matrix'!FB208-'2021 Sea Trade'!FB208</f>
        <v>0</v>
      </c>
      <c r="FC208" s="75">
        <f>'2021 Trade Matrix'!FC208-'2021 Sea Trade'!FC208</f>
        <v>0</v>
      </c>
      <c r="FD208" s="75">
        <f>'2021 Trade Matrix'!FD208-'2021 Sea Trade'!FD208</f>
        <v>0</v>
      </c>
      <c r="FE208" s="75">
        <f>'2021 Trade Matrix'!FE208-'2021 Sea Trade'!FE208</f>
        <v>0</v>
      </c>
      <c r="FF208" s="75">
        <f>'2021 Trade Matrix'!FF208-'2021 Sea Trade'!FF208</f>
        <v>0</v>
      </c>
      <c r="FG208" s="75">
        <f>'2021 Trade Matrix'!FG208-'2021 Sea Trade'!FG208</f>
        <v>0</v>
      </c>
      <c r="FH208" s="75">
        <f>'2021 Trade Matrix'!FH208-'2021 Sea Trade'!FH208</f>
        <v>0</v>
      </c>
      <c r="FI208" s="75">
        <f>'2021 Trade Matrix'!FI208-'2021 Sea Trade'!FI208</f>
        <v>0</v>
      </c>
      <c r="FJ208" s="75">
        <f>'2021 Trade Matrix'!FJ208-'2021 Sea Trade'!FJ208</f>
        <v>0</v>
      </c>
      <c r="FK208" s="75">
        <f>'2021 Trade Matrix'!FK208-'2021 Sea Trade'!FK208</f>
        <v>0</v>
      </c>
      <c r="FL208" s="75">
        <f>'2021 Trade Matrix'!FL208-'2021 Sea Trade'!FL208</f>
        <v>0</v>
      </c>
      <c r="FM208" s="75">
        <f>'2021 Trade Matrix'!FM208-'2021 Sea Trade'!FM208</f>
        <v>0</v>
      </c>
      <c r="FN208" s="75">
        <f>'2021 Trade Matrix'!FN208-'2021 Sea Trade'!FN208</f>
        <v>0</v>
      </c>
      <c r="FO208" s="75">
        <f>'2021 Trade Matrix'!FO208-'2021 Sea Trade'!FO208</f>
        <v>0</v>
      </c>
      <c r="FP208" s="75">
        <f>'2021 Trade Matrix'!FP208-'2021 Sea Trade'!FP208</f>
        <v>0</v>
      </c>
      <c r="FQ208" s="75">
        <f>'2021 Trade Matrix'!FQ208-'2021 Sea Trade'!FQ208</f>
        <v>0</v>
      </c>
      <c r="FR208" s="75">
        <f>'2021 Trade Matrix'!FR208-'2021 Sea Trade'!FR208</f>
        <v>0</v>
      </c>
      <c r="FS208" s="75">
        <f>'2021 Trade Matrix'!FS208-'2021 Sea Trade'!FS208</f>
        <v>0</v>
      </c>
      <c r="FT208" s="75">
        <f>'2021 Trade Matrix'!FT208-'2021 Sea Trade'!FT208</f>
        <v>0</v>
      </c>
      <c r="FU208" s="75">
        <f>'2021 Trade Matrix'!FU208-'2021 Sea Trade'!FU208</f>
        <v>0</v>
      </c>
      <c r="FV208" s="75">
        <f>'2021 Trade Matrix'!FV208-'2021 Sea Trade'!FV208</f>
        <v>0</v>
      </c>
      <c r="FW208" s="75">
        <f>'2021 Trade Matrix'!FW208-'2021 Sea Trade'!FW208</f>
        <v>0</v>
      </c>
      <c r="FX208" s="75">
        <f>'2021 Trade Matrix'!FX208-'2021 Sea Trade'!FX208</f>
        <v>0</v>
      </c>
      <c r="FY208" s="75">
        <f>'2021 Trade Matrix'!FY208-'2021 Sea Trade'!FY208</f>
        <v>0</v>
      </c>
      <c r="FZ208" s="75">
        <f>'2021 Trade Matrix'!FZ208-'2021 Sea Trade'!FZ208</f>
        <v>0</v>
      </c>
      <c r="GA208" s="75">
        <f>'2021 Trade Matrix'!GA208-'2021 Sea Trade'!GA208</f>
        <v>0</v>
      </c>
      <c r="GB208" s="75">
        <f>'2021 Trade Matrix'!GB208-'2021 Sea Trade'!GB208</f>
        <v>0</v>
      </c>
      <c r="GC208" s="75">
        <f>'2021 Trade Matrix'!GC208-'2021 Sea Trade'!GC208</f>
        <v>0</v>
      </c>
      <c r="GD208" s="75">
        <f>'2021 Trade Matrix'!GD208-'2021 Sea Trade'!GD208</f>
        <v>0</v>
      </c>
      <c r="GE208" s="75">
        <f>'2021 Trade Matrix'!GE208-'2021 Sea Trade'!GE208</f>
        <v>0</v>
      </c>
      <c r="GF208" s="75">
        <f>'2021 Trade Matrix'!GF208-'2021 Sea Trade'!GF208</f>
        <v>0</v>
      </c>
      <c r="GG208" s="75">
        <f>'2021 Trade Matrix'!GG208-'2021 Sea Trade'!GG208</f>
        <v>0</v>
      </c>
      <c r="GH208" s="75">
        <f>'2021 Trade Matrix'!GH208-'2021 Sea Trade'!GH208</f>
        <v>0</v>
      </c>
      <c r="GI208" s="75">
        <f>'2021 Trade Matrix'!GI208-'2021 Sea Trade'!GI208</f>
        <v>0</v>
      </c>
      <c r="GJ208" s="75">
        <f>'2021 Trade Matrix'!GJ208-'2021 Sea Trade'!GJ208</f>
        <v>0</v>
      </c>
      <c r="GK208" s="75">
        <f>'2021 Trade Matrix'!GK208-'2021 Sea Trade'!GK208</f>
        <v>0</v>
      </c>
      <c r="GL208" s="75">
        <f>'2021 Trade Matrix'!GL208-'2021 Sea Trade'!GL208</f>
        <v>0</v>
      </c>
      <c r="GM208" s="75">
        <f>'2021 Trade Matrix'!GM208-'2021 Sea Trade'!GM208</f>
        <v>0</v>
      </c>
      <c r="GN208" s="75">
        <f>'2021 Trade Matrix'!GN208-'2021 Sea Trade'!GN208</f>
        <v>0</v>
      </c>
      <c r="GO208" s="75">
        <f>'2021 Trade Matrix'!GO208-'2021 Sea Trade'!GO208</f>
        <v>0</v>
      </c>
      <c r="GP208" s="75">
        <f>'2021 Trade Matrix'!GP208-'2021 Sea Trade'!GP208</f>
        <v>0</v>
      </c>
      <c r="GQ208" s="75">
        <f>'2021 Trade Matrix'!GQ208-'2021 Sea Trade'!GQ208</f>
        <v>0</v>
      </c>
      <c r="GR208" s="75">
        <f>'2021 Trade Matrix'!GR208-'2021 Sea Trade'!GR208</f>
        <v>0</v>
      </c>
      <c r="GS208" s="75">
        <f>'2021 Trade Matrix'!GS208-'2021 Sea Trade'!GS208</f>
        <v>0</v>
      </c>
      <c r="GT208" s="75">
        <f>'2021 Trade Matrix'!GT208-'2021 Sea Trade'!GT208</f>
        <v>0</v>
      </c>
      <c r="GU208" s="75">
        <f>'2021 Trade Matrix'!GU208-'2021 Sea Trade'!GU208</f>
        <v>0</v>
      </c>
      <c r="GV208" s="75">
        <f>'2021 Trade Matrix'!GV208-'2021 Sea Trade'!GV208</f>
        <v>0</v>
      </c>
      <c r="GW208" s="75">
        <f>'2021 Trade Matrix'!GW208-'2021 Sea Trade'!GW208</f>
        <v>0</v>
      </c>
      <c r="GX208" s="75">
        <f>'2021 Trade Matrix'!GX208-'2021 Sea Trade'!GX208</f>
        <v>0</v>
      </c>
      <c r="GY208" s="75">
        <f>'2021 Trade Matrix'!GY208-'2021 Sea Trade'!GY208</f>
        <v>0</v>
      </c>
      <c r="GZ208" s="75">
        <f>'2021 Trade Matrix'!GZ208-'2021 Sea Trade'!GZ208</f>
        <v>0</v>
      </c>
      <c r="HA208" s="75">
        <f>'2021 Trade Matrix'!HA208-'2021 Sea Trade'!HA208</f>
        <v>0</v>
      </c>
      <c r="HB208" s="75">
        <f>'2021 Trade Matrix'!HB208-'2021 Sea Trade'!HB208</f>
        <v>0</v>
      </c>
      <c r="HC208" s="75">
        <f>'2021 Trade Matrix'!HC208-'2021 Sea Trade'!HC208</f>
        <v>0</v>
      </c>
      <c r="HD208" s="75">
        <f>'2021 Trade Matrix'!HD208-'2021 Sea Trade'!HD208</f>
        <v>0</v>
      </c>
      <c r="HE208" s="75">
        <f>'2021 Trade Matrix'!HE208-'2021 Sea Trade'!HE208</f>
        <v>0</v>
      </c>
      <c r="HF208" s="75">
        <f>'2021 Trade Matrix'!HF208-'2021 Sea Trade'!HF208</f>
        <v>0</v>
      </c>
      <c r="HG208" s="75">
        <f>'2021 Trade Matrix'!HG208-'2021 Sea Trade'!HG208</f>
        <v>0</v>
      </c>
      <c r="HH208" s="75">
        <f>'2021 Trade Matrix'!HH208-'2021 Sea Trade'!HH208</f>
        <v>0</v>
      </c>
      <c r="HI208" s="75">
        <f>'2021 Trade Matrix'!HI208-'2021 Sea Trade'!HI208</f>
        <v>0</v>
      </c>
      <c r="HJ208" s="75">
        <f>'2021 Trade Matrix'!HJ208-'2021 Sea Trade'!HJ208</f>
        <v>0</v>
      </c>
      <c r="HK208" s="75">
        <f>'2021 Trade Matrix'!HK208-'2021 Sea Trade'!HK208</f>
        <v>0</v>
      </c>
      <c r="HL208" s="75">
        <f>'2021 Trade Matrix'!HL208-'2021 Sea Trade'!HL208</f>
        <v>0</v>
      </c>
      <c r="HM208" s="75">
        <f>'2021 Trade Matrix'!HM208-'2021 Sea Trade'!HM208</f>
        <v>0</v>
      </c>
      <c r="HN208" s="75">
        <f>'2021 Trade Matrix'!HN208-'2021 Sea Trade'!HN208</f>
        <v>0</v>
      </c>
      <c r="HO208" s="75">
        <f>'2021 Trade Matrix'!HO208-'2021 Sea Trade'!HO208</f>
        <v>0</v>
      </c>
      <c r="HP208" s="75">
        <f>'2021 Trade Matrix'!HP208-'2021 Sea Trade'!HP208</f>
        <v>0</v>
      </c>
      <c r="HQ208" s="75">
        <f>'2021 Trade Matrix'!HQ208-'2021 Sea Trade'!HQ208</f>
        <v>0</v>
      </c>
      <c r="HR208" s="75">
        <f>'2021 Trade Matrix'!HR208-'2021 Sea Trade'!HR208</f>
        <v>0</v>
      </c>
      <c r="HS208" s="75">
        <f>'2021 Trade Matrix'!HS208-'2021 Sea Trade'!HS208</f>
        <v>0</v>
      </c>
      <c r="HT208" s="75">
        <f>'2021 Trade Matrix'!HT208-'2021 Sea Trade'!HT208</f>
        <v>0</v>
      </c>
      <c r="HU208" s="75">
        <f>'2021 Trade Matrix'!HU208-'2021 Sea Trade'!HU208</f>
        <v>0</v>
      </c>
      <c r="HV208" s="75">
        <f>'2021 Trade Matrix'!HV208-'2021 Sea Trade'!HV208</f>
        <v>0</v>
      </c>
      <c r="HW208" s="75">
        <f>'2021 Trade Matrix'!HW208-'2021 Sea Trade'!HW208</f>
        <v>0</v>
      </c>
      <c r="HX208" s="75">
        <f>'2021 Trade Matrix'!HX208-'2021 Sea Trade'!HX208</f>
        <v>0</v>
      </c>
      <c r="HY208" s="75">
        <f>'2021 Trade Matrix'!HY208-'2021 Sea Trade'!HY208</f>
        <v>0</v>
      </c>
      <c r="HZ208" s="75">
        <f>'2021 Trade Matrix'!HZ208-'2021 Sea Trade'!HZ208</f>
        <v>0</v>
      </c>
      <c r="IA208" s="75">
        <f>'2021 Trade Matrix'!IA208-'2021 Sea Trade'!IA208</f>
        <v>0</v>
      </c>
      <c r="IB208" s="75">
        <f>'2021 Trade Matrix'!IB208-'2021 Sea Trade'!IB208</f>
        <v>0</v>
      </c>
      <c r="IC208" s="75">
        <f>'2021 Trade Matrix'!IC208-'2021 Sea Trade'!IC208</f>
        <v>0</v>
      </c>
      <c r="ID208" s="75">
        <f>'2021 Trade Matrix'!ID208-'2021 Sea Trade'!ID208</f>
        <v>0</v>
      </c>
      <c r="IE208" s="75">
        <f>'2021 Trade Matrix'!IE208-'2021 Sea Trade'!IE208</f>
        <v>0</v>
      </c>
      <c r="IF208" s="75">
        <f>'2021 Trade Matrix'!IF208-'2021 Sea Trade'!IF208</f>
        <v>0</v>
      </c>
      <c r="IG208" s="75">
        <f>'2021 Trade Matrix'!IG208-'2021 Sea Trade'!IG208</f>
        <v>0</v>
      </c>
      <c r="IH208" s="75">
        <f>'2021 Trade Matrix'!IH208-'2021 Sea Trade'!IH208</f>
        <v>0</v>
      </c>
      <c r="II208" s="75">
        <f>'2021 Trade Matrix'!II208-'2021 Sea Trade'!II208</f>
        <v>0</v>
      </c>
      <c r="IJ208" s="75">
        <f>'2021 Trade Matrix'!IJ208-'2021 Sea Trade'!IJ208</f>
        <v>0</v>
      </c>
      <c r="IK208" s="75">
        <f>'2021 Trade Matrix'!IK208-'2021 Sea Trade'!IK208</f>
        <v>0</v>
      </c>
      <c r="IL208" s="75">
        <f>'2021 Trade Matrix'!IL208-'2021 Sea Trade'!IL208</f>
        <v>0</v>
      </c>
      <c r="IM208" s="75">
        <f>'2021 Trade Matrix'!IM208-'2021 Sea Trade'!IM208</f>
        <v>0</v>
      </c>
      <c r="IN208" s="75">
        <f>'2021 Trade Matrix'!IN208-'2021 Sea Trade'!IN208</f>
        <v>0</v>
      </c>
      <c r="IO208" s="75">
        <f>'2021 Trade Matrix'!IO208-'2021 Sea Trade'!IO208</f>
        <v>0</v>
      </c>
      <c r="IP208" s="75">
        <f>'2021 Trade Matrix'!IP208-'2021 Sea Trade'!IP208</f>
        <v>0</v>
      </c>
      <c r="IQ208" s="75">
        <f>'2021 Trade Matrix'!IQ208-'2021 Sea Trade'!IQ208</f>
        <v>0</v>
      </c>
      <c r="IR208" s="75">
        <f>'2021 Trade Matrix'!IR208-'2021 Sea Trade'!IR208</f>
        <v>0</v>
      </c>
      <c r="IS208" s="75">
        <f>'2021 Trade Matrix'!IS208-'2021 Sea Trade'!IS208</f>
        <v>0</v>
      </c>
      <c r="IT208" s="75">
        <f>'2021 Trade Matrix'!IT208-'2021 Sea Trade'!IT208</f>
        <v>0</v>
      </c>
      <c r="IU208" s="75">
        <f>'2021 Trade Matrix'!IU208-'2021 Sea Trade'!IU208</f>
        <v>0</v>
      </c>
      <c r="IV208" s="75">
        <f>'2021 Trade Matrix'!IV208-'2021 Sea Trade'!IV208</f>
        <v>0</v>
      </c>
      <c r="IW208" s="719"/>
      <c r="IX208" s="89">
        <f t="shared" si="45"/>
        <v>0</v>
      </c>
      <c r="IY208" s="89">
        <f t="shared" si="45"/>
        <v>0</v>
      </c>
      <c r="IZ208" s="89">
        <f t="shared" si="45"/>
        <v>0</v>
      </c>
      <c r="JA208" s="89">
        <f t="shared" si="45"/>
        <v>0</v>
      </c>
      <c r="JB208" s="89">
        <f t="shared" si="45"/>
        <v>0</v>
      </c>
      <c r="JC208" s="89">
        <f t="shared" si="45"/>
        <v>0</v>
      </c>
      <c r="JD208" s="89">
        <f t="shared" si="45"/>
        <v>0</v>
      </c>
      <c r="JE208" s="89">
        <f t="shared" si="45"/>
        <v>0</v>
      </c>
      <c r="JF208" s="89">
        <f t="shared" si="45"/>
        <v>0</v>
      </c>
      <c r="JG208" s="89">
        <f t="shared" si="45"/>
        <v>0</v>
      </c>
      <c r="JH208" s="89">
        <f t="shared" si="45"/>
        <v>0</v>
      </c>
      <c r="JI208" s="89">
        <f t="shared" si="45"/>
        <v>0</v>
      </c>
      <c r="JJ208" s="89">
        <f t="shared" si="45"/>
        <v>0</v>
      </c>
      <c r="JK208" s="89">
        <f t="shared" si="45"/>
        <v>0</v>
      </c>
      <c r="JL208" s="89">
        <f t="shared" si="45"/>
        <v>0</v>
      </c>
      <c r="JM208" s="89">
        <f t="shared" si="45"/>
        <v>0</v>
      </c>
      <c r="JN208" s="89">
        <f t="shared" si="44"/>
        <v>0</v>
      </c>
      <c r="JO208" s="89">
        <f t="shared" si="44"/>
        <v>0</v>
      </c>
      <c r="JP208" s="89">
        <f t="shared" si="44"/>
        <v>0</v>
      </c>
      <c r="JQ208" s="89">
        <f t="shared" si="44"/>
        <v>0</v>
      </c>
      <c r="JR208" s="89">
        <f t="shared" si="44"/>
        <v>0</v>
      </c>
      <c r="JS208" s="89">
        <f t="shared" si="44"/>
        <v>0</v>
      </c>
      <c r="JT208" s="89">
        <f t="shared" si="44"/>
        <v>0</v>
      </c>
      <c r="JU208" s="89">
        <f t="shared" si="44"/>
        <v>0</v>
      </c>
      <c r="JV208" s="89"/>
      <c r="JW208" s="89">
        <f t="shared" si="42"/>
        <v>0</v>
      </c>
      <c r="JX208" s="89">
        <f t="shared" si="40"/>
        <v>0</v>
      </c>
      <c r="JY208" s="89">
        <f t="shared" si="40"/>
        <v>0</v>
      </c>
      <c r="JZ208" s="89">
        <f t="shared" si="40"/>
        <v>0</v>
      </c>
      <c r="KA208" s="89">
        <f t="shared" si="40"/>
        <v>0</v>
      </c>
      <c r="KB208" s="89">
        <f t="shared" si="40"/>
        <v>0</v>
      </c>
      <c r="KC208" s="89">
        <f t="shared" si="40"/>
        <v>0</v>
      </c>
      <c r="KD208" s="89">
        <f t="shared" si="40"/>
        <v>0</v>
      </c>
      <c r="KE208" s="89">
        <f t="shared" si="40"/>
        <v>0</v>
      </c>
      <c r="KF208" s="89"/>
      <c r="KG208" s="89">
        <f t="shared" si="46"/>
        <v>0</v>
      </c>
      <c r="KH208" s="705"/>
    </row>
    <row r="209" spans="2:294">
      <c r="B209" s="88" t="s">
        <v>817</v>
      </c>
      <c r="C209" s="88" t="s">
        <v>210</v>
      </c>
      <c r="D209" s="88" t="s">
        <v>296</v>
      </c>
      <c r="E209" s="713">
        <f t="shared" si="47"/>
        <v>0</v>
      </c>
      <c r="F209" s="75">
        <f>'2021 Trade Matrix'!F209-'2021 Sea Trade'!F209</f>
        <v>0</v>
      </c>
      <c r="G209" s="75">
        <f>'2021 Trade Matrix'!G209-'2021 Sea Trade'!G209</f>
        <v>0</v>
      </c>
      <c r="H209" s="75">
        <f>'2021 Trade Matrix'!H209-'2021 Sea Trade'!H209</f>
        <v>0</v>
      </c>
      <c r="I209" s="75">
        <f>'2021 Trade Matrix'!I209-'2021 Sea Trade'!I209</f>
        <v>0</v>
      </c>
      <c r="J209" s="75">
        <f>'2021 Trade Matrix'!J209-'2021 Sea Trade'!J209</f>
        <v>0</v>
      </c>
      <c r="K209" s="75">
        <f>'2021 Trade Matrix'!K209-'2021 Sea Trade'!K209</f>
        <v>0</v>
      </c>
      <c r="L209" s="75">
        <f>'2021 Trade Matrix'!L209-'2021 Sea Trade'!L209</f>
        <v>0</v>
      </c>
      <c r="M209" s="75">
        <f>'2021 Trade Matrix'!M209-'2021 Sea Trade'!M209</f>
        <v>0</v>
      </c>
      <c r="N209" s="75">
        <f>'2021 Trade Matrix'!N209-'2021 Sea Trade'!N209</f>
        <v>0</v>
      </c>
      <c r="O209" s="75">
        <f>'2021 Trade Matrix'!O209-'2021 Sea Trade'!O209</f>
        <v>0</v>
      </c>
      <c r="P209" s="75">
        <f>'2021 Trade Matrix'!P209-'2021 Sea Trade'!P209</f>
        <v>0</v>
      </c>
      <c r="Q209" s="75">
        <f>'2021 Trade Matrix'!Q209-'2021 Sea Trade'!Q209</f>
        <v>0</v>
      </c>
      <c r="R209" s="75">
        <f>'2021 Trade Matrix'!R209-'2021 Sea Trade'!R209</f>
        <v>0</v>
      </c>
      <c r="S209" s="75">
        <f>'2021 Trade Matrix'!S209-'2021 Sea Trade'!S209</f>
        <v>0</v>
      </c>
      <c r="T209" s="75">
        <f>'2021 Trade Matrix'!T209-'2021 Sea Trade'!T209</f>
        <v>0</v>
      </c>
      <c r="U209" s="75">
        <f>'2021 Trade Matrix'!U209-'2021 Sea Trade'!U209</f>
        <v>0</v>
      </c>
      <c r="V209" s="75">
        <f>'2021 Trade Matrix'!V209-'2021 Sea Trade'!V209</f>
        <v>0</v>
      </c>
      <c r="W209" s="75">
        <f>'2021 Trade Matrix'!W209-'2021 Sea Trade'!W209</f>
        <v>0</v>
      </c>
      <c r="X209" s="75">
        <f>'2021 Trade Matrix'!X209-'2021 Sea Trade'!X209</f>
        <v>0</v>
      </c>
      <c r="Y209" s="75">
        <f>'2021 Trade Matrix'!Y209-'2021 Sea Trade'!Y209</f>
        <v>0</v>
      </c>
      <c r="Z209" s="75">
        <f>'2021 Trade Matrix'!Z209-'2021 Sea Trade'!Z209</f>
        <v>0</v>
      </c>
      <c r="AA209" s="75">
        <f>'2021 Trade Matrix'!AA209-'2021 Sea Trade'!AA209</f>
        <v>0</v>
      </c>
      <c r="AB209" s="75">
        <f>'2021 Trade Matrix'!AB209-'2021 Sea Trade'!AB209</f>
        <v>0</v>
      </c>
      <c r="AC209" s="75">
        <f>'2021 Trade Matrix'!AC209-'2021 Sea Trade'!AC209</f>
        <v>0</v>
      </c>
      <c r="AD209" s="75">
        <f>'2021 Trade Matrix'!AD209-'2021 Sea Trade'!AD209</f>
        <v>0</v>
      </c>
      <c r="AE209" s="75">
        <f>'2021 Trade Matrix'!AE209-'2021 Sea Trade'!AE209</f>
        <v>0</v>
      </c>
      <c r="AF209" s="75">
        <f>'2021 Trade Matrix'!AF209-'2021 Sea Trade'!AF209</f>
        <v>0</v>
      </c>
      <c r="AG209" s="75">
        <f>'2021 Trade Matrix'!AG209-'2021 Sea Trade'!AG209</f>
        <v>0</v>
      </c>
      <c r="AH209" s="75">
        <f>'2021 Trade Matrix'!AH209-'2021 Sea Trade'!AH209</f>
        <v>0</v>
      </c>
      <c r="AI209" s="75">
        <f>'2021 Trade Matrix'!AI209-'2021 Sea Trade'!AI209</f>
        <v>0</v>
      </c>
      <c r="AJ209" s="75">
        <f>'2021 Trade Matrix'!AJ209-'2021 Sea Trade'!AJ209</f>
        <v>0</v>
      </c>
      <c r="AK209" s="75">
        <f>'2021 Trade Matrix'!AK209-'2021 Sea Trade'!AK209</f>
        <v>0</v>
      </c>
      <c r="AL209" s="75">
        <f>'2021 Trade Matrix'!AL209-'2021 Sea Trade'!AL209</f>
        <v>0</v>
      </c>
      <c r="AM209" s="75">
        <f>'2021 Trade Matrix'!AM209-'2021 Sea Trade'!AM209</f>
        <v>0</v>
      </c>
      <c r="AN209" s="75">
        <f>'2021 Trade Matrix'!AN209-'2021 Sea Trade'!AN209</f>
        <v>0</v>
      </c>
      <c r="AO209" s="75">
        <f>'2021 Trade Matrix'!AO209-'2021 Sea Trade'!AO209</f>
        <v>0</v>
      </c>
      <c r="AP209" s="75">
        <f>'2021 Trade Matrix'!AP209-'2021 Sea Trade'!AP209</f>
        <v>0</v>
      </c>
      <c r="AQ209" s="75">
        <f>'2021 Trade Matrix'!AQ209-'2021 Sea Trade'!AQ209</f>
        <v>0</v>
      </c>
      <c r="AR209" s="75">
        <f>'2021 Trade Matrix'!AR209-'2021 Sea Trade'!AR209</f>
        <v>0</v>
      </c>
      <c r="AS209" s="75">
        <f>'2021 Trade Matrix'!AS209-'2021 Sea Trade'!AS209</f>
        <v>0</v>
      </c>
      <c r="AT209" s="75">
        <f>'2021 Trade Matrix'!AT209-'2021 Sea Trade'!AT209</f>
        <v>0</v>
      </c>
      <c r="AU209" s="75">
        <f>'2021 Trade Matrix'!AU209-'2021 Sea Trade'!AU209</f>
        <v>0</v>
      </c>
      <c r="AV209" s="75">
        <f>'2021 Trade Matrix'!AV209-'2021 Sea Trade'!AV209</f>
        <v>0</v>
      </c>
      <c r="AW209" s="75">
        <f>'2021 Trade Matrix'!AW209-'2021 Sea Trade'!AW209</f>
        <v>0</v>
      </c>
      <c r="AX209" s="75">
        <f>'2021 Trade Matrix'!AX209-'2021 Sea Trade'!AX209</f>
        <v>0</v>
      </c>
      <c r="AY209" s="75">
        <f>'2021 Trade Matrix'!AY209-'2021 Sea Trade'!AY209</f>
        <v>0</v>
      </c>
      <c r="AZ209" s="75">
        <f>'2021 Trade Matrix'!AZ209-'2021 Sea Trade'!AZ209</f>
        <v>0</v>
      </c>
      <c r="BA209" s="75">
        <f>'2021 Trade Matrix'!BA209-'2021 Sea Trade'!BA209</f>
        <v>0</v>
      </c>
      <c r="BB209" s="75">
        <f>'2021 Trade Matrix'!BB209-'2021 Sea Trade'!BB209</f>
        <v>0</v>
      </c>
      <c r="BC209" s="75">
        <f>'2021 Trade Matrix'!BC209-'2021 Sea Trade'!BC209</f>
        <v>0</v>
      </c>
      <c r="BD209" s="75">
        <f>'2021 Trade Matrix'!BD209-'2021 Sea Trade'!BD209</f>
        <v>0</v>
      </c>
      <c r="BE209" s="75">
        <f>'2021 Trade Matrix'!BE209-'2021 Sea Trade'!BE209</f>
        <v>0</v>
      </c>
      <c r="BF209" s="75">
        <f>'2021 Trade Matrix'!BF209-'2021 Sea Trade'!BF209</f>
        <v>0</v>
      </c>
      <c r="BG209" s="75">
        <f>'2021 Trade Matrix'!BG209-'2021 Sea Trade'!BG209</f>
        <v>0</v>
      </c>
      <c r="BH209" s="75">
        <f>'2021 Trade Matrix'!BH209-'2021 Sea Trade'!BH209</f>
        <v>0</v>
      </c>
      <c r="BI209" s="75">
        <f>'2021 Trade Matrix'!BI209-'2021 Sea Trade'!BI209</f>
        <v>0</v>
      </c>
      <c r="BJ209" s="75">
        <f>'2021 Trade Matrix'!BJ209-'2021 Sea Trade'!BJ209</f>
        <v>0</v>
      </c>
      <c r="BK209" s="75">
        <f>'2021 Trade Matrix'!BK209-'2021 Sea Trade'!BK209</f>
        <v>0</v>
      </c>
      <c r="BL209" s="75">
        <f>'2021 Trade Matrix'!BL209-'2021 Sea Trade'!BL209</f>
        <v>0</v>
      </c>
      <c r="BM209" s="75">
        <f>'2021 Trade Matrix'!BM209-'2021 Sea Trade'!BM209</f>
        <v>0</v>
      </c>
      <c r="BN209" s="75">
        <f>'2021 Trade Matrix'!BN209-'2021 Sea Trade'!BN209</f>
        <v>0</v>
      </c>
      <c r="BO209" s="75">
        <f>'2021 Trade Matrix'!BO209-'2021 Sea Trade'!BO209</f>
        <v>0</v>
      </c>
      <c r="BP209" s="75">
        <f>'2021 Trade Matrix'!BP209-'2021 Sea Trade'!BP209</f>
        <v>0</v>
      </c>
      <c r="BQ209" s="75">
        <f>'2021 Trade Matrix'!BQ209-'2021 Sea Trade'!BQ209</f>
        <v>0</v>
      </c>
      <c r="BR209" s="75">
        <f>'2021 Trade Matrix'!BR209-'2021 Sea Trade'!BR209</f>
        <v>0</v>
      </c>
      <c r="BS209" s="75">
        <f>'2021 Trade Matrix'!BS209-'2021 Sea Trade'!BS209</f>
        <v>0</v>
      </c>
      <c r="BT209" s="75">
        <f>'2021 Trade Matrix'!BT209-'2021 Sea Trade'!BT209</f>
        <v>0</v>
      </c>
      <c r="BU209" s="75">
        <f>'2021 Trade Matrix'!BU209-'2021 Sea Trade'!BU209</f>
        <v>0</v>
      </c>
      <c r="BV209" s="75">
        <f>'2021 Trade Matrix'!BV209-'2021 Sea Trade'!BV209</f>
        <v>0</v>
      </c>
      <c r="BW209" s="75">
        <f>'2021 Trade Matrix'!BW209-'2021 Sea Trade'!BW209</f>
        <v>0</v>
      </c>
      <c r="BX209" s="75">
        <f>'2021 Trade Matrix'!BX209-'2021 Sea Trade'!BX209</f>
        <v>0</v>
      </c>
      <c r="BY209" s="75">
        <f>'2021 Trade Matrix'!BY209-'2021 Sea Trade'!BY209</f>
        <v>0</v>
      </c>
      <c r="BZ209" s="75">
        <f>'2021 Trade Matrix'!BZ209-'2021 Sea Trade'!BZ209</f>
        <v>0</v>
      </c>
      <c r="CA209" s="75">
        <f>'2021 Trade Matrix'!CA209-'2021 Sea Trade'!CA209</f>
        <v>0</v>
      </c>
      <c r="CB209" s="75">
        <f>'2021 Trade Matrix'!CB209-'2021 Sea Trade'!CB209</f>
        <v>0</v>
      </c>
      <c r="CC209" s="75">
        <f>'2021 Trade Matrix'!CC209-'2021 Sea Trade'!CC209</f>
        <v>0</v>
      </c>
      <c r="CD209" s="75">
        <f>'2021 Trade Matrix'!CD209-'2021 Sea Trade'!CD209</f>
        <v>0</v>
      </c>
      <c r="CE209" s="75">
        <f>'2021 Trade Matrix'!CE209-'2021 Sea Trade'!CE209</f>
        <v>0</v>
      </c>
      <c r="CF209" s="75">
        <f>'2021 Trade Matrix'!CF209-'2021 Sea Trade'!CF209</f>
        <v>0</v>
      </c>
      <c r="CG209" s="75">
        <f>'2021 Trade Matrix'!CG209-'2021 Sea Trade'!CG209</f>
        <v>0</v>
      </c>
      <c r="CH209" s="75">
        <f>'2021 Trade Matrix'!CH209-'2021 Sea Trade'!CH209</f>
        <v>0</v>
      </c>
      <c r="CI209" s="75">
        <f>'2021 Trade Matrix'!CI209-'2021 Sea Trade'!CI209</f>
        <v>0</v>
      </c>
      <c r="CJ209" s="75">
        <f>'2021 Trade Matrix'!CJ209-'2021 Sea Trade'!CJ209</f>
        <v>0</v>
      </c>
      <c r="CK209" s="75">
        <f>'2021 Trade Matrix'!CK209-'2021 Sea Trade'!CK209</f>
        <v>0</v>
      </c>
      <c r="CL209" s="75">
        <f>'2021 Trade Matrix'!CL209-'2021 Sea Trade'!CL209</f>
        <v>0</v>
      </c>
      <c r="CM209" s="75">
        <f>'2021 Trade Matrix'!CM209-'2021 Sea Trade'!CM209</f>
        <v>0</v>
      </c>
      <c r="CN209" s="75">
        <f>'2021 Trade Matrix'!CN209-'2021 Sea Trade'!CN209</f>
        <v>0</v>
      </c>
      <c r="CO209" s="75">
        <f>'2021 Trade Matrix'!CO209-'2021 Sea Trade'!CO209</f>
        <v>0</v>
      </c>
      <c r="CP209" s="75">
        <f>'2021 Trade Matrix'!CP209-'2021 Sea Trade'!CP209</f>
        <v>0</v>
      </c>
      <c r="CQ209" s="75">
        <f>'2021 Trade Matrix'!CQ209-'2021 Sea Trade'!CQ209</f>
        <v>0</v>
      </c>
      <c r="CR209" s="75">
        <f>'2021 Trade Matrix'!CR209-'2021 Sea Trade'!CR209</f>
        <v>0</v>
      </c>
      <c r="CS209" s="75">
        <f>'2021 Trade Matrix'!CS209-'2021 Sea Trade'!CS209</f>
        <v>0</v>
      </c>
      <c r="CT209" s="75">
        <f>'2021 Trade Matrix'!CT209-'2021 Sea Trade'!CT209</f>
        <v>0</v>
      </c>
      <c r="CU209" s="75">
        <f>'2021 Trade Matrix'!CU209-'2021 Sea Trade'!CU209</f>
        <v>0</v>
      </c>
      <c r="CV209" s="75">
        <f>'2021 Trade Matrix'!CV209-'2021 Sea Trade'!CV209</f>
        <v>0</v>
      </c>
      <c r="CW209" s="75">
        <f>'2021 Trade Matrix'!CW209-'2021 Sea Trade'!CW209</f>
        <v>0</v>
      </c>
      <c r="CX209" s="75">
        <f>'2021 Trade Matrix'!CX209-'2021 Sea Trade'!CX209</f>
        <v>0</v>
      </c>
      <c r="CY209" s="75">
        <f>'2021 Trade Matrix'!CY209-'2021 Sea Trade'!CY209</f>
        <v>0</v>
      </c>
      <c r="CZ209" s="75">
        <f>'2021 Trade Matrix'!CZ209-'2021 Sea Trade'!CZ209</f>
        <v>0</v>
      </c>
      <c r="DA209" s="75">
        <f>'2021 Trade Matrix'!DA209-'2021 Sea Trade'!DA209</f>
        <v>0</v>
      </c>
      <c r="DB209" s="75">
        <f>'2021 Trade Matrix'!DB209-'2021 Sea Trade'!DB209</f>
        <v>0</v>
      </c>
      <c r="DC209" s="75">
        <f>'2021 Trade Matrix'!DC209-'2021 Sea Trade'!DC209</f>
        <v>0</v>
      </c>
      <c r="DD209" s="75">
        <f>'2021 Trade Matrix'!DD209-'2021 Sea Trade'!DD209</f>
        <v>0</v>
      </c>
      <c r="DE209" s="75">
        <f>'2021 Trade Matrix'!DE209-'2021 Sea Trade'!DE209</f>
        <v>0</v>
      </c>
      <c r="DF209" s="75">
        <f>'2021 Trade Matrix'!DF209-'2021 Sea Trade'!DF209</f>
        <v>0</v>
      </c>
      <c r="DG209" s="75">
        <f>'2021 Trade Matrix'!DG209-'2021 Sea Trade'!DG209</f>
        <v>0</v>
      </c>
      <c r="DH209" s="75">
        <f>'2021 Trade Matrix'!DH209-'2021 Sea Trade'!DH209</f>
        <v>0</v>
      </c>
      <c r="DI209" s="75">
        <f>'2021 Trade Matrix'!DI209-'2021 Sea Trade'!DI209</f>
        <v>0</v>
      </c>
      <c r="DJ209" s="75">
        <f>'2021 Trade Matrix'!DJ209-'2021 Sea Trade'!DJ209</f>
        <v>0</v>
      </c>
      <c r="DK209" s="75">
        <f>'2021 Trade Matrix'!DK209-'2021 Sea Trade'!DK209</f>
        <v>0</v>
      </c>
      <c r="DL209" s="75">
        <f>'2021 Trade Matrix'!DL209-'2021 Sea Trade'!DL209</f>
        <v>0</v>
      </c>
      <c r="DM209" s="75">
        <f>'2021 Trade Matrix'!DM209-'2021 Sea Trade'!DM209</f>
        <v>0</v>
      </c>
      <c r="DN209" s="75">
        <f>'2021 Trade Matrix'!DN209-'2021 Sea Trade'!DN209</f>
        <v>0</v>
      </c>
      <c r="DO209" s="75">
        <f>'2021 Trade Matrix'!DO209-'2021 Sea Trade'!DO209</f>
        <v>0</v>
      </c>
      <c r="DP209" s="75">
        <f>'2021 Trade Matrix'!DP209-'2021 Sea Trade'!DP209</f>
        <v>0</v>
      </c>
      <c r="DQ209" s="75">
        <f>'2021 Trade Matrix'!DQ209-'2021 Sea Trade'!DQ209</f>
        <v>0</v>
      </c>
      <c r="DR209" s="75">
        <f>'2021 Trade Matrix'!DR209-'2021 Sea Trade'!DR209</f>
        <v>0</v>
      </c>
      <c r="DS209" s="75">
        <f>'2021 Trade Matrix'!DS209-'2021 Sea Trade'!DS209</f>
        <v>0</v>
      </c>
      <c r="DT209" s="75">
        <f>'2021 Trade Matrix'!DT209-'2021 Sea Trade'!DT209</f>
        <v>0</v>
      </c>
      <c r="DU209" s="75">
        <f>'2021 Trade Matrix'!DU209-'2021 Sea Trade'!DU209</f>
        <v>0</v>
      </c>
      <c r="DV209" s="75">
        <f>'2021 Trade Matrix'!DV209-'2021 Sea Trade'!DV209</f>
        <v>0</v>
      </c>
      <c r="DW209" s="75">
        <f>'2021 Trade Matrix'!DW209-'2021 Sea Trade'!DW209</f>
        <v>0</v>
      </c>
      <c r="DX209" s="75">
        <f>'2021 Trade Matrix'!DX209-'2021 Sea Trade'!DX209</f>
        <v>0</v>
      </c>
      <c r="DY209" s="75">
        <f>'2021 Trade Matrix'!DY209-'2021 Sea Trade'!DY209</f>
        <v>0</v>
      </c>
      <c r="DZ209" s="75">
        <f>'2021 Trade Matrix'!DZ209-'2021 Sea Trade'!DZ209</f>
        <v>0</v>
      </c>
      <c r="EA209" s="75">
        <f>'2021 Trade Matrix'!EA209-'2021 Sea Trade'!EA209</f>
        <v>0</v>
      </c>
      <c r="EB209" s="75">
        <f>'2021 Trade Matrix'!EB209-'2021 Sea Trade'!EB209</f>
        <v>0</v>
      </c>
      <c r="EC209" s="75">
        <f>'2021 Trade Matrix'!EC209-'2021 Sea Trade'!EC209</f>
        <v>0</v>
      </c>
      <c r="ED209" s="75">
        <f>'2021 Trade Matrix'!ED209-'2021 Sea Trade'!ED209</f>
        <v>0</v>
      </c>
      <c r="EE209" s="75">
        <f>'2021 Trade Matrix'!EE209-'2021 Sea Trade'!EE209</f>
        <v>0</v>
      </c>
      <c r="EF209" s="75">
        <f>'2021 Trade Matrix'!EF209-'2021 Sea Trade'!EF209</f>
        <v>0</v>
      </c>
      <c r="EG209" s="75">
        <f>'2021 Trade Matrix'!EG209-'2021 Sea Trade'!EG209</f>
        <v>0</v>
      </c>
      <c r="EH209" s="75">
        <f>'2021 Trade Matrix'!EH209-'2021 Sea Trade'!EH209</f>
        <v>0</v>
      </c>
      <c r="EI209" s="75">
        <f>'2021 Trade Matrix'!EI209-'2021 Sea Trade'!EI209</f>
        <v>0</v>
      </c>
      <c r="EJ209" s="75">
        <f>'2021 Trade Matrix'!EJ209-'2021 Sea Trade'!EJ209</f>
        <v>0</v>
      </c>
      <c r="EK209" s="75">
        <f>'2021 Trade Matrix'!EK209-'2021 Sea Trade'!EK209</f>
        <v>0</v>
      </c>
      <c r="EL209" s="75">
        <f>'2021 Trade Matrix'!EL209-'2021 Sea Trade'!EL209</f>
        <v>0</v>
      </c>
      <c r="EM209" s="75">
        <f>'2021 Trade Matrix'!EM209-'2021 Sea Trade'!EM209</f>
        <v>0</v>
      </c>
      <c r="EN209" s="75">
        <f>'2021 Trade Matrix'!EN209-'2021 Sea Trade'!EN209</f>
        <v>0</v>
      </c>
      <c r="EO209" s="75">
        <f>'2021 Trade Matrix'!EO209-'2021 Sea Trade'!EO209</f>
        <v>0</v>
      </c>
      <c r="EP209" s="75">
        <f>'2021 Trade Matrix'!EP209-'2021 Sea Trade'!EP209</f>
        <v>0</v>
      </c>
      <c r="EQ209" s="75">
        <f>'2021 Trade Matrix'!EQ209-'2021 Sea Trade'!EQ209</f>
        <v>0</v>
      </c>
      <c r="ER209" s="75">
        <f>'2021 Trade Matrix'!ER209-'2021 Sea Trade'!ER209</f>
        <v>0</v>
      </c>
      <c r="ES209" s="75">
        <f>'2021 Trade Matrix'!ES209-'2021 Sea Trade'!ES209</f>
        <v>0</v>
      </c>
      <c r="ET209" s="75">
        <f>'2021 Trade Matrix'!ET209-'2021 Sea Trade'!ET209</f>
        <v>0</v>
      </c>
      <c r="EU209" s="75">
        <f>'2021 Trade Matrix'!EU209-'2021 Sea Trade'!EU209</f>
        <v>0</v>
      </c>
      <c r="EV209" s="75">
        <f>'2021 Trade Matrix'!EV209-'2021 Sea Trade'!EV209</f>
        <v>0</v>
      </c>
      <c r="EW209" s="75">
        <f>'2021 Trade Matrix'!EW209-'2021 Sea Trade'!EW209</f>
        <v>0</v>
      </c>
      <c r="EX209" s="75">
        <f>'2021 Trade Matrix'!EX209-'2021 Sea Trade'!EX209</f>
        <v>0</v>
      </c>
      <c r="EY209" s="75">
        <f>'2021 Trade Matrix'!EY209-'2021 Sea Trade'!EY209</f>
        <v>0</v>
      </c>
      <c r="EZ209" s="75">
        <f>'2021 Trade Matrix'!EZ209-'2021 Sea Trade'!EZ209</f>
        <v>0</v>
      </c>
      <c r="FA209" s="75">
        <f>'2021 Trade Matrix'!FA209-'2021 Sea Trade'!FA209</f>
        <v>0</v>
      </c>
      <c r="FB209" s="75">
        <f>'2021 Trade Matrix'!FB209-'2021 Sea Trade'!FB209</f>
        <v>0</v>
      </c>
      <c r="FC209" s="75">
        <f>'2021 Trade Matrix'!FC209-'2021 Sea Trade'!FC209</f>
        <v>0</v>
      </c>
      <c r="FD209" s="75">
        <f>'2021 Trade Matrix'!FD209-'2021 Sea Trade'!FD209</f>
        <v>0</v>
      </c>
      <c r="FE209" s="75">
        <f>'2021 Trade Matrix'!FE209-'2021 Sea Trade'!FE209</f>
        <v>0</v>
      </c>
      <c r="FF209" s="75">
        <f>'2021 Trade Matrix'!FF209-'2021 Sea Trade'!FF209</f>
        <v>0</v>
      </c>
      <c r="FG209" s="75">
        <f>'2021 Trade Matrix'!FG209-'2021 Sea Trade'!FG209</f>
        <v>0</v>
      </c>
      <c r="FH209" s="75">
        <f>'2021 Trade Matrix'!FH209-'2021 Sea Trade'!FH209</f>
        <v>0</v>
      </c>
      <c r="FI209" s="75">
        <f>'2021 Trade Matrix'!FI209-'2021 Sea Trade'!FI209</f>
        <v>0</v>
      </c>
      <c r="FJ209" s="75">
        <f>'2021 Trade Matrix'!FJ209-'2021 Sea Trade'!FJ209</f>
        <v>0</v>
      </c>
      <c r="FK209" s="75">
        <f>'2021 Trade Matrix'!FK209-'2021 Sea Trade'!FK209</f>
        <v>0</v>
      </c>
      <c r="FL209" s="75">
        <f>'2021 Trade Matrix'!FL209-'2021 Sea Trade'!FL209</f>
        <v>0</v>
      </c>
      <c r="FM209" s="75">
        <f>'2021 Trade Matrix'!FM209-'2021 Sea Trade'!FM209</f>
        <v>0</v>
      </c>
      <c r="FN209" s="75">
        <f>'2021 Trade Matrix'!FN209-'2021 Sea Trade'!FN209</f>
        <v>0</v>
      </c>
      <c r="FO209" s="75">
        <f>'2021 Trade Matrix'!FO209-'2021 Sea Trade'!FO209</f>
        <v>0</v>
      </c>
      <c r="FP209" s="75">
        <f>'2021 Trade Matrix'!FP209-'2021 Sea Trade'!FP209</f>
        <v>0</v>
      </c>
      <c r="FQ209" s="75">
        <f>'2021 Trade Matrix'!FQ209-'2021 Sea Trade'!FQ209</f>
        <v>0</v>
      </c>
      <c r="FR209" s="75">
        <f>'2021 Trade Matrix'!FR209-'2021 Sea Trade'!FR209</f>
        <v>0</v>
      </c>
      <c r="FS209" s="75">
        <f>'2021 Trade Matrix'!FS209-'2021 Sea Trade'!FS209</f>
        <v>0</v>
      </c>
      <c r="FT209" s="75">
        <f>'2021 Trade Matrix'!FT209-'2021 Sea Trade'!FT209</f>
        <v>0</v>
      </c>
      <c r="FU209" s="75">
        <f>'2021 Trade Matrix'!FU209-'2021 Sea Trade'!FU209</f>
        <v>0</v>
      </c>
      <c r="FV209" s="75">
        <f>'2021 Trade Matrix'!FV209-'2021 Sea Trade'!FV209</f>
        <v>0</v>
      </c>
      <c r="FW209" s="75">
        <f>'2021 Trade Matrix'!FW209-'2021 Sea Trade'!FW209</f>
        <v>0</v>
      </c>
      <c r="FX209" s="75">
        <f>'2021 Trade Matrix'!FX209-'2021 Sea Trade'!FX209</f>
        <v>0</v>
      </c>
      <c r="FY209" s="75">
        <f>'2021 Trade Matrix'!FY209-'2021 Sea Trade'!FY209</f>
        <v>0</v>
      </c>
      <c r="FZ209" s="75">
        <f>'2021 Trade Matrix'!FZ209-'2021 Sea Trade'!FZ209</f>
        <v>0</v>
      </c>
      <c r="GA209" s="75">
        <f>'2021 Trade Matrix'!GA209-'2021 Sea Trade'!GA209</f>
        <v>0</v>
      </c>
      <c r="GB209" s="75">
        <f>'2021 Trade Matrix'!GB209-'2021 Sea Trade'!GB209</f>
        <v>0</v>
      </c>
      <c r="GC209" s="75">
        <f>'2021 Trade Matrix'!GC209-'2021 Sea Trade'!GC209</f>
        <v>0</v>
      </c>
      <c r="GD209" s="75">
        <f>'2021 Trade Matrix'!GD209-'2021 Sea Trade'!GD209</f>
        <v>0</v>
      </c>
      <c r="GE209" s="75">
        <f>'2021 Trade Matrix'!GE209-'2021 Sea Trade'!GE209</f>
        <v>0</v>
      </c>
      <c r="GF209" s="75">
        <f>'2021 Trade Matrix'!GF209-'2021 Sea Trade'!GF209</f>
        <v>0</v>
      </c>
      <c r="GG209" s="75">
        <f>'2021 Trade Matrix'!GG209-'2021 Sea Trade'!GG209</f>
        <v>0</v>
      </c>
      <c r="GH209" s="75">
        <f>'2021 Trade Matrix'!GH209-'2021 Sea Trade'!GH209</f>
        <v>0</v>
      </c>
      <c r="GI209" s="75">
        <f>'2021 Trade Matrix'!GI209-'2021 Sea Trade'!GI209</f>
        <v>0</v>
      </c>
      <c r="GJ209" s="75">
        <f>'2021 Trade Matrix'!GJ209-'2021 Sea Trade'!GJ209</f>
        <v>0</v>
      </c>
      <c r="GK209" s="75">
        <f>'2021 Trade Matrix'!GK209-'2021 Sea Trade'!GK209</f>
        <v>0</v>
      </c>
      <c r="GL209" s="75">
        <f>'2021 Trade Matrix'!GL209-'2021 Sea Trade'!GL209</f>
        <v>0</v>
      </c>
      <c r="GM209" s="75">
        <f>'2021 Trade Matrix'!GM209-'2021 Sea Trade'!GM209</f>
        <v>0</v>
      </c>
      <c r="GN209" s="75">
        <f>'2021 Trade Matrix'!GN209-'2021 Sea Trade'!GN209</f>
        <v>0</v>
      </c>
      <c r="GO209" s="75">
        <f>'2021 Trade Matrix'!GO209-'2021 Sea Trade'!GO209</f>
        <v>0</v>
      </c>
      <c r="GP209" s="75">
        <f>'2021 Trade Matrix'!GP209-'2021 Sea Trade'!GP209</f>
        <v>0</v>
      </c>
      <c r="GQ209" s="75">
        <f>'2021 Trade Matrix'!GQ209-'2021 Sea Trade'!GQ209</f>
        <v>0</v>
      </c>
      <c r="GR209" s="75">
        <f>'2021 Trade Matrix'!GR209-'2021 Sea Trade'!GR209</f>
        <v>0</v>
      </c>
      <c r="GS209" s="75">
        <f>'2021 Trade Matrix'!GS209-'2021 Sea Trade'!GS209</f>
        <v>0</v>
      </c>
      <c r="GT209" s="75">
        <f>'2021 Trade Matrix'!GT209-'2021 Sea Trade'!GT209</f>
        <v>0</v>
      </c>
      <c r="GU209" s="75">
        <f>'2021 Trade Matrix'!GU209-'2021 Sea Trade'!GU209</f>
        <v>0</v>
      </c>
      <c r="GV209" s="75">
        <f>'2021 Trade Matrix'!GV209-'2021 Sea Trade'!GV209</f>
        <v>0</v>
      </c>
      <c r="GW209" s="75">
        <f>'2021 Trade Matrix'!GW209-'2021 Sea Trade'!GW209</f>
        <v>0</v>
      </c>
      <c r="GX209" s="75">
        <f>'2021 Trade Matrix'!GX209-'2021 Sea Trade'!GX209</f>
        <v>0</v>
      </c>
      <c r="GY209" s="75">
        <f>'2021 Trade Matrix'!GY209-'2021 Sea Trade'!GY209</f>
        <v>0</v>
      </c>
      <c r="GZ209" s="75">
        <f>'2021 Trade Matrix'!GZ209-'2021 Sea Trade'!GZ209</f>
        <v>0</v>
      </c>
      <c r="HA209" s="75">
        <f>'2021 Trade Matrix'!HA209-'2021 Sea Trade'!HA209</f>
        <v>0</v>
      </c>
      <c r="HB209" s="75">
        <f>'2021 Trade Matrix'!HB209-'2021 Sea Trade'!HB209</f>
        <v>0</v>
      </c>
      <c r="HC209" s="75">
        <f>'2021 Trade Matrix'!HC209-'2021 Sea Trade'!HC209</f>
        <v>0</v>
      </c>
      <c r="HD209" s="75">
        <f>'2021 Trade Matrix'!HD209-'2021 Sea Trade'!HD209</f>
        <v>0</v>
      </c>
      <c r="HE209" s="75">
        <f>'2021 Trade Matrix'!HE209-'2021 Sea Trade'!HE209</f>
        <v>0</v>
      </c>
      <c r="HF209" s="75">
        <f>'2021 Trade Matrix'!HF209-'2021 Sea Trade'!HF209</f>
        <v>0</v>
      </c>
      <c r="HG209" s="75">
        <f>'2021 Trade Matrix'!HG209-'2021 Sea Trade'!HG209</f>
        <v>0</v>
      </c>
      <c r="HH209" s="75">
        <f>'2021 Trade Matrix'!HH209-'2021 Sea Trade'!HH209</f>
        <v>0</v>
      </c>
      <c r="HI209" s="75">
        <f>'2021 Trade Matrix'!HI209-'2021 Sea Trade'!HI209</f>
        <v>0</v>
      </c>
      <c r="HJ209" s="75">
        <f>'2021 Trade Matrix'!HJ209-'2021 Sea Trade'!HJ209</f>
        <v>0</v>
      </c>
      <c r="HK209" s="75">
        <f>'2021 Trade Matrix'!HK209-'2021 Sea Trade'!HK209</f>
        <v>0</v>
      </c>
      <c r="HL209" s="75">
        <f>'2021 Trade Matrix'!HL209-'2021 Sea Trade'!HL209</f>
        <v>0</v>
      </c>
      <c r="HM209" s="75">
        <f>'2021 Trade Matrix'!HM209-'2021 Sea Trade'!HM209</f>
        <v>0</v>
      </c>
      <c r="HN209" s="75">
        <f>'2021 Trade Matrix'!HN209-'2021 Sea Trade'!HN209</f>
        <v>0</v>
      </c>
      <c r="HO209" s="75">
        <f>'2021 Trade Matrix'!HO209-'2021 Sea Trade'!HO209</f>
        <v>0</v>
      </c>
      <c r="HP209" s="75">
        <f>'2021 Trade Matrix'!HP209-'2021 Sea Trade'!HP209</f>
        <v>0</v>
      </c>
      <c r="HQ209" s="75">
        <f>'2021 Trade Matrix'!HQ209-'2021 Sea Trade'!HQ209</f>
        <v>0</v>
      </c>
      <c r="HR209" s="75">
        <f>'2021 Trade Matrix'!HR209-'2021 Sea Trade'!HR209</f>
        <v>0</v>
      </c>
      <c r="HS209" s="75">
        <f>'2021 Trade Matrix'!HS209-'2021 Sea Trade'!HS209</f>
        <v>0</v>
      </c>
      <c r="HT209" s="75">
        <f>'2021 Trade Matrix'!HT209-'2021 Sea Trade'!HT209</f>
        <v>0</v>
      </c>
      <c r="HU209" s="75">
        <f>'2021 Trade Matrix'!HU209-'2021 Sea Trade'!HU209</f>
        <v>0</v>
      </c>
      <c r="HV209" s="75">
        <f>'2021 Trade Matrix'!HV209-'2021 Sea Trade'!HV209</f>
        <v>0</v>
      </c>
      <c r="HW209" s="75">
        <f>'2021 Trade Matrix'!HW209-'2021 Sea Trade'!HW209</f>
        <v>0</v>
      </c>
      <c r="HX209" s="75">
        <f>'2021 Trade Matrix'!HX209-'2021 Sea Trade'!HX209</f>
        <v>0</v>
      </c>
      <c r="HY209" s="75">
        <f>'2021 Trade Matrix'!HY209-'2021 Sea Trade'!HY209</f>
        <v>0</v>
      </c>
      <c r="HZ209" s="75">
        <f>'2021 Trade Matrix'!HZ209-'2021 Sea Trade'!HZ209</f>
        <v>0</v>
      </c>
      <c r="IA209" s="75">
        <f>'2021 Trade Matrix'!IA209-'2021 Sea Trade'!IA209</f>
        <v>0</v>
      </c>
      <c r="IB209" s="75">
        <f>'2021 Trade Matrix'!IB209-'2021 Sea Trade'!IB209</f>
        <v>0</v>
      </c>
      <c r="IC209" s="75">
        <f>'2021 Trade Matrix'!IC209-'2021 Sea Trade'!IC209</f>
        <v>0</v>
      </c>
      <c r="ID209" s="75">
        <f>'2021 Trade Matrix'!ID209-'2021 Sea Trade'!ID209</f>
        <v>0</v>
      </c>
      <c r="IE209" s="75">
        <f>'2021 Trade Matrix'!IE209-'2021 Sea Trade'!IE209</f>
        <v>0</v>
      </c>
      <c r="IF209" s="75">
        <f>'2021 Trade Matrix'!IF209-'2021 Sea Trade'!IF209</f>
        <v>0</v>
      </c>
      <c r="IG209" s="75">
        <f>'2021 Trade Matrix'!IG209-'2021 Sea Trade'!IG209</f>
        <v>0</v>
      </c>
      <c r="IH209" s="75">
        <f>'2021 Trade Matrix'!IH209-'2021 Sea Trade'!IH209</f>
        <v>0</v>
      </c>
      <c r="II209" s="75">
        <f>'2021 Trade Matrix'!II209-'2021 Sea Trade'!II209</f>
        <v>0</v>
      </c>
      <c r="IJ209" s="75">
        <f>'2021 Trade Matrix'!IJ209-'2021 Sea Trade'!IJ209</f>
        <v>0</v>
      </c>
      <c r="IK209" s="75">
        <f>'2021 Trade Matrix'!IK209-'2021 Sea Trade'!IK209</f>
        <v>0</v>
      </c>
      <c r="IL209" s="75">
        <f>'2021 Trade Matrix'!IL209-'2021 Sea Trade'!IL209</f>
        <v>0</v>
      </c>
      <c r="IM209" s="75">
        <f>'2021 Trade Matrix'!IM209-'2021 Sea Trade'!IM209</f>
        <v>0</v>
      </c>
      <c r="IN209" s="75">
        <f>'2021 Trade Matrix'!IN209-'2021 Sea Trade'!IN209</f>
        <v>0</v>
      </c>
      <c r="IO209" s="75">
        <f>'2021 Trade Matrix'!IO209-'2021 Sea Trade'!IO209</f>
        <v>0</v>
      </c>
      <c r="IP209" s="75">
        <f>'2021 Trade Matrix'!IP209-'2021 Sea Trade'!IP209</f>
        <v>0</v>
      </c>
      <c r="IQ209" s="75">
        <f>'2021 Trade Matrix'!IQ209-'2021 Sea Trade'!IQ209</f>
        <v>0</v>
      </c>
      <c r="IR209" s="75">
        <f>'2021 Trade Matrix'!IR209-'2021 Sea Trade'!IR209</f>
        <v>0</v>
      </c>
      <c r="IS209" s="75">
        <f>'2021 Trade Matrix'!IS209-'2021 Sea Trade'!IS209</f>
        <v>0</v>
      </c>
      <c r="IT209" s="75">
        <f>'2021 Trade Matrix'!IT209-'2021 Sea Trade'!IT209</f>
        <v>0</v>
      </c>
      <c r="IU209" s="75">
        <f>'2021 Trade Matrix'!IU209-'2021 Sea Trade'!IU209</f>
        <v>0</v>
      </c>
      <c r="IV209" s="75">
        <f>'2021 Trade Matrix'!IV209-'2021 Sea Trade'!IV209</f>
        <v>0</v>
      </c>
      <c r="IW209" s="719"/>
      <c r="IX209" s="89">
        <f t="shared" si="45"/>
        <v>0</v>
      </c>
      <c r="IY209" s="89">
        <f t="shared" si="45"/>
        <v>0</v>
      </c>
      <c r="IZ209" s="89">
        <f t="shared" si="45"/>
        <v>0</v>
      </c>
      <c r="JA209" s="89">
        <f t="shared" si="45"/>
        <v>0</v>
      </c>
      <c r="JB209" s="89">
        <f t="shared" si="45"/>
        <v>0</v>
      </c>
      <c r="JC209" s="89">
        <f t="shared" si="45"/>
        <v>0</v>
      </c>
      <c r="JD209" s="89">
        <f t="shared" si="45"/>
        <v>0</v>
      </c>
      <c r="JE209" s="89">
        <f t="shared" si="45"/>
        <v>0</v>
      </c>
      <c r="JF209" s="89">
        <f t="shared" si="45"/>
        <v>0</v>
      </c>
      <c r="JG209" s="89">
        <f t="shared" si="45"/>
        <v>0</v>
      </c>
      <c r="JH209" s="89">
        <f t="shared" si="45"/>
        <v>0</v>
      </c>
      <c r="JI209" s="89">
        <f t="shared" si="45"/>
        <v>0</v>
      </c>
      <c r="JJ209" s="89">
        <f t="shared" si="45"/>
        <v>0</v>
      </c>
      <c r="JK209" s="89">
        <f t="shared" si="45"/>
        <v>0</v>
      </c>
      <c r="JL209" s="89">
        <f t="shared" si="45"/>
        <v>0</v>
      </c>
      <c r="JM209" s="89">
        <f t="shared" si="45"/>
        <v>0</v>
      </c>
      <c r="JN209" s="89">
        <f t="shared" si="44"/>
        <v>0</v>
      </c>
      <c r="JO209" s="89">
        <f t="shared" si="44"/>
        <v>0</v>
      </c>
      <c r="JP209" s="89">
        <f t="shared" si="44"/>
        <v>0</v>
      </c>
      <c r="JQ209" s="89">
        <f t="shared" si="44"/>
        <v>0</v>
      </c>
      <c r="JR209" s="89">
        <f t="shared" si="44"/>
        <v>0</v>
      </c>
      <c r="JS209" s="89">
        <f t="shared" si="44"/>
        <v>0</v>
      </c>
      <c r="JT209" s="89">
        <f t="shared" si="44"/>
        <v>0</v>
      </c>
      <c r="JU209" s="89">
        <f t="shared" si="44"/>
        <v>0</v>
      </c>
      <c r="JV209" s="89"/>
      <c r="JW209" s="89">
        <f t="shared" si="42"/>
        <v>0</v>
      </c>
      <c r="JX209" s="89">
        <f t="shared" si="40"/>
        <v>0</v>
      </c>
      <c r="JY209" s="89">
        <f t="shared" si="40"/>
        <v>0</v>
      </c>
      <c r="JZ209" s="89">
        <f t="shared" si="40"/>
        <v>0</v>
      </c>
      <c r="KA209" s="89">
        <f t="shared" si="40"/>
        <v>0</v>
      </c>
      <c r="KB209" s="89">
        <f t="shared" si="40"/>
        <v>0</v>
      </c>
      <c r="KC209" s="89">
        <f t="shared" si="40"/>
        <v>0</v>
      </c>
      <c r="KD209" s="89">
        <f t="shared" si="40"/>
        <v>0</v>
      </c>
      <c r="KE209" s="89">
        <f t="shared" si="40"/>
        <v>0</v>
      </c>
      <c r="KF209" s="89"/>
      <c r="KG209" s="89">
        <f t="shared" si="46"/>
        <v>0</v>
      </c>
      <c r="KH209" s="705"/>
    </row>
    <row r="210" spans="2:294">
      <c r="B210" s="88" t="s">
        <v>817</v>
      </c>
      <c r="C210" s="88" t="s">
        <v>210</v>
      </c>
      <c r="D210" s="88" t="s">
        <v>297</v>
      </c>
      <c r="E210" s="713">
        <f t="shared" si="47"/>
        <v>0</v>
      </c>
      <c r="F210" s="75">
        <f>'2021 Trade Matrix'!F210-'2021 Sea Trade'!F210</f>
        <v>0</v>
      </c>
      <c r="G210" s="75">
        <f>'2021 Trade Matrix'!G210-'2021 Sea Trade'!G210</f>
        <v>0</v>
      </c>
      <c r="H210" s="75">
        <f>'2021 Trade Matrix'!H210-'2021 Sea Trade'!H210</f>
        <v>0</v>
      </c>
      <c r="I210" s="75">
        <f>'2021 Trade Matrix'!I210-'2021 Sea Trade'!I210</f>
        <v>0</v>
      </c>
      <c r="J210" s="75">
        <f>'2021 Trade Matrix'!J210-'2021 Sea Trade'!J210</f>
        <v>0</v>
      </c>
      <c r="K210" s="75">
        <f>'2021 Trade Matrix'!K210-'2021 Sea Trade'!K210</f>
        <v>0</v>
      </c>
      <c r="L210" s="75">
        <f>'2021 Trade Matrix'!L210-'2021 Sea Trade'!L210</f>
        <v>0</v>
      </c>
      <c r="M210" s="75">
        <f>'2021 Trade Matrix'!M210-'2021 Sea Trade'!M210</f>
        <v>0</v>
      </c>
      <c r="N210" s="75">
        <f>'2021 Trade Matrix'!N210-'2021 Sea Trade'!N210</f>
        <v>0</v>
      </c>
      <c r="O210" s="75">
        <f>'2021 Trade Matrix'!O210-'2021 Sea Trade'!O210</f>
        <v>0</v>
      </c>
      <c r="P210" s="75">
        <f>'2021 Trade Matrix'!P210-'2021 Sea Trade'!P210</f>
        <v>0</v>
      </c>
      <c r="Q210" s="75">
        <f>'2021 Trade Matrix'!Q210-'2021 Sea Trade'!Q210</f>
        <v>0</v>
      </c>
      <c r="R210" s="75">
        <f>'2021 Trade Matrix'!R210-'2021 Sea Trade'!R210</f>
        <v>0</v>
      </c>
      <c r="S210" s="75">
        <f>'2021 Trade Matrix'!S210-'2021 Sea Trade'!S210</f>
        <v>0</v>
      </c>
      <c r="T210" s="75">
        <f>'2021 Trade Matrix'!T210-'2021 Sea Trade'!T210</f>
        <v>0</v>
      </c>
      <c r="U210" s="75">
        <f>'2021 Trade Matrix'!U210-'2021 Sea Trade'!U210</f>
        <v>0</v>
      </c>
      <c r="V210" s="75">
        <f>'2021 Trade Matrix'!V210-'2021 Sea Trade'!V210</f>
        <v>0</v>
      </c>
      <c r="W210" s="75">
        <f>'2021 Trade Matrix'!W210-'2021 Sea Trade'!W210</f>
        <v>0</v>
      </c>
      <c r="X210" s="75">
        <f>'2021 Trade Matrix'!X210-'2021 Sea Trade'!X210</f>
        <v>0</v>
      </c>
      <c r="Y210" s="75">
        <f>'2021 Trade Matrix'!Y210-'2021 Sea Trade'!Y210</f>
        <v>0</v>
      </c>
      <c r="Z210" s="75">
        <f>'2021 Trade Matrix'!Z210-'2021 Sea Trade'!Z210</f>
        <v>0</v>
      </c>
      <c r="AA210" s="75">
        <f>'2021 Trade Matrix'!AA210-'2021 Sea Trade'!AA210</f>
        <v>0</v>
      </c>
      <c r="AB210" s="75">
        <f>'2021 Trade Matrix'!AB210-'2021 Sea Trade'!AB210</f>
        <v>0</v>
      </c>
      <c r="AC210" s="75">
        <f>'2021 Trade Matrix'!AC210-'2021 Sea Trade'!AC210</f>
        <v>0</v>
      </c>
      <c r="AD210" s="75">
        <f>'2021 Trade Matrix'!AD210-'2021 Sea Trade'!AD210</f>
        <v>0</v>
      </c>
      <c r="AE210" s="75">
        <f>'2021 Trade Matrix'!AE210-'2021 Sea Trade'!AE210</f>
        <v>0</v>
      </c>
      <c r="AF210" s="75">
        <f>'2021 Trade Matrix'!AF210-'2021 Sea Trade'!AF210</f>
        <v>0</v>
      </c>
      <c r="AG210" s="75">
        <f>'2021 Trade Matrix'!AG210-'2021 Sea Trade'!AG210</f>
        <v>0</v>
      </c>
      <c r="AH210" s="75">
        <f>'2021 Trade Matrix'!AH210-'2021 Sea Trade'!AH210</f>
        <v>0</v>
      </c>
      <c r="AI210" s="75">
        <f>'2021 Trade Matrix'!AI210-'2021 Sea Trade'!AI210</f>
        <v>0</v>
      </c>
      <c r="AJ210" s="75">
        <f>'2021 Trade Matrix'!AJ210-'2021 Sea Trade'!AJ210</f>
        <v>0</v>
      </c>
      <c r="AK210" s="75">
        <f>'2021 Trade Matrix'!AK210-'2021 Sea Trade'!AK210</f>
        <v>0</v>
      </c>
      <c r="AL210" s="75">
        <f>'2021 Trade Matrix'!AL210-'2021 Sea Trade'!AL210</f>
        <v>0</v>
      </c>
      <c r="AM210" s="75">
        <f>'2021 Trade Matrix'!AM210-'2021 Sea Trade'!AM210</f>
        <v>0</v>
      </c>
      <c r="AN210" s="75">
        <f>'2021 Trade Matrix'!AN210-'2021 Sea Trade'!AN210</f>
        <v>0</v>
      </c>
      <c r="AO210" s="75">
        <f>'2021 Trade Matrix'!AO210-'2021 Sea Trade'!AO210</f>
        <v>0</v>
      </c>
      <c r="AP210" s="75">
        <f>'2021 Trade Matrix'!AP210-'2021 Sea Trade'!AP210</f>
        <v>0</v>
      </c>
      <c r="AQ210" s="75">
        <f>'2021 Trade Matrix'!AQ210-'2021 Sea Trade'!AQ210</f>
        <v>0</v>
      </c>
      <c r="AR210" s="75">
        <f>'2021 Trade Matrix'!AR210-'2021 Sea Trade'!AR210</f>
        <v>0</v>
      </c>
      <c r="AS210" s="75">
        <f>'2021 Trade Matrix'!AS210-'2021 Sea Trade'!AS210</f>
        <v>0</v>
      </c>
      <c r="AT210" s="75">
        <f>'2021 Trade Matrix'!AT210-'2021 Sea Trade'!AT210</f>
        <v>0</v>
      </c>
      <c r="AU210" s="75">
        <f>'2021 Trade Matrix'!AU210-'2021 Sea Trade'!AU210</f>
        <v>0</v>
      </c>
      <c r="AV210" s="75">
        <f>'2021 Trade Matrix'!AV210-'2021 Sea Trade'!AV210</f>
        <v>0</v>
      </c>
      <c r="AW210" s="75">
        <f>'2021 Trade Matrix'!AW210-'2021 Sea Trade'!AW210</f>
        <v>0</v>
      </c>
      <c r="AX210" s="75">
        <f>'2021 Trade Matrix'!AX210-'2021 Sea Trade'!AX210</f>
        <v>0</v>
      </c>
      <c r="AY210" s="75">
        <f>'2021 Trade Matrix'!AY210-'2021 Sea Trade'!AY210</f>
        <v>0</v>
      </c>
      <c r="AZ210" s="75">
        <f>'2021 Trade Matrix'!AZ210-'2021 Sea Trade'!AZ210</f>
        <v>0</v>
      </c>
      <c r="BA210" s="75">
        <f>'2021 Trade Matrix'!BA210-'2021 Sea Trade'!BA210</f>
        <v>0</v>
      </c>
      <c r="BB210" s="75">
        <f>'2021 Trade Matrix'!BB210-'2021 Sea Trade'!BB210</f>
        <v>0</v>
      </c>
      <c r="BC210" s="75">
        <f>'2021 Trade Matrix'!BC210-'2021 Sea Trade'!BC210</f>
        <v>0</v>
      </c>
      <c r="BD210" s="75">
        <f>'2021 Trade Matrix'!BD210-'2021 Sea Trade'!BD210</f>
        <v>0</v>
      </c>
      <c r="BE210" s="75">
        <f>'2021 Trade Matrix'!BE210-'2021 Sea Trade'!BE210</f>
        <v>0</v>
      </c>
      <c r="BF210" s="75">
        <f>'2021 Trade Matrix'!BF210-'2021 Sea Trade'!BF210</f>
        <v>0</v>
      </c>
      <c r="BG210" s="75">
        <f>'2021 Trade Matrix'!BG210-'2021 Sea Trade'!BG210</f>
        <v>0</v>
      </c>
      <c r="BH210" s="75">
        <f>'2021 Trade Matrix'!BH210-'2021 Sea Trade'!BH210</f>
        <v>0</v>
      </c>
      <c r="BI210" s="75">
        <f>'2021 Trade Matrix'!BI210-'2021 Sea Trade'!BI210</f>
        <v>0</v>
      </c>
      <c r="BJ210" s="75">
        <f>'2021 Trade Matrix'!BJ210-'2021 Sea Trade'!BJ210</f>
        <v>0</v>
      </c>
      <c r="BK210" s="75">
        <f>'2021 Trade Matrix'!BK210-'2021 Sea Trade'!BK210</f>
        <v>0</v>
      </c>
      <c r="BL210" s="75">
        <f>'2021 Trade Matrix'!BL210-'2021 Sea Trade'!BL210</f>
        <v>0</v>
      </c>
      <c r="BM210" s="75">
        <f>'2021 Trade Matrix'!BM210-'2021 Sea Trade'!BM210</f>
        <v>0</v>
      </c>
      <c r="BN210" s="75">
        <f>'2021 Trade Matrix'!BN210-'2021 Sea Trade'!BN210</f>
        <v>0</v>
      </c>
      <c r="BO210" s="75">
        <f>'2021 Trade Matrix'!BO210-'2021 Sea Trade'!BO210</f>
        <v>0</v>
      </c>
      <c r="BP210" s="75">
        <f>'2021 Trade Matrix'!BP210-'2021 Sea Trade'!BP210</f>
        <v>0</v>
      </c>
      <c r="BQ210" s="75">
        <f>'2021 Trade Matrix'!BQ210-'2021 Sea Trade'!BQ210</f>
        <v>0</v>
      </c>
      <c r="BR210" s="75">
        <f>'2021 Trade Matrix'!BR210-'2021 Sea Trade'!BR210</f>
        <v>0</v>
      </c>
      <c r="BS210" s="75">
        <f>'2021 Trade Matrix'!BS210-'2021 Sea Trade'!BS210</f>
        <v>0</v>
      </c>
      <c r="BT210" s="75">
        <f>'2021 Trade Matrix'!BT210-'2021 Sea Trade'!BT210</f>
        <v>0</v>
      </c>
      <c r="BU210" s="75">
        <f>'2021 Trade Matrix'!BU210-'2021 Sea Trade'!BU210</f>
        <v>0</v>
      </c>
      <c r="BV210" s="75">
        <f>'2021 Trade Matrix'!BV210-'2021 Sea Trade'!BV210</f>
        <v>0</v>
      </c>
      <c r="BW210" s="75">
        <f>'2021 Trade Matrix'!BW210-'2021 Sea Trade'!BW210</f>
        <v>0</v>
      </c>
      <c r="BX210" s="75">
        <f>'2021 Trade Matrix'!BX210-'2021 Sea Trade'!BX210</f>
        <v>0</v>
      </c>
      <c r="BY210" s="75">
        <f>'2021 Trade Matrix'!BY210-'2021 Sea Trade'!BY210</f>
        <v>0</v>
      </c>
      <c r="BZ210" s="75">
        <f>'2021 Trade Matrix'!BZ210-'2021 Sea Trade'!BZ210</f>
        <v>0</v>
      </c>
      <c r="CA210" s="75">
        <f>'2021 Trade Matrix'!CA210-'2021 Sea Trade'!CA210</f>
        <v>0</v>
      </c>
      <c r="CB210" s="75">
        <f>'2021 Trade Matrix'!CB210-'2021 Sea Trade'!CB210</f>
        <v>0</v>
      </c>
      <c r="CC210" s="75">
        <f>'2021 Trade Matrix'!CC210-'2021 Sea Trade'!CC210</f>
        <v>0</v>
      </c>
      <c r="CD210" s="75">
        <f>'2021 Trade Matrix'!CD210-'2021 Sea Trade'!CD210</f>
        <v>0</v>
      </c>
      <c r="CE210" s="75">
        <f>'2021 Trade Matrix'!CE210-'2021 Sea Trade'!CE210</f>
        <v>0</v>
      </c>
      <c r="CF210" s="75">
        <f>'2021 Trade Matrix'!CF210-'2021 Sea Trade'!CF210</f>
        <v>0</v>
      </c>
      <c r="CG210" s="75">
        <f>'2021 Trade Matrix'!CG210-'2021 Sea Trade'!CG210</f>
        <v>0</v>
      </c>
      <c r="CH210" s="75">
        <f>'2021 Trade Matrix'!CH210-'2021 Sea Trade'!CH210</f>
        <v>0</v>
      </c>
      <c r="CI210" s="75">
        <f>'2021 Trade Matrix'!CI210-'2021 Sea Trade'!CI210</f>
        <v>0</v>
      </c>
      <c r="CJ210" s="75">
        <f>'2021 Trade Matrix'!CJ210-'2021 Sea Trade'!CJ210</f>
        <v>0</v>
      </c>
      <c r="CK210" s="75">
        <f>'2021 Trade Matrix'!CK210-'2021 Sea Trade'!CK210</f>
        <v>0</v>
      </c>
      <c r="CL210" s="75">
        <f>'2021 Trade Matrix'!CL210-'2021 Sea Trade'!CL210</f>
        <v>0</v>
      </c>
      <c r="CM210" s="75">
        <f>'2021 Trade Matrix'!CM210-'2021 Sea Trade'!CM210</f>
        <v>0</v>
      </c>
      <c r="CN210" s="75">
        <f>'2021 Trade Matrix'!CN210-'2021 Sea Trade'!CN210</f>
        <v>0</v>
      </c>
      <c r="CO210" s="75">
        <f>'2021 Trade Matrix'!CO210-'2021 Sea Trade'!CO210</f>
        <v>0</v>
      </c>
      <c r="CP210" s="75">
        <f>'2021 Trade Matrix'!CP210-'2021 Sea Trade'!CP210</f>
        <v>0</v>
      </c>
      <c r="CQ210" s="75">
        <f>'2021 Trade Matrix'!CQ210-'2021 Sea Trade'!CQ210</f>
        <v>0</v>
      </c>
      <c r="CR210" s="75">
        <f>'2021 Trade Matrix'!CR210-'2021 Sea Trade'!CR210</f>
        <v>0</v>
      </c>
      <c r="CS210" s="75">
        <f>'2021 Trade Matrix'!CS210-'2021 Sea Trade'!CS210</f>
        <v>0</v>
      </c>
      <c r="CT210" s="75">
        <f>'2021 Trade Matrix'!CT210-'2021 Sea Trade'!CT210</f>
        <v>0</v>
      </c>
      <c r="CU210" s="75">
        <f>'2021 Trade Matrix'!CU210-'2021 Sea Trade'!CU210</f>
        <v>0</v>
      </c>
      <c r="CV210" s="75">
        <f>'2021 Trade Matrix'!CV210-'2021 Sea Trade'!CV210</f>
        <v>0</v>
      </c>
      <c r="CW210" s="75">
        <f>'2021 Trade Matrix'!CW210-'2021 Sea Trade'!CW210</f>
        <v>0</v>
      </c>
      <c r="CX210" s="75">
        <f>'2021 Trade Matrix'!CX210-'2021 Sea Trade'!CX210</f>
        <v>0</v>
      </c>
      <c r="CY210" s="75">
        <f>'2021 Trade Matrix'!CY210-'2021 Sea Trade'!CY210</f>
        <v>0</v>
      </c>
      <c r="CZ210" s="75">
        <f>'2021 Trade Matrix'!CZ210-'2021 Sea Trade'!CZ210</f>
        <v>0</v>
      </c>
      <c r="DA210" s="75">
        <f>'2021 Trade Matrix'!DA210-'2021 Sea Trade'!DA210</f>
        <v>0</v>
      </c>
      <c r="DB210" s="75">
        <f>'2021 Trade Matrix'!DB210-'2021 Sea Trade'!DB210</f>
        <v>0</v>
      </c>
      <c r="DC210" s="75">
        <f>'2021 Trade Matrix'!DC210-'2021 Sea Trade'!DC210</f>
        <v>0</v>
      </c>
      <c r="DD210" s="75">
        <f>'2021 Trade Matrix'!DD210-'2021 Sea Trade'!DD210</f>
        <v>0</v>
      </c>
      <c r="DE210" s="75">
        <f>'2021 Trade Matrix'!DE210-'2021 Sea Trade'!DE210</f>
        <v>0</v>
      </c>
      <c r="DF210" s="75">
        <f>'2021 Trade Matrix'!DF210-'2021 Sea Trade'!DF210</f>
        <v>0</v>
      </c>
      <c r="DG210" s="75">
        <f>'2021 Trade Matrix'!DG210-'2021 Sea Trade'!DG210</f>
        <v>0</v>
      </c>
      <c r="DH210" s="75">
        <f>'2021 Trade Matrix'!DH210-'2021 Sea Trade'!DH210</f>
        <v>0</v>
      </c>
      <c r="DI210" s="75">
        <f>'2021 Trade Matrix'!DI210-'2021 Sea Trade'!DI210</f>
        <v>0</v>
      </c>
      <c r="DJ210" s="75">
        <f>'2021 Trade Matrix'!DJ210-'2021 Sea Trade'!DJ210</f>
        <v>0</v>
      </c>
      <c r="DK210" s="75">
        <f>'2021 Trade Matrix'!DK210-'2021 Sea Trade'!DK210</f>
        <v>0</v>
      </c>
      <c r="DL210" s="75">
        <f>'2021 Trade Matrix'!DL210-'2021 Sea Trade'!DL210</f>
        <v>0</v>
      </c>
      <c r="DM210" s="75">
        <f>'2021 Trade Matrix'!DM210-'2021 Sea Trade'!DM210</f>
        <v>0</v>
      </c>
      <c r="DN210" s="75">
        <f>'2021 Trade Matrix'!DN210-'2021 Sea Trade'!DN210</f>
        <v>0</v>
      </c>
      <c r="DO210" s="75">
        <f>'2021 Trade Matrix'!DO210-'2021 Sea Trade'!DO210</f>
        <v>0</v>
      </c>
      <c r="DP210" s="75">
        <f>'2021 Trade Matrix'!DP210-'2021 Sea Trade'!DP210</f>
        <v>0</v>
      </c>
      <c r="DQ210" s="75">
        <f>'2021 Trade Matrix'!DQ210-'2021 Sea Trade'!DQ210</f>
        <v>0</v>
      </c>
      <c r="DR210" s="75">
        <f>'2021 Trade Matrix'!DR210-'2021 Sea Trade'!DR210</f>
        <v>0</v>
      </c>
      <c r="DS210" s="75">
        <f>'2021 Trade Matrix'!DS210-'2021 Sea Trade'!DS210</f>
        <v>0</v>
      </c>
      <c r="DT210" s="75">
        <f>'2021 Trade Matrix'!DT210-'2021 Sea Trade'!DT210</f>
        <v>0</v>
      </c>
      <c r="DU210" s="75">
        <f>'2021 Trade Matrix'!DU210-'2021 Sea Trade'!DU210</f>
        <v>0</v>
      </c>
      <c r="DV210" s="75">
        <f>'2021 Trade Matrix'!DV210-'2021 Sea Trade'!DV210</f>
        <v>0</v>
      </c>
      <c r="DW210" s="75">
        <f>'2021 Trade Matrix'!DW210-'2021 Sea Trade'!DW210</f>
        <v>0</v>
      </c>
      <c r="DX210" s="75">
        <f>'2021 Trade Matrix'!DX210-'2021 Sea Trade'!DX210</f>
        <v>0</v>
      </c>
      <c r="DY210" s="75">
        <f>'2021 Trade Matrix'!DY210-'2021 Sea Trade'!DY210</f>
        <v>0</v>
      </c>
      <c r="DZ210" s="75">
        <f>'2021 Trade Matrix'!DZ210-'2021 Sea Trade'!DZ210</f>
        <v>0</v>
      </c>
      <c r="EA210" s="75">
        <f>'2021 Trade Matrix'!EA210-'2021 Sea Trade'!EA210</f>
        <v>0</v>
      </c>
      <c r="EB210" s="75">
        <f>'2021 Trade Matrix'!EB210-'2021 Sea Trade'!EB210</f>
        <v>0</v>
      </c>
      <c r="EC210" s="75">
        <f>'2021 Trade Matrix'!EC210-'2021 Sea Trade'!EC210</f>
        <v>0</v>
      </c>
      <c r="ED210" s="75">
        <f>'2021 Trade Matrix'!ED210-'2021 Sea Trade'!ED210</f>
        <v>0</v>
      </c>
      <c r="EE210" s="75">
        <f>'2021 Trade Matrix'!EE210-'2021 Sea Trade'!EE210</f>
        <v>0</v>
      </c>
      <c r="EF210" s="75">
        <f>'2021 Trade Matrix'!EF210-'2021 Sea Trade'!EF210</f>
        <v>0</v>
      </c>
      <c r="EG210" s="75">
        <f>'2021 Trade Matrix'!EG210-'2021 Sea Trade'!EG210</f>
        <v>0</v>
      </c>
      <c r="EH210" s="75">
        <f>'2021 Trade Matrix'!EH210-'2021 Sea Trade'!EH210</f>
        <v>0</v>
      </c>
      <c r="EI210" s="75">
        <f>'2021 Trade Matrix'!EI210-'2021 Sea Trade'!EI210</f>
        <v>0</v>
      </c>
      <c r="EJ210" s="75">
        <f>'2021 Trade Matrix'!EJ210-'2021 Sea Trade'!EJ210</f>
        <v>0</v>
      </c>
      <c r="EK210" s="75">
        <f>'2021 Trade Matrix'!EK210-'2021 Sea Trade'!EK210</f>
        <v>0</v>
      </c>
      <c r="EL210" s="75">
        <f>'2021 Trade Matrix'!EL210-'2021 Sea Trade'!EL210</f>
        <v>0</v>
      </c>
      <c r="EM210" s="75">
        <f>'2021 Trade Matrix'!EM210-'2021 Sea Trade'!EM210</f>
        <v>0</v>
      </c>
      <c r="EN210" s="75">
        <f>'2021 Trade Matrix'!EN210-'2021 Sea Trade'!EN210</f>
        <v>0</v>
      </c>
      <c r="EO210" s="75">
        <f>'2021 Trade Matrix'!EO210-'2021 Sea Trade'!EO210</f>
        <v>0</v>
      </c>
      <c r="EP210" s="75">
        <f>'2021 Trade Matrix'!EP210-'2021 Sea Trade'!EP210</f>
        <v>0</v>
      </c>
      <c r="EQ210" s="75">
        <f>'2021 Trade Matrix'!EQ210-'2021 Sea Trade'!EQ210</f>
        <v>0</v>
      </c>
      <c r="ER210" s="75">
        <f>'2021 Trade Matrix'!ER210-'2021 Sea Trade'!ER210</f>
        <v>0</v>
      </c>
      <c r="ES210" s="75">
        <f>'2021 Trade Matrix'!ES210-'2021 Sea Trade'!ES210</f>
        <v>0</v>
      </c>
      <c r="ET210" s="75">
        <f>'2021 Trade Matrix'!ET210-'2021 Sea Trade'!ET210</f>
        <v>0</v>
      </c>
      <c r="EU210" s="75">
        <f>'2021 Trade Matrix'!EU210-'2021 Sea Trade'!EU210</f>
        <v>0</v>
      </c>
      <c r="EV210" s="75">
        <f>'2021 Trade Matrix'!EV210-'2021 Sea Trade'!EV210</f>
        <v>0</v>
      </c>
      <c r="EW210" s="75">
        <f>'2021 Trade Matrix'!EW210-'2021 Sea Trade'!EW210</f>
        <v>0</v>
      </c>
      <c r="EX210" s="75">
        <f>'2021 Trade Matrix'!EX210-'2021 Sea Trade'!EX210</f>
        <v>0</v>
      </c>
      <c r="EY210" s="75">
        <f>'2021 Trade Matrix'!EY210-'2021 Sea Trade'!EY210</f>
        <v>0</v>
      </c>
      <c r="EZ210" s="75">
        <f>'2021 Trade Matrix'!EZ210-'2021 Sea Trade'!EZ210</f>
        <v>0</v>
      </c>
      <c r="FA210" s="75">
        <f>'2021 Trade Matrix'!FA210-'2021 Sea Trade'!FA210</f>
        <v>0</v>
      </c>
      <c r="FB210" s="75">
        <f>'2021 Trade Matrix'!FB210-'2021 Sea Trade'!FB210</f>
        <v>0</v>
      </c>
      <c r="FC210" s="75">
        <f>'2021 Trade Matrix'!FC210-'2021 Sea Trade'!FC210</f>
        <v>0</v>
      </c>
      <c r="FD210" s="75">
        <f>'2021 Trade Matrix'!FD210-'2021 Sea Trade'!FD210</f>
        <v>0</v>
      </c>
      <c r="FE210" s="75">
        <f>'2021 Trade Matrix'!FE210-'2021 Sea Trade'!FE210</f>
        <v>0</v>
      </c>
      <c r="FF210" s="75">
        <f>'2021 Trade Matrix'!FF210-'2021 Sea Trade'!FF210</f>
        <v>0</v>
      </c>
      <c r="FG210" s="75">
        <f>'2021 Trade Matrix'!FG210-'2021 Sea Trade'!FG210</f>
        <v>0</v>
      </c>
      <c r="FH210" s="75">
        <f>'2021 Trade Matrix'!FH210-'2021 Sea Trade'!FH210</f>
        <v>0</v>
      </c>
      <c r="FI210" s="75">
        <f>'2021 Trade Matrix'!FI210-'2021 Sea Trade'!FI210</f>
        <v>0</v>
      </c>
      <c r="FJ210" s="75">
        <f>'2021 Trade Matrix'!FJ210-'2021 Sea Trade'!FJ210</f>
        <v>0</v>
      </c>
      <c r="FK210" s="75">
        <f>'2021 Trade Matrix'!FK210-'2021 Sea Trade'!FK210</f>
        <v>0</v>
      </c>
      <c r="FL210" s="75">
        <f>'2021 Trade Matrix'!FL210-'2021 Sea Trade'!FL210</f>
        <v>0</v>
      </c>
      <c r="FM210" s="75">
        <f>'2021 Trade Matrix'!FM210-'2021 Sea Trade'!FM210</f>
        <v>0</v>
      </c>
      <c r="FN210" s="75">
        <f>'2021 Trade Matrix'!FN210-'2021 Sea Trade'!FN210</f>
        <v>0</v>
      </c>
      <c r="FO210" s="75">
        <f>'2021 Trade Matrix'!FO210-'2021 Sea Trade'!FO210</f>
        <v>0</v>
      </c>
      <c r="FP210" s="75">
        <f>'2021 Trade Matrix'!FP210-'2021 Sea Trade'!FP210</f>
        <v>0</v>
      </c>
      <c r="FQ210" s="75">
        <f>'2021 Trade Matrix'!FQ210-'2021 Sea Trade'!FQ210</f>
        <v>0</v>
      </c>
      <c r="FR210" s="75">
        <f>'2021 Trade Matrix'!FR210-'2021 Sea Trade'!FR210</f>
        <v>0</v>
      </c>
      <c r="FS210" s="75">
        <f>'2021 Trade Matrix'!FS210-'2021 Sea Trade'!FS210</f>
        <v>0</v>
      </c>
      <c r="FT210" s="75">
        <f>'2021 Trade Matrix'!FT210-'2021 Sea Trade'!FT210</f>
        <v>0</v>
      </c>
      <c r="FU210" s="75">
        <f>'2021 Trade Matrix'!FU210-'2021 Sea Trade'!FU210</f>
        <v>0</v>
      </c>
      <c r="FV210" s="75">
        <f>'2021 Trade Matrix'!FV210-'2021 Sea Trade'!FV210</f>
        <v>0</v>
      </c>
      <c r="FW210" s="75">
        <f>'2021 Trade Matrix'!FW210-'2021 Sea Trade'!FW210</f>
        <v>0</v>
      </c>
      <c r="FX210" s="75">
        <f>'2021 Trade Matrix'!FX210-'2021 Sea Trade'!FX210</f>
        <v>0</v>
      </c>
      <c r="FY210" s="75">
        <f>'2021 Trade Matrix'!FY210-'2021 Sea Trade'!FY210</f>
        <v>0</v>
      </c>
      <c r="FZ210" s="75">
        <f>'2021 Trade Matrix'!FZ210-'2021 Sea Trade'!FZ210</f>
        <v>0</v>
      </c>
      <c r="GA210" s="75">
        <f>'2021 Trade Matrix'!GA210-'2021 Sea Trade'!GA210</f>
        <v>0</v>
      </c>
      <c r="GB210" s="75">
        <f>'2021 Trade Matrix'!GB210-'2021 Sea Trade'!GB210</f>
        <v>0</v>
      </c>
      <c r="GC210" s="75">
        <f>'2021 Trade Matrix'!GC210-'2021 Sea Trade'!GC210</f>
        <v>0</v>
      </c>
      <c r="GD210" s="75">
        <f>'2021 Trade Matrix'!GD210-'2021 Sea Trade'!GD210</f>
        <v>0</v>
      </c>
      <c r="GE210" s="75">
        <f>'2021 Trade Matrix'!GE210-'2021 Sea Trade'!GE210</f>
        <v>0</v>
      </c>
      <c r="GF210" s="75">
        <f>'2021 Trade Matrix'!GF210-'2021 Sea Trade'!GF210</f>
        <v>0</v>
      </c>
      <c r="GG210" s="75">
        <f>'2021 Trade Matrix'!GG210-'2021 Sea Trade'!GG210</f>
        <v>0</v>
      </c>
      <c r="GH210" s="75">
        <f>'2021 Trade Matrix'!GH210-'2021 Sea Trade'!GH210</f>
        <v>0</v>
      </c>
      <c r="GI210" s="75">
        <f>'2021 Trade Matrix'!GI210-'2021 Sea Trade'!GI210</f>
        <v>0</v>
      </c>
      <c r="GJ210" s="75">
        <f>'2021 Trade Matrix'!GJ210-'2021 Sea Trade'!GJ210</f>
        <v>0</v>
      </c>
      <c r="GK210" s="75">
        <f>'2021 Trade Matrix'!GK210-'2021 Sea Trade'!GK210</f>
        <v>0</v>
      </c>
      <c r="GL210" s="75">
        <f>'2021 Trade Matrix'!GL210-'2021 Sea Trade'!GL210</f>
        <v>0</v>
      </c>
      <c r="GM210" s="75">
        <f>'2021 Trade Matrix'!GM210-'2021 Sea Trade'!GM210</f>
        <v>0</v>
      </c>
      <c r="GN210" s="75">
        <f>'2021 Trade Matrix'!GN210-'2021 Sea Trade'!GN210</f>
        <v>0</v>
      </c>
      <c r="GO210" s="75">
        <f>'2021 Trade Matrix'!GO210-'2021 Sea Trade'!GO210</f>
        <v>0</v>
      </c>
      <c r="GP210" s="75">
        <f>'2021 Trade Matrix'!GP210-'2021 Sea Trade'!GP210</f>
        <v>0</v>
      </c>
      <c r="GQ210" s="75">
        <f>'2021 Trade Matrix'!GQ210-'2021 Sea Trade'!GQ210</f>
        <v>0</v>
      </c>
      <c r="GR210" s="75">
        <f>'2021 Trade Matrix'!GR210-'2021 Sea Trade'!GR210</f>
        <v>0</v>
      </c>
      <c r="GS210" s="75">
        <f>'2021 Trade Matrix'!GS210-'2021 Sea Trade'!GS210</f>
        <v>0</v>
      </c>
      <c r="GT210" s="75">
        <f>'2021 Trade Matrix'!GT210-'2021 Sea Trade'!GT210</f>
        <v>0</v>
      </c>
      <c r="GU210" s="75">
        <f>'2021 Trade Matrix'!GU210-'2021 Sea Trade'!GU210</f>
        <v>0</v>
      </c>
      <c r="GV210" s="75">
        <f>'2021 Trade Matrix'!GV210-'2021 Sea Trade'!GV210</f>
        <v>0</v>
      </c>
      <c r="GW210" s="75">
        <f>'2021 Trade Matrix'!GW210-'2021 Sea Trade'!GW210</f>
        <v>0</v>
      </c>
      <c r="GX210" s="75">
        <f>'2021 Trade Matrix'!GX210-'2021 Sea Trade'!GX210</f>
        <v>0</v>
      </c>
      <c r="GY210" s="75">
        <f>'2021 Trade Matrix'!GY210-'2021 Sea Trade'!GY210</f>
        <v>0</v>
      </c>
      <c r="GZ210" s="75">
        <f>'2021 Trade Matrix'!GZ210-'2021 Sea Trade'!GZ210</f>
        <v>0</v>
      </c>
      <c r="HA210" s="75">
        <f>'2021 Trade Matrix'!HA210-'2021 Sea Trade'!HA210</f>
        <v>0</v>
      </c>
      <c r="HB210" s="75">
        <f>'2021 Trade Matrix'!HB210-'2021 Sea Trade'!HB210</f>
        <v>0</v>
      </c>
      <c r="HC210" s="75">
        <f>'2021 Trade Matrix'!HC210-'2021 Sea Trade'!HC210</f>
        <v>0</v>
      </c>
      <c r="HD210" s="75">
        <f>'2021 Trade Matrix'!HD210-'2021 Sea Trade'!HD210</f>
        <v>0</v>
      </c>
      <c r="HE210" s="75">
        <f>'2021 Trade Matrix'!HE210-'2021 Sea Trade'!HE210</f>
        <v>0</v>
      </c>
      <c r="HF210" s="75">
        <f>'2021 Trade Matrix'!HF210-'2021 Sea Trade'!HF210</f>
        <v>0</v>
      </c>
      <c r="HG210" s="75">
        <f>'2021 Trade Matrix'!HG210-'2021 Sea Trade'!HG210</f>
        <v>0</v>
      </c>
      <c r="HH210" s="75">
        <f>'2021 Trade Matrix'!HH210-'2021 Sea Trade'!HH210</f>
        <v>0</v>
      </c>
      <c r="HI210" s="75">
        <f>'2021 Trade Matrix'!HI210-'2021 Sea Trade'!HI210</f>
        <v>0</v>
      </c>
      <c r="HJ210" s="75">
        <f>'2021 Trade Matrix'!HJ210-'2021 Sea Trade'!HJ210</f>
        <v>0</v>
      </c>
      <c r="HK210" s="75">
        <f>'2021 Trade Matrix'!HK210-'2021 Sea Trade'!HK210</f>
        <v>0</v>
      </c>
      <c r="HL210" s="75">
        <f>'2021 Trade Matrix'!HL210-'2021 Sea Trade'!HL210</f>
        <v>0</v>
      </c>
      <c r="HM210" s="75">
        <f>'2021 Trade Matrix'!HM210-'2021 Sea Trade'!HM210</f>
        <v>0</v>
      </c>
      <c r="HN210" s="75">
        <f>'2021 Trade Matrix'!HN210-'2021 Sea Trade'!HN210</f>
        <v>0</v>
      </c>
      <c r="HO210" s="75">
        <f>'2021 Trade Matrix'!HO210-'2021 Sea Trade'!HO210</f>
        <v>0</v>
      </c>
      <c r="HP210" s="75">
        <f>'2021 Trade Matrix'!HP210-'2021 Sea Trade'!HP210</f>
        <v>0</v>
      </c>
      <c r="HQ210" s="75">
        <f>'2021 Trade Matrix'!HQ210-'2021 Sea Trade'!HQ210</f>
        <v>0</v>
      </c>
      <c r="HR210" s="75">
        <f>'2021 Trade Matrix'!HR210-'2021 Sea Trade'!HR210</f>
        <v>0</v>
      </c>
      <c r="HS210" s="75">
        <f>'2021 Trade Matrix'!HS210-'2021 Sea Trade'!HS210</f>
        <v>0</v>
      </c>
      <c r="HT210" s="75">
        <f>'2021 Trade Matrix'!HT210-'2021 Sea Trade'!HT210</f>
        <v>0</v>
      </c>
      <c r="HU210" s="75">
        <f>'2021 Trade Matrix'!HU210-'2021 Sea Trade'!HU210</f>
        <v>0</v>
      </c>
      <c r="HV210" s="75">
        <f>'2021 Trade Matrix'!HV210-'2021 Sea Trade'!HV210</f>
        <v>0</v>
      </c>
      <c r="HW210" s="75">
        <f>'2021 Trade Matrix'!HW210-'2021 Sea Trade'!HW210</f>
        <v>0</v>
      </c>
      <c r="HX210" s="75">
        <f>'2021 Trade Matrix'!HX210-'2021 Sea Trade'!HX210</f>
        <v>0</v>
      </c>
      <c r="HY210" s="75">
        <f>'2021 Trade Matrix'!HY210-'2021 Sea Trade'!HY210</f>
        <v>0</v>
      </c>
      <c r="HZ210" s="75">
        <f>'2021 Trade Matrix'!HZ210-'2021 Sea Trade'!HZ210</f>
        <v>0</v>
      </c>
      <c r="IA210" s="75">
        <f>'2021 Trade Matrix'!IA210-'2021 Sea Trade'!IA210</f>
        <v>0</v>
      </c>
      <c r="IB210" s="75">
        <f>'2021 Trade Matrix'!IB210-'2021 Sea Trade'!IB210</f>
        <v>0</v>
      </c>
      <c r="IC210" s="75">
        <f>'2021 Trade Matrix'!IC210-'2021 Sea Trade'!IC210</f>
        <v>0</v>
      </c>
      <c r="ID210" s="75">
        <f>'2021 Trade Matrix'!ID210-'2021 Sea Trade'!ID210</f>
        <v>0</v>
      </c>
      <c r="IE210" s="75">
        <f>'2021 Trade Matrix'!IE210-'2021 Sea Trade'!IE210</f>
        <v>0</v>
      </c>
      <c r="IF210" s="75">
        <f>'2021 Trade Matrix'!IF210-'2021 Sea Trade'!IF210</f>
        <v>0</v>
      </c>
      <c r="IG210" s="75">
        <f>'2021 Trade Matrix'!IG210-'2021 Sea Trade'!IG210</f>
        <v>0</v>
      </c>
      <c r="IH210" s="75">
        <f>'2021 Trade Matrix'!IH210-'2021 Sea Trade'!IH210</f>
        <v>0</v>
      </c>
      <c r="II210" s="75">
        <f>'2021 Trade Matrix'!II210-'2021 Sea Trade'!II210</f>
        <v>0</v>
      </c>
      <c r="IJ210" s="75">
        <f>'2021 Trade Matrix'!IJ210-'2021 Sea Trade'!IJ210</f>
        <v>0</v>
      </c>
      <c r="IK210" s="75">
        <f>'2021 Trade Matrix'!IK210-'2021 Sea Trade'!IK210</f>
        <v>0</v>
      </c>
      <c r="IL210" s="75">
        <f>'2021 Trade Matrix'!IL210-'2021 Sea Trade'!IL210</f>
        <v>0</v>
      </c>
      <c r="IM210" s="75">
        <f>'2021 Trade Matrix'!IM210-'2021 Sea Trade'!IM210</f>
        <v>0</v>
      </c>
      <c r="IN210" s="75">
        <f>'2021 Trade Matrix'!IN210-'2021 Sea Trade'!IN210</f>
        <v>0</v>
      </c>
      <c r="IO210" s="75">
        <f>'2021 Trade Matrix'!IO210-'2021 Sea Trade'!IO210</f>
        <v>0</v>
      </c>
      <c r="IP210" s="75">
        <f>'2021 Trade Matrix'!IP210-'2021 Sea Trade'!IP210</f>
        <v>0</v>
      </c>
      <c r="IQ210" s="75">
        <f>'2021 Trade Matrix'!IQ210-'2021 Sea Trade'!IQ210</f>
        <v>0</v>
      </c>
      <c r="IR210" s="75">
        <f>'2021 Trade Matrix'!IR210-'2021 Sea Trade'!IR210</f>
        <v>0</v>
      </c>
      <c r="IS210" s="75">
        <f>'2021 Trade Matrix'!IS210-'2021 Sea Trade'!IS210</f>
        <v>0</v>
      </c>
      <c r="IT210" s="75">
        <f>'2021 Trade Matrix'!IT210-'2021 Sea Trade'!IT210</f>
        <v>0</v>
      </c>
      <c r="IU210" s="75">
        <f>'2021 Trade Matrix'!IU210-'2021 Sea Trade'!IU210</f>
        <v>0</v>
      </c>
      <c r="IV210" s="75">
        <f>'2021 Trade Matrix'!IV210-'2021 Sea Trade'!IV210</f>
        <v>0</v>
      </c>
      <c r="IW210" s="719"/>
      <c r="IX210" s="89">
        <f t="shared" si="45"/>
        <v>0</v>
      </c>
      <c r="IY210" s="89">
        <f t="shared" si="45"/>
        <v>0</v>
      </c>
      <c r="IZ210" s="89">
        <f t="shared" si="45"/>
        <v>0</v>
      </c>
      <c r="JA210" s="89">
        <f t="shared" si="45"/>
        <v>0</v>
      </c>
      <c r="JB210" s="89">
        <f t="shared" si="45"/>
        <v>0</v>
      </c>
      <c r="JC210" s="89">
        <f t="shared" si="45"/>
        <v>0</v>
      </c>
      <c r="JD210" s="89">
        <f t="shared" si="45"/>
        <v>0</v>
      </c>
      <c r="JE210" s="89">
        <f t="shared" si="45"/>
        <v>0</v>
      </c>
      <c r="JF210" s="89">
        <f t="shared" si="45"/>
        <v>0</v>
      </c>
      <c r="JG210" s="89">
        <f t="shared" si="45"/>
        <v>0</v>
      </c>
      <c r="JH210" s="89">
        <f t="shared" si="45"/>
        <v>0</v>
      </c>
      <c r="JI210" s="89">
        <f t="shared" si="45"/>
        <v>0</v>
      </c>
      <c r="JJ210" s="89">
        <f t="shared" si="45"/>
        <v>0</v>
      </c>
      <c r="JK210" s="89">
        <f t="shared" si="45"/>
        <v>0</v>
      </c>
      <c r="JL210" s="89">
        <f t="shared" si="45"/>
        <v>0</v>
      </c>
      <c r="JM210" s="89">
        <f t="shared" si="45"/>
        <v>0</v>
      </c>
      <c r="JN210" s="89">
        <f t="shared" si="44"/>
        <v>0</v>
      </c>
      <c r="JO210" s="89">
        <f t="shared" si="44"/>
        <v>0</v>
      </c>
      <c r="JP210" s="89">
        <f t="shared" si="44"/>
        <v>0</v>
      </c>
      <c r="JQ210" s="89">
        <f t="shared" si="44"/>
        <v>0</v>
      </c>
      <c r="JR210" s="89">
        <f t="shared" si="44"/>
        <v>0</v>
      </c>
      <c r="JS210" s="89">
        <f t="shared" si="44"/>
        <v>0</v>
      </c>
      <c r="JT210" s="89">
        <f t="shared" si="44"/>
        <v>0</v>
      </c>
      <c r="JU210" s="89">
        <f t="shared" si="44"/>
        <v>0</v>
      </c>
      <c r="JV210" s="89"/>
      <c r="JW210" s="89">
        <f t="shared" si="42"/>
        <v>0</v>
      </c>
      <c r="JX210" s="89">
        <f t="shared" si="40"/>
        <v>0</v>
      </c>
      <c r="JY210" s="89">
        <f t="shared" si="40"/>
        <v>0</v>
      </c>
      <c r="JZ210" s="89">
        <f t="shared" si="40"/>
        <v>0</v>
      </c>
      <c r="KA210" s="89">
        <f t="shared" si="40"/>
        <v>0</v>
      </c>
      <c r="KB210" s="89">
        <f t="shared" si="40"/>
        <v>0</v>
      </c>
      <c r="KC210" s="89">
        <f t="shared" si="40"/>
        <v>0</v>
      </c>
      <c r="KD210" s="89">
        <f t="shared" si="40"/>
        <v>0</v>
      </c>
      <c r="KE210" s="89">
        <f t="shared" si="40"/>
        <v>0</v>
      </c>
      <c r="KF210" s="89"/>
      <c r="KG210" s="89">
        <f t="shared" si="46"/>
        <v>0</v>
      </c>
      <c r="KH210" s="705"/>
    </row>
    <row r="211" spans="2:294">
      <c r="B211" s="88" t="s">
        <v>817</v>
      </c>
      <c r="C211" s="88" t="s">
        <v>210</v>
      </c>
      <c r="D211" s="88" t="s">
        <v>145</v>
      </c>
      <c r="E211" s="713">
        <f t="shared" si="47"/>
        <v>0</v>
      </c>
      <c r="F211" s="75">
        <f>'2021 Trade Matrix'!F211-'2021 Sea Trade'!F211</f>
        <v>0</v>
      </c>
      <c r="G211" s="75">
        <f>'2021 Trade Matrix'!G211-'2021 Sea Trade'!G211</f>
        <v>0</v>
      </c>
      <c r="H211" s="75">
        <f>'2021 Trade Matrix'!H211-'2021 Sea Trade'!H211</f>
        <v>0</v>
      </c>
      <c r="I211" s="75">
        <f>'2021 Trade Matrix'!I211-'2021 Sea Trade'!I211</f>
        <v>0</v>
      </c>
      <c r="J211" s="75">
        <f>'2021 Trade Matrix'!J211-'2021 Sea Trade'!J211</f>
        <v>0</v>
      </c>
      <c r="K211" s="75">
        <f>'2021 Trade Matrix'!K211-'2021 Sea Trade'!K211</f>
        <v>0</v>
      </c>
      <c r="L211" s="75">
        <f>'2021 Trade Matrix'!L211-'2021 Sea Trade'!L211</f>
        <v>0</v>
      </c>
      <c r="M211" s="75">
        <f>'2021 Trade Matrix'!M211-'2021 Sea Trade'!M211</f>
        <v>0</v>
      </c>
      <c r="N211" s="75">
        <f>'2021 Trade Matrix'!N211-'2021 Sea Trade'!N211</f>
        <v>0</v>
      </c>
      <c r="O211" s="75">
        <f>'2021 Trade Matrix'!O211-'2021 Sea Trade'!O211</f>
        <v>0</v>
      </c>
      <c r="P211" s="75">
        <f>'2021 Trade Matrix'!P211-'2021 Sea Trade'!P211</f>
        <v>0</v>
      </c>
      <c r="Q211" s="75">
        <f>'2021 Trade Matrix'!Q211-'2021 Sea Trade'!Q211</f>
        <v>0</v>
      </c>
      <c r="R211" s="75">
        <f>'2021 Trade Matrix'!R211-'2021 Sea Trade'!R211</f>
        <v>0</v>
      </c>
      <c r="S211" s="75">
        <f>'2021 Trade Matrix'!S211-'2021 Sea Trade'!S211</f>
        <v>0</v>
      </c>
      <c r="T211" s="75">
        <f>'2021 Trade Matrix'!T211-'2021 Sea Trade'!T211</f>
        <v>0</v>
      </c>
      <c r="U211" s="75">
        <f>'2021 Trade Matrix'!U211-'2021 Sea Trade'!U211</f>
        <v>0</v>
      </c>
      <c r="V211" s="75">
        <f>'2021 Trade Matrix'!V211-'2021 Sea Trade'!V211</f>
        <v>0</v>
      </c>
      <c r="W211" s="75">
        <f>'2021 Trade Matrix'!W211-'2021 Sea Trade'!W211</f>
        <v>0</v>
      </c>
      <c r="X211" s="75">
        <f>'2021 Trade Matrix'!X211-'2021 Sea Trade'!X211</f>
        <v>0</v>
      </c>
      <c r="Y211" s="75">
        <f>'2021 Trade Matrix'!Y211-'2021 Sea Trade'!Y211</f>
        <v>0</v>
      </c>
      <c r="Z211" s="75">
        <f>'2021 Trade Matrix'!Z211-'2021 Sea Trade'!Z211</f>
        <v>0</v>
      </c>
      <c r="AA211" s="75">
        <f>'2021 Trade Matrix'!AA211-'2021 Sea Trade'!AA211</f>
        <v>0</v>
      </c>
      <c r="AB211" s="75">
        <f>'2021 Trade Matrix'!AB211-'2021 Sea Trade'!AB211</f>
        <v>0</v>
      </c>
      <c r="AC211" s="75">
        <f>'2021 Trade Matrix'!AC211-'2021 Sea Trade'!AC211</f>
        <v>0</v>
      </c>
      <c r="AD211" s="75">
        <f>'2021 Trade Matrix'!AD211-'2021 Sea Trade'!AD211</f>
        <v>0</v>
      </c>
      <c r="AE211" s="75">
        <f>'2021 Trade Matrix'!AE211-'2021 Sea Trade'!AE211</f>
        <v>0</v>
      </c>
      <c r="AF211" s="75">
        <f>'2021 Trade Matrix'!AF211-'2021 Sea Trade'!AF211</f>
        <v>0</v>
      </c>
      <c r="AG211" s="75">
        <f>'2021 Trade Matrix'!AG211-'2021 Sea Trade'!AG211</f>
        <v>0</v>
      </c>
      <c r="AH211" s="75">
        <f>'2021 Trade Matrix'!AH211-'2021 Sea Trade'!AH211</f>
        <v>0</v>
      </c>
      <c r="AI211" s="75">
        <f>'2021 Trade Matrix'!AI211-'2021 Sea Trade'!AI211</f>
        <v>0</v>
      </c>
      <c r="AJ211" s="75">
        <f>'2021 Trade Matrix'!AJ211-'2021 Sea Trade'!AJ211</f>
        <v>0</v>
      </c>
      <c r="AK211" s="75">
        <f>'2021 Trade Matrix'!AK211-'2021 Sea Trade'!AK211</f>
        <v>0</v>
      </c>
      <c r="AL211" s="75">
        <f>'2021 Trade Matrix'!AL211-'2021 Sea Trade'!AL211</f>
        <v>0</v>
      </c>
      <c r="AM211" s="75">
        <f>'2021 Trade Matrix'!AM211-'2021 Sea Trade'!AM211</f>
        <v>0</v>
      </c>
      <c r="AN211" s="75">
        <f>'2021 Trade Matrix'!AN211-'2021 Sea Trade'!AN211</f>
        <v>0</v>
      </c>
      <c r="AO211" s="75">
        <f>'2021 Trade Matrix'!AO211-'2021 Sea Trade'!AO211</f>
        <v>0</v>
      </c>
      <c r="AP211" s="75">
        <f>'2021 Trade Matrix'!AP211-'2021 Sea Trade'!AP211</f>
        <v>0</v>
      </c>
      <c r="AQ211" s="75">
        <f>'2021 Trade Matrix'!AQ211-'2021 Sea Trade'!AQ211</f>
        <v>0</v>
      </c>
      <c r="AR211" s="75">
        <f>'2021 Trade Matrix'!AR211-'2021 Sea Trade'!AR211</f>
        <v>0</v>
      </c>
      <c r="AS211" s="75">
        <f>'2021 Trade Matrix'!AS211-'2021 Sea Trade'!AS211</f>
        <v>0</v>
      </c>
      <c r="AT211" s="75">
        <f>'2021 Trade Matrix'!AT211-'2021 Sea Trade'!AT211</f>
        <v>0</v>
      </c>
      <c r="AU211" s="75">
        <f>'2021 Trade Matrix'!AU211-'2021 Sea Trade'!AU211</f>
        <v>0</v>
      </c>
      <c r="AV211" s="75">
        <f>'2021 Trade Matrix'!AV211-'2021 Sea Trade'!AV211</f>
        <v>0</v>
      </c>
      <c r="AW211" s="75">
        <f>'2021 Trade Matrix'!AW211-'2021 Sea Trade'!AW211</f>
        <v>0</v>
      </c>
      <c r="AX211" s="75">
        <f>'2021 Trade Matrix'!AX211-'2021 Sea Trade'!AX211</f>
        <v>0</v>
      </c>
      <c r="AY211" s="75">
        <f>'2021 Trade Matrix'!AY211-'2021 Sea Trade'!AY211</f>
        <v>0</v>
      </c>
      <c r="AZ211" s="75">
        <f>'2021 Trade Matrix'!AZ211-'2021 Sea Trade'!AZ211</f>
        <v>0</v>
      </c>
      <c r="BA211" s="75">
        <f>'2021 Trade Matrix'!BA211-'2021 Sea Trade'!BA211</f>
        <v>0</v>
      </c>
      <c r="BB211" s="75">
        <f>'2021 Trade Matrix'!BB211-'2021 Sea Trade'!BB211</f>
        <v>0</v>
      </c>
      <c r="BC211" s="75">
        <f>'2021 Trade Matrix'!BC211-'2021 Sea Trade'!BC211</f>
        <v>0</v>
      </c>
      <c r="BD211" s="75">
        <f>'2021 Trade Matrix'!BD211-'2021 Sea Trade'!BD211</f>
        <v>0</v>
      </c>
      <c r="BE211" s="75">
        <f>'2021 Trade Matrix'!BE211-'2021 Sea Trade'!BE211</f>
        <v>0</v>
      </c>
      <c r="BF211" s="75">
        <f>'2021 Trade Matrix'!BF211-'2021 Sea Trade'!BF211</f>
        <v>0</v>
      </c>
      <c r="BG211" s="75">
        <f>'2021 Trade Matrix'!BG211-'2021 Sea Trade'!BG211</f>
        <v>0</v>
      </c>
      <c r="BH211" s="75">
        <f>'2021 Trade Matrix'!BH211-'2021 Sea Trade'!BH211</f>
        <v>0</v>
      </c>
      <c r="BI211" s="75">
        <f>'2021 Trade Matrix'!BI211-'2021 Sea Trade'!BI211</f>
        <v>0</v>
      </c>
      <c r="BJ211" s="75">
        <f>'2021 Trade Matrix'!BJ211-'2021 Sea Trade'!BJ211</f>
        <v>0</v>
      </c>
      <c r="BK211" s="75">
        <f>'2021 Trade Matrix'!BK211-'2021 Sea Trade'!BK211</f>
        <v>0</v>
      </c>
      <c r="BL211" s="75">
        <f>'2021 Trade Matrix'!BL211-'2021 Sea Trade'!BL211</f>
        <v>0</v>
      </c>
      <c r="BM211" s="75">
        <f>'2021 Trade Matrix'!BM211-'2021 Sea Trade'!BM211</f>
        <v>0</v>
      </c>
      <c r="BN211" s="75">
        <f>'2021 Trade Matrix'!BN211-'2021 Sea Trade'!BN211</f>
        <v>0</v>
      </c>
      <c r="BO211" s="75">
        <f>'2021 Trade Matrix'!BO211-'2021 Sea Trade'!BO211</f>
        <v>0</v>
      </c>
      <c r="BP211" s="75">
        <f>'2021 Trade Matrix'!BP211-'2021 Sea Trade'!BP211</f>
        <v>0</v>
      </c>
      <c r="BQ211" s="75">
        <f>'2021 Trade Matrix'!BQ211-'2021 Sea Trade'!BQ211</f>
        <v>0</v>
      </c>
      <c r="BR211" s="75">
        <f>'2021 Trade Matrix'!BR211-'2021 Sea Trade'!BR211</f>
        <v>0</v>
      </c>
      <c r="BS211" s="75">
        <f>'2021 Trade Matrix'!BS211-'2021 Sea Trade'!BS211</f>
        <v>0</v>
      </c>
      <c r="BT211" s="75">
        <f>'2021 Trade Matrix'!BT211-'2021 Sea Trade'!BT211</f>
        <v>0</v>
      </c>
      <c r="BU211" s="75">
        <f>'2021 Trade Matrix'!BU211-'2021 Sea Trade'!BU211</f>
        <v>0</v>
      </c>
      <c r="BV211" s="75">
        <f>'2021 Trade Matrix'!BV211-'2021 Sea Trade'!BV211</f>
        <v>0</v>
      </c>
      <c r="BW211" s="75">
        <f>'2021 Trade Matrix'!BW211-'2021 Sea Trade'!BW211</f>
        <v>0</v>
      </c>
      <c r="BX211" s="75">
        <f>'2021 Trade Matrix'!BX211-'2021 Sea Trade'!BX211</f>
        <v>0</v>
      </c>
      <c r="BY211" s="75">
        <f>'2021 Trade Matrix'!BY211-'2021 Sea Trade'!BY211</f>
        <v>0</v>
      </c>
      <c r="BZ211" s="75">
        <f>'2021 Trade Matrix'!BZ211-'2021 Sea Trade'!BZ211</f>
        <v>0</v>
      </c>
      <c r="CA211" s="75">
        <f>'2021 Trade Matrix'!CA211-'2021 Sea Trade'!CA211</f>
        <v>0</v>
      </c>
      <c r="CB211" s="75">
        <f>'2021 Trade Matrix'!CB211-'2021 Sea Trade'!CB211</f>
        <v>0</v>
      </c>
      <c r="CC211" s="75">
        <f>'2021 Trade Matrix'!CC211-'2021 Sea Trade'!CC211</f>
        <v>0</v>
      </c>
      <c r="CD211" s="75">
        <f>'2021 Trade Matrix'!CD211-'2021 Sea Trade'!CD211</f>
        <v>0</v>
      </c>
      <c r="CE211" s="75">
        <f>'2021 Trade Matrix'!CE211-'2021 Sea Trade'!CE211</f>
        <v>0</v>
      </c>
      <c r="CF211" s="75">
        <f>'2021 Trade Matrix'!CF211-'2021 Sea Trade'!CF211</f>
        <v>0</v>
      </c>
      <c r="CG211" s="75">
        <f>'2021 Trade Matrix'!CG211-'2021 Sea Trade'!CG211</f>
        <v>0</v>
      </c>
      <c r="CH211" s="75">
        <f>'2021 Trade Matrix'!CH211-'2021 Sea Trade'!CH211</f>
        <v>0</v>
      </c>
      <c r="CI211" s="75">
        <f>'2021 Trade Matrix'!CI211-'2021 Sea Trade'!CI211</f>
        <v>0</v>
      </c>
      <c r="CJ211" s="75">
        <f>'2021 Trade Matrix'!CJ211-'2021 Sea Trade'!CJ211</f>
        <v>0</v>
      </c>
      <c r="CK211" s="75">
        <f>'2021 Trade Matrix'!CK211-'2021 Sea Trade'!CK211</f>
        <v>0</v>
      </c>
      <c r="CL211" s="75">
        <f>'2021 Trade Matrix'!CL211-'2021 Sea Trade'!CL211</f>
        <v>0</v>
      </c>
      <c r="CM211" s="75">
        <f>'2021 Trade Matrix'!CM211-'2021 Sea Trade'!CM211</f>
        <v>0</v>
      </c>
      <c r="CN211" s="75">
        <f>'2021 Trade Matrix'!CN211-'2021 Sea Trade'!CN211</f>
        <v>0</v>
      </c>
      <c r="CO211" s="75">
        <f>'2021 Trade Matrix'!CO211-'2021 Sea Trade'!CO211</f>
        <v>0</v>
      </c>
      <c r="CP211" s="75">
        <f>'2021 Trade Matrix'!CP211-'2021 Sea Trade'!CP211</f>
        <v>0</v>
      </c>
      <c r="CQ211" s="75">
        <f>'2021 Trade Matrix'!CQ211-'2021 Sea Trade'!CQ211</f>
        <v>0</v>
      </c>
      <c r="CR211" s="75">
        <f>'2021 Trade Matrix'!CR211-'2021 Sea Trade'!CR211</f>
        <v>0</v>
      </c>
      <c r="CS211" s="75">
        <f>'2021 Trade Matrix'!CS211-'2021 Sea Trade'!CS211</f>
        <v>0</v>
      </c>
      <c r="CT211" s="75">
        <f>'2021 Trade Matrix'!CT211-'2021 Sea Trade'!CT211</f>
        <v>0</v>
      </c>
      <c r="CU211" s="75">
        <f>'2021 Trade Matrix'!CU211-'2021 Sea Trade'!CU211</f>
        <v>0</v>
      </c>
      <c r="CV211" s="75">
        <f>'2021 Trade Matrix'!CV211-'2021 Sea Trade'!CV211</f>
        <v>0</v>
      </c>
      <c r="CW211" s="75">
        <f>'2021 Trade Matrix'!CW211-'2021 Sea Trade'!CW211</f>
        <v>0</v>
      </c>
      <c r="CX211" s="75">
        <f>'2021 Trade Matrix'!CX211-'2021 Sea Trade'!CX211</f>
        <v>0</v>
      </c>
      <c r="CY211" s="75">
        <f>'2021 Trade Matrix'!CY211-'2021 Sea Trade'!CY211</f>
        <v>0</v>
      </c>
      <c r="CZ211" s="75">
        <f>'2021 Trade Matrix'!CZ211-'2021 Sea Trade'!CZ211</f>
        <v>0</v>
      </c>
      <c r="DA211" s="75">
        <f>'2021 Trade Matrix'!DA211-'2021 Sea Trade'!DA211</f>
        <v>0</v>
      </c>
      <c r="DB211" s="75">
        <f>'2021 Trade Matrix'!DB211-'2021 Sea Trade'!DB211</f>
        <v>0</v>
      </c>
      <c r="DC211" s="75">
        <f>'2021 Trade Matrix'!DC211-'2021 Sea Trade'!DC211</f>
        <v>0</v>
      </c>
      <c r="DD211" s="75">
        <f>'2021 Trade Matrix'!DD211-'2021 Sea Trade'!DD211</f>
        <v>0</v>
      </c>
      <c r="DE211" s="75">
        <f>'2021 Trade Matrix'!DE211-'2021 Sea Trade'!DE211</f>
        <v>0</v>
      </c>
      <c r="DF211" s="75">
        <f>'2021 Trade Matrix'!DF211-'2021 Sea Trade'!DF211</f>
        <v>0</v>
      </c>
      <c r="DG211" s="75">
        <f>'2021 Trade Matrix'!DG211-'2021 Sea Trade'!DG211</f>
        <v>0</v>
      </c>
      <c r="DH211" s="75">
        <f>'2021 Trade Matrix'!DH211-'2021 Sea Trade'!DH211</f>
        <v>0</v>
      </c>
      <c r="DI211" s="75">
        <f>'2021 Trade Matrix'!DI211-'2021 Sea Trade'!DI211</f>
        <v>0</v>
      </c>
      <c r="DJ211" s="75">
        <f>'2021 Trade Matrix'!DJ211-'2021 Sea Trade'!DJ211</f>
        <v>0</v>
      </c>
      <c r="DK211" s="75">
        <f>'2021 Trade Matrix'!DK211-'2021 Sea Trade'!DK211</f>
        <v>0</v>
      </c>
      <c r="DL211" s="75">
        <f>'2021 Trade Matrix'!DL211-'2021 Sea Trade'!DL211</f>
        <v>0</v>
      </c>
      <c r="DM211" s="75">
        <f>'2021 Trade Matrix'!DM211-'2021 Sea Trade'!DM211</f>
        <v>0</v>
      </c>
      <c r="DN211" s="75">
        <f>'2021 Trade Matrix'!DN211-'2021 Sea Trade'!DN211</f>
        <v>0</v>
      </c>
      <c r="DO211" s="75">
        <f>'2021 Trade Matrix'!DO211-'2021 Sea Trade'!DO211</f>
        <v>0</v>
      </c>
      <c r="DP211" s="75">
        <f>'2021 Trade Matrix'!DP211-'2021 Sea Trade'!DP211</f>
        <v>0</v>
      </c>
      <c r="DQ211" s="75">
        <f>'2021 Trade Matrix'!DQ211-'2021 Sea Trade'!DQ211</f>
        <v>0</v>
      </c>
      <c r="DR211" s="75">
        <f>'2021 Trade Matrix'!DR211-'2021 Sea Trade'!DR211</f>
        <v>0</v>
      </c>
      <c r="DS211" s="75">
        <f>'2021 Trade Matrix'!DS211-'2021 Sea Trade'!DS211</f>
        <v>0</v>
      </c>
      <c r="DT211" s="75">
        <f>'2021 Trade Matrix'!DT211-'2021 Sea Trade'!DT211</f>
        <v>0</v>
      </c>
      <c r="DU211" s="75">
        <f>'2021 Trade Matrix'!DU211-'2021 Sea Trade'!DU211</f>
        <v>0</v>
      </c>
      <c r="DV211" s="75">
        <f>'2021 Trade Matrix'!DV211-'2021 Sea Trade'!DV211</f>
        <v>0</v>
      </c>
      <c r="DW211" s="75">
        <f>'2021 Trade Matrix'!DW211-'2021 Sea Trade'!DW211</f>
        <v>0</v>
      </c>
      <c r="DX211" s="75">
        <f>'2021 Trade Matrix'!DX211-'2021 Sea Trade'!DX211</f>
        <v>0</v>
      </c>
      <c r="DY211" s="75">
        <f>'2021 Trade Matrix'!DY211-'2021 Sea Trade'!DY211</f>
        <v>0</v>
      </c>
      <c r="DZ211" s="75">
        <f>'2021 Trade Matrix'!DZ211-'2021 Sea Trade'!DZ211</f>
        <v>0</v>
      </c>
      <c r="EA211" s="75">
        <f>'2021 Trade Matrix'!EA211-'2021 Sea Trade'!EA211</f>
        <v>0</v>
      </c>
      <c r="EB211" s="75">
        <f>'2021 Trade Matrix'!EB211-'2021 Sea Trade'!EB211</f>
        <v>0</v>
      </c>
      <c r="EC211" s="75">
        <f>'2021 Trade Matrix'!EC211-'2021 Sea Trade'!EC211</f>
        <v>0</v>
      </c>
      <c r="ED211" s="75">
        <f>'2021 Trade Matrix'!ED211-'2021 Sea Trade'!ED211</f>
        <v>0</v>
      </c>
      <c r="EE211" s="75">
        <f>'2021 Trade Matrix'!EE211-'2021 Sea Trade'!EE211</f>
        <v>0</v>
      </c>
      <c r="EF211" s="75">
        <f>'2021 Trade Matrix'!EF211-'2021 Sea Trade'!EF211</f>
        <v>0</v>
      </c>
      <c r="EG211" s="75">
        <f>'2021 Trade Matrix'!EG211-'2021 Sea Trade'!EG211</f>
        <v>0</v>
      </c>
      <c r="EH211" s="75">
        <f>'2021 Trade Matrix'!EH211-'2021 Sea Trade'!EH211</f>
        <v>0</v>
      </c>
      <c r="EI211" s="75">
        <f>'2021 Trade Matrix'!EI211-'2021 Sea Trade'!EI211</f>
        <v>0</v>
      </c>
      <c r="EJ211" s="75">
        <f>'2021 Trade Matrix'!EJ211-'2021 Sea Trade'!EJ211</f>
        <v>0</v>
      </c>
      <c r="EK211" s="75">
        <f>'2021 Trade Matrix'!EK211-'2021 Sea Trade'!EK211</f>
        <v>0</v>
      </c>
      <c r="EL211" s="75">
        <f>'2021 Trade Matrix'!EL211-'2021 Sea Trade'!EL211</f>
        <v>0</v>
      </c>
      <c r="EM211" s="75">
        <f>'2021 Trade Matrix'!EM211-'2021 Sea Trade'!EM211</f>
        <v>0</v>
      </c>
      <c r="EN211" s="75">
        <f>'2021 Trade Matrix'!EN211-'2021 Sea Trade'!EN211</f>
        <v>0</v>
      </c>
      <c r="EO211" s="75">
        <f>'2021 Trade Matrix'!EO211-'2021 Sea Trade'!EO211</f>
        <v>0</v>
      </c>
      <c r="EP211" s="75">
        <f>'2021 Trade Matrix'!EP211-'2021 Sea Trade'!EP211</f>
        <v>0</v>
      </c>
      <c r="EQ211" s="75">
        <f>'2021 Trade Matrix'!EQ211-'2021 Sea Trade'!EQ211</f>
        <v>0</v>
      </c>
      <c r="ER211" s="75">
        <f>'2021 Trade Matrix'!ER211-'2021 Sea Trade'!ER211</f>
        <v>0</v>
      </c>
      <c r="ES211" s="75">
        <f>'2021 Trade Matrix'!ES211-'2021 Sea Trade'!ES211</f>
        <v>0</v>
      </c>
      <c r="ET211" s="75">
        <f>'2021 Trade Matrix'!ET211-'2021 Sea Trade'!ET211</f>
        <v>0</v>
      </c>
      <c r="EU211" s="75">
        <f>'2021 Trade Matrix'!EU211-'2021 Sea Trade'!EU211</f>
        <v>0</v>
      </c>
      <c r="EV211" s="75">
        <f>'2021 Trade Matrix'!EV211-'2021 Sea Trade'!EV211</f>
        <v>0</v>
      </c>
      <c r="EW211" s="75">
        <f>'2021 Trade Matrix'!EW211-'2021 Sea Trade'!EW211</f>
        <v>0</v>
      </c>
      <c r="EX211" s="75">
        <f>'2021 Trade Matrix'!EX211-'2021 Sea Trade'!EX211</f>
        <v>0</v>
      </c>
      <c r="EY211" s="75">
        <f>'2021 Trade Matrix'!EY211-'2021 Sea Trade'!EY211</f>
        <v>0</v>
      </c>
      <c r="EZ211" s="75">
        <f>'2021 Trade Matrix'!EZ211-'2021 Sea Trade'!EZ211</f>
        <v>0</v>
      </c>
      <c r="FA211" s="75">
        <f>'2021 Trade Matrix'!FA211-'2021 Sea Trade'!FA211</f>
        <v>0</v>
      </c>
      <c r="FB211" s="75">
        <f>'2021 Trade Matrix'!FB211-'2021 Sea Trade'!FB211</f>
        <v>0</v>
      </c>
      <c r="FC211" s="75">
        <f>'2021 Trade Matrix'!FC211-'2021 Sea Trade'!FC211</f>
        <v>0</v>
      </c>
      <c r="FD211" s="75">
        <f>'2021 Trade Matrix'!FD211-'2021 Sea Trade'!FD211</f>
        <v>0</v>
      </c>
      <c r="FE211" s="75">
        <f>'2021 Trade Matrix'!FE211-'2021 Sea Trade'!FE211</f>
        <v>0</v>
      </c>
      <c r="FF211" s="75">
        <f>'2021 Trade Matrix'!FF211-'2021 Sea Trade'!FF211</f>
        <v>0</v>
      </c>
      <c r="FG211" s="75">
        <f>'2021 Trade Matrix'!FG211-'2021 Sea Trade'!FG211</f>
        <v>0</v>
      </c>
      <c r="FH211" s="75">
        <f>'2021 Trade Matrix'!FH211-'2021 Sea Trade'!FH211</f>
        <v>0</v>
      </c>
      <c r="FI211" s="75">
        <f>'2021 Trade Matrix'!FI211-'2021 Sea Trade'!FI211</f>
        <v>0</v>
      </c>
      <c r="FJ211" s="75">
        <f>'2021 Trade Matrix'!FJ211-'2021 Sea Trade'!FJ211</f>
        <v>0</v>
      </c>
      <c r="FK211" s="75">
        <f>'2021 Trade Matrix'!FK211-'2021 Sea Trade'!FK211</f>
        <v>0</v>
      </c>
      <c r="FL211" s="75">
        <f>'2021 Trade Matrix'!FL211-'2021 Sea Trade'!FL211</f>
        <v>0</v>
      </c>
      <c r="FM211" s="75">
        <f>'2021 Trade Matrix'!FM211-'2021 Sea Trade'!FM211</f>
        <v>0</v>
      </c>
      <c r="FN211" s="75">
        <f>'2021 Trade Matrix'!FN211-'2021 Sea Trade'!FN211</f>
        <v>0</v>
      </c>
      <c r="FO211" s="75">
        <f>'2021 Trade Matrix'!FO211-'2021 Sea Trade'!FO211</f>
        <v>0</v>
      </c>
      <c r="FP211" s="75">
        <f>'2021 Trade Matrix'!FP211-'2021 Sea Trade'!FP211</f>
        <v>0</v>
      </c>
      <c r="FQ211" s="75">
        <f>'2021 Trade Matrix'!FQ211-'2021 Sea Trade'!FQ211</f>
        <v>0</v>
      </c>
      <c r="FR211" s="75">
        <f>'2021 Trade Matrix'!FR211-'2021 Sea Trade'!FR211</f>
        <v>0</v>
      </c>
      <c r="FS211" s="75">
        <f>'2021 Trade Matrix'!FS211-'2021 Sea Trade'!FS211</f>
        <v>0</v>
      </c>
      <c r="FT211" s="75">
        <f>'2021 Trade Matrix'!FT211-'2021 Sea Trade'!FT211</f>
        <v>0</v>
      </c>
      <c r="FU211" s="75">
        <f>'2021 Trade Matrix'!FU211-'2021 Sea Trade'!FU211</f>
        <v>0</v>
      </c>
      <c r="FV211" s="75">
        <f>'2021 Trade Matrix'!FV211-'2021 Sea Trade'!FV211</f>
        <v>0</v>
      </c>
      <c r="FW211" s="75">
        <f>'2021 Trade Matrix'!FW211-'2021 Sea Trade'!FW211</f>
        <v>0</v>
      </c>
      <c r="FX211" s="75">
        <f>'2021 Trade Matrix'!FX211-'2021 Sea Trade'!FX211</f>
        <v>0</v>
      </c>
      <c r="FY211" s="75">
        <f>'2021 Trade Matrix'!FY211-'2021 Sea Trade'!FY211</f>
        <v>0</v>
      </c>
      <c r="FZ211" s="75">
        <f>'2021 Trade Matrix'!FZ211-'2021 Sea Trade'!FZ211</f>
        <v>0</v>
      </c>
      <c r="GA211" s="75">
        <f>'2021 Trade Matrix'!GA211-'2021 Sea Trade'!GA211</f>
        <v>0</v>
      </c>
      <c r="GB211" s="75">
        <f>'2021 Trade Matrix'!GB211-'2021 Sea Trade'!GB211</f>
        <v>0</v>
      </c>
      <c r="GC211" s="75">
        <f>'2021 Trade Matrix'!GC211-'2021 Sea Trade'!GC211</f>
        <v>0</v>
      </c>
      <c r="GD211" s="75">
        <f>'2021 Trade Matrix'!GD211-'2021 Sea Trade'!GD211</f>
        <v>0</v>
      </c>
      <c r="GE211" s="75">
        <f>'2021 Trade Matrix'!GE211-'2021 Sea Trade'!GE211</f>
        <v>0</v>
      </c>
      <c r="GF211" s="75">
        <f>'2021 Trade Matrix'!GF211-'2021 Sea Trade'!GF211</f>
        <v>0</v>
      </c>
      <c r="GG211" s="75">
        <f>'2021 Trade Matrix'!GG211-'2021 Sea Trade'!GG211</f>
        <v>0</v>
      </c>
      <c r="GH211" s="75">
        <f>'2021 Trade Matrix'!GH211-'2021 Sea Trade'!GH211</f>
        <v>0</v>
      </c>
      <c r="GI211" s="75">
        <f>'2021 Trade Matrix'!GI211-'2021 Sea Trade'!GI211</f>
        <v>0</v>
      </c>
      <c r="GJ211" s="75">
        <f>'2021 Trade Matrix'!GJ211-'2021 Sea Trade'!GJ211</f>
        <v>0</v>
      </c>
      <c r="GK211" s="75">
        <f>'2021 Trade Matrix'!GK211-'2021 Sea Trade'!GK211</f>
        <v>0</v>
      </c>
      <c r="GL211" s="75">
        <f>'2021 Trade Matrix'!GL211-'2021 Sea Trade'!GL211</f>
        <v>0</v>
      </c>
      <c r="GM211" s="75">
        <f>'2021 Trade Matrix'!GM211-'2021 Sea Trade'!GM211</f>
        <v>0</v>
      </c>
      <c r="GN211" s="75">
        <f>'2021 Trade Matrix'!GN211-'2021 Sea Trade'!GN211</f>
        <v>0</v>
      </c>
      <c r="GO211" s="75">
        <f>'2021 Trade Matrix'!GO211-'2021 Sea Trade'!GO211</f>
        <v>0</v>
      </c>
      <c r="GP211" s="75">
        <f>'2021 Trade Matrix'!GP211-'2021 Sea Trade'!GP211</f>
        <v>0</v>
      </c>
      <c r="GQ211" s="75">
        <f>'2021 Trade Matrix'!GQ211-'2021 Sea Trade'!GQ211</f>
        <v>0</v>
      </c>
      <c r="GR211" s="75">
        <f>'2021 Trade Matrix'!GR211-'2021 Sea Trade'!GR211</f>
        <v>0</v>
      </c>
      <c r="GS211" s="75">
        <f>'2021 Trade Matrix'!GS211-'2021 Sea Trade'!GS211</f>
        <v>0</v>
      </c>
      <c r="GT211" s="75">
        <f>'2021 Trade Matrix'!GT211-'2021 Sea Trade'!GT211</f>
        <v>0</v>
      </c>
      <c r="GU211" s="75">
        <f>'2021 Trade Matrix'!GU211-'2021 Sea Trade'!GU211</f>
        <v>0</v>
      </c>
      <c r="GV211" s="75">
        <f>'2021 Trade Matrix'!GV211-'2021 Sea Trade'!GV211</f>
        <v>0</v>
      </c>
      <c r="GW211" s="75">
        <f>'2021 Trade Matrix'!GW211-'2021 Sea Trade'!GW211</f>
        <v>0</v>
      </c>
      <c r="GX211" s="75">
        <f>'2021 Trade Matrix'!GX211-'2021 Sea Trade'!GX211</f>
        <v>0</v>
      </c>
      <c r="GY211" s="75">
        <f>'2021 Trade Matrix'!GY211-'2021 Sea Trade'!GY211</f>
        <v>0</v>
      </c>
      <c r="GZ211" s="75">
        <f>'2021 Trade Matrix'!GZ211-'2021 Sea Trade'!GZ211</f>
        <v>0</v>
      </c>
      <c r="HA211" s="75">
        <f>'2021 Trade Matrix'!HA211-'2021 Sea Trade'!HA211</f>
        <v>0</v>
      </c>
      <c r="HB211" s="75">
        <f>'2021 Trade Matrix'!HB211-'2021 Sea Trade'!HB211</f>
        <v>0</v>
      </c>
      <c r="HC211" s="75">
        <f>'2021 Trade Matrix'!HC211-'2021 Sea Trade'!HC211</f>
        <v>0</v>
      </c>
      <c r="HD211" s="75">
        <f>'2021 Trade Matrix'!HD211-'2021 Sea Trade'!HD211</f>
        <v>0</v>
      </c>
      <c r="HE211" s="75">
        <f>'2021 Trade Matrix'!HE211-'2021 Sea Trade'!HE211</f>
        <v>0</v>
      </c>
      <c r="HF211" s="75">
        <f>'2021 Trade Matrix'!HF211-'2021 Sea Trade'!HF211</f>
        <v>0</v>
      </c>
      <c r="HG211" s="75">
        <f>'2021 Trade Matrix'!HG211-'2021 Sea Trade'!HG211</f>
        <v>0</v>
      </c>
      <c r="HH211" s="75">
        <f>'2021 Trade Matrix'!HH211-'2021 Sea Trade'!HH211</f>
        <v>0</v>
      </c>
      <c r="HI211" s="75">
        <f>'2021 Trade Matrix'!HI211-'2021 Sea Trade'!HI211</f>
        <v>0</v>
      </c>
      <c r="HJ211" s="75">
        <f>'2021 Trade Matrix'!HJ211-'2021 Sea Trade'!HJ211</f>
        <v>0</v>
      </c>
      <c r="HK211" s="75">
        <f>'2021 Trade Matrix'!HK211-'2021 Sea Trade'!HK211</f>
        <v>0</v>
      </c>
      <c r="HL211" s="75">
        <f>'2021 Trade Matrix'!HL211-'2021 Sea Trade'!HL211</f>
        <v>0</v>
      </c>
      <c r="HM211" s="75">
        <f>'2021 Trade Matrix'!HM211-'2021 Sea Trade'!HM211</f>
        <v>0</v>
      </c>
      <c r="HN211" s="75">
        <f>'2021 Trade Matrix'!HN211-'2021 Sea Trade'!HN211</f>
        <v>0</v>
      </c>
      <c r="HO211" s="75">
        <f>'2021 Trade Matrix'!HO211-'2021 Sea Trade'!HO211</f>
        <v>0</v>
      </c>
      <c r="HP211" s="75">
        <f>'2021 Trade Matrix'!HP211-'2021 Sea Trade'!HP211</f>
        <v>0</v>
      </c>
      <c r="HQ211" s="75">
        <f>'2021 Trade Matrix'!HQ211-'2021 Sea Trade'!HQ211</f>
        <v>0</v>
      </c>
      <c r="HR211" s="75">
        <f>'2021 Trade Matrix'!HR211-'2021 Sea Trade'!HR211</f>
        <v>0</v>
      </c>
      <c r="HS211" s="75">
        <f>'2021 Trade Matrix'!HS211-'2021 Sea Trade'!HS211</f>
        <v>0</v>
      </c>
      <c r="HT211" s="75">
        <f>'2021 Trade Matrix'!HT211-'2021 Sea Trade'!HT211</f>
        <v>0</v>
      </c>
      <c r="HU211" s="75">
        <f>'2021 Trade Matrix'!HU211-'2021 Sea Trade'!HU211</f>
        <v>0</v>
      </c>
      <c r="HV211" s="75">
        <f>'2021 Trade Matrix'!HV211-'2021 Sea Trade'!HV211</f>
        <v>0</v>
      </c>
      <c r="HW211" s="75">
        <f>'2021 Trade Matrix'!HW211-'2021 Sea Trade'!HW211</f>
        <v>0</v>
      </c>
      <c r="HX211" s="75">
        <f>'2021 Trade Matrix'!HX211-'2021 Sea Trade'!HX211</f>
        <v>0</v>
      </c>
      <c r="HY211" s="75">
        <f>'2021 Trade Matrix'!HY211-'2021 Sea Trade'!HY211</f>
        <v>0</v>
      </c>
      <c r="HZ211" s="75">
        <f>'2021 Trade Matrix'!HZ211-'2021 Sea Trade'!HZ211</f>
        <v>0</v>
      </c>
      <c r="IA211" s="75">
        <f>'2021 Trade Matrix'!IA211-'2021 Sea Trade'!IA211</f>
        <v>0</v>
      </c>
      <c r="IB211" s="75">
        <f>'2021 Trade Matrix'!IB211-'2021 Sea Trade'!IB211</f>
        <v>0</v>
      </c>
      <c r="IC211" s="75">
        <f>'2021 Trade Matrix'!IC211-'2021 Sea Trade'!IC211</f>
        <v>0</v>
      </c>
      <c r="ID211" s="75">
        <f>'2021 Trade Matrix'!ID211-'2021 Sea Trade'!ID211</f>
        <v>0</v>
      </c>
      <c r="IE211" s="75">
        <f>'2021 Trade Matrix'!IE211-'2021 Sea Trade'!IE211</f>
        <v>0</v>
      </c>
      <c r="IF211" s="75">
        <f>'2021 Trade Matrix'!IF211-'2021 Sea Trade'!IF211</f>
        <v>0</v>
      </c>
      <c r="IG211" s="75">
        <f>'2021 Trade Matrix'!IG211-'2021 Sea Trade'!IG211</f>
        <v>0</v>
      </c>
      <c r="IH211" s="75">
        <f>'2021 Trade Matrix'!IH211-'2021 Sea Trade'!IH211</f>
        <v>0</v>
      </c>
      <c r="II211" s="75">
        <f>'2021 Trade Matrix'!II211-'2021 Sea Trade'!II211</f>
        <v>0</v>
      </c>
      <c r="IJ211" s="75">
        <f>'2021 Trade Matrix'!IJ211-'2021 Sea Trade'!IJ211</f>
        <v>0</v>
      </c>
      <c r="IK211" s="75">
        <f>'2021 Trade Matrix'!IK211-'2021 Sea Trade'!IK211</f>
        <v>0</v>
      </c>
      <c r="IL211" s="75">
        <f>'2021 Trade Matrix'!IL211-'2021 Sea Trade'!IL211</f>
        <v>0</v>
      </c>
      <c r="IM211" s="75">
        <f>'2021 Trade Matrix'!IM211-'2021 Sea Trade'!IM211</f>
        <v>0</v>
      </c>
      <c r="IN211" s="75">
        <f>'2021 Trade Matrix'!IN211-'2021 Sea Trade'!IN211</f>
        <v>0</v>
      </c>
      <c r="IO211" s="75">
        <f>'2021 Trade Matrix'!IO211-'2021 Sea Trade'!IO211</f>
        <v>0</v>
      </c>
      <c r="IP211" s="75">
        <f>'2021 Trade Matrix'!IP211-'2021 Sea Trade'!IP211</f>
        <v>0</v>
      </c>
      <c r="IQ211" s="75">
        <f>'2021 Trade Matrix'!IQ211-'2021 Sea Trade'!IQ211</f>
        <v>0</v>
      </c>
      <c r="IR211" s="75">
        <f>'2021 Trade Matrix'!IR211-'2021 Sea Trade'!IR211</f>
        <v>0</v>
      </c>
      <c r="IS211" s="75">
        <f>'2021 Trade Matrix'!IS211-'2021 Sea Trade'!IS211</f>
        <v>0</v>
      </c>
      <c r="IT211" s="75">
        <f>'2021 Trade Matrix'!IT211-'2021 Sea Trade'!IT211</f>
        <v>0</v>
      </c>
      <c r="IU211" s="75">
        <f>'2021 Trade Matrix'!IU211-'2021 Sea Trade'!IU211</f>
        <v>0</v>
      </c>
      <c r="IV211" s="75">
        <f>'2021 Trade Matrix'!IV211-'2021 Sea Trade'!IV211</f>
        <v>0</v>
      </c>
      <c r="IW211" s="719"/>
      <c r="IX211" s="89">
        <f t="shared" si="45"/>
        <v>0</v>
      </c>
      <c r="IY211" s="89">
        <f t="shared" si="45"/>
        <v>0</v>
      </c>
      <c r="IZ211" s="89">
        <f t="shared" si="45"/>
        <v>0</v>
      </c>
      <c r="JA211" s="89">
        <f t="shared" si="45"/>
        <v>0</v>
      </c>
      <c r="JB211" s="89">
        <f t="shared" si="45"/>
        <v>0</v>
      </c>
      <c r="JC211" s="89">
        <f t="shared" si="45"/>
        <v>0</v>
      </c>
      <c r="JD211" s="89">
        <f t="shared" si="45"/>
        <v>0</v>
      </c>
      <c r="JE211" s="89">
        <f t="shared" si="45"/>
        <v>0</v>
      </c>
      <c r="JF211" s="89">
        <f t="shared" si="45"/>
        <v>0</v>
      </c>
      <c r="JG211" s="89">
        <f t="shared" si="45"/>
        <v>0</v>
      </c>
      <c r="JH211" s="89">
        <f t="shared" si="45"/>
        <v>0</v>
      </c>
      <c r="JI211" s="89">
        <f t="shared" si="45"/>
        <v>0</v>
      </c>
      <c r="JJ211" s="89">
        <f t="shared" si="45"/>
        <v>0</v>
      </c>
      <c r="JK211" s="89">
        <f t="shared" si="45"/>
        <v>0</v>
      </c>
      <c r="JL211" s="89">
        <f t="shared" si="45"/>
        <v>0</v>
      </c>
      <c r="JM211" s="89">
        <f t="shared" si="45"/>
        <v>0</v>
      </c>
      <c r="JN211" s="89">
        <f t="shared" si="44"/>
        <v>0</v>
      </c>
      <c r="JO211" s="89">
        <f t="shared" si="44"/>
        <v>0</v>
      </c>
      <c r="JP211" s="89">
        <f t="shared" si="44"/>
        <v>0</v>
      </c>
      <c r="JQ211" s="89">
        <f t="shared" si="44"/>
        <v>0</v>
      </c>
      <c r="JR211" s="89">
        <f t="shared" si="44"/>
        <v>0</v>
      </c>
      <c r="JS211" s="89">
        <f t="shared" si="44"/>
        <v>0</v>
      </c>
      <c r="JT211" s="89">
        <f t="shared" si="44"/>
        <v>0</v>
      </c>
      <c r="JU211" s="89">
        <f t="shared" si="44"/>
        <v>0</v>
      </c>
      <c r="JV211" s="89"/>
      <c r="JW211" s="89">
        <f t="shared" si="42"/>
        <v>0</v>
      </c>
      <c r="JX211" s="89">
        <f t="shared" si="40"/>
        <v>0</v>
      </c>
      <c r="JY211" s="89">
        <f t="shared" si="40"/>
        <v>0</v>
      </c>
      <c r="JZ211" s="89">
        <f t="shared" si="40"/>
        <v>0</v>
      </c>
      <c r="KA211" s="89">
        <f t="shared" si="40"/>
        <v>0</v>
      </c>
      <c r="KB211" s="89">
        <f t="shared" si="40"/>
        <v>0</v>
      </c>
      <c r="KC211" s="89">
        <f t="shared" si="40"/>
        <v>0</v>
      </c>
      <c r="KD211" s="89">
        <f t="shared" si="40"/>
        <v>0</v>
      </c>
      <c r="KE211" s="89">
        <f t="shared" si="40"/>
        <v>0</v>
      </c>
      <c r="KF211" s="89"/>
      <c r="KG211" s="89">
        <f t="shared" si="46"/>
        <v>0</v>
      </c>
      <c r="KH211" s="705"/>
    </row>
    <row r="212" spans="2:294">
      <c r="B212" s="88" t="s">
        <v>817</v>
      </c>
      <c r="C212" s="88" t="s">
        <v>210</v>
      </c>
      <c r="D212" s="88" t="s">
        <v>298</v>
      </c>
      <c r="E212" s="713">
        <f t="shared" si="47"/>
        <v>0</v>
      </c>
      <c r="F212" s="75">
        <f>'2021 Trade Matrix'!F212-'2021 Sea Trade'!F212</f>
        <v>0</v>
      </c>
      <c r="G212" s="75">
        <f>'2021 Trade Matrix'!G212-'2021 Sea Trade'!G212</f>
        <v>0</v>
      </c>
      <c r="H212" s="75">
        <f>'2021 Trade Matrix'!H212-'2021 Sea Trade'!H212</f>
        <v>0</v>
      </c>
      <c r="I212" s="75">
        <f>'2021 Trade Matrix'!I212-'2021 Sea Trade'!I212</f>
        <v>0</v>
      </c>
      <c r="J212" s="75">
        <f>'2021 Trade Matrix'!J212-'2021 Sea Trade'!J212</f>
        <v>0</v>
      </c>
      <c r="K212" s="75">
        <f>'2021 Trade Matrix'!K212-'2021 Sea Trade'!K212</f>
        <v>0</v>
      </c>
      <c r="L212" s="75">
        <f>'2021 Trade Matrix'!L212-'2021 Sea Trade'!L212</f>
        <v>0</v>
      </c>
      <c r="M212" s="75">
        <f>'2021 Trade Matrix'!M212-'2021 Sea Trade'!M212</f>
        <v>0</v>
      </c>
      <c r="N212" s="75">
        <f>'2021 Trade Matrix'!N212-'2021 Sea Trade'!N212</f>
        <v>0</v>
      </c>
      <c r="O212" s="75">
        <f>'2021 Trade Matrix'!O212-'2021 Sea Trade'!O212</f>
        <v>0</v>
      </c>
      <c r="P212" s="75">
        <f>'2021 Trade Matrix'!P212-'2021 Sea Trade'!P212</f>
        <v>0</v>
      </c>
      <c r="Q212" s="75">
        <f>'2021 Trade Matrix'!Q212-'2021 Sea Trade'!Q212</f>
        <v>0</v>
      </c>
      <c r="R212" s="75">
        <f>'2021 Trade Matrix'!R212-'2021 Sea Trade'!R212</f>
        <v>0</v>
      </c>
      <c r="S212" s="75">
        <f>'2021 Trade Matrix'!S212-'2021 Sea Trade'!S212</f>
        <v>0</v>
      </c>
      <c r="T212" s="75">
        <f>'2021 Trade Matrix'!T212-'2021 Sea Trade'!T212</f>
        <v>0</v>
      </c>
      <c r="U212" s="75">
        <f>'2021 Trade Matrix'!U212-'2021 Sea Trade'!U212</f>
        <v>0</v>
      </c>
      <c r="V212" s="75">
        <f>'2021 Trade Matrix'!V212-'2021 Sea Trade'!V212</f>
        <v>0</v>
      </c>
      <c r="W212" s="75">
        <f>'2021 Trade Matrix'!W212-'2021 Sea Trade'!W212</f>
        <v>0</v>
      </c>
      <c r="X212" s="75">
        <f>'2021 Trade Matrix'!X212-'2021 Sea Trade'!X212</f>
        <v>0</v>
      </c>
      <c r="Y212" s="75">
        <f>'2021 Trade Matrix'!Y212-'2021 Sea Trade'!Y212</f>
        <v>0</v>
      </c>
      <c r="Z212" s="75">
        <f>'2021 Trade Matrix'!Z212-'2021 Sea Trade'!Z212</f>
        <v>0</v>
      </c>
      <c r="AA212" s="75">
        <f>'2021 Trade Matrix'!AA212-'2021 Sea Trade'!AA212</f>
        <v>0</v>
      </c>
      <c r="AB212" s="75">
        <f>'2021 Trade Matrix'!AB212-'2021 Sea Trade'!AB212</f>
        <v>0</v>
      </c>
      <c r="AC212" s="75">
        <f>'2021 Trade Matrix'!AC212-'2021 Sea Trade'!AC212</f>
        <v>0</v>
      </c>
      <c r="AD212" s="75">
        <f>'2021 Trade Matrix'!AD212-'2021 Sea Trade'!AD212</f>
        <v>0</v>
      </c>
      <c r="AE212" s="75">
        <f>'2021 Trade Matrix'!AE212-'2021 Sea Trade'!AE212</f>
        <v>0</v>
      </c>
      <c r="AF212" s="75">
        <f>'2021 Trade Matrix'!AF212-'2021 Sea Trade'!AF212</f>
        <v>0</v>
      </c>
      <c r="AG212" s="75">
        <f>'2021 Trade Matrix'!AG212-'2021 Sea Trade'!AG212</f>
        <v>0</v>
      </c>
      <c r="AH212" s="75">
        <f>'2021 Trade Matrix'!AH212-'2021 Sea Trade'!AH212</f>
        <v>0</v>
      </c>
      <c r="AI212" s="75">
        <f>'2021 Trade Matrix'!AI212-'2021 Sea Trade'!AI212</f>
        <v>0</v>
      </c>
      <c r="AJ212" s="75">
        <f>'2021 Trade Matrix'!AJ212-'2021 Sea Trade'!AJ212</f>
        <v>0</v>
      </c>
      <c r="AK212" s="75">
        <f>'2021 Trade Matrix'!AK212-'2021 Sea Trade'!AK212</f>
        <v>0</v>
      </c>
      <c r="AL212" s="75">
        <f>'2021 Trade Matrix'!AL212-'2021 Sea Trade'!AL212</f>
        <v>0</v>
      </c>
      <c r="AM212" s="75">
        <f>'2021 Trade Matrix'!AM212-'2021 Sea Trade'!AM212</f>
        <v>0</v>
      </c>
      <c r="AN212" s="75">
        <f>'2021 Trade Matrix'!AN212-'2021 Sea Trade'!AN212</f>
        <v>0</v>
      </c>
      <c r="AO212" s="75">
        <f>'2021 Trade Matrix'!AO212-'2021 Sea Trade'!AO212</f>
        <v>0</v>
      </c>
      <c r="AP212" s="75">
        <f>'2021 Trade Matrix'!AP212-'2021 Sea Trade'!AP212</f>
        <v>0</v>
      </c>
      <c r="AQ212" s="75">
        <f>'2021 Trade Matrix'!AQ212-'2021 Sea Trade'!AQ212</f>
        <v>0</v>
      </c>
      <c r="AR212" s="75">
        <f>'2021 Trade Matrix'!AR212-'2021 Sea Trade'!AR212</f>
        <v>0</v>
      </c>
      <c r="AS212" s="75">
        <f>'2021 Trade Matrix'!AS212-'2021 Sea Trade'!AS212</f>
        <v>0</v>
      </c>
      <c r="AT212" s="75">
        <f>'2021 Trade Matrix'!AT212-'2021 Sea Trade'!AT212</f>
        <v>0</v>
      </c>
      <c r="AU212" s="75">
        <f>'2021 Trade Matrix'!AU212-'2021 Sea Trade'!AU212</f>
        <v>0</v>
      </c>
      <c r="AV212" s="75">
        <f>'2021 Trade Matrix'!AV212-'2021 Sea Trade'!AV212</f>
        <v>0</v>
      </c>
      <c r="AW212" s="75">
        <f>'2021 Trade Matrix'!AW212-'2021 Sea Trade'!AW212</f>
        <v>0</v>
      </c>
      <c r="AX212" s="75">
        <f>'2021 Trade Matrix'!AX212-'2021 Sea Trade'!AX212</f>
        <v>0</v>
      </c>
      <c r="AY212" s="75">
        <f>'2021 Trade Matrix'!AY212-'2021 Sea Trade'!AY212</f>
        <v>0</v>
      </c>
      <c r="AZ212" s="75">
        <f>'2021 Trade Matrix'!AZ212-'2021 Sea Trade'!AZ212</f>
        <v>0</v>
      </c>
      <c r="BA212" s="75">
        <f>'2021 Trade Matrix'!BA212-'2021 Sea Trade'!BA212</f>
        <v>0</v>
      </c>
      <c r="BB212" s="75">
        <f>'2021 Trade Matrix'!BB212-'2021 Sea Trade'!BB212</f>
        <v>0</v>
      </c>
      <c r="BC212" s="75">
        <f>'2021 Trade Matrix'!BC212-'2021 Sea Trade'!BC212</f>
        <v>0</v>
      </c>
      <c r="BD212" s="75">
        <f>'2021 Trade Matrix'!BD212-'2021 Sea Trade'!BD212</f>
        <v>0</v>
      </c>
      <c r="BE212" s="75">
        <f>'2021 Trade Matrix'!BE212-'2021 Sea Trade'!BE212</f>
        <v>0</v>
      </c>
      <c r="BF212" s="75">
        <f>'2021 Trade Matrix'!BF212-'2021 Sea Trade'!BF212</f>
        <v>0</v>
      </c>
      <c r="BG212" s="75">
        <f>'2021 Trade Matrix'!BG212-'2021 Sea Trade'!BG212</f>
        <v>0</v>
      </c>
      <c r="BH212" s="75">
        <f>'2021 Trade Matrix'!BH212-'2021 Sea Trade'!BH212</f>
        <v>0</v>
      </c>
      <c r="BI212" s="75">
        <f>'2021 Trade Matrix'!BI212-'2021 Sea Trade'!BI212</f>
        <v>0</v>
      </c>
      <c r="BJ212" s="75">
        <f>'2021 Trade Matrix'!BJ212-'2021 Sea Trade'!BJ212</f>
        <v>0</v>
      </c>
      <c r="BK212" s="75">
        <f>'2021 Trade Matrix'!BK212-'2021 Sea Trade'!BK212</f>
        <v>0</v>
      </c>
      <c r="BL212" s="75">
        <f>'2021 Trade Matrix'!BL212-'2021 Sea Trade'!BL212</f>
        <v>0</v>
      </c>
      <c r="BM212" s="75">
        <f>'2021 Trade Matrix'!BM212-'2021 Sea Trade'!BM212</f>
        <v>0</v>
      </c>
      <c r="BN212" s="75">
        <f>'2021 Trade Matrix'!BN212-'2021 Sea Trade'!BN212</f>
        <v>0</v>
      </c>
      <c r="BO212" s="75">
        <f>'2021 Trade Matrix'!BO212-'2021 Sea Trade'!BO212</f>
        <v>0</v>
      </c>
      <c r="BP212" s="75">
        <f>'2021 Trade Matrix'!BP212-'2021 Sea Trade'!BP212</f>
        <v>0</v>
      </c>
      <c r="BQ212" s="75">
        <f>'2021 Trade Matrix'!BQ212-'2021 Sea Trade'!BQ212</f>
        <v>0</v>
      </c>
      <c r="BR212" s="75">
        <f>'2021 Trade Matrix'!BR212-'2021 Sea Trade'!BR212</f>
        <v>0</v>
      </c>
      <c r="BS212" s="75">
        <f>'2021 Trade Matrix'!BS212-'2021 Sea Trade'!BS212</f>
        <v>0</v>
      </c>
      <c r="BT212" s="75">
        <f>'2021 Trade Matrix'!BT212-'2021 Sea Trade'!BT212</f>
        <v>0</v>
      </c>
      <c r="BU212" s="75">
        <f>'2021 Trade Matrix'!BU212-'2021 Sea Trade'!BU212</f>
        <v>0</v>
      </c>
      <c r="BV212" s="75">
        <f>'2021 Trade Matrix'!BV212-'2021 Sea Trade'!BV212</f>
        <v>0</v>
      </c>
      <c r="BW212" s="75">
        <f>'2021 Trade Matrix'!BW212-'2021 Sea Trade'!BW212</f>
        <v>0</v>
      </c>
      <c r="BX212" s="75">
        <f>'2021 Trade Matrix'!BX212-'2021 Sea Trade'!BX212</f>
        <v>0</v>
      </c>
      <c r="BY212" s="75">
        <f>'2021 Trade Matrix'!BY212-'2021 Sea Trade'!BY212</f>
        <v>0</v>
      </c>
      <c r="BZ212" s="75">
        <f>'2021 Trade Matrix'!BZ212-'2021 Sea Trade'!BZ212</f>
        <v>0</v>
      </c>
      <c r="CA212" s="75">
        <f>'2021 Trade Matrix'!CA212-'2021 Sea Trade'!CA212</f>
        <v>0</v>
      </c>
      <c r="CB212" s="75">
        <f>'2021 Trade Matrix'!CB212-'2021 Sea Trade'!CB212</f>
        <v>0</v>
      </c>
      <c r="CC212" s="75">
        <f>'2021 Trade Matrix'!CC212-'2021 Sea Trade'!CC212</f>
        <v>0</v>
      </c>
      <c r="CD212" s="75">
        <f>'2021 Trade Matrix'!CD212-'2021 Sea Trade'!CD212</f>
        <v>0</v>
      </c>
      <c r="CE212" s="75">
        <f>'2021 Trade Matrix'!CE212-'2021 Sea Trade'!CE212</f>
        <v>0</v>
      </c>
      <c r="CF212" s="75">
        <f>'2021 Trade Matrix'!CF212-'2021 Sea Trade'!CF212</f>
        <v>0</v>
      </c>
      <c r="CG212" s="75">
        <f>'2021 Trade Matrix'!CG212-'2021 Sea Trade'!CG212</f>
        <v>0</v>
      </c>
      <c r="CH212" s="75">
        <f>'2021 Trade Matrix'!CH212-'2021 Sea Trade'!CH212</f>
        <v>0</v>
      </c>
      <c r="CI212" s="75">
        <f>'2021 Trade Matrix'!CI212-'2021 Sea Trade'!CI212</f>
        <v>0</v>
      </c>
      <c r="CJ212" s="75">
        <f>'2021 Trade Matrix'!CJ212-'2021 Sea Trade'!CJ212</f>
        <v>0</v>
      </c>
      <c r="CK212" s="75">
        <f>'2021 Trade Matrix'!CK212-'2021 Sea Trade'!CK212</f>
        <v>0</v>
      </c>
      <c r="CL212" s="75">
        <f>'2021 Trade Matrix'!CL212-'2021 Sea Trade'!CL212</f>
        <v>0</v>
      </c>
      <c r="CM212" s="75">
        <f>'2021 Trade Matrix'!CM212-'2021 Sea Trade'!CM212</f>
        <v>0</v>
      </c>
      <c r="CN212" s="75">
        <f>'2021 Trade Matrix'!CN212-'2021 Sea Trade'!CN212</f>
        <v>0</v>
      </c>
      <c r="CO212" s="75">
        <f>'2021 Trade Matrix'!CO212-'2021 Sea Trade'!CO212</f>
        <v>0</v>
      </c>
      <c r="CP212" s="75">
        <f>'2021 Trade Matrix'!CP212-'2021 Sea Trade'!CP212</f>
        <v>0</v>
      </c>
      <c r="CQ212" s="75">
        <f>'2021 Trade Matrix'!CQ212-'2021 Sea Trade'!CQ212</f>
        <v>0</v>
      </c>
      <c r="CR212" s="75">
        <f>'2021 Trade Matrix'!CR212-'2021 Sea Trade'!CR212</f>
        <v>0</v>
      </c>
      <c r="CS212" s="75">
        <f>'2021 Trade Matrix'!CS212-'2021 Sea Trade'!CS212</f>
        <v>0</v>
      </c>
      <c r="CT212" s="75">
        <f>'2021 Trade Matrix'!CT212-'2021 Sea Trade'!CT212</f>
        <v>0</v>
      </c>
      <c r="CU212" s="75">
        <f>'2021 Trade Matrix'!CU212-'2021 Sea Trade'!CU212</f>
        <v>0</v>
      </c>
      <c r="CV212" s="75">
        <f>'2021 Trade Matrix'!CV212-'2021 Sea Trade'!CV212</f>
        <v>0</v>
      </c>
      <c r="CW212" s="75">
        <f>'2021 Trade Matrix'!CW212-'2021 Sea Trade'!CW212</f>
        <v>0</v>
      </c>
      <c r="CX212" s="75">
        <f>'2021 Trade Matrix'!CX212-'2021 Sea Trade'!CX212</f>
        <v>0</v>
      </c>
      <c r="CY212" s="75">
        <f>'2021 Trade Matrix'!CY212-'2021 Sea Trade'!CY212</f>
        <v>0</v>
      </c>
      <c r="CZ212" s="75">
        <f>'2021 Trade Matrix'!CZ212-'2021 Sea Trade'!CZ212</f>
        <v>0</v>
      </c>
      <c r="DA212" s="75">
        <f>'2021 Trade Matrix'!DA212-'2021 Sea Trade'!DA212</f>
        <v>0</v>
      </c>
      <c r="DB212" s="75">
        <f>'2021 Trade Matrix'!DB212-'2021 Sea Trade'!DB212</f>
        <v>0</v>
      </c>
      <c r="DC212" s="75">
        <f>'2021 Trade Matrix'!DC212-'2021 Sea Trade'!DC212</f>
        <v>0</v>
      </c>
      <c r="DD212" s="75">
        <f>'2021 Trade Matrix'!DD212-'2021 Sea Trade'!DD212</f>
        <v>0</v>
      </c>
      <c r="DE212" s="75">
        <f>'2021 Trade Matrix'!DE212-'2021 Sea Trade'!DE212</f>
        <v>0</v>
      </c>
      <c r="DF212" s="75">
        <f>'2021 Trade Matrix'!DF212-'2021 Sea Trade'!DF212</f>
        <v>0</v>
      </c>
      <c r="DG212" s="75">
        <f>'2021 Trade Matrix'!DG212-'2021 Sea Trade'!DG212</f>
        <v>0</v>
      </c>
      <c r="DH212" s="75">
        <f>'2021 Trade Matrix'!DH212-'2021 Sea Trade'!DH212</f>
        <v>0</v>
      </c>
      <c r="DI212" s="75">
        <f>'2021 Trade Matrix'!DI212-'2021 Sea Trade'!DI212</f>
        <v>0</v>
      </c>
      <c r="DJ212" s="75">
        <f>'2021 Trade Matrix'!DJ212-'2021 Sea Trade'!DJ212</f>
        <v>0</v>
      </c>
      <c r="DK212" s="75">
        <f>'2021 Trade Matrix'!DK212-'2021 Sea Trade'!DK212</f>
        <v>0</v>
      </c>
      <c r="DL212" s="75">
        <f>'2021 Trade Matrix'!DL212-'2021 Sea Trade'!DL212</f>
        <v>0</v>
      </c>
      <c r="DM212" s="75">
        <f>'2021 Trade Matrix'!DM212-'2021 Sea Trade'!DM212</f>
        <v>0</v>
      </c>
      <c r="DN212" s="75">
        <f>'2021 Trade Matrix'!DN212-'2021 Sea Trade'!DN212</f>
        <v>0</v>
      </c>
      <c r="DO212" s="75">
        <f>'2021 Trade Matrix'!DO212-'2021 Sea Trade'!DO212</f>
        <v>0</v>
      </c>
      <c r="DP212" s="75">
        <f>'2021 Trade Matrix'!DP212-'2021 Sea Trade'!DP212</f>
        <v>0</v>
      </c>
      <c r="DQ212" s="75">
        <f>'2021 Trade Matrix'!DQ212-'2021 Sea Trade'!DQ212</f>
        <v>0</v>
      </c>
      <c r="DR212" s="75">
        <f>'2021 Trade Matrix'!DR212-'2021 Sea Trade'!DR212</f>
        <v>0</v>
      </c>
      <c r="DS212" s="75">
        <f>'2021 Trade Matrix'!DS212-'2021 Sea Trade'!DS212</f>
        <v>0</v>
      </c>
      <c r="DT212" s="75">
        <f>'2021 Trade Matrix'!DT212-'2021 Sea Trade'!DT212</f>
        <v>0</v>
      </c>
      <c r="DU212" s="75">
        <f>'2021 Trade Matrix'!DU212-'2021 Sea Trade'!DU212</f>
        <v>0</v>
      </c>
      <c r="DV212" s="75">
        <f>'2021 Trade Matrix'!DV212-'2021 Sea Trade'!DV212</f>
        <v>0</v>
      </c>
      <c r="DW212" s="75">
        <f>'2021 Trade Matrix'!DW212-'2021 Sea Trade'!DW212</f>
        <v>0</v>
      </c>
      <c r="DX212" s="75">
        <f>'2021 Trade Matrix'!DX212-'2021 Sea Trade'!DX212</f>
        <v>0</v>
      </c>
      <c r="DY212" s="75">
        <f>'2021 Trade Matrix'!DY212-'2021 Sea Trade'!DY212</f>
        <v>0</v>
      </c>
      <c r="DZ212" s="75">
        <f>'2021 Trade Matrix'!DZ212-'2021 Sea Trade'!DZ212</f>
        <v>0</v>
      </c>
      <c r="EA212" s="75">
        <f>'2021 Trade Matrix'!EA212-'2021 Sea Trade'!EA212</f>
        <v>0</v>
      </c>
      <c r="EB212" s="75">
        <f>'2021 Trade Matrix'!EB212-'2021 Sea Trade'!EB212</f>
        <v>0</v>
      </c>
      <c r="EC212" s="75">
        <f>'2021 Trade Matrix'!EC212-'2021 Sea Trade'!EC212</f>
        <v>0</v>
      </c>
      <c r="ED212" s="75">
        <f>'2021 Trade Matrix'!ED212-'2021 Sea Trade'!ED212</f>
        <v>0</v>
      </c>
      <c r="EE212" s="75">
        <f>'2021 Trade Matrix'!EE212-'2021 Sea Trade'!EE212</f>
        <v>0</v>
      </c>
      <c r="EF212" s="75">
        <f>'2021 Trade Matrix'!EF212-'2021 Sea Trade'!EF212</f>
        <v>0</v>
      </c>
      <c r="EG212" s="75">
        <f>'2021 Trade Matrix'!EG212-'2021 Sea Trade'!EG212</f>
        <v>0</v>
      </c>
      <c r="EH212" s="75">
        <f>'2021 Trade Matrix'!EH212-'2021 Sea Trade'!EH212</f>
        <v>0</v>
      </c>
      <c r="EI212" s="75">
        <f>'2021 Trade Matrix'!EI212-'2021 Sea Trade'!EI212</f>
        <v>0</v>
      </c>
      <c r="EJ212" s="75">
        <f>'2021 Trade Matrix'!EJ212-'2021 Sea Trade'!EJ212</f>
        <v>0</v>
      </c>
      <c r="EK212" s="75">
        <f>'2021 Trade Matrix'!EK212-'2021 Sea Trade'!EK212</f>
        <v>0</v>
      </c>
      <c r="EL212" s="75">
        <f>'2021 Trade Matrix'!EL212-'2021 Sea Trade'!EL212</f>
        <v>0</v>
      </c>
      <c r="EM212" s="75">
        <f>'2021 Trade Matrix'!EM212-'2021 Sea Trade'!EM212</f>
        <v>0</v>
      </c>
      <c r="EN212" s="75">
        <f>'2021 Trade Matrix'!EN212-'2021 Sea Trade'!EN212</f>
        <v>0</v>
      </c>
      <c r="EO212" s="75">
        <f>'2021 Trade Matrix'!EO212-'2021 Sea Trade'!EO212</f>
        <v>0</v>
      </c>
      <c r="EP212" s="75">
        <f>'2021 Trade Matrix'!EP212-'2021 Sea Trade'!EP212</f>
        <v>0</v>
      </c>
      <c r="EQ212" s="75">
        <f>'2021 Trade Matrix'!EQ212-'2021 Sea Trade'!EQ212</f>
        <v>0</v>
      </c>
      <c r="ER212" s="75">
        <f>'2021 Trade Matrix'!ER212-'2021 Sea Trade'!ER212</f>
        <v>0</v>
      </c>
      <c r="ES212" s="75">
        <f>'2021 Trade Matrix'!ES212-'2021 Sea Trade'!ES212</f>
        <v>0</v>
      </c>
      <c r="ET212" s="75">
        <f>'2021 Trade Matrix'!ET212-'2021 Sea Trade'!ET212</f>
        <v>0</v>
      </c>
      <c r="EU212" s="75">
        <f>'2021 Trade Matrix'!EU212-'2021 Sea Trade'!EU212</f>
        <v>0</v>
      </c>
      <c r="EV212" s="75">
        <f>'2021 Trade Matrix'!EV212-'2021 Sea Trade'!EV212</f>
        <v>0</v>
      </c>
      <c r="EW212" s="75">
        <f>'2021 Trade Matrix'!EW212-'2021 Sea Trade'!EW212</f>
        <v>0</v>
      </c>
      <c r="EX212" s="75">
        <f>'2021 Trade Matrix'!EX212-'2021 Sea Trade'!EX212</f>
        <v>0</v>
      </c>
      <c r="EY212" s="75">
        <f>'2021 Trade Matrix'!EY212-'2021 Sea Trade'!EY212</f>
        <v>0</v>
      </c>
      <c r="EZ212" s="75">
        <f>'2021 Trade Matrix'!EZ212-'2021 Sea Trade'!EZ212</f>
        <v>0</v>
      </c>
      <c r="FA212" s="75">
        <f>'2021 Trade Matrix'!FA212-'2021 Sea Trade'!FA212</f>
        <v>0</v>
      </c>
      <c r="FB212" s="75">
        <f>'2021 Trade Matrix'!FB212-'2021 Sea Trade'!FB212</f>
        <v>0</v>
      </c>
      <c r="FC212" s="75">
        <f>'2021 Trade Matrix'!FC212-'2021 Sea Trade'!FC212</f>
        <v>0</v>
      </c>
      <c r="FD212" s="75">
        <f>'2021 Trade Matrix'!FD212-'2021 Sea Trade'!FD212</f>
        <v>0</v>
      </c>
      <c r="FE212" s="75">
        <f>'2021 Trade Matrix'!FE212-'2021 Sea Trade'!FE212</f>
        <v>0</v>
      </c>
      <c r="FF212" s="75">
        <f>'2021 Trade Matrix'!FF212-'2021 Sea Trade'!FF212</f>
        <v>0</v>
      </c>
      <c r="FG212" s="75">
        <f>'2021 Trade Matrix'!FG212-'2021 Sea Trade'!FG212</f>
        <v>0</v>
      </c>
      <c r="FH212" s="75">
        <f>'2021 Trade Matrix'!FH212-'2021 Sea Trade'!FH212</f>
        <v>0</v>
      </c>
      <c r="FI212" s="75">
        <f>'2021 Trade Matrix'!FI212-'2021 Sea Trade'!FI212</f>
        <v>0</v>
      </c>
      <c r="FJ212" s="75">
        <f>'2021 Trade Matrix'!FJ212-'2021 Sea Trade'!FJ212</f>
        <v>0</v>
      </c>
      <c r="FK212" s="75">
        <f>'2021 Trade Matrix'!FK212-'2021 Sea Trade'!FK212</f>
        <v>0</v>
      </c>
      <c r="FL212" s="75">
        <f>'2021 Trade Matrix'!FL212-'2021 Sea Trade'!FL212</f>
        <v>0</v>
      </c>
      <c r="FM212" s="75">
        <f>'2021 Trade Matrix'!FM212-'2021 Sea Trade'!FM212</f>
        <v>0</v>
      </c>
      <c r="FN212" s="75">
        <f>'2021 Trade Matrix'!FN212-'2021 Sea Trade'!FN212</f>
        <v>0</v>
      </c>
      <c r="FO212" s="75">
        <f>'2021 Trade Matrix'!FO212-'2021 Sea Trade'!FO212</f>
        <v>0</v>
      </c>
      <c r="FP212" s="75">
        <f>'2021 Trade Matrix'!FP212-'2021 Sea Trade'!FP212</f>
        <v>0</v>
      </c>
      <c r="FQ212" s="75">
        <f>'2021 Trade Matrix'!FQ212-'2021 Sea Trade'!FQ212</f>
        <v>0</v>
      </c>
      <c r="FR212" s="75">
        <f>'2021 Trade Matrix'!FR212-'2021 Sea Trade'!FR212</f>
        <v>0</v>
      </c>
      <c r="FS212" s="75">
        <f>'2021 Trade Matrix'!FS212-'2021 Sea Trade'!FS212</f>
        <v>0</v>
      </c>
      <c r="FT212" s="75">
        <f>'2021 Trade Matrix'!FT212-'2021 Sea Trade'!FT212</f>
        <v>0</v>
      </c>
      <c r="FU212" s="75">
        <f>'2021 Trade Matrix'!FU212-'2021 Sea Trade'!FU212</f>
        <v>0</v>
      </c>
      <c r="FV212" s="75">
        <f>'2021 Trade Matrix'!FV212-'2021 Sea Trade'!FV212</f>
        <v>0</v>
      </c>
      <c r="FW212" s="75">
        <f>'2021 Trade Matrix'!FW212-'2021 Sea Trade'!FW212</f>
        <v>0</v>
      </c>
      <c r="FX212" s="75">
        <f>'2021 Trade Matrix'!FX212-'2021 Sea Trade'!FX212</f>
        <v>0</v>
      </c>
      <c r="FY212" s="75">
        <f>'2021 Trade Matrix'!FY212-'2021 Sea Trade'!FY212</f>
        <v>0</v>
      </c>
      <c r="FZ212" s="75">
        <f>'2021 Trade Matrix'!FZ212-'2021 Sea Trade'!FZ212</f>
        <v>0</v>
      </c>
      <c r="GA212" s="75">
        <f>'2021 Trade Matrix'!GA212-'2021 Sea Trade'!GA212</f>
        <v>0</v>
      </c>
      <c r="GB212" s="75">
        <f>'2021 Trade Matrix'!GB212-'2021 Sea Trade'!GB212</f>
        <v>0</v>
      </c>
      <c r="GC212" s="75">
        <f>'2021 Trade Matrix'!GC212-'2021 Sea Trade'!GC212</f>
        <v>0</v>
      </c>
      <c r="GD212" s="75">
        <f>'2021 Trade Matrix'!GD212-'2021 Sea Trade'!GD212</f>
        <v>0</v>
      </c>
      <c r="GE212" s="75">
        <f>'2021 Trade Matrix'!GE212-'2021 Sea Trade'!GE212</f>
        <v>0</v>
      </c>
      <c r="GF212" s="75">
        <f>'2021 Trade Matrix'!GF212-'2021 Sea Trade'!GF212</f>
        <v>0</v>
      </c>
      <c r="GG212" s="75">
        <f>'2021 Trade Matrix'!GG212-'2021 Sea Trade'!GG212</f>
        <v>0</v>
      </c>
      <c r="GH212" s="75">
        <f>'2021 Trade Matrix'!GH212-'2021 Sea Trade'!GH212</f>
        <v>0</v>
      </c>
      <c r="GI212" s="75">
        <f>'2021 Trade Matrix'!GI212-'2021 Sea Trade'!GI212</f>
        <v>0</v>
      </c>
      <c r="GJ212" s="75">
        <f>'2021 Trade Matrix'!GJ212-'2021 Sea Trade'!GJ212</f>
        <v>0</v>
      </c>
      <c r="GK212" s="75">
        <f>'2021 Trade Matrix'!GK212-'2021 Sea Trade'!GK212</f>
        <v>0</v>
      </c>
      <c r="GL212" s="75">
        <f>'2021 Trade Matrix'!GL212-'2021 Sea Trade'!GL212</f>
        <v>0</v>
      </c>
      <c r="GM212" s="75">
        <f>'2021 Trade Matrix'!GM212-'2021 Sea Trade'!GM212</f>
        <v>0</v>
      </c>
      <c r="GN212" s="75">
        <f>'2021 Trade Matrix'!GN212-'2021 Sea Trade'!GN212</f>
        <v>0</v>
      </c>
      <c r="GO212" s="75">
        <f>'2021 Trade Matrix'!GO212-'2021 Sea Trade'!GO212</f>
        <v>0</v>
      </c>
      <c r="GP212" s="75">
        <f>'2021 Trade Matrix'!GP212-'2021 Sea Trade'!GP212</f>
        <v>0</v>
      </c>
      <c r="GQ212" s="75">
        <f>'2021 Trade Matrix'!GQ212-'2021 Sea Trade'!GQ212</f>
        <v>0</v>
      </c>
      <c r="GR212" s="75">
        <f>'2021 Trade Matrix'!GR212-'2021 Sea Trade'!GR212</f>
        <v>0</v>
      </c>
      <c r="GS212" s="75">
        <f>'2021 Trade Matrix'!GS212-'2021 Sea Trade'!GS212</f>
        <v>0</v>
      </c>
      <c r="GT212" s="75">
        <f>'2021 Trade Matrix'!GT212-'2021 Sea Trade'!GT212</f>
        <v>0</v>
      </c>
      <c r="GU212" s="75">
        <f>'2021 Trade Matrix'!GU212-'2021 Sea Trade'!GU212</f>
        <v>0</v>
      </c>
      <c r="GV212" s="75">
        <f>'2021 Trade Matrix'!GV212-'2021 Sea Trade'!GV212</f>
        <v>0</v>
      </c>
      <c r="GW212" s="75">
        <f>'2021 Trade Matrix'!GW212-'2021 Sea Trade'!GW212</f>
        <v>0</v>
      </c>
      <c r="GX212" s="75">
        <f>'2021 Trade Matrix'!GX212-'2021 Sea Trade'!GX212</f>
        <v>0</v>
      </c>
      <c r="GY212" s="75">
        <f>'2021 Trade Matrix'!GY212-'2021 Sea Trade'!GY212</f>
        <v>0</v>
      </c>
      <c r="GZ212" s="75">
        <f>'2021 Trade Matrix'!GZ212-'2021 Sea Trade'!GZ212</f>
        <v>0</v>
      </c>
      <c r="HA212" s="75">
        <f>'2021 Trade Matrix'!HA212-'2021 Sea Trade'!HA212</f>
        <v>0</v>
      </c>
      <c r="HB212" s="75">
        <f>'2021 Trade Matrix'!HB212-'2021 Sea Trade'!HB212</f>
        <v>0</v>
      </c>
      <c r="HC212" s="75">
        <f>'2021 Trade Matrix'!HC212-'2021 Sea Trade'!HC212</f>
        <v>0</v>
      </c>
      <c r="HD212" s="75">
        <f>'2021 Trade Matrix'!HD212-'2021 Sea Trade'!HD212</f>
        <v>0</v>
      </c>
      <c r="HE212" s="75">
        <f>'2021 Trade Matrix'!HE212-'2021 Sea Trade'!HE212</f>
        <v>0</v>
      </c>
      <c r="HF212" s="75">
        <f>'2021 Trade Matrix'!HF212-'2021 Sea Trade'!HF212</f>
        <v>0</v>
      </c>
      <c r="HG212" s="75">
        <f>'2021 Trade Matrix'!HG212-'2021 Sea Trade'!HG212</f>
        <v>0</v>
      </c>
      <c r="HH212" s="75">
        <f>'2021 Trade Matrix'!HH212-'2021 Sea Trade'!HH212</f>
        <v>0</v>
      </c>
      <c r="HI212" s="75">
        <f>'2021 Trade Matrix'!HI212-'2021 Sea Trade'!HI212</f>
        <v>0</v>
      </c>
      <c r="HJ212" s="75">
        <f>'2021 Trade Matrix'!HJ212-'2021 Sea Trade'!HJ212</f>
        <v>0</v>
      </c>
      <c r="HK212" s="75">
        <f>'2021 Trade Matrix'!HK212-'2021 Sea Trade'!HK212</f>
        <v>0</v>
      </c>
      <c r="HL212" s="75">
        <f>'2021 Trade Matrix'!HL212-'2021 Sea Trade'!HL212</f>
        <v>0</v>
      </c>
      <c r="HM212" s="75">
        <f>'2021 Trade Matrix'!HM212-'2021 Sea Trade'!HM212</f>
        <v>0</v>
      </c>
      <c r="HN212" s="75">
        <f>'2021 Trade Matrix'!HN212-'2021 Sea Trade'!HN212</f>
        <v>0</v>
      </c>
      <c r="HO212" s="75">
        <f>'2021 Trade Matrix'!HO212-'2021 Sea Trade'!HO212</f>
        <v>0</v>
      </c>
      <c r="HP212" s="75">
        <f>'2021 Trade Matrix'!HP212-'2021 Sea Trade'!HP212</f>
        <v>0</v>
      </c>
      <c r="HQ212" s="75">
        <f>'2021 Trade Matrix'!HQ212-'2021 Sea Trade'!HQ212</f>
        <v>0</v>
      </c>
      <c r="HR212" s="75">
        <f>'2021 Trade Matrix'!HR212-'2021 Sea Trade'!HR212</f>
        <v>0</v>
      </c>
      <c r="HS212" s="75">
        <f>'2021 Trade Matrix'!HS212-'2021 Sea Trade'!HS212</f>
        <v>0</v>
      </c>
      <c r="HT212" s="75">
        <f>'2021 Trade Matrix'!HT212-'2021 Sea Trade'!HT212</f>
        <v>0</v>
      </c>
      <c r="HU212" s="75">
        <f>'2021 Trade Matrix'!HU212-'2021 Sea Trade'!HU212</f>
        <v>0</v>
      </c>
      <c r="HV212" s="75">
        <f>'2021 Trade Matrix'!HV212-'2021 Sea Trade'!HV212</f>
        <v>0</v>
      </c>
      <c r="HW212" s="75">
        <f>'2021 Trade Matrix'!HW212-'2021 Sea Trade'!HW212</f>
        <v>0</v>
      </c>
      <c r="HX212" s="75">
        <f>'2021 Trade Matrix'!HX212-'2021 Sea Trade'!HX212</f>
        <v>0</v>
      </c>
      <c r="HY212" s="75">
        <f>'2021 Trade Matrix'!HY212-'2021 Sea Trade'!HY212</f>
        <v>0</v>
      </c>
      <c r="HZ212" s="75">
        <f>'2021 Trade Matrix'!HZ212-'2021 Sea Trade'!HZ212</f>
        <v>0</v>
      </c>
      <c r="IA212" s="75">
        <f>'2021 Trade Matrix'!IA212-'2021 Sea Trade'!IA212</f>
        <v>0</v>
      </c>
      <c r="IB212" s="75">
        <f>'2021 Trade Matrix'!IB212-'2021 Sea Trade'!IB212</f>
        <v>0</v>
      </c>
      <c r="IC212" s="75">
        <f>'2021 Trade Matrix'!IC212-'2021 Sea Trade'!IC212</f>
        <v>0</v>
      </c>
      <c r="ID212" s="75">
        <f>'2021 Trade Matrix'!ID212-'2021 Sea Trade'!ID212</f>
        <v>0</v>
      </c>
      <c r="IE212" s="75">
        <f>'2021 Trade Matrix'!IE212-'2021 Sea Trade'!IE212</f>
        <v>0</v>
      </c>
      <c r="IF212" s="75">
        <f>'2021 Trade Matrix'!IF212-'2021 Sea Trade'!IF212</f>
        <v>0</v>
      </c>
      <c r="IG212" s="75">
        <f>'2021 Trade Matrix'!IG212-'2021 Sea Trade'!IG212</f>
        <v>0</v>
      </c>
      <c r="IH212" s="75">
        <f>'2021 Trade Matrix'!IH212-'2021 Sea Trade'!IH212</f>
        <v>0</v>
      </c>
      <c r="II212" s="75">
        <f>'2021 Trade Matrix'!II212-'2021 Sea Trade'!II212</f>
        <v>0</v>
      </c>
      <c r="IJ212" s="75">
        <f>'2021 Trade Matrix'!IJ212-'2021 Sea Trade'!IJ212</f>
        <v>0</v>
      </c>
      <c r="IK212" s="75">
        <f>'2021 Trade Matrix'!IK212-'2021 Sea Trade'!IK212</f>
        <v>0</v>
      </c>
      <c r="IL212" s="75">
        <f>'2021 Trade Matrix'!IL212-'2021 Sea Trade'!IL212</f>
        <v>0</v>
      </c>
      <c r="IM212" s="75">
        <f>'2021 Trade Matrix'!IM212-'2021 Sea Trade'!IM212</f>
        <v>0</v>
      </c>
      <c r="IN212" s="75">
        <f>'2021 Trade Matrix'!IN212-'2021 Sea Trade'!IN212</f>
        <v>0</v>
      </c>
      <c r="IO212" s="75">
        <f>'2021 Trade Matrix'!IO212-'2021 Sea Trade'!IO212</f>
        <v>0</v>
      </c>
      <c r="IP212" s="75">
        <f>'2021 Trade Matrix'!IP212-'2021 Sea Trade'!IP212</f>
        <v>0</v>
      </c>
      <c r="IQ212" s="75">
        <f>'2021 Trade Matrix'!IQ212-'2021 Sea Trade'!IQ212</f>
        <v>0</v>
      </c>
      <c r="IR212" s="75">
        <f>'2021 Trade Matrix'!IR212-'2021 Sea Trade'!IR212</f>
        <v>0</v>
      </c>
      <c r="IS212" s="75">
        <f>'2021 Trade Matrix'!IS212-'2021 Sea Trade'!IS212</f>
        <v>0</v>
      </c>
      <c r="IT212" s="75">
        <f>'2021 Trade Matrix'!IT212-'2021 Sea Trade'!IT212</f>
        <v>0</v>
      </c>
      <c r="IU212" s="75">
        <f>'2021 Trade Matrix'!IU212-'2021 Sea Trade'!IU212</f>
        <v>0</v>
      </c>
      <c r="IV212" s="75">
        <f>'2021 Trade Matrix'!IV212-'2021 Sea Trade'!IV212</f>
        <v>0</v>
      </c>
      <c r="IW212" s="719"/>
      <c r="IX212" s="89">
        <f t="shared" si="45"/>
        <v>0</v>
      </c>
      <c r="IY212" s="89">
        <f t="shared" si="45"/>
        <v>0</v>
      </c>
      <c r="IZ212" s="89">
        <f t="shared" si="45"/>
        <v>0</v>
      </c>
      <c r="JA212" s="89">
        <f t="shared" si="45"/>
        <v>0</v>
      </c>
      <c r="JB212" s="89">
        <f t="shared" si="45"/>
        <v>0</v>
      </c>
      <c r="JC212" s="89">
        <f t="shared" si="45"/>
        <v>0</v>
      </c>
      <c r="JD212" s="89">
        <f t="shared" si="45"/>
        <v>0</v>
      </c>
      <c r="JE212" s="89">
        <f t="shared" si="45"/>
        <v>0</v>
      </c>
      <c r="JF212" s="89">
        <f t="shared" si="45"/>
        <v>0</v>
      </c>
      <c r="JG212" s="89">
        <f t="shared" si="45"/>
        <v>0</v>
      </c>
      <c r="JH212" s="89">
        <f t="shared" si="45"/>
        <v>0</v>
      </c>
      <c r="JI212" s="89">
        <f t="shared" si="45"/>
        <v>0</v>
      </c>
      <c r="JJ212" s="89">
        <f t="shared" si="45"/>
        <v>0</v>
      </c>
      <c r="JK212" s="89">
        <f t="shared" si="45"/>
        <v>0</v>
      </c>
      <c r="JL212" s="89">
        <f t="shared" si="45"/>
        <v>0</v>
      </c>
      <c r="JM212" s="89">
        <f t="shared" si="45"/>
        <v>0</v>
      </c>
      <c r="JN212" s="89">
        <f t="shared" si="44"/>
        <v>0</v>
      </c>
      <c r="JO212" s="89">
        <f t="shared" si="44"/>
        <v>0</v>
      </c>
      <c r="JP212" s="89">
        <f t="shared" si="44"/>
        <v>0</v>
      </c>
      <c r="JQ212" s="89">
        <f t="shared" si="44"/>
        <v>0</v>
      </c>
      <c r="JR212" s="89">
        <f t="shared" si="44"/>
        <v>0</v>
      </c>
      <c r="JS212" s="89">
        <f t="shared" si="44"/>
        <v>0</v>
      </c>
      <c r="JT212" s="89">
        <f t="shared" si="44"/>
        <v>0</v>
      </c>
      <c r="JU212" s="89">
        <f t="shared" si="44"/>
        <v>0</v>
      </c>
      <c r="JV212" s="89"/>
      <c r="JW212" s="89">
        <f t="shared" si="42"/>
        <v>0</v>
      </c>
      <c r="JX212" s="89">
        <f t="shared" si="42"/>
        <v>0</v>
      </c>
      <c r="JY212" s="89">
        <f t="shared" si="42"/>
        <v>0</v>
      </c>
      <c r="JZ212" s="89">
        <f t="shared" si="42"/>
        <v>0</v>
      </c>
      <c r="KA212" s="89">
        <f t="shared" si="42"/>
        <v>0</v>
      </c>
      <c r="KB212" s="89">
        <f t="shared" si="42"/>
        <v>0</v>
      </c>
      <c r="KC212" s="89">
        <f t="shared" si="42"/>
        <v>0</v>
      </c>
      <c r="KD212" s="89">
        <f t="shared" si="42"/>
        <v>0</v>
      </c>
      <c r="KE212" s="89">
        <f t="shared" si="42"/>
        <v>0</v>
      </c>
      <c r="KF212" s="89"/>
      <c r="KG212" s="89">
        <f t="shared" si="46"/>
        <v>0</v>
      </c>
      <c r="KH212" s="705"/>
    </row>
    <row r="213" spans="2:294">
      <c r="B213" s="88" t="s">
        <v>817</v>
      </c>
      <c r="C213" s="88" t="s">
        <v>210</v>
      </c>
      <c r="D213" s="88" t="s">
        <v>299</v>
      </c>
      <c r="E213" s="713">
        <f t="shared" si="47"/>
        <v>0</v>
      </c>
      <c r="F213" s="75">
        <f>'2021 Trade Matrix'!F213-'2021 Sea Trade'!F213</f>
        <v>0</v>
      </c>
      <c r="G213" s="75">
        <f>'2021 Trade Matrix'!G213-'2021 Sea Trade'!G213</f>
        <v>0</v>
      </c>
      <c r="H213" s="75">
        <f>'2021 Trade Matrix'!H213-'2021 Sea Trade'!H213</f>
        <v>0</v>
      </c>
      <c r="I213" s="75">
        <f>'2021 Trade Matrix'!I213-'2021 Sea Trade'!I213</f>
        <v>0</v>
      </c>
      <c r="J213" s="75">
        <f>'2021 Trade Matrix'!J213-'2021 Sea Trade'!J213</f>
        <v>0</v>
      </c>
      <c r="K213" s="75">
        <f>'2021 Trade Matrix'!K213-'2021 Sea Trade'!K213</f>
        <v>0</v>
      </c>
      <c r="L213" s="75">
        <f>'2021 Trade Matrix'!L213-'2021 Sea Trade'!L213</f>
        <v>0</v>
      </c>
      <c r="M213" s="75">
        <f>'2021 Trade Matrix'!M213-'2021 Sea Trade'!M213</f>
        <v>0</v>
      </c>
      <c r="N213" s="75">
        <f>'2021 Trade Matrix'!N213-'2021 Sea Trade'!N213</f>
        <v>0</v>
      </c>
      <c r="O213" s="75">
        <f>'2021 Trade Matrix'!O213-'2021 Sea Trade'!O213</f>
        <v>0</v>
      </c>
      <c r="P213" s="75">
        <f>'2021 Trade Matrix'!P213-'2021 Sea Trade'!P213</f>
        <v>0</v>
      </c>
      <c r="Q213" s="75">
        <f>'2021 Trade Matrix'!Q213-'2021 Sea Trade'!Q213</f>
        <v>0</v>
      </c>
      <c r="R213" s="75">
        <f>'2021 Trade Matrix'!R213-'2021 Sea Trade'!R213</f>
        <v>0</v>
      </c>
      <c r="S213" s="75">
        <f>'2021 Trade Matrix'!S213-'2021 Sea Trade'!S213</f>
        <v>0</v>
      </c>
      <c r="T213" s="75">
        <f>'2021 Trade Matrix'!T213-'2021 Sea Trade'!T213</f>
        <v>0</v>
      </c>
      <c r="U213" s="75">
        <f>'2021 Trade Matrix'!U213-'2021 Sea Trade'!U213</f>
        <v>0</v>
      </c>
      <c r="V213" s="75">
        <f>'2021 Trade Matrix'!V213-'2021 Sea Trade'!V213</f>
        <v>0</v>
      </c>
      <c r="W213" s="75">
        <f>'2021 Trade Matrix'!W213-'2021 Sea Trade'!W213</f>
        <v>0</v>
      </c>
      <c r="X213" s="75">
        <f>'2021 Trade Matrix'!X213-'2021 Sea Trade'!X213</f>
        <v>0</v>
      </c>
      <c r="Y213" s="75">
        <f>'2021 Trade Matrix'!Y213-'2021 Sea Trade'!Y213</f>
        <v>0</v>
      </c>
      <c r="Z213" s="75">
        <f>'2021 Trade Matrix'!Z213-'2021 Sea Trade'!Z213</f>
        <v>0</v>
      </c>
      <c r="AA213" s="75">
        <f>'2021 Trade Matrix'!AA213-'2021 Sea Trade'!AA213</f>
        <v>0</v>
      </c>
      <c r="AB213" s="75">
        <f>'2021 Trade Matrix'!AB213-'2021 Sea Trade'!AB213</f>
        <v>0</v>
      </c>
      <c r="AC213" s="75">
        <f>'2021 Trade Matrix'!AC213-'2021 Sea Trade'!AC213</f>
        <v>0</v>
      </c>
      <c r="AD213" s="75">
        <f>'2021 Trade Matrix'!AD213-'2021 Sea Trade'!AD213</f>
        <v>0</v>
      </c>
      <c r="AE213" s="75">
        <f>'2021 Trade Matrix'!AE213-'2021 Sea Trade'!AE213</f>
        <v>0</v>
      </c>
      <c r="AF213" s="75">
        <f>'2021 Trade Matrix'!AF213-'2021 Sea Trade'!AF213</f>
        <v>0</v>
      </c>
      <c r="AG213" s="75">
        <f>'2021 Trade Matrix'!AG213-'2021 Sea Trade'!AG213</f>
        <v>0</v>
      </c>
      <c r="AH213" s="75">
        <f>'2021 Trade Matrix'!AH213-'2021 Sea Trade'!AH213</f>
        <v>0</v>
      </c>
      <c r="AI213" s="75">
        <f>'2021 Trade Matrix'!AI213-'2021 Sea Trade'!AI213</f>
        <v>0</v>
      </c>
      <c r="AJ213" s="75">
        <f>'2021 Trade Matrix'!AJ213-'2021 Sea Trade'!AJ213</f>
        <v>0</v>
      </c>
      <c r="AK213" s="75">
        <f>'2021 Trade Matrix'!AK213-'2021 Sea Trade'!AK213</f>
        <v>0</v>
      </c>
      <c r="AL213" s="75">
        <f>'2021 Trade Matrix'!AL213-'2021 Sea Trade'!AL213</f>
        <v>0</v>
      </c>
      <c r="AM213" s="75">
        <f>'2021 Trade Matrix'!AM213-'2021 Sea Trade'!AM213</f>
        <v>0</v>
      </c>
      <c r="AN213" s="75">
        <f>'2021 Trade Matrix'!AN213-'2021 Sea Trade'!AN213</f>
        <v>0</v>
      </c>
      <c r="AO213" s="75">
        <f>'2021 Trade Matrix'!AO213-'2021 Sea Trade'!AO213</f>
        <v>0</v>
      </c>
      <c r="AP213" s="75">
        <f>'2021 Trade Matrix'!AP213-'2021 Sea Trade'!AP213</f>
        <v>0</v>
      </c>
      <c r="AQ213" s="75">
        <f>'2021 Trade Matrix'!AQ213-'2021 Sea Trade'!AQ213</f>
        <v>0</v>
      </c>
      <c r="AR213" s="75">
        <f>'2021 Trade Matrix'!AR213-'2021 Sea Trade'!AR213</f>
        <v>0</v>
      </c>
      <c r="AS213" s="75">
        <f>'2021 Trade Matrix'!AS213-'2021 Sea Trade'!AS213</f>
        <v>0</v>
      </c>
      <c r="AT213" s="75">
        <f>'2021 Trade Matrix'!AT213-'2021 Sea Trade'!AT213</f>
        <v>0</v>
      </c>
      <c r="AU213" s="75">
        <f>'2021 Trade Matrix'!AU213-'2021 Sea Trade'!AU213</f>
        <v>0</v>
      </c>
      <c r="AV213" s="75">
        <f>'2021 Trade Matrix'!AV213-'2021 Sea Trade'!AV213</f>
        <v>0</v>
      </c>
      <c r="AW213" s="75">
        <f>'2021 Trade Matrix'!AW213-'2021 Sea Trade'!AW213</f>
        <v>0</v>
      </c>
      <c r="AX213" s="75">
        <f>'2021 Trade Matrix'!AX213-'2021 Sea Trade'!AX213</f>
        <v>0</v>
      </c>
      <c r="AY213" s="75">
        <f>'2021 Trade Matrix'!AY213-'2021 Sea Trade'!AY213</f>
        <v>0</v>
      </c>
      <c r="AZ213" s="75">
        <f>'2021 Trade Matrix'!AZ213-'2021 Sea Trade'!AZ213</f>
        <v>0</v>
      </c>
      <c r="BA213" s="75">
        <f>'2021 Trade Matrix'!BA213-'2021 Sea Trade'!BA213</f>
        <v>0</v>
      </c>
      <c r="BB213" s="75">
        <f>'2021 Trade Matrix'!BB213-'2021 Sea Trade'!BB213</f>
        <v>0</v>
      </c>
      <c r="BC213" s="75">
        <f>'2021 Trade Matrix'!BC213-'2021 Sea Trade'!BC213</f>
        <v>0</v>
      </c>
      <c r="BD213" s="75">
        <f>'2021 Trade Matrix'!BD213-'2021 Sea Trade'!BD213</f>
        <v>0</v>
      </c>
      <c r="BE213" s="75">
        <f>'2021 Trade Matrix'!BE213-'2021 Sea Trade'!BE213</f>
        <v>0</v>
      </c>
      <c r="BF213" s="75">
        <f>'2021 Trade Matrix'!BF213-'2021 Sea Trade'!BF213</f>
        <v>0</v>
      </c>
      <c r="BG213" s="75">
        <f>'2021 Trade Matrix'!BG213-'2021 Sea Trade'!BG213</f>
        <v>0</v>
      </c>
      <c r="BH213" s="75">
        <f>'2021 Trade Matrix'!BH213-'2021 Sea Trade'!BH213</f>
        <v>0</v>
      </c>
      <c r="BI213" s="75">
        <f>'2021 Trade Matrix'!BI213-'2021 Sea Trade'!BI213</f>
        <v>0</v>
      </c>
      <c r="BJ213" s="75">
        <f>'2021 Trade Matrix'!BJ213-'2021 Sea Trade'!BJ213</f>
        <v>0</v>
      </c>
      <c r="BK213" s="75">
        <f>'2021 Trade Matrix'!BK213-'2021 Sea Trade'!BK213</f>
        <v>0</v>
      </c>
      <c r="BL213" s="75">
        <f>'2021 Trade Matrix'!BL213-'2021 Sea Trade'!BL213</f>
        <v>0</v>
      </c>
      <c r="BM213" s="75">
        <f>'2021 Trade Matrix'!BM213-'2021 Sea Trade'!BM213</f>
        <v>0</v>
      </c>
      <c r="BN213" s="75">
        <f>'2021 Trade Matrix'!BN213-'2021 Sea Trade'!BN213</f>
        <v>0</v>
      </c>
      <c r="BO213" s="75">
        <f>'2021 Trade Matrix'!BO213-'2021 Sea Trade'!BO213</f>
        <v>0</v>
      </c>
      <c r="BP213" s="75">
        <f>'2021 Trade Matrix'!BP213-'2021 Sea Trade'!BP213</f>
        <v>0</v>
      </c>
      <c r="BQ213" s="75">
        <f>'2021 Trade Matrix'!BQ213-'2021 Sea Trade'!BQ213</f>
        <v>0</v>
      </c>
      <c r="BR213" s="75">
        <f>'2021 Trade Matrix'!BR213-'2021 Sea Trade'!BR213</f>
        <v>0</v>
      </c>
      <c r="BS213" s="75">
        <f>'2021 Trade Matrix'!BS213-'2021 Sea Trade'!BS213</f>
        <v>0</v>
      </c>
      <c r="BT213" s="75">
        <f>'2021 Trade Matrix'!BT213-'2021 Sea Trade'!BT213</f>
        <v>0</v>
      </c>
      <c r="BU213" s="75">
        <f>'2021 Trade Matrix'!BU213-'2021 Sea Trade'!BU213</f>
        <v>0</v>
      </c>
      <c r="BV213" s="75">
        <f>'2021 Trade Matrix'!BV213-'2021 Sea Trade'!BV213</f>
        <v>0</v>
      </c>
      <c r="BW213" s="75">
        <f>'2021 Trade Matrix'!BW213-'2021 Sea Trade'!BW213</f>
        <v>0</v>
      </c>
      <c r="BX213" s="75">
        <f>'2021 Trade Matrix'!BX213-'2021 Sea Trade'!BX213</f>
        <v>0</v>
      </c>
      <c r="BY213" s="75">
        <f>'2021 Trade Matrix'!BY213-'2021 Sea Trade'!BY213</f>
        <v>0</v>
      </c>
      <c r="BZ213" s="75">
        <f>'2021 Trade Matrix'!BZ213-'2021 Sea Trade'!BZ213</f>
        <v>0</v>
      </c>
      <c r="CA213" s="75">
        <f>'2021 Trade Matrix'!CA213-'2021 Sea Trade'!CA213</f>
        <v>0</v>
      </c>
      <c r="CB213" s="75">
        <f>'2021 Trade Matrix'!CB213-'2021 Sea Trade'!CB213</f>
        <v>0</v>
      </c>
      <c r="CC213" s="75">
        <f>'2021 Trade Matrix'!CC213-'2021 Sea Trade'!CC213</f>
        <v>0</v>
      </c>
      <c r="CD213" s="75">
        <f>'2021 Trade Matrix'!CD213-'2021 Sea Trade'!CD213</f>
        <v>0</v>
      </c>
      <c r="CE213" s="75">
        <f>'2021 Trade Matrix'!CE213-'2021 Sea Trade'!CE213</f>
        <v>0</v>
      </c>
      <c r="CF213" s="75">
        <f>'2021 Trade Matrix'!CF213-'2021 Sea Trade'!CF213</f>
        <v>0</v>
      </c>
      <c r="CG213" s="75">
        <f>'2021 Trade Matrix'!CG213-'2021 Sea Trade'!CG213</f>
        <v>0</v>
      </c>
      <c r="CH213" s="75">
        <f>'2021 Trade Matrix'!CH213-'2021 Sea Trade'!CH213</f>
        <v>0</v>
      </c>
      <c r="CI213" s="75">
        <f>'2021 Trade Matrix'!CI213-'2021 Sea Trade'!CI213</f>
        <v>0</v>
      </c>
      <c r="CJ213" s="75">
        <f>'2021 Trade Matrix'!CJ213-'2021 Sea Trade'!CJ213</f>
        <v>0</v>
      </c>
      <c r="CK213" s="75">
        <f>'2021 Trade Matrix'!CK213-'2021 Sea Trade'!CK213</f>
        <v>0</v>
      </c>
      <c r="CL213" s="75">
        <f>'2021 Trade Matrix'!CL213-'2021 Sea Trade'!CL213</f>
        <v>0</v>
      </c>
      <c r="CM213" s="75">
        <f>'2021 Trade Matrix'!CM213-'2021 Sea Trade'!CM213</f>
        <v>0</v>
      </c>
      <c r="CN213" s="75">
        <f>'2021 Trade Matrix'!CN213-'2021 Sea Trade'!CN213</f>
        <v>0</v>
      </c>
      <c r="CO213" s="75">
        <f>'2021 Trade Matrix'!CO213-'2021 Sea Trade'!CO213</f>
        <v>0</v>
      </c>
      <c r="CP213" s="75">
        <f>'2021 Trade Matrix'!CP213-'2021 Sea Trade'!CP213</f>
        <v>0</v>
      </c>
      <c r="CQ213" s="75">
        <f>'2021 Trade Matrix'!CQ213-'2021 Sea Trade'!CQ213</f>
        <v>0</v>
      </c>
      <c r="CR213" s="75">
        <f>'2021 Trade Matrix'!CR213-'2021 Sea Trade'!CR213</f>
        <v>0</v>
      </c>
      <c r="CS213" s="75">
        <f>'2021 Trade Matrix'!CS213-'2021 Sea Trade'!CS213</f>
        <v>0</v>
      </c>
      <c r="CT213" s="75">
        <f>'2021 Trade Matrix'!CT213-'2021 Sea Trade'!CT213</f>
        <v>0</v>
      </c>
      <c r="CU213" s="75">
        <f>'2021 Trade Matrix'!CU213-'2021 Sea Trade'!CU213</f>
        <v>0</v>
      </c>
      <c r="CV213" s="75">
        <f>'2021 Trade Matrix'!CV213-'2021 Sea Trade'!CV213</f>
        <v>0</v>
      </c>
      <c r="CW213" s="75">
        <f>'2021 Trade Matrix'!CW213-'2021 Sea Trade'!CW213</f>
        <v>0</v>
      </c>
      <c r="CX213" s="75">
        <f>'2021 Trade Matrix'!CX213-'2021 Sea Trade'!CX213</f>
        <v>0</v>
      </c>
      <c r="CY213" s="75">
        <f>'2021 Trade Matrix'!CY213-'2021 Sea Trade'!CY213</f>
        <v>0</v>
      </c>
      <c r="CZ213" s="75">
        <f>'2021 Trade Matrix'!CZ213-'2021 Sea Trade'!CZ213</f>
        <v>0</v>
      </c>
      <c r="DA213" s="75">
        <f>'2021 Trade Matrix'!DA213-'2021 Sea Trade'!DA213</f>
        <v>0</v>
      </c>
      <c r="DB213" s="75">
        <f>'2021 Trade Matrix'!DB213-'2021 Sea Trade'!DB213</f>
        <v>0</v>
      </c>
      <c r="DC213" s="75">
        <f>'2021 Trade Matrix'!DC213-'2021 Sea Trade'!DC213</f>
        <v>0</v>
      </c>
      <c r="DD213" s="75">
        <f>'2021 Trade Matrix'!DD213-'2021 Sea Trade'!DD213</f>
        <v>0</v>
      </c>
      <c r="DE213" s="75">
        <f>'2021 Trade Matrix'!DE213-'2021 Sea Trade'!DE213</f>
        <v>0</v>
      </c>
      <c r="DF213" s="75">
        <f>'2021 Trade Matrix'!DF213-'2021 Sea Trade'!DF213</f>
        <v>0</v>
      </c>
      <c r="DG213" s="75">
        <f>'2021 Trade Matrix'!DG213-'2021 Sea Trade'!DG213</f>
        <v>0</v>
      </c>
      <c r="DH213" s="75">
        <f>'2021 Trade Matrix'!DH213-'2021 Sea Trade'!DH213</f>
        <v>0</v>
      </c>
      <c r="DI213" s="75">
        <f>'2021 Trade Matrix'!DI213-'2021 Sea Trade'!DI213</f>
        <v>0</v>
      </c>
      <c r="DJ213" s="75">
        <f>'2021 Trade Matrix'!DJ213-'2021 Sea Trade'!DJ213</f>
        <v>0</v>
      </c>
      <c r="DK213" s="75">
        <f>'2021 Trade Matrix'!DK213-'2021 Sea Trade'!DK213</f>
        <v>0</v>
      </c>
      <c r="DL213" s="75">
        <f>'2021 Trade Matrix'!DL213-'2021 Sea Trade'!DL213</f>
        <v>0</v>
      </c>
      <c r="DM213" s="75">
        <f>'2021 Trade Matrix'!DM213-'2021 Sea Trade'!DM213</f>
        <v>0</v>
      </c>
      <c r="DN213" s="75">
        <f>'2021 Trade Matrix'!DN213-'2021 Sea Trade'!DN213</f>
        <v>0</v>
      </c>
      <c r="DO213" s="75">
        <f>'2021 Trade Matrix'!DO213-'2021 Sea Trade'!DO213</f>
        <v>0</v>
      </c>
      <c r="DP213" s="75">
        <f>'2021 Trade Matrix'!DP213-'2021 Sea Trade'!DP213</f>
        <v>0</v>
      </c>
      <c r="DQ213" s="75">
        <f>'2021 Trade Matrix'!DQ213-'2021 Sea Trade'!DQ213</f>
        <v>0</v>
      </c>
      <c r="DR213" s="75">
        <f>'2021 Trade Matrix'!DR213-'2021 Sea Trade'!DR213</f>
        <v>0</v>
      </c>
      <c r="DS213" s="75">
        <f>'2021 Trade Matrix'!DS213-'2021 Sea Trade'!DS213</f>
        <v>0</v>
      </c>
      <c r="DT213" s="75">
        <f>'2021 Trade Matrix'!DT213-'2021 Sea Trade'!DT213</f>
        <v>0</v>
      </c>
      <c r="DU213" s="75">
        <f>'2021 Trade Matrix'!DU213-'2021 Sea Trade'!DU213</f>
        <v>0</v>
      </c>
      <c r="DV213" s="75">
        <f>'2021 Trade Matrix'!DV213-'2021 Sea Trade'!DV213</f>
        <v>0</v>
      </c>
      <c r="DW213" s="75">
        <f>'2021 Trade Matrix'!DW213-'2021 Sea Trade'!DW213</f>
        <v>0</v>
      </c>
      <c r="DX213" s="75">
        <f>'2021 Trade Matrix'!DX213-'2021 Sea Trade'!DX213</f>
        <v>0</v>
      </c>
      <c r="DY213" s="75">
        <f>'2021 Trade Matrix'!DY213-'2021 Sea Trade'!DY213</f>
        <v>0</v>
      </c>
      <c r="DZ213" s="75">
        <f>'2021 Trade Matrix'!DZ213-'2021 Sea Trade'!DZ213</f>
        <v>0</v>
      </c>
      <c r="EA213" s="75">
        <f>'2021 Trade Matrix'!EA213-'2021 Sea Trade'!EA213</f>
        <v>0</v>
      </c>
      <c r="EB213" s="75">
        <f>'2021 Trade Matrix'!EB213-'2021 Sea Trade'!EB213</f>
        <v>0</v>
      </c>
      <c r="EC213" s="75">
        <f>'2021 Trade Matrix'!EC213-'2021 Sea Trade'!EC213</f>
        <v>0</v>
      </c>
      <c r="ED213" s="75">
        <f>'2021 Trade Matrix'!ED213-'2021 Sea Trade'!ED213</f>
        <v>0</v>
      </c>
      <c r="EE213" s="75">
        <f>'2021 Trade Matrix'!EE213-'2021 Sea Trade'!EE213</f>
        <v>0</v>
      </c>
      <c r="EF213" s="75">
        <f>'2021 Trade Matrix'!EF213-'2021 Sea Trade'!EF213</f>
        <v>0</v>
      </c>
      <c r="EG213" s="75">
        <f>'2021 Trade Matrix'!EG213-'2021 Sea Trade'!EG213</f>
        <v>0</v>
      </c>
      <c r="EH213" s="75">
        <f>'2021 Trade Matrix'!EH213-'2021 Sea Trade'!EH213</f>
        <v>0</v>
      </c>
      <c r="EI213" s="75">
        <f>'2021 Trade Matrix'!EI213-'2021 Sea Trade'!EI213</f>
        <v>0</v>
      </c>
      <c r="EJ213" s="75">
        <f>'2021 Trade Matrix'!EJ213-'2021 Sea Trade'!EJ213</f>
        <v>0</v>
      </c>
      <c r="EK213" s="75">
        <f>'2021 Trade Matrix'!EK213-'2021 Sea Trade'!EK213</f>
        <v>0</v>
      </c>
      <c r="EL213" s="75">
        <f>'2021 Trade Matrix'!EL213-'2021 Sea Trade'!EL213</f>
        <v>0</v>
      </c>
      <c r="EM213" s="75">
        <f>'2021 Trade Matrix'!EM213-'2021 Sea Trade'!EM213</f>
        <v>0</v>
      </c>
      <c r="EN213" s="75">
        <f>'2021 Trade Matrix'!EN213-'2021 Sea Trade'!EN213</f>
        <v>0</v>
      </c>
      <c r="EO213" s="75">
        <f>'2021 Trade Matrix'!EO213-'2021 Sea Trade'!EO213</f>
        <v>0</v>
      </c>
      <c r="EP213" s="75">
        <f>'2021 Trade Matrix'!EP213-'2021 Sea Trade'!EP213</f>
        <v>0</v>
      </c>
      <c r="EQ213" s="75">
        <f>'2021 Trade Matrix'!EQ213-'2021 Sea Trade'!EQ213</f>
        <v>0</v>
      </c>
      <c r="ER213" s="75">
        <f>'2021 Trade Matrix'!ER213-'2021 Sea Trade'!ER213</f>
        <v>0</v>
      </c>
      <c r="ES213" s="75">
        <f>'2021 Trade Matrix'!ES213-'2021 Sea Trade'!ES213</f>
        <v>0</v>
      </c>
      <c r="ET213" s="75">
        <f>'2021 Trade Matrix'!ET213-'2021 Sea Trade'!ET213</f>
        <v>0</v>
      </c>
      <c r="EU213" s="75">
        <f>'2021 Trade Matrix'!EU213-'2021 Sea Trade'!EU213</f>
        <v>0</v>
      </c>
      <c r="EV213" s="75">
        <f>'2021 Trade Matrix'!EV213-'2021 Sea Trade'!EV213</f>
        <v>0</v>
      </c>
      <c r="EW213" s="75">
        <f>'2021 Trade Matrix'!EW213-'2021 Sea Trade'!EW213</f>
        <v>0</v>
      </c>
      <c r="EX213" s="75">
        <f>'2021 Trade Matrix'!EX213-'2021 Sea Trade'!EX213</f>
        <v>0</v>
      </c>
      <c r="EY213" s="75">
        <f>'2021 Trade Matrix'!EY213-'2021 Sea Trade'!EY213</f>
        <v>0</v>
      </c>
      <c r="EZ213" s="75">
        <f>'2021 Trade Matrix'!EZ213-'2021 Sea Trade'!EZ213</f>
        <v>0</v>
      </c>
      <c r="FA213" s="75">
        <f>'2021 Trade Matrix'!FA213-'2021 Sea Trade'!FA213</f>
        <v>0</v>
      </c>
      <c r="FB213" s="75">
        <f>'2021 Trade Matrix'!FB213-'2021 Sea Trade'!FB213</f>
        <v>0</v>
      </c>
      <c r="FC213" s="75">
        <f>'2021 Trade Matrix'!FC213-'2021 Sea Trade'!FC213</f>
        <v>0</v>
      </c>
      <c r="FD213" s="75">
        <f>'2021 Trade Matrix'!FD213-'2021 Sea Trade'!FD213</f>
        <v>0</v>
      </c>
      <c r="FE213" s="75">
        <f>'2021 Trade Matrix'!FE213-'2021 Sea Trade'!FE213</f>
        <v>0</v>
      </c>
      <c r="FF213" s="75">
        <f>'2021 Trade Matrix'!FF213-'2021 Sea Trade'!FF213</f>
        <v>0</v>
      </c>
      <c r="FG213" s="75">
        <f>'2021 Trade Matrix'!FG213-'2021 Sea Trade'!FG213</f>
        <v>0</v>
      </c>
      <c r="FH213" s="75">
        <f>'2021 Trade Matrix'!FH213-'2021 Sea Trade'!FH213</f>
        <v>0</v>
      </c>
      <c r="FI213" s="75">
        <f>'2021 Trade Matrix'!FI213-'2021 Sea Trade'!FI213</f>
        <v>0</v>
      </c>
      <c r="FJ213" s="75">
        <f>'2021 Trade Matrix'!FJ213-'2021 Sea Trade'!FJ213</f>
        <v>0</v>
      </c>
      <c r="FK213" s="75">
        <f>'2021 Trade Matrix'!FK213-'2021 Sea Trade'!FK213</f>
        <v>0</v>
      </c>
      <c r="FL213" s="75">
        <f>'2021 Trade Matrix'!FL213-'2021 Sea Trade'!FL213</f>
        <v>0</v>
      </c>
      <c r="FM213" s="75">
        <f>'2021 Trade Matrix'!FM213-'2021 Sea Trade'!FM213</f>
        <v>0</v>
      </c>
      <c r="FN213" s="75">
        <f>'2021 Trade Matrix'!FN213-'2021 Sea Trade'!FN213</f>
        <v>0</v>
      </c>
      <c r="FO213" s="75">
        <f>'2021 Trade Matrix'!FO213-'2021 Sea Trade'!FO213</f>
        <v>0</v>
      </c>
      <c r="FP213" s="75">
        <f>'2021 Trade Matrix'!FP213-'2021 Sea Trade'!FP213</f>
        <v>0</v>
      </c>
      <c r="FQ213" s="75">
        <f>'2021 Trade Matrix'!FQ213-'2021 Sea Trade'!FQ213</f>
        <v>0</v>
      </c>
      <c r="FR213" s="75">
        <f>'2021 Trade Matrix'!FR213-'2021 Sea Trade'!FR213</f>
        <v>0</v>
      </c>
      <c r="FS213" s="75">
        <f>'2021 Trade Matrix'!FS213-'2021 Sea Trade'!FS213</f>
        <v>0</v>
      </c>
      <c r="FT213" s="75">
        <f>'2021 Trade Matrix'!FT213-'2021 Sea Trade'!FT213</f>
        <v>0</v>
      </c>
      <c r="FU213" s="75">
        <f>'2021 Trade Matrix'!FU213-'2021 Sea Trade'!FU213</f>
        <v>0</v>
      </c>
      <c r="FV213" s="75">
        <f>'2021 Trade Matrix'!FV213-'2021 Sea Trade'!FV213</f>
        <v>0</v>
      </c>
      <c r="FW213" s="75">
        <f>'2021 Trade Matrix'!FW213-'2021 Sea Trade'!FW213</f>
        <v>0</v>
      </c>
      <c r="FX213" s="75">
        <f>'2021 Trade Matrix'!FX213-'2021 Sea Trade'!FX213</f>
        <v>0</v>
      </c>
      <c r="FY213" s="75">
        <f>'2021 Trade Matrix'!FY213-'2021 Sea Trade'!FY213</f>
        <v>0</v>
      </c>
      <c r="FZ213" s="75">
        <f>'2021 Trade Matrix'!FZ213-'2021 Sea Trade'!FZ213</f>
        <v>0</v>
      </c>
      <c r="GA213" s="75">
        <f>'2021 Trade Matrix'!GA213-'2021 Sea Trade'!GA213</f>
        <v>0</v>
      </c>
      <c r="GB213" s="75">
        <f>'2021 Trade Matrix'!GB213-'2021 Sea Trade'!GB213</f>
        <v>0</v>
      </c>
      <c r="GC213" s="75">
        <f>'2021 Trade Matrix'!GC213-'2021 Sea Trade'!GC213</f>
        <v>0</v>
      </c>
      <c r="GD213" s="75">
        <f>'2021 Trade Matrix'!GD213-'2021 Sea Trade'!GD213</f>
        <v>0</v>
      </c>
      <c r="GE213" s="75">
        <f>'2021 Trade Matrix'!GE213-'2021 Sea Trade'!GE213</f>
        <v>0</v>
      </c>
      <c r="GF213" s="75">
        <f>'2021 Trade Matrix'!GF213-'2021 Sea Trade'!GF213</f>
        <v>0</v>
      </c>
      <c r="GG213" s="75">
        <f>'2021 Trade Matrix'!GG213-'2021 Sea Trade'!GG213</f>
        <v>0</v>
      </c>
      <c r="GH213" s="75">
        <f>'2021 Trade Matrix'!GH213-'2021 Sea Trade'!GH213</f>
        <v>0</v>
      </c>
      <c r="GI213" s="75">
        <f>'2021 Trade Matrix'!GI213-'2021 Sea Trade'!GI213</f>
        <v>0</v>
      </c>
      <c r="GJ213" s="75">
        <f>'2021 Trade Matrix'!GJ213-'2021 Sea Trade'!GJ213</f>
        <v>0</v>
      </c>
      <c r="GK213" s="75">
        <f>'2021 Trade Matrix'!GK213-'2021 Sea Trade'!GK213</f>
        <v>0</v>
      </c>
      <c r="GL213" s="75">
        <f>'2021 Trade Matrix'!GL213-'2021 Sea Trade'!GL213</f>
        <v>0</v>
      </c>
      <c r="GM213" s="75">
        <f>'2021 Trade Matrix'!GM213-'2021 Sea Trade'!GM213</f>
        <v>0</v>
      </c>
      <c r="GN213" s="75">
        <f>'2021 Trade Matrix'!GN213-'2021 Sea Trade'!GN213</f>
        <v>0</v>
      </c>
      <c r="GO213" s="75">
        <f>'2021 Trade Matrix'!GO213-'2021 Sea Trade'!GO213</f>
        <v>0</v>
      </c>
      <c r="GP213" s="75">
        <f>'2021 Trade Matrix'!GP213-'2021 Sea Trade'!GP213</f>
        <v>0</v>
      </c>
      <c r="GQ213" s="75">
        <f>'2021 Trade Matrix'!GQ213-'2021 Sea Trade'!GQ213</f>
        <v>0</v>
      </c>
      <c r="GR213" s="75">
        <f>'2021 Trade Matrix'!GR213-'2021 Sea Trade'!GR213</f>
        <v>0</v>
      </c>
      <c r="GS213" s="75">
        <f>'2021 Trade Matrix'!GS213-'2021 Sea Trade'!GS213</f>
        <v>0</v>
      </c>
      <c r="GT213" s="75">
        <f>'2021 Trade Matrix'!GT213-'2021 Sea Trade'!GT213</f>
        <v>0</v>
      </c>
      <c r="GU213" s="75">
        <f>'2021 Trade Matrix'!GU213-'2021 Sea Trade'!GU213</f>
        <v>0</v>
      </c>
      <c r="GV213" s="75">
        <f>'2021 Trade Matrix'!GV213-'2021 Sea Trade'!GV213</f>
        <v>0</v>
      </c>
      <c r="GW213" s="75">
        <f>'2021 Trade Matrix'!GW213-'2021 Sea Trade'!GW213</f>
        <v>0</v>
      </c>
      <c r="GX213" s="75">
        <f>'2021 Trade Matrix'!GX213-'2021 Sea Trade'!GX213</f>
        <v>0</v>
      </c>
      <c r="GY213" s="75">
        <f>'2021 Trade Matrix'!GY213-'2021 Sea Trade'!GY213</f>
        <v>0</v>
      </c>
      <c r="GZ213" s="75">
        <f>'2021 Trade Matrix'!GZ213-'2021 Sea Trade'!GZ213</f>
        <v>0</v>
      </c>
      <c r="HA213" s="75">
        <f>'2021 Trade Matrix'!HA213-'2021 Sea Trade'!HA213</f>
        <v>0</v>
      </c>
      <c r="HB213" s="75">
        <f>'2021 Trade Matrix'!HB213-'2021 Sea Trade'!HB213</f>
        <v>0</v>
      </c>
      <c r="HC213" s="75">
        <f>'2021 Trade Matrix'!HC213-'2021 Sea Trade'!HC213</f>
        <v>0</v>
      </c>
      <c r="HD213" s="75">
        <f>'2021 Trade Matrix'!HD213-'2021 Sea Trade'!HD213</f>
        <v>0</v>
      </c>
      <c r="HE213" s="75">
        <f>'2021 Trade Matrix'!HE213-'2021 Sea Trade'!HE213</f>
        <v>0</v>
      </c>
      <c r="HF213" s="75">
        <f>'2021 Trade Matrix'!HF213-'2021 Sea Trade'!HF213</f>
        <v>0</v>
      </c>
      <c r="HG213" s="75">
        <f>'2021 Trade Matrix'!HG213-'2021 Sea Trade'!HG213</f>
        <v>0</v>
      </c>
      <c r="HH213" s="75">
        <f>'2021 Trade Matrix'!HH213-'2021 Sea Trade'!HH213</f>
        <v>0</v>
      </c>
      <c r="HI213" s="75">
        <f>'2021 Trade Matrix'!HI213-'2021 Sea Trade'!HI213</f>
        <v>0</v>
      </c>
      <c r="HJ213" s="75">
        <f>'2021 Trade Matrix'!HJ213-'2021 Sea Trade'!HJ213</f>
        <v>0</v>
      </c>
      <c r="HK213" s="75">
        <f>'2021 Trade Matrix'!HK213-'2021 Sea Trade'!HK213</f>
        <v>0</v>
      </c>
      <c r="HL213" s="75">
        <f>'2021 Trade Matrix'!HL213-'2021 Sea Trade'!HL213</f>
        <v>0</v>
      </c>
      <c r="HM213" s="75">
        <f>'2021 Trade Matrix'!HM213-'2021 Sea Trade'!HM213</f>
        <v>0</v>
      </c>
      <c r="HN213" s="75">
        <f>'2021 Trade Matrix'!HN213-'2021 Sea Trade'!HN213</f>
        <v>0</v>
      </c>
      <c r="HO213" s="75">
        <f>'2021 Trade Matrix'!HO213-'2021 Sea Trade'!HO213</f>
        <v>0</v>
      </c>
      <c r="HP213" s="75">
        <f>'2021 Trade Matrix'!HP213-'2021 Sea Trade'!HP213</f>
        <v>0</v>
      </c>
      <c r="HQ213" s="75">
        <f>'2021 Trade Matrix'!HQ213-'2021 Sea Trade'!HQ213</f>
        <v>0</v>
      </c>
      <c r="HR213" s="75">
        <f>'2021 Trade Matrix'!HR213-'2021 Sea Trade'!HR213</f>
        <v>0</v>
      </c>
      <c r="HS213" s="75">
        <f>'2021 Trade Matrix'!HS213-'2021 Sea Trade'!HS213</f>
        <v>0</v>
      </c>
      <c r="HT213" s="75">
        <f>'2021 Trade Matrix'!HT213-'2021 Sea Trade'!HT213</f>
        <v>0</v>
      </c>
      <c r="HU213" s="75">
        <f>'2021 Trade Matrix'!HU213-'2021 Sea Trade'!HU213</f>
        <v>0</v>
      </c>
      <c r="HV213" s="75">
        <f>'2021 Trade Matrix'!HV213-'2021 Sea Trade'!HV213</f>
        <v>0</v>
      </c>
      <c r="HW213" s="75">
        <f>'2021 Trade Matrix'!HW213-'2021 Sea Trade'!HW213</f>
        <v>0</v>
      </c>
      <c r="HX213" s="75">
        <f>'2021 Trade Matrix'!HX213-'2021 Sea Trade'!HX213</f>
        <v>0</v>
      </c>
      <c r="HY213" s="75">
        <f>'2021 Trade Matrix'!HY213-'2021 Sea Trade'!HY213</f>
        <v>0</v>
      </c>
      <c r="HZ213" s="75">
        <f>'2021 Trade Matrix'!HZ213-'2021 Sea Trade'!HZ213</f>
        <v>0</v>
      </c>
      <c r="IA213" s="75">
        <f>'2021 Trade Matrix'!IA213-'2021 Sea Trade'!IA213</f>
        <v>0</v>
      </c>
      <c r="IB213" s="75">
        <f>'2021 Trade Matrix'!IB213-'2021 Sea Trade'!IB213</f>
        <v>0</v>
      </c>
      <c r="IC213" s="75">
        <f>'2021 Trade Matrix'!IC213-'2021 Sea Trade'!IC213</f>
        <v>0</v>
      </c>
      <c r="ID213" s="75">
        <f>'2021 Trade Matrix'!ID213-'2021 Sea Trade'!ID213</f>
        <v>0</v>
      </c>
      <c r="IE213" s="75">
        <f>'2021 Trade Matrix'!IE213-'2021 Sea Trade'!IE213</f>
        <v>0</v>
      </c>
      <c r="IF213" s="75">
        <f>'2021 Trade Matrix'!IF213-'2021 Sea Trade'!IF213</f>
        <v>0</v>
      </c>
      <c r="IG213" s="75">
        <f>'2021 Trade Matrix'!IG213-'2021 Sea Trade'!IG213</f>
        <v>0</v>
      </c>
      <c r="IH213" s="75">
        <f>'2021 Trade Matrix'!IH213-'2021 Sea Trade'!IH213</f>
        <v>0</v>
      </c>
      <c r="II213" s="75">
        <f>'2021 Trade Matrix'!II213-'2021 Sea Trade'!II213</f>
        <v>0</v>
      </c>
      <c r="IJ213" s="75">
        <f>'2021 Trade Matrix'!IJ213-'2021 Sea Trade'!IJ213</f>
        <v>0</v>
      </c>
      <c r="IK213" s="75">
        <f>'2021 Trade Matrix'!IK213-'2021 Sea Trade'!IK213</f>
        <v>0</v>
      </c>
      <c r="IL213" s="75">
        <f>'2021 Trade Matrix'!IL213-'2021 Sea Trade'!IL213</f>
        <v>0</v>
      </c>
      <c r="IM213" s="75">
        <f>'2021 Trade Matrix'!IM213-'2021 Sea Trade'!IM213</f>
        <v>0</v>
      </c>
      <c r="IN213" s="75">
        <f>'2021 Trade Matrix'!IN213-'2021 Sea Trade'!IN213</f>
        <v>0</v>
      </c>
      <c r="IO213" s="75">
        <f>'2021 Trade Matrix'!IO213-'2021 Sea Trade'!IO213</f>
        <v>0</v>
      </c>
      <c r="IP213" s="75">
        <f>'2021 Trade Matrix'!IP213-'2021 Sea Trade'!IP213</f>
        <v>0</v>
      </c>
      <c r="IQ213" s="75">
        <f>'2021 Trade Matrix'!IQ213-'2021 Sea Trade'!IQ213</f>
        <v>0</v>
      </c>
      <c r="IR213" s="75">
        <f>'2021 Trade Matrix'!IR213-'2021 Sea Trade'!IR213</f>
        <v>0</v>
      </c>
      <c r="IS213" s="75">
        <f>'2021 Trade Matrix'!IS213-'2021 Sea Trade'!IS213</f>
        <v>0</v>
      </c>
      <c r="IT213" s="75">
        <f>'2021 Trade Matrix'!IT213-'2021 Sea Trade'!IT213</f>
        <v>0</v>
      </c>
      <c r="IU213" s="75">
        <f>'2021 Trade Matrix'!IU213-'2021 Sea Trade'!IU213</f>
        <v>0</v>
      </c>
      <c r="IV213" s="75">
        <f>'2021 Trade Matrix'!IV213-'2021 Sea Trade'!IV213</f>
        <v>0</v>
      </c>
      <c r="IW213" s="719"/>
      <c r="IX213" s="89">
        <f t="shared" si="45"/>
        <v>0</v>
      </c>
      <c r="IY213" s="89">
        <f t="shared" si="45"/>
        <v>0</v>
      </c>
      <c r="IZ213" s="89">
        <f t="shared" si="45"/>
        <v>0</v>
      </c>
      <c r="JA213" s="89">
        <f t="shared" si="45"/>
        <v>0</v>
      </c>
      <c r="JB213" s="89">
        <f t="shared" si="45"/>
        <v>0</v>
      </c>
      <c r="JC213" s="89">
        <f t="shared" si="45"/>
        <v>0</v>
      </c>
      <c r="JD213" s="89">
        <f t="shared" si="45"/>
        <v>0</v>
      </c>
      <c r="JE213" s="89">
        <f t="shared" si="45"/>
        <v>0</v>
      </c>
      <c r="JF213" s="89">
        <f t="shared" si="45"/>
        <v>0</v>
      </c>
      <c r="JG213" s="89">
        <f t="shared" si="45"/>
        <v>0</v>
      </c>
      <c r="JH213" s="89">
        <f t="shared" si="45"/>
        <v>0</v>
      </c>
      <c r="JI213" s="89">
        <f t="shared" si="45"/>
        <v>0</v>
      </c>
      <c r="JJ213" s="89">
        <f t="shared" si="45"/>
        <v>0</v>
      </c>
      <c r="JK213" s="89">
        <f t="shared" si="45"/>
        <v>0</v>
      </c>
      <c r="JL213" s="89">
        <f t="shared" si="45"/>
        <v>0</v>
      </c>
      <c r="JM213" s="89">
        <f t="shared" ref="JM213:JU228" si="48">SUMIFS($E213:$IV213,$E$8:$IV$8,JM$9)</f>
        <v>0</v>
      </c>
      <c r="JN213" s="89">
        <f t="shared" si="48"/>
        <v>0</v>
      </c>
      <c r="JO213" s="89">
        <f t="shared" si="48"/>
        <v>0</v>
      </c>
      <c r="JP213" s="89">
        <f t="shared" si="48"/>
        <v>0</v>
      </c>
      <c r="JQ213" s="89">
        <f t="shared" si="48"/>
        <v>0</v>
      </c>
      <c r="JR213" s="89">
        <f t="shared" si="48"/>
        <v>0</v>
      </c>
      <c r="JS213" s="89">
        <f t="shared" si="48"/>
        <v>0</v>
      </c>
      <c r="JT213" s="89">
        <f t="shared" si="48"/>
        <v>0</v>
      </c>
      <c r="JU213" s="89">
        <f t="shared" si="48"/>
        <v>0</v>
      </c>
      <c r="JV213" s="89"/>
      <c r="JW213" s="89">
        <f t="shared" ref="JW213:KE241" si="49">SUMIFS($E213:$IV213,$E$7:$IV$7,JW$9)</f>
        <v>0</v>
      </c>
      <c r="JX213" s="89">
        <f t="shared" si="49"/>
        <v>0</v>
      </c>
      <c r="JY213" s="89">
        <f t="shared" si="49"/>
        <v>0</v>
      </c>
      <c r="JZ213" s="89">
        <f t="shared" si="49"/>
        <v>0</v>
      </c>
      <c r="KA213" s="89">
        <f t="shared" si="49"/>
        <v>0</v>
      </c>
      <c r="KB213" s="89">
        <f t="shared" si="49"/>
        <v>0</v>
      </c>
      <c r="KC213" s="89">
        <f t="shared" si="49"/>
        <v>0</v>
      </c>
      <c r="KD213" s="89">
        <f t="shared" si="49"/>
        <v>0</v>
      </c>
      <c r="KE213" s="89">
        <f t="shared" si="49"/>
        <v>0</v>
      </c>
      <c r="KF213" s="89"/>
      <c r="KG213" s="89">
        <f t="shared" si="46"/>
        <v>0</v>
      </c>
      <c r="KH213" s="705"/>
    </row>
    <row r="214" spans="2:294">
      <c r="B214" s="88" t="s">
        <v>817</v>
      </c>
      <c r="C214" s="88" t="s">
        <v>210</v>
      </c>
      <c r="D214" s="88" t="s">
        <v>300</v>
      </c>
      <c r="E214" s="713">
        <f t="shared" si="47"/>
        <v>0</v>
      </c>
      <c r="F214" s="75">
        <f>'2021 Trade Matrix'!F214-'2021 Sea Trade'!F214</f>
        <v>0</v>
      </c>
      <c r="G214" s="75">
        <f>'2021 Trade Matrix'!G214-'2021 Sea Trade'!G214</f>
        <v>0</v>
      </c>
      <c r="H214" s="75">
        <f>'2021 Trade Matrix'!H214-'2021 Sea Trade'!H214</f>
        <v>0</v>
      </c>
      <c r="I214" s="75">
        <f>'2021 Trade Matrix'!I214-'2021 Sea Trade'!I214</f>
        <v>0</v>
      </c>
      <c r="J214" s="75">
        <f>'2021 Trade Matrix'!J214-'2021 Sea Trade'!J214</f>
        <v>0</v>
      </c>
      <c r="K214" s="75">
        <f>'2021 Trade Matrix'!K214-'2021 Sea Trade'!K214</f>
        <v>0</v>
      </c>
      <c r="L214" s="75">
        <f>'2021 Trade Matrix'!L214-'2021 Sea Trade'!L214</f>
        <v>0</v>
      </c>
      <c r="M214" s="75">
        <f>'2021 Trade Matrix'!M214-'2021 Sea Trade'!M214</f>
        <v>0</v>
      </c>
      <c r="N214" s="75">
        <f>'2021 Trade Matrix'!N214-'2021 Sea Trade'!N214</f>
        <v>0</v>
      </c>
      <c r="O214" s="75">
        <f>'2021 Trade Matrix'!O214-'2021 Sea Trade'!O214</f>
        <v>0</v>
      </c>
      <c r="P214" s="75">
        <f>'2021 Trade Matrix'!P214-'2021 Sea Trade'!P214</f>
        <v>0</v>
      </c>
      <c r="Q214" s="75">
        <f>'2021 Trade Matrix'!Q214-'2021 Sea Trade'!Q214</f>
        <v>0</v>
      </c>
      <c r="R214" s="75">
        <f>'2021 Trade Matrix'!R214-'2021 Sea Trade'!R214</f>
        <v>0</v>
      </c>
      <c r="S214" s="75">
        <f>'2021 Trade Matrix'!S214-'2021 Sea Trade'!S214</f>
        <v>0</v>
      </c>
      <c r="T214" s="75">
        <f>'2021 Trade Matrix'!T214-'2021 Sea Trade'!T214</f>
        <v>0</v>
      </c>
      <c r="U214" s="75">
        <f>'2021 Trade Matrix'!U214-'2021 Sea Trade'!U214</f>
        <v>0</v>
      </c>
      <c r="V214" s="75">
        <f>'2021 Trade Matrix'!V214-'2021 Sea Trade'!V214</f>
        <v>0</v>
      </c>
      <c r="W214" s="75">
        <f>'2021 Trade Matrix'!W214-'2021 Sea Trade'!W214</f>
        <v>0</v>
      </c>
      <c r="X214" s="75">
        <f>'2021 Trade Matrix'!X214-'2021 Sea Trade'!X214</f>
        <v>0</v>
      </c>
      <c r="Y214" s="75">
        <f>'2021 Trade Matrix'!Y214-'2021 Sea Trade'!Y214</f>
        <v>0</v>
      </c>
      <c r="Z214" s="75">
        <f>'2021 Trade Matrix'!Z214-'2021 Sea Trade'!Z214</f>
        <v>0</v>
      </c>
      <c r="AA214" s="75">
        <f>'2021 Trade Matrix'!AA214-'2021 Sea Trade'!AA214</f>
        <v>0</v>
      </c>
      <c r="AB214" s="75">
        <f>'2021 Trade Matrix'!AB214-'2021 Sea Trade'!AB214</f>
        <v>0</v>
      </c>
      <c r="AC214" s="75">
        <f>'2021 Trade Matrix'!AC214-'2021 Sea Trade'!AC214</f>
        <v>0</v>
      </c>
      <c r="AD214" s="75">
        <f>'2021 Trade Matrix'!AD214-'2021 Sea Trade'!AD214</f>
        <v>0</v>
      </c>
      <c r="AE214" s="75">
        <f>'2021 Trade Matrix'!AE214-'2021 Sea Trade'!AE214</f>
        <v>0</v>
      </c>
      <c r="AF214" s="75">
        <f>'2021 Trade Matrix'!AF214-'2021 Sea Trade'!AF214</f>
        <v>0</v>
      </c>
      <c r="AG214" s="75">
        <f>'2021 Trade Matrix'!AG214-'2021 Sea Trade'!AG214</f>
        <v>0</v>
      </c>
      <c r="AH214" s="75">
        <f>'2021 Trade Matrix'!AH214-'2021 Sea Trade'!AH214</f>
        <v>0</v>
      </c>
      <c r="AI214" s="75">
        <f>'2021 Trade Matrix'!AI214-'2021 Sea Trade'!AI214</f>
        <v>0</v>
      </c>
      <c r="AJ214" s="75">
        <f>'2021 Trade Matrix'!AJ214-'2021 Sea Trade'!AJ214</f>
        <v>0</v>
      </c>
      <c r="AK214" s="75">
        <f>'2021 Trade Matrix'!AK214-'2021 Sea Trade'!AK214</f>
        <v>0</v>
      </c>
      <c r="AL214" s="75">
        <f>'2021 Trade Matrix'!AL214-'2021 Sea Trade'!AL214</f>
        <v>0</v>
      </c>
      <c r="AM214" s="75">
        <f>'2021 Trade Matrix'!AM214-'2021 Sea Trade'!AM214</f>
        <v>0</v>
      </c>
      <c r="AN214" s="75">
        <f>'2021 Trade Matrix'!AN214-'2021 Sea Trade'!AN214</f>
        <v>0</v>
      </c>
      <c r="AO214" s="75">
        <f>'2021 Trade Matrix'!AO214-'2021 Sea Trade'!AO214</f>
        <v>0</v>
      </c>
      <c r="AP214" s="75">
        <f>'2021 Trade Matrix'!AP214-'2021 Sea Trade'!AP214</f>
        <v>0</v>
      </c>
      <c r="AQ214" s="75">
        <f>'2021 Trade Matrix'!AQ214-'2021 Sea Trade'!AQ214</f>
        <v>0</v>
      </c>
      <c r="AR214" s="75">
        <f>'2021 Trade Matrix'!AR214-'2021 Sea Trade'!AR214</f>
        <v>0</v>
      </c>
      <c r="AS214" s="75">
        <f>'2021 Trade Matrix'!AS214-'2021 Sea Trade'!AS214</f>
        <v>0</v>
      </c>
      <c r="AT214" s="75">
        <f>'2021 Trade Matrix'!AT214-'2021 Sea Trade'!AT214</f>
        <v>0</v>
      </c>
      <c r="AU214" s="75">
        <f>'2021 Trade Matrix'!AU214-'2021 Sea Trade'!AU214</f>
        <v>0</v>
      </c>
      <c r="AV214" s="75">
        <f>'2021 Trade Matrix'!AV214-'2021 Sea Trade'!AV214</f>
        <v>0</v>
      </c>
      <c r="AW214" s="75">
        <f>'2021 Trade Matrix'!AW214-'2021 Sea Trade'!AW214</f>
        <v>0</v>
      </c>
      <c r="AX214" s="75">
        <f>'2021 Trade Matrix'!AX214-'2021 Sea Trade'!AX214</f>
        <v>0</v>
      </c>
      <c r="AY214" s="75">
        <f>'2021 Trade Matrix'!AY214-'2021 Sea Trade'!AY214</f>
        <v>0</v>
      </c>
      <c r="AZ214" s="75">
        <f>'2021 Trade Matrix'!AZ214-'2021 Sea Trade'!AZ214</f>
        <v>0</v>
      </c>
      <c r="BA214" s="75">
        <f>'2021 Trade Matrix'!BA214-'2021 Sea Trade'!BA214</f>
        <v>0</v>
      </c>
      <c r="BB214" s="75">
        <f>'2021 Trade Matrix'!BB214-'2021 Sea Trade'!BB214</f>
        <v>0</v>
      </c>
      <c r="BC214" s="75">
        <f>'2021 Trade Matrix'!BC214-'2021 Sea Trade'!BC214</f>
        <v>0</v>
      </c>
      <c r="BD214" s="75">
        <f>'2021 Trade Matrix'!BD214-'2021 Sea Trade'!BD214</f>
        <v>0</v>
      </c>
      <c r="BE214" s="75">
        <f>'2021 Trade Matrix'!BE214-'2021 Sea Trade'!BE214</f>
        <v>0</v>
      </c>
      <c r="BF214" s="75">
        <f>'2021 Trade Matrix'!BF214-'2021 Sea Trade'!BF214</f>
        <v>0</v>
      </c>
      <c r="BG214" s="75">
        <f>'2021 Trade Matrix'!BG214-'2021 Sea Trade'!BG214</f>
        <v>0</v>
      </c>
      <c r="BH214" s="75">
        <f>'2021 Trade Matrix'!BH214-'2021 Sea Trade'!BH214</f>
        <v>0</v>
      </c>
      <c r="BI214" s="75">
        <f>'2021 Trade Matrix'!BI214-'2021 Sea Trade'!BI214</f>
        <v>0</v>
      </c>
      <c r="BJ214" s="75">
        <f>'2021 Trade Matrix'!BJ214-'2021 Sea Trade'!BJ214</f>
        <v>0</v>
      </c>
      <c r="BK214" s="75">
        <f>'2021 Trade Matrix'!BK214-'2021 Sea Trade'!BK214</f>
        <v>0</v>
      </c>
      <c r="BL214" s="75">
        <f>'2021 Trade Matrix'!BL214-'2021 Sea Trade'!BL214</f>
        <v>0</v>
      </c>
      <c r="BM214" s="75">
        <f>'2021 Trade Matrix'!BM214-'2021 Sea Trade'!BM214</f>
        <v>0</v>
      </c>
      <c r="BN214" s="75">
        <f>'2021 Trade Matrix'!BN214-'2021 Sea Trade'!BN214</f>
        <v>0</v>
      </c>
      <c r="BO214" s="75">
        <f>'2021 Trade Matrix'!BO214-'2021 Sea Trade'!BO214</f>
        <v>0</v>
      </c>
      <c r="BP214" s="75">
        <f>'2021 Trade Matrix'!BP214-'2021 Sea Trade'!BP214</f>
        <v>0</v>
      </c>
      <c r="BQ214" s="75">
        <f>'2021 Trade Matrix'!BQ214-'2021 Sea Trade'!BQ214</f>
        <v>0</v>
      </c>
      <c r="BR214" s="75">
        <f>'2021 Trade Matrix'!BR214-'2021 Sea Trade'!BR214</f>
        <v>0</v>
      </c>
      <c r="BS214" s="75">
        <f>'2021 Trade Matrix'!BS214-'2021 Sea Trade'!BS214</f>
        <v>0</v>
      </c>
      <c r="BT214" s="75">
        <f>'2021 Trade Matrix'!BT214-'2021 Sea Trade'!BT214</f>
        <v>0</v>
      </c>
      <c r="BU214" s="75">
        <f>'2021 Trade Matrix'!BU214-'2021 Sea Trade'!BU214</f>
        <v>0</v>
      </c>
      <c r="BV214" s="75">
        <f>'2021 Trade Matrix'!BV214-'2021 Sea Trade'!BV214</f>
        <v>0</v>
      </c>
      <c r="BW214" s="75">
        <f>'2021 Trade Matrix'!BW214-'2021 Sea Trade'!BW214</f>
        <v>0</v>
      </c>
      <c r="BX214" s="75">
        <f>'2021 Trade Matrix'!BX214-'2021 Sea Trade'!BX214</f>
        <v>0</v>
      </c>
      <c r="BY214" s="75">
        <f>'2021 Trade Matrix'!BY214-'2021 Sea Trade'!BY214</f>
        <v>0</v>
      </c>
      <c r="BZ214" s="75">
        <f>'2021 Trade Matrix'!BZ214-'2021 Sea Trade'!BZ214</f>
        <v>0</v>
      </c>
      <c r="CA214" s="75">
        <f>'2021 Trade Matrix'!CA214-'2021 Sea Trade'!CA214</f>
        <v>0</v>
      </c>
      <c r="CB214" s="75">
        <f>'2021 Trade Matrix'!CB214-'2021 Sea Trade'!CB214</f>
        <v>0</v>
      </c>
      <c r="CC214" s="75">
        <f>'2021 Trade Matrix'!CC214-'2021 Sea Trade'!CC214</f>
        <v>0</v>
      </c>
      <c r="CD214" s="75">
        <f>'2021 Trade Matrix'!CD214-'2021 Sea Trade'!CD214</f>
        <v>0</v>
      </c>
      <c r="CE214" s="75">
        <f>'2021 Trade Matrix'!CE214-'2021 Sea Trade'!CE214</f>
        <v>0</v>
      </c>
      <c r="CF214" s="75">
        <f>'2021 Trade Matrix'!CF214-'2021 Sea Trade'!CF214</f>
        <v>0</v>
      </c>
      <c r="CG214" s="75">
        <f>'2021 Trade Matrix'!CG214-'2021 Sea Trade'!CG214</f>
        <v>0</v>
      </c>
      <c r="CH214" s="75">
        <f>'2021 Trade Matrix'!CH214-'2021 Sea Trade'!CH214</f>
        <v>0</v>
      </c>
      <c r="CI214" s="75">
        <f>'2021 Trade Matrix'!CI214-'2021 Sea Trade'!CI214</f>
        <v>0</v>
      </c>
      <c r="CJ214" s="75">
        <f>'2021 Trade Matrix'!CJ214-'2021 Sea Trade'!CJ214</f>
        <v>0</v>
      </c>
      <c r="CK214" s="75">
        <f>'2021 Trade Matrix'!CK214-'2021 Sea Trade'!CK214</f>
        <v>0</v>
      </c>
      <c r="CL214" s="75">
        <f>'2021 Trade Matrix'!CL214-'2021 Sea Trade'!CL214</f>
        <v>0</v>
      </c>
      <c r="CM214" s="75">
        <f>'2021 Trade Matrix'!CM214-'2021 Sea Trade'!CM214</f>
        <v>0</v>
      </c>
      <c r="CN214" s="75">
        <f>'2021 Trade Matrix'!CN214-'2021 Sea Trade'!CN214</f>
        <v>0</v>
      </c>
      <c r="CO214" s="75">
        <f>'2021 Trade Matrix'!CO214-'2021 Sea Trade'!CO214</f>
        <v>0</v>
      </c>
      <c r="CP214" s="75">
        <f>'2021 Trade Matrix'!CP214-'2021 Sea Trade'!CP214</f>
        <v>0</v>
      </c>
      <c r="CQ214" s="75">
        <f>'2021 Trade Matrix'!CQ214-'2021 Sea Trade'!CQ214</f>
        <v>0</v>
      </c>
      <c r="CR214" s="75">
        <f>'2021 Trade Matrix'!CR214-'2021 Sea Trade'!CR214</f>
        <v>0</v>
      </c>
      <c r="CS214" s="75">
        <f>'2021 Trade Matrix'!CS214-'2021 Sea Trade'!CS214</f>
        <v>0</v>
      </c>
      <c r="CT214" s="75">
        <f>'2021 Trade Matrix'!CT214-'2021 Sea Trade'!CT214</f>
        <v>0</v>
      </c>
      <c r="CU214" s="75">
        <f>'2021 Trade Matrix'!CU214-'2021 Sea Trade'!CU214</f>
        <v>0</v>
      </c>
      <c r="CV214" s="75">
        <f>'2021 Trade Matrix'!CV214-'2021 Sea Trade'!CV214</f>
        <v>0</v>
      </c>
      <c r="CW214" s="75">
        <f>'2021 Trade Matrix'!CW214-'2021 Sea Trade'!CW214</f>
        <v>0</v>
      </c>
      <c r="CX214" s="75">
        <f>'2021 Trade Matrix'!CX214-'2021 Sea Trade'!CX214</f>
        <v>0</v>
      </c>
      <c r="CY214" s="75">
        <f>'2021 Trade Matrix'!CY214-'2021 Sea Trade'!CY214</f>
        <v>0</v>
      </c>
      <c r="CZ214" s="75">
        <f>'2021 Trade Matrix'!CZ214-'2021 Sea Trade'!CZ214</f>
        <v>0</v>
      </c>
      <c r="DA214" s="75">
        <f>'2021 Trade Matrix'!DA214-'2021 Sea Trade'!DA214</f>
        <v>0</v>
      </c>
      <c r="DB214" s="75">
        <f>'2021 Trade Matrix'!DB214-'2021 Sea Trade'!DB214</f>
        <v>0</v>
      </c>
      <c r="DC214" s="75">
        <f>'2021 Trade Matrix'!DC214-'2021 Sea Trade'!DC214</f>
        <v>0</v>
      </c>
      <c r="DD214" s="75">
        <f>'2021 Trade Matrix'!DD214-'2021 Sea Trade'!DD214</f>
        <v>0</v>
      </c>
      <c r="DE214" s="75">
        <f>'2021 Trade Matrix'!DE214-'2021 Sea Trade'!DE214</f>
        <v>0</v>
      </c>
      <c r="DF214" s="75">
        <f>'2021 Trade Matrix'!DF214-'2021 Sea Trade'!DF214</f>
        <v>0</v>
      </c>
      <c r="DG214" s="75">
        <f>'2021 Trade Matrix'!DG214-'2021 Sea Trade'!DG214</f>
        <v>0</v>
      </c>
      <c r="DH214" s="75">
        <f>'2021 Trade Matrix'!DH214-'2021 Sea Trade'!DH214</f>
        <v>0</v>
      </c>
      <c r="DI214" s="75">
        <f>'2021 Trade Matrix'!DI214-'2021 Sea Trade'!DI214</f>
        <v>0</v>
      </c>
      <c r="DJ214" s="75">
        <f>'2021 Trade Matrix'!DJ214-'2021 Sea Trade'!DJ214</f>
        <v>0</v>
      </c>
      <c r="DK214" s="75">
        <f>'2021 Trade Matrix'!DK214-'2021 Sea Trade'!DK214</f>
        <v>0</v>
      </c>
      <c r="DL214" s="75">
        <f>'2021 Trade Matrix'!DL214-'2021 Sea Trade'!DL214</f>
        <v>0</v>
      </c>
      <c r="DM214" s="75">
        <f>'2021 Trade Matrix'!DM214-'2021 Sea Trade'!DM214</f>
        <v>0</v>
      </c>
      <c r="DN214" s="75">
        <f>'2021 Trade Matrix'!DN214-'2021 Sea Trade'!DN214</f>
        <v>0</v>
      </c>
      <c r="DO214" s="75">
        <f>'2021 Trade Matrix'!DO214-'2021 Sea Trade'!DO214</f>
        <v>0</v>
      </c>
      <c r="DP214" s="75">
        <f>'2021 Trade Matrix'!DP214-'2021 Sea Trade'!DP214</f>
        <v>0</v>
      </c>
      <c r="DQ214" s="75">
        <f>'2021 Trade Matrix'!DQ214-'2021 Sea Trade'!DQ214</f>
        <v>0</v>
      </c>
      <c r="DR214" s="75">
        <f>'2021 Trade Matrix'!DR214-'2021 Sea Trade'!DR214</f>
        <v>0</v>
      </c>
      <c r="DS214" s="75">
        <f>'2021 Trade Matrix'!DS214-'2021 Sea Trade'!DS214</f>
        <v>0</v>
      </c>
      <c r="DT214" s="75">
        <f>'2021 Trade Matrix'!DT214-'2021 Sea Trade'!DT214</f>
        <v>0</v>
      </c>
      <c r="DU214" s="75">
        <f>'2021 Trade Matrix'!DU214-'2021 Sea Trade'!DU214</f>
        <v>0</v>
      </c>
      <c r="DV214" s="75">
        <f>'2021 Trade Matrix'!DV214-'2021 Sea Trade'!DV214</f>
        <v>0</v>
      </c>
      <c r="DW214" s="75">
        <f>'2021 Trade Matrix'!DW214-'2021 Sea Trade'!DW214</f>
        <v>0</v>
      </c>
      <c r="DX214" s="75">
        <f>'2021 Trade Matrix'!DX214-'2021 Sea Trade'!DX214</f>
        <v>0</v>
      </c>
      <c r="DY214" s="75">
        <f>'2021 Trade Matrix'!DY214-'2021 Sea Trade'!DY214</f>
        <v>0</v>
      </c>
      <c r="DZ214" s="75">
        <f>'2021 Trade Matrix'!DZ214-'2021 Sea Trade'!DZ214</f>
        <v>0</v>
      </c>
      <c r="EA214" s="75">
        <f>'2021 Trade Matrix'!EA214-'2021 Sea Trade'!EA214</f>
        <v>0</v>
      </c>
      <c r="EB214" s="75">
        <f>'2021 Trade Matrix'!EB214-'2021 Sea Trade'!EB214</f>
        <v>0</v>
      </c>
      <c r="EC214" s="75">
        <f>'2021 Trade Matrix'!EC214-'2021 Sea Trade'!EC214</f>
        <v>0</v>
      </c>
      <c r="ED214" s="75">
        <f>'2021 Trade Matrix'!ED214-'2021 Sea Trade'!ED214</f>
        <v>0</v>
      </c>
      <c r="EE214" s="75">
        <f>'2021 Trade Matrix'!EE214-'2021 Sea Trade'!EE214</f>
        <v>0</v>
      </c>
      <c r="EF214" s="75">
        <f>'2021 Trade Matrix'!EF214-'2021 Sea Trade'!EF214</f>
        <v>0</v>
      </c>
      <c r="EG214" s="75">
        <f>'2021 Trade Matrix'!EG214-'2021 Sea Trade'!EG214</f>
        <v>0</v>
      </c>
      <c r="EH214" s="75">
        <f>'2021 Trade Matrix'!EH214-'2021 Sea Trade'!EH214</f>
        <v>0</v>
      </c>
      <c r="EI214" s="75">
        <f>'2021 Trade Matrix'!EI214-'2021 Sea Trade'!EI214</f>
        <v>0</v>
      </c>
      <c r="EJ214" s="75">
        <f>'2021 Trade Matrix'!EJ214-'2021 Sea Trade'!EJ214</f>
        <v>0</v>
      </c>
      <c r="EK214" s="75">
        <f>'2021 Trade Matrix'!EK214-'2021 Sea Trade'!EK214</f>
        <v>0</v>
      </c>
      <c r="EL214" s="75">
        <f>'2021 Trade Matrix'!EL214-'2021 Sea Trade'!EL214</f>
        <v>0</v>
      </c>
      <c r="EM214" s="75">
        <f>'2021 Trade Matrix'!EM214-'2021 Sea Trade'!EM214</f>
        <v>0</v>
      </c>
      <c r="EN214" s="75">
        <f>'2021 Trade Matrix'!EN214-'2021 Sea Trade'!EN214</f>
        <v>0</v>
      </c>
      <c r="EO214" s="75">
        <f>'2021 Trade Matrix'!EO214-'2021 Sea Trade'!EO214</f>
        <v>0</v>
      </c>
      <c r="EP214" s="75">
        <f>'2021 Trade Matrix'!EP214-'2021 Sea Trade'!EP214</f>
        <v>0</v>
      </c>
      <c r="EQ214" s="75">
        <f>'2021 Trade Matrix'!EQ214-'2021 Sea Trade'!EQ214</f>
        <v>0</v>
      </c>
      <c r="ER214" s="75">
        <f>'2021 Trade Matrix'!ER214-'2021 Sea Trade'!ER214</f>
        <v>0</v>
      </c>
      <c r="ES214" s="75">
        <f>'2021 Trade Matrix'!ES214-'2021 Sea Trade'!ES214</f>
        <v>0</v>
      </c>
      <c r="ET214" s="75">
        <f>'2021 Trade Matrix'!ET214-'2021 Sea Trade'!ET214</f>
        <v>0</v>
      </c>
      <c r="EU214" s="75">
        <f>'2021 Trade Matrix'!EU214-'2021 Sea Trade'!EU214</f>
        <v>0</v>
      </c>
      <c r="EV214" s="75">
        <f>'2021 Trade Matrix'!EV214-'2021 Sea Trade'!EV214</f>
        <v>0</v>
      </c>
      <c r="EW214" s="75">
        <f>'2021 Trade Matrix'!EW214-'2021 Sea Trade'!EW214</f>
        <v>0</v>
      </c>
      <c r="EX214" s="75">
        <f>'2021 Trade Matrix'!EX214-'2021 Sea Trade'!EX214</f>
        <v>0</v>
      </c>
      <c r="EY214" s="75">
        <f>'2021 Trade Matrix'!EY214-'2021 Sea Trade'!EY214</f>
        <v>0</v>
      </c>
      <c r="EZ214" s="75">
        <f>'2021 Trade Matrix'!EZ214-'2021 Sea Trade'!EZ214</f>
        <v>0</v>
      </c>
      <c r="FA214" s="75">
        <f>'2021 Trade Matrix'!FA214-'2021 Sea Trade'!FA214</f>
        <v>0</v>
      </c>
      <c r="FB214" s="75">
        <f>'2021 Trade Matrix'!FB214-'2021 Sea Trade'!FB214</f>
        <v>0</v>
      </c>
      <c r="FC214" s="75">
        <f>'2021 Trade Matrix'!FC214-'2021 Sea Trade'!FC214</f>
        <v>0</v>
      </c>
      <c r="FD214" s="75">
        <f>'2021 Trade Matrix'!FD214-'2021 Sea Trade'!FD214</f>
        <v>0</v>
      </c>
      <c r="FE214" s="75">
        <f>'2021 Trade Matrix'!FE214-'2021 Sea Trade'!FE214</f>
        <v>0</v>
      </c>
      <c r="FF214" s="75">
        <f>'2021 Trade Matrix'!FF214-'2021 Sea Trade'!FF214</f>
        <v>0</v>
      </c>
      <c r="FG214" s="75">
        <f>'2021 Trade Matrix'!FG214-'2021 Sea Trade'!FG214</f>
        <v>0</v>
      </c>
      <c r="FH214" s="75">
        <f>'2021 Trade Matrix'!FH214-'2021 Sea Trade'!FH214</f>
        <v>0</v>
      </c>
      <c r="FI214" s="75">
        <f>'2021 Trade Matrix'!FI214-'2021 Sea Trade'!FI214</f>
        <v>0</v>
      </c>
      <c r="FJ214" s="75">
        <f>'2021 Trade Matrix'!FJ214-'2021 Sea Trade'!FJ214</f>
        <v>0</v>
      </c>
      <c r="FK214" s="75">
        <f>'2021 Trade Matrix'!FK214-'2021 Sea Trade'!FK214</f>
        <v>0</v>
      </c>
      <c r="FL214" s="75">
        <f>'2021 Trade Matrix'!FL214-'2021 Sea Trade'!FL214</f>
        <v>0</v>
      </c>
      <c r="FM214" s="75">
        <f>'2021 Trade Matrix'!FM214-'2021 Sea Trade'!FM214</f>
        <v>0</v>
      </c>
      <c r="FN214" s="75">
        <f>'2021 Trade Matrix'!FN214-'2021 Sea Trade'!FN214</f>
        <v>0</v>
      </c>
      <c r="FO214" s="75">
        <f>'2021 Trade Matrix'!FO214-'2021 Sea Trade'!FO214</f>
        <v>0</v>
      </c>
      <c r="FP214" s="75">
        <f>'2021 Trade Matrix'!FP214-'2021 Sea Trade'!FP214</f>
        <v>0</v>
      </c>
      <c r="FQ214" s="75">
        <f>'2021 Trade Matrix'!FQ214-'2021 Sea Trade'!FQ214</f>
        <v>0</v>
      </c>
      <c r="FR214" s="75">
        <f>'2021 Trade Matrix'!FR214-'2021 Sea Trade'!FR214</f>
        <v>0</v>
      </c>
      <c r="FS214" s="75">
        <f>'2021 Trade Matrix'!FS214-'2021 Sea Trade'!FS214</f>
        <v>0</v>
      </c>
      <c r="FT214" s="75">
        <f>'2021 Trade Matrix'!FT214-'2021 Sea Trade'!FT214</f>
        <v>0</v>
      </c>
      <c r="FU214" s="75">
        <f>'2021 Trade Matrix'!FU214-'2021 Sea Trade'!FU214</f>
        <v>0</v>
      </c>
      <c r="FV214" s="75">
        <f>'2021 Trade Matrix'!FV214-'2021 Sea Trade'!FV214</f>
        <v>0</v>
      </c>
      <c r="FW214" s="75">
        <f>'2021 Trade Matrix'!FW214-'2021 Sea Trade'!FW214</f>
        <v>0</v>
      </c>
      <c r="FX214" s="75">
        <f>'2021 Trade Matrix'!FX214-'2021 Sea Trade'!FX214</f>
        <v>0</v>
      </c>
      <c r="FY214" s="75">
        <f>'2021 Trade Matrix'!FY214-'2021 Sea Trade'!FY214</f>
        <v>0</v>
      </c>
      <c r="FZ214" s="75">
        <f>'2021 Trade Matrix'!FZ214-'2021 Sea Trade'!FZ214</f>
        <v>0</v>
      </c>
      <c r="GA214" s="75">
        <f>'2021 Trade Matrix'!GA214-'2021 Sea Trade'!GA214</f>
        <v>0</v>
      </c>
      <c r="GB214" s="75">
        <f>'2021 Trade Matrix'!GB214-'2021 Sea Trade'!GB214</f>
        <v>0</v>
      </c>
      <c r="GC214" s="75">
        <f>'2021 Trade Matrix'!GC214-'2021 Sea Trade'!GC214</f>
        <v>0</v>
      </c>
      <c r="GD214" s="75">
        <f>'2021 Trade Matrix'!GD214-'2021 Sea Trade'!GD214</f>
        <v>0</v>
      </c>
      <c r="GE214" s="75">
        <f>'2021 Trade Matrix'!GE214-'2021 Sea Trade'!GE214</f>
        <v>0</v>
      </c>
      <c r="GF214" s="75">
        <f>'2021 Trade Matrix'!GF214-'2021 Sea Trade'!GF214</f>
        <v>0</v>
      </c>
      <c r="GG214" s="75">
        <f>'2021 Trade Matrix'!GG214-'2021 Sea Trade'!GG214</f>
        <v>0</v>
      </c>
      <c r="GH214" s="75">
        <f>'2021 Trade Matrix'!GH214-'2021 Sea Trade'!GH214</f>
        <v>0</v>
      </c>
      <c r="GI214" s="75">
        <f>'2021 Trade Matrix'!GI214-'2021 Sea Trade'!GI214</f>
        <v>0</v>
      </c>
      <c r="GJ214" s="75">
        <f>'2021 Trade Matrix'!GJ214-'2021 Sea Trade'!GJ214</f>
        <v>0</v>
      </c>
      <c r="GK214" s="75">
        <f>'2021 Trade Matrix'!GK214-'2021 Sea Trade'!GK214</f>
        <v>0</v>
      </c>
      <c r="GL214" s="75">
        <f>'2021 Trade Matrix'!GL214-'2021 Sea Trade'!GL214</f>
        <v>0</v>
      </c>
      <c r="GM214" s="75">
        <f>'2021 Trade Matrix'!GM214-'2021 Sea Trade'!GM214</f>
        <v>0</v>
      </c>
      <c r="GN214" s="75">
        <f>'2021 Trade Matrix'!GN214-'2021 Sea Trade'!GN214</f>
        <v>0</v>
      </c>
      <c r="GO214" s="75">
        <f>'2021 Trade Matrix'!GO214-'2021 Sea Trade'!GO214</f>
        <v>0</v>
      </c>
      <c r="GP214" s="75">
        <f>'2021 Trade Matrix'!GP214-'2021 Sea Trade'!GP214</f>
        <v>0</v>
      </c>
      <c r="GQ214" s="75">
        <f>'2021 Trade Matrix'!GQ214-'2021 Sea Trade'!GQ214</f>
        <v>0</v>
      </c>
      <c r="GR214" s="75">
        <f>'2021 Trade Matrix'!GR214-'2021 Sea Trade'!GR214</f>
        <v>0</v>
      </c>
      <c r="GS214" s="75">
        <f>'2021 Trade Matrix'!GS214-'2021 Sea Trade'!GS214</f>
        <v>0</v>
      </c>
      <c r="GT214" s="75">
        <f>'2021 Trade Matrix'!GT214-'2021 Sea Trade'!GT214</f>
        <v>0</v>
      </c>
      <c r="GU214" s="75">
        <f>'2021 Trade Matrix'!GU214-'2021 Sea Trade'!GU214</f>
        <v>0</v>
      </c>
      <c r="GV214" s="75">
        <f>'2021 Trade Matrix'!GV214-'2021 Sea Trade'!GV214</f>
        <v>0</v>
      </c>
      <c r="GW214" s="75">
        <f>'2021 Trade Matrix'!GW214-'2021 Sea Trade'!GW214</f>
        <v>0</v>
      </c>
      <c r="GX214" s="75">
        <f>'2021 Trade Matrix'!GX214-'2021 Sea Trade'!GX214</f>
        <v>0</v>
      </c>
      <c r="GY214" s="75">
        <f>'2021 Trade Matrix'!GY214-'2021 Sea Trade'!GY214</f>
        <v>0</v>
      </c>
      <c r="GZ214" s="75">
        <f>'2021 Trade Matrix'!GZ214-'2021 Sea Trade'!GZ214</f>
        <v>0</v>
      </c>
      <c r="HA214" s="75">
        <f>'2021 Trade Matrix'!HA214-'2021 Sea Trade'!HA214</f>
        <v>0</v>
      </c>
      <c r="HB214" s="75">
        <f>'2021 Trade Matrix'!HB214-'2021 Sea Trade'!HB214</f>
        <v>0</v>
      </c>
      <c r="HC214" s="75">
        <f>'2021 Trade Matrix'!HC214-'2021 Sea Trade'!HC214</f>
        <v>0</v>
      </c>
      <c r="HD214" s="75">
        <f>'2021 Trade Matrix'!HD214-'2021 Sea Trade'!HD214</f>
        <v>0</v>
      </c>
      <c r="HE214" s="75">
        <f>'2021 Trade Matrix'!HE214-'2021 Sea Trade'!HE214</f>
        <v>0</v>
      </c>
      <c r="HF214" s="75">
        <f>'2021 Trade Matrix'!HF214-'2021 Sea Trade'!HF214</f>
        <v>0</v>
      </c>
      <c r="HG214" s="75">
        <f>'2021 Trade Matrix'!HG214-'2021 Sea Trade'!HG214</f>
        <v>0</v>
      </c>
      <c r="HH214" s="75">
        <f>'2021 Trade Matrix'!HH214-'2021 Sea Trade'!HH214</f>
        <v>0</v>
      </c>
      <c r="HI214" s="75">
        <f>'2021 Trade Matrix'!HI214-'2021 Sea Trade'!HI214</f>
        <v>0</v>
      </c>
      <c r="HJ214" s="75">
        <f>'2021 Trade Matrix'!HJ214-'2021 Sea Trade'!HJ214</f>
        <v>0</v>
      </c>
      <c r="HK214" s="75">
        <f>'2021 Trade Matrix'!HK214-'2021 Sea Trade'!HK214</f>
        <v>0</v>
      </c>
      <c r="HL214" s="75">
        <f>'2021 Trade Matrix'!HL214-'2021 Sea Trade'!HL214</f>
        <v>0</v>
      </c>
      <c r="HM214" s="75">
        <f>'2021 Trade Matrix'!HM214-'2021 Sea Trade'!HM214</f>
        <v>0</v>
      </c>
      <c r="HN214" s="75">
        <f>'2021 Trade Matrix'!HN214-'2021 Sea Trade'!HN214</f>
        <v>0</v>
      </c>
      <c r="HO214" s="75">
        <f>'2021 Trade Matrix'!HO214-'2021 Sea Trade'!HO214</f>
        <v>0</v>
      </c>
      <c r="HP214" s="75">
        <f>'2021 Trade Matrix'!HP214-'2021 Sea Trade'!HP214</f>
        <v>0</v>
      </c>
      <c r="HQ214" s="75">
        <f>'2021 Trade Matrix'!HQ214-'2021 Sea Trade'!HQ214</f>
        <v>0</v>
      </c>
      <c r="HR214" s="75">
        <f>'2021 Trade Matrix'!HR214-'2021 Sea Trade'!HR214</f>
        <v>0</v>
      </c>
      <c r="HS214" s="75">
        <f>'2021 Trade Matrix'!HS214-'2021 Sea Trade'!HS214</f>
        <v>0</v>
      </c>
      <c r="HT214" s="75">
        <f>'2021 Trade Matrix'!HT214-'2021 Sea Trade'!HT214</f>
        <v>0</v>
      </c>
      <c r="HU214" s="75">
        <f>'2021 Trade Matrix'!HU214-'2021 Sea Trade'!HU214</f>
        <v>0</v>
      </c>
      <c r="HV214" s="75">
        <f>'2021 Trade Matrix'!HV214-'2021 Sea Trade'!HV214</f>
        <v>0</v>
      </c>
      <c r="HW214" s="75">
        <f>'2021 Trade Matrix'!HW214-'2021 Sea Trade'!HW214</f>
        <v>0</v>
      </c>
      <c r="HX214" s="75">
        <f>'2021 Trade Matrix'!HX214-'2021 Sea Trade'!HX214</f>
        <v>0</v>
      </c>
      <c r="HY214" s="75">
        <f>'2021 Trade Matrix'!HY214-'2021 Sea Trade'!HY214</f>
        <v>0</v>
      </c>
      <c r="HZ214" s="75">
        <f>'2021 Trade Matrix'!HZ214-'2021 Sea Trade'!HZ214</f>
        <v>0</v>
      </c>
      <c r="IA214" s="75">
        <f>'2021 Trade Matrix'!IA214-'2021 Sea Trade'!IA214</f>
        <v>0</v>
      </c>
      <c r="IB214" s="75">
        <f>'2021 Trade Matrix'!IB214-'2021 Sea Trade'!IB214</f>
        <v>0</v>
      </c>
      <c r="IC214" s="75">
        <f>'2021 Trade Matrix'!IC214-'2021 Sea Trade'!IC214</f>
        <v>0</v>
      </c>
      <c r="ID214" s="75">
        <f>'2021 Trade Matrix'!ID214-'2021 Sea Trade'!ID214</f>
        <v>0</v>
      </c>
      <c r="IE214" s="75">
        <f>'2021 Trade Matrix'!IE214-'2021 Sea Trade'!IE214</f>
        <v>0</v>
      </c>
      <c r="IF214" s="75">
        <f>'2021 Trade Matrix'!IF214-'2021 Sea Trade'!IF214</f>
        <v>0</v>
      </c>
      <c r="IG214" s="75">
        <f>'2021 Trade Matrix'!IG214-'2021 Sea Trade'!IG214</f>
        <v>0</v>
      </c>
      <c r="IH214" s="75">
        <f>'2021 Trade Matrix'!IH214-'2021 Sea Trade'!IH214</f>
        <v>0</v>
      </c>
      <c r="II214" s="75">
        <f>'2021 Trade Matrix'!II214-'2021 Sea Trade'!II214</f>
        <v>0</v>
      </c>
      <c r="IJ214" s="75">
        <f>'2021 Trade Matrix'!IJ214-'2021 Sea Trade'!IJ214</f>
        <v>0</v>
      </c>
      <c r="IK214" s="75">
        <f>'2021 Trade Matrix'!IK214-'2021 Sea Trade'!IK214</f>
        <v>0</v>
      </c>
      <c r="IL214" s="75">
        <f>'2021 Trade Matrix'!IL214-'2021 Sea Trade'!IL214</f>
        <v>0</v>
      </c>
      <c r="IM214" s="75">
        <f>'2021 Trade Matrix'!IM214-'2021 Sea Trade'!IM214</f>
        <v>0</v>
      </c>
      <c r="IN214" s="75">
        <f>'2021 Trade Matrix'!IN214-'2021 Sea Trade'!IN214</f>
        <v>0</v>
      </c>
      <c r="IO214" s="75">
        <f>'2021 Trade Matrix'!IO214-'2021 Sea Trade'!IO214</f>
        <v>0</v>
      </c>
      <c r="IP214" s="75">
        <f>'2021 Trade Matrix'!IP214-'2021 Sea Trade'!IP214</f>
        <v>0</v>
      </c>
      <c r="IQ214" s="75">
        <f>'2021 Trade Matrix'!IQ214-'2021 Sea Trade'!IQ214</f>
        <v>0</v>
      </c>
      <c r="IR214" s="75">
        <f>'2021 Trade Matrix'!IR214-'2021 Sea Trade'!IR214</f>
        <v>0</v>
      </c>
      <c r="IS214" s="75">
        <f>'2021 Trade Matrix'!IS214-'2021 Sea Trade'!IS214</f>
        <v>0</v>
      </c>
      <c r="IT214" s="75">
        <f>'2021 Trade Matrix'!IT214-'2021 Sea Trade'!IT214</f>
        <v>0</v>
      </c>
      <c r="IU214" s="75">
        <f>'2021 Trade Matrix'!IU214-'2021 Sea Trade'!IU214</f>
        <v>0</v>
      </c>
      <c r="IV214" s="75">
        <f>'2021 Trade Matrix'!IV214-'2021 Sea Trade'!IV214</f>
        <v>0</v>
      </c>
      <c r="IW214" s="719"/>
      <c r="IX214" s="89">
        <f t="shared" ref="IX214:JM229" si="50">SUMIFS($E214:$IV214,$E$8:$IV$8,IX$9)</f>
        <v>0</v>
      </c>
      <c r="IY214" s="89">
        <f t="shared" si="50"/>
        <v>0</v>
      </c>
      <c r="IZ214" s="89">
        <f t="shared" si="50"/>
        <v>0</v>
      </c>
      <c r="JA214" s="89">
        <f t="shared" si="50"/>
        <v>0</v>
      </c>
      <c r="JB214" s="89">
        <f t="shared" si="50"/>
        <v>0</v>
      </c>
      <c r="JC214" s="89">
        <f t="shared" si="50"/>
        <v>0</v>
      </c>
      <c r="JD214" s="89">
        <f t="shared" si="50"/>
        <v>0</v>
      </c>
      <c r="JE214" s="89">
        <f t="shared" si="50"/>
        <v>0</v>
      </c>
      <c r="JF214" s="89">
        <f t="shared" si="50"/>
        <v>0</v>
      </c>
      <c r="JG214" s="89">
        <f t="shared" si="50"/>
        <v>0</v>
      </c>
      <c r="JH214" s="89">
        <f t="shared" si="50"/>
        <v>0</v>
      </c>
      <c r="JI214" s="89">
        <f t="shared" si="50"/>
        <v>0</v>
      </c>
      <c r="JJ214" s="89">
        <f t="shared" si="50"/>
        <v>0</v>
      </c>
      <c r="JK214" s="89">
        <f t="shared" si="50"/>
        <v>0</v>
      </c>
      <c r="JL214" s="89">
        <f t="shared" si="50"/>
        <v>0</v>
      </c>
      <c r="JM214" s="89">
        <f t="shared" si="50"/>
        <v>0</v>
      </c>
      <c r="JN214" s="89">
        <f t="shared" si="48"/>
        <v>0</v>
      </c>
      <c r="JO214" s="89">
        <f t="shared" si="48"/>
        <v>0</v>
      </c>
      <c r="JP214" s="89">
        <f t="shared" si="48"/>
        <v>0</v>
      </c>
      <c r="JQ214" s="89">
        <f t="shared" si="48"/>
        <v>0</v>
      </c>
      <c r="JR214" s="89">
        <f t="shared" si="48"/>
        <v>0</v>
      </c>
      <c r="JS214" s="89">
        <f t="shared" si="48"/>
        <v>0</v>
      </c>
      <c r="JT214" s="89">
        <f t="shared" si="48"/>
        <v>0</v>
      </c>
      <c r="JU214" s="89">
        <f t="shared" si="48"/>
        <v>0</v>
      </c>
      <c r="JV214" s="89"/>
      <c r="JW214" s="89">
        <f t="shared" si="49"/>
        <v>0</v>
      </c>
      <c r="JX214" s="89">
        <f t="shared" si="49"/>
        <v>0</v>
      </c>
      <c r="JY214" s="89">
        <f t="shared" si="49"/>
        <v>0</v>
      </c>
      <c r="JZ214" s="89">
        <f t="shared" si="49"/>
        <v>0</v>
      </c>
      <c r="KA214" s="89">
        <f t="shared" si="49"/>
        <v>0</v>
      </c>
      <c r="KB214" s="89">
        <f t="shared" si="49"/>
        <v>0</v>
      </c>
      <c r="KC214" s="89">
        <f t="shared" si="49"/>
        <v>0</v>
      </c>
      <c r="KD214" s="89">
        <f t="shared" si="49"/>
        <v>0</v>
      </c>
      <c r="KE214" s="89">
        <f t="shared" si="49"/>
        <v>0</v>
      </c>
      <c r="KF214" s="89"/>
      <c r="KG214" s="89">
        <f t="shared" si="46"/>
        <v>0</v>
      </c>
      <c r="KH214" s="705"/>
    </row>
    <row r="215" spans="2:294">
      <c r="B215" s="88" t="s">
        <v>817</v>
      </c>
      <c r="C215" s="88" t="s">
        <v>210</v>
      </c>
      <c r="D215" s="88" t="s">
        <v>150</v>
      </c>
      <c r="E215" s="713">
        <f t="shared" si="47"/>
        <v>0</v>
      </c>
      <c r="F215" s="75">
        <f>'2021 Trade Matrix'!F215-'2021 Sea Trade'!F215</f>
        <v>0</v>
      </c>
      <c r="G215" s="75">
        <f>'2021 Trade Matrix'!G215-'2021 Sea Trade'!G215</f>
        <v>0</v>
      </c>
      <c r="H215" s="75">
        <f>'2021 Trade Matrix'!H215-'2021 Sea Trade'!H215</f>
        <v>0</v>
      </c>
      <c r="I215" s="75">
        <f>'2021 Trade Matrix'!I215-'2021 Sea Trade'!I215</f>
        <v>0</v>
      </c>
      <c r="J215" s="75">
        <f>'2021 Trade Matrix'!J215-'2021 Sea Trade'!J215</f>
        <v>0</v>
      </c>
      <c r="K215" s="75">
        <f>'2021 Trade Matrix'!K215-'2021 Sea Trade'!K215</f>
        <v>0</v>
      </c>
      <c r="L215" s="75">
        <f>'2021 Trade Matrix'!L215-'2021 Sea Trade'!L215</f>
        <v>0</v>
      </c>
      <c r="M215" s="75">
        <f>'2021 Trade Matrix'!M215-'2021 Sea Trade'!M215</f>
        <v>0</v>
      </c>
      <c r="N215" s="75">
        <f>'2021 Trade Matrix'!N215-'2021 Sea Trade'!N215</f>
        <v>0</v>
      </c>
      <c r="O215" s="75">
        <f>'2021 Trade Matrix'!O215-'2021 Sea Trade'!O215</f>
        <v>0</v>
      </c>
      <c r="P215" s="75">
        <f>'2021 Trade Matrix'!P215-'2021 Sea Trade'!P215</f>
        <v>0</v>
      </c>
      <c r="Q215" s="75">
        <f>'2021 Trade Matrix'!Q215-'2021 Sea Trade'!Q215</f>
        <v>0</v>
      </c>
      <c r="R215" s="75">
        <f>'2021 Trade Matrix'!R215-'2021 Sea Trade'!R215</f>
        <v>0</v>
      </c>
      <c r="S215" s="75">
        <f>'2021 Trade Matrix'!S215-'2021 Sea Trade'!S215</f>
        <v>0</v>
      </c>
      <c r="T215" s="75">
        <f>'2021 Trade Matrix'!T215-'2021 Sea Trade'!T215</f>
        <v>0</v>
      </c>
      <c r="U215" s="75">
        <f>'2021 Trade Matrix'!U215-'2021 Sea Trade'!U215</f>
        <v>0</v>
      </c>
      <c r="V215" s="75">
        <f>'2021 Trade Matrix'!V215-'2021 Sea Trade'!V215</f>
        <v>0</v>
      </c>
      <c r="W215" s="75">
        <f>'2021 Trade Matrix'!W215-'2021 Sea Trade'!W215</f>
        <v>0</v>
      </c>
      <c r="X215" s="75">
        <f>'2021 Trade Matrix'!X215-'2021 Sea Trade'!X215</f>
        <v>0</v>
      </c>
      <c r="Y215" s="75">
        <f>'2021 Trade Matrix'!Y215-'2021 Sea Trade'!Y215</f>
        <v>0</v>
      </c>
      <c r="Z215" s="75">
        <f>'2021 Trade Matrix'!Z215-'2021 Sea Trade'!Z215</f>
        <v>0</v>
      </c>
      <c r="AA215" s="75">
        <f>'2021 Trade Matrix'!AA215-'2021 Sea Trade'!AA215</f>
        <v>0</v>
      </c>
      <c r="AB215" s="75">
        <f>'2021 Trade Matrix'!AB215-'2021 Sea Trade'!AB215</f>
        <v>0</v>
      </c>
      <c r="AC215" s="75">
        <f>'2021 Trade Matrix'!AC215-'2021 Sea Trade'!AC215</f>
        <v>0</v>
      </c>
      <c r="AD215" s="75">
        <f>'2021 Trade Matrix'!AD215-'2021 Sea Trade'!AD215</f>
        <v>0</v>
      </c>
      <c r="AE215" s="75">
        <f>'2021 Trade Matrix'!AE215-'2021 Sea Trade'!AE215</f>
        <v>0</v>
      </c>
      <c r="AF215" s="75">
        <f>'2021 Trade Matrix'!AF215-'2021 Sea Trade'!AF215</f>
        <v>0</v>
      </c>
      <c r="AG215" s="75">
        <f>'2021 Trade Matrix'!AG215-'2021 Sea Trade'!AG215</f>
        <v>0</v>
      </c>
      <c r="AH215" s="75">
        <f>'2021 Trade Matrix'!AH215-'2021 Sea Trade'!AH215</f>
        <v>0</v>
      </c>
      <c r="AI215" s="75">
        <f>'2021 Trade Matrix'!AI215-'2021 Sea Trade'!AI215</f>
        <v>0</v>
      </c>
      <c r="AJ215" s="75">
        <f>'2021 Trade Matrix'!AJ215-'2021 Sea Trade'!AJ215</f>
        <v>0</v>
      </c>
      <c r="AK215" s="75">
        <f>'2021 Trade Matrix'!AK215-'2021 Sea Trade'!AK215</f>
        <v>0</v>
      </c>
      <c r="AL215" s="75">
        <f>'2021 Trade Matrix'!AL215-'2021 Sea Trade'!AL215</f>
        <v>0</v>
      </c>
      <c r="AM215" s="75">
        <f>'2021 Trade Matrix'!AM215-'2021 Sea Trade'!AM215</f>
        <v>0</v>
      </c>
      <c r="AN215" s="75">
        <f>'2021 Trade Matrix'!AN215-'2021 Sea Trade'!AN215</f>
        <v>0</v>
      </c>
      <c r="AO215" s="75">
        <f>'2021 Trade Matrix'!AO215-'2021 Sea Trade'!AO215</f>
        <v>0</v>
      </c>
      <c r="AP215" s="75">
        <f>'2021 Trade Matrix'!AP215-'2021 Sea Trade'!AP215</f>
        <v>0</v>
      </c>
      <c r="AQ215" s="75">
        <f>'2021 Trade Matrix'!AQ215-'2021 Sea Trade'!AQ215</f>
        <v>0</v>
      </c>
      <c r="AR215" s="75">
        <f>'2021 Trade Matrix'!AR215-'2021 Sea Trade'!AR215</f>
        <v>0</v>
      </c>
      <c r="AS215" s="75">
        <f>'2021 Trade Matrix'!AS215-'2021 Sea Trade'!AS215</f>
        <v>0</v>
      </c>
      <c r="AT215" s="75">
        <f>'2021 Trade Matrix'!AT215-'2021 Sea Trade'!AT215</f>
        <v>0</v>
      </c>
      <c r="AU215" s="75">
        <f>'2021 Trade Matrix'!AU215-'2021 Sea Trade'!AU215</f>
        <v>0</v>
      </c>
      <c r="AV215" s="75">
        <f>'2021 Trade Matrix'!AV215-'2021 Sea Trade'!AV215</f>
        <v>0</v>
      </c>
      <c r="AW215" s="75">
        <f>'2021 Trade Matrix'!AW215-'2021 Sea Trade'!AW215</f>
        <v>0</v>
      </c>
      <c r="AX215" s="75">
        <f>'2021 Trade Matrix'!AX215-'2021 Sea Trade'!AX215</f>
        <v>0</v>
      </c>
      <c r="AY215" s="75">
        <f>'2021 Trade Matrix'!AY215-'2021 Sea Trade'!AY215</f>
        <v>0</v>
      </c>
      <c r="AZ215" s="75">
        <f>'2021 Trade Matrix'!AZ215-'2021 Sea Trade'!AZ215</f>
        <v>0</v>
      </c>
      <c r="BA215" s="75">
        <f>'2021 Trade Matrix'!BA215-'2021 Sea Trade'!BA215</f>
        <v>0</v>
      </c>
      <c r="BB215" s="75">
        <f>'2021 Trade Matrix'!BB215-'2021 Sea Trade'!BB215</f>
        <v>0</v>
      </c>
      <c r="BC215" s="75">
        <f>'2021 Trade Matrix'!BC215-'2021 Sea Trade'!BC215</f>
        <v>0</v>
      </c>
      <c r="BD215" s="75">
        <f>'2021 Trade Matrix'!BD215-'2021 Sea Trade'!BD215</f>
        <v>0</v>
      </c>
      <c r="BE215" s="75">
        <f>'2021 Trade Matrix'!BE215-'2021 Sea Trade'!BE215</f>
        <v>0</v>
      </c>
      <c r="BF215" s="75">
        <f>'2021 Trade Matrix'!BF215-'2021 Sea Trade'!BF215</f>
        <v>0</v>
      </c>
      <c r="BG215" s="75">
        <f>'2021 Trade Matrix'!BG215-'2021 Sea Trade'!BG215</f>
        <v>0</v>
      </c>
      <c r="BH215" s="75">
        <f>'2021 Trade Matrix'!BH215-'2021 Sea Trade'!BH215</f>
        <v>0</v>
      </c>
      <c r="BI215" s="75">
        <f>'2021 Trade Matrix'!BI215-'2021 Sea Trade'!BI215</f>
        <v>0</v>
      </c>
      <c r="BJ215" s="75">
        <f>'2021 Trade Matrix'!BJ215-'2021 Sea Trade'!BJ215</f>
        <v>0</v>
      </c>
      <c r="BK215" s="75">
        <f>'2021 Trade Matrix'!BK215-'2021 Sea Trade'!BK215</f>
        <v>0</v>
      </c>
      <c r="BL215" s="75">
        <f>'2021 Trade Matrix'!BL215-'2021 Sea Trade'!BL215</f>
        <v>0</v>
      </c>
      <c r="BM215" s="75">
        <f>'2021 Trade Matrix'!BM215-'2021 Sea Trade'!BM215</f>
        <v>0</v>
      </c>
      <c r="BN215" s="75">
        <f>'2021 Trade Matrix'!BN215-'2021 Sea Trade'!BN215</f>
        <v>0</v>
      </c>
      <c r="BO215" s="75">
        <f>'2021 Trade Matrix'!BO215-'2021 Sea Trade'!BO215</f>
        <v>0</v>
      </c>
      <c r="BP215" s="75">
        <f>'2021 Trade Matrix'!BP215-'2021 Sea Trade'!BP215</f>
        <v>0</v>
      </c>
      <c r="BQ215" s="75">
        <f>'2021 Trade Matrix'!BQ215-'2021 Sea Trade'!BQ215</f>
        <v>0</v>
      </c>
      <c r="BR215" s="75">
        <f>'2021 Trade Matrix'!BR215-'2021 Sea Trade'!BR215</f>
        <v>0</v>
      </c>
      <c r="BS215" s="75">
        <f>'2021 Trade Matrix'!BS215-'2021 Sea Trade'!BS215</f>
        <v>0</v>
      </c>
      <c r="BT215" s="75">
        <f>'2021 Trade Matrix'!BT215-'2021 Sea Trade'!BT215</f>
        <v>0</v>
      </c>
      <c r="BU215" s="75">
        <f>'2021 Trade Matrix'!BU215-'2021 Sea Trade'!BU215</f>
        <v>0</v>
      </c>
      <c r="BV215" s="75">
        <f>'2021 Trade Matrix'!BV215-'2021 Sea Trade'!BV215</f>
        <v>0</v>
      </c>
      <c r="BW215" s="75">
        <f>'2021 Trade Matrix'!BW215-'2021 Sea Trade'!BW215</f>
        <v>0</v>
      </c>
      <c r="BX215" s="75">
        <f>'2021 Trade Matrix'!BX215-'2021 Sea Trade'!BX215</f>
        <v>0</v>
      </c>
      <c r="BY215" s="75">
        <f>'2021 Trade Matrix'!BY215-'2021 Sea Trade'!BY215</f>
        <v>0</v>
      </c>
      <c r="BZ215" s="75">
        <f>'2021 Trade Matrix'!BZ215-'2021 Sea Trade'!BZ215</f>
        <v>0</v>
      </c>
      <c r="CA215" s="75">
        <f>'2021 Trade Matrix'!CA215-'2021 Sea Trade'!CA215</f>
        <v>0</v>
      </c>
      <c r="CB215" s="75">
        <f>'2021 Trade Matrix'!CB215-'2021 Sea Trade'!CB215</f>
        <v>0</v>
      </c>
      <c r="CC215" s="75">
        <f>'2021 Trade Matrix'!CC215-'2021 Sea Trade'!CC215</f>
        <v>0</v>
      </c>
      <c r="CD215" s="75">
        <f>'2021 Trade Matrix'!CD215-'2021 Sea Trade'!CD215</f>
        <v>0</v>
      </c>
      <c r="CE215" s="75">
        <f>'2021 Trade Matrix'!CE215-'2021 Sea Trade'!CE215</f>
        <v>0</v>
      </c>
      <c r="CF215" s="75">
        <f>'2021 Trade Matrix'!CF215-'2021 Sea Trade'!CF215</f>
        <v>0</v>
      </c>
      <c r="CG215" s="75">
        <f>'2021 Trade Matrix'!CG215-'2021 Sea Trade'!CG215</f>
        <v>0</v>
      </c>
      <c r="CH215" s="75">
        <f>'2021 Trade Matrix'!CH215-'2021 Sea Trade'!CH215</f>
        <v>0</v>
      </c>
      <c r="CI215" s="75">
        <f>'2021 Trade Matrix'!CI215-'2021 Sea Trade'!CI215</f>
        <v>0</v>
      </c>
      <c r="CJ215" s="75">
        <f>'2021 Trade Matrix'!CJ215-'2021 Sea Trade'!CJ215</f>
        <v>0</v>
      </c>
      <c r="CK215" s="75">
        <f>'2021 Trade Matrix'!CK215-'2021 Sea Trade'!CK215</f>
        <v>0</v>
      </c>
      <c r="CL215" s="75">
        <f>'2021 Trade Matrix'!CL215-'2021 Sea Trade'!CL215</f>
        <v>0</v>
      </c>
      <c r="CM215" s="75">
        <f>'2021 Trade Matrix'!CM215-'2021 Sea Trade'!CM215</f>
        <v>0</v>
      </c>
      <c r="CN215" s="75">
        <f>'2021 Trade Matrix'!CN215-'2021 Sea Trade'!CN215</f>
        <v>0</v>
      </c>
      <c r="CO215" s="75">
        <f>'2021 Trade Matrix'!CO215-'2021 Sea Trade'!CO215</f>
        <v>0</v>
      </c>
      <c r="CP215" s="75">
        <f>'2021 Trade Matrix'!CP215-'2021 Sea Trade'!CP215</f>
        <v>0</v>
      </c>
      <c r="CQ215" s="75">
        <f>'2021 Trade Matrix'!CQ215-'2021 Sea Trade'!CQ215</f>
        <v>0</v>
      </c>
      <c r="CR215" s="75">
        <f>'2021 Trade Matrix'!CR215-'2021 Sea Trade'!CR215</f>
        <v>0</v>
      </c>
      <c r="CS215" s="75">
        <f>'2021 Trade Matrix'!CS215-'2021 Sea Trade'!CS215</f>
        <v>0</v>
      </c>
      <c r="CT215" s="75">
        <f>'2021 Trade Matrix'!CT215-'2021 Sea Trade'!CT215</f>
        <v>0</v>
      </c>
      <c r="CU215" s="75">
        <f>'2021 Trade Matrix'!CU215-'2021 Sea Trade'!CU215</f>
        <v>0</v>
      </c>
      <c r="CV215" s="75">
        <f>'2021 Trade Matrix'!CV215-'2021 Sea Trade'!CV215</f>
        <v>0</v>
      </c>
      <c r="CW215" s="75">
        <f>'2021 Trade Matrix'!CW215-'2021 Sea Trade'!CW215</f>
        <v>0</v>
      </c>
      <c r="CX215" s="75">
        <f>'2021 Trade Matrix'!CX215-'2021 Sea Trade'!CX215</f>
        <v>0</v>
      </c>
      <c r="CY215" s="75">
        <f>'2021 Trade Matrix'!CY215-'2021 Sea Trade'!CY215</f>
        <v>0</v>
      </c>
      <c r="CZ215" s="75">
        <f>'2021 Trade Matrix'!CZ215-'2021 Sea Trade'!CZ215</f>
        <v>0</v>
      </c>
      <c r="DA215" s="75">
        <f>'2021 Trade Matrix'!DA215-'2021 Sea Trade'!DA215</f>
        <v>0</v>
      </c>
      <c r="DB215" s="75">
        <f>'2021 Trade Matrix'!DB215-'2021 Sea Trade'!DB215</f>
        <v>0</v>
      </c>
      <c r="DC215" s="75">
        <f>'2021 Trade Matrix'!DC215-'2021 Sea Trade'!DC215</f>
        <v>0</v>
      </c>
      <c r="DD215" s="75">
        <f>'2021 Trade Matrix'!DD215-'2021 Sea Trade'!DD215</f>
        <v>0</v>
      </c>
      <c r="DE215" s="75">
        <f>'2021 Trade Matrix'!DE215-'2021 Sea Trade'!DE215</f>
        <v>0</v>
      </c>
      <c r="DF215" s="75">
        <f>'2021 Trade Matrix'!DF215-'2021 Sea Trade'!DF215</f>
        <v>0</v>
      </c>
      <c r="DG215" s="75">
        <f>'2021 Trade Matrix'!DG215-'2021 Sea Trade'!DG215</f>
        <v>0</v>
      </c>
      <c r="DH215" s="75">
        <f>'2021 Trade Matrix'!DH215-'2021 Sea Trade'!DH215</f>
        <v>0</v>
      </c>
      <c r="DI215" s="75">
        <f>'2021 Trade Matrix'!DI215-'2021 Sea Trade'!DI215</f>
        <v>0</v>
      </c>
      <c r="DJ215" s="75">
        <f>'2021 Trade Matrix'!DJ215-'2021 Sea Trade'!DJ215</f>
        <v>0</v>
      </c>
      <c r="DK215" s="75">
        <f>'2021 Trade Matrix'!DK215-'2021 Sea Trade'!DK215</f>
        <v>0</v>
      </c>
      <c r="DL215" s="75">
        <f>'2021 Trade Matrix'!DL215-'2021 Sea Trade'!DL215</f>
        <v>0</v>
      </c>
      <c r="DM215" s="75">
        <f>'2021 Trade Matrix'!DM215-'2021 Sea Trade'!DM215</f>
        <v>0</v>
      </c>
      <c r="DN215" s="75">
        <f>'2021 Trade Matrix'!DN215-'2021 Sea Trade'!DN215</f>
        <v>0</v>
      </c>
      <c r="DO215" s="75">
        <f>'2021 Trade Matrix'!DO215-'2021 Sea Trade'!DO215</f>
        <v>0</v>
      </c>
      <c r="DP215" s="75">
        <f>'2021 Trade Matrix'!DP215-'2021 Sea Trade'!DP215</f>
        <v>0</v>
      </c>
      <c r="DQ215" s="75">
        <f>'2021 Trade Matrix'!DQ215-'2021 Sea Trade'!DQ215</f>
        <v>0</v>
      </c>
      <c r="DR215" s="75">
        <f>'2021 Trade Matrix'!DR215-'2021 Sea Trade'!DR215</f>
        <v>0</v>
      </c>
      <c r="DS215" s="75">
        <f>'2021 Trade Matrix'!DS215-'2021 Sea Trade'!DS215</f>
        <v>0</v>
      </c>
      <c r="DT215" s="75">
        <f>'2021 Trade Matrix'!DT215-'2021 Sea Trade'!DT215</f>
        <v>0</v>
      </c>
      <c r="DU215" s="75">
        <f>'2021 Trade Matrix'!DU215-'2021 Sea Trade'!DU215</f>
        <v>0</v>
      </c>
      <c r="DV215" s="75">
        <f>'2021 Trade Matrix'!DV215-'2021 Sea Trade'!DV215</f>
        <v>0</v>
      </c>
      <c r="DW215" s="75">
        <f>'2021 Trade Matrix'!DW215-'2021 Sea Trade'!DW215</f>
        <v>0</v>
      </c>
      <c r="DX215" s="75">
        <f>'2021 Trade Matrix'!DX215-'2021 Sea Trade'!DX215</f>
        <v>0</v>
      </c>
      <c r="DY215" s="75">
        <f>'2021 Trade Matrix'!DY215-'2021 Sea Trade'!DY215</f>
        <v>0</v>
      </c>
      <c r="DZ215" s="75">
        <f>'2021 Trade Matrix'!DZ215-'2021 Sea Trade'!DZ215</f>
        <v>0</v>
      </c>
      <c r="EA215" s="75">
        <f>'2021 Trade Matrix'!EA215-'2021 Sea Trade'!EA215</f>
        <v>0</v>
      </c>
      <c r="EB215" s="75">
        <f>'2021 Trade Matrix'!EB215-'2021 Sea Trade'!EB215</f>
        <v>0</v>
      </c>
      <c r="EC215" s="75">
        <f>'2021 Trade Matrix'!EC215-'2021 Sea Trade'!EC215</f>
        <v>0</v>
      </c>
      <c r="ED215" s="75">
        <f>'2021 Trade Matrix'!ED215-'2021 Sea Trade'!ED215</f>
        <v>0</v>
      </c>
      <c r="EE215" s="75">
        <f>'2021 Trade Matrix'!EE215-'2021 Sea Trade'!EE215</f>
        <v>0</v>
      </c>
      <c r="EF215" s="75">
        <f>'2021 Trade Matrix'!EF215-'2021 Sea Trade'!EF215</f>
        <v>0</v>
      </c>
      <c r="EG215" s="75">
        <f>'2021 Trade Matrix'!EG215-'2021 Sea Trade'!EG215</f>
        <v>0</v>
      </c>
      <c r="EH215" s="75">
        <f>'2021 Trade Matrix'!EH215-'2021 Sea Trade'!EH215</f>
        <v>0</v>
      </c>
      <c r="EI215" s="75">
        <f>'2021 Trade Matrix'!EI215-'2021 Sea Trade'!EI215</f>
        <v>0</v>
      </c>
      <c r="EJ215" s="75">
        <f>'2021 Trade Matrix'!EJ215-'2021 Sea Trade'!EJ215</f>
        <v>0</v>
      </c>
      <c r="EK215" s="75">
        <f>'2021 Trade Matrix'!EK215-'2021 Sea Trade'!EK215</f>
        <v>0</v>
      </c>
      <c r="EL215" s="75">
        <f>'2021 Trade Matrix'!EL215-'2021 Sea Trade'!EL215</f>
        <v>0</v>
      </c>
      <c r="EM215" s="75">
        <f>'2021 Trade Matrix'!EM215-'2021 Sea Trade'!EM215</f>
        <v>0</v>
      </c>
      <c r="EN215" s="75">
        <f>'2021 Trade Matrix'!EN215-'2021 Sea Trade'!EN215</f>
        <v>0</v>
      </c>
      <c r="EO215" s="75">
        <f>'2021 Trade Matrix'!EO215-'2021 Sea Trade'!EO215</f>
        <v>0</v>
      </c>
      <c r="EP215" s="75">
        <f>'2021 Trade Matrix'!EP215-'2021 Sea Trade'!EP215</f>
        <v>0</v>
      </c>
      <c r="EQ215" s="75">
        <f>'2021 Trade Matrix'!EQ215-'2021 Sea Trade'!EQ215</f>
        <v>0</v>
      </c>
      <c r="ER215" s="75">
        <f>'2021 Trade Matrix'!ER215-'2021 Sea Trade'!ER215</f>
        <v>0</v>
      </c>
      <c r="ES215" s="75">
        <f>'2021 Trade Matrix'!ES215-'2021 Sea Trade'!ES215</f>
        <v>0</v>
      </c>
      <c r="ET215" s="75">
        <f>'2021 Trade Matrix'!ET215-'2021 Sea Trade'!ET215</f>
        <v>0</v>
      </c>
      <c r="EU215" s="75">
        <f>'2021 Trade Matrix'!EU215-'2021 Sea Trade'!EU215</f>
        <v>0</v>
      </c>
      <c r="EV215" s="75">
        <f>'2021 Trade Matrix'!EV215-'2021 Sea Trade'!EV215</f>
        <v>0</v>
      </c>
      <c r="EW215" s="75">
        <f>'2021 Trade Matrix'!EW215-'2021 Sea Trade'!EW215</f>
        <v>0</v>
      </c>
      <c r="EX215" s="75">
        <f>'2021 Trade Matrix'!EX215-'2021 Sea Trade'!EX215</f>
        <v>0</v>
      </c>
      <c r="EY215" s="75">
        <f>'2021 Trade Matrix'!EY215-'2021 Sea Trade'!EY215</f>
        <v>0</v>
      </c>
      <c r="EZ215" s="75">
        <f>'2021 Trade Matrix'!EZ215-'2021 Sea Trade'!EZ215</f>
        <v>0</v>
      </c>
      <c r="FA215" s="75">
        <f>'2021 Trade Matrix'!FA215-'2021 Sea Trade'!FA215</f>
        <v>0</v>
      </c>
      <c r="FB215" s="75">
        <f>'2021 Trade Matrix'!FB215-'2021 Sea Trade'!FB215</f>
        <v>0</v>
      </c>
      <c r="FC215" s="75">
        <f>'2021 Trade Matrix'!FC215-'2021 Sea Trade'!FC215</f>
        <v>0</v>
      </c>
      <c r="FD215" s="75">
        <f>'2021 Trade Matrix'!FD215-'2021 Sea Trade'!FD215</f>
        <v>0</v>
      </c>
      <c r="FE215" s="75">
        <f>'2021 Trade Matrix'!FE215-'2021 Sea Trade'!FE215</f>
        <v>0</v>
      </c>
      <c r="FF215" s="75">
        <f>'2021 Trade Matrix'!FF215-'2021 Sea Trade'!FF215</f>
        <v>0</v>
      </c>
      <c r="FG215" s="75">
        <f>'2021 Trade Matrix'!FG215-'2021 Sea Trade'!FG215</f>
        <v>0</v>
      </c>
      <c r="FH215" s="75">
        <f>'2021 Trade Matrix'!FH215-'2021 Sea Trade'!FH215</f>
        <v>0</v>
      </c>
      <c r="FI215" s="75">
        <f>'2021 Trade Matrix'!FI215-'2021 Sea Trade'!FI215</f>
        <v>0</v>
      </c>
      <c r="FJ215" s="75">
        <f>'2021 Trade Matrix'!FJ215-'2021 Sea Trade'!FJ215</f>
        <v>0</v>
      </c>
      <c r="FK215" s="75">
        <f>'2021 Trade Matrix'!FK215-'2021 Sea Trade'!FK215</f>
        <v>0</v>
      </c>
      <c r="FL215" s="75">
        <f>'2021 Trade Matrix'!FL215-'2021 Sea Trade'!FL215</f>
        <v>0</v>
      </c>
      <c r="FM215" s="75">
        <f>'2021 Trade Matrix'!FM215-'2021 Sea Trade'!FM215</f>
        <v>0</v>
      </c>
      <c r="FN215" s="75">
        <f>'2021 Trade Matrix'!FN215-'2021 Sea Trade'!FN215</f>
        <v>0</v>
      </c>
      <c r="FO215" s="75">
        <f>'2021 Trade Matrix'!FO215-'2021 Sea Trade'!FO215</f>
        <v>0</v>
      </c>
      <c r="FP215" s="75">
        <f>'2021 Trade Matrix'!FP215-'2021 Sea Trade'!FP215</f>
        <v>0</v>
      </c>
      <c r="FQ215" s="75">
        <f>'2021 Trade Matrix'!FQ215-'2021 Sea Trade'!FQ215</f>
        <v>0</v>
      </c>
      <c r="FR215" s="75">
        <f>'2021 Trade Matrix'!FR215-'2021 Sea Trade'!FR215</f>
        <v>0</v>
      </c>
      <c r="FS215" s="75">
        <f>'2021 Trade Matrix'!FS215-'2021 Sea Trade'!FS215</f>
        <v>0</v>
      </c>
      <c r="FT215" s="75">
        <f>'2021 Trade Matrix'!FT215-'2021 Sea Trade'!FT215</f>
        <v>0</v>
      </c>
      <c r="FU215" s="75">
        <f>'2021 Trade Matrix'!FU215-'2021 Sea Trade'!FU215</f>
        <v>0</v>
      </c>
      <c r="FV215" s="75">
        <f>'2021 Trade Matrix'!FV215-'2021 Sea Trade'!FV215</f>
        <v>0</v>
      </c>
      <c r="FW215" s="75">
        <f>'2021 Trade Matrix'!FW215-'2021 Sea Trade'!FW215</f>
        <v>0</v>
      </c>
      <c r="FX215" s="75">
        <f>'2021 Trade Matrix'!FX215-'2021 Sea Trade'!FX215</f>
        <v>0</v>
      </c>
      <c r="FY215" s="75">
        <f>'2021 Trade Matrix'!FY215-'2021 Sea Trade'!FY215</f>
        <v>0</v>
      </c>
      <c r="FZ215" s="75">
        <f>'2021 Trade Matrix'!FZ215-'2021 Sea Trade'!FZ215</f>
        <v>0</v>
      </c>
      <c r="GA215" s="75">
        <f>'2021 Trade Matrix'!GA215-'2021 Sea Trade'!GA215</f>
        <v>0</v>
      </c>
      <c r="GB215" s="75">
        <f>'2021 Trade Matrix'!GB215-'2021 Sea Trade'!GB215</f>
        <v>0</v>
      </c>
      <c r="GC215" s="75">
        <f>'2021 Trade Matrix'!GC215-'2021 Sea Trade'!GC215</f>
        <v>0</v>
      </c>
      <c r="GD215" s="75">
        <f>'2021 Trade Matrix'!GD215-'2021 Sea Trade'!GD215</f>
        <v>0</v>
      </c>
      <c r="GE215" s="75">
        <f>'2021 Trade Matrix'!GE215-'2021 Sea Trade'!GE215</f>
        <v>0</v>
      </c>
      <c r="GF215" s="75">
        <f>'2021 Trade Matrix'!GF215-'2021 Sea Trade'!GF215</f>
        <v>0</v>
      </c>
      <c r="GG215" s="75">
        <f>'2021 Trade Matrix'!GG215-'2021 Sea Trade'!GG215</f>
        <v>0</v>
      </c>
      <c r="GH215" s="75">
        <f>'2021 Trade Matrix'!GH215-'2021 Sea Trade'!GH215</f>
        <v>0</v>
      </c>
      <c r="GI215" s="75">
        <f>'2021 Trade Matrix'!GI215-'2021 Sea Trade'!GI215</f>
        <v>0</v>
      </c>
      <c r="GJ215" s="75">
        <f>'2021 Trade Matrix'!GJ215-'2021 Sea Trade'!GJ215</f>
        <v>0</v>
      </c>
      <c r="GK215" s="75">
        <f>'2021 Trade Matrix'!GK215-'2021 Sea Trade'!GK215</f>
        <v>0</v>
      </c>
      <c r="GL215" s="75">
        <f>'2021 Trade Matrix'!GL215-'2021 Sea Trade'!GL215</f>
        <v>0</v>
      </c>
      <c r="GM215" s="75">
        <f>'2021 Trade Matrix'!GM215-'2021 Sea Trade'!GM215</f>
        <v>0</v>
      </c>
      <c r="GN215" s="75">
        <f>'2021 Trade Matrix'!GN215-'2021 Sea Trade'!GN215</f>
        <v>0</v>
      </c>
      <c r="GO215" s="75">
        <f>'2021 Trade Matrix'!GO215-'2021 Sea Trade'!GO215</f>
        <v>0</v>
      </c>
      <c r="GP215" s="75">
        <f>'2021 Trade Matrix'!GP215-'2021 Sea Trade'!GP215</f>
        <v>0</v>
      </c>
      <c r="GQ215" s="75">
        <f>'2021 Trade Matrix'!GQ215-'2021 Sea Trade'!GQ215</f>
        <v>0</v>
      </c>
      <c r="GR215" s="75">
        <f>'2021 Trade Matrix'!GR215-'2021 Sea Trade'!GR215</f>
        <v>0</v>
      </c>
      <c r="GS215" s="75">
        <f>'2021 Trade Matrix'!GS215-'2021 Sea Trade'!GS215</f>
        <v>0</v>
      </c>
      <c r="GT215" s="75">
        <f>'2021 Trade Matrix'!GT215-'2021 Sea Trade'!GT215</f>
        <v>0</v>
      </c>
      <c r="GU215" s="75">
        <f>'2021 Trade Matrix'!GU215-'2021 Sea Trade'!GU215</f>
        <v>0</v>
      </c>
      <c r="GV215" s="75">
        <f>'2021 Trade Matrix'!GV215-'2021 Sea Trade'!GV215</f>
        <v>0</v>
      </c>
      <c r="GW215" s="75">
        <f>'2021 Trade Matrix'!GW215-'2021 Sea Trade'!GW215</f>
        <v>0</v>
      </c>
      <c r="GX215" s="75">
        <f>'2021 Trade Matrix'!GX215-'2021 Sea Trade'!GX215</f>
        <v>0</v>
      </c>
      <c r="GY215" s="75">
        <f>'2021 Trade Matrix'!GY215-'2021 Sea Trade'!GY215</f>
        <v>0</v>
      </c>
      <c r="GZ215" s="75">
        <f>'2021 Trade Matrix'!GZ215-'2021 Sea Trade'!GZ215</f>
        <v>0</v>
      </c>
      <c r="HA215" s="75">
        <f>'2021 Trade Matrix'!HA215-'2021 Sea Trade'!HA215</f>
        <v>0</v>
      </c>
      <c r="HB215" s="75">
        <f>'2021 Trade Matrix'!HB215-'2021 Sea Trade'!HB215</f>
        <v>0</v>
      </c>
      <c r="HC215" s="75">
        <f>'2021 Trade Matrix'!HC215-'2021 Sea Trade'!HC215</f>
        <v>0</v>
      </c>
      <c r="HD215" s="75">
        <f>'2021 Trade Matrix'!HD215-'2021 Sea Trade'!HD215</f>
        <v>0</v>
      </c>
      <c r="HE215" s="75">
        <f>'2021 Trade Matrix'!HE215-'2021 Sea Trade'!HE215</f>
        <v>0</v>
      </c>
      <c r="HF215" s="75">
        <f>'2021 Trade Matrix'!HF215-'2021 Sea Trade'!HF215</f>
        <v>0</v>
      </c>
      <c r="HG215" s="75">
        <f>'2021 Trade Matrix'!HG215-'2021 Sea Trade'!HG215</f>
        <v>0</v>
      </c>
      <c r="HH215" s="75">
        <f>'2021 Trade Matrix'!HH215-'2021 Sea Trade'!HH215</f>
        <v>0</v>
      </c>
      <c r="HI215" s="75">
        <f>'2021 Trade Matrix'!HI215-'2021 Sea Trade'!HI215</f>
        <v>0</v>
      </c>
      <c r="HJ215" s="75">
        <f>'2021 Trade Matrix'!HJ215-'2021 Sea Trade'!HJ215</f>
        <v>0</v>
      </c>
      <c r="HK215" s="75">
        <f>'2021 Trade Matrix'!HK215-'2021 Sea Trade'!HK215</f>
        <v>0</v>
      </c>
      <c r="HL215" s="75">
        <f>'2021 Trade Matrix'!HL215-'2021 Sea Trade'!HL215</f>
        <v>0</v>
      </c>
      <c r="HM215" s="75">
        <f>'2021 Trade Matrix'!HM215-'2021 Sea Trade'!HM215</f>
        <v>0</v>
      </c>
      <c r="HN215" s="75">
        <f>'2021 Trade Matrix'!HN215-'2021 Sea Trade'!HN215</f>
        <v>0</v>
      </c>
      <c r="HO215" s="75">
        <f>'2021 Trade Matrix'!HO215-'2021 Sea Trade'!HO215</f>
        <v>0</v>
      </c>
      <c r="HP215" s="75">
        <f>'2021 Trade Matrix'!HP215-'2021 Sea Trade'!HP215</f>
        <v>0</v>
      </c>
      <c r="HQ215" s="75">
        <f>'2021 Trade Matrix'!HQ215-'2021 Sea Trade'!HQ215</f>
        <v>0</v>
      </c>
      <c r="HR215" s="75">
        <f>'2021 Trade Matrix'!HR215-'2021 Sea Trade'!HR215</f>
        <v>0</v>
      </c>
      <c r="HS215" s="75">
        <f>'2021 Trade Matrix'!HS215-'2021 Sea Trade'!HS215</f>
        <v>0</v>
      </c>
      <c r="HT215" s="75">
        <f>'2021 Trade Matrix'!HT215-'2021 Sea Trade'!HT215</f>
        <v>0</v>
      </c>
      <c r="HU215" s="75">
        <f>'2021 Trade Matrix'!HU215-'2021 Sea Trade'!HU215</f>
        <v>0</v>
      </c>
      <c r="HV215" s="75">
        <f>'2021 Trade Matrix'!HV215-'2021 Sea Trade'!HV215</f>
        <v>0</v>
      </c>
      <c r="HW215" s="75">
        <f>'2021 Trade Matrix'!HW215-'2021 Sea Trade'!HW215</f>
        <v>0</v>
      </c>
      <c r="HX215" s="75">
        <f>'2021 Trade Matrix'!HX215-'2021 Sea Trade'!HX215</f>
        <v>0</v>
      </c>
      <c r="HY215" s="75">
        <f>'2021 Trade Matrix'!HY215-'2021 Sea Trade'!HY215</f>
        <v>0</v>
      </c>
      <c r="HZ215" s="75">
        <f>'2021 Trade Matrix'!HZ215-'2021 Sea Trade'!HZ215</f>
        <v>0</v>
      </c>
      <c r="IA215" s="75">
        <f>'2021 Trade Matrix'!IA215-'2021 Sea Trade'!IA215</f>
        <v>0</v>
      </c>
      <c r="IB215" s="75">
        <f>'2021 Trade Matrix'!IB215-'2021 Sea Trade'!IB215</f>
        <v>0</v>
      </c>
      <c r="IC215" s="75">
        <f>'2021 Trade Matrix'!IC215-'2021 Sea Trade'!IC215</f>
        <v>0</v>
      </c>
      <c r="ID215" s="75">
        <f>'2021 Trade Matrix'!ID215-'2021 Sea Trade'!ID215</f>
        <v>0</v>
      </c>
      <c r="IE215" s="75">
        <f>'2021 Trade Matrix'!IE215-'2021 Sea Trade'!IE215</f>
        <v>0</v>
      </c>
      <c r="IF215" s="75">
        <f>'2021 Trade Matrix'!IF215-'2021 Sea Trade'!IF215</f>
        <v>0</v>
      </c>
      <c r="IG215" s="75">
        <f>'2021 Trade Matrix'!IG215-'2021 Sea Trade'!IG215</f>
        <v>0</v>
      </c>
      <c r="IH215" s="75">
        <f>'2021 Trade Matrix'!IH215-'2021 Sea Trade'!IH215</f>
        <v>0</v>
      </c>
      <c r="II215" s="75">
        <f>'2021 Trade Matrix'!II215-'2021 Sea Trade'!II215</f>
        <v>0</v>
      </c>
      <c r="IJ215" s="75">
        <f>'2021 Trade Matrix'!IJ215-'2021 Sea Trade'!IJ215</f>
        <v>0</v>
      </c>
      <c r="IK215" s="75">
        <f>'2021 Trade Matrix'!IK215-'2021 Sea Trade'!IK215</f>
        <v>0</v>
      </c>
      <c r="IL215" s="75">
        <f>'2021 Trade Matrix'!IL215-'2021 Sea Trade'!IL215</f>
        <v>0</v>
      </c>
      <c r="IM215" s="75">
        <f>'2021 Trade Matrix'!IM215-'2021 Sea Trade'!IM215</f>
        <v>0</v>
      </c>
      <c r="IN215" s="75">
        <f>'2021 Trade Matrix'!IN215-'2021 Sea Trade'!IN215</f>
        <v>0</v>
      </c>
      <c r="IO215" s="75">
        <f>'2021 Trade Matrix'!IO215-'2021 Sea Trade'!IO215</f>
        <v>0</v>
      </c>
      <c r="IP215" s="75">
        <f>'2021 Trade Matrix'!IP215-'2021 Sea Trade'!IP215</f>
        <v>0</v>
      </c>
      <c r="IQ215" s="75">
        <f>'2021 Trade Matrix'!IQ215-'2021 Sea Trade'!IQ215</f>
        <v>0</v>
      </c>
      <c r="IR215" s="75">
        <f>'2021 Trade Matrix'!IR215-'2021 Sea Trade'!IR215</f>
        <v>0</v>
      </c>
      <c r="IS215" s="75">
        <f>'2021 Trade Matrix'!IS215-'2021 Sea Trade'!IS215</f>
        <v>0</v>
      </c>
      <c r="IT215" s="75">
        <f>'2021 Trade Matrix'!IT215-'2021 Sea Trade'!IT215</f>
        <v>0</v>
      </c>
      <c r="IU215" s="75">
        <f>'2021 Trade Matrix'!IU215-'2021 Sea Trade'!IU215</f>
        <v>0</v>
      </c>
      <c r="IV215" s="75">
        <f>'2021 Trade Matrix'!IV215-'2021 Sea Trade'!IV215</f>
        <v>0</v>
      </c>
      <c r="IW215" s="719"/>
      <c r="IX215" s="89">
        <f t="shared" si="50"/>
        <v>0</v>
      </c>
      <c r="IY215" s="89">
        <f t="shared" si="50"/>
        <v>0</v>
      </c>
      <c r="IZ215" s="89">
        <f t="shared" si="50"/>
        <v>0</v>
      </c>
      <c r="JA215" s="89">
        <f t="shared" si="50"/>
        <v>0</v>
      </c>
      <c r="JB215" s="89">
        <f t="shared" si="50"/>
        <v>0</v>
      </c>
      <c r="JC215" s="89">
        <f t="shared" si="50"/>
        <v>0</v>
      </c>
      <c r="JD215" s="89">
        <f t="shared" si="50"/>
        <v>0</v>
      </c>
      <c r="JE215" s="89">
        <f t="shared" si="50"/>
        <v>0</v>
      </c>
      <c r="JF215" s="89">
        <f t="shared" si="50"/>
        <v>0</v>
      </c>
      <c r="JG215" s="89">
        <f t="shared" si="50"/>
        <v>0</v>
      </c>
      <c r="JH215" s="89">
        <f t="shared" si="50"/>
        <v>0</v>
      </c>
      <c r="JI215" s="89">
        <f t="shared" si="50"/>
        <v>0</v>
      </c>
      <c r="JJ215" s="89">
        <f t="shared" si="50"/>
        <v>0</v>
      </c>
      <c r="JK215" s="89">
        <f t="shared" si="50"/>
        <v>0</v>
      </c>
      <c r="JL215" s="89">
        <f t="shared" si="50"/>
        <v>0</v>
      </c>
      <c r="JM215" s="89">
        <f t="shared" si="50"/>
        <v>0</v>
      </c>
      <c r="JN215" s="89">
        <f t="shared" si="48"/>
        <v>0</v>
      </c>
      <c r="JO215" s="89">
        <f t="shared" si="48"/>
        <v>0</v>
      </c>
      <c r="JP215" s="89">
        <f t="shared" si="48"/>
        <v>0</v>
      </c>
      <c r="JQ215" s="89">
        <f t="shared" si="48"/>
        <v>0</v>
      </c>
      <c r="JR215" s="89">
        <f t="shared" si="48"/>
        <v>0</v>
      </c>
      <c r="JS215" s="89">
        <f t="shared" si="48"/>
        <v>0</v>
      </c>
      <c r="JT215" s="89">
        <f t="shared" si="48"/>
        <v>0</v>
      </c>
      <c r="JU215" s="89">
        <f t="shared" si="48"/>
        <v>0</v>
      </c>
      <c r="JV215" s="89"/>
      <c r="JW215" s="89">
        <f t="shared" si="49"/>
        <v>0</v>
      </c>
      <c r="JX215" s="89">
        <f t="shared" si="49"/>
        <v>0</v>
      </c>
      <c r="JY215" s="89">
        <f t="shared" si="49"/>
        <v>0</v>
      </c>
      <c r="JZ215" s="89">
        <f t="shared" si="49"/>
        <v>0</v>
      </c>
      <c r="KA215" s="89">
        <f t="shared" si="49"/>
        <v>0</v>
      </c>
      <c r="KB215" s="89">
        <f t="shared" si="49"/>
        <v>0</v>
      </c>
      <c r="KC215" s="89">
        <f t="shared" si="49"/>
        <v>0</v>
      </c>
      <c r="KD215" s="89">
        <f t="shared" si="49"/>
        <v>0</v>
      </c>
      <c r="KE215" s="89">
        <f t="shared" si="49"/>
        <v>0</v>
      </c>
      <c r="KF215" s="89"/>
      <c r="KG215" s="89">
        <f t="shared" si="46"/>
        <v>0</v>
      </c>
      <c r="KH215" s="705"/>
    </row>
    <row r="216" spans="2:294">
      <c r="B216" s="88" t="s">
        <v>817</v>
      </c>
      <c r="C216" s="88" t="s">
        <v>210</v>
      </c>
      <c r="D216" s="88" t="s">
        <v>301</v>
      </c>
      <c r="E216" s="713">
        <f t="shared" si="47"/>
        <v>0</v>
      </c>
      <c r="F216" s="75">
        <f>'2021 Trade Matrix'!F216-'2021 Sea Trade'!F216</f>
        <v>0</v>
      </c>
      <c r="G216" s="75">
        <f>'2021 Trade Matrix'!G216-'2021 Sea Trade'!G216</f>
        <v>0</v>
      </c>
      <c r="H216" s="75">
        <f>'2021 Trade Matrix'!H216-'2021 Sea Trade'!H216</f>
        <v>0</v>
      </c>
      <c r="I216" s="75">
        <f>'2021 Trade Matrix'!I216-'2021 Sea Trade'!I216</f>
        <v>0</v>
      </c>
      <c r="J216" s="75">
        <f>'2021 Trade Matrix'!J216-'2021 Sea Trade'!J216</f>
        <v>0</v>
      </c>
      <c r="K216" s="75">
        <f>'2021 Trade Matrix'!K216-'2021 Sea Trade'!K216</f>
        <v>0</v>
      </c>
      <c r="L216" s="75">
        <f>'2021 Trade Matrix'!L216-'2021 Sea Trade'!L216</f>
        <v>0</v>
      </c>
      <c r="M216" s="75">
        <f>'2021 Trade Matrix'!M216-'2021 Sea Trade'!M216</f>
        <v>0</v>
      </c>
      <c r="N216" s="75">
        <f>'2021 Trade Matrix'!N216-'2021 Sea Trade'!N216</f>
        <v>0</v>
      </c>
      <c r="O216" s="75">
        <f>'2021 Trade Matrix'!O216-'2021 Sea Trade'!O216</f>
        <v>0</v>
      </c>
      <c r="P216" s="75">
        <f>'2021 Trade Matrix'!P216-'2021 Sea Trade'!P216</f>
        <v>0</v>
      </c>
      <c r="Q216" s="75">
        <f>'2021 Trade Matrix'!Q216-'2021 Sea Trade'!Q216</f>
        <v>0</v>
      </c>
      <c r="R216" s="75">
        <f>'2021 Trade Matrix'!R216-'2021 Sea Trade'!R216</f>
        <v>0</v>
      </c>
      <c r="S216" s="75">
        <f>'2021 Trade Matrix'!S216-'2021 Sea Trade'!S216</f>
        <v>0</v>
      </c>
      <c r="T216" s="75">
        <f>'2021 Trade Matrix'!T216-'2021 Sea Trade'!T216</f>
        <v>0</v>
      </c>
      <c r="U216" s="75">
        <f>'2021 Trade Matrix'!U216-'2021 Sea Trade'!U216</f>
        <v>0</v>
      </c>
      <c r="V216" s="75">
        <f>'2021 Trade Matrix'!V216-'2021 Sea Trade'!V216</f>
        <v>0</v>
      </c>
      <c r="W216" s="75">
        <f>'2021 Trade Matrix'!W216-'2021 Sea Trade'!W216</f>
        <v>0</v>
      </c>
      <c r="X216" s="75">
        <f>'2021 Trade Matrix'!X216-'2021 Sea Trade'!X216</f>
        <v>0</v>
      </c>
      <c r="Y216" s="75">
        <f>'2021 Trade Matrix'!Y216-'2021 Sea Trade'!Y216</f>
        <v>0</v>
      </c>
      <c r="Z216" s="75">
        <f>'2021 Trade Matrix'!Z216-'2021 Sea Trade'!Z216</f>
        <v>0</v>
      </c>
      <c r="AA216" s="75">
        <f>'2021 Trade Matrix'!AA216-'2021 Sea Trade'!AA216</f>
        <v>0</v>
      </c>
      <c r="AB216" s="75">
        <f>'2021 Trade Matrix'!AB216-'2021 Sea Trade'!AB216</f>
        <v>0</v>
      </c>
      <c r="AC216" s="75">
        <f>'2021 Trade Matrix'!AC216-'2021 Sea Trade'!AC216</f>
        <v>0</v>
      </c>
      <c r="AD216" s="75">
        <f>'2021 Trade Matrix'!AD216-'2021 Sea Trade'!AD216</f>
        <v>0</v>
      </c>
      <c r="AE216" s="75">
        <f>'2021 Trade Matrix'!AE216-'2021 Sea Trade'!AE216</f>
        <v>0</v>
      </c>
      <c r="AF216" s="75">
        <f>'2021 Trade Matrix'!AF216-'2021 Sea Trade'!AF216</f>
        <v>0</v>
      </c>
      <c r="AG216" s="75">
        <f>'2021 Trade Matrix'!AG216-'2021 Sea Trade'!AG216</f>
        <v>0</v>
      </c>
      <c r="AH216" s="75">
        <f>'2021 Trade Matrix'!AH216-'2021 Sea Trade'!AH216</f>
        <v>0</v>
      </c>
      <c r="AI216" s="75">
        <f>'2021 Trade Matrix'!AI216-'2021 Sea Trade'!AI216</f>
        <v>0</v>
      </c>
      <c r="AJ216" s="75">
        <f>'2021 Trade Matrix'!AJ216-'2021 Sea Trade'!AJ216</f>
        <v>0</v>
      </c>
      <c r="AK216" s="75">
        <f>'2021 Trade Matrix'!AK216-'2021 Sea Trade'!AK216</f>
        <v>0</v>
      </c>
      <c r="AL216" s="75">
        <f>'2021 Trade Matrix'!AL216-'2021 Sea Trade'!AL216</f>
        <v>0</v>
      </c>
      <c r="AM216" s="75">
        <f>'2021 Trade Matrix'!AM216-'2021 Sea Trade'!AM216</f>
        <v>0</v>
      </c>
      <c r="AN216" s="75">
        <f>'2021 Trade Matrix'!AN216-'2021 Sea Trade'!AN216</f>
        <v>0</v>
      </c>
      <c r="AO216" s="75">
        <f>'2021 Trade Matrix'!AO216-'2021 Sea Trade'!AO216</f>
        <v>0</v>
      </c>
      <c r="AP216" s="75">
        <f>'2021 Trade Matrix'!AP216-'2021 Sea Trade'!AP216</f>
        <v>0</v>
      </c>
      <c r="AQ216" s="75">
        <f>'2021 Trade Matrix'!AQ216-'2021 Sea Trade'!AQ216</f>
        <v>0</v>
      </c>
      <c r="AR216" s="75">
        <f>'2021 Trade Matrix'!AR216-'2021 Sea Trade'!AR216</f>
        <v>0</v>
      </c>
      <c r="AS216" s="75">
        <f>'2021 Trade Matrix'!AS216-'2021 Sea Trade'!AS216</f>
        <v>0</v>
      </c>
      <c r="AT216" s="75">
        <f>'2021 Trade Matrix'!AT216-'2021 Sea Trade'!AT216</f>
        <v>0</v>
      </c>
      <c r="AU216" s="75">
        <f>'2021 Trade Matrix'!AU216-'2021 Sea Trade'!AU216</f>
        <v>0</v>
      </c>
      <c r="AV216" s="75">
        <f>'2021 Trade Matrix'!AV216-'2021 Sea Trade'!AV216</f>
        <v>0</v>
      </c>
      <c r="AW216" s="75">
        <f>'2021 Trade Matrix'!AW216-'2021 Sea Trade'!AW216</f>
        <v>0</v>
      </c>
      <c r="AX216" s="75">
        <f>'2021 Trade Matrix'!AX216-'2021 Sea Trade'!AX216</f>
        <v>0</v>
      </c>
      <c r="AY216" s="75">
        <f>'2021 Trade Matrix'!AY216-'2021 Sea Trade'!AY216</f>
        <v>0</v>
      </c>
      <c r="AZ216" s="75">
        <f>'2021 Trade Matrix'!AZ216-'2021 Sea Trade'!AZ216</f>
        <v>0</v>
      </c>
      <c r="BA216" s="75">
        <f>'2021 Trade Matrix'!BA216-'2021 Sea Trade'!BA216</f>
        <v>0</v>
      </c>
      <c r="BB216" s="75">
        <f>'2021 Trade Matrix'!BB216-'2021 Sea Trade'!BB216</f>
        <v>0</v>
      </c>
      <c r="BC216" s="75">
        <f>'2021 Trade Matrix'!BC216-'2021 Sea Trade'!BC216</f>
        <v>0</v>
      </c>
      <c r="BD216" s="75">
        <f>'2021 Trade Matrix'!BD216-'2021 Sea Trade'!BD216</f>
        <v>0</v>
      </c>
      <c r="BE216" s="75">
        <f>'2021 Trade Matrix'!BE216-'2021 Sea Trade'!BE216</f>
        <v>0</v>
      </c>
      <c r="BF216" s="75">
        <f>'2021 Trade Matrix'!BF216-'2021 Sea Trade'!BF216</f>
        <v>0</v>
      </c>
      <c r="BG216" s="75">
        <f>'2021 Trade Matrix'!BG216-'2021 Sea Trade'!BG216</f>
        <v>0</v>
      </c>
      <c r="BH216" s="75">
        <f>'2021 Trade Matrix'!BH216-'2021 Sea Trade'!BH216</f>
        <v>0</v>
      </c>
      <c r="BI216" s="75">
        <f>'2021 Trade Matrix'!BI216-'2021 Sea Trade'!BI216</f>
        <v>0</v>
      </c>
      <c r="BJ216" s="75">
        <f>'2021 Trade Matrix'!BJ216-'2021 Sea Trade'!BJ216</f>
        <v>0</v>
      </c>
      <c r="BK216" s="75">
        <f>'2021 Trade Matrix'!BK216-'2021 Sea Trade'!BK216</f>
        <v>0</v>
      </c>
      <c r="BL216" s="75">
        <f>'2021 Trade Matrix'!BL216-'2021 Sea Trade'!BL216</f>
        <v>0</v>
      </c>
      <c r="BM216" s="75">
        <f>'2021 Trade Matrix'!BM216-'2021 Sea Trade'!BM216</f>
        <v>0</v>
      </c>
      <c r="BN216" s="75">
        <f>'2021 Trade Matrix'!BN216-'2021 Sea Trade'!BN216</f>
        <v>0</v>
      </c>
      <c r="BO216" s="75">
        <f>'2021 Trade Matrix'!BO216-'2021 Sea Trade'!BO216</f>
        <v>0</v>
      </c>
      <c r="BP216" s="75">
        <f>'2021 Trade Matrix'!BP216-'2021 Sea Trade'!BP216</f>
        <v>0</v>
      </c>
      <c r="BQ216" s="75">
        <f>'2021 Trade Matrix'!BQ216-'2021 Sea Trade'!BQ216</f>
        <v>0</v>
      </c>
      <c r="BR216" s="75">
        <f>'2021 Trade Matrix'!BR216-'2021 Sea Trade'!BR216</f>
        <v>0</v>
      </c>
      <c r="BS216" s="75">
        <f>'2021 Trade Matrix'!BS216-'2021 Sea Trade'!BS216</f>
        <v>0</v>
      </c>
      <c r="BT216" s="75">
        <f>'2021 Trade Matrix'!BT216-'2021 Sea Trade'!BT216</f>
        <v>0</v>
      </c>
      <c r="BU216" s="75">
        <f>'2021 Trade Matrix'!BU216-'2021 Sea Trade'!BU216</f>
        <v>0</v>
      </c>
      <c r="BV216" s="75">
        <f>'2021 Trade Matrix'!BV216-'2021 Sea Trade'!BV216</f>
        <v>0</v>
      </c>
      <c r="BW216" s="75">
        <f>'2021 Trade Matrix'!BW216-'2021 Sea Trade'!BW216</f>
        <v>0</v>
      </c>
      <c r="BX216" s="75">
        <f>'2021 Trade Matrix'!BX216-'2021 Sea Trade'!BX216</f>
        <v>0</v>
      </c>
      <c r="BY216" s="75">
        <f>'2021 Trade Matrix'!BY216-'2021 Sea Trade'!BY216</f>
        <v>0</v>
      </c>
      <c r="BZ216" s="75">
        <f>'2021 Trade Matrix'!BZ216-'2021 Sea Trade'!BZ216</f>
        <v>0</v>
      </c>
      <c r="CA216" s="75">
        <f>'2021 Trade Matrix'!CA216-'2021 Sea Trade'!CA216</f>
        <v>0</v>
      </c>
      <c r="CB216" s="75">
        <f>'2021 Trade Matrix'!CB216-'2021 Sea Trade'!CB216</f>
        <v>0</v>
      </c>
      <c r="CC216" s="75">
        <f>'2021 Trade Matrix'!CC216-'2021 Sea Trade'!CC216</f>
        <v>0</v>
      </c>
      <c r="CD216" s="75">
        <f>'2021 Trade Matrix'!CD216-'2021 Sea Trade'!CD216</f>
        <v>0</v>
      </c>
      <c r="CE216" s="75">
        <f>'2021 Trade Matrix'!CE216-'2021 Sea Trade'!CE216</f>
        <v>0</v>
      </c>
      <c r="CF216" s="75">
        <f>'2021 Trade Matrix'!CF216-'2021 Sea Trade'!CF216</f>
        <v>0</v>
      </c>
      <c r="CG216" s="75">
        <f>'2021 Trade Matrix'!CG216-'2021 Sea Trade'!CG216</f>
        <v>0</v>
      </c>
      <c r="CH216" s="75">
        <f>'2021 Trade Matrix'!CH216-'2021 Sea Trade'!CH216</f>
        <v>0</v>
      </c>
      <c r="CI216" s="75">
        <f>'2021 Trade Matrix'!CI216-'2021 Sea Trade'!CI216</f>
        <v>0</v>
      </c>
      <c r="CJ216" s="75">
        <f>'2021 Trade Matrix'!CJ216-'2021 Sea Trade'!CJ216</f>
        <v>0</v>
      </c>
      <c r="CK216" s="75">
        <f>'2021 Trade Matrix'!CK216-'2021 Sea Trade'!CK216</f>
        <v>0</v>
      </c>
      <c r="CL216" s="75">
        <f>'2021 Trade Matrix'!CL216-'2021 Sea Trade'!CL216</f>
        <v>0</v>
      </c>
      <c r="CM216" s="75">
        <f>'2021 Trade Matrix'!CM216-'2021 Sea Trade'!CM216</f>
        <v>0</v>
      </c>
      <c r="CN216" s="75">
        <f>'2021 Trade Matrix'!CN216-'2021 Sea Trade'!CN216</f>
        <v>0</v>
      </c>
      <c r="CO216" s="75">
        <f>'2021 Trade Matrix'!CO216-'2021 Sea Trade'!CO216</f>
        <v>0</v>
      </c>
      <c r="CP216" s="75">
        <f>'2021 Trade Matrix'!CP216-'2021 Sea Trade'!CP216</f>
        <v>0</v>
      </c>
      <c r="CQ216" s="75">
        <f>'2021 Trade Matrix'!CQ216-'2021 Sea Trade'!CQ216</f>
        <v>0</v>
      </c>
      <c r="CR216" s="75">
        <f>'2021 Trade Matrix'!CR216-'2021 Sea Trade'!CR216</f>
        <v>0</v>
      </c>
      <c r="CS216" s="75">
        <f>'2021 Trade Matrix'!CS216-'2021 Sea Trade'!CS216</f>
        <v>0</v>
      </c>
      <c r="CT216" s="75">
        <f>'2021 Trade Matrix'!CT216-'2021 Sea Trade'!CT216</f>
        <v>0</v>
      </c>
      <c r="CU216" s="75">
        <f>'2021 Trade Matrix'!CU216-'2021 Sea Trade'!CU216</f>
        <v>0</v>
      </c>
      <c r="CV216" s="75">
        <f>'2021 Trade Matrix'!CV216-'2021 Sea Trade'!CV216</f>
        <v>0</v>
      </c>
      <c r="CW216" s="75">
        <f>'2021 Trade Matrix'!CW216-'2021 Sea Trade'!CW216</f>
        <v>0</v>
      </c>
      <c r="CX216" s="75">
        <f>'2021 Trade Matrix'!CX216-'2021 Sea Trade'!CX216</f>
        <v>0</v>
      </c>
      <c r="CY216" s="75">
        <f>'2021 Trade Matrix'!CY216-'2021 Sea Trade'!CY216</f>
        <v>0</v>
      </c>
      <c r="CZ216" s="75">
        <f>'2021 Trade Matrix'!CZ216-'2021 Sea Trade'!CZ216</f>
        <v>0</v>
      </c>
      <c r="DA216" s="75">
        <f>'2021 Trade Matrix'!DA216-'2021 Sea Trade'!DA216</f>
        <v>0</v>
      </c>
      <c r="DB216" s="75">
        <f>'2021 Trade Matrix'!DB216-'2021 Sea Trade'!DB216</f>
        <v>0</v>
      </c>
      <c r="DC216" s="75">
        <f>'2021 Trade Matrix'!DC216-'2021 Sea Trade'!DC216</f>
        <v>0</v>
      </c>
      <c r="DD216" s="75">
        <f>'2021 Trade Matrix'!DD216-'2021 Sea Trade'!DD216</f>
        <v>0</v>
      </c>
      <c r="DE216" s="75">
        <f>'2021 Trade Matrix'!DE216-'2021 Sea Trade'!DE216</f>
        <v>0</v>
      </c>
      <c r="DF216" s="75">
        <f>'2021 Trade Matrix'!DF216-'2021 Sea Trade'!DF216</f>
        <v>0</v>
      </c>
      <c r="DG216" s="75">
        <f>'2021 Trade Matrix'!DG216-'2021 Sea Trade'!DG216</f>
        <v>0</v>
      </c>
      <c r="DH216" s="75">
        <f>'2021 Trade Matrix'!DH216-'2021 Sea Trade'!DH216</f>
        <v>0</v>
      </c>
      <c r="DI216" s="75">
        <f>'2021 Trade Matrix'!DI216-'2021 Sea Trade'!DI216</f>
        <v>0</v>
      </c>
      <c r="DJ216" s="75">
        <f>'2021 Trade Matrix'!DJ216-'2021 Sea Trade'!DJ216</f>
        <v>0</v>
      </c>
      <c r="DK216" s="75">
        <f>'2021 Trade Matrix'!DK216-'2021 Sea Trade'!DK216</f>
        <v>0</v>
      </c>
      <c r="DL216" s="75">
        <f>'2021 Trade Matrix'!DL216-'2021 Sea Trade'!DL216</f>
        <v>0</v>
      </c>
      <c r="DM216" s="75">
        <f>'2021 Trade Matrix'!DM216-'2021 Sea Trade'!DM216</f>
        <v>0</v>
      </c>
      <c r="DN216" s="75">
        <f>'2021 Trade Matrix'!DN216-'2021 Sea Trade'!DN216</f>
        <v>0</v>
      </c>
      <c r="DO216" s="75">
        <f>'2021 Trade Matrix'!DO216-'2021 Sea Trade'!DO216</f>
        <v>0</v>
      </c>
      <c r="DP216" s="75">
        <f>'2021 Trade Matrix'!DP216-'2021 Sea Trade'!DP216</f>
        <v>0</v>
      </c>
      <c r="DQ216" s="75">
        <f>'2021 Trade Matrix'!DQ216-'2021 Sea Trade'!DQ216</f>
        <v>0</v>
      </c>
      <c r="DR216" s="75">
        <f>'2021 Trade Matrix'!DR216-'2021 Sea Trade'!DR216</f>
        <v>0</v>
      </c>
      <c r="DS216" s="75">
        <f>'2021 Trade Matrix'!DS216-'2021 Sea Trade'!DS216</f>
        <v>0</v>
      </c>
      <c r="DT216" s="75">
        <f>'2021 Trade Matrix'!DT216-'2021 Sea Trade'!DT216</f>
        <v>0</v>
      </c>
      <c r="DU216" s="75">
        <f>'2021 Trade Matrix'!DU216-'2021 Sea Trade'!DU216</f>
        <v>0</v>
      </c>
      <c r="DV216" s="75">
        <f>'2021 Trade Matrix'!DV216-'2021 Sea Trade'!DV216</f>
        <v>0</v>
      </c>
      <c r="DW216" s="75">
        <f>'2021 Trade Matrix'!DW216-'2021 Sea Trade'!DW216</f>
        <v>0</v>
      </c>
      <c r="DX216" s="75">
        <f>'2021 Trade Matrix'!DX216-'2021 Sea Trade'!DX216</f>
        <v>0</v>
      </c>
      <c r="DY216" s="75">
        <f>'2021 Trade Matrix'!DY216-'2021 Sea Trade'!DY216</f>
        <v>0</v>
      </c>
      <c r="DZ216" s="75">
        <f>'2021 Trade Matrix'!DZ216-'2021 Sea Trade'!DZ216</f>
        <v>0</v>
      </c>
      <c r="EA216" s="75">
        <f>'2021 Trade Matrix'!EA216-'2021 Sea Trade'!EA216</f>
        <v>0</v>
      </c>
      <c r="EB216" s="75">
        <f>'2021 Trade Matrix'!EB216-'2021 Sea Trade'!EB216</f>
        <v>0</v>
      </c>
      <c r="EC216" s="75">
        <f>'2021 Trade Matrix'!EC216-'2021 Sea Trade'!EC216</f>
        <v>0</v>
      </c>
      <c r="ED216" s="75">
        <f>'2021 Trade Matrix'!ED216-'2021 Sea Trade'!ED216</f>
        <v>0</v>
      </c>
      <c r="EE216" s="75">
        <f>'2021 Trade Matrix'!EE216-'2021 Sea Trade'!EE216</f>
        <v>0</v>
      </c>
      <c r="EF216" s="75">
        <f>'2021 Trade Matrix'!EF216-'2021 Sea Trade'!EF216</f>
        <v>0</v>
      </c>
      <c r="EG216" s="75">
        <f>'2021 Trade Matrix'!EG216-'2021 Sea Trade'!EG216</f>
        <v>0</v>
      </c>
      <c r="EH216" s="75">
        <f>'2021 Trade Matrix'!EH216-'2021 Sea Trade'!EH216</f>
        <v>0</v>
      </c>
      <c r="EI216" s="75">
        <f>'2021 Trade Matrix'!EI216-'2021 Sea Trade'!EI216</f>
        <v>0</v>
      </c>
      <c r="EJ216" s="75">
        <f>'2021 Trade Matrix'!EJ216-'2021 Sea Trade'!EJ216</f>
        <v>0</v>
      </c>
      <c r="EK216" s="75">
        <f>'2021 Trade Matrix'!EK216-'2021 Sea Trade'!EK216</f>
        <v>0</v>
      </c>
      <c r="EL216" s="75">
        <f>'2021 Trade Matrix'!EL216-'2021 Sea Trade'!EL216</f>
        <v>0</v>
      </c>
      <c r="EM216" s="75">
        <f>'2021 Trade Matrix'!EM216-'2021 Sea Trade'!EM216</f>
        <v>0</v>
      </c>
      <c r="EN216" s="75">
        <f>'2021 Trade Matrix'!EN216-'2021 Sea Trade'!EN216</f>
        <v>0</v>
      </c>
      <c r="EO216" s="75">
        <f>'2021 Trade Matrix'!EO216-'2021 Sea Trade'!EO216</f>
        <v>0</v>
      </c>
      <c r="EP216" s="75">
        <f>'2021 Trade Matrix'!EP216-'2021 Sea Trade'!EP216</f>
        <v>0</v>
      </c>
      <c r="EQ216" s="75">
        <f>'2021 Trade Matrix'!EQ216-'2021 Sea Trade'!EQ216</f>
        <v>0</v>
      </c>
      <c r="ER216" s="75">
        <f>'2021 Trade Matrix'!ER216-'2021 Sea Trade'!ER216</f>
        <v>0</v>
      </c>
      <c r="ES216" s="75">
        <f>'2021 Trade Matrix'!ES216-'2021 Sea Trade'!ES216</f>
        <v>0</v>
      </c>
      <c r="ET216" s="75">
        <f>'2021 Trade Matrix'!ET216-'2021 Sea Trade'!ET216</f>
        <v>0</v>
      </c>
      <c r="EU216" s="75">
        <f>'2021 Trade Matrix'!EU216-'2021 Sea Trade'!EU216</f>
        <v>0</v>
      </c>
      <c r="EV216" s="75">
        <f>'2021 Trade Matrix'!EV216-'2021 Sea Trade'!EV216</f>
        <v>0</v>
      </c>
      <c r="EW216" s="75">
        <f>'2021 Trade Matrix'!EW216-'2021 Sea Trade'!EW216</f>
        <v>0</v>
      </c>
      <c r="EX216" s="75">
        <f>'2021 Trade Matrix'!EX216-'2021 Sea Trade'!EX216</f>
        <v>0</v>
      </c>
      <c r="EY216" s="75">
        <f>'2021 Trade Matrix'!EY216-'2021 Sea Trade'!EY216</f>
        <v>0</v>
      </c>
      <c r="EZ216" s="75">
        <f>'2021 Trade Matrix'!EZ216-'2021 Sea Trade'!EZ216</f>
        <v>0</v>
      </c>
      <c r="FA216" s="75">
        <f>'2021 Trade Matrix'!FA216-'2021 Sea Trade'!FA216</f>
        <v>0</v>
      </c>
      <c r="FB216" s="75">
        <f>'2021 Trade Matrix'!FB216-'2021 Sea Trade'!FB216</f>
        <v>0</v>
      </c>
      <c r="FC216" s="75">
        <f>'2021 Trade Matrix'!FC216-'2021 Sea Trade'!FC216</f>
        <v>0</v>
      </c>
      <c r="FD216" s="75">
        <f>'2021 Trade Matrix'!FD216-'2021 Sea Trade'!FD216</f>
        <v>0</v>
      </c>
      <c r="FE216" s="75">
        <f>'2021 Trade Matrix'!FE216-'2021 Sea Trade'!FE216</f>
        <v>0</v>
      </c>
      <c r="FF216" s="75">
        <f>'2021 Trade Matrix'!FF216-'2021 Sea Trade'!FF216</f>
        <v>0</v>
      </c>
      <c r="FG216" s="75">
        <f>'2021 Trade Matrix'!FG216-'2021 Sea Trade'!FG216</f>
        <v>0</v>
      </c>
      <c r="FH216" s="75">
        <f>'2021 Trade Matrix'!FH216-'2021 Sea Trade'!FH216</f>
        <v>0</v>
      </c>
      <c r="FI216" s="75">
        <f>'2021 Trade Matrix'!FI216-'2021 Sea Trade'!FI216</f>
        <v>0</v>
      </c>
      <c r="FJ216" s="75">
        <f>'2021 Trade Matrix'!FJ216-'2021 Sea Trade'!FJ216</f>
        <v>0</v>
      </c>
      <c r="FK216" s="75">
        <f>'2021 Trade Matrix'!FK216-'2021 Sea Trade'!FK216</f>
        <v>0</v>
      </c>
      <c r="FL216" s="75">
        <f>'2021 Trade Matrix'!FL216-'2021 Sea Trade'!FL216</f>
        <v>0</v>
      </c>
      <c r="FM216" s="75">
        <f>'2021 Trade Matrix'!FM216-'2021 Sea Trade'!FM216</f>
        <v>0</v>
      </c>
      <c r="FN216" s="75">
        <f>'2021 Trade Matrix'!FN216-'2021 Sea Trade'!FN216</f>
        <v>0</v>
      </c>
      <c r="FO216" s="75">
        <f>'2021 Trade Matrix'!FO216-'2021 Sea Trade'!FO216</f>
        <v>0</v>
      </c>
      <c r="FP216" s="75">
        <f>'2021 Trade Matrix'!FP216-'2021 Sea Trade'!FP216</f>
        <v>0</v>
      </c>
      <c r="FQ216" s="75">
        <f>'2021 Trade Matrix'!FQ216-'2021 Sea Trade'!FQ216</f>
        <v>0</v>
      </c>
      <c r="FR216" s="75">
        <f>'2021 Trade Matrix'!FR216-'2021 Sea Trade'!FR216</f>
        <v>0</v>
      </c>
      <c r="FS216" s="75">
        <f>'2021 Trade Matrix'!FS216-'2021 Sea Trade'!FS216</f>
        <v>0</v>
      </c>
      <c r="FT216" s="75">
        <f>'2021 Trade Matrix'!FT216-'2021 Sea Trade'!FT216</f>
        <v>0</v>
      </c>
      <c r="FU216" s="75">
        <f>'2021 Trade Matrix'!FU216-'2021 Sea Trade'!FU216</f>
        <v>0</v>
      </c>
      <c r="FV216" s="75">
        <f>'2021 Trade Matrix'!FV216-'2021 Sea Trade'!FV216</f>
        <v>0</v>
      </c>
      <c r="FW216" s="75">
        <f>'2021 Trade Matrix'!FW216-'2021 Sea Trade'!FW216</f>
        <v>0</v>
      </c>
      <c r="FX216" s="75">
        <f>'2021 Trade Matrix'!FX216-'2021 Sea Trade'!FX216</f>
        <v>0</v>
      </c>
      <c r="FY216" s="75">
        <f>'2021 Trade Matrix'!FY216-'2021 Sea Trade'!FY216</f>
        <v>0</v>
      </c>
      <c r="FZ216" s="75">
        <f>'2021 Trade Matrix'!FZ216-'2021 Sea Trade'!FZ216</f>
        <v>0</v>
      </c>
      <c r="GA216" s="75">
        <f>'2021 Trade Matrix'!GA216-'2021 Sea Trade'!GA216</f>
        <v>0</v>
      </c>
      <c r="GB216" s="75">
        <f>'2021 Trade Matrix'!GB216-'2021 Sea Trade'!GB216</f>
        <v>0</v>
      </c>
      <c r="GC216" s="75">
        <f>'2021 Trade Matrix'!GC216-'2021 Sea Trade'!GC216</f>
        <v>0</v>
      </c>
      <c r="GD216" s="75">
        <f>'2021 Trade Matrix'!GD216-'2021 Sea Trade'!GD216</f>
        <v>0</v>
      </c>
      <c r="GE216" s="75">
        <f>'2021 Trade Matrix'!GE216-'2021 Sea Trade'!GE216</f>
        <v>0</v>
      </c>
      <c r="GF216" s="75">
        <f>'2021 Trade Matrix'!GF216-'2021 Sea Trade'!GF216</f>
        <v>0</v>
      </c>
      <c r="GG216" s="75">
        <f>'2021 Trade Matrix'!GG216-'2021 Sea Trade'!GG216</f>
        <v>0</v>
      </c>
      <c r="GH216" s="75">
        <f>'2021 Trade Matrix'!GH216-'2021 Sea Trade'!GH216</f>
        <v>0</v>
      </c>
      <c r="GI216" s="75">
        <f>'2021 Trade Matrix'!GI216-'2021 Sea Trade'!GI216</f>
        <v>0</v>
      </c>
      <c r="GJ216" s="75">
        <f>'2021 Trade Matrix'!GJ216-'2021 Sea Trade'!GJ216</f>
        <v>0</v>
      </c>
      <c r="GK216" s="75">
        <f>'2021 Trade Matrix'!GK216-'2021 Sea Trade'!GK216</f>
        <v>0</v>
      </c>
      <c r="GL216" s="75">
        <f>'2021 Trade Matrix'!GL216-'2021 Sea Trade'!GL216</f>
        <v>0</v>
      </c>
      <c r="GM216" s="75">
        <f>'2021 Trade Matrix'!GM216-'2021 Sea Trade'!GM216</f>
        <v>0</v>
      </c>
      <c r="GN216" s="75">
        <f>'2021 Trade Matrix'!GN216-'2021 Sea Trade'!GN216</f>
        <v>0</v>
      </c>
      <c r="GO216" s="75">
        <f>'2021 Trade Matrix'!GO216-'2021 Sea Trade'!GO216</f>
        <v>0</v>
      </c>
      <c r="GP216" s="75">
        <f>'2021 Trade Matrix'!GP216-'2021 Sea Trade'!GP216</f>
        <v>0</v>
      </c>
      <c r="GQ216" s="75">
        <f>'2021 Trade Matrix'!GQ216-'2021 Sea Trade'!GQ216</f>
        <v>0</v>
      </c>
      <c r="GR216" s="75">
        <f>'2021 Trade Matrix'!GR216-'2021 Sea Trade'!GR216</f>
        <v>0</v>
      </c>
      <c r="GS216" s="75">
        <f>'2021 Trade Matrix'!GS216-'2021 Sea Trade'!GS216</f>
        <v>0</v>
      </c>
      <c r="GT216" s="75">
        <f>'2021 Trade Matrix'!GT216-'2021 Sea Trade'!GT216</f>
        <v>0</v>
      </c>
      <c r="GU216" s="75">
        <f>'2021 Trade Matrix'!GU216-'2021 Sea Trade'!GU216</f>
        <v>0</v>
      </c>
      <c r="GV216" s="75">
        <f>'2021 Trade Matrix'!GV216-'2021 Sea Trade'!GV216</f>
        <v>0</v>
      </c>
      <c r="GW216" s="75">
        <f>'2021 Trade Matrix'!GW216-'2021 Sea Trade'!GW216</f>
        <v>0</v>
      </c>
      <c r="GX216" s="75">
        <f>'2021 Trade Matrix'!GX216-'2021 Sea Trade'!GX216</f>
        <v>0</v>
      </c>
      <c r="GY216" s="75">
        <f>'2021 Trade Matrix'!GY216-'2021 Sea Trade'!GY216</f>
        <v>0</v>
      </c>
      <c r="GZ216" s="75">
        <f>'2021 Trade Matrix'!GZ216-'2021 Sea Trade'!GZ216</f>
        <v>0</v>
      </c>
      <c r="HA216" s="75">
        <f>'2021 Trade Matrix'!HA216-'2021 Sea Trade'!HA216</f>
        <v>0</v>
      </c>
      <c r="HB216" s="75">
        <f>'2021 Trade Matrix'!HB216-'2021 Sea Trade'!HB216</f>
        <v>0</v>
      </c>
      <c r="HC216" s="75">
        <f>'2021 Trade Matrix'!HC216-'2021 Sea Trade'!HC216</f>
        <v>0</v>
      </c>
      <c r="HD216" s="75">
        <f>'2021 Trade Matrix'!HD216-'2021 Sea Trade'!HD216</f>
        <v>0</v>
      </c>
      <c r="HE216" s="75">
        <f>'2021 Trade Matrix'!HE216-'2021 Sea Trade'!HE216</f>
        <v>0</v>
      </c>
      <c r="HF216" s="75">
        <f>'2021 Trade Matrix'!HF216-'2021 Sea Trade'!HF216</f>
        <v>0</v>
      </c>
      <c r="HG216" s="75">
        <f>'2021 Trade Matrix'!HG216-'2021 Sea Trade'!HG216</f>
        <v>0</v>
      </c>
      <c r="HH216" s="75">
        <f>'2021 Trade Matrix'!HH216-'2021 Sea Trade'!HH216</f>
        <v>0</v>
      </c>
      <c r="HI216" s="75">
        <f>'2021 Trade Matrix'!HI216-'2021 Sea Trade'!HI216</f>
        <v>0</v>
      </c>
      <c r="HJ216" s="75">
        <f>'2021 Trade Matrix'!HJ216-'2021 Sea Trade'!HJ216</f>
        <v>0</v>
      </c>
      <c r="HK216" s="75">
        <f>'2021 Trade Matrix'!HK216-'2021 Sea Trade'!HK216</f>
        <v>0</v>
      </c>
      <c r="HL216" s="75">
        <f>'2021 Trade Matrix'!HL216-'2021 Sea Trade'!HL216</f>
        <v>0</v>
      </c>
      <c r="HM216" s="75">
        <f>'2021 Trade Matrix'!HM216-'2021 Sea Trade'!HM216</f>
        <v>0</v>
      </c>
      <c r="HN216" s="75">
        <f>'2021 Trade Matrix'!HN216-'2021 Sea Trade'!HN216</f>
        <v>0</v>
      </c>
      <c r="HO216" s="75">
        <f>'2021 Trade Matrix'!HO216-'2021 Sea Trade'!HO216</f>
        <v>0</v>
      </c>
      <c r="HP216" s="75">
        <f>'2021 Trade Matrix'!HP216-'2021 Sea Trade'!HP216</f>
        <v>0</v>
      </c>
      <c r="HQ216" s="75">
        <f>'2021 Trade Matrix'!HQ216-'2021 Sea Trade'!HQ216</f>
        <v>0</v>
      </c>
      <c r="HR216" s="75">
        <f>'2021 Trade Matrix'!HR216-'2021 Sea Trade'!HR216</f>
        <v>0</v>
      </c>
      <c r="HS216" s="75">
        <f>'2021 Trade Matrix'!HS216-'2021 Sea Trade'!HS216</f>
        <v>0</v>
      </c>
      <c r="HT216" s="75">
        <f>'2021 Trade Matrix'!HT216-'2021 Sea Trade'!HT216</f>
        <v>0</v>
      </c>
      <c r="HU216" s="75">
        <f>'2021 Trade Matrix'!HU216-'2021 Sea Trade'!HU216</f>
        <v>0</v>
      </c>
      <c r="HV216" s="75">
        <f>'2021 Trade Matrix'!HV216-'2021 Sea Trade'!HV216</f>
        <v>0</v>
      </c>
      <c r="HW216" s="75">
        <f>'2021 Trade Matrix'!HW216-'2021 Sea Trade'!HW216</f>
        <v>0</v>
      </c>
      <c r="HX216" s="75">
        <f>'2021 Trade Matrix'!HX216-'2021 Sea Trade'!HX216</f>
        <v>0</v>
      </c>
      <c r="HY216" s="75">
        <f>'2021 Trade Matrix'!HY216-'2021 Sea Trade'!HY216</f>
        <v>0</v>
      </c>
      <c r="HZ216" s="75">
        <f>'2021 Trade Matrix'!HZ216-'2021 Sea Trade'!HZ216</f>
        <v>0</v>
      </c>
      <c r="IA216" s="75">
        <f>'2021 Trade Matrix'!IA216-'2021 Sea Trade'!IA216</f>
        <v>0</v>
      </c>
      <c r="IB216" s="75">
        <f>'2021 Trade Matrix'!IB216-'2021 Sea Trade'!IB216</f>
        <v>0</v>
      </c>
      <c r="IC216" s="75">
        <f>'2021 Trade Matrix'!IC216-'2021 Sea Trade'!IC216</f>
        <v>0</v>
      </c>
      <c r="ID216" s="75">
        <f>'2021 Trade Matrix'!ID216-'2021 Sea Trade'!ID216</f>
        <v>0</v>
      </c>
      <c r="IE216" s="75">
        <f>'2021 Trade Matrix'!IE216-'2021 Sea Trade'!IE216</f>
        <v>0</v>
      </c>
      <c r="IF216" s="75">
        <f>'2021 Trade Matrix'!IF216-'2021 Sea Trade'!IF216</f>
        <v>0</v>
      </c>
      <c r="IG216" s="75">
        <f>'2021 Trade Matrix'!IG216-'2021 Sea Trade'!IG216</f>
        <v>0</v>
      </c>
      <c r="IH216" s="75">
        <f>'2021 Trade Matrix'!IH216-'2021 Sea Trade'!IH216</f>
        <v>0</v>
      </c>
      <c r="II216" s="75">
        <f>'2021 Trade Matrix'!II216-'2021 Sea Trade'!II216</f>
        <v>0</v>
      </c>
      <c r="IJ216" s="75">
        <f>'2021 Trade Matrix'!IJ216-'2021 Sea Trade'!IJ216</f>
        <v>0</v>
      </c>
      <c r="IK216" s="75">
        <f>'2021 Trade Matrix'!IK216-'2021 Sea Trade'!IK216</f>
        <v>0</v>
      </c>
      <c r="IL216" s="75">
        <f>'2021 Trade Matrix'!IL216-'2021 Sea Trade'!IL216</f>
        <v>0</v>
      </c>
      <c r="IM216" s="75">
        <f>'2021 Trade Matrix'!IM216-'2021 Sea Trade'!IM216</f>
        <v>0</v>
      </c>
      <c r="IN216" s="75">
        <f>'2021 Trade Matrix'!IN216-'2021 Sea Trade'!IN216</f>
        <v>0</v>
      </c>
      <c r="IO216" s="75">
        <f>'2021 Trade Matrix'!IO216-'2021 Sea Trade'!IO216</f>
        <v>0</v>
      </c>
      <c r="IP216" s="75">
        <f>'2021 Trade Matrix'!IP216-'2021 Sea Trade'!IP216</f>
        <v>0</v>
      </c>
      <c r="IQ216" s="75">
        <f>'2021 Trade Matrix'!IQ216-'2021 Sea Trade'!IQ216</f>
        <v>0</v>
      </c>
      <c r="IR216" s="75">
        <f>'2021 Trade Matrix'!IR216-'2021 Sea Trade'!IR216</f>
        <v>0</v>
      </c>
      <c r="IS216" s="75">
        <f>'2021 Trade Matrix'!IS216-'2021 Sea Trade'!IS216</f>
        <v>0</v>
      </c>
      <c r="IT216" s="75">
        <f>'2021 Trade Matrix'!IT216-'2021 Sea Trade'!IT216</f>
        <v>0</v>
      </c>
      <c r="IU216" s="75">
        <f>'2021 Trade Matrix'!IU216-'2021 Sea Trade'!IU216</f>
        <v>0</v>
      </c>
      <c r="IV216" s="75">
        <f>'2021 Trade Matrix'!IV216-'2021 Sea Trade'!IV216</f>
        <v>0</v>
      </c>
      <c r="IW216" s="719"/>
      <c r="IX216" s="89">
        <f t="shared" si="50"/>
        <v>0</v>
      </c>
      <c r="IY216" s="89">
        <f t="shared" si="50"/>
        <v>0</v>
      </c>
      <c r="IZ216" s="89">
        <f t="shared" si="50"/>
        <v>0</v>
      </c>
      <c r="JA216" s="89">
        <f t="shared" si="50"/>
        <v>0</v>
      </c>
      <c r="JB216" s="89">
        <f t="shared" si="50"/>
        <v>0</v>
      </c>
      <c r="JC216" s="89">
        <f t="shared" si="50"/>
        <v>0</v>
      </c>
      <c r="JD216" s="89">
        <f t="shared" si="50"/>
        <v>0</v>
      </c>
      <c r="JE216" s="89">
        <f t="shared" si="50"/>
        <v>0</v>
      </c>
      <c r="JF216" s="89">
        <f t="shared" si="50"/>
        <v>0</v>
      </c>
      <c r="JG216" s="89">
        <f t="shared" si="50"/>
        <v>0</v>
      </c>
      <c r="JH216" s="89">
        <f t="shared" si="50"/>
        <v>0</v>
      </c>
      <c r="JI216" s="89">
        <f t="shared" si="50"/>
        <v>0</v>
      </c>
      <c r="JJ216" s="89">
        <f t="shared" si="50"/>
        <v>0</v>
      </c>
      <c r="JK216" s="89">
        <f t="shared" si="50"/>
        <v>0</v>
      </c>
      <c r="JL216" s="89">
        <f t="shared" si="50"/>
        <v>0</v>
      </c>
      <c r="JM216" s="89">
        <f t="shared" si="50"/>
        <v>0</v>
      </c>
      <c r="JN216" s="89">
        <f t="shared" si="48"/>
        <v>0</v>
      </c>
      <c r="JO216" s="89">
        <f t="shared" si="48"/>
        <v>0</v>
      </c>
      <c r="JP216" s="89">
        <f t="shared" si="48"/>
        <v>0</v>
      </c>
      <c r="JQ216" s="89">
        <f t="shared" si="48"/>
        <v>0</v>
      </c>
      <c r="JR216" s="89">
        <f t="shared" si="48"/>
        <v>0</v>
      </c>
      <c r="JS216" s="89">
        <f t="shared" si="48"/>
        <v>0</v>
      </c>
      <c r="JT216" s="89">
        <f t="shared" si="48"/>
        <v>0</v>
      </c>
      <c r="JU216" s="89">
        <f t="shared" si="48"/>
        <v>0</v>
      </c>
      <c r="JV216" s="89"/>
      <c r="JW216" s="89">
        <f t="shared" si="49"/>
        <v>0</v>
      </c>
      <c r="JX216" s="89">
        <f t="shared" si="49"/>
        <v>0</v>
      </c>
      <c r="JY216" s="89">
        <f t="shared" si="49"/>
        <v>0</v>
      </c>
      <c r="JZ216" s="89">
        <f t="shared" si="49"/>
        <v>0</v>
      </c>
      <c r="KA216" s="89">
        <f t="shared" si="49"/>
        <v>0</v>
      </c>
      <c r="KB216" s="89">
        <f t="shared" si="49"/>
        <v>0</v>
      </c>
      <c r="KC216" s="89">
        <f t="shared" si="49"/>
        <v>0</v>
      </c>
      <c r="KD216" s="89">
        <f t="shared" si="49"/>
        <v>0</v>
      </c>
      <c r="KE216" s="89">
        <f t="shared" si="49"/>
        <v>0</v>
      </c>
      <c r="KF216" s="89"/>
      <c r="KG216" s="89">
        <f t="shared" si="46"/>
        <v>0</v>
      </c>
      <c r="KH216" s="705"/>
    </row>
    <row r="217" spans="2:294">
      <c r="B217" s="88" t="s">
        <v>817</v>
      </c>
      <c r="C217" s="88" t="s">
        <v>210</v>
      </c>
      <c r="D217" s="88" t="s">
        <v>302</v>
      </c>
      <c r="E217" s="713">
        <f t="shared" si="47"/>
        <v>0</v>
      </c>
      <c r="F217" s="75">
        <f>'2021 Trade Matrix'!F217-'2021 Sea Trade'!F217</f>
        <v>0</v>
      </c>
      <c r="G217" s="75">
        <f>'2021 Trade Matrix'!G217-'2021 Sea Trade'!G217</f>
        <v>0</v>
      </c>
      <c r="H217" s="75">
        <f>'2021 Trade Matrix'!H217-'2021 Sea Trade'!H217</f>
        <v>0</v>
      </c>
      <c r="I217" s="75">
        <f>'2021 Trade Matrix'!I217-'2021 Sea Trade'!I217</f>
        <v>0</v>
      </c>
      <c r="J217" s="75">
        <f>'2021 Trade Matrix'!J217-'2021 Sea Trade'!J217</f>
        <v>0</v>
      </c>
      <c r="K217" s="75">
        <f>'2021 Trade Matrix'!K217-'2021 Sea Trade'!K217</f>
        <v>0</v>
      </c>
      <c r="L217" s="75">
        <f>'2021 Trade Matrix'!L217-'2021 Sea Trade'!L217</f>
        <v>0</v>
      </c>
      <c r="M217" s="75">
        <f>'2021 Trade Matrix'!M217-'2021 Sea Trade'!M217</f>
        <v>0</v>
      </c>
      <c r="N217" s="75">
        <f>'2021 Trade Matrix'!N217-'2021 Sea Trade'!N217</f>
        <v>0</v>
      </c>
      <c r="O217" s="75">
        <f>'2021 Trade Matrix'!O217-'2021 Sea Trade'!O217</f>
        <v>0</v>
      </c>
      <c r="P217" s="75">
        <f>'2021 Trade Matrix'!P217-'2021 Sea Trade'!P217</f>
        <v>0</v>
      </c>
      <c r="Q217" s="75">
        <f>'2021 Trade Matrix'!Q217-'2021 Sea Trade'!Q217</f>
        <v>0</v>
      </c>
      <c r="R217" s="75">
        <f>'2021 Trade Matrix'!R217-'2021 Sea Trade'!R217</f>
        <v>0</v>
      </c>
      <c r="S217" s="75">
        <f>'2021 Trade Matrix'!S217-'2021 Sea Trade'!S217</f>
        <v>0</v>
      </c>
      <c r="T217" s="75">
        <f>'2021 Trade Matrix'!T217-'2021 Sea Trade'!T217</f>
        <v>0</v>
      </c>
      <c r="U217" s="75">
        <f>'2021 Trade Matrix'!U217-'2021 Sea Trade'!U217</f>
        <v>0</v>
      </c>
      <c r="V217" s="75">
        <f>'2021 Trade Matrix'!V217-'2021 Sea Trade'!V217</f>
        <v>0</v>
      </c>
      <c r="W217" s="75">
        <f>'2021 Trade Matrix'!W217-'2021 Sea Trade'!W217</f>
        <v>0</v>
      </c>
      <c r="X217" s="75">
        <f>'2021 Trade Matrix'!X217-'2021 Sea Trade'!X217</f>
        <v>0</v>
      </c>
      <c r="Y217" s="75">
        <f>'2021 Trade Matrix'!Y217-'2021 Sea Trade'!Y217</f>
        <v>0</v>
      </c>
      <c r="Z217" s="75">
        <f>'2021 Trade Matrix'!Z217-'2021 Sea Trade'!Z217</f>
        <v>0</v>
      </c>
      <c r="AA217" s="75">
        <f>'2021 Trade Matrix'!AA217-'2021 Sea Trade'!AA217</f>
        <v>0</v>
      </c>
      <c r="AB217" s="75">
        <f>'2021 Trade Matrix'!AB217-'2021 Sea Trade'!AB217</f>
        <v>0</v>
      </c>
      <c r="AC217" s="75">
        <f>'2021 Trade Matrix'!AC217-'2021 Sea Trade'!AC217</f>
        <v>0</v>
      </c>
      <c r="AD217" s="75">
        <f>'2021 Trade Matrix'!AD217-'2021 Sea Trade'!AD217</f>
        <v>0</v>
      </c>
      <c r="AE217" s="75">
        <f>'2021 Trade Matrix'!AE217-'2021 Sea Trade'!AE217</f>
        <v>0</v>
      </c>
      <c r="AF217" s="75">
        <f>'2021 Trade Matrix'!AF217-'2021 Sea Trade'!AF217</f>
        <v>0</v>
      </c>
      <c r="AG217" s="75">
        <f>'2021 Trade Matrix'!AG217-'2021 Sea Trade'!AG217</f>
        <v>0</v>
      </c>
      <c r="AH217" s="75">
        <f>'2021 Trade Matrix'!AH217-'2021 Sea Trade'!AH217</f>
        <v>0</v>
      </c>
      <c r="AI217" s="75">
        <f>'2021 Trade Matrix'!AI217-'2021 Sea Trade'!AI217</f>
        <v>0</v>
      </c>
      <c r="AJ217" s="75">
        <f>'2021 Trade Matrix'!AJ217-'2021 Sea Trade'!AJ217</f>
        <v>0</v>
      </c>
      <c r="AK217" s="75">
        <f>'2021 Trade Matrix'!AK217-'2021 Sea Trade'!AK217</f>
        <v>0</v>
      </c>
      <c r="AL217" s="75">
        <f>'2021 Trade Matrix'!AL217-'2021 Sea Trade'!AL217</f>
        <v>0</v>
      </c>
      <c r="AM217" s="75">
        <f>'2021 Trade Matrix'!AM217-'2021 Sea Trade'!AM217</f>
        <v>0</v>
      </c>
      <c r="AN217" s="75">
        <f>'2021 Trade Matrix'!AN217-'2021 Sea Trade'!AN217</f>
        <v>0</v>
      </c>
      <c r="AO217" s="75">
        <f>'2021 Trade Matrix'!AO217-'2021 Sea Trade'!AO217</f>
        <v>0</v>
      </c>
      <c r="AP217" s="75">
        <f>'2021 Trade Matrix'!AP217-'2021 Sea Trade'!AP217</f>
        <v>0</v>
      </c>
      <c r="AQ217" s="75">
        <f>'2021 Trade Matrix'!AQ217-'2021 Sea Trade'!AQ217</f>
        <v>0</v>
      </c>
      <c r="AR217" s="75">
        <f>'2021 Trade Matrix'!AR217-'2021 Sea Trade'!AR217</f>
        <v>0</v>
      </c>
      <c r="AS217" s="75">
        <f>'2021 Trade Matrix'!AS217-'2021 Sea Trade'!AS217</f>
        <v>0</v>
      </c>
      <c r="AT217" s="75">
        <f>'2021 Trade Matrix'!AT217-'2021 Sea Trade'!AT217</f>
        <v>0</v>
      </c>
      <c r="AU217" s="75">
        <f>'2021 Trade Matrix'!AU217-'2021 Sea Trade'!AU217</f>
        <v>0</v>
      </c>
      <c r="AV217" s="75">
        <f>'2021 Trade Matrix'!AV217-'2021 Sea Trade'!AV217</f>
        <v>0</v>
      </c>
      <c r="AW217" s="75">
        <f>'2021 Trade Matrix'!AW217-'2021 Sea Trade'!AW217</f>
        <v>0</v>
      </c>
      <c r="AX217" s="75">
        <f>'2021 Trade Matrix'!AX217-'2021 Sea Trade'!AX217</f>
        <v>0</v>
      </c>
      <c r="AY217" s="75">
        <f>'2021 Trade Matrix'!AY217-'2021 Sea Trade'!AY217</f>
        <v>0</v>
      </c>
      <c r="AZ217" s="75">
        <f>'2021 Trade Matrix'!AZ217-'2021 Sea Trade'!AZ217</f>
        <v>0</v>
      </c>
      <c r="BA217" s="75">
        <f>'2021 Trade Matrix'!BA217-'2021 Sea Trade'!BA217</f>
        <v>0</v>
      </c>
      <c r="BB217" s="75">
        <f>'2021 Trade Matrix'!BB217-'2021 Sea Trade'!BB217</f>
        <v>0</v>
      </c>
      <c r="BC217" s="75">
        <f>'2021 Trade Matrix'!BC217-'2021 Sea Trade'!BC217</f>
        <v>0</v>
      </c>
      <c r="BD217" s="75">
        <f>'2021 Trade Matrix'!BD217-'2021 Sea Trade'!BD217</f>
        <v>0</v>
      </c>
      <c r="BE217" s="75">
        <f>'2021 Trade Matrix'!BE217-'2021 Sea Trade'!BE217</f>
        <v>0</v>
      </c>
      <c r="BF217" s="75">
        <f>'2021 Trade Matrix'!BF217-'2021 Sea Trade'!BF217</f>
        <v>0</v>
      </c>
      <c r="BG217" s="75">
        <f>'2021 Trade Matrix'!BG217-'2021 Sea Trade'!BG217</f>
        <v>0</v>
      </c>
      <c r="BH217" s="75">
        <f>'2021 Trade Matrix'!BH217-'2021 Sea Trade'!BH217</f>
        <v>0</v>
      </c>
      <c r="BI217" s="75">
        <f>'2021 Trade Matrix'!BI217-'2021 Sea Trade'!BI217</f>
        <v>0</v>
      </c>
      <c r="BJ217" s="75">
        <f>'2021 Trade Matrix'!BJ217-'2021 Sea Trade'!BJ217</f>
        <v>0</v>
      </c>
      <c r="BK217" s="75">
        <f>'2021 Trade Matrix'!BK217-'2021 Sea Trade'!BK217</f>
        <v>0</v>
      </c>
      <c r="BL217" s="75">
        <f>'2021 Trade Matrix'!BL217-'2021 Sea Trade'!BL217</f>
        <v>0</v>
      </c>
      <c r="BM217" s="75">
        <f>'2021 Trade Matrix'!BM217-'2021 Sea Trade'!BM217</f>
        <v>0</v>
      </c>
      <c r="BN217" s="75">
        <f>'2021 Trade Matrix'!BN217-'2021 Sea Trade'!BN217</f>
        <v>0</v>
      </c>
      <c r="BO217" s="75">
        <f>'2021 Trade Matrix'!BO217-'2021 Sea Trade'!BO217</f>
        <v>0</v>
      </c>
      <c r="BP217" s="75">
        <f>'2021 Trade Matrix'!BP217-'2021 Sea Trade'!BP217</f>
        <v>0</v>
      </c>
      <c r="BQ217" s="75">
        <f>'2021 Trade Matrix'!BQ217-'2021 Sea Trade'!BQ217</f>
        <v>0</v>
      </c>
      <c r="BR217" s="75">
        <f>'2021 Trade Matrix'!BR217-'2021 Sea Trade'!BR217</f>
        <v>0</v>
      </c>
      <c r="BS217" s="75">
        <f>'2021 Trade Matrix'!BS217-'2021 Sea Trade'!BS217</f>
        <v>0</v>
      </c>
      <c r="BT217" s="75">
        <f>'2021 Trade Matrix'!BT217-'2021 Sea Trade'!BT217</f>
        <v>0</v>
      </c>
      <c r="BU217" s="75">
        <f>'2021 Trade Matrix'!BU217-'2021 Sea Trade'!BU217</f>
        <v>0</v>
      </c>
      <c r="BV217" s="75">
        <f>'2021 Trade Matrix'!BV217-'2021 Sea Trade'!BV217</f>
        <v>0</v>
      </c>
      <c r="BW217" s="75">
        <f>'2021 Trade Matrix'!BW217-'2021 Sea Trade'!BW217</f>
        <v>0</v>
      </c>
      <c r="BX217" s="75">
        <f>'2021 Trade Matrix'!BX217-'2021 Sea Trade'!BX217</f>
        <v>0</v>
      </c>
      <c r="BY217" s="75">
        <f>'2021 Trade Matrix'!BY217-'2021 Sea Trade'!BY217</f>
        <v>0</v>
      </c>
      <c r="BZ217" s="75">
        <f>'2021 Trade Matrix'!BZ217-'2021 Sea Trade'!BZ217</f>
        <v>0</v>
      </c>
      <c r="CA217" s="75">
        <f>'2021 Trade Matrix'!CA217-'2021 Sea Trade'!CA217</f>
        <v>0</v>
      </c>
      <c r="CB217" s="75">
        <f>'2021 Trade Matrix'!CB217-'2021 Sea Trade'!CB217</f>
        <v>0</v>
      </c>
      <c r="CC217" s="75">
        <f>'2021 Trade Matrix'!CC217-'2021 Sea Trade'!CC217</f>
        <v>0</v>
      </c>
      <c r="CD217" s="75">
        <f>'2021 Trade Matrix'!CD217-'2021 Sea Trade'!CD217</f>
        <v>0</v>
      </c>
      <c r="CE217" s="75">
        <f>'2021 Trade Matrix'!CE217-'2021 Sea Trade'!CE217</f>
        <v>0</v>
      </c>
      <c r="CF217" s="75">
        <f>'2021 Trade Matrix'!CF217-'2021 Sea Trade'!CF217</f>
        <v>0</v>
      </c>
      <c r="CG217" s="75">
        <f>'2021 Trade Matrix'!CG217-'2021 Sea Trade'!CG217</f>
        <v>0</v>
      </c>
      <c r="CH217" s="75">
        <f>'2021 Trade Matrix'!CH217-'2021 Sea Trade'!CH217</f>
        <v>0</v>
      </c>
      <c r="CI217" s="75">
        <f>'2021 Trade Matrix'!CI217-'2021 Sea Trade'!CI217</f>
        <v>0</v>
      </c>
      <c r="CJ217" s="75">
        <f>'2021 Trade Matrix'!CJ217-'2021 Sea Trade'!CJ217</f>
        <v>0</v>
      </c>
      <c r="CK217" s="75">
        <f>'2021 Trade Matrix'!CK217-'2021 Sea Trade'!CK217</f>
        <v>0</v>
      </c>
      <c r="CL217" s="75">
        <f>'2021 Trade Matrix'!CL217-'2021 Sea Trade'!CL217</f>
        <v>0</v>
      </c>
      <c r="CM217" s="75">
        <f>'2021 Trade Matrix'!CM217-'2021 Sea Trade'!CM217</f>
        <v>0</v>
      </c>
      <c r="CN217" s="75">
        <f>'2021 Trade Matrix'!CN217-'2021 Sea Trade'!CN217</f>
        <v>0</v>
      </c>
      <c r="CO217" s="75">
        <f>'2021 Trade Matrix'!CO217-'2021 Sea Trade'!CO217</f>
        <v>0</v>
      </c>
      <c r="CP217" s="75">
        <f>'2021 Trade Matrix'!CP217-'2021 Sea Trade'!CP217</f>
        <v>0</v>
      </c>
      <c r="CQ217" s="75">
        <f>'2021 Trade Matrix'!CQ217-'2021 Sea Trade'!CQ217</f>
        <v>0</v>
      </c>
      <c r="CR217" s="75">
        <f>'2021 Trade Matrix'!CR217-'2021 Sea Trade'!CR217</f>
        <v>0</v>
      </c>
      <c r="CS217" s="75">
        <f>'2021 Trade Matrix'!CS217-'2021 Sea Trade'!CS217</f>
        <v>0</v>
      </c>
      <c r="CT217" s="75">
        <f>'2021 Trade Matrix'!CT217-'2021 Sea Trade'!CT217</f>
        <v>0</v>
      </c>
      <c r="CU217" s="75">
        <f>'2021 Trade Matrix'!CU217-'2021 Sea Trade'!CU217</f>
        <v>0</v>
      </c>
      <c r="CV217" s="75">
        <f>'2021 Trade Matrix'!CV217-'2021 Sea Trade'!CV217</f>
        <v>0</v>
      </c>
      <c r="CW217" s="75">
        <f>'2021 Trade Matrix'!CW217-'2021 Sea Trade'!CW217</f>
        <v>0</v>
      </c>
      <c r="CX217" s="75">
        <f>'2021 Trade Matrix'!CX217-'2021 Sea Trade'!CX217</f>
        <v>0</v>
      </c>
      <c r="CY217" s="75">
        <f>'2021 Trade Matrix'!CY217-'2021 Sea Trade'!CY217</f>
        <v>0</v>
      </c>
      <c r="CZ217" s="75">
        <f>'2021 Trade Matrix'!CZ217-'2021 Sea Trade'!CZ217</f>
        <v>0</v>
      </c>
      <c r="DA217" s="75">
        <f>'2021 Trade Matrix'!DA217-'2021 Sea Trade'!DA217</f>
        <v>0</v>
      </c>
      <c r="DB217" s="75">
        <f>'2021 Trade Matrix'!DB217-'2021 Sea Trade'!DB217</f>
        <v>0</v>
      </c>
      <c r="DC217" s="75">
        <f>'2021 Trade Matrix'!DC217-'2021 Sea Trade'!DC217</f>
        <v>0</v>
      </c>
      <c r="DD217" s="75">
        <f>'2021 Trade Matrix'!DD217-'2021 Sea Trade'!DD217</f>
        <v>0</v>
      </c>
      <c r="DE217" s="75">
        <f>'2021 Trade Matrix'!DE217-'2021 Sea Trade'!DE217</f>
        <v>0</v>
      </c>
      <c r="DF217" s="75">
        <f>'2021 Trade Matrix'!DF217-'2021 Sea Trade'!DF217</f>
        <v>0</v>
      </c>
      <c r="DG217" s="75">
        <f>'2021 Trade Matrix'!DG217-'2021 Sea Trade'!DG217</f>
        <v>0</v>
      </c>
      <c r="DH217" s="75">
        <f>'2021 Trade Matrix'!DH217-'2021 Sea Trade'!DH217</f>
        <v>0</v>
      </c>
      <c r="DI217" s="75">
        <f>'2021 Trade Matrix'!DI217-'2021 Sea Trade'!DI217</f>
        <v>0</v>
      </c>
      <c r="DJ217" s="75">
        <f>'2021 Trade Matrix'!DJ217-'2021 Sea Trade'!DJ217</f>
        <v>0</v>
      </c>
      <c r="DK217" s="75">
        <f>'2021 Trade Matrix'!DK217-'2021 Sea Trade'!DK217</f>
        <v>0</v>
      </c>
      <c r="DL217" s="75">
        <f>'2021 Trade Matrix'!DL217-'2021 Sea Trade'!DL217</f>
        <v>0</v>
      </c>
      <c r="DM217" s="75">
        <f>'2021 Trade Matrix'!DM217-'2021 Sea Trade'!DM217</f>
        <v>0</v>
      </c>
      <c r="DN217" s="75">
        <f>'2021 Trade Matrix'!DN217-'2021 Sea Trade'!DN217</f>
        <v>0</v>
      </c>
      <c r="DO217" s="75">
        <f>'2021 Trade Matrix'!DO217-'2021 Sea Trade'!DO217</f>
        <v>0</v>
      </c>
      <c r="DP217" s="75">
        <f>'2021 Trade Matrix'!DP217-'2021 Sea Trade'!DP217</f>
        <v>0</v>
      </c>
      <c r="DQ217" s="75">
        <f>'2021 Trade Matrix'!DQ217-'2021 Sea Trade'!DQ217</f>
        <v>0</v>
      </c>
      <c r="DR217" s="75">
        <f>'2021 Trade Matrix'!DR217-'2021 Sea Trade'!DR217</f>
        <v>0</v>
      </c>
      <c r="DS217" s="75">
        <f>'2021 Trade Matrix'!DS217-'2021 Sea Trade'!DS217</f>
        <v>0</v>
      </c>
      <c r="DT217" s="75">
        <f>'2021 Trade Matrix'!DT217-'2021 Sea Trade'!DT217</f>
        <v>0</v>
      </c>
      <c r="DU217" s="75">
        <f>'2021 Trade Matrix'!DU217-'2021 Sea Trade'!DU217</f>
        <v>0</v>
      </c>
      <c r="DV217" s="75">
        <f>'2021 Trade Matrix'!DV217-'2021 Sea Trade'!DV217</f>
        <v>0</v>
      </c>
      <c r="DW217" s="75">
        <f>'2021 Trade Matrix'!DW217-'2021 Sea Trade'!DW217</f>
        <v>0</v>
      </c>
      <c r="DX217" s="75">
        <f>'2021 Trade Matrix'!DX217-'2021 Sea Trade'!DX217</f>
        <v>0</v>
      </c>
      <c r="DY217" s="75">
        <f>'2021 Trade Matrix'!DY217-'2021 Sea Trade'!DY217</f>
        <v>0</v>
      </c>
      <c r="DZ217" s="75">
        <f>'2021 Trade Matrix'!DZ217-'2021 Sea Trade'!DZ217</f>
        <v>0</v>
      </c>
      <c r="EA217" s="75">
        <f>'2021 Trade Matrix'!EA217-'2021 Sea Trade'!EA217</f>
        <v>0</v>
      </c>
      <c r="EB217" s="75">
        <f>'2021 Trade Matrix'!EB217-'2021 Sea Trade'!EB217</f>
        <v>0</v>
      </c>
      <c r="EC217" s="75">
        <f>'2021 Trade Matrix'!EC217-'2021 Sea Trade'!EC217</f>
        <v>0</v>
      </c>
      <c r="ED217" s="75">
        <f>'2021 Trade Matrix'!ED217-'2021 Sea Trade'!ED217</f>
        <v>0</v>
      </c>
      <c r="EE217" s="75">
        <f>'2021 Trade Matrix'!EE217-'2021 Sea Trade'!EE217</f>
        <v>0</v>
      </c>
      <c r="EF217" s="75">
        <f>'2021 Trade Matrix'!EF217-'2021 Sea Trade'!EF217</f>
        <v>0</v>
      </c>
      <c r="EG217" s="75">
        <f>'2021 Trade Matrix'!EG217-'2021 Sea Trade'!EG217</f>
        <v>0</v>
      </c>
      <c r="EH217" s="75">
        <f>'2021 Trade Matrix'!EH217-'2021 Sea Trade'!EH217</f>
        <v>0</v>
      </c>
      <c r="EI217" s="75">
        <f>'2021 Trade Matrix'!EI217-'2021 Sea Trade'!EI217</f>
        <v>0</v>
      </c>
      <c r="EJ217" s="75">
        <f>'2021 Trade Matrix'!EJ217-'2021 Sea Trade'!EJ217</f>
        <v>0</v>
      </c>
      <c r="EK217" s="75">
        <f>'2021 Trade Matrix'!EK217-'2021 Sea Trade'!EK217</f>
        <v>0</v>
      </c>
      <c r="EL217" s="75">
        <f>'2021 Trade Matrix'!EL217-'2021 Sea Trade'!EL217</f>
        <v>0</v>
      </c>
      <c r="EM217" s="75">
        <f>'2021 Trade Matrix'!EM217-'2021 Sea Trade'!EM217</f>
        <v>0</v>
      </c>
      <c r="EN217" s="75">
        <f>'2021 Trade Matrix'!EN217-'2021 Sea Trade'!EN217</f>
        <v>0</v>
      </c>
      <c r="EO217" s="75">
        <f>'2021 Trade Matrix'!EO217-'2021 Sea Trade'!EO217</f>
        <v>0</v>
      </c>
      <c r="EP217" s="75">
        <f>'2021 Trade Matrix'!EP217-'2021 Sea Trade'!EP217</f>
        <v>0</v>
      </c>
      <c r="EQ217" s="75">
        <f>'2021 Trade Matrix'!EQ217-'2021 Sea Trade'!EQ217</f>
        <v>0</v>
      </c>
      <c r="ER217" s="75">
        <f>'2021 Trade Matrix'!ER217-'2021 Sea Trade'!ER217</f>
        <v>0</v>
      </c>
      <c r="ES217" s="75">
        <f>'2021 Trade Matrix'!ES217-'2021 Sea Trade'!ES217</f>
        <v>0</v>
      </c>
      <c r="ET217" s="75">
        <f>'2021 Trade Matrix'!ET217-'2021 Sea Trade'!ET217</f>
        <v>0</v>
      </c>
      <c r="EU217" s="75">
        <f>'2021 Trade Matrix'!EU217-'2021 Sea Trade'!EU217</f>
        <v>0</v>
      </c>
      <c r="EV217" s="75">
        <f>'2021 Trade Matrix'!EV217-'2021 Sea Trade'!EV217</f>
        <v>0</v>
      </c>
      <c r="EW217" s="75">
        <f>'2021 Trade Matrix'!EW217-'2021 Sea Trade'!EW217</f>
        <v>0</v>
      </c>
      <c r="EX217" s="75">
        <f>'2021 Trade Matrix'!EX217-'2021 Sea Trade'!EX217</f>
        <v>0</v>
      </c>
      <c r="EY217" s="75">
        <f>'2021 Trade Matrix'!EY217-'2021 Sea Trade'!EY217</f>
        <v>0</v>
      </c>
      <c r="EZ217" s="75">
        <f>'2021 Trade Matrix'!EZ217-'2021 Sea Trade'!EZ217</f>
        <v>0</v>
      </c>
      <c r="FA217" s="75">
        <f>'2021 Trade Matrix'!FA217-'2021 Sea Trade'!FA217</f>
        <v>0</v>
      </c>
      <c r="FB217" s="75">
        <f>'2021 Trade Matrix'!FB217-'2021 Sea Trade'!FB217</f>
        <v>0</v>
      </c>
      <c r="FC217" s="75">
        <f>'2021 Trade Matrix'!FC217-'2021 Sea Trade'!FC217</f>
        <v>0</v>
      </c>
      <c r="FD217" s="75">
        <f>'2021 Trade Matrix'!FD217-'2021 Sea Trade'!FD217</f>
        <v>0</v>
      </c>
      <c r="FE217" s="75">
        <f>'2021 Trade Matrix'!FE217-'2021 Sea Trade'!FE217</f>
        <v>0</v>
      </c>
      <c r="FF217" s="75">
        <f>'2021 Trade Matrix'!FF217-'2021 Sea Trade'!FF217</f>
        <v>0</v>
      </c>
      <c r="FG217" s="75">
        <f>'2021 Trade Matrix'!FG217-'2021 Sea Trade'!FG217</f>
        <v>0</v>
      </c>
      <c r="FH217" s="75">
        <f>'2021 Trade Matrix'!FH217-'2021 Sea Trade'!FH217</f>
        <v>0</v>
      </c>
      <c r="FI217" s="75">
        <f>'2021 Trade Matrix'!FI217-'2021 Sea Trade'!FI217</f>
        <v>0</v>
      </c>
      <c r="FJ217" s="75">
        <f>'2021 Trade Matrix'!FJ217-'2021 Sea Trade'!FJ217</f>
        <v>0</v>
      </c>
      <c r="FK217" s="75">
        <f>'2021 Trade Matrix'!FK217-'2021 Sea Trade'!FK217</f>
        <v>0</v>
      </c>
      <c r="FL217" s="75">
        <f>'2021 Trade Matrix'!FL217-'2021 Sea Trade'!FL217</f>
        <v>0</v>
      </c>
      <c r="FM217" s="75">
        <f>'2021 Trade Matrix'!FM217-'2021 Sea Trade'!FM217</f>
        <v>0</v>
      </c>
      <c r="FN217" s="75">
        <f>'2021 Trade Matrix'!FN217-'2021 Sea Trade'!FN217</f>
        <v>0</v>
      </c>
      <c r="FO217" s="75">
        <f>'2021 Trade Matrix'!FO217-'2021 Sea Trade'!FO217</f>
        <v>0</v>
      </c>
      <c r="FP217" s="75">
        <f>'2021 Trade Matrix'!FP217-'2021 Sea Trade'!FP217</f>
        <v>0</v>
      </c>
      <c r="FQ217" s="75">
        <f>'2021 Trade Matrix'!FQ217-'2021 Sea Trade'!FQ217</f>
        <v>0</v>
      </c>
      <c r="FR217" s="75">
        <f>'2021 Trade Matrix'!FR217-'2021 Sea Trade'!FR217</f>
        <v>0</v>
      </c>
      <c r="FS217" s="75">
        <f>'2021 Trade Matrix'!FS217-'2021 Sea Trade'!FS217</f>
        <v>0</v>
      </c>
      <c r="FT217" s="75">
        <f>'2021 Trade Matrix'!FT217-'2021 Sea Trade'!FT217</f>
        <v>0</v>
      </c>
      <c r="FU217" s="75">
        <f>'2021 Trade Matrix'!FU217-'2021 Sea Trade'!FU217</f>
        <v>0</v>
      </c>
      <c r="FV217" s="75">
        <f>'2021 Trade Matrix'!FV217-'2021 Sea Trade'!FV217</f>
        <v>0</v>
      </c>
      <c r="FW217" s="75">
        <f>'2021 Trade Matrix'!FW217-'2021 Sea Trade'!FW217</f>
        <v>0</v>
      </c>
      <c r="FX217" s="75">
        <f>'2021 Trade Matrix'!FX217-'2021 Sea Trade'!FX217</f>
        <v>0</v>
      </c>
      <c r="FY217" s="75">
        <f>'2021 Trade Matrix'!FY217-'2021 Sea Trade'!FY217</f>
        <v>0</v>
      </c>
      <c r="FZ217" s="75">
        <f>'2021 Trade Matrix'!FZ217-'2021 Sea Trade'!FZ217</f>
        <v>0</v>
      </c>
      <c r="GA217" s="75">
        <f>'2021 Trade Matrix'!GA217-'2021 Sea Trade'!GA217</f>
        <v>0</v>
      </c>
      <c r="GB217" s="75">
        <f>'2021 Trade Matrix'!GB217-'2021 Sea Trade'!GB217</f>
        <v>0</v>
      </c>
      <c r="GC217" s="75">
        <f>'2021 Trade Matrix'!GC217-'2021 Sea Trade'!GC217</f>
        <v>0</v>
      </c>
      <c r="GD217" s="75">
        <f>'2021 Trade Matrix'!GD217-'2021 Sea Trade'!GD217</f>
        <v>0</v>
      </c>
      <c r="GE217" s="75">
        <f>'2021 Trade Matrix'!GE217-'2021 Sea Trade'!GE217</f>
        <v>0</v>
      </c>
      <c r="GF217" s="75">
        <f>'2021 Trade Matrix'!GF217-'2021 Sea Trade'!GF217</f>
        <v>0</v>
      </c>
      <c r="GG217" s="75">
        <f>'2021 Trade Matrix'!GG217-'2021 Sea Trade'!GG217</f>
        <v>0</v>
      </c>
      <c r="GH217" s="75">
        <f>'2021 Trade Matrix'!GH217-'2021 Sea Trade'!GH217</f>
        <v>0</v>
      </c>
      <c r="GI217" s="75">
        <f>'2021 Trade Matrix'!GI217-'2021 Sea Trade'!GI217</f>
        <v>0</v>
      </c>
      <c r="GJ217" s="75">
        <f>'2021 Trade Matrix'!GJ217-'2021 Sea Trade'!GJ217</f>
        <v>0</v>
      </c>
      <c r="GK217" s="75">
        <f>'2021 Trade Matrix'!GK217-'2021 Sea Trade'!GK217</f>
        <v>0</v>
      </c>
      <c r="GL217" s="75">
        <f>'2021 Trade Matrix'!GL217-'2021 Sea Trade'!GL217</f>
        <v>0</v>
      </c>
      <c r="GM217" s="75">
        <f>'2021 Trade Matrix'!GM217-'2021 Sea Trade'!GM217</f>
        <v>0</v>
      </c>
      <c r="GN217" s="75">
        <f>'2021 Trade Matrix'!GN217-'2021 Sea Trade'!GN217</f>
        <v>0</v>
      </c>
      <c r="GO217" s="75">
        <f>'2021 Trade Matrix'!GO217-'2021 Sea Trade'!GO217</f>
        <v>0</v>
      </c>
      <c r="GP217" s="75">
        <f>'2021 Trade Matrix'!GP217-'2021 Sea Trade'!GP217</f>
        <v>0</v>
      </c>
      <c r="GQ217" s="75">
        <f>'2021 Trade Matrix'!GQ217-'2021 Sea Trade'!GQ217</f>
        <v>0</v>
      </c>
      <c r="GR217" s="75">
        <f>'2021 Trade Matrix'!GR217-'2021 Sea Trade'!GR217</f>
        <v>0</v>
      </c>
      <c r="GS217" s="75">
        <f>'2021 Trade Matrix'!GS217-'2021 Sea Trade'!GS217</f>
        <v>0</v>
      </c>
      <c r="GT217" s="75">
        <f>'2021 Trade Matrix'!GT217-'2021 Sea Trade'!GT217</f>
        <v>0</v>
      </c>
      <c r="GU217" s="75">
        <f>'2021 Trade Matrix'!GU217-'2021 Sea Trade'!GU217</f>
        <v>0</v>
      </c>
      <c r="GV217" s="75">
        <f>'2021 Trade Matrix'!GV217-'2021 Sea Trade'!GV217</f>
        <v>0</v>
      </c>
      <c r="GW217" s="75">
        <f>'2021 Trade Matrix'!GW217-'2021 Sea Trade'!GW217</f>
        <v>0</v>
      </c>
      <c r="GX217" s="75">
        <f>'2021 Trade Matrix'!GX217-'2021 Sea Trade'!GX217</f>
        <v>0</v>
      </c>
      <c r="GY217" s="75">
        <f>'2021 Trade Matrix'!GY217-'2021 Sea Trade'!GY217</f>
        <v>0</v>
      </c>
      <c r="GZ217" s="75">
        <f>'2021 Trade Matrix'!GZ217-'2021 Sea Trade'!GZ217</f>
        <v>0</v>
      </c>
      <c r="HA217" s="75">
        <f>'2021 Trade Matrix'!HA217-'2021 Sea Trade'!HA217</f>
        <v>0</v>
      </c>
      <c r="HB217" s="75">
        <f>'2021 Trade Matrix'!HB217-'2021 Sea Trade'!HB217</f>
        <v>0</v>
      </c>
      <c r="HC217" s="75">
        <f>'2021 Trade Matrix'!HC217-'2021 Sea Trade'!HC217</f>
        <v>0</v>
      </c>
      <c r="HD217" s="75">
        <f>'2021 Trade Matrix'!HD217-'2021 Sea Trade'!HD217</f>
        <v>0</v>
      </c>
      <c r="HE217" s="75">
        <f>'2021 Trade Matrix'!HE217-'2021 Sea Trade'!HE217</f>
        <v>0</v>
      </c>
      <c r="HF217" s="75">
        <f>'2021 Trade Matrix'!HF217-'2021 Sea Trade'!HF217</f>
        <v>0</v>
      </c>
      <c r="HG217" s="75">
        <f>'2021 Trade Matrix'!HG217-'2021 Sea Trade'!HG217</f>
        <v>0</v>
      </c>
      <c r="HH217" s="75">
        <f>'2021 Trade Matrix'!HH217-'2021 Sea Trade'!HH217</f>
        <v>0</v>
      </c>
      <c r="HI217" s="75">
        <f>'2021 Trade Matrix'!HI217-'2021 Sea Trade'!HI217</f>
        <v>0</v>
      </c>
      <c r="HJ217" s="75">
        <f>'2021 Trade Matrix'!HJ217-'2021 Sea Trade'!HJ217</f>
        <v>0</v>
      </c>
      <c r="HK217" s="75">
        <f>'2021 Trade Matrix'!HK217-'2021 Sea Trade'!HK217</f>
        <v>0</v>
      </c>
      <c r="HL217" s="75">
        <f>'2021 Trade Matrix'!HL217-'2021 Sea Trade'!HL217</f>
        <v>0</v>
      </c>
      <c r="HM217" s="75">
        <f>'2021 Trade Matrix'!HM217-'2021 Sea Trade'!HM217</f>
        <v>0</v>
      </c>
      <c r="HN217" s="75">
        <f>'2021 Trade Matrix'!HN217-'2021 Sea Trade'!HN217</f>
        <v>0</v>
      </c>
      <c r="HO217" s="75">
        <f>'2021 Trade Matrix'!HO217-'2021 Sea Trade'!HO217</f>
        <v>0</v>
      </c>
      <c r="HP217" s="75">
        <f>'2021 Trade Matrix'!HP217-'2021 Sea Trade'!HP217</f>
        <v>0</v>
      </c>
      <c r="HQ217" s="75">
        <f>'2021 Trade Matrix'!HQ217-'2021 Sea Trade'!HQ217</f>
        <v>0</v>
      </c>
      <c r="HR217" s="75">
        <f>'2021 Trade Matrix'!HR217-'2021 Sea Trade'!HR217</f>
        <v>0</v>
      </c>
      <c r="HS217" s="75">
        <f>'2021 Trade Matrix'!HS217-'2021 Sea Trade'!HS217</f>
        <v>0</v>
      </c>
      <c r="HT217" s="75">
        <f>'2021 Trade Matrix'!HT217-'2021 Sea Trade'!HT217</f>
        <v>0</v>
      </c>
      <c r="HU217" s="75">
        <f>'2021 Trade Matrix'!HU217-'2021 Sea Trade'!HU217</f>
        <v>0</v>
      </c>
      <c r="HV217" s="75">
        <f>'2021 Trade Matrix'!HV217-'2021 Sea Trade'!HV217</f>
        <v>0</v>
      </c>
      <c r="HW217" s="75">
        <f>'2021 Trade Matrix'!HW217-'2021 Sea Trade'!HW217</f>
        <v>0</v>
      </c>
      <c r="HX217" s="75">
        <f>'2021 Trade Matrix'!HX217-'2021 Sea Trade'!HX217</f>
        <v>0</v>
      </c>
      <c r="HY217" s="75">
        <f>'2021 Trade Matrix'!HY217-'2021 Sea Trade'!HY217</f>
        <v>0</v>
      </c>
      <c r="HZ217" s="75">
        <f>'2021 Trade Matrix'!HZ217-'2021 Sea Trade'!HZ217</f>
        <v>0</v>
      </c>
      <c r="IA217" s="75">
        <f>'2021 Trade Matrix'!IA217-'2021 Sea Trade'!IA217</f>
        <v>0</v>
      </c>
      <c r="IB217" s="75">
        <f>'2021 Trade Matrix'!IB217-'2021 Sea Trade'!IB217</f>
        <v>0</v>
      </c>
      <c r="IC217" s="75">
        <f>'2021 Trade Matrix'!IC217-'2021 Sea Trade'!IC217</f>
        <v>0</v>
      </c>
      <c r="ID217" s="75">
        <f>'2021 Trade Matrix'!ID217-'2021 Sea Trade'!ID217</f>
        <v>0</v>
      </c>
      <c r="IE217" s="75">
        <f>'2021 Trade Matrix'!IE217-'2021 Sea Trade'!IE217</f>
        <v>0</v>
      </c>
      <c r="IF217" s="75">
        <f>'2021 Trade Matrix'!IF217-'2021 Sea Trade'!IF217</f>
        <v>0</v>
      </c>
      <c r="IG217" s="75">
        <f>'2021 Trade Matrix'!IG217-'2021 Sea Trade'!IG217</f>
        <v>0</v>
      </c>
      <c r="IH217" s="75">
        <f>'2021 Trade Matrix'!IH217-'2021 Sea Trade'!IH217</f>
        <v>0</v>
      </c>
      <c r="II217" s="75">
        <f>'2021 Trade Matrix'!II217-'2021 Sea Trade'!II217</f>
        <v>0</v>
      </c>
      <c r="IJ217" s="75">
        <f>'2021 Trade Matrix'!IJ217-'2021 Sea Trade'!IJ217</f>
        <v>0</v>
      </c>
      <c r="IK217" s="75">
        <f>'2021 Trade Matrix'!IK217-'2021 Sea Trade'!IK217</f>
        <v>0</v>
      </c>
      <c r="IL217" s="75">
        <f>'2021 Trade Matrix'!IL217-'2021 Sea Trade'!IL217</f>
        <v>0</v>
      </c>
      <c r="IM217" s="75">
        <f>'2021 Trade Matrix'!IM217-'2021 Sea Trade'!IM217</f>
        <v>0</v>
      </c>
      <c r="IN217" s="75">
        <f>'2021 Trade Matrix'!IN217-'2021 Sea Trade'!IN217</f>
        <v>0</v>
      </c>
      <c r="IO217" s="75">
        <f>'2021 Trade Matrix'!IO217-'2021 Sea Trade'!IO217</f>
        <v>0</v>
      </c>
      <c r="IP217" s="75">
        <f>'2021 Trade Matrix'!IP217-'2021 Sea Trade'!IP217</f>
        <v>0</v>
      </c>
      <c r="IQ217" s="75">
        <f>'2021 Trade Matrix'!IQ217-'2021 Sea Trade'!IQ217</f>
        <v>0</v>
      </c>
      <c r="IR217" s="75">
        <f>'2021 Trade Matrix'!IR217-'2021 Sea Trade'!IR217</f>
        <v>0</v>
      </c>
      <c r="IS217" s="75">
        <f>'2021 Trade Matrix'!IS217-'2021 Sea Trade'!IS217</f>
        <v>0</v>
      </c>
      <c r="IT217" s="75">
        <f>'2021 Trade Matrix'!IT217-'2021 Sea Trade'!IT217</f>
        <v>0</v>
      </c>
      <c r="IU217" s="75">
        <f>'2021 Trade Matrix'!IU217-'2021 Sea Trade'!IU217</f>
        <v>0</v>
      </c>
      <c r="IV217" s="75">
        <f>'2021 Trade Matrix'!IV217-'2021 Sea Trade'!IV217</f>
        <v>0</v>
      </c>
      <c r="IW217" s="719"/>
      <c r="IX217" s="89">
        <f t="shared" si="50"/>
        <v>0</v>
      </c>
      <c r="IY217" s="89">
        <f t="shared" si="50"/>
        <v>0</v>
      </c>
      <c r="IZ217" s="89">
        <f t="shared" si="50"/>
        <v>0</v>
      </c>
      <c r="JA217" s="89">
        <f t="shared" si="50"/>
        <v>0</v>
      </c>
      <c r="JB217" s="89">
        <f t="shared" si="50"/>
        <v>0</v>
      </c>
      <c r="JC217" s="89">
        <f t="shared" si="50"/>
        <v>0</v>
      </c>
      <c r="JD217" s="89">
        <f t="shared" si="50"/>
        <v>0</v>
      </c>
      <c r="JE217" s="89">
        <f t="shared" si="50"/>
        <v>0</v>
      </c>
      <c r="JF217" s="89">
        <f t="shared" si="50"/>
        <v>0</v>
      </c>
      <c r="JG217" s="89">
        <f t="shared" si="50"/>
        <v>0</v>
      </c>
      <c r="JH217" s="89">
        <f t="shared" si="50"/>
        <v>0</v>
      </c>
      <c r="JI217" s="89">
        <f t="shared" si="50"/>
        <v>0</v>
      </c>
      <c r="JJ217" s="89">
        <f t="shared" si="50"/>
        <v>0</v>
      </c>
      <c r="JK217" s="89">
        <f t="shared" si="50"/>
        <v>0</v>
      </c>
      <c r="JL217" s="89">
        <f t="shared" si="50"/>
        <v>0</v>
      </c>
      <c r="JM217" s="89">
        <f t="shared" si="50"/>
        <v>0</v>
      </c>
      <c r="JN217" s="89">
        <f t="shared" si="48"/>
        <v>0</v>
      </c>
      <c r="JO217" s="89">
        <f t="shared" si="48"/>
        <v>0</v>
      </c>
      <c r="JP217" s="89">
        <f t="shared" si="48"/>
        <v>0</v>
      </c>
      <c r="JQ217" s="89">
        <f t="shared" si="48"/>
        <v>0</v>
      </c>
      <c r="JR217" s="89">
        <f t="shared" si="48"/>
        <v>0</v>
      </c>
      <c r="JS217" s="89">
        <f t="shared" si="48"/>
        <v>0</v>
      </c>
      <c r="JT217" s="89">
        <f t="shared" si="48"/>
        <v>0</v>
      </c>
      <c r="JU217" s="89">
        <f t="shared" si="48"/>
        <v>0</v>
      </c>
      <c r="JV217" s="89"/>
      <c r="JW217" s="89">
        <f t="shared" si="49"/>
        <v>0</v>
      </c>
      <c r="JX217" s="89">
        <f t="shared" si="49"/>
        <v>0</v>
      </c>
      <c r="JY217" s="89">
        <f t="shared" si="49"/>
        <v>0</v>
      </c>
      <c r="JZ217" s="89">
        <f t="shared" si="49"/>
        <v>0</v>
      </c>
      <c r="KA217" s="89">
        <f t="shared" si="49"/>
        <v>0</v>
      </c>
      <c r="KB217" s="89">
        <f t="shared" si="49"/>
        <v>0</v>
      </c>
      <c r="KC217" s="89">
        <f t="shared" si="49"/>
        <v>0</v>
      </c>
      <c r="KD217" s="89">
        <f t="shared" si="49"/>
        <v>0</v>
      </c>
      <c r="KE217" s="89">
        <f t="shared" si="49"/>
        <v>0</v>
      </c>
      <c r="KF217" s="89"/>
      <c r="KG217" s="89">
        <f t="shared" si="46"/>
        <v>0</v>
      </c>
      <c r="KH217" s="705"/>
    </row>
    <row r="218" spans="2:294">
      <c r="B218" s="88" t="s">
        <v>817</v>
      </c>
      <c r="C218" s="88" t="s">
        <v>210</v>
      </c>
      <c r="D218" s="88" t="s">
        <v>211</v>
      </c>
      <c r="E218" s="713">
        <f t="shared" si="47"/>
        <v>0</v>
      </c>
      <c r="F218" s="75">
        <f>'2021 Trade Matrix'!F218-'2021 Sea Trade'!F218</f>
        <v>0</v>
      </c>
      <c r="G218" s="75">
        <f>'2021 Trade Matrix'!G218-'2021 Sea Trade'!G218</f>
        <v>0</v>
      </c>
      <c r="H218" s="75">
        <f>'2021 Trade Matrix'!H218-'2021 Sea Trade'!H218</f>
        <v>0</v>
      </c>
      <c r="I218" s="75">
        <f>'2021 Trade Matrix'!I218-'2021 Sea Trade'!I218</f>
        <v>0</v>
      </c>
      <c r="J218" s="75">
        <f>'2021 Trade Matrix'!J218-'2021 Sea Trade'!J218</f>
        <v>0</v>
      </c>
      <c r="K218" s="75">
        <f>'2021 Trade Matrix'!K218-'2021 Sea Trade'!K218</f>
        <v>0</v>
      </c>
      <c r="L218" s="75">
        <f>'2021 Trade Matrix'!L218-'2021 Sea Trade'!L218</f>
        <v>0</v>
      </c>
      <c r="M218" s="75">
        <f>'2021 Trade Matrix'!M218-'2021 Sea Trade'!M218</f>
        <v>0</v>
      </c>
      <c r="N218" s="75">
        <f>'2021 Trade Matrix'!N218-'2021 Sea Trade'!N218</f>
        <v>0</v>
      </c>
      <c r="O218" s="75">
        <f>'2021 Trade Matrix'!O218-'2021 Sea Trade'!O218</f>
        <v>0</v>
      </c>
      <c r="P218" s="75">
        <f>'2021 Trade Matrix'!P218-'2021 Sea Trade'!P218</f>
        <v>0</v>
      </c>
      <c r="Q218" s="75">
        <f>'2021 Trade Matrix'!Q218-'2021 Sea Trade'!Q218</f>
        <v>0</v>
      </c>
      <c r="R218" s="75">
        <f>'2021 Trade Matrix'!R218-'2021 Sea Trade'!R218</f>
        <v>0</v>
      </c>
      <c r="S218" s="75">
        <f>'2021 Trade Matrix'!S218-'2021 Sea Trade'!S218</f>
        <v>0</v>
      </c>
      <c r="T218" s="75">
        <f>'2021 Trade Matrix'!T218-'2021 Sea Trade'!T218</f>
        <v>0</v>
      </c>
      <c r="U218" s="75">
        <f>'2021 Trade Matrix'!U218-'2021 Sea Trade'!U218</f>
        <v>0</v>
      </c>
      <c r="V218" s="75">
        <f>'2021 Trade Matrix'!V218-'2021 Sea Trade'!V218</f>
        <v>0</v>
      </c>
      <c r="W218" s="75">
        <f>'2021 Trade Matrix'!W218-'2021 Sea Trade'!W218</f>
        <v>0</v>
      </c>
      <c r="X218" s="75">
        <f>'2021 Trade Matrix'!X218-'2021 Sea Trade'!X218</f>
        <v>0</v>
      </c>
      <c r="Y218" s="75">
        <f>'2021 Trade Matrix'!Y218-'2021 Sea Trade'!Y218</f>
        <v>0</v>
      </c>
      <c r="Z218" s="75">
        <f>'2021 Trade Matrix'!Z218-'2021 Sea Trade'!Z218</f>
        <v>0</v>
      </c>
      <c r="AA218" s="75">
        <f>'2021 Trade Matrix'!AA218-'2021 Sea Trade'!AA218</f>
        <v>0</v>
      </c>
      <c r="AB218" s="75">
        <f>'2021 Trade Matrix'!AB218-'2021 Sea Trade'!AB218</f>
        <v>0</v>
      </c>
      <c r="AC218" s="75">
        <f>'2021 Trade Matrix'!AC218-'2021 Sea Trade'!AC218</f>
        <v>0</v>
      </c>
      <c r="AD218" s="75">
        <f>'2021 Trade Matrix'!AD218-'2021 Sea Trade'!AD218</f>
        <v>0</v>
      </c>
      <c r="AE218" s="75">
        <f>'2021 Trade Matrix'!AE218-'2021 Sea Trade'!AE218</f>
        <v>0</v>
      </c>
      <c r="AF218" s="75">
        <f>'2021 Trade Matrix'!AF218-'2021 Sea Trade'!AF218</f>
        <v>0</v>
      </c>
      <c r="AG218" s="75">
        <f>'2021 Trade Matrix'!AG218-'2021 Sea Trade'!AG218</f>
        <v>0</v>
      </c>
      <c r="AH218" s="75">
        <f>'2021 Trade Matrix'!AH218-'2021 Sea Trade'!AH218</f>
        <v>0</v>
      </c>
      <c r="AI218" s="75">
        <f>'2021 Trade Matrix'!AI218-'2021 Sea Trade'!AI218</f>
        <v>0</v>
      </c>
      <c r="AJ218" s="75">
        <f>'2021 Trade Matrix'!AJ218-'2021 Sea Trade'!AJ218</f>
        <v>0</v>
      </c>
      <c r="AK218" s="75">
        <f>'2021 Trade Matrix'!AK218-'2021 Sea Trade'!AK218</f>
        <v>0</v>
      </c>
      <c r="AL218" s="75">
        <f>'2021 Trade Matrix'!AL218-'2021 Sea Trade'!AL218</f>
        <v>0</v>
      </c>
      <c r="AM218" s="75">
        <f>'2021 Trade Matrix'!AM218-'2021 Sea Trade'!AM218</f>
        <v>0</v>
      </c>
      <c r="AN218" s="75">
        <f>'2021 Trade Matrix'!AN218-'2021 Sea Trade'!AN218</f>
        <v>0</v>
      </c>
      <c r="AO218" s="75">
        <f>'2021 Trade Matrix'!AO218-'2021 Sea Trade'!AO218</f>
        <v>0</v>
      </c>
      <c r="AP218" s="75">
        <f>'2021 Trade Matrix'!AP218-'2021 Sea Trade'!AP218</f>
        <v>0</v>
      </c>
      <c r="AQ218" s="75">
        <f>'2021 Trade Matrix'!AQ218-'2021 Sea Trade'!AQ218</f>
        <v>0</v>
      </c>
      <c r="AR218" s="75">
        <f>'2021 Trade Matrix'!AR218-'2021 Sea Trade'!AR218</f>
        <v>0</v>
      </c>
      <c r="AS218" s="75">
        <f>'2021 Trade Matrix'!AS218-'2021 Sea Trade'!AS218</f>
        <v>0</v>
      </c>
      <c r="AT218" s="75">
        <f>'2021 Trade Matrix'!AT218-'2021 Sea Trade'!AT218</f>
        <v>0</v>
      </c>
      <c r="AU218" s="75">
        <f>'2021 Trade Matrix'!AU218-'2021 Sea Trade'!AU218</f>
        <v>0</v>
      </c>
      <c r="AV218" s="75">
        <f>'2021 Trade Matrix'!AV218-'2021 Sea Trade'!AV218</f>
        <v>0</v>
      </c>
      <c r="AW218" s="75">
        <f>'2021 Trade Matrix'!AW218-'2021 Sea Trade'!AW218</f>
        <v>0</v>
      </c>
      <c r="AX218" s="75">
        <f>'2021 Trade Matrix'!AX218-'2021 Sea Trade'!AX218</f>
        <v>0</v>
      </c>
      <c r="AY218" s="75">
        <f>'2021 Trade Matrix'!AY218-'2021 Sea Trade'!AY218</f>
        <v>0</v>
      </c>
      <c r="AZ218" s="75">
        <f>'2021 Trade Matrix'!AZ218-'2021 Sea Trade'!AZ218</f>
        <v>0</v>
      </c>
      <c r="BA218" s="75">
        <f>'2021 Trade Matrix'!BA218-'2021 Sea Trade'!BA218</f>
        <v>0</v>
      </c>
      <c r="BB218" s="75">
        <f>'2021 Trade Matrix'!BB218-'2021 Sea Trade'!BB218</f>
        <v>0</v>
      </c>
      <c r="BC218" s="75">
        <f>'2021 Trade Matrix'!BC218-'2021 Sea Trade'!BC218</f>
        <v>0</v>
      </c>
      <c r="BD218" s="75">
        <f>'2021 Trade Matrix'!BD218-'2021 Sea Trade'!BD218</f>
        <v>0</v>
      </c>
      <c r="BE218" s="75">
        <f>'2021 Trade Matrix'!BE218-'2021 Sea Trade'!BE218</f>
        <v>0</v>
      </c>
      <c r="BF218" s="75">
        <f>'2021 Trade Matrix'!BF218-'2021 Sea Trade'!BF218</f>
        <v>0</v>
      </c>
      <c r="BG218" s="75">
        <f>'2021 Trade Matrix'!BG218-'2021 Sea Trade'!BG218</f>
        <v>0</v>
      </c>
      <c r="BH218" s="75">
        <f>'2021 Trade Matrix'!BH218-'2021 Sea Trade'!BH218</f>
        <v>0</v>
      </c>
      <c r="BI218" s="75">
        <f>'2021 Trade Matrix'!BI218-'2021 Sea Trade'!BI218</f>
        <v>0</v>
      </c>
      <c r="BJ218" s="75">
        <f>'2021 Trade Matrix'!BJ218-'2021 Sea Trade'!BJ218</f>
        <v>0</v>
      </c>
      <c r="BK218" s="75">
        <f>'2021 Trade Matrix'!BK218-'2021 Sea Trade'!BK218</f>
        <v>0</v>
      </c>
      <c r="BL218" s="75">
        <f>'2021 Trade Matrix'!BL218-'2021 Sea Trade'!BL218</f>
        <v>0</v>
      </c>
      <c r="BM218" s="75">
        <f>'2021 Trade Matrix'!BM218-'2021 Sea Trade'!BM218</f>
        <v>0</v>
      </c>
      <c r="BN218" s="75">
        <f>'2021 Trade Matrix'!BN218-'2021 Sea Trade'!BN218</f>
        <v>0</v>
      </c>
      <c r="BO218" s="75">
        <f>'2021 Trade Matrix'!BO218-'2021 Sea Trade'!BO218</f>
        <v>0</v>
      </c>
      <c r="BP218" s="75">
        <f>'2021 Trade Matrix'!BP218-'2021 Sea Trade'!BP218</f>
        <v>0</v>
      </c>
      <c r="BQ218" s="75">
        <f>'2021 Trade Matrix'!BQ218-'2021 Sea Trade'!BQ218</f>
        <v>0</v>
      </c>
      <c r="BR218" s="75">
        <f>'2021 Trade Matrix'!BR218-'2021 Sea Trade'!BR218</f>
        <v>0</v>
      </c>
      <c r="BS218" s="75">
        <f>'2021 Trade Matrix'!BS218-'2021 Sea Trade'!BS218</f>
        <v>0</v>
      </c>
      <c r="BT218" s="75">
        <f>'2021 Trade Matrix'!BT218-'2021 Sea Trade'!BT218</f>
        <v>0</v>
      </c>
      <c r="BU218" s="75">
        <f>'2021 Trade Matrix'!BU218-'2021 Sea Trade'!BU218</f>
        <v>0</v>
      </c>
      <c r="BV218" s="75">
        <f>'2021 Trade Matrix'!BV218-'2021 Sea Trade'!BV218</f>
        <v>0</v>
      </c>
      <c r="BW218" s="75">
        <f>'2021 Trade Matrix'!BW218-'2021 Sea Trade'!BW218</f>
        <v>0</v>
      </c>
      <c r="BX218" s="75">
        <f>'2021 Trade Matrix'!BX218-'2021 Sea Trade'!BX218</f>
        <v>0</v>
      </c>
      <c r="BY218" s="75">
        <f>'2021 Trade Matrix'!BY218-'2021 Sea Trade'!BY218</f>
        <v>0</v>
      </c>
      <c r="BZ218" s="75">
        <f>'2021 Trade Matrix'!BZ218-'2021 Sea Trade'!BZ218</f>
        <v>0</v>
      </c>
      <c r="CA218" s="75">
        <f>'2021 Trade Matrix'!CA218-'2021 Sea Trade'!CA218</f>
        <v>0</v>
      </c>
      <c r="CB218" s="75">
        <f>'2021 Trade Matrix'!CB218-'2021 Sea Trade'!CB218</f>
        <v>0</v>
      </c>
      <c r="CC218" s="75">
        <f>'2021 Trade Matrix'!CC218-'2021 Sea Trade'!CC218</f>
        <v>0</v>
      </c>
      <c r="CD218" s="75">
        <f>'2021 Trade Matrix'!CD218-'2021 Sea Trade'!CD218</f>
        <v>0</v>
      </c>
      <c r="CE218" s="75">
        <f>'2021 Trade Matrix'!CE218-'2021 Sea Trade'!CE218</f>
        <v>0</v>
      </c>
      <c r="CF218" s="75">
        <f>'2021 Trade Matrix'!CF218-'2021 Sea Trade'!CF218</f>
        <v>0</v>
      </c>
      <c r="CG218" s="75">
        <f>'2021 Trade Matrix'!CG218-'2021 Sea Trade'!CG218</f>
        <v>0</v>
      </c>
      <c r="CH218" s="75">
        <f>'2021 Trade Matrix'!CH218-'2021 Sea Trade'!CH218</f>
        <v>0</v>
      </c>
      <c r="CI218" s="75">
        <f>'2021 Trade Matrix'!CI218-'2021 Sea Trade'!CI218</f>
        <v>0</v>
      </c>
      <c r="CJ218" s="75">
        <f>'2021 Trade Matrix'!CJ218-'2021 Sea Trade'!CJ218</f>
        <v>0</v>
      </c>
      <c r="CK218" s="75">
        <f>'2021 Trade Matrix'!CK218-'2021 Sea Trade'!CK218</f>
        <v>0</v>
      </c>
      <c r="CL218" s="75">
        <f>'2021 Trade Matrix'!CL218-'2021 Sea Trade'!CL218</f>
        <v>0</v>
      </c>
      <c r="CM218" s="75">
        <f>'2021 Trade Matrix'!CM218-'2021 Sea Trade'!CM218</f>
        <v>0</v>
      </c>
      <c r="CN218" s="75">
        <f>'2021 Trade Matrix'!CN218-'2021 Sea Trade'!CN218</f>
        <v>0</v>
      </c>
      <c r="CO218" s="75">
        <f>'2021 Trade Matrix'!CO218-'2021 Sea Trade'!CO218</f>
        <v>0</v>
      </c>
      <c r="CP218" s="75">
        <f>'2021 Trade Matrix'!CP218-'2021 Sea Trade'!CP218</f>
        <v>0</v>
      </c>
      <c r="CQ218" s="75">
        <f>'2021 Trade Matrix'!CQ218-'2021 Sea Trade'!CQ218</f>
        <v>0</v>
      </c>
      <c r="CR218" s="75">
        <f>'2021 Trade Matrix'!CR218-'2021 Sea Trade'!CR218</f>
        <v>0</v>
      </c>
      <c r="CS218" s="75">
        <f>'2021 Trade Matrix'!CS218-'2021 Sea Trade'!CS218</f>
        <v>0</v>
      </c>
      <c r="CT218" s="75">
        <f>'2021 Trade Matrix'!CT218-'2021 Sea Trade'!CT218</f>
        <v>0</v>
      </c>
      <c r="CU218" s="75">
        <f>'2021 Trade Matrix'!CU218-'2021 Sea Trade'!CU218</f>
        <v>0</v>
      </c>
      <c r="CV218" s="75">
        <f>'2021 Trade Matrix'!CV218-'2021 Sea Trade'!CV218</f>
        <v>0</v>
      </c>
      <c r="CW218" s="75">
        <f>'2021 Trade Matrix'!CW218-'2021 Sea Trade'!CW218</f>
        <v>0</v>
      </c>
      <c r="CX218" s="75">
        <f>'2021 Trade Matrix'!CX218-'2021 Sea Trade'!CX218</f>
        <v>0</v>
      </c>
      <c r="CY218" s="75">
        <f>'2021 Trade Matrix'!CY218-'2021 Sea Trade'!CY218</f>
        <v>0</v>
      </c>
      <c r="CZ218" s="75">
        <f>'2021 Trade Matrix'!CZ218-'2021 Sea Trade'!CZ218</f>
        <v>0</v>
      </c>
      <c r="DA218" s="75">
        <f>'2021 Trade Matrix'!DA218-'2021 Sea Trade'!DA218</f>
        <v>0</v>
      </c>
      <c r="DB218" s="75">
        <f>'2021 Trade Matrix'!DB218-'2021 Sea Trade'!DB218</f>
        <v>0</v>
      </c>
      <c r="DC218" s="75">
        <f>'2021 Trade Matrix'!DC218-'2021 Sea Trade'!DC218</f>
        <v>0</v>
      </c>
      <c r="DD218" s="75">
        <f>'2021 Trade Matrix'!DD218-'2021 Sea Trade'!DD218</f>
        <v>0</v>
      </c>
      <c r="DE218" s="75">
        <f>'2021 Trade Matrix'!DE218-'2021 Sea Trade'!DE218</f>
        <v>0</v>
      </c>
      <c r="DF218" s="75">
        <f>'2021 Trade Matrix'!DF218-'2021 Sea Trade'!DF218</f>
        <v>0</v>
      </c>
      <c r="DG218" s="75">
        <f>'2021 Trade Matrix'!DG218-'2021 Sea Trade'!DG218</f>
        <v>0</v>
      </c>
      <c r="DH218" s="75">
        <f>'2021 Trade Matrix'!DH218-'2021 Sea Trade'!DH218</f>
        <v>0</v>
      </c>
      <c r="DI218" s="75">
        <f>'2021 Trade Matrix'!DI218-'2021 Sea Trade'!DI218</f>
        <v>0</v>
      </c>
      <c r="DJ218" s="75">
        <f>'2021 Trade Matrix'!DJ218-'2021 Sea Trade'!DJ218</f>
        <v>0</v>
      </c>
      <c r="DK218" s="75">
        <f>'2021 Trade Matrix'!DK218-'2021 Sea Trade'!DK218</f>
        <v>0</v>
      </c>
      <c r="DL218" s="75">
        <f>'2021 Trade Matrix'!DL218-'2021 Sea Trade'!DL218</f>
        <v>0</v>
      </c>
      <c r="DM218" s="75">
        <f>'2021 Trade Matrix'!DM218-'2021 Sea Trade'!DM218</f>
        <v>0</v>
      </c>
      <c r="DN218" s="75">
        <f>'2021 Trade Matrix'!DN218-'2021 Sea Trade'!DN218</f>
        <v>0</v>
      </c>
      <c r="DO218" s="75">
        <f>'2021 Trade Matrix'!DO218-'2021 Sea Trade'!DO218</f>
        <v>0</v>
      </c>
      <c r="DP218" s="75">
        <f>'2021 Trade Matrix'!DP218-'2021 Sea Trade'!DP218</f>
        <v>0</v>
      </c>
      <c r="DQ218" s="75">
        <f>'2021 Trade Matrix'!DQ218-'2021 Sea Trade'!DQ218</f>
        <v>0</v>
      </c>
      <c r="DR218" s="75">
        <f>'2021 Trade Matrix'!DR218-'2021 Sea Trade'!DR218</f>
        <v>0</v>
      </c>
      <c r="DS218" s="75">
        <f>'2021 Trade Matrix'!DS218-'2021 Sea Trade'!DS218</f>
        <v>0</v>
      </c>
      <c r="DT218" s="75">
        <f>'2021 Trade Matrix'!DT218-'2021 Sea Trade'!DT218</f>
        <v>0</v>
      </c>
      <c r="DU218" s="75">
        <f>'2021 Trade Matrix'!DU218-'2021 Sea Trade'!DU218</f>
        <v>0</v>
      </c>
      <c r="DV218" s="75">
        <f>'2021 Trade Matrix'!DV218-'2021 Sea Trade'!DV218</f>
        <v>0</v>
      </c>
      <c r="DW218" s="75">
        <f>'2021 Trade Matrix'!DW218-'2021 Sea Trade'!DW218</f>
        <v>0</v>
      </c>
      <c r="DX218" s="75">
        <f>'2021 Trade Matrix'!DX218-'2021 Sea Trade'!DX218</f>
        <v>0</v>
      </c>
      <c r="DY218" s="75">
        <f>'2021 Trade Matrix'!DY218-'2021 Sea Trade'!DY218</f>
        <v>0</v>
      </c>
      <c r="DZ218" s="75">
        <f>'2021 Trade Matrix'!DZ218-'2021 Sea Trade'!DZ218</f>
        <v>0</v>
      </c>
      <c r="EA218" s="75">
        <f>'2021 Trade Matrix'!EA218-'2021 Sea Trade'!EA218</f>
        <v>0</v>
      </c>
      <c r="EB218" s="75">
        <f>'2021 Trade Matrix'!EB218-'2021 Sea Trade'!EB218</f>
        <v>0</v>
      </c>
      <c r="EC218" s="75">
        <f>'2021 Trade Matrix'!EC218-'2021 Sea Trade'!EC218</f>
        <v>0</v>
      </c>
      <c r="ED218" s="75">
        <f>'2021 Trade Matrix'!ED218-'2021 Sea Trade'!ED218</f>
        <v>0</v>
      </c>
      <c r="EE218" s="75">
        <f>'2021 Trade Matrix'!EE218-'2021 Sea Trade'!EE218</f>
        <v>0</v>
      </c>
      <c r="EF218" s="75">
        <f>'2021 Trade Matrix'!EF218-'2021 Sea Trade'!EF218</f>
        <v>0</v>
      </c>
      <c r="EG218" s="75">
        <f>'2021 Trade Matrix'!EG218-'2021 Sea Trade'!EG218</f>
        <v>0</v>
      </c>
      <c r="EH218" s="75">
        <f>'2021 Trade Matrix'!EH218-'2021 Sea Trade'!EH218</f>
        <v>0</v>
      </c>
      <c r="EI218" s="75">
        <f>'2021 Trade Matrix'!EI218-'2021 Sea Trade'!EI218</f>
        <v>0</v>
      </c>
      <c r="EJ218" s="75">
        <f>'2021 Trade Matrix'!EJ218-'2021 Sea Trade'!EJ218</f>
        <v>0</v>
      </c>
      <c r="EK218" s="75">
        <f>'2021 Trade Matrix'!EK218-'2021 Sea Trade'!EK218</f>
        <v>0</v>
      </c>
      <c r="EL218" s="75">
        <f>'2021 Trade Matrix'!EL218-'2021 Sea Trade'!EL218</f>
        <v>0</v>
      </c>
      <c r="EM218" s="75">
        <f>'2021 Trade Matrix'!EM218-'2021 Sea Trade'!EM218</f>
        <v>0</v>
      </c>
      <c r="EN218" s="75">
        <f>'2021 Trade Matrix'!EN218-'2021 Sea Trade'!EN218</f>
        <v>0</v>
      </c>
      <c r="EO218" s="75">
        <f>'2021 Trade Matrix'!EO218-'2021 Sea Trade'!EO218</f>
        <v>0</v>
      </c>
      <c r="EP218" s="75">
        <f>'2021 Trade Matrix'!EP218-'2021 Sea Trade'!EP218</f>
        <v>0</v>
      </c>
      <c r="EQ218" s="75">
        <f>'2021 Trade Matrix'!EQ218-'2021 Sea Trade'!EQ218</f>
        <v>0</v>
      </c>
      <c r="ER218" s="75">
        <f>'2021 Trade Matrix'!ER218-'2021 Sea Trade'!ER218</f>
        <v>0</v>
      </c>
      <c r="ES218" s="75">
        <f>'2021 Trade Matrix'!ES218-'2021 Sea Trade'!ES218</f>
        <v>0</v>
      </c>
      <c r="ET218" s="75">
        <f>'2021 Trade Matrix'!ET218-'2021 Sea Trade'!ET218</f>
        <v>0</v>
      </c>
      <c r="EU218" s="75">
        <f>'2021 Trade Matrix'!EU218-'2021 Sea Trade'!EU218</f>
        <v>0</v>
      </c>
      <c r="EV218" s="75">
        <f>'2021 Trade Matrix'!EV218-'2021 Sea Trade'!EV218</f>
        <v>0</v>
      </c>
      <c r="EW218" s="75">
        <f>'2021 Trade Matrix'!EW218-'2021 Sea Trade'!EW218</f>
        <v>0</v>
      </c>
      <c r="EX218" s="75">
        <f>'2021 Trade Matrix'!EX218-'2021 Sea Trade'!EX218</f>
        <v>0</v>
      </c>
      <c r="EY218" s="75">
        <f>'2021 Trade Matrix'!EY218-'2021 Sea Trade'!EY218</f>
        <v>0</v>
      </c>
      <c r="EZ218" s="75">
        <f>'2021 Trade Matrix'!EZ218-'2021 Sea Trade'!EZ218</f>
        <v>0</v>
      </c>
      <c r="FA218" s="75">
        <f>'2021 Trade Matrix'!FA218-'2021 Sea Trade'!FA218</f>
        <v>0</v>
      </c>
      <c r="FB218" s="75">
        <f>'2021 Trade Matrix'!FB218-'2021 Sea Trade'!FB218</f>
        <v>0</v>
      </c>
      <c r="FC218" s="75">
        <f>'2021 Trade Matrix'!FC218-'2021 Sea Trade'!FC218</f>
        <v>0</v>
      </c>
      <c r="FD218" s="75">
        <f>'2021 Trade Matrix'!FD218-'2021 Sea Trade'!FD218</f>
        <v>0</v>
      </c>
      <c r="FE218" s="75">
        <f>'2021 Trade Matrix'!FE218-'2021 Sea Trade'!FE218</f>
        <v>0</v>
      </c>
      <c r="FF218" s="75">
        <f>'2021 Trade Matrix'!FF218-'2021 Sea Trade'!FF218</f>
        <v>0</v>
      </c>
      <c r="FG218" s="75">
        <f>'2021 Trade Matrix'!FG218-'2021 Sea Trade'!FG218</f>
        <v>0</v>
      </c>
      <c r="FH218" s="75">
        <f>'2021 Trade Matrix'!FH218-'2021 Sea Trade'!FH218</f>
        <v>0</v>
      </c>
      <c r="FI218" s="75">
        <f>'2021 Trade Matrix'!FI218-'2021 Sea Trade'!FI218</f>
        <v>0</v>
      </c>
      <c r="FJ218" s="75">
        <f>'2021 Trade Matrix'!FJ218-'2021 Sea Trade'!FJ218</f>
        <v>0</v>
      </c>
      <c r="FK218" s="75">
        <f>'2021 Trade Matrix'!FK218-'2021 Sea Trade'!FK218</f>
        <v>0</v>
      </c>
      <c r="FL218" s="75">
        <f>'2021 Trade Matrix'!FL218-'2021 Sea Trade'!FL218</f>
        <v>0</v>
      </c>
      <c r="FM218" s="75">
        <f>'2021 Trade Matrix'!FM218-'2021 Sea Trade'!FM218</f>
        <v>0</v>
      </c>
      <c r="FN218" s="75">
        <f>'2021 Trade Matrix'!FN218-'2021 Sea Trade'!FN218</f>
        <v>0</v>
      </c>
      <c r="FO218" s="75">
        <f>'2021 Trade Matrix'!FO218-'2021 Sea Trade'!FO218</f>
        <v>0</v>
      </c>
      <c r="FP218" s="75">
        <f>'2021 Trade Matrix'!FP218-'2021 Sea Trade'!FP218</f>
        <v>0</v>
      </c>
      <c r="FQ218" s="75">
        <f>'2021 Trade Matrix'!FQ218-'2021 Sea Trade'!FQ218</f>
        <v>0</v>
      </c>
      <c r="FR218" s="75">
        <f>'2021 Trade Matrix'!FR218-'2021 Sea Trade'!FR218</f>
        <v>0</v>
      </c>
      <c r="FS218" s="75">
        <f>'2021 Trade Matrix'!FS218-'2021 Sea Trade'!FS218</f>
        <v>0</v>
      </c>
      <c r="FT218" s="75">
        <f>'2021 Trade Matrix'!FT218-'2021 Sea Trade'!FT218</f>
        <v>0</v>
      </c>
      <c r="FU218" s="75">
        <f>'2021 Trade Matrix'!FU218-'2021 Sea Trade'!FU218</f>
        <v>0</v>
      </c>
      <c r="FV218" s="75">
        <f>'2021 Trade Matrix'!FV218-'2021 Sea Trade'!FV218</f>
        <v>0</v>
      </c>
      <c r="FW218" s="75">
        <f>'2021 Trade Matrix'!FW218-'2021 Sea Trade'!FW218</f>
        <v>0</v>
      </c>
      <c r="FX218" s="75">
        <f>'2021 Trade Matrix'!FX218-'2021 Sea Trade'!FX218</f>
        <v>0</v>
      </c>
      <c r="FY218" s="75">
        <f>'2021 Trade Matrix'!FY218-'2021 Sea Trade'!FY218</f>
        <v>0</v>
      </c>
      <c r="FZ218" s="75">
        <f>'2021 Trade Matrix'!FZ218-'2021 Sea Trade'!FZ218</f>
        <v>0</v>
      </c>
      <c r="GA218" s="75">
        <f>'2021 Trade Matrix'!GA218-'2021 Sea Trade'!GA218</f>
        <v>0</v>
      </c>
      <c r="GB218" s="75">
        <f>'2021 Trade Matrix'!GB218-'2021 Sea Trade'!GB218</f>
        <v>0</v>
      </c>
      <c r="GC218" s="75">
        <f>'2021 Trade Matrix'!GC218-'2021 Sea Trade'!GC218</f>
        <v>0</v>
      </c>
      <c r="GD218" s="75">
        <f>'2021 Trade Matrix'!GD218-'2021 Sea Trade'!GD218</f>
        <v>0</v>
      </c>
      <c r="GE218" s="75">
        <f>'2021 Trade Matrix'!GE218-'2021 Sea Trade'!GE218</f>
        <v>0</v>
      </c>
      <c r="GF218" s="75">
        <f>'2021 Trade Matrix'!GF218-'2021 Sea Trade'!GF218</f>
        <v>0</v>
      </c>
      <c r="GG218" s="75">
        <f>'2021 Trade Matrix'!GG218-'2021 Sea Trade'!GG218</f>
        <v>0</v>
      </c>
      <c r="GH218" s="75">
        <f>'2021 Trade Matrix'!GH218-'2021 Sea Trade'!GH218</f>
        <v>0</v>
      </c>
      <c r="GI218" s="75">
        <f>'2021 Trade Matrix'!GI218-'2021 Sea Trade'!GI218</f>
        <v>0</v>
      </c>
      <c r="GJ218" s="75">
        <f>'2021 Trade Matrix'!GJ218-'2021 Sea Trade'!GJ218</f>
        <v>0</v>
      </c>
      <c r="GK218" s="75">
        <f>'2021 Trade Matrix'!GK218-'2021 Sea Trade'!GK218</f>
        <v>0</v>
      </c>
      <c r="GL218" s="75">
        <f>'2021 Trade Matrix'!GL218-'2021 Sea Trade'!GL218</f>
        <v>0</v>
      </c>
      <c r="GM218" s="75">
        <f>'2021 Trade Matrix'!GM218-'2021 Sea Trade'!GM218</f>
        <v>0</v>
      </c>
      <c r="GN218" s="75">
        <f>'2021 Trade Matrix'!GN218-'2021 Sea Trade'!GN218</f>
        <v>0</v>
      </c>
      <c r="GO218" s="75">
        <f>'2021 Trade Matrix'!GO218-'2021 Sea Trade'!GO218</f>
        <v>0</v>
      </c>
      <c r="GP218" s="75">
        <f>'2021 Trade Matrix'!GP218-'2021 Sea Trade'!GP218</f>
        <v>0</v>
      </c>
      <c r="GQ218" s="75">
        <f>'2021 Trade Matrix'!GQ218-'2021 Sea Trade'!GQ218</f>
        <v>0</v>
      </c>
      <c r="GR218" s="75">
        <f>'2021 Trade Matrix'!GR218-'2021 Sea Trade'!GR218</f>
        <v>0</v>
      </c>
      <c r="GS218" s="75">
        <f>'2021 Trade Matrix'!GS218-'2021 Sea Trade'!GS218</f>
        <v>0</v>
      </c>
      <c r="GT218" s="75">
        <f>'2021 Trade Matrix'!GT218-'2021 Sea Trade'!GT218</f>
        <v>0</v>
      </c>
      <c r="GU218" s="75">
        <f>'2021 Trade Matrix'!GU218-'2021 Sea Trade'!GU218</f>
        <v>0</v>
      </c>
      <c r="GV218" s="75">
        <f>'2021 Trade Matrix'!GV218-'2021 Sea Trade'!GV218</f>
        <v>0</v>
      </c>
      <c r="GW218" s="75">
        <f>'2021 Trade Matrix'!GW218-'2021 Sea Trade'!GW218</f>
        <v>0</v>
      </c>
      <c r="GX218" s="75">
        <f>'2021 Trade Matrix'!GX218-'2021 Sea Trade'!GX218</f>
        <v>0</v>
      </c>
      <c r="GY218" s="75">
        <f>'2021 Trade Matrix'!GY218-'2021 Sea Trade'!GY218</f>
        <v>0</v>
      </c>
      <c r="GZ218" s="75">
        <f>'2021 Trade Matrix'!GZ218-'2021 Sea Trade'!GZ218</f>
        <v>0</v>
      </c>
      <c r="HA218" s="75">
        <f>'2021 Trade Matrix'!HA218-'2021 Sea Trade'!HA218</f>
        <v>0</v>
      </c>
      <c r="HB218" s="75">
        <f>'2021 Trade Matrix'!HB218-'2021 Sea Trade'!HB218</f>
        <v>0</v>
      </c>
      <c r="HC218" s="75">
        <f>'2021 Trade Matrix'!HC218-'2021 Sea Trade'!HC218</f>
        <v>0</v>
      </c>
      <c r="HD218" s="75">
        <f>'2021 Trade Matrix'!HD218-'2021 Sea Trade'!HD218</f>
        <v>0</v>
      </c>
      <c r="HE218" s="75">
        <f>'2021 Trade Matrix'!HE218-'2021 Sea Trade'!HE218</f>
        <v>0</v>
      </c>
      <c r="HF218" s="75">
        <f>'2021 Trade Matrix'!HF218-'2021 Sea Trade'!HF218</f>
        <v>0</v>
      </c>
      <c r="HG218" s="75">
        <f>'2021 Trade Matrix'!HG218-'2021 Sea Trade'!HG218</f>
        <v>0</v>
      </c>
      <c r="HH218" s="75">
        <f>'2021 Trade Matrix'!HH218-'2021 Sea Trade'!HH218</f>
        <v>0</v>
      </c>
      <c r="HI218" s="75">
        <f>'2021 Trade Matrix'!HI218-'2021 Sea Trade'!HI218</f>
        <v>0</v>
      </c>
      <c r="HJ218" s="75">
        <f>'2021 Trade Matrix'!HJ218-'2021 Sea Trade'!HJ218</f>
        <v>0</v>
      </c>
      <c r="HK218" s="75">
        <f>'2021 Trade Matrix'!HK218-'2021 Sea Trade'!HK218</f>
        <v>0</v>
      </c>
      <c r="HL218" s="75">
        <f>'2021 Trade Matrix'!HL218-'2021 Sea Trade'!HL218</f>
        <v>0</v>
      </c>
      <c r="HM218" s="75">
        <f>'2021 Trade Matrix'!HM218-'2021 Sea Trade'!HM218</f>
        <v>0</v>
      </c>
      <c r="HN218" s="75">
        <f>'2021 Trade Matrix'!HN218-'2021 Sea Trade'!HN218</f>
        <v>0</v>
      </c>
      <c r="HO218" s="75">
        <f>'2021 Trade Matrix'!HO218-'2021 Sea Trade'!HO218</f>
        <v>0</v>
      </c>
      <c r="HP218" s="75">
        <f>'2021 Trade Matrix'!HP218-'2021 Sea Trade'!HP218</f>
        <v>0</v>
      </c>
      <c r="HQ218" s="75">
        <f>'2021 Trade Matrix'!HQ218-'2021 Sea Trade'!HQ218</f>
        <v>0</v>
      </c>
      <c r="HR218" s="75">
        <f>'2021 Trade Matrix'!HR218-'2021 Sea Trade'!HR218</f>
        <v>0</v>
      </c>
      <c r="HS218" s="75">
        <f>'2021 Trade Matrix'!HS218-'2021 Sea Trade'!HS218</f>
        <v>0</v>
      </c>
      <c r="HT218" s="75">
        <f>'2021 Trade Matrix'!HT218-'2021 Sea Trade'!HT218</f>
        <v>0</v>
      </c>
      <c r="HU218" s="75">
        <f>'2021 Trade Matrix'!HU218-'2021 Sea Trade'!HU218</f>
        <v>0</v>
      </c>
      <c r="HV218" s="75">
        <f>'2021 Trade Matrix'!HV218-'2021 Sea Trade'!HV218</f>
        <v>0</v>
      </c>
      <c r="HW218" s="75">
        <f>'2021 Trade Matrix'!HW218-'2021 Sea Trade'!HW218</f>
        <v>0</v>
      </c>
      <c r="HX218" s="75">
        <f>'2021 Trade Matrix'!HX218-'2021 Sea Trade'!HX218</f>
        <v>0</v>
      </c>
      <c r="HY218" s="75">
        <f>'2021 Trade Matrix'!HY218-'2021 Sea Trade'!HY218</f>
        <v>0</v>
      </c>
      <c r="HZ218" s="75">
        <f>'2021 Trade Matrix'!HZ218-'2021 Sea Trade'!HZ218</f>
        <v>0</v>
      </c>
      <c r="IA218" s="75">
        <f>'2021 Trade Matrix'!IA218-'2021 Sea Trade'!IA218</f>
        <v>0</v>
      </c>
      <c r="IB218" s="75">
        <f>'2021 Trade Matrix'!IB218-'2021 Sea Trade'!IB218</f>
        <v>0</v>
      </c>
      <c r="IC218" s="75">
        <f>'2021 Trade Matrix'!IC218-'2021 Sea Trade'!IC218</f>
        <v>0</v>
      </c>
      <c r="ID218" s="75">
        <f>'2021 Trade Matrix'!ID218-'2021 Sea Trade'!ID218</f>
        <v>0</v>
      </c>
      <c r="IE218" s="75">
        <f>'2021 Trade Matrix'!IE218-'2021 Sea Trade'!IE218</f>
        <v>0</v>
      </c>
      <c r="IF218" s="75">
        <f>'2021 Trade Matrix'!IF218-'2021 Sea Trade'!IF218</f>
        <v>0</v>
      </c>
      <c r="IG218" s="75">
        <f>'2021 Trade Matrix'!IG218-'2021 Sea Trade'!IG218</f>
        <v>0</v>
      </c>
      <c r="IH218" s="75">
        <f>'2021 Trade Matrix'!IH218-'2021 Sea Trade'!IH218</f>
        <v>0</v>
      </c>
      <c r="II218" s="75">
        <f>'2021 Trade Matrix'!II218-'2021 Sea Trade'!II218</f>
        <v>0</v>
      </c>
      <c r="IJ218" s="75">
        <f>'2021 Trade Matrix'!IJ218-'2021 Sea Trade'!IJ218</f>
        <v>0</v>
      </c>
      <c r="IK218" s="75">
        <f>'2021 Trade Matrix'!IK218-'2021 Sea Trade'!IK218</f>
        <v>0</v>
      </c>
      <c r="IL218" s="75">
        <f>'2021 Trade Matrix'!IL218-'2021 Sea Trade'!IL218</f>
        <v>0</v>
      </c>
      <c r="IM218" s="75">
        <f>'2021 Trade Matrix'!IM218-'2021 Sea Trade'!IM218</f>
        <v>0</v>
      </c>
      <c r="IN218" s="75">
        <f>'2021 Trade Matrix'!IN218-'2021 Sea Trade'!IN218</f>
        <v>0</v>
      </c>
      <c r="IO218" s="75">
        <f>'2021 Trade Matrix'!IO218-'2021 Sea Trade'!IO218</f>
        <v>0</v>
      </c>
      <c r="IP218" s="75">
        <f>'2021 Trade Matrix'!IP218-'2021 Sea Trade'!IP218</f>
        <v>0</v>
      </c>
      <c r="IQ218" s="75">
        <f>'2021 Trade Matrix'!IQ218-'2021 Sea Trade'!IQ218</f>
        <v>0</v>
      </c>
      <c r="IR218" s="75">
        <f>'2021 Trade Matrix'!IR218-'2021 Sea Trade'!IR218</f>
        <v>0</v>
      </c>
      <c r="IS218" s="75">
        <f>'2021 Trade Matrix'!IS218-'2021 Sea Trade'!IS218</f>
        <v>0</v>
      </c>
      <c r="IT218" s="75">
        <f>'2021 Trade Matrix'!IT218-'2021 Sea Trade'!IT218</f>
        <v>0</v>
      </c>
      <c r="IU218" s="75">
        <f>'2021 Trade Matrix'!IU218-'2021 Sea Trade'!IU218</f>
        <v>0</v>
      </c>
      <c r="IV218" s="75">
        <f>'2021 Trade Matrix'!IV218-'2021 Sea Trade'!IV218</f>
        <v>0</v>
      </c>
      <c r="IW218" s="719"/>
      <c r="IX218" s="89">
        <f t="shared" si="50"/>
        <v>0</v>
      </c>
      <c r="IY218" s="89">
        <f t="shared" si="50"/>
        <v>0</v>
      </c>
      <c r="IZ218" s="89">
        <f t="shared" si="50"/>
        <v>0</v>
      </c>
      <c r="JA218" s="89">
        <f t="shared" si="50"/>
        <v>0</v>
      </c>
      <c r="JB218" s="89">
        <f t="shared" si="50"/>
        <v>0</v>
      </c>
      <c r="JC218" s="89">
        <f t="shared" si="50"/>
        <v>0</v>
      </c>
      <c r="JD218" s="89">
        <f t="shared" si="50"/>
        <v>0</v>
      </c>
      <c r="JE218" s="89">
        <f t="shared" si="50"/>
        <v>0</v>
      </c>
      <c r="JF218" s="89">
        <f t="shared" si="50"/>
        <v>0</v>
      </c>
      <c r="JG218" s="89">
        <f t="shared" si="50"/>
        <v>0</v>
      </c>
      <c r="JH218" s="89">
        <f t="shared" si="50"/>
        <v>0</v>
      </c>
      <c r="JI218" s="89">
        <f t="shared" si="50"/>
        <v>0</v>
      </c>
      <c r="JJ218" s="89">
        <f t="shared" si="50"/>
        <v>0</v>
      </c>
      <c r="JK218" s="89">
        <f t="shared" si="50"/>
        <v>0</v>
      </c>
      <c r="JL218" s="89">
        <f t="shared" si="50"/>
        <v>0</v>
      </c>
      <c r="JM218" s="89">
        <f t="shared" si="50"/>
        <v>0</v>
      </c>
      <c r="JN218" s="89">
        <f t="shared" si="48"/>
        <v>0</v>
      </c>
      <c r="JO218" s="89">
        <f t="shared" si="48"/>
        <v>0</v>
      </c>
      <c r="JP218" s="89">
        <f t="shared" si="48"/>
        <v>0</v>
      </c>
      <c r="JQ218" s="89">
        <f t="shared" si="48"/>
        <v>0</v>
      </c>
      <c r="JR218" s="89">
        <f t="shared" si="48"/>
        <v>0</v>
      </c>
      <c r="JS218" s="89">
        <f t="shared" si="48"/>
        <v>0</v>
      </c>
      <c r="JT218" s="89">
        <f t="shared" si="48"/>
        <v>0</v>
      </c>
      <c r="JU218" s="89">
        <f t="shared" si="48"/>
        <v>0</v>
      </c>
      <c r="JV218" s="89"/>
      <c r="JW218" s="89">
        <f t="shared" si="49"/>
        <v>0</v>
      </c>
      <c r="JX218" s="89">
        <f t="shared" si="49"/>
        <v>0</v>
      </c>
      <c r="JY218" s="89">
        <f t="shared" si="49"/>
        <v>0</v>
      </c>
      <c r="JZ218" s="89">
        <f t="shared" si="49"/>
        <v>0</v>
      </c>
      <c r="KA218" s="89">
        <f t="shared" si="49"/>
        <v>0</v>
      </c>
      <c r="KB218" s="89">
        <f t="shared" si="49"/>
        <v>0</v>
      </c>
      <c r="KC218" s="89">
        <f t="shared" si="49"/>
        <v>0</v>
      </c>
      <c r="KD218" s="89">
        <f t="shared" si="49"/>
        <v>0</v>
      </c>
      <c r="KE218" s="89">
        <f t="shared" si="49"/>
        <v>0</v>
      </c>
      <c r="KF218" s="89"/>
      <c r="KG218" s="89">
        <f t="shared" si="46"/>
        <v>0</v>
      </c>
      <c r="KH218" s="705"/>
    </row>
    <row r="219" spans="2:294">
      <c r="B219" s="88" t="s">
        <v>817</v>
      </c>
      <c r="C219" s="88" t="s">
        <v>210</v>
      </c>
      <c r="D219" s="88" t="s">
        <v>303</v>
      </c>
      <c r="E219" s="713">
        <f t="shared" si="47"/>
        <v>0</v>
      </c>
      <c r="F219" s="75">
        <f>'2021 Trade Matrix'!F219-'2021 Sea Trade'!F219</f>
        <v>0</v>
      </c>
      <c r="G219" s="75">
        <f>'2021 Trade Matrix'!G219-'2021 Sea Trade'!G219</f>
        <v>0</v>
      </c>
      <c r="H219" s="75">
        <f>'2021 Trade Matrix'!H219-'2021 Sea Trade'!H219</f>
        <v>0</v>
      </c>
      <c r="I219" s="75">
        <f>'2021 Trade Matrix'!I219-'2021 Sea Trade'!I219</f>
        <v>0</v>
      </c>
      <c r="J219" s="75">
        <f>'2021 Trade Matrix'!J219-'2021 Sea Trade'!J219</f>
        <v>0</v>
      </c>
      <c r="K219" s="75">
        <f>'2021 Trade Matrix'!K219-'2021 Sea Trade'!K219</f>
        <v>0</v>
      </c>
      <c r="L219" s="75">
        <f>'2021 Trade Matrix'!L219-'2021 Sea Trade'!L219</f>
        <v>0</v>
      </c>
      <c r="M219" s="75">
        <f>'2021 Trade Matrix'!M219-'2021 Sea Trade'!M219</f>
        <v>0</v>
      </c>
      <c r="N219" s="75">
        <f>'2021 Trade Matrix'!N219-'2021 Sea Trade'!N219</f>
        <v>0</v>
      </c>
      <c r="O219" s="75">
        <f>'2021 Trade Matrix'!O219-'2021 Sea Trade'!O219</f>
        <v>0</v>
      </c>
      <c r="P219" s="75">
        <f>'2021 Trade Matrix'!P219-'2021 Sea Trade'!P219</f>
        <v>0</v>
      </c>
      <c r="Q219" s="75">
        <f>'2021 Trade Matrix'!Q219-'2021 Sea Trade'!Q219</f>
        <v>0</v>
      </c>
      <c r="R219" s="75">
        <f>'2021 Trade Matrix'!R219-'2021 Sea Trade'!R219</f>
        <v>0</v>
      </c>
      <c r="S219" s="75">
        <f>'2021 Trade Matrix'!S219-'2021 Sea Trade'!S219</f>
        <v>0</v>
      </c>
      <c r="T219" s="75">
        <f>'2021 Trade Matrix'!T219-'2021 Sea Trade'!T219</f>
        <v>0</v>
      </c>
      <c r="U219" s="75">
        <f>'2021 Trade Matrix'!U219-'2021 Sea Trade'!U219</f>
        <v>0</v>
      </c>
      <c r="V219" s="75">
        <f>'2021 Trade Matrix'!V219-'2021 Sea Trade'!V219</f>
        <v>0</v>
      </c>
      <c r="W219" s="75">
        <f>'2021 Trade Matrix'!W219-'2021 Sea Trade'!W219</f>
        <v>0</v>
      </c>
      <c r="X219" s="75">
        <f>'2021 Trade Matrix'!X219-'2021 Sea Trade'!X219</f>
        <v>0</v>
      </c>
      <c r="Y219" s="75">
        <f>'2021 Trade Matrix'!Y219-'2021 Sea Trade'!Y219</f>
        <v>0</v>
      </c>
      <c r="Z219" s="75">
        <f>'2021 Trade Matrix'!Z219-'2021 Sea Trade'!Z219</f>
        <v>0</v>
      </c>
      <c r="AA219" s="75">
        <f>'2021 Trade Matrix'!AA219-'2021 Sea Trade'!AA219</f>
        <v>0</v>
      </c>
      <c r="AB219" s="75">
        <f>'2021 Trade Matrix'!AB219-'2021 Sea Trade'!AB219</f>
        <v>0</v>
      </c>
      <c r="AC219" s="75">
        <f>'2021 Trade Matrix'!AC219-'2021 Sea Trade'!AC219</f>
        <v>0</v>
      </c>
      <c r="AD219" s="75">
        <f>'2021 Trade Matrix'!AD219-'2021 Sea Trade'!AD219</f>
        <v>0</v>
      </c>
      <c r="AE219" s="75">
        <f>'2021 Trade Matrix'!AE219-'2021 Sea Trade'!AE219</f>
        <v>0</v>
      </c>
      <c r="AF219" s="75">
        <f>'2021 Trade Matrix'!AF219-'2021 Sea Trade'!AF219</f>
        <v>0</v>
      </c>
      <c r="AG219" s="75">
        <f>'2021 Trade Matrix'!AG219-'2021 Sea Trade'!AG219</f>
        <v>0</v>
      </c>
      <c r="AH219" s="75">
        <f>'2021 Trade Matrix'!AH219-'2021 Sea Trade'!AH219</f>
        <v>0</v>
      </c>
      <c r="AI219" s="75">
        <f>'2021 Trade Matrix'!AI219-'2021 Sea Trade'!AI219</f>
        <v>0</v>
      </c>
      <c r="AJ219" s="75">
        <f>'2021 Trade Matrix'!AJ219-'2021 Sea Trade'!AJ219</f>
        <v>0</v>
      </c>
      <c r="AK219" s="75">
        <f>'2021 Trade Matrix'!AK219-'2021 Sea Trade'!AK219</f>
        <v>0</v>
      </c>
      <c r="AL219" s="75">
        <f>'2021 Trade Matrix'!AL219-'2021 Sea Trade'!AL219</f>
        <v>0</v>
      </c>
      <c r="AM219" s="75">
        <f>'2021 Trade Matrix'!AM219-'2021 Sea Trade'!AM219</f>
        <v>0</v>
      </c>
      <c r="AN219" s="75">
        <f>'2021 Trade Matrix'!AN219-'2021 Sea Trade'!AN219</f>
        <v>0</v>
      </c>
      <c r="AO219" s="75">
        <f>'2021 Trade Matrix'!AO219-'2021 Sea Trade'!AO219</f>
        <v>0</v>
      </c>
      <c r="AP219" s="75">
        <f>'2021 Trade Matrix'!AP219-'2021 Sea Trade'!AP219</f>
        <v>0</v>
      </c>
      <c r="AQ219" s="75">
        <f>'2021 Trade Matrix'!AQ219-'2021 Sea Trade'!AQ219</f>
        <v>0</v>
      </c>
      <c r="AR219" s="75">
        <f>'2021 Trade Matrix'!AR219-'2021 Sea Trade'!AR219</f>
        <v>0</v>
      </c>
      <c r="AS219" s="75">
        <f>'2021 Trade Matrix'!AS219-'2021 Sea Trade'!AS219</f>
        <v>0</v>
      </c>
      <c r="AT219" s="75">
        <f>'2021 Trade Matrix'!AT219-'2021 Sea Trade'!AT219</f>
        <v>0</v>
      </c>
      <c r="AU219" s="75">
        <f>'2021 Trade Matrix'!AU219-'2021 Sea Trade'!AU219</f>
        <v>0</v>
      </c>
      <c r="AV219" s="75">
        <f>'2021 Trade Matrix'!AV219-'2021 Sea Trade'!AV219</f>
        <v>0</v>
      </c>
      <c r="AW219" s="75">
        <f>'2021 Trade Matrix'!AW219-'2021 Sea Trade'!AW219</f>
        <v>0</v>
      </c>
      <c r="AX219" s="75">
        <f>'2021 Trade Matrix'!AX219-'2021 Sea Trade'!AX219</f>
        <v>0</v>
      </c>
      <c r="AY219" s="75">
        <f>'2021 Trade Matrix'!AY219-'2021 Sea Trade'!AY219</f>
        <v>0</v>
      </c>
      <c r="AZ219" s="75">
        <f>'2021 Trade Matrix'!AZ219-'2021 Sea Trade'!AZ219</f>
        <v>0</v>
      </c>
      <c r="BA219" s="75">
        <f>'2021 Trade Matrix'!BA219-'2021 Sea Trade'!BA219</f>
        <v>0</v>
      </c>
      <c r="BB219" s="75">
        <f>'2021 Trade Matrix'!BB219-'2021 Sea Trade'!BB219</f>
        <v>0</v>
      </c>
      <c r="BC219" s="75">
        <f>'2021 Trade Matrix'!BC219-'2021 Sea Trade'!BC219</f>
        <v>0</v>
      </c>
      <c r="BD219" s="75">
        <f>'2021 Trade Matrix'!BD219-'2021 Sea Trade'!BD219</f>
        <v>0</v>
      </c>
      <c r="BE219" s="75">
        <f>'2021 Trade Matrix'!BE219-'2021 Sea Trade'!BE219</f>
        <v>0</v>
      </c>
      <c r="BF219" s="75">
        <f>'2021 Trade Matrix'!BF219-'2021 Sea Trade'!BF219</f>
        <v>0</v>
      </c>
      <c r="BG219" s="75">
        <f>'2021 Trade Matrix'!BG219-'2021 Sea Trade'!BG219</f>
        <v>0</v>
      </c>
      <c r="BH219" s="75">
        <f>'2021 Trade Matrix'!BH219-'2021 Sea Trade'!BH219</f>
        <v>0</v>
      </c>
      <c r="BI219" s="75">
        <f>'2021 Trade Matrix'!BI219-'2021 Sea Trade'!BI219</f>
        <v>0</v>
      </c>
      <c r="BJ219" s="75">
        <f>'2021 Trade Matrix'!BJ219-'2021 Sea Trade'!BJ219</f>
        <v>0</v>
      </c>
      <c r="BK219" s="75">
        <f>'2021 Trade Matrix'!BK219-'2021 Sea Trade'!BK219</f>
        <v>0</v>
      </c>
      <c r="BL219" s="75">
        <f>'2021 Trade Matrix'!BL219-'2021 Sea Trade'!BL219</f>
        <v>0</v>
      </c>
      <c r="BM219" s="75">
        <f>'2021 Trade Matrix'!BM219-'2021 Sea Trade'!BM219</f>
        <v>0</v>
      </c>
      <c r="BN219" s="75">
        <f>'2021 Trade Matrix'!BN219-'2021 Sea Trade'!BN219</f>
        <v>0</v>
      </c>
      <c r="BO219" s="75">
        <f>'2021 Trade Matrix'!BO219-'2021 Sea Trade'!BO219</f>
        <v>0</v>
      </c>
      <c r="BP219" s="75">
        <f>'2021 Trade Matrix'!BP219-'2021 Sea Trade'!BP219</f>
        <v>0</v>
      </c>
      <c r="BQ219" s="75">
        <f>'2021 Trade Matrix'!BQ219-'2021 Sea Trade'!BQ219</f>
        <v>0</v>
      </c>
      <c r="BR219" s="75">
        <f>'2021 Trade Matrix'!BR219-'2021 Sea Trade'!BR219</f>
        <v>0</v>
      </c>
      <c r="BS219" s="75">
        <f>'2021 Trade Matrix'!BS219-'2021 Sea Trade'!BS219</f>
        <v>0</v>
      </c>
      <c r="BT219" s="75">
        <f>'2021 Trade Matrix'!BT219-'2021 Sea Trade'!BT219</f>
        <v>0</v>
      </c>
      <c r="BU219" s="75">
        <f>'2021 Trade Matrix'!BU219-'2021 Sea Trade'!BU219</f>
        <v>0</v>
      </c>
      <c r="BV219" s="75">
        <f>'2021 Trade Matrix'!BV219-'2021 Sea Trade'!BV219</f>
        <v>0</v>
      </c>
      <c r="BW219" s="75">
        <f>'2021 Trade Matrix'!BW219-'2021 Sea Trade'!BW219</f>
        <v>0</v>
      </c>
      <c r="BX219" s="75">
        <f>'2021 Trade Matrix'!BX219-'2021 Sea Trade'!BX219</f>
        <v>0</v>
      </c>
      <c r="BY219" s="75">
        <f>'2021 Trade Matrix'!BY219-'2021 Sea Trade'!BY219</f>
        <v>0</v>
      </c>
      <c r="BZ219" s="75">
        <f>'2021 Trade Matrix'!BZ219-'2021 Sea Trade'!BZ219</f>
        <v>0</v>
      </c>
      <c r="CA219" s="75">
        <f>'2021 Trade Matrix'!CA219-'2021 Sea Trade'!CA219</f>
        <v>0</v>
      </c>
      <c r="CB219" s="75">
        <f>'2021 Trade Matrix'!CB219-'2021 Sea Trade'!CB219</f>
        <v>0</v>
      </c>
      <c r="CC219" s="75">
        <f>'2021 Trade Matrix'!CC219-'2021 Sea Trade'!CC219</f>
        <v>0</v>
      </c>
      <c r="CD219" s="75">
        <f>'2021 Trade Matrix'!CD219-'2021 Sea Trade'!CD219</f>
        <v>0</v>
      </c>
      <c r="CE219" s="75">
        <f>'2021 Trade Matrix'!CE219-'2021 Sea Trade'!CE219</f>
        <v>0</v>
      </c>
      <c r="CF219" s="75">
        <f>'2021 Trade Matrix'!CF219-'2021 Sea Trade'!CF219</f>
        <v>0</v>
      </c>
      <c r="CG219" s="75">
        <f>'2021 Trade Matrix'!CG219-'2021 Sea Trade'!CG219</f>
        <v>0</v>
      </c>
      <c r="CH219" s="75">
        <f>'2021 Trade Matrix'!CH219-'2021 Sea Trade'!CH219</f>
        <v>0</v>
      </c>
      <c r="CI219" s="75">
        <f>'2021 Trade Matrix'!CI219-'2021 Sea Trade'!CI219</f>
        <v>0</v>
      </c>
      <c r="CJ219" s="75">
        <f>'2021 Trade Matrix'!CJ219-'2021 Sea Trade'!CJ219</f>
        <v>0</v>
      </c>
      <c r="CK219" s="75">
        <f>'2021 Trade Matrix'!CK219-'2021 Sea Trade'!CK219</f>
        <v>0</v>
      </c>
      <c r="CL219" s="75">
        <f>'2021 Trade Matrix'!CL219-'2021 Sea Trade'!CL219</f>
        <v>0</v>
      </c>
      <c r="CM219" s="75">
        <f>'2021 Trade Matrix'!CM219-'2021 Sea Trade'!CM219</f>
        <v>0</v>
      </c>
      <c r="CN219" s="75">
        <f>'2021 Trade Matrix'!CN219-'2021 Sea Trade'!CN219</f>
        <v>0</v>
      </c>
      <c r="CO219" s="75">
        <f>'2021 Trade Matrix'!CO219-'2021 Sea Trade'!CO219</f>
        <v>0</v>
      </c>
      <c r="CP219" s="75">
        <f>'2021 Trade Matrix'!CP219-'2021 Sea Trade'!CP219</f>
        <v>0</v>
      </c>
      <c r="CQ219" s="75">
        <f>'2021 Trade Matrix'!CQ219-'2021 Sea Trade'!CQ219</f>
        <v>0</v>
      </c>
      <c r="CR219" s="75">
        <f>'2021 Trade Matrix'!CR219-'2021 Sea Trade'!CR219</f>
        <v>0</v>
      </c>
      <c r="CS219" s="75">
        <f>'2021 Trade Matrix'!CS219-'2021 Sea Trade'!CS219</f>
        <v>0</v>
      </c>
      <c r="CT219" s="75">
        <f>'2021 Trade Matrix'!CT219-'2021 Sea Trade'!CT219</f>
        <v>0</v>
      </c>
      <c r="CU219" s="75">
        <f>'2021 Trade Matrix'!CU219-'2021 Sea Trade'!CU219</f>
        <v>0</v>
      </c>
      <c r="CV219" s="75">
        <f>'2021 Trade Matrix'!CV219-'2021 Sea Trade'!CV219</f>
        <v>0</v>
      </c>
      <c r="CW219" s="75">
        <f>'2021 Trade Matrix'!CW219-'2021 Sea Trade'!CW219</f>
        <v>0</v>
      </c>
      <c r="CX219" s="75">
        <f>'2021 Trade Matrix'!CX219-'2021 Sea Trade'!CX219</f>
        <v>0</v>
      </c>
      <c r="CY219" s="75">
        <f>'2021 Trade Matrix'!CY219-'2021 Sea Trade'!CY219</f>
        <v>0</v>
      </c>
      <c r="CZ219" s="75">
        <f>'2021 Trade Matrix'!CZ219-'2021 Sea Trade'!CZ219</f>
        <v>0</v>
      </c>
      <c r="DA219" s="75">
        <f>'2021 Trade Matrix'!DA219-'2021 Sea Trade'!DA219</f>
        <v>0</v>
      </c>
      <c r="DB219" s="75">
        <f>'2021 Trade Matrix'!DB219-'2021 Sea Trade'!DB219</f>
        <v>0</v>
      </c>
      <c r="DC219" s="75">
        <f>'2021 Trade Matrix'!DC219-'2021 Sea Trade'!DC219</f>
        <v>0</v>
      </c>
      <c r="DD219" s="75">
        <f>'2021 Trade Matrix'!DD219-'2021 Sea Trade'!DD219</f>
        <v>0</v>
      </c>
      <c r="DE219" s="75">
        <f>'2021 Trade Matrix'!DE219-'2021 Sea Trade'!DE219</f>
        <v>0</v>
      </c>
      <c r="DF219" s="75">
        <f>'2021 Trade Matrix'!DF219-'2021 Sea Trade'!DF219</f>
        <v>0</v>
      </c>
      <c r="DG219" s="75">
        <f>'2021 Trade Matrix'!DG219-'2021 Sea Trade'!DG219</f>
        <v>0</v>
      </c>
      <c r="DH219" s="75">
        <f>'2021 Trade Matrix'!DH219-'2021 Sea Trade'!DH219</f>
        <v>0</v>
      </c>
      <c r="DI219" s="75">
        <f>'2021 Trade Matrix'!DI219-'2021 Sea Trade'!DI219</f>
        <v>0</v>
      </c>
      <c r="DJ219" s="75">
        <f>'2021 Trade Matrix'!DJ219-'2021 Sea Trade'!DJ219</f>
        <v>0</v>
      </c>
      <c r="DK219" s="75">
        <f>'2021 Trade Matrix'!DK219-'2021 Sea Trade'!DK219</f>
        <v>0</v>
      </c>
      <c r="DL219" s="75">
        <f>'2021 Trade Matrix'!DL219-'2021 Sea Trade'!DL219</f>
        <v>0</v>
      </c>
      <c r="DM219" s="75">
        <f>'2021 Trade Matrix'!DM219-'2021 Sea Trade'!DM219</f>
        <v>0</v>
      </c>
      <c r="DN219" s="75">
        <f>'2021 Trade Matrix'!DN219-'2021 Sea Trade'!DN219</f>
        <v>0</v>
      </c>
      <c r="DO219" s="75">
        <f>'2021 Trade Matrix'!DO219-'2021 Sea Trade'!DO219</f>
        <v>0</v>
      </c>
      <c r="DP219" s="75">
        <f>'2021 Trade Matrix'!DP219-'2021 Sea Trade'!DP219</f>
        <v>0</v>
      </c>
      <c r="DQ219" s="75">
        <f>'2021 Trade Matrix'!DQ219-'2021 Sea Trade'!DQ219</f>
        <v>0</v>
      </c>
      <c r="DR219" s="75">
        <f>'2021 Trade Matrix'!DR219-'2021 Sea Trade'!DR219</f>
        <v>0</v>
      </c>
      <c r="DS219" s="75">
        <f>'2021 Trade Matrix'!DS219-'2021 Sea Trade'!DS219</f>
        <v>0</v>
      </c>
      <c r="DT219" s="75">
        <f>'2021 Trade Matrix'!DT219-'2021 Sea Trade'!DT219</f>
        <v>0</v>
      </c>
      <c r="DU219" s="75">
        <f>'2021 Trade Matrix'!DU219-'2021 Sea Trade'!DU219</f>
        <v>0</v>
      </c>
      <c r="DV219" s="75">
        <f>'2021 Trade Matrix'!DV219-'2021 Sea Trade'!DV219</f>
        <v>0</v>
      </c>
      <c r="DW219" s="75">
        <f>'2021 Trade Matrix'!DW219-'2021 Sea Trade'!DW219</f>
        <v>0</v>
      </c>
      <c r="DX219" s="75">
        <f>'2021 Trade Matrix'!DX219-'2021 Sea Trade'!DX219</f>
        <v>0</v>
      </c>
      <c r="DY219" s="75">
        <f>'2021 Trade Matrix'!DY219-'2021 Sea Trade'!DY219</f>
        <v>0</v>
      </c>
      <c r="DZ219" s="75">
        <f>'2021 Trade Matrix'!DZ219-'2021 Sea Trade'!DZ219</f>
        <v>0</v>
      </c>
      <c r="EA219" s="75">
        <f>'2021 Trade Matrix'!EA219-'2021 Sea Trade'!EA219</f>
        <v>0</v>
      </c>
      <c r="EB219" s="75">
        <f>'2021 Trade Matrix'!EB219-'2021 Sea Trade'!EB219</f>
        <v>0</v>
      </c>
      <c r="EC219" s="75">
        <f>'2021 Trade Matrix'!EC219-'2021 Sea Trade'!EC219</f>
        <v>0</v>
      </c>
      <c r="ED219" s="75">
        <f>'2021 Trade Matrix'!ED219-'2021 Sea Trade'!ED219</f>
        <v>0</v>
      </c>
      <c r="EE219" s="75">
        <f>'2021 Trade Matrix'!EE219-'2021 Sea Trade'!EE219</f>
        <v>0</v>
      </c>
      <c r="EF219" s="75">
        <f>'2021 Trade Matrix'!EF219-'2021 Sea Trade'!EF219</f>
        <v>0</v>
      </c>
      <c r="EG219" s="75">
        <f>'2021 Trade Matrix'!EG219-'2021 Sea Trade'!EG219</f>
        <v>0</v>
      </c>
      <c r="EH219" s="75">
        <f>'2021 Trade Matrix'!EH219-'2021 Sea Trade'!EH219</f>
        <v>0</v>
      </c>
      <c r="EI219" s="75">
        <f>'2021 Trade Matrix'!EI219-'2021 Sea Trade'!EI219</f>
        <v>0</v>
      </c>
      <c r="EJ219" s="75">
        <f>'2021 Trade Matrix'!EJ219-'2021 Sea Trade'!EJ219</f>
        <v>0</v>
      </c>
      <c r="EK219" s="75">
        <f>'2021 Trade Matrix'!EK219-'2021 Sea Trade'!EK219</f>
        <v>0</v>
      </c>
      <c r="EL219" s="75">
        <f>'2021 Trade Matrix'!EL219-'2021 Sea Trade'!EL219</f>
        <v>0</v>
      </c>
      <c r="EM219" s="75">
        <f>'2021 Trade Matrix'!EM219-'2021 Sea Trade'!EM219</f>
        <v>0</v>
      </c>
      <c r="EN219" s="75">
        <f>'2021 Trade Matrix'!EN219-'2021 Sea Trade'!EN219</f>
        <v>0</v>
      </c>
      <c r="EO219" s="75">
        <f>'2021 Trade Matrix'!EO219-'2021 Sea Trade'!EO219</f>
        <v>0</v>
      </c>
      <c r="EP219" s="75">
        <f>'2021 Trade Matrix'!EP219-'2021 Sea Trade'!EP219</f>
        <v>0</v>
      </c>
      <c r="EQ219" s="75">
        <f>'2021 Trade Matrix'!EQ219-'2021 Sea Trade'!EQ219</f>
        <v>0</v>
      </c>
      <c r="ER219" s="75">
        <f>'2021 Trade Matrix'!ER219-'2021 Sea Trade'!ER219</f>
        <v>0</v>
      </c>
      <c r="ES219" s="75">
        <f>'2021 Trade Matrix'!ES219-'2021 Sea Trade'!ES219</f>
        <v>0</v>
      </c>
      <c r="ET219" s="75">
        <f>'2021 Trade Matrix'!ET219-'2021 Sea Trade'!ET219</f>
        <v>0</v>
      </c>
      <c r="EU219" s="75">
        <f>'2021 Trade Matrix'!EU219-'2021 Sea Trade'!EU219</f>
        <v>0</v>
      </c>
      <c r="EV219" s="75">
        <f>'2021 Trade Matrix'!EV219-'2021 Sea Trade'!EV219</f>
        <v>0</v>
      </c>
      <c r="EW219" s="75">
        <f>'2021 Trade Matrix'!EW219-'2021 Sea Trade'!EW219</f>
        <v>0</v>
      </c>
      <c r="EX219" s="75">
        <f>'2021 Trade Matrix'!EX219-'2021 Sea Trade'!EX219</f>
        <v>0</v>
      </c>
      <c r="EY219" s="75">
        <f>'2021 Trade Matrix'!EY219-'2021 Sea Trade'!EY219</f>
        <v>0</v>
      </c>
      <c r="EZ219" s="75">
        <f>'2021 Trade Matrix'!EZ219-'2021 Sea Trade'!EZ219</f>
        <v>0</v>
      </c>
      <c r="FA219" s="75">
        <f>'2021 Trade Matrix'!FA219-'2021 Sea Trade'!FA219</f>
        <v>0</v>
      </c>
      <c r="FB219" s="75">
        <f>'2021 Trade Matrix'!FB219-'2021 Sea Trade'!FB219</f>
        <v>0</v>
      </c>
      <c r="FC219" s="75">
        <f>'2021 Trade Matrix'!FC219-'2021 Sea Trade'!FC219</f>
        <v>0</v>
      </c>
      <c r="FD219" s="75">
        <f>'2021 Trade Matrix'!FD219-'2021 Sea Trade'!FD219</f>
        <v>0</v>
      </c>
      <c r="FE219" s="75">
        <f>'2021 Trade Matrix'!FE219-'2021 Sea Trade'!FE219</f>
        <v>0</v>
      </c>
      <c r="FF219" s="75">
        <f>'2021 Trade Matrix'!FF219-'2021 Sea Trade'!FF219</f>
        <v>0</v>
      </c>
      <c r="FG219" s="75">
        <f>'2021 Trade Matrix'!FG219-'2021 Sea Trade'!FG219</f>
        <v>0</v>
      </c>
      <c r="FH219" s="75">
        <f>'2021 Trade Matrix'!FH219-'2021 Sea Trade'!FH219</f>
        <v>0</v>
      </c>
      <c r="FI219" s="75">
        <f>'2021 Trade Matrix'!FI219-'2021 Sea Trade'!FI219</f>
        <v>0</v>
      </c>
      <c r="FJ219" s="75">
        <f>'2021 Trade Matrix'!FJ219-'2021 Sea Trade'!FJ219</f>
        <v>0</v>
      </c>
      <c r="FK219" s="75">
        <f>'2021 Trade Matrix'!FK219-'2021 Sea Trade'!FK219</f>
        <v>0</v>
      </c>
      <c r="FL219" s="75">
        <f>'2021 Trade Matrix'!FL219-'2021 Sea Trade'!FL219</f>
        <v>0</v>
      </c>
      <c r="FM219" s="75">
        <f>'2021 Trade Matrix'!FM219-'2021 Sea Trade'!FM219</f>
        <v>0</v>
      </c>
      <c r="FN219" s="75">
        <f>'2021 Trade Matrix'!FN219-'2021 Sea Trade'!FN219</f>
        <v>0</v>
      </c>
      <c r="FO219" s="75">
        <f>'2021 Trade Matrix'!FO219-'2021 Sea Trade'!FO219</f>
        <v>0</v>
      </c>
      <c r="FP219" s="75">
        <f>'2021 Trade Matrix'!FP219-'2021 Sea Trade'!FP219</f>
        <v>0</v>
      </c>
      <c r="FQ219" s="75">
        <f>'2021 Trade Matrix'!FQ219-'2021 Sea Trade'!FQ219</f>
        <v>0</v>
      </c>
      <c r="FR219" s="75">
        <f>'2021 Trade Matrix'!FR219-'2021 Sea Trade'!FR219</f>
        <v>0</v>
      </c>
      <c r="FS219" s="75">
        <f>'2021 Trade Matrix'!FS219-'2021 Sea Trade'!FS219</f>
        <v>0</v>
      </c>
      <c r="FT219" s="75">
        <f>'2021 Trade Matrix'!FT219-'2021 Sea Trade'!FT219</f>
        <v>0</v>
      </c>
      <c r="FU219" s="75">
        <f>'2021 Trade Matrix'!FU219-'2021 Sea Trade'!FU219</f>
        <v>0</v>
      </c>
      <c r="FV219" s="75">
        <f>'2021 Trade Matrix'!FV219-'2021 Sea Trade'!FV219</f>
        <v>0</v>
      </c>
      <c r="FW219" s="75">
        <f>'2021 Trade Matrix'!FW219-'2021 Sea Trade'!FW219</f>
        <v>0</v>
      </c>
      <c r="FX219" s="75">
        <f>'2021 Trade Matrix'!FX219-'2021 Sea Trade'!FX219</f>
        <v>0</v>
      </c>
      <c r="FY219" s="75">
        <f>'2021 Trade Matrix'!FY219-'2021 Sea Trade'!FY219</f>
        <v>0</v>
      </c>
      <c r="FZ219" s="75">
        <f>'2021 Trade Matrix'!FZ219-'2021 Sea Trade'!FZ219</f>
        <v>0</v>
      </c>
      <c r="GA219" s="75">
        <f>'2021 Trade Matrix'!GA219-'2021 Sea Trade'!GA219</f>
        <v>0</v>
      </c>
      <c r="GB219" s="75">
        <f>'2021 Trade Matrix'!GB219-'2021 Sea Trade'!GB219</f>
        <v>0</v>
      </c>
      <c r="GC219" s="75">
        <f>'2021 Trade Matrix'!GC219-'2021 Sea Trade'!GC219</f>
        <v>0</v>
      </c>
      <c r="GD219" s="75">
        <f>'2021 Trade Matrix'!GD219-'2021 Sea Trade'!GD219</f>
        <v>0</v>
      </c>
      <c r="GE219" s="75">
        <f>'2021 Trade Matrix'!GE219-'2021 Sea Trade'!GE219</f>
        <v>0</v>
      </c>
      <c r="GF219" s="75">
        <f>'2021 Trade Matrix'!GF219-'2021 Sea Trade'!GF219</f>
        <v>0</v>
      </c>
      <c r="GG219" s="75">
        <f>'2021 Trade Matrix'!GG219-'2021 Sea Trade'!GG219</f>
        <v>0</v>
      </c>
      <c r="GH219" s="75">
        <f>'2021 Trade Matrix'!GH219-'2021 Sea Trade'!GH219</f>
        <v>0</v>
      </c>
      <c r="GI219" s="75">
        <f>'2021 Trade Matrix'!GI219-'2021 Sea Trade'!GI219</f>
        <v>0</v>
      </c>
      <c r="GJ219" s="75">
        <f>'2021 Trade Matrix'!GJ219-'2021 Sea Trade'!GJ219</f>
        <v>0</v>
      </c>
      <c r="GK219" s="75">
        <f>'2021 Trade Matrix'!GK219-'2021 Sea Trade'!GK219</f>
        <v>0</v>
      </c>
      <c r="GL219" s="75">
        <f>'2021 Trade Matrix'!GL219-'2021 Sea Trade'!GL219</f>
        <v>0</v>
      </c>
      <c r="GM219" s="75">
        <f>'2021 Trade Matrix'!GM219-'2021 Sea Trade'!GM219</f>
        <v>0</v>
      </c>
      <c r="GN219" s="75">
        <f>'2021 Trade Matrix'!GN219-'2021 Sea Trade'!GN219</f>
        <v>0</v>
      </c>
      <c r="GO219" s="75">
        <f>'2021 Trade Matrix'!GO219-'2021 Sea Trade'!GO219</f>
        <v>0</v>
      </c>
      <c r="GP219" s="75">
        <f>'2021 Trade Matrix'!GP219-'2021 Sea Trade'!GP219</f>
        <v>0</v>
      </c>
      <c r="GQ219" s="75">
        <f>'2021 Trade Matrix'!GQ219-'2021 Sea Trade'!GQ219</f>
        <v>0</v>
      </c>
      <c r="GR219" s="75">
        <f>'2021 Trade Matrix'!GR219-'2021 Sea Trade'!GR219</f>
        <v>0</v>
      </c>
      <c r="GS219" s="75">
        <f>'2021 Trade Matrix'!GS219-'2021 Sea Trade'!GS219</f>
        <v>0</v>
      </c>
      <c r="GT219" s="75">
        <f>'2021 Trade Matrix'!GT219-'2021 Sea Trade'!GT219</f>
        <v>0</v>
      </c>
      <c r="GU219" s="75">
        <f>'2021 Trade Matrix'!GU219-'2021 Sea Trade'!GU219</f>
        <v>0</v>
      </c>
      <c r="GV219" s="75">
        <f>'2021 Trade Matrix'!GV219-'2021 Sea Trade'!GV219</f>
        <v>0</v>
      </c>
      <c r="GW219" s="75">
        <f>'2021 Trade Matrix'!GW219-'2021 Sea Trade'!GW219</f>
        <v>0</v>
      </c>
      <c r="GX219" s="75">
        <f>'2021 Trade Matrix'!GX219-'2021 Sea Trade'!GX219</f>
        <v>0</v>
      </c>
      <c r="GY219" s="75">
        <f>'2021 Trade Matrix'!GY219-'2021 Sea Trade'!GY219</f>
        <v>0</v>
      </c>
      <c r="GZ219" s="75">
        <f>'2021 Trade Matrix'!GZ219-'2021 Sea Trade'!GZ219</f>
        <v>0</v>
      </c>
      <c r="HA219" s="75">
        <f>'2021 Trade Matrix'!HA219-'2021 Sea Trade'!HA219</f>
        <v>0</v>
      </c>
      <c r="HB219" s="75">
        <f>'2021 Trade Matrix'!HB219-'2021 Sea Trade'!HB219</f>
        <v>0</v>
      </c>
      <c r="HC219" s="75">
        <f>'2021 Trade Matrix'!HC219-'2021 Sea Trade'!HC219</f>
        <v>0</v>
      </c>
      <c r="HD219" s="75">
        <f>'2021 Trade Matrix'!HD219-'2021 Sea Trade'!HD219</f>
        <v>0</v>
      </c>
      <c r="HE219" s="75">
        <f>'2021 Trade Matrix'!HE219-'2021 Sea Trade'!HE219</f>
        <v>0</v>
      </c>
      <c r="HF219" s="75">
        <f>'2021 Trade Matrix'!HF219-'2021 Sea Trade'!HF219</f>
        <v>0</v>
      </c>
      <c r="HG219" s="75">
        <f>'2021 Trade Matrix'!HG219-'2021 Sea Trade'!HG219</f>
        <v>0</v>
      </c>
      <c r="HH219" s="75">
        <f>'2021 Trade Matrix'!HH219-'2021 Sea Trade'!HH219</f>
        <v>0</v>
      </c>
      <c r="HI219" s="75">
        <f>'2021 Trade Matrix'!HI219-'2021 Sea Trade'!HI219</f>
        <v>0</v>
      </c>
      <c r="HJ219" s="75">
        <f>'2021 Trade Matrix'!HJ219-'2021 Sea Trade'!HJ219</f>
        <v>0</v>
      </c>
      <c r="HK219" s="75">
        <f>'2021 Trade Matrix'!HK219-'2021 Sea Trade'!HK219</f>
        <v>0</v>
      </c>
      <c r="HL219" s="75">
        <f>'2021 Trade Matrix'!HL219-'2021 Sea Trade'!HL219</f>
        <v>0</v>
      </c>
      <c r="HM219" s="75">
        <f>'2021 Trade Matrix'!HM219-'2021 Sea Trade'!HM219</f>
        <v>0</v>
      </c>
      <c r="HN219" s="75">
        <f>'2021 Trade Matrix'!HN219-'2021 Sea Trade'!HN219</f>
        <v>0</v>
      </c>
      <c r="HO219" s="75">
        <f>'2021 Trade Matrix'!HO219-'2021 Sea Trade'!HO219</f>
        <v>0</v>
      </c>
      <c r="HP219" s="75">
        <f>'2021 Trade Matrix'!HP219-'2021 Sea Trade'!HP219</f>
        <v>0</v>
      </c>
      <c r="HQ219" s="75">
        <f>'2021 Trade Matrix'!HQ219-'2021 Sea Trade'!HQ219</f>
        <v>0</v>
      </c>
      <c r="HR219" s="75">
        <f>'2021 Trade Matrix'!HR219-'2021 Sea Trade'!HR219</f>
        <v>0</v>
      </c>
      <c r="HS219" s="75">
        <f>'2021 Trade Matrix'!HS219-'2021 Sea Trade'!HS219</f>
        <v>0</v>
      </c>
      <c r="HT219" s="75">
        <f>'2021 Trade Matrix'!HT219-'2021 Sea Trade'!HT219</f>
        <v>0</v>
      </c>
      <c r="HU219" s="75">
        <f>'2021 Trade Matrix'!HU219-'2021 Sea Trade'!HU219</f>
        <v>0</v>
      </c>
      <c r="HV219" s="75">
        <f>'2021 Trade Matrix'!HV219-'2021 Sea Trade'!HV219</f>
        <v>0</v>
      </c>
      <c r="HW219" s="75">
        <f>'2021 Trade Matrix'!HW219-'2021 Sea Trade'!HW219</f>
        <v>0</v>
      </c>
      <c r="HX219" s="75">
        <f>'2021 Trade Matrix'!HX219-'2021 Sea Trade'!HX219</f>
        <v>0</v>
      </c>
      <c r="HY219" s="75">
        <f>'2021 Trade Matrix'!HY219-'2021 Sea Trade'!HY219</f>
        <v>0</v>
      </c>
      <c r="HZ219" s="75">
        <f>'2021 Trade Matrix'!HZ219-'2021 Sea Trade'!HZ219</f>
        <v>0</v>
      </c>
      <c r="IA219" s="75">
        <f>'2021 Trade Matrix'!IA219-'2021 Sea Trade'!IA219</f>
        <v>0</v>
      </c>
      <c r="IB219" s="75">
        <f>'2021 Trade Matrix'!IB219-'2021 Sea Trade'!IB219</f>
        <v>0</v>
      </c>
      <c r="IC219" s="75">
        <f>'2021 Trade Matrix'!IC219-'2021 Sea Trade'!IC219</f>
        <v>0</v>
      </c>
      <c r="ID219" s="75">
        <f>'2021 Trade Matrix'!ID219-'2021 Sea Trade'!ID219</f>
        <v>0</v>
      </c>
      <c r="IE219" s="75">
        <f>'2021 Trade Matrix'!IE219-'2021 Sea Trade'!IE219</f>
        <v>0</v>
      </c>
      <c r="IF219" s="75">
        <f>'2021 Trade Matrix'!IF219-'2021 Sea Trade'!IF219</f>
        <v>0</v>
      </c>
      <c r="IG219" s="75">
        <f>'2021 Trade Matrix'!IG219-'2021 Sea Trade'!IG219</f>
        <v>0</v>
      </c>
      <c r="IH219" s="75">
        <f>'2021 Trade Matrix'!IH219-'2021 Sea Trade'!IH219</f>
        <v>0</v>
      </c>
      <c r="II219" s="75">
        <f>'2021 Trade Matrix'!II219-'2021 Sea Trade'!II219</f>
        <v>0</v>
      </c>
      <c r="IJ219" s="75">
        <f>'2021 Trade Matrix'!IJ219-'2021 Sea Trade'!IJ219</f>
        <v>0</v>
      </c>
      <c r="IK219" s="75">
        <f>'2021 Trade Matrix'!IK219-'2021 Sea Trade'!IK219</f>
        <v>0</v>
      </c>
      <c r="IL219" s="75">
        <f>'2021 Trade Matrix'!IL219-'2021 Sea Trade'!IL219</f>
        <v>0</v>
      </c>
      <c r="IM219" s="75">
        <f>'2021 Trade Matrix'!IM219-'2021 Sea Trade'!IM219</f>
        <v>0</v>
      </c>
      <c r="IN219" s="75">
        <f>'2021 Trade Matrix'!IN219-'2021 Sea Trade'!IN219</f>
        <v>0</v>
      </c>
      <c r="IO219" s="75">
        <f>'2021 Trade Matrix'!IO219-'2021 Sea Trade'!IO219</f>
        <v>0</v>
      </c>
      <c r="IP219" s="75">
        <f>'2021 Trade Matrix'!IP219-'2021 Sea Trade'!IP219</f>
        <v>0</v>
      </c>
      <c r="IQ219" s="75">
        <f>'2021 Trade Matrix'!IQ219-'2021 Sea Trade'!IQ219</f>
        <v>0</v>
      </c>
      <c r="IR219" s="75">
        <f>'2021 Trade Matrix'!IR219-'2021 Sea Trade'!IR219</f>
        <v>0</v>
      </c>
      <c r="IS219" s="75">
        <f>'2021 Trade Matrix'!IS219-'2021 Sea Trade'!IS219</f>
        <v>0</v>
      </c>
      <c r="IT219" s="75">
        <f>'2021 Trade Matrix'!IT219-'2021 Sea Trade'!IT219</f>
        <v>0</v>
      </c>
      <c r="IU219" s="75">
        <f>'2021 Trade Matrix'!IU219-'2021 Sea Trade'!IU219</f>
        <v>0</v>
      </c>
      <c r="IV219" s="75">
        <f>'2021 Trade Matrix'!IV219-'2021 Sea Trade'!IV219</f>
        <v>0</v>
      </c>
      <c r="IW219" s="719"/>
      <c r="IX219" s="89">
        <f t="shared" si="50"/>
        <v>0</v>
      </c>
      <c r="IY219" s="89">
        <f t="shared" si="50"/>
        <v>0</v>
      </c>
      <c r="IZ219" s="89">
        <f t="shared" si="50"/>
        <v>0</v>
      </c>
      <c r="JA219" s="89">
        <f t="shared" si="50"/>
        <v>0</v>
      </c>
      <c r="JB219" s="89">
        <f t="shared" si="50"/>
        <v>0</v>
      </c>
      <c r="JC219" s="89">
        <f t="shared" si="50"/>
        <v>0</v>
      </c>
      <c r="JD219" s="89">
        <f t="shared" si="50"/>
        <v>0</v>
      </c>
      <c r="JE219" s="89">
        <f t="shared" si="50"/>
        <v>0</v>
      </c>
      <c r="JF219" s="89">
        <f t="shared" si="50"/>
        <v>0</v>
      </c>
      <c r="JG219" s="89">
        <f t="shared" si="50"/>
        <v>0</v>
      </c>
      <c r="JH219" s="89">
        <f t="shared" si="50"/>
        <v>0</v>
      </c>
      <c r="JI219" s="89">
        <f t="shared" si="50"/>
        <v>0</v>
      </c>
      <c r="JJ219" s="89">
        <f t="shared" si="50"/>
        <v>0</v>
      </c>
      <c r="JK219" s="89">
        <f t="shared" si="50"/>
        <v>0</v>
      </c>
      <c r="JL219" s="89">
        <f t="shared" si="50"/>
        <v>0</v>
      </c>
      <c r="JM219" s="89">
        <f t="shared" si="50"/>
        <v>0</v>
      </c>
      <c r="JN219" s="89">
        <f t="shared" si="48"/>
        <v>0</v>
      </c>
      <c r="JO219" s="89">
        <f t="shared" si="48"/>
        <v>0</v>
      </c>
      <c r="JP219" s="89">
        <f t="shared" si="48"/>
        <v>0</v>
      </c>
      <c r="JQ219" s="89">
        <f t="shared" si="48"/>
        <v>0</v>
      </c>
      <c r="JR219" s="89">
        <f t="shared" si="48"/>
        <v>0</v>
      </c>
      <c r="JS219" s="89">
        <f t="shared" si="48"/>
        <v>0</v>
      </c>
      <c r="JT219" s="89">
        <f t="shared" si="48"/>
        <v>0</v>
      </c>
      <c r="JU219" s="89">
        <f t="shared" si="48"/>
        <v>0</v>
      </c>
      <c r="JV219" s="89"/>
      <c r="JW219" s="89">
        <f t="shared" si="49"/>
        <v>0</v>
      </c>
      <c r="JX219" s="89">
        <f t="shared" si="49"/>
        <v>0</v>
      </c>
      <c r="JY219" s="89">
        <f t="shared" si="49"/>
        <v>0</v>
      </c>
      <c r="JZ219" s="89">
        <f t="shared" si="49"/>
        <v>0</v>
      </c>
      <c r="KA219" s="89">
        <f t="shared" si="49"/>
        <v>0</v>
      </c>
      <c r="KB219" s="89">
        <f t="shared" si="49"/>
        <v>0</v>
      </c>
      <c r="KC219" s="89">
        <f t="shared" si="49"/>
        <v>0</v>
      </c>
      <c r="KD219" s="89">
        <f t="shared" si="49"/>
        <v>0</v>
      </c>
      <c r="KE219" s="89">
        <f t="shared" si="49"/>
        <v>0</v>
      </c>
      <c r="KF219" s="89"/>
      <c r="KG219" s="89">
        <f t="shared" si="46"/>
        <v>0</v>
      </c>
      <c r="KH219" s="705"/>
    </row>
    <row r="220" spans="2:294">
      <c r="B220" s="88" t="s">
        <v>817</v>
      </c>
      <c r="C220" s="88" t="s">
        <v>210</v>
      </c>
      <c r="D220" s="88" t="s">
        <v>153</v>
      </c>
      <c r="E220" s="713">
        <f t="shared" si="47"/>
        <v>0</v>
      </c>
      <c r="F220" s="75">
        <f>'2021 Trade Matrix'!F220-'2021 Sea Trade'!F220</f>
        <v>0</v>
      </c>
      <c r="G220" s="75">
        <f>'2021 Trade Matrix'!G220-'2021 Sea Trade'!G220</f>
        <v>0</v>
      </c>
      <c r="H220" s="75">
        <f>'2021 Trade Matrix'!H220-'2021 Sea Trade'!H220</f>
        <v>0</v>
      </c>
      <c r="I220" s="75">
        <f>'2021 Trade Matrix'!I220-'2021 Sea Trade'!I220</f>
        <v>0</v>
      </c>
      <c r="J220" s="75">
        <f>'2021 Trade Matrix'!J220-'2021 Sea Trade'!J220</f>
        <v>0</v>
      </c>
      <c r="K220" s="75">
        <f>'2021 Trade Matrix'!K220-'2021 Sea Trade'!K220</f>
        <v>0</v>
      </c>
      <c r="L220" s="75">
        <f>'2021 Trade Matrix'!L220-'2021 Sea Trade'!L220</f>
        <v>0</v>
      </c>
      <c r="M220" s="75">
        <f>'2021 Trade Matrix'!M220-'2021 Sea Trade'!M220</f>
        <v>0</v>
      </c>
      <c r="N220" s="75">
        <f>'2021 Trade Matrix'!N220-'2021 Sea Trade'!N220</f>
        <v>0</v>
      </c>
      <c r="O220" s="75">
        <f>'2021 Trade Matrix'!O220-'2021 Sea Trade'!O220</f>
        <v>0</v>
      </c>
      <c r="P220" s="75">
        <f>'2021 Trade Matrix'!P220-'2021 Sea Trade'!P220</f>
        <v>0</v>
      </c>
      <c r="Q220" s="75">
        <f>'2021 Trade Matrix'!Q220-'2021 Sea Trade'!Q220</f>
        <v>0</v>
      </c>
      <c r="R220" s="75">
        <f>'2021 Trade Matrix'!R220-'2021 Sea Trade'!R220</f>
        <v>0</v>
      </c>
      <c r="S220" s="75">
        <f>'2021 Trade Matrix'!S220-'2021 Sea Trade'!S220</f>
        <v>0</v>
      </c>
      <c r="T220" s="75">
        <f>'2021 Trade Matrix'!T220-'2021 Sea Trade'!T220</f>
        <v>0</v>
      </c>
      <c r="U220" s="75">
        <f>'2021 Trade Matrix'!U220-'2021 Sea Trade'!U220</f>
        <v>0</v>
      </c>
      <c r="V220" s="75">
        <f>'2021 Trade Matrix'!V220-'2021 Sea Trade'!V220</f>
        <v>0</v>
      </c>
      <c r="W220" s="75">
        <f>'2021 Trade Matrix'!W220-'2021 Sea Trade'!W220</f>
        <v>0</v>
      </c>
      <c r="X220" s="75">
        <f>'2021 Trade Matrix'!X220-'2021 Sea Trade'!X220</f>
        <v>0</v>
      </c>
      <c r="Y220" s="75">
        <f>'2021 Trade Matrix'!Y220-'2021 Sea Trade'!Y220</f>
        <v>0</v>
      </c>
      <c r="Z220" s="75">
        <f>'2021 Trade Matrix'!Z220-'2021 Sea Trade'!Z220</f>
        <v>0</v>
      </c>
      <c r="AA220" s="75">
        <f>'2021 Trade Matrix'!AA220-'2021 Sea Trade'!AA220</f>
        <v>0</v>
      </c>
      <c r="AB220" s="75">
        <f>'2021 Trade Matrix'!AB220-'2021 Sea Trade'!AB220</f>
        <v>0</v>
      </c>
      <c r="AC220" s="75">
        <f>'2021 Trade Matrix'!AC220-'2021 Sea Trade'!AC220</f>
        <v>0</v>
      </c>
      <c r="AD220" s="75">
        <f>'2021 Trade Matrix'!AD220-'2021 Sea Trade'!AD220</f>
        <v>0</v>
      </c>
      <c r="AE220" s="75">
        <f>'2021 Trade Matrix'!AE220-'2021 Sea Trade'!AE220</f>
        <v>0</v>
      </c>
      <c r="AF220" s="75">
        <f>'2021 Trade Matrix'!AF220-'2021 Sea Trade'!AF220</f>
        <v>0</v>
      </c>
      <c r="AG220" s="75">
        <f>'2021 Trade Matrix'!AG220-'2021 Sea Trade'!AG220</f>
        <v>0</v>
      </c>
      <c r="AH220" s="75">
        <f>'2021 Trade Matrix'!AH220-'2021 Sea Trade'!AH220</f>
        <v>0</v>
      </c>
      <c r="AI220" s="75">
        <f>'2021 Trade Matrix'!AI220-'2021 Sea Trade'!AI220</f>
        <v>0</v>
      </c>
      <c r="AJ220" s="75">
        <f>'2021 Trade Matrix'!AJ220-'2021 Sea Trade'!AJ220</f>
        <v>0</v>
      </c>
      <c r="AK220" s="75">
        <f>'2021 Trade Matrix'!AK220-'2021 Sea Trade'!AK220</f>
        <v>0</v>
      </c>
      <c r="AL220" s="75">
        <f>'2021 Trade Matrix'!AL220-'2021 Sea Trade'!AL220</f>
        <v>0</v>
      </c>
      <c r="AM220" s="75">
        <f>'2021 Trade Matrix'!AM220-'2021 Sea Trade'!AM220</f>
        <v>0</v>
      </c>
      <c r="AN220" s="75">
        <f>'2021 Trade Matrix'!AN220-'2021 Sea Trade'!AN220</f>
        <v>0</v>
      </c>
      <c r="AO220" s="75">
        <f>'2021 Trade Matrix'!AO220-'2021 Sea Trade'!AO220</f>
        <v>0</v>
      </c>
      <c r="AP220" s="75">
        <f>'2021 Trade Matrix'!AP220-'2021 Sea Trade'!AP220</f>
        <v>0</v>
      </c>
      <c r="AQ220" s="75">
        <f>'2021 Trade Matrix'!AQ220-'2021 Sea Trade'!AQ220</f>
        <v>0</v>
      </c>
      <c r="AR220" s="75">
        <f>'2021 Trade Matrix'!AR220-'2021 Sea Trade'!AR220</f>
        <v>0</v>
      </c>
      <c r="AS220" s="75">
        <f>'2021 Trade Matrix'!AS220-'2021 Sea Trade'!AS220</f>
        <v>0</v>
      </c>
      <c r="AT220" s="75">
        <f>'2021 Trade Matrix'!AT220-'2021 Sea Trade'!AT220</f>
        <v>0</v>
      </c>
      <c r="AU220" s="75">
        <f>'2021 Trade Matrix'!AU220-'2021 Sea Trade'!AU220</f>
        <v>0</v>
      </c>
      <c r="AV220" s="75">
        <f>'2021 Trade Matrix'!AV220-'2021 Sea Trade'!AV220</f>
        <v>0</v>
      </c>
      <c r="AW220" s="75">
        <f>'2021 Trade Matrix'!AW220-'2021 Sea Trade'!AW220</f>
        <v>0</v>
      </c>
      <c r="AX220" s="75">
        <f>'2021 Trade Matrix'!AX220-'2021 Sea Trade'!AX220</f>
        <v>0</v>
      </c>
      <c r="AY220" s="75">
        <f>'2021 Trade Matrix'!AY220-'2021 Sea Trade'!AY220</f>
        <v>0</v>
      </c>
      <c r="AZ220" s="75">
        <f>'2021 Trade Matrix'!AZ220-'2021 Sea Trade'!AZ220</f>
        <v>0</v>
      </c>
      <c r="BA220" s="75">
        <f>'2021 Trade Matrix'!BA220-'2021 Sea Trade'!BA220</f>
        <v>0</v>
      </c>
      <c r="BB220" s="75">
        <f>'2021 Trade Matrix'!BB220-'2021 Sea Trade'!BB220</f>
        <v>0</v>
      </c>
      <c r="BC220" s="75">
        <f>'2021 Trade Matrix'!BC220-'2021 Sea Trade'!BC220</f>
        <v>0</v>
      </c>
      <c r="BD220" s="75">
        <f>'2021 Trade Matrix'!BD220-'2021 Sea Trade'!BD220</f>
        <v>0</v>
      </c>
      <c r="BE220" s="75">
        <f>'2021 Trade Matrix'!BE220-'2021 Sea Trade'!BE220</f>
        <v>0</v>
      </c>
      <c r="BF220" s="75">
        <f>'2021 Trade Matrix'!BF220-'2021 Sea Trade'!BF220</f>
        <v>0</v>
      </c>
      <c r="BG220" s="75">
        <f>'2021 Trade Matrix'!BG220-'2021 Sea Trade'!BG220</f>
        <v>0</v>
      </c>
      <c r="BH220" s="75">
        <f>'2021 Trade Matrix'!BH220-'2021 Sea Trade'!BH220</f>
        <v>0</v>
      </c>
      <c r="BI220" s="75">
        <f>'2021 Trade Matrix'!BI220-'2021 Sea Trade'!BI220</f>
        <v>0</v>
      </c>
      <c r="BJ220" s="75">
        <f>'2021 Trade Matrix'!BJ220-'2021 Sea Trade'!BJ220</f>
        <v>0</v>
      </c>
      <c r="BK220" s="75">
        <f>'2021 Trade Matrix'!BK220-'2021 Sea Trade'!BK220</f>
        <v>0</v>
      </c>
      <c r="BL220" s="75">
        <f>'2021 Trade Matrix'!BL220-'2021 Sea Trade'!BL220</f>
        <v>0</v>
      </c>
      <c r="BM220" s="75">
        <f>'2021 Trade Matrix'!BM220-'2021 Sea Trade'!BM220</f>
        <v>0</v>
      </c>
      <c r="BN220" s="75">
        <f>'2021 Trade Matrix'!BN220-'2021 Sea Trade'!BN220</f>
        <v>0</v>
      </c>
      <c r="BO220" s="75">
        <f>'2021 Trade Matrix'!BO220-'2021 Sea Trade'!BO220</f>
        <v>0</v>
      </c>
      <c r="BP220" s="75">
        <f>'2021 Trade Matrix'!BP220-'2021 Sea Trade'!BP220</f>
        <v>0</v>
      </c>
      <c r="BQ220" s="75">
        <f>'2021 Trade Matrix'!BQ220-'2021 Sea Trade'!BQ220</f>
        <v>0</v>
      </c>
      <c r="BR220" s="75">
        <f>'2021 Trade Matrix'!BR220-'2021 Sea Trade'!BR220</f>
        <v>0</v>
      </c>
      <c r="BS220" s="75">
        <f>'2021 Trade Matrix'!BS220-'2021 Sea Trade'!BS220</f>
        <v>0</v>
      </c>
      <c r="BT220" s="75">
        <f>'2021 Trade Matrix'!BT220-'2021 Sea Trade'!BT220</f>
        <v>0</v>
      </c>
      <c r="BU220" s="75">
        <f>'2021 Trade Matrix'!BU220-'2021 Sea Trade'!BU220</f>
        <v>0</v>
      </c>
      <c r="BV220" s="75">
        <f>'2021 Trade Matrix'!BV220-'2021 Sea Trade'!BV220</f>
        <v>0</v>
      </c>
      <c r="BW220" s="75">
        <f>'2021 Trade Matrix'!BW220-'2021 Sea Trade'!BW220</f>
        <v>0</v>
      </c>
      <c r="BX220" s="75">
        <f>'2021 Trade Matrix'!BX220-'2021 Sea Trade'!BX220</f>
        <v>0</v>
      </c>
      <c r="BY220" s="75">
        <f>'2021 Trade Matrix'!BY220-'2021 Sea Trade'!BY220</f>
        <v>0</v>
      </c>
      <c r="BZ220" s="75">
        <f>'2021 Trade Matrix'!BZ220-'2021 Sea Trade'!BZ220</f>
        <v>0</v>
      </c>
      <c r="CA220" s="75">
        <f>'2021 Trade Matrix'!CA220-'2021 Sea Trade'!CA220</f>
        <v>0</v>
      </c>
      <c r="CB220" s="75">
        <f>'2021 Trade Matrix'!CB220-'2021 Sea Trade'!CB220</f>
        <v>0</v>
      </c>
      <c r="CC220" s="75">
        <f>'2021 Trade Matrix'!CC220-'2021 Sea Trade'!CC220</f>
        <v>0</v>
      </c>
      <c r="CD220" s="75">
        <f>'2021 Trade Matrix'!CD220-'2021 Sea Trade'!CD220</f>
        <v>0</v>
      </c>
      <c r="CE220" s="75">
        <f>'2021 Trade Matrix'!CE220-'2021 Sea Trade'!CE220</f>
        <v>0</v>
      </c>
      <c r="CF220" s="75">
        <f>'2021 Trade Matrix'!CF220-'2021 Sea Trade'!CF220</f>
        <v>0</v>
      </c>
      <c r="CG220" s="75">
        <f>'2021 Trade Matrix'!CG220-'2021 Sea Trade'!CG220</f>
        <v>0</v>
      </c>
      <c r="CH220" s="75">
        <f>'2021 Trade Matrix'!CH220-'2021 Sea Trade'!CH220</f>
        <v>0</v>
      </c>
      <c r="CI220" s="75">
        <f>'2021 Trade Matrix'!CI220-'2021 Sea Trade'!CI220</f>
        <v>0</v>
      </c>
      <c r="CJ220" s="75">
        <f>'2021 Trade Matrix'!CJ220-'2021 Sea Trade'!CJ220</f>
        <v>0</v>
      </c>
      <c r="CK220" s="75">
        <f>'2021 Trade Matrix'!CK220-'2021 Sea Trade'!CK220</f>
        <v>0</v>
      </c>
      <c r="CL220" s="75">
        <f>'2021 Trade Matrix'!CL220-'2021 Sea Trade'!CL220</f>
        <v>0</v>
      </c>
      <c r="CM220" s="75">
        <f>'2021 Trade Matrix'!CM220-'2021 Sea Trade'!CM220</f>
        <v>0</v>
      </c>
      <c r="CN220" s="75">
        <f>'2021 Trade Matrix'!CN220-'2021 Sea Trade'!CN220</f>
        <v>0</v>
      </c>
      <c r="CO220" s="75">
        <f>'2021 Trade Matrix'!CO220-'2021 Sea Trade'!CO220</f>
        <v>0</v>
      </c>
      <c r="CP220" s="75">
        <f>'2021 Trade Matrix'!CP220-'2021 Sea Trade'!CP220</f>
        <v>0</v>
      </c>
      <c r="CQ220" s="75">
        <f>'2021 Trade Matrix'!CQ220-'2021 Sea Trade'!CQ220</f>
        <v>0</v>
      </c>
      <c r="CR220" s="75">
        <f>'2021 Trade Matrix'!CR220-'2021 Sea Trade'!CR220</f>
        <v>0</v>
      </c>
      <c r="CS220" s="75">
        <f>'2021 Trade Matrix'!CS220-'2021 Sea Trade'!CS220</f>
        <v>0</v>
      </c>
      <c r="CT220" s="75">
        <f>'2021 Trade Matrix'!CT220-'2021 Sea Trade'!CT220</f>
        <v>0</v>
      </c>
      <c r="CU220" s="75">
        <f>'2021 Trade Matrix'!CU220-'2021 Sea Trade'!CU220</f>
        <v>0</v>
      </c>
      <c r="CV220" s="75">
        <f>'2021 Trade Matrix'!CV220-'2021 Sea Trade'!CV220</f>
        <v>0</v>
      </c>
      <c r="CW220" s="75">
        <f>'2021 Trade Matrix'!CW220-'2021 Sea Trade'!CW220</f>
        <v>0</v>
      </c>
      <c r="CX220" s="75">
        <f>'2021 Trade Matrix'!CX220-'2021 Sea Trade'!CX220</f>
        <v>0</v>
      </c>
      <c r="CY220" s="75">
        <f>'2021 Trade Matrix'!CY220-'2021 Sea Trade'!CY220</f>
        <v>0</v>
      </c>
      <c r="CZ220" s="75">
        <f>'2021 Trade Matrix'!CZ220-'2021 Sea Trade'!CZ220</f>
        <v>0</v>
      </c>
      <c r="DA220" s="75">
        <f>'2021 Trade Matrix'!DA220-'2021 Sea Trade'!DA220</f>
        <v>0</v>
      </c>
      <c r="DB220" s="75">
        <f>'2021 Trade Matrix'!DB220-'2021 Sea Trade'!DB220</f>
        <v>0</v>
      </c>
      <c r="DC220" s="75">
        <f>'2021 Trade Matrix'!DC220-'2021 Sea Trade'!DC220</f>
        <v>0</v>
      </c>
      <c r="DD220" s="75">
        <f>'2021 Trade Matrix'!DD220-'2021 Sea Trade'!DD220</f>
        <v>0</v>
      </c>
      <c r="DE220" s="75">
        <f>'2021 Trade Matrix'!DE220-'2021 Sea Trade'!DE220</f>
        <v>0</v>
      </c>
      <c r="DF220" s="75">
        <f>'2021 Trade Matrix'!DF220-'2021 Sea Trade'!DF220</f>
        <v>0</v>
      </c>
      <c r="DG220" s="75">
        <f>'2021 Trade Matrix'!DG220-'2021 Sea Trade'!DG220</f>
        <v>0</v>
      </c>
      <c r="DH220" s="75">
        <f>'2021 Trade Matrix'!DH220-'2021 Sea Trade'!DH220</f>
        <v>0</v>
      </c>
      <c r="DI220" s="75">
        <f>'2021 Trade Matrix'!DI220-'2021 Sea Trade'!DI220</f>
        <v>0</v>
      </c>
      <c r="DJ220" s="75">
        <f>'2021 Trade Matrix'!DJ220-'2021 Sea Trade'!DJ220</f>
        <v>0</v>
      </c>
      <c r="DK220" s="75">
        <f>'2021 Trade Matrix'!DK220-'2021 Sea Trade'!DK220</f>
        <v>0</v>
      </c>
      <c r="DL220" s="75">
        <f>'2021 Trade Matrix'!DL220-'2021 Sea Trade'!DL220</f>
        <v>0</v>
      </c>
      <c r="DM220" s="75">
        <f>'2021 Trade Matrix'!DM220-'2021 Sea Trade'!DM220</f>
        <v>0</v>
      </c>
      <c r="DN220" s="75">
        <f>'2021 Trade Matrix'!DN220-'2021 Sea Trade'!DN220</f>
        <v>0</v>
      </c>
      <c r="DO220" s="75">
        <f>'2021 Trade Matrix'!DO220-'2021 Sea Trade'!DO220</f>
        <v>0</v>
      </c>
      <c r="DP220" s="75">
        <f>'2021 Trade Matrix'!DP220-'2021 Sea Trade'!DP220</f>
        <v>0</v>
      </c>
      <c r="DQ220" s="75">
        <f>'2021 Trade Matrix'!DQ220-'2021 Sea Trade'!DQ220</f>
        <v>0</v>
      </c>
      <c r="DR220" s="75">
        <f>'2021 Trade Matrix'!DR220-'2021 Sea Trade'!DR220</f>
        <v>0</v>
      </c>
      <c r="DS220" s="75">
        <f>'2021 Trade Matrix'!DS220-'2021 Sea Trade'!DS220</f>
        <v>0</v>
      </c>
      <c r="DT220" s="75">
        <f>'2021 Trade Matrix'!DT220-'2021 Sea Trade'!DT220</f>
        <v>0</v>
      </c>
      <c r="DU220" s="75">
        <f>'2021 Trade Matrix'!DU220-'2021 Sea Trade'!DU220</f>
        <v>0</v>
      </c>
      <c r="DV220" s="75">
        <f>'2021 Trade Matrix'!DV220-'2021 Sea Trade'!DV220</f>
        <v>0</v>
      </c>
      <c r="DW220" s="75">
        <f>'2021 Trade Matrix'!DW220-'2021 Sea Trade'!DW220</f>
        <v>0</v>
      </c>
      <c r="DX220" s="75">
        <f>'2021 Trade Matrix'!DX220-'2021 Sea Trade'!DX220</f>
        <v>0</v>
      </c>
      <c r="DY220" s="75">
        <f>'2021 Trade Matrix'!DY220-'2021 Sea Trade'!DY220</f>
        <v>0</v>
      </c>
      <c r="DZ220" s="75">
        <f>'2021 Trade Matrix'!DZ220-'2021 Sea Trade'!DZ220</f>
        <v>0</v>
      </c>
      <c r="EA220" s="75">
        <f>'2021 Trade Matrix'!EA220-'2021 Sea Trade'!EA220</f>
        <v>0</v>
      </c>
      <c r="EB220" s="75">
        <f>'2021 Trade Matrix'!EB220-'2021 Sea Trade'!EB220</f>
        <v>0</v>
      </c>
      <c r="EC220" s="75">
        <f>'2021 Trade Matrix'!EC220-'2021 Sea Trade'!EC220</f>
        <v>0</v>
      </c>
      <c r="ED220" s="75">
        <f>'2021 Trade Matrix'!ED220-'2021 Sea Trade'!ED220</f>
        <v>0</v>
      </c>
      <c r="EE220" s="75">
        <f>'2021 Trade Matrix'!EE220-'2021 Sea Trade'!EE220</f>
        <v>0</v>
      </c>
      <c r="EF220" s="75">
        <f>'2021 Trade Matrix'!EF220-'2021 Sea Trade'!EF220</f>
        <v>0</v>
      </c>
      <c r="EG220" s="75">
        <f>'2021 Trade Matrix'!EG220-'2021 Sea Trade'!EG220</f>
        <v>0</v>
      </c>
      <c r="EH220" s="75">
        <f>'2021 Trade Matrix'!EH220-'2021 Sea Trade'!EH220</f>
        <v>0</v>
      </c>
      <c r="EI220" s="75">
        <f>'2021 Trade Matrix'!EI220-'2021 Sea Trade'!EI220</f>
        <v>0</v>
      </c>
      <c r="EJ220" s="75">
        <f>'2021 Trade Matrix'!EJ220-'2021 Sea Trade'!EJ220</f>
        <v>0</v>
      </c>
      <c r="EK220" s="75">
        <f>'2021 Trade Matrix'!EK220-'2021 Sea Trade'!EK220</f>
        <v>0</v>
      </c>
      <c r="EL220" s="75">
        <f>'2021 Trade Matrix'!EL220-'2021 Sea Trade'!EL220</f>
        <v>0</v>
      </c>
      <c r="EM220" s="75">
        <f>'2021 Trade Matrix'!EM220-'2021 Sea Trade'!EM220</f>
        <v>0</v>
      </c>
      <c r="EN220" s="75">
        <f>'2021 Trade Matrix'!EN220-'2021 Sea Trade'!EN220</f>
        <v>0</v>
      </c>
      <c r="EO220" s="75">
        <f>'2021 Trade Matrix'!EO220-'2021 Sea Trade'!EO220</f>
        <v>0</v>
      </c>
      <c r="EP220" s="75">
        <f>'2021 Trade Matrix'!EP220-'2021 Sea Trade'!EP220</f>
        <v>0</v>
      </c>
      <c r="EQ220" s="75">
        <f>'2021 Trade Matrix'!EQ220-'2021 Sea Trade'!EQ220</f>
        <v>0</v>
      </c>
      <c r="ER220" s="75">
        <f>'2021 Trade Matrix'!ER220-'2021 Sea Trade'!ER220</f>
        <v>0</v>
      </c>
      <c r="ES220" s="75">
        <f>'2021 Trade Matrix'!ES220-'2021 Sea Trade'!ES220</f>
        <v>0</v>
      </c>
      <c r="ET220" s="75">
        <f>'2021 Trade Matrix'!ET220-'2021 Sea Trade'!ET220</f>
        <v>0</v>
      </c>
      <c r="EU220" s="75">
        <f>'2021 Trade Matrix'!EU220-'2021 Sea Trade'!EU220</f>
        <v>0</v>
      </c>
      <c r="EV220" s="75">
        <f>'2021 Trade Matrix'!EV220-'2021 Sea Trade'!EV220</f>
        <v>0</v>
      </c>
      <c r="EW220" s="75">
        <f>'2021 Trade Matrix'!EW220-'2021 Sea Trade'!EW220</f>
        <v>0</v>
      </c>
      <c r="EX220" s="75">
        <f>'2021 Trade Matrix'!EX220-'2021 Sea Trade'!EX220</f>
        <v>0</v>
      </c>
      <c r="EY220" s="75">
        <f>'2021 Trade Matrix'!EY220-'2021 Sea Trade'!EY220</f>
        <v>0</v>
      </c>
      <c r="EZ220" s="75">
        <f>'2021 Trade Matrix'!EZ220-'2021 Sea Trade'!EZ220</f>
        <v>0</v>
      </c>
      <c r="FA220" s="75">
        <f>'2021 Trade Matrix'!FA220-'2021 Sea Trade'!FA220</f>
        <v>0</v>
      </c>
      <c r="FB220" s="75">
        <f>'2021 Trade Matrix'!FB220-'2021 Sea Trade'!FB220</f>
        <v>0</v>
      </c>
      <c r="FC220" s="75">
        <f>'2021 Trade Matrix'!FC220-'2021 Sea Trade'!FC220</f>
        <v>0</v>
      </c>
      <c r="FD220" s="75">
        <f>'2021 Trade Matrix'!FD220-'2021 Sea Trade'!FD220</f>
        <v>0</v>
      </c>
      <c r="FE220" s="75">
        <f>'2021 Trade Matrix'!FE220-'2021 Sea Trade'!FE220</f>
        <v>0</v>
      </c>
      <c r="FF220" s="75">
        <f>'2021 Trade Matrix'!FF220-'2021 Sea Trade'!FF220</f>
        <v>0</v>
      </c>
      <c r="FG220" s="75">
        <f>'2021 Trade Matrix'!FG220-'2021 Sea Trade'!FG220</f>
        <v>0</v>
      </c>
      <c r="FH220" s="75">
        <f>'2021 Trade Matrix'!FH220-'2021 Sea Trade'!FH220</f>
        <v>0</v>
      </c>
      <c r="FI220" s="75">
        <f>'2021 Trade Matrix'!FI220-'2021 Sea Trade'!FI220</f>
        <v>0</v>
      </c>
      <c r="FJ220" s="75">
        <f>'2021 Trade Matrix'!FJ220-'2021 Sea Trade'!FJ220</f>
        <v>0</v>
      </c>
      <c r="FK220" s="75">
        <f>'2021 Trade Matrix'!FK220-'2021 Sea Trade'!FK220</f>
        <v>0</v>
      </c>
      <c r="FL220" s="75">
        <f>'2021 Trade Matrix'!FL220-'2021 Sea Trade'!FL220</f>
        <v>0</v>
      </c>
      <c r="FM220" s="75">
        <f>'2021 Trade Matrix'!FM220-'2021 Sea Trade'!FM220</f>
        <v>0</v>
      </c>
      <c r="FN220" s="75">
        <f>'2021 Trade Matrix'!FN220-'2021 Sea Trade'!FN220</f>
        <v>0</v>
      </c>
      <c r="FO220" s="75">
        <f>'2021 Trade Matrix'!FO220-'2021 Sea Trade'!FO220</f>
        <v>0</v>
      </c>
      <c r="FP220" s="75">
        <f>'2021 Trade Matrix'!FP220-'2021 Sea Trade'!FP220</f>
        <v>0</v>
      </c>
      <c r="FQ220" s="75">
        <f>'2021 Trade Matrix'!FQ220-'2021 Sea Trade'!FQ220</f>
        <v>0</v>
      </c>
      <c r="FR220" s="75">
        <f>'2021 Trade Matrix'!FR220-'2021 Sea Trade'!FR220</f>
        <v>0</v>
      </c>
      <c r="FS220" s="75">
        <f>'2021 Trade Matrix'!FS220-'2021 Sea Trade'!FS220</f>
        <v>0</v>
      </c>
      <c r="FT220" s="75">
        <f>'2021 Trade Matrix'!FT220-'2021 Sea Trade'!FT220</f>
        <v>0</v>
      </c>
      <c r="FU220" s="75">
        <f>'2021 Trade Matrix'!FU220-'2021 Sea Trade'!FU220</f>
        <v>0</v>
      </c>
      <c r="FV220" s="75">
        <f>'2021 Trade Matrix'!FV220-'2021 Sea Trade'!FV220</f>
        <v>0</v>
      </c>
      <c r="FW220" s="75">
        <f>'2021 Trade Matrix'!FW220-'2021 Sea Trade'!FW220</f>
        <v>0</v>
      </c>
      <c r="FX220" s="75">
        <f>'2021 Trade Matrix'!FX220-'2021 Sea Trade'!FX220</f>
        <v>0</v>
      </c>
      <c r="FY220" s="75">
        <f>'2021 Trade Matrix'!FY220-'2021 Sea Trade'!FY220</f>
        <v>0</v>
      </c>
      <c r="FZ220" s="75">
        <f>'2021 Trade Matrix'!FZ220-'2021 Sea Trade'!FZ220</f>
        <v>0</v>
      </c>
      <c r="GA220" s="75">
        <f>'2021 Trade Matrix'!GA220-'2021 Sea Trade'!GA220</f>
        <v>0</v>
      </c>
      <c r="GB220" s="75">
        <f>'2021 Trade Matrix'!GB220-'2021 Sea Trade'!GB220</f>
        <v>0</v>
      </c>
      <c r="GC220" s="75">
        <f>'2021 Trade Matrix'!GC220-'2021 Sea Trade'!GC220</f>
        <v>0</v>
      </c>
      <c r="GD220" s="75">
        <f>'2021 Trade Matrix'!GD220-'2021 Sea Trade'!GD220</f>
        <v>0</v>
      </c>
      <c r="GE220" s="75">
        <f>'2021 Trade Matrix'!GE220-'2021 Sea Trade'!GE220</f>
        <v>0</v>
      </c>
      <c r="GF220" s="75">
        <f>'2021 Trade Matrix'!GF220-'2021 Sea Trade'!GF220</f>
        <v>0</v>
      </c>
      <c r="GG220" s="75">
        <f>'2021 Trade Matrix'!GG220-'2021 Sea Trade'!GG220</f>
        <v>0</v>
      </c>
      <c r="GH220" s="75">
        <f>'2021 Trade Matrix'!GH220-'2021 Sea Trade'!GH220</f>
        <v>0</v>
      </c>
      <c r="GI220" s="75">
        <f>'2021 Trade Matrix'!GI220-'2021 Sea Trade'!GI220</f>
        <v>0</v>
      </c>
      <c r="GJ220" s="75">
        <f>'2021 Trade Matrix'!GJ220-'2021 Sea Trade'!GJ220</f>
        <v>0</v>
      </c>
      <c r="GK220" s="75">
        <f>'2021 Trade Matrix'!GK220-'2021 Sea Trade'!GK220</f>
        <v>0</v>
      </c>
      <c r="GL220" s="75">
        <f>'2021 Trade Matrix'!GL220-'2021 Sea Trade'!GL220</f>
        <v>0</v>
      </c>
      <c r="GM220" s="75">
        <f>'2021 Trade Matrix'!GM220-'2021 Sea Trade'!GM220</f>
        <v>0</v>
      </c>
      <c r="GN220" s="75">
        <f>'2021 Trade Matrix'!GN220-'2021 Sea Trade'!GN220</f>
        <v>0</v>
      </c>
      <c r="GO220" s="75">
        <f>'2021 Trade Matrix'!GO220-'2021 Sea Trade'!GO220</f>
        <v>0</v>
      </c>
      <c r="GP220" s="75">
        <f>'2021 Trade Matrix'!GP220-'2021 Sea Trade'!GP220</f>
        <v>0</v>
      </c>
      <c r="GQ220" s="75">
        <f>'2021 Trade Matrix'!GQ220-'2021 Sea Trade'!GQ220</f>
        <v>0</v>
      </c>
      <c r="GR220" s="75">
        <f>'2021 Trade Matrix'!GR220-'2021 Sea Trade'!GR220</f>
        <v>0</v>
      </c>
      <c r="GS220" s="75">
        <f>'2021 Trade Matrix'!GS220-'2021 Sea Trade'!GS220</f>
        <v>0</v>
      </c>
      <c r="GT220" s="75">
        <f>'2021 Trade Matrix'!GT220-'2021 Sea Trade'!GT220</f>
        <v>0</v>
      </c>
      <c r="GU220" s="75">
        <f>'2021 Trade Matrix'!GU220-'2021 Sea Trade'!GU220</f>
        <v>0</v>
      </c>
      <c r="GV220" s="75">
        <f>'2021 Trade Matrix'!GV220-'2021 Sea Trade'!GV220</f>
        <v>0</v>
      </c>
      <c r="GW220" s="75">
        <f>'2021 Trade Matrix'!GW220-'2021 Sea Trade'!GW220</f>
        <v>0</v>
      </c>
      <c r="GX220" s="75">
        <f>'2021 Trade Matrix'!GX220-'2021 Sea Trade'!GX220</f>
        <v>0</v>
      </c>
      <c r="GY220" s="75">
        <f>'2021 Trade Matrix'!GY220-'2021 Sea Trade'!GY220</f>
        <v>0</v>
      </c>
      <c r="GZ220" s="75">
        <f>'2021 Trade Matrix'!GZ220-'2021 Sea Trade'!GZ220</f>
        <v>0</v>
      </c>
      <c r="HA220" s="75">
        <f>'2021 Trade Matrix'!HA220-'2021 Sea Trade'!HA220</f>
        <v>0</v>
      </c>
      <c r="HB220" s="75">
        <f>'2021 Trade Matrix'!HB220-'2021 Sea Trade'!HB220</f>
        <v>0</v>
      </c>
      <c r="HC220" s="75">
        <f>'2021 Trade Matrix'!HC220-'2021 Sea Trade'!HC220</f>
        <v>0</v>
      </c>
      <c r="HD220" s="75">
        <f>'2021 Trade Matrix'!HD220-'2021 Sea Trade'!HD220</f>
        <v>0</v>
      </c>
      <c r="HE220" s="75">
        <f>'2021 Trade Matrix'!HE220-'2021 Sea Trade'!HE220</f>
        <v>0</v>
      </c>
      <c r="HF220" s="75">
        <f>'2021 Trade Matrix'!HF220-'2021 Sea Trade'!HF220</f>
        <v>0</v>
      </c>
      <c r="HG220" s="75">
        <f>'2021 Trade Matrix'!HG220-'2021 Sea Trade'!HG220</f>
        <v>0</v>
      </c>
      <c r="HH220" s="75">
        <f>'2021 Trade Matrix'!HH220-'2021 Sea Trade'!HH220</f>
        <v>0</v>
      </c>
      <c r="HI220" s="75">
        <f>'2021 Trade Matrix'!HI220-'2021 Sea Trade'!HI220</f>
        <v>0</v>
      </c>
      <c r="HJ220" s="75">
        <f>'2021 Trade Matrix'!HJ220-'2021 Sea Trade'!HJ220</f>
        <v>0</v>
      </c>
      <c r="HK220" s="75">
        <f>'2021 Trade Matrix'!HK220-'2021 Sea Trade'!HK220</f>
        <v>0</v>
      </c>
      <c r="HL220" s="75">
        <f>'2021 Trade Matrix'!HL220-'2021 Sea Trade'!HL220</f>
        <v>0</v>
      </c>
      <c r="HM220" s="75">
        <f>'2021 Trade Matrix'!HM220-'2021 Sea Trade'!HM220</f>
        <v>0</v>
      </c>
      <c r="HN220" s="75">
        <f>'2021 Trade Matrix'!HN220-'2021 Sea Trade'!HN220</f>
        <v>0</v>
      </c>
      <c r="HO220" s="75">
        <f>'2021 Trade Matrix'!HO220-'2021 Sea Trade'!HO220</f>
        <v>0</v>
      </c>
      <c r="HP220" s="75">
        <f>'2021 Trade Matrix'!HP220-'2021 Sea Trade'!HP220</f>
        <v>0</v>
      </c>
      <c r="HQ220" s="75">
        <f>'2021 Trade Matrix'!HQ220-'2021 Sea Trade'!HQ220</f>
        <v>0</v>
      </c>
      <c r="HR220" s="75">
        <f>'2021 Trade Matrix'!HR220-'2021 Sea Trade'!HR220</f>
        <v>0</v>
      </c>
      <c r="HS220" s="75">
        <f>'2021 Trade Matrix'!HS220-'2021 Sea Trade'!HS220</f>
        <v>0</v>
      </c>
      <c r="HT220" s="75">
        <f>'2021 Trade Matrix'!HT220-'2021 Sea Trade'!HT220</f>
        <v>0</v>
      </c>
      <c r="HU220" s="75">
        <f>'2021 Trade Matrix'!HU220-'2021 Sea Trade'!HU220</f>
        <v>0</v>
      </c>
      <c r="HV220" s="75">
        <f>'2021 Trade Matrix'!HV220-'2021 Sea Trade'!HV220</f>
        <v>0</v>
      </c>
      <c r="HW220" s="75">
        <f>'2021 Trade Matrix'!HW220-'2021 Sea Trade'!HW220</f>
        <v>0</v>
      </c>
      <c r="HX220" s="75">
        <f>'2021 Trade Matrix'!HX220-'2021 Sea Trade'!HX220</f>
        <v>0</v>
      </c>
      <c r="HY220" s="75">
        <f>'2021 Trade Matrix'!HY220-'2021 Sea Trade'!HY220</f>
        <v>0</v>
      </c>
      <c r="HZ220" s="75">
        <f>'2021 Trade Matrix'!HZ220-'2021 Sea Trade'!HZ220</f>
        <v>0</v>
      </c>
      <c r="IA220" s="75">
        <f>'2021 Trade Matrix'!IA220-'2021 Sea Trade'!IA220</f>
        <v>0</v>
      </c>
      <c r="IB220" s="75">
        <f>'2021 Trade Matrix'!IB220-'2021 Sea Trade'!IB220</f>
        <v>0</v>
      </c>
      <c r="IC220" s="75">
        <f>'2021 Trade Matrix'!IC220-'2021 Sea Trade'!IC220</f>
        <v>0</v>
      </c>
      <c r="ID220" s="75">
        <f>'2021 Trade Matrix'!ID220-'2021 Sea Trade'!ID220</f>
        <v>0</v>
      </c>
      <c r="IE220" s="75">
        <f>'2021 Trade Matrix'!IE220-'2021 Sea Trade'!IE220</f>
        <v>0</v>
      </c>
      <c r="IF220" s="75">
        <f>'2021 Trade Matrix'!IF220-'2021 Sea Trade'!IF220</f>
        <v>0</v>
      </c>
      <c r="IG220" s="75">
        <f>'2021 Trade Matrix'!IG220-'2021 Sea Trade'!IG220</f>
        <v>0</v>
      </c>
      <c r="IH220" s="75">
        <f>'2021 Trade Matrix'!IH220-'2021 Sea Trade'!IH220</f>
        <v>0</v>
      </c>
      <c r="II220" s="75">
        <f>'2021 Trade Matrix'!II220-'2021 Sea Trade'!II220</f>
        <v>0</v>
      </c>
      <c r="IJ220" s="75">
        <f>'2021 Trade Matrix'!IJ220-'2021 Sea Trade'!IJ220</f>
        <v>0</v>
      </c>
      <c r="IK220" s="75">
        <f>'2021 Trade Matrix'!IK220-'2021 Sea Trade'!IK220</f>
        <v>0</v>
      </c>
      <c r="IL220" s="75">
        <f>'2021 Trade Matrix'!IL220-'2021 Sea Trade'!IL220</f>
        <v>0</v>
      </c>
      <c r="IM220" s="75">
        <f>'2021 Trade Matrix'!IM220-'2021 Sea Trade'!IM220</f>
        <v>0</v>
      </c>
      <c r="IN220" s="75">
        <f>'2021 Trade Matrix'!IN220-'2021 Sea Trade'!IN220</f>
        <v>0</v>
      </c>
      <c r="IO220" s="75">
        <f>'2021 Trade Matrix'!IO220-'2021 Sea Trade'!IO220</f>
        <v>0</v>
      </c>
      <c r="IP220" s="75">
        <f>'2021 Trade Matrix'!IP220-'2021 Sea Trade'!IP220</f>
        <v>0</v>
      </c>
      <c r="IQ220" s="75">
        <f>'2021 Trade Matrix'!IQ220-'2021 Sea Trade'!IQ220</f>
        <v>0</v>
      </c>
      <c r="IR220" s="75">
        <f>'2021 Trade Matrix'!IR220-'2021 Sea Trade'!IR220</f>
        <v>0</v>
      </c>
      <c r="IS220" s="75">
        <f>'2021 Trade Matrix'!IS220-'2021 Sea Trade'!IS220</f>
        <v>0</v>
      </c>
      <c r="IT220" s="75">
        <f>'2021 Trade Matrix'!IT220-'2021 Sea Trade'!IT220</f>
        <v>0</v>
      </c>
      <c r="IU220" s="75">
        <f>'2021 Trade Matrix'!IU220-'2021 Sea Trade'!IU220</f>
        <v>0</v>
      </c>
      <c r="IV220" s="75">
        <f>'2021 Trade Matrix'!IV220-'2021 Sea Trade'!IV220</f>
        <v>0</v>
      </c>
      <c r="IW220" s="719"/>
      <c r="IX220" s="89">
        <f t="shared" si="50"/>
        <v>0</v>
      </c>
      <c r="IY220" s="89">
        <f t="shared" si="50"/>
        <v>0</v>
      </c>
      <c r="IZ220" s="89">
        <f t="shared" si="50"/>
        <v>0</v>
      </c>
      <c r="JA220" s="89">
        <f t="shared" si="50"/>
        <v>0</v>
      </c>
      <c r="JB220" s="89">
        <f t="shared" si="50"/>
        <v>0</v>
      </c>
      <c r="JC220" s="89">
        <f t="shared" si="50"/>
        <v>0</v>
      </c>
      <c r="JD220" s="89">
        <f t="shared" si="50"/>
        <v>0</v>
      </c>
      <c r="JE220" s="89">
        <f t="shared" si="50"/>
        <v>0</v>
      </c>
      <c r="JF220" s="89">
        <f t="shared" si="50"/>
        <v>0</v>
      </c>
      <c r="JG220" s="89">
        <f t="shared" si="50"/>
        <v>0</v>
      </c>
      <c r="JH220" s="89">
        <f t="shared" si="50"/>
        <v>0</v>
      </c>
      <c r="JI220" s="89">
        <f t="shared" si="50"/>
        <v>0</v>
      </c>
      <c r="JJ220" s="89">
        <f t="shared" si="50"/>
        <v>0</v>
      </c>
      <c r="JK220" s="89">
        <f t="shared" si="50"/>
        <v>0</v>
      </c>
      <c r="JL220" s="89">
        <f t="shared" si="50"/>
        <v>0</v>
      </c>
      <c r="JM220" s="89">
        <f t="shared" si="50"/>
        <v>0</v>
      </c>
      <c r="JN220" s="89">
        <f t="shared" si="48"/>
        <v>0</v>
      </c>
      <c r="JO220" s="89">
        <f t="shared" si="48"/>
        <v>0</v>
      </c>
      <c r="JP220" s="89">
        <f t="shared" si="48"/>
        <v>0</v>
      </c>
      <c r="JQ220" s="89">
        <f t="shared" si="48"/>
        <v>0</v>
      </c>
      <c r="JR220" s="89">
        <f t="shared" si="48"/>
        <v>0</v>
      </c>
      <c r="JS220" s="89">
        <f t="shared" si="48"/>
        <v>0</v>
      </c>
      <c r="JT220" s="89">
        <f t="shared" si="48"/>
        <v>0</v>
      </c>
      <c r="JU220" s="89">
        <f t="shared" si="48"/>
        <v>0</v>
      </c>
      <c r="JV220" s="89"/>
      <c r="JW220" s="89">
        <f t="shared" si="49"/>
        <v>0</v>
      </c>
      <c r="JX220" s="89">
        <f t="shared" si="49"/>
        <v>0</v>
      </c>
      <c r="JY220" s="89">
        <f t="shared" si="49"/>
        <v>0</v>
      </c>
      <c r="JZ220" s="89">
        <f t="shared" si="49"/>
        <v>0</v>
      </c>
      <c r="KA220" s="89">
        <f t="shared" si="49"/>
        <v>0</v>
      </c>
      <c r="KB220" s="89">
        <f t="shared" si="49"/>
        <v>0</v>
      </c>
      <c r="KC220" s="89">
        <f t="shared" si="49"/>
        <v>0</v>
      </c>
      <c r="KD220" s="89">
        <f t="shared" si="49"/>
        <v>0</v>
      </c>
      <c r="KE220" s="89">
        <f t="shared" si="49"/>
        <v>0</v>
      </c>
      <c r="KF220" s="89"/>
      <c r="KG220" s="89">
        <f t="shared" si="46"/>
        <v>0</v>
      </c>
      <c r="KH220" s="705"/>
    </row>
    <row r="221" spans="2:294">
      <c r="B221" s="88" t="s">
        <v>817</v>
      </c>
      <c r="C221" s="88" t="s">
        <v>210</v>
      </c>
      <c r="D221" s="88" t="s">
        <v>156</v>
      </c>
      <c r="E221" s="713">
        <f t="shared" si="47"/>
        <v>0</v>
      </c>
      <c r="F221" s="75">
        <f>'2021 Trade Matrix'!F221-'2021 Sea Trade'!F221</f>
        <v>0</v>
      </c>
      <c r="G221" s="75">
        <f>'2021 Trade Matrix'!G221-'2021 Sea Trade'!G221</f>
        <v>0</v>
      </c>
      <c r="H221" s="75">
        <f>'2021 Trade Matrix'!H221-'2021 Sea Trade'!H221</f>
        <v>0</v>
      </c>
      <c r="I221" s="75">
        <f>'2021 Trade Matrix'!I221-'2021 Sea Trade'!I221</f>
        <v>0</v>
      </c>
      <c r="J221" s="75">
        <f>'2021 Trade Matrix'!J221-'2021 Sea Trade'!J221</f>
        <v>0</v>
      </c>
      <c r="K221" s="75">
        <f>'2021 Trade Matrix'!K221-'2021 Sea Trade'!K221</f>
        <v>0</v>
      </c>
      <c r="L221" s="75">
        <f>'2021 Trade Matrix'!L221-'2021 Sea Trade'!L221</f>
        <v>0</v>
      </c>
      <c r="M221" s="75">
        <f>'2021 Trade Matrix'!M221-'2021 Sea Trade'!M221</f>
        <v>0</v>
      </c>
      <c r="N221" s="75">
        <f>'2021 Trade Matrix'!N221-'2021 Sea Trade'!N221</f>
        <v>0</v>
      </c>
      <c r="O221" s="75">
        <f>'2021 Trade Matrix'!O221-'2021 Sea Trade'!O221</f>
        <v>0</v>
      </c>
      <c r="P221" s="75">
        <f>'2021 Trade Matrix'!P221-'2021 Sea Trade'!P221</f>
        <v>0</v>
      </c>
      <c r="Q221" s="75">
        <f>'2021 Trade Matrix'!Q221-'2021 Sea Trade'!Q221</f>
        <v>0</v>
      </c>
      <c r="R221" s="75">
        <f>'2021 Trade Matrix'!R221-'2021 Sea Trade'!R221</f>
        <v>0</v>
      </c>
      <c r="S221" s="75">
        <f>'2021 Trade Matrix'!S221-'2021 Sea Trade'!S221</f>
        <v>0</v>
      </c>
      <c r="T221" s="75">
        <f>'2021 Trade Matrix'!T221-'2021 Sea Trade'!T221</f>
        <v>0</v>
      </c>
      <c r="U221" s="75">
        <f>'2021 Trade Matrix'!U221-'2021 Sea Trade'!U221</f>
        <v>0</v>
      </c>
      <c r="V221" s="75">
        <f>'2021 Trade Matrix'!V221-'2021 Sea Trade'!V221</f>
        <v>0</v>
      </c>
      <c r="W221" s="75">
        <f>'2021 Trade Matrix'!W221-'2021 Sea Trade'!W221</f>
        <v>0</v>
      </c>
      <c r="X221" s="75">
        <f>'2021 Trade Matrix'!X221-'2021 Sea Trade'!X221</f>
        <v>0</v>
      </c>
      <c r="Y221" s="75">
        <f>'2021 Trade Matrix'!Y221-'2021 Sea Trade'!Y221</f>
        <v>0</v>
      </c>
      <c r="Z221" s="75">
        <f>'2021 Trade Matrix'!Z221-'2021 Sea Trade'!Z221</f>
        <v>0</v>
      </c>
      <c r="AA221" s="75">
        <f>'2021 Trade Matrix'!AA221-'2021 Sea Trade'!AA221</f>
        <v>0</v>
      </c>
      <c r="AB221" s="75">
        <f>'2021 Trade Matrix'!AB221-'2021 Sea Trade'!AB221</f>
        <v>0</v>
      </c>
      <c r="AC221" s="75">
        <f>'2021 Trade Matrix'!AC221-'2021 Sea Trade'!AC221</f>
        <v>0</v>
      </c>
      <c r="AD221" s="75">
        <f>'2021 Trade Matrix'!AD221-'2021 Sea Trade'!AD221</f>
        <v>0</v>
      </c>
      <c r="AE221" s="75">
        <f>'2021 Trade Matrix'!AE221-'2021 Sea Trade'!AE221</f>
        <v>0</v>
      </c>
      <c r="AF221" s="75">
        <f>'2021 Trade Matrix'!AF221-'2021 Sea Trade'!AF221</f>
        <v>0</v>
      </c>
      <c r="AG221" s="75">
        <f>'2021 Trade Matrix'!AG221-'2021 Sea Trade'!AG221</f>
        <v>0</v>
      </c>
      <c r="AH221" s="75">
        <f>'2021 Trade Matrix'!AH221-'2021 Sea Trade'!AH221</f>
        <v>0</v>
      </c>
      <c r="AI221" s="75">
        <f>'2021 Trade Matrix'!AI221-'2021 Sea Trade'!AI221</f>
        <v>0</v>
      </c>
      <c r="AJ221" s="75">
        <f>'2021 Trade Matrix'!AJ221-'2021 Sea Trade'!AJ221</f>
        <v>0</v>
      </c>
      <c r="AK221" s="75">
        <f>'2021 Trade Matrix'!AK221-'2021 Sea Trade'!AK221</f>
        <v>0</v>
      </c>
      <c r="AL221" s="75">
        <f>'2021 Trade Matrix'!AL221-'2021 Sea Trade'!AL221</f>
        <v>0</v>
      </c>
      <c r="AM221" s="75">
        <f>'2021 Trade Matrix'!AM221-'2021 Sea Trade'!AM221</f>
        <v>0</v>
      </c>
      <c r="AN221" s="75">
        <f>'2021 Trade Matrix'!AN221-'2021 Sea Trade'!AN221</f>
        <v>0</v>
      </c>
      <c r="AO221" s="75">
        <f>'2021 Trade Matrix'!AO221-'2021 Sea Trade'!AO221</f>
        <v>0</v>
      </c>
      <c r="AP221" s="75">
        <f>'2021 Trade Matrix'!AP221-'2021 Sea Trade'!AP221</f>
        <v>0</v>
      </c>
      <c r="AQ221" s="75">
        <f>'2021 Trade Matrix'!AQ221-'2021 Sea Trade'!AQ221</f>
        <v>0</v>
      </c>
      <c r="AR221" s="75">
        <f>'2021 Trade Matrix'!AR221-'2021 Sea Trade'!AR221</f>
        <v>0</v>
      </c>
      <c r="AS221" s="75">
        <f>'2021 Trade Matrix'!AS221-'2021 Sea Trade'!AS221</f>
        <v>0</v>
      </c>
      <c r="AT221" s="75">
        <f>'2021 Trade Matrix'!AT221-'2021 Sea Trade'!AT221</f>
        <v>0</v>
      </c>
      <c r="AU221" s="75">
        <f>'2021 Trade Matrix'!AU221-'2021 Sea Trade'!AU221</f>
        <v>0</v>
      </c>
      <c r="AV221" s="75">
        <f>'2021 Trade Matrix'!AV221-'2021 Sea Trade'!AV221</f>
        <v>0</v>
      </c>
      <c r="AW221" s="75">
        <f>'2021 Trade Matrix'!AW221-'2021 Sea Trade'!AW221</f>
        <v>0</v>
      </c>
      <c r="AX221" s="75">
        <f>'2021 Trade Matrix'!AX221-'2021 Sea Trade'!AX221</f>
        <v>0</v>
      </c>
      <c r="AY221" s="75">
        <f>'2021 Trade Matrix'!AY221-'2021 Sea Trade'!AY221</f>
        <v>0</v>
      </c>
      <c r="AZ221" s="75">
        <f>'2021 Trade Matrix'!AZ221-'2021 Sea Trade'!AZ221</f>
        <v>0</v>
      </c>
      <c r="BA221" s="75">
        <f>'2021 Trade Matrix'!BA221-'2021 Sea Trade'!BA221</f>
        <v>0</v>
      </c>
      <c r="BB221" s="75">
        <f>'2021 Trade Matrix'!BB221-'2021 Sea Trade'!BB221</f>
        <v>0</v>
      </c>
      <c r="BC221" s="75">
        <f>'2021 Trade Matrix'!BC221-'2021 Sea Trade'!BC221</f>
        <v>0</v>
      </c>
      <c r="BD221" s="75">
        <f>'2021 Trade Matrix'!BD221-'2021 Sea Trade'!BD221</f>
        <v>0</v>
      </c>
      <c r="BE221" s="75">
        <f>'2021 Trade Matrix'!BE221-'2021 Sea Trade'!BE221</f>
        <v>0</v>
      </c>
      <c r="BF221" s="75">
        <f>'2021 Trade Matrix'!BF221-'2021 Sea Trade'!BF221</f>
        <v>0</v>
      </c>
      <c r="BG221" s="75">
        <f>'2021 Trade Matrix'!BG221-'2021 Sea Trade'!BG221</f>
        <v>0</v>
      </c>
      <c r="BH221" s="75">
        <f>'2021 Trade Matrix'!BH221-'2021 Sea Trade'!BH221</f>
        <v>0</v>
      </c>
      <c r="BI221" s="75">
        <f>'2021 Trade Matrix'!BI221-'2021 Sea Trade'!BI221</f>
        <v>0</v>
      </c>
      <c r="BJ221" s="75">
        <f>'2021 Trade Matrix'!BJ221-'2021 Sea Trade'!BJ221</f>
        <v>0</v>
      </c>
      <c r="BK221" s="75">
        <f>'2021 Trade Matrix'!BK221-'2021 Sea Trade'!BK221</f>
        <v>0</v>
      </c>
      <c r="BL221" s="75">
        <f>'2021 Trade Matrix'!BL221-'2021 Sea Trade'!BL221</f>
        <v>0</v>
      </c>
      <c r="BM221" s="75">
        <f>'2021 Trade Matrix'!BM221-'2021 Sea Trade'!BM221</f>
        <v>0</v>
      </c>
      <c r="BN221" s="75">
        <f>'2021 Trade Matrix'!BN221-'2021 Sea Trade'!BN221</f>
        <v>0</v>
      </c>
      <c r="BO221" s="75">
        <f>'2021 Trade Matrix'!BO221-'2021 Sea Trade'!BO221</f>
        <v>0</v>
      </c>
      <c r="BP221" s="75">
        <f>'2021 Trade Matrix'!BP221-'2021 Sea Trade'!BP221</f>
        <v>0</v>
      </c>
      <c r="BQ221" s="75">
        <f>'2021 Trade Matrix'!BQ221-'2021 Sea Trade'!BQ221</f>
        <v>0</v>
      </c>
      <c r="BR221" s="75">
        <f>'2021 Trade Matrix'!BR221-'2021 Sea Trade'!BR221</f>
        <v>0</v>
      </c>
      <c r="BS221" s="75">
        <f>'2021 Trade Matrix'!BS221-'2021 Sea Trade'!BS221</f>
        <v>0</v>
      </c>
      <c r="BT221" s="75">
        <f>'2021 Trade Matrix'!BT221-'2021 Sea Trade'!BT221</f>
        <v>0</v>
      </c>
      <c r="BU221" s="75">
        <f>'2021 Trade Matrix'!BU221-'2021 Sea Trade'!BU221</f>
        <v>0</v>
      </c>
      <c r="BV221" s="75">
        <f>'2021 Trade Matrix'!BV221-'2021 Sea Trade'!BV221</f>
        <v>0</v>
      </c>
      <c r="BW221" s="75">
        <f>'2021 Trade Matrix'!BW221-'2021 Sea Trade'!BW221</f>
        <v>0</v>
      </c>
      <c r="BX221" s="75">
        <f>'2021 Trade Matrix'!BX221-'2021 Sea Trade'!BX221</f>
        <v>0</v>
      </c>
      <c r="BY221" s="75">
        <f>'2021 Trade Matrix'!BY221-'2021 Sea Trade'!BY221</f>
        <v>0</v>
      </c>
      <c r="BZ221" s="75">
        <f>'2021 Trade Matrix'!BZ221-'2021 Sea Trade'!BZ221</f>
        <v>0</v>
      </c>
      <c r="CA221" s="75">
        <f>'2021 Trade Matrix'!CA221-'2021 Sea Trade'!CA221</f>
        <v>0</v>
      </c>
      <c r="CB221" s="75">
        <f>'2021 Trade Matrix'!CB221-'2021 Sea Trade'!CB221</f>
        <v>0</v>
      </c>
      <c r="CC221" s="75">
        <f>'2021 Trade Matrix'!CC221-'2021 Sea Trade'!CC221</f>
        <v>0</v>
      </c>
      <c r="CD221" s="75">
        <f>'2021 Trade Matrix'!CD221-'2021 Sea Trade'!CD221</f>
        <v>0</v>
      </c>
      <c r="CE221" s="75">
        <f>'2021 Trade Matrix'!CE221-'2021 Sea Trade'!CE221</f>
        <v>0</v>
      </c>
      <c r="CF221" s="75">
        <f>'2021 Trade Matrix'!CF221-'2021 Sea Trade'!CF221</f>
        <v>0</v>
      </c>
      <c r="CG221" s="75">
        <f>'2021 Trade Matrix'!CG221-'2021 Sea Trade'!CG221</f>
        <v>0</v>
      </c>
      <c r="CH221" s="75">
        <f>'2021 Trade Matrix'!CH221-'2021 Sea Trade'!CH221</f>
        <v>0</v>
      </c>
      <c r="CI221" s="75">
        <f>'2021 Trade Matrix'!CI221-'2021 Sea Trade'!CI221</f>
        <v>0</v>
      </c>
      <c r="CJ221" s="75">
        <f>'2021 Trade Matrix'!CJ221-'2021 Sea Trade'!CJ221</f>
        <v>0</v>
      </c>
      <c r="CK221" s="75">
        <f>'2021 Trade Matrix'!CK221-'2021 Sea Trade'!CK221</f>
        <v>0</v>
      </c>
      <c r="CL221" s="75">
        <f>'2021 Trade Matrix'!CL221-'2021 Sea Trade'!CL221</f>
        <v>0</v>
      </c>
      <c r="CM221" s="75">
        <f>'2021 Trade Matrix'!CM221-'2021 Sea Trade'!CM221</f>
        <v>0</v>
      </c>
      <c r="CN221" s="75">
        <f>'2021 Trade Matrix'!CN221-'2021 Sea Trade'!CN221</f>
        <v>0</v>
      </c>
      <c r="CO221" s="75">
        <f>'2021 Trade Matrix'!CO221-'2021 Sea Trade'!CO221</f>
        <v>0</v>
      </c>
      <c r="CP221" s="75">
        <f>'2021 Trade Matrix'!CP221-'2021 Sea Trade'!CP221</f>
        <v>0</v>
      </c>
      <c r="CQ221" s="75">
        <f>'2021 Trade Matrix'!CQ221-'2021 Sea Trade'!CQ221</f>
        <v>0</v>
      </c>
      <c r="CR221" s="75">
        <f>'2021 Trade Matrix'!CR221-'2021 Sea Trade'!CR221</f>
        <v>0</v>
      </c>
      <c r="CS221" s="75">
        <f>'2021 Trade Matrix'!CS221-'2021 Sea Trade'!CS221</f>
        <v>0</v>
      </c>
      <c r="CT221" s="75">
        <f>'2021 Trade Matrix'!CT221-'2021 Sea Trade'!CT221</f>
        <v>0</v>
      </c>
      <c r="CU221" s="75">
        <f>'2021 Trade Matrix'!CU221-'2021 Sea Trade'!CU221</f>
        <v>0</v>
      </c>
      <c r="CV221" s="75">
        <f>'2021 Trade Matrix'!CV221-'2021 Sea Trade'!CV221</f>
        <v>0</v>
      </c>
      <c r="CW221" s="75">
        <f>'2021 Trade Matrix'!CW221-'2021 Sea Trade'!CW221</f>
        <v>0</v>
      </c>
      <c r="CX221" s="75">
        <f>'2021 Trade Matrix'!CX221-'2021 Sea Trade'!CX221</f>
        <v>0</v>
      </c>
      <c r="CY221" s="75">
        <f>'2021 Trade Matrix'!CY221-'2021 Sea Trade'!CY221</f>
        <v>0</v>
      </c>
      <c r="CZ221" s="75">
        <f>'2021 Trade Matrix'!CZ221-'2021 Sea Trade'!CZ221</f>
        <v>0</v>
      </c>
      <c r="DA221" s="75">
        <f>'2021 Trade Matrix'!DA221-'2021 Sea Trade'!DA221</f>
        <v>0</v>
      </c>
      <c r="DB221" s="75">
        <f>'2021 Trade Matrix'!DB221-'2021 Sea Trade'!DB221</f>
        <v>0</v>
      </c>
      <c r="DC221" s="75">
        <f>'2021 Trade Matrix'!DC221-'2021 Sea Trade'!DC221</f>
        <v>0</v>
      </c>
      <c r="DD221" s="75">
        <f>'2021 Trade Matrix'!DD221-'2021 Sea Trade'!DD221</f>
        <v>0</v>
      </c>
      <c r="DE221" s="75">
        <f>'2021 Trade Matrix'!DE221-'2021 Sea Trade'!DE221</f>
        <v>0</v>
      </c>
      <c r="DF221" s="75">
        <f>'2021 Trade Matrix'!DF221-'2021 Sea Trade'!DF221</f>
        <v>0</v>
      </c>
      <c r="DG221" s="75">
        <f>'2021 Trade Matrix'!DG221-'2021 Sea Trade'!DG221</f>
        <v>0</v>
      </c>
      <c r="DH221" s="75">
        <f>'2021 Trade Matrix'!DH221-'2021 Sea Trade'!DH221</f>
        <v>0</v>
      </c>
      <c r="DI221" s="75">
        <f>'2021 Trade Matrix'!DI221-'2021 Sea Trade'!DI221</f>
        <v>0</v>
      </c>
      <c r="DJ221" s="75">
        <f>'2021 Trade Matrix'!DJ221-'2021 Sea Trade'!DJ221</f>
        <v>0</v>
      </c>
      <c r="DK221" s="75">
        <f>'2021 Trade Matrix'!DK221-'2021 Sea Trade'!DK221</f>
        <v>0</v>
      </c>
      <c r="DL221" s="75">
        <f>'2021 Trade Matrix'!DL221-'2021 Sea Trade'!DL221</f>
        <v>0</v>
      </c>
      <c r="DM221" s="75">
        <f>'2021 Trade Matrix'!DM221-'2021 Sea Trade'!DM221</f>
        <v>0</v>
      </c>
      <c r="DN221" s="75">
        <f>'2021 Trade Matrix'!DN221-'2021 Sea Trade'!DN221</f>
        <v>0</v>
      </c>
      <c r="DO221" s="75">
        <f>'2021 Trade Matrix'!DO221-'2021 Sea Trade'!DO221</f>
        <v>0</v>
      </c>
      <c r="DP221" s="75">
        <f>'2021 Trade Matrix'!DP221-'2021 Sea Trade'!DP221</f>
        <v>0</v>
      </c>
      <c r="DQ221" s="75">
        <f>'2021 Trade Matrix'!DQ221-'2021 Sea Trade'!DQ221</f>
        <v>0</v>
      </c>
      <c r="DR221" s="75">
        <f>'2021 Trade Matrix'!DR221-'2021 Sea Trade'!DR221</f>
        <v>0</v>
      </c>
      <c r="DS221" s="75">
        <f>'2021 Trade Matrix'!DS221-'2021 Sea Trade'!DS221</f>
        <v>0</v>
      </c>
      <c r="DT221" s="75">
        <f>'2021 Trade Matrix'!DT221-'2021 Sea Trade'!DT221</f>
        <v>0</v>
      </c>
      <c r="DU221" s="75">
        <f>'2021 Trade Matrix'!DU221-'2021 Sea Trade'!DU221</f>
        <v>0</v>
      </c>
      <c r="DV221" s="75">
        <f>'2021 Trade Matrix'!DV221-'2021 Sea Trade'!DV221</f>
        <v>0</v>
      </c>
      <c r="DW221" s="75">
        <f>'2021 Trade Matrix'!DW221-'2021 Sea Trade'!DW221</f>
        <v>0</v>
      </c>
      <c r="DX221" s="75">
        <f>'2021 Trade Matrix'!DX221-'2021 Sea Trade'!DX221</f>
        <v>0</v>
      </c>
      <c r="DY221" s="75">
        <f>'2021 Trade Matrix'!DY221-'2021 Sea Trade'!DY221</f>
        <v>0</v>
      </c>
      <c r="DZ221" s="75">
        <f>'2021 Trade Matrix'!DZ221-'2021 Sea Trade'!DZ221</f>
        <v>0</v>
      </c>
      <c r="EA221" s="75">
        <f>'2021 Trade Matrix'!EA221-'2021 Sea Trade'!EA221</f>
        <v>0</v>
      </c>
      <c r="EB221" s="75">
        <f>'2021 Trade Matrix'!EB221-'2021 Sea Trade'!EB221</f>
        <v>0</v>
      </c>
      <c r="EC221" s="75">
        <f>'2021 Trade Matrix'!EC221-'2021 Sea Trade'!EC221</f>
        <v>0</v>
      </c>
      <c r="ED221" s="75">
        <f>'2021 Trade Matrix'!ED221-'2021 Sea Trade'!ED221</f>
        <v>0</v>
      </c>
      <c r="EE221" s="75">
        <f>'2021 Trade Matrix'!EE221-'2021 Sea Trade'!EE221</f>
        <v>0</v>
      </c>
      <c r="EF221" s="75">
        <f>'2021 Trade Matrix'!EF221-'2021 Sea Trade'!EF221</f>
        <v>0</v>
      </c>
      <c r="EG221" s="75">
        <f>'2021 Trade Matrix'!EG221-'2021 Sea Trade'!EG221</f>
        <v>0</v>
      </c>
      <c r="EH221" s="75">
        <f>'2021 Trade Matrix'!EH221-'2021 Sea Trade'!EH221</f>
        <v>0</v>
      </c>
      <c r="EI221" s="75">
        <f>'2021 Trade Matrix'!EI221-'2021 Sea Trade'!EI221</f>
        <v>0</v>
      </c>
      <c r="EJ221" s="75">
        <f>'2021 Trade Matrix'!EJ221-'2021 Sea Trade'!EJ221</f>
        <v>0</v>
      </c>
      <c r="EK221" s="75">
        <f>'2021 Trade Matrix'!EK221-'2021 Sea Trade'!EK221</f>
        <v>0</v>
      </c>
      <c r="EL221" s="75">
        <f>'2021 Trade Matrix'!EL221-'2021 Sea Trade'!EL221</f>
        <v>0</v>
      </c>
      <c r="EM221" s="75">
        <f>'2021 Trade Matrix'!EM221-'2021 Sea Trade'!EM221</f>
        <v>0</v>
      </c>
      <c r="EN221" s="75">
        <f>'2021 Trade Matrix'!EN221-'2021 Sea Trade'!EN221</f>
        <v>0</v>
      </c>
      <c r="EO221" s="75">
        <f>'2021 Trade Matrix'!EO221-'2021 Sea Trade'!EO221</f>
        <v>0</v>
      </c>
      <c r="EP221" s="75">
        <f>'2021 Trade Matrix'!EP221-'2021 Sea Trade'!EP221</f>
        <v>0</v>
      </c>
      <c r="EQ221" s="75">
        <f>'2021 Trade Matrix'!EQ221-'2021 Sea Trade'!EQ221</f>
        <v>0</v>
      </c>
      <c r="ER221" s="75">
        <f>'2021 Trade Matrix'!ER221-'2021 Sea Trade'!ER221</f>
        <v>0</v>
      </c>
      <c r="ES221" s="75">
        <f>'2021 Trade Matrix'!ES221-'2021 Sea Trade'!ES221</f>
        <v>0</v>
      </c>
      <c r="ET221" s="75">
        <f>'2021 Trade Matrix'!ET221-'2021 Sea Trade'!ET221</f>
        <v>0</v>
      </c>
      <c r="EU221" s="75">
        <f>'2021 Trade Matrix'!EU221-'2021 Sea Trade'!EU221</f>
        <v>0</v>
      </c>
      <c r="EV221" s="75">
        <f>'2021 Trade Matrix'!EV221-'2021 Sea Trade'!EV221</f>
        <v>0</v>
      </c>
      <c r="EW221" s="75">
        <f>'2021 Trade Matrix'!EW221-'2021 Sea Trade'!EW221</f>
        <v>0</v>
      </c>
      <c r="EX221" s="75">
        <f>'2021 Trade Matrix'!EX221-'2021 Sea Trade'!EX221</f>
        <v>0</v>
      </c>
      <c r="EY221" s="75">
        <f>'2021 Trade Matrix'!EY221-'2021 Sea Trade'!EY221</f>
        <v>0</v>
      </c>
      <c r="EZ221" s="75">
        <f>'2021 Trade Matrix'!EZ221-'2021 Sea Trade'!EZ221</f>
        <v>0</v>
      </c>
      <c r="FA221" s="75">
        <f>'2021 Trade Matrix'!FA221-'2021 Sea Trade'!FA221</f>
        <v>0</v>
      </c>
      <c r="FB221" s="75">
        <f>'2021 Trade Matrix'!FB221-'2021 Sea Trade'!FB221</f>
        <v>0</v>
      </c>
      <c r="FC221" s="75">
        <f>'2021 Trade Matrix'!FC221-'2021 Sea Trade'!FC221</f>
        <v>0</v>
      </c>
      <c r="FD221" s="75">
        <f>'2021 Trade Matrix'!FD221-'2021 Sea Trade'!FD221</f>
        <v>0</v>
      </c>
      <c r="FE221" s="75">
        <f>'2021 Trade Matrix'!FE221-'2021 Sea Trade'!FE221</f>
        <v>0</v>
      </c>
      <c r="FF221" s="75">
        <f>'2021 Trade Matrix'!FF221-'2021 Sea Trade'!FF221</f>
        <v>0</v>
      </c>
      <c r="FG221" s="75">
        <f>'2021 Trade Matrix'!FG221-'2021 Sea Trade'!FG221</f>
        <v>0</v>
      </c>
      <c r="FH221" s="75">
        <f>'2021 Trade Matrix'!FH221-'2021 Sea Trade'!FH221</f>
        <v>0</v>
      </c>
      <c r="FI221" s="75">
        <f>'2021 Trade Matrix'!FI221-'2021 Sea Trade'!FI221</f>
        <v>0</v>
      </c>
      <c r="FJ221" s="75">
        <f>'2021 Trade Matrix'!FJ221-'2021 Sea Trade'!FJ221</f>
        <v>0</v>
      </c>
      <c r="FK221" s="75">
        <f>'2021 Trade Matrix'!FK221-'2021 Sea Trade'!FK221</f>
        <v>0</v>
      </c>
      <c r="FL221" s="75">
        <f>'2021 Trade Matrix'!FL221-'2021 Sea Trade'!FL221</f>
        <v>0</v>
      </c>
      <c r="FM221" s="75">
        <f>'2021 Trade Matrix'!FM221-'2021 Sea Trade'!FM221</f>
        <v>0</v>
      </c>
      <c r="FN221" s="75">
        <f>'2021 Trade Matrix'!FN221-'2021 Sea Trade'!FN221</f>
        <v>0</v>
      </c>
      <c r="FO221" s="75">
        <f>'2021 Trade Matrix'!FO221-'2021 Sea Trade'!FO221</f>
        <v>0</v>
      </c>
      <c r="FP221" s="75">
        <f>'2021 Trade Matrix'!FP221-'2021 Sea Trade'!FP221</f>
        <v>0</v>
      </c>
      <c r="FQ221" s="75">
        <f>'2021 Trade Matrix'!FQ221-'2021 Sea Trade'!FQ221</f>
        <v>0</v>
      </c>
      <c r="FR221" s="75">
        <f>'2021 Trade Matrix'!FR221-'2021 Sea Trade'!FR221</f>
        <v>0</v>
      </c>
      <c r="FS221" s="75">
        <f>'2021 Trade Matrix'!FS221-'2021 Sea Trade'!FS221</f>
        <v>0</v>
      </c>
      <c r="FT221" s="75">
        <f>'2021 Trade Matrix'!FT221-'2021 Sea Trade'!FT221</f>
        <v>0</v>
      </c>
      <c r="FU221" s="75">
        <f>'2021 Trade Matrix'!FU221-'2021 Sea Trade'!FU221</f>
        <v>0</v>
      </c>
      <c r="FV221" s="75">
        <f>'2021 Trade Matrix'!FV221-'2021 Sea Trade'!FV221</f>
        <v>0</v>
      </c>
      <c r="FW221" s="75">
        <f>'2021 Trade Matrix'!FW221-'2021 Sea Trade'!FW221</f>
        <v>0</v>
      </c>
      <c r="FX221" s="75">
        <f>'2021 Trade Matrix'!FX221-'2021 Sea Trade'!FX221</f>
        <v>0</v>
      </c>
      <c r="FY221" s="75">
        <f>'2021 Trade Matrix'!FY221-'2021 Sea Trade'!FY221</f>
        <v>0</v>
      </c>
      <c r="FZ221" s="75">
        <f>'2021 Trade Matrix'!FZ221-'2021 Sea Trade'!FZ221</f>
        <v>0</v>
      </c>
      <c r="GA221" s="75">
        <f>'2021 Trade Matrix'!GA221-'2021 Sea Trade'!GA221</f>
        <v>0</v>
      </c>
      <c r="GB221" s="75">
        <f>'2021 Trade Matrix'!GB221-'2021 Sea Trade'!GB221</f>
        <v>0</v>
      </c>
      <c r="GC221" s="75">
        <f>'2021 Trade Matrix'!GC221-'2021 Sea Trade'!GC221</f>
        <v>0</v>
      </c>
      <c r="GD221" s="75">
        <f>'2021 Trade Matrix'!GD221-'2021 Sea Trade'!GD221</f>
        <v>0</v>
      </c>
      <c r="GE221" s="75">
        <f>'2021 Trade Matrix'!GE221-'2021 Sea Trade'!GE221</f>
        <v>0</v>
      </c>
      <c r="GF221" s="75">
        <f>'2021 Trade Matrix'!GF221-'2021 Sea Trade'!GF221</f>
        <v>0</v>
      </c>
      <c r="GG221" s="75">
        <f>'2021 Trade Matrix'!GG221-'2021 Sea Trade'!GG221</f>
        <v>0</v>
      </c>
      <c r="GH221" s="75">
        <f>'2021 Trade Matrix'!GH221-'2021 Sea Trade'!GH221</f>
        <v>0</v>
      </c>
      <c r="GI221" s="75">
        <f>'2021 Trade Matrix'!GI221-'2021 Sea Trade'!GI221</f>
        <v>0</v>
      </c>
      <c r="GJ221" s="75">
        <f>'2021 Trade Matrix'!GJ221-'2021 Sea Trade'!GJ221</f>
        <v>0</v>
      </c>
      <c r="GK221" s="75">
        <f>'2021 Trade Matrix'!GK221-'2021 Sea Trade'!GK221</f>
        <v>0</v>
      </c>
      <c r="GL221" s="75">
        <f>'2021 Trade Matrix'!GL221-'2021 Sea Trade'!GL221</f>
        <v>0</v>
      </c>
      <c r="GM221" s="75">
        <f>'2021 Trade Matrix'!GM221-'2021 Sea Trade'!GM221</f>
        <v>0</v>
      </c>
      <c r="GN221" s="75">
        <f>'2021 Trade Matrix'!GN221-'2021 Sea Trade'!GN221</f>
        <v>0</v>
      </c>
      <c r="GO221" s="75">
        <f>'2021 Trade Matrix'!GO221-'2021 Sea Trade'!GO221</f>
        <v>0</v>
      </c>
      <c r="GP221" s="75">
        <f>'2021 Trade Matrix'!GP221-'2021 Sea Trade'!GP221</f>
        <v>0</v>
      </c>
      <c r="GQ221" s="75">
        <f>'2021 Trade Matrix'!GQ221-'2021 Sea Trade'!GQ221</f>
        <v>0</v>
      </c>
      <c r="GR221" s="75">
        <f>'2021 Trade Matrix'!GR221-'2021 Sea Trade'!GR221</f>
        <v>0</v>
      </c>
      <c r="GS221" s="75">
        <f>'2021 Trade Matrix'!GS221-'2021 Sea Trade'!GS221</f>
        <v>0</v>
      </c>
      <c r="GT221" s="75">
        <f>'2021 Trade Matrix'!GT221-'2021 Sea Trade'!GT221</f>
        <v>0</v>
      </c>
      <c r="GU221" s="75">
        <f>'2021 Trade Matrix'!GU221-'2021 Sea Trade'!GU221</f>
        <v>0</v>
      </c>
      <c r="GV221" s="75">
        <f>'2021 Trade Matrix'!GV221-'2021 Sea Trade'!GV221</f>
        <v>0</v>
      </c>
      <c r="GW221" s="75">
        <f>'2021 Trade Matrix'!GW221-'2021 Sea Trade'!GW221</f>
        <v>0</v>
      </c>
      <c r="GX221" s="75">
        <f>'2021 Trade Matrix'!GX221-'2021 Sea Trade'!GX221</f>
        <v>0</v>
      </c>
      <c r="GY221" s="75">
        <f>'2021 Trade Matrix'!GY221-'2021 Sea Trade'!GY221</f>
        <v>0</v>
      </c>
      <c r="GZ221" s="75">
        <f>'2021 Trade Matrix'!GZ221-'2021 Sea Trade'!GZ221</f>
        <v>0</v>
      </c>
      <c r="HA221" s="75">
        <f>'2021 Trade Matrix'!HA221-'2021 Sea Trade'!HA221</f>
        <v>0</v>
      </c>
      <c r="HB221" s="75">
        <f>'2021 Trade Matrix'!HB221-'2021 Sea Trade'!HB221</f>
        <v>0</v>
      </c>
      <c r="HC221" s="75">
        <f>'2021 Trade Matrix'!HC221-'2021 Sea Trade'!HC221</f>
        <v>0</v>
      </c>
      <c r="HD221" s="75">
        <f>'2021 Trade Matrix'!HD221-'2021 Sea Trade'!HD221</f>
        <v>0</v>
      </c>
      <c r="HE221" s="75">
        <f>'2021 Trade Matrix'!HE221-'2021 Sea Trade'!HE221</f>
        <v>0</v>
      </c>
      <c r="HF221" s="75">
        <f>'2021 Trade Matrix'!HF221-'2021 Sea Trade'!HF221</f>
        <v>0</v>
      </c>
      <c r="HG221" s="75">
        <f>'2021 Trade Matrix'!HG221-'2021 Sea Trade'!HG221</f>
        <v>0</v>
      </c>
      <c r="HH221" s="75">
        <f>'2021 Trade Matrix'!HH221-'2021 Sea Trade'!HH221</f>
        <v>0</v>
      </c>
      <c r="HI221" s="75">
        <f>'2021 Trade Matrix'!HI221-'2021 Sea Trade'!HI221</f>
        <v>0</v>
      </c>
      <c r="HJ221" s="75">
        <f>'2021 Trade Matrix'!HJ221-'2021 Sea Trade'!HJ221</f>
        <v>0</v>
      </c>
      <c r="HK221" s="75">
        <f>'2021 Trade Matrix'!HK221-'2021 Sea Trade'!HK221</f>
        <v>0</v>
      </c>
      <c r="HL221" s="75">
        <f>'2021 Trade Matrix'!HL221-'2021 Sea Trade'!HL221</f>
        <v>0</v>
      </c>
      <c r="HM221" s="75">
        <f>'2021 Trade Matrix'!HM221-'2021 Sea Trade'!HM221</f>
        <v>0</v>
      </c>
      <c r="HN221" s="75">
        <f>'2021 Trade Matrix'!HN221-'2021 Sea Trade'!HN221</f>
        <v>0</v>
      </c>
      <c r="HO221" s="75">
        <f>'2021 Trade Matrix'!HO221-'2021 Sea Trade'!HO221</f>
        <v>0</v>
      </c>
      <c r="HP221" s="75">
        <f>'2021 Trade Matrix'!HP221-'2021 Sea Trade'!HP221</f>
        <v>0</v>
      </c>
      <c r="HQ221" s="75">
        <f>'2021 Trade Matrix'!HQ221-'2021 Sea Trade'!HQ221</f>
        <v>0</v>
      </c>
      <c r="HR221" s="75">
        <f>'2021 Trade Matrix'!HR221-'2021 Sea Trade'!HR221</f>
        <v>0</v>
      </c>
      <c r="HS221" s="75">
        <f>'2021 Trade Matrix'!HS221-'2021 Sea Trade'!HS221</f>
        <v>0</v>
      </c>
      <c r="HT221" s="75">
        <f>'2021 Trade Matrix'!HT221-'2021 Sea Trade'!HT221</f>
        <v>0</v>
      </c>
      <c r="HU221" s="75">
        <f>'2021 Trade Matrix'!HU221-'2021 Sea Trade'!HU221</f>
        <v>0</v>
      </c>
      <c r="HV221" s="75">
        <f>'2021 Trade Matrix'!HV221-'2021 Sea Trade'!HV221</f>
        <v>0</v>
      </c>
      <c r="HW221" s="75">
        <f>'2021 Trade Matrix'!HW221-'2021 Sea Trade'!HW221</f>
        <v>0</v>
      </c>
      <c r="HX221" s="75">
        <f>'2021 Trade Matrix'!HX221-'2021 Sea Trade'!HX221</f>
        <v>0</v>
      </c>
      <c r="HY221" s="75">
        <f>'2021 Trade Matrix'!HY221-'2021 Sea Trade'!HY221</f>
        <v>0</v>
      </c>
      <c r="HZ221" s="75">
        <f>'2021 Trade Matrix'!HZ221-'2021 Sea Trade'!HZ221</f>
        <v>0</v>
      </c>
      <c r="IA221" s="75">
        <f>'2021 Trade Matrix'!IA221-'2021 Sea Trade'!IA221</f>
        <v>0</v>
      </c>
      <c r="IB221" s="75">
        <f>'2021 Trade Matrix'!IB221-'2021 Sea Trade'!IB221</f>
        <v>0</v>
      </c>
      <c r="IC221" s="75">
        <f>'2021 Trade Matrix'!IC221-'2021 Sea Trade'!IC221</f>
        <v>0</v>
      </c>
      <c r="ID221" s="75">
        <f>'2021 Trade Matrix'!ID221-'2021 Sea Trade'!ID221</f>
        <v>0</v>
      </c>
      <c r="IE221" s="75">
        <f>'2021 Trade Matrix'!IE221-'2021 Sea Trade'!IE221</f>
        <v>0</v>
      </c>
      <c r="IF221" s="75">
        <f>'2021 Trade Matrix'!IF221-'2021 Sea Trade'!IF221</f>
        <v>0</v>
      </c>
      <c r="IG221" s="75">
        <f>'2021 Trade Matrix'!IG221-'2021 Sea Trade'!IG221</f>
        <v>0</v>
      </c>
      <c r="IH221" s="75">
        <f>'2021 Trade Matrix'!IH221-'2021 Sea Trade'!IH221</f>
        <v>0</v>
      </c>
      <c r="II221" s="75">
        <f>'2021 Trade Matrix'!II221-'2021 Sea Trade'!II221</f>
        <v>0</v>
      </c>
      <c r="IJ221" s="75">
        <f>'2021 Trade Matrix'!IJ221-'2021 Sea Trade'!IJ221</f>
        <v>0</v>
      </c>
      <c r="IK221" s="75">
        <f>'2021 Trade Matrix'!IK221-'2021 Sea Trade'!IK221</f>
        <v>0</v>
      </c>
      <c r="IL221" s="75">
        <f>'2021 Trade Matrix'!IL221-'2021 Sea Trade'!IL221</f>
        <v>0</v>
      </c>
      <c r="IM221" s="75">
        <f>'2021 Trade Matrix'!IM221-'2021 Sea Trade'!IM221</f>
        <v>0</v>
      </c>
      <c r="IN221" s="75">
        <f>'2021 Trade Matrix'!IN221-'2021 Sea Trade'!IN221</f>
        <v>0</v>
      </c>
      <c r="IO221" s="75">
        <f>'2021 Trade Matrix'!IO221-'2021 Sea Trade'!IO221</f>
        <v>0</v>
      </c>
      <c r="IP221" s="75">
        <f>'2021 Trade Matrix'!IP221-'2021 Sea Trade'!IP221</f>
        <v>0</v>
      </c>
      <c r="IQ221" s="75">
        <f>'2021 Trade Matrix'!IQ221-'2021 Sea Trade'!IQ221</f>
        <v>0</v>
      </c>
      <c r="IR221" s="75">
        <f>'2021 Trade Matrix'!IR221-'2021 Sea Trade'!IR221</f>
        <v>0</v>
      </c>
      <c r="IS221" s="75">
        <f>'2021 Trade Matrix'!IS221-'2021 Sea Trade'!IS221</f>
        <v>0</v>
      </c>
      <c r="IT221" s="75">
        <f>'2021 Trade Matrix'!IT221-'2021 Sea Trade'!IT221</f>
        <v>0</v>
      </c>
      <c r="IU221" s="75">
        <f>'2021 Trade Matrix'!IU221-'2021 Sea Trade'!IU221</f>
        <v>0</v>
      </c>
      <c r="IV221" s="75">
        <f>'2021 Trade Matrix'!IV221-'2021 Sea Trade'!IV221</f>
        <v>0</v>
      </c>
      <c r="IW221" s="719"/>
      <c r="IX221" s="89">
        <f t="shared" si="50"/>
        <v>0</v>
      </c>
      <c r="IY221" s="89">
        <f t="shared" si="50"/>
        <v>0</v>
      </c>
      <c r="IZ221" s="89">
        <f t="shared" si="50"/>
        <v>0</v>
      </c>
      <c r="JA221" s="89">
        <f t="shared" si="50"/>
        <v>0</v>
      </c>
      <c r="JB221" s="89">
        <f t="shared" si="50"/>
        <v>0</v>
      </c>
      <c r="JC221" s="89">
        <f t="shared" si="50"/>
        <v>0</v>
      </c>
      <c r="JD221" s="89">
        <f t="shared" si="50"/>
        <v>0</v>
      </c>
      <c r="JE221" s="89">
        <f t="shared" si="50"/>
        <v>0</v>
      </c>
      <c r="JF221" s="89">
        <f t="shared" si="50"/>
        <v>0</v>
      </c>
      <c r="JG221" s="89">
        <f t="shared" si="50"/>
        <v>0</v>
      </c>
      <c r="JH221" s="89">
        <f t="shared" si="50"/>
        <v>0</v>
      </c>
      <c r="JI221" s="89">
        <f t="shared" si="50"/>
        <v>0</v>
      </c>
      <c r="JJ221" s="89">
        <f t="shared" si="50"/>
        <v>0</v>
      </c>
      <c r="JK221" s="89">
        <f t="shared" si="50"/>
        <v>0</v>
      </c>
      <c r="JL221" s="89">
        <f t="shared" si="50"/>
        <v>0</v>
      </c>
      <c r="JM221" s="89">
        <f t="shared" si="50"/>
        <v>0</v>
      </c>
      <c r="JN221" s="89">
        <f t="shared" si="48"/>
        <v>0</v>
      </c>
      <c r="JO221" s="89">
        <f t="shared" si="48"/>
        <v>0</v>
      </c>
      <c r="JP221" s="89">
        <f t="shared" si="48"/>
        <v>0</v>
      </c>
      <c r="JQ221" s="89">
        <f t="shared" si="48"/>
        <v>0</v>
      </c>
      <c r="JR221" s="89">
        <f t="shared" si="48"/>
        <v>0</v>
      </c>
      <c r="JS221" s="89">
        <f t="shared" si="48"/>
        <v>0</v>
      </c>
      <c r="JT221" s="89">
        <f t="shared" si="48"/>
        <v>0</v>
      </c>
      <c r="JU221" s="89">
        <f t="shared" si="48"/>
        <v>0</v>
      </c>
      <c r="JV221" s="89"/>
      <c r="JW221" s="89">
        <f t="shared" si="49"/>
        <v>0</v>
      </c>
      <c r="JX221" s="89">
        <f t="shared" si="49"/>
        <v>0</v>
      </c>
      <c r="JY221" s="89">
        <f t="shared" si="49"/>
        <v>0</v>
      </c>
      <c r="JZ221" s="89">
        <f t="shared" si="49"/>
        <v>0</v>
      </c>
      <c r="KA221" s="89">
        <f t="shared" si="49"/>
        <v>0</v>
      </c>
      <c r="KB221" s="89">
        <f t="shared" si="49"/>
        <v>0</v>
      </c>
      <c r="KC221" s="89">
        <f t="shared" si="49"/>
        <v>0</v>
      </c>
      <c r="KD221" s="89">
        <f t="shared" si="49"/>
        <v>0</v>
      </c>
      <c r="KE221" s="89">
        <f t="shared" si="49"/>
        <v>0</v>
      </c>
      <c r="KF221" s="89"/>
      <c r="KG221" s="89">
        <f t="shared" si="46"/>
        <v>0</v>
      </c>
      <c r="KH221" s="705"/>
    </row>
    <row r="222" spans="2:294">
      <c r="B222" s="88" t="s">
        <v>817</v>
      </c>
      <c r="C222" s="88" t="s">
        <v>210</v>
      </c>
      <c r="D222" s="88" t="s">
        <v>158</v>
      </c>
      <c r="E222" s="713">
        <f t="shared" si="47"/>
        <v>0</v>
      </c>
      <c r="F222" s="75">
        <f>'2021 Trade Matrix'!F222-'2021 Sea Trade'!F222</f>
        <v>0</v>
      </c>
      <c r="G222" s="75">
        <f>'2021 Trade Matrix'!G222-'2021 Sea Trade'!G222</f>
        <v>0</v>
      </c>
      <c r="H222" s="75">
        <f>'2021 Trade Matrix'!H222-'2021 Sea Trade'!H222</f>
        <v>0</v>
      </c>
      <c r="I222" s="75">
        <f>'2021 Trade Matrix'!I222-'2021 Sea Trade'!I222</f>
        <v>0</v>
      </c>
      <c r="J222" s="75">
        <f>'2021 Trade Matrix'!J222-'2021 Sea Trade'!J222</f>
        <v>0</v>
      </c>
      <c r="K222" s="75">
        <f>'2021 Trade Matrix'!K222-'2021 Sea Trade'!K222</f>
        <v>0</v>
      </c>
      <c r="L222" s="75">
        <f>'2021 Trade Matrix'!L222-'2021 Sea Trade'!L222</f>
        <v>0</v>
      </c>
      <c r="M222" s="75">
        <f>'2021 Trade Matrix'!M222-'2021 Sea Trade'!M222</f>
        <v>0</v>
      </c>
      <c r="N222" s="75">
        <f>'2021 Trade Matrix'!N222-'2021 Sea Trade'!N222</f>
        <v>0</v>
      </c>
      <c r="O222" s="75">
        <f>'2021 Trade Matrix'!O222-'2021 Sea Trade'!O222</f>
        <v>0</v>
      </c>
      <c r="P222" s="75">
        <f>'2021 Trade Matrix'!P222-'2021 Sea Trade'!P222</f>
        <v>0</v>
      </c>
      <c r="Q222" s="75">
        <f>'2021 Trade Matrix'!Q222-'2021 Sea Trade'!Q222</f>
        <v>0</v>
      </c>
      <c r="R222" s="75">
        <f>'2021 Trade Matrix'!R222-'2021 Sea Trade'!R222</f>
        <v>0</v>
      </c>
      <c r="S222" s="75">
        <f>'2021 Trade Matrix'!S222-'2021 Sea Trade'!S222</f>
        <v>0</v>
      </c>
      <c r="T222" s="75">
        <f>'2021 Trade Matrix'!T222-'2021 Sea Trade'!T222</f>
        <v>0</v>
      </c>
      <c r="U222" s="75">
        <f>'2021 Trade Matrix'!U222-'2021 Sea Trade'!U222</f>
        <v>0</v>
      </c>
      <c r="V222" s="75">
        <f>'2021 Trade Matrix'!V222-'2021 Sea Trade'!V222</f>
        <v>0</v>
      </c>
      <c r="W222" s="75">
        <f>'2021 Trade Matrix'!W222-'2021 Sea Trade'!W222</f>
        <v>0</v>
      </c>
      <c r="X222" s="75">
        <f>'2021 Trade Matrix'!X222-'2021 Sea Trade'!X222</f>
        <v>0</v>
      </c>
      <c r="Y222" s="75">
        <f>'2021 Trade Matrix'!Y222-'2021 Sea Trade'!Y222</f>
        <v>0</v>
      </c>
      <c r="Z222" s="75">
        <f>'2021 Trade Matrix'!Z222-'2021 Sea Trade'!Z222</f>
        <v>0</v>
      </c>
      <c r="AA222" s="75">
        <f>'2021 Trade Matrix'!AA222-'2021 Sea Trade'!AA222</f>
        <v>0</v>
      </c>
      <c r="AB222" s="75">
        <f>'2021 Trade Matrix'!AB222-'2021 Sea Trade'!AB222</f>
        <v>0</v>
      </c>
      <c r="AC222" s="75">
        <f>'2021 Trade Matrix'!AC222-'2021 Sea Trade'!AC222</f>
        <v>0</v>
      </c>
      <c r="AD222" s="75">
        <f>'2021 Trade Matrix'!AD222-'2021 Sea Trade'!AD222</f>
        <v>0</v>
      </c>
      <c r="AE222" s="75">
        <f>'2021 Trade Matrix'!AE222-'2021 Sea Trade'!AE222</f>
        <v>0</v>
      </c>
      <c r="AF222" s="75">
        <f>'2021 Trade Matrix'!AF222-'2021 Sea Trade'!AF222</f>
        <v>0</v>
      </c>
      <c r="AG222" s="75">
        <f>'2021 Trade Matrix'!AG222-'2021 Sea Trade'!AG222</f>
        <v>0</v>
      </c>
      <c r="AH222" s="75">
        <f>'2021 Trade Matrix'!AH222-'2021 Sea Trade'!AH222</f>
        <v>0</v>
      </c>
      <c r="AI222" s="75">
        <f>'2021 Trade Matrix'!AI222-'2021 Sea Trade'!AI222</f>
        <v>0</v>
      </c>
      <c r="AJ222" s="75">
        <f>'2021 Trade Matrix'!AJ222-'2021 Sea Trade'!AJ222</f>
        <v>0</v>
      </c>
      <c r="AK222" s="75">
        <f>'2021 Trade Matrix'!AK222-'2021 Sea Trade'!AK222</f>
        <v>0</v>
      </c>
      <c r="AL222" s="75">
        <f>'2021 Trade Matrix'!AL222-'2021 Sea Trade'!AL222</f>
        <v>0</v>
      </c>
      <c r="AM222" s="75">
        <f>'2021 Trade Matrix'!AM222-'2021 Sea Trade'!AM222</f>
        <v>0</v>
      </c>
      <c r="AN222" s="75">
        <f>'2021 Trade Matrix'!AN222-'2021 Sea Trade'!AN222</f>
        <v>0</v>
      </c>
      <c r="AO222" s="75">
        <f>'2021 Trade Matrix'!AO222-'2021 Sea Trade'!AO222</f>
        <v>0</v>
      </c>
      <c r="AP222" s="75">
        <f>'2021 Trade Matrix'!AP222-'2021 Sea Trade'!AP222</f>
        <v>0</v>
      </c>
      <c r="AQ222" s="75">
        <f>'2021 Trade Matrix'!AQ222-'2021 Sea Trade'!AQ222</f>
        <v>0</v>
      </c>
      <c r="AR222" s="75">
        <f>'2021 Trade Matrix'!AR222-'2021 Sea Trade'!AR222</f>
        <v>0</v>
      </c>
      <c r="AS222" s="75">
        <f>'2021 Trade Matrix'!AS222-'2021 Sea Trade'!AS222</f>
        <v>0</v>
      </c>
      <c r="AT222" s="75">
        <f>'2021 Trade Matrix'!AT222-'2021 Sea Trade'!AT222</f>
        <v>0</v>
      </c>
      <c r="AU222" s="75">
        <f>'2021 Trade Matrix'!AU222-'2021 Sea Trade'!AU222</f>
        <v>0</v>
      </c>
      <c r="AV222" s="75">
        <f>'2021 Trade Matrix'!AV222-'2021 Sea Trade'!AV222</f>
        <v>0</v>
      </c>
      <c r="AW222" s="75">
        <f>'2021 Trade Matrix'!AW222-'2021 Sea Trade'!AW222</f>
        <v>0</v>
      </c>
      <c r="AX222" s="75">
        <f>'2021 Trade Matrix'!AX222-'2021 Sea Trade'!AX222</f>
        <v>0</v>
      </c>
      <c r="AY222" s="75">
        <f>'2021 Trade Matrix'!AY222-'2021 Sea Trade'!AY222</f>
        <v>0</v>
      </c>
      <c r="AZ222" s="75">
        <f>'2021 Trade Matrix'!AZ222-'2021 Sea Trade'!AZ222</f>
        <v>0</v>
      </c>
      <c r="BA222" s="75">
        <f>'2021 Trade Matrix'!BA222-'2021 Sea Trade'!BA222</f>
        <v>0</v>
      </c>
      <c r="BB222" s="75">
        <f>'2021 Trade Matrix'!BB222-'2021 Sea Trade'!BB222</f>
        <v>0</v>
      </c>
      <c r="BC222" s="75">
        <f>'2021 Trade Matrix'!BC222-'2021 Sea Trade'!BC222</f>
        <v>0</v>
      </c>
      <c r="BD222" s="75">
        <f>'2021 Trade Matrix'!BD222-'2021 Sea Trade'!BD222</f>
        <v>0</v>
      </c>
      <c r="BE222" s="75">
        <f>'2021 Trade Matrix'!BE222-'2021 Sea Trade'!BE222</f>
        <v>0</v>
      </c>
      <c r="BF222" s="75">
        <f>'2021 Trade Matrix'!BF222-'2021 Sea Trade'!BF222</f>
        <v>0</v>
      </c>
      <c r="BG222" s="75">
        <f>'2021 Trade Matrix'!BG222-'2021 Sea Trade'!BG222</f>
        <v>0</v>
      </c>
      <c r="BH222" s="75">
        <f>'2021 Trade Matrix'!BH222-'2021 Sea Trade'!BH222</f>
        <v>0</v>
      </c>
      <c r="BI222" s="75">
        <f>'2021 Trade Matrix'!BI222-'2021 Sea Trade'!BI222</f>
        <v>0</v>
      </c>
      <c r="BJ222" s="75">
        <f>'2021 Trade Matrix'!BJ222-'2021 Sea Trade'!BJ222</f>
        <v>0</v>
      </c>
      <c r="BK222" s="75">
        <f>'2021 Trade Matrix'!BK222-'2021 Sea Trade'!BK222</f>
        <v>0</v>
      </c>
      <c r="BL222" s="75">
        <f>'2021 Trade Matrix'!BL222-'2021 Sea Trade'!BL222</f>
        <v>0</v>
      </c>
      <c r="BM222" s="75">
        <f>'2021 Trade Matrix'!BM222-'2021 Sea Trade'!BM222</f>
        <v>0</v>
      </c>
      <c r="BN222" s="75">
        <f>'2021 Trade Matrix'!BN222-'2021 Sea Trade'!BN222</f>
        <v>0</v>
      </c>
      <c r="BO222" s="75">
        <f>'2021 Trade Matrix'!BO222-'2021 Sea Trade'!BO222</f>
        <v>0</v>
      </c>
      <c r="BP222" s="75">
        <f>'2021 Trade Matrix'!BP222-'2021 Sea Trade'!BP222</f>
        <v>0</v>
      </c>
      <c r="BQ222" s="75">
        <f>'2021 Trade Matrix'!BQ222-'2021 Sea Trade'!BQ222</f>
        <v>0</v>
      </c>
      <c r="BR222" s="75">
        <f>'2021 Trade Matrix'!BR222-'2021 Sea Trade'!BR222</f>
        <v>0</v>
      </c>
      <c r="BS222" s="75">
        <f>'2021 Trade Matrix'!BS222-'2021 Sea Trade'!BS222</f>
        <v>0</v>
      </c>
      <c r="BT222" s="75">
        <f>'2021 Trade Matrix'!BT222-'2021 Sea Trade'!BT222</f>
        <v>0</v>
      </c>
      <c r="BU222" s="75">
        <f>'2021 Trade Matrix'!BU222-'2021 Sea Trade'!BU222</f>
        <v>0</v>
      </c>
      <c r="BV222" s="75">
        <f>'2021 Trade Matrix'!BV222-'2021 Sea Trade'!BV222</f>
        <v>0</v>
      </c>
      <c r="BW222" s="75">
        <f>'2021 Trade Matrix'!BW222-'2021 Sea Trade'!BW222</f>
        <v>0</v>
      </c>
      <c r="BX222" s="75">
        <f>'2021 Trade Matrix'!BX222-'2021 Sea Trade'!BX222</f>
        <v>0</v>
      </c>
      <c r="BY222" s="75">
        <f>'2021 Trade Matrix'!BY222-'2021 Sea Trade'!BY222</f>
        <v>0</v>
      </c>
      <c r="BZ222" s="75">
        <f>'2021 Trade Matrix'!BZ222-'2021 Sea Trade'!BZ222</f>
        <v>0</v>
      </c>
      <c r="CA222" s="75">
        <f>'2021 Trade Matrix'!CA222-'2021 Sea Trade'!CA222</f>
        <v>0</v>
      </c>
      <c r="CB222" s="75">
        <f>'2021 Trade Matrix'!CB222-'2021 Sea Trade'!CB222</f>
        <v>0</v>
      </c>
      <c r="CC222" s="75">
        <f>'2021 Trade Matrix'!CC222-'2021 Sea Trade'!CC222</f>
        <v>0</v>
      </c>
      <c r="CD222" s="75">
        <f>'2021 Trade Matrix'!CD222-'2021 Sea Trade'!CD222</f>
        <v>0</v>
      </c>
      <c r="CE222" s="75">
        <f>'2021 Trade Matrix'!CE222-'2021 Sea Trade'!CE222</f>
        <v>0</v>
      </c>
      <c r="CF222" s="75">
        <f>'2021 Trade Matrix'!CF222-'2021 Sea Trade'!CF222</f>
        <v>0</v>
      </c>
      <c r="CG222" s="75">
        <f>'2021 Trade Matrix'!CG222-'2021 Sea Trade'!CG222</f>
        <v>0</v>
      </c>
      <c r="CH222" s="75">
        <f>'2021 Trade Matrix'!CH222-'2021 Sea Trade'!CH222</f>
        <v>0</v>
      </c>
      <c r="CI222" s="75">
        <f>'2021 Trade Matrix'!CI222-'2021 Sea Trade'!CI222</f>
        <v>0</v>
      </c>
      <c r="CJ222" s="75">
        <f>'2021 Trade Matrix'!CJ222-'2021 Sea Trade'!CJ222</f>
        <v>0</v>
      </c>
      <c r="CK222" s="75">
        <f>'2021 Trade Matrix'!CK222-'2021 Sea Trade'!CK222</f>
        <v>0</v>
      </c>
      <c r="CL222" s="75">
        <f>'2021 Trade Matrix'!CL222-'2021 Sea Trade'!CL222</f>
        <v>0</v>
      </c>
      <c r="CM222" s="75">
        <f>'2021 Trade Matrix'!CM222-'2021 Sea Trade'!CM222</f>
        <v>0</v>
      </c>
      <c r="CN222" s="75">
        <f>'2021 Trade Matrix'!CN222-'2021 Sea Trade'!CN222</f>
        <v>0</v>
      </c>
      <c r="CO222" s="75">
        <f>'2021 Trade Matrix'!CO222-'2021 Sea Trade'!CO222</f>
        <v>0</v>
      </c>
      <c r="CP222" s="75">
        <f>'2021 Trade Matrix'!CP222-'2021 Sea Trade'!CP222</f>
        <v>0</v>
      </c>
      <c r="CQ222" s="75">
        <f>'2021 Trade Matrix'!CQ222-'2021 Sea Trade'!CQ222</f>
        <v>0</v>
      </c>
      <c r="CR222" s="75">
        <f>'2021 Trade Matrix'!CR222-'2021 Sea Trade'!CR222</f>
        <v>0</v>
      </c>
      <c r="CS222" s="75">
        <f>'2021 Trade Matrix'!CS222-'2021 Sea Trade'!CS222</f>
        <v>0</v>
      </c>
      <c r="CT222" s="75">
        <f>'2021 Trade Matrix'!CT222-'2021 Sea Trade'!CT222</f>
        <v>0</v>
      </c>
      <c r="CU222" s="75">
        <f>'2021 Trade Matrix'!CU222-'2021 Sea Trade'!CU222</f>
        <v>0</v>
      </c>
      <c r="CV222" s="75">
        <f>'2021 Trade Matrix'!CV222-'2021 Sea Trade'!CV222</f>
        <v>0</v>
      </c>
      <c r="CW222" s="75">
        <f>'2021 Trade Matrix'!CW222-'2021 Sea Trade'!CW222</f>
        <v>0</v>
      </c>
      <c r="CX222" s="75">
        <f>'2021 Trade Matrix'!CX222-'2021 Sea Trade'!CX222</f>
        <v>0</v>
      </c>
      <c r="CY222" s="75">
        <f>'2021 Trade Matrix'!CY222-'2021 Sea Trade'!CY222</f>
        <v>0</v>
      </c>
      <c r="CZ222" s="75">
        <f>'2021 Trade Matrix'!CZ222-'2021 Sea Trade'!CZ222</f>
        <v>0</v>
      </c>
      <c r="DA222" s="75">
        <f>'2021 Trade Matrix'!DA222-'2021 Sea Trade'!DA222</f>
        <v>0</v>
      </c>
      <c r="DB222" s="75">
        <f>'2021 Trade Matrix'!DB222-'2021 Sea Trade'!DB222</f>
        <v>0</v>
      </c>
      <c r="DC222" s="75">
        <f>'2021 Trade Matrix'!DC222-'2021 Sea Trade'!DC222</f>
        <v>0</v>
      </c>
      <c r="DD222" s="75">
        <f>'2021 Trade Matrix'!DD222-'2021 Sea Trade'!DD222</f>
        <v>0</v>
      </c>
      <c r="DE222" s="75">
        <f>'2021 Trade Matrix'!DE222-'2021 Sea Trade'!DE222</f>
        <v>0</v>
      </c>
      <c r="DF222" s="75">
        <f>'2021 Trade Matrix'!DF222-'2021 Sea Trade'!DF222</f>
        <v>0</v>
      </c>
      <c r="DG222" s="75">
        <f>'2021 Trade Matrix'!DG222-'2021 Sea Trade'!DG222</f>
        <v>0</v>
      </c>
      <c r="DH222" s="75">
        <f>'2021 Trade Matrix'!DH222-'2021 Sea Trade'!DH222</f>
        <v>0</v>
      </c>
      <c r="DI222" s="75">
        <f>'2021 Trade Matrix'!DI222-'2021 Sea Trade'!DI222</f>
        <v>0</v>
      </c>
      <c r="DJ222" s="75">
        <f>'2021 Trade Matrix'!DJ222-'2021 Sea Trade'!DJ222</f>
        <v>0</v>
      </c>
      <c r="DK222" s="75">
        <f>'2021 Trade Matrix'!DK222-'2021 Sea Trade'!DK222</f>
        <v>0</v>
      </c>
      <c r="DL222" s="75">
        <f>'2021 Trade Matrix'!DL222-'2021 Sea Trade'!DL222</f>
        <v>0</v>
      </c>
      <c r="DM222" s="75">
        <f>'2021 Trade Matrix'!DM222-'2021 Sea Trade'!DM222</f>
        <v>0</v>
      </c>
      <c r="DN222" s="75">
        <f>'2021 Trade Matrix'!DN222-'2021 Sea Trade'!DN222</f>
        <v>0</v>
      </c>
      <c r="DO222" s="75">
        <f>'2021 Trade Matrix'!DO222-'2021 Sea Trade'!DO222</f>
        <v>0</v>
      </c>
      <c r="DP222" s="75">
        <f>'2021 Trade Matrix'!DP222-'2021 Sea Trade'!DP222</f>
        <v>0</v>
      </c>
      <c r="DQ222" s="75">
        <f>'2021 Trade Matrix'!DQ222-'2021 Sea Trade'!DQ222</f>
        <v>0</v>
      </c>
      <c r="DR222" s="75">
        <f>'2021 Trade Matrix'!DR222-'2021 Sea Trade'!DR222</f>
        <v>0</v>
      </c>
      <c r="DS222" s="75">
        <f>'2021 Trade Matrix'!DS222-'2021 Sea Trade'!DS222</f>
        <v>0</v>
      </c>
      <c r="DT222" s="75">
        <f>'2021 Trade Matrix'!DT222-'2021 Sea Trade'!DT222</f>
        <v>0</v>
      </c>
      <c r="DU222" s="75">
        <f>'2021 Trade Matrix'!DU222-'2021 Sea Trade'!DU222</f>
        <v>0</v>
      </c>
      <c r="DV222" s="75">
        <f>'2021 Trade Matrix'!DV222-'2021 Sea Trade'!DV222</f>
        <v>0</v>
      </c>
      <c r="DW222" s="75">
        <f>'2021 Trade Matrix'!DW222-'2021 Sea Trade'!DW222</f>
        <v>0</v>
      </c>
      <c r="DX222" s="75">
        <f>'2021 Trade Matrix'!DX222-'2021 Sea Trade'!DX222</f>
        <v>0</v>
      </c>
      <c r="DY222" s="75">
        <f>'2021 Trade Matrix'!DY222-'2021 Sea Trade'!DY222</f>
        <v>0</v>
      </c>
      <c r="DZ222" s="75">
        <f>'2021 Trade Matrix'!DZ222-'2021 Sea Trade'!DZ222</f>
        <v>0</v>
      </c>
      <c r="EA222" s="75">
        <f>'2021 Trade Matrix'!EA222-'2021 Sea Trade'!EA222</f>
        <v>0</v>
      </c>
      <c r="EB222" s="75">
        <f>'2021 Trade Matrix'!EB222-'2021 Sea Trade'!EB222</f>
        <v>0</v>
      </c>
      <c r="EC222" s="75">
        <f>'2021 Trade Matrix'!EC222-'2021 Sea Trade'!EC222</f>
        <v>0</v>
      </c>
      <c r="ED222" s="75">
        <f>'2021 Trade Matrix'!ED222-'2021 Sea Trade'!ED222</f>
        <v>0</v>
      </c>
      <c r="EE222" s="75">
        <f>'2021 Trade Matrix'!EE222-'2021 Sea Trade'!EE222</f>
        <v>0</v>
      </c>
      <c r="EF222" s="75">
        <f>'2021 Trade Matrix'!EF222-'2021 Sea Trade'!EF222</f>
        <v>0</v>
      </c>
      <c r="EG222" s="75">
        <f>'2021 Trade Matrix'!EG222-'2021 Sea Trade'!EG222</f>
        <v>0</v>
      </c>
      <c r="EH222" s="75">
        <f>'2021 Trade Matrix'!EH222-'2021 Sea Trade'!EH222</f>
        <v>0</v>
      </c>
      <c r="EI222" s="75">
        <f>'2021 Trade Matrix'!EI222-'2021 Sea Trade'!EI222</f>
        <v>0</v>
      </c>
      <c r="EJ222" s="75">
        <f>'2021 Trade Matrix'!EJ222-'2021 Sea Trade'!EJ222</f>
        <v>0</v>
      </c>
      <c r="EK222" s="75">
        <f>'2021 Trade Matrix'!EK222-'2021 Sea Trade'!EK222</f>
        <v>0</v>
      </c>
      <c r="EL222" s="75">
        <f>'2021 Trade Matrix'!EL222-'2021 Sea Trade'!EL222</f>
        <v>0</v>
      </c>
      <c r="EM222" s="75">
        <f>'2021 Trade Matrix'!EM222-'2021 Sea Trade'!EM222</f>
        <v>0</v>
      </c>
      <c r="EN222" s="75">
        <f>'2021 Trade Matrix'!EN222-'2021 Sea Trade'!EN222</f>
        <v>0</v>
      </c>
      <c r="EO222" s="75">
        <f>'2021 Trade Matrix'!EO222-'2021 Sea Trade'!EO222</f>
        <v>0</v>
      </c>
      <c r="EP222" s="75">
        <f>'2021 Trade Matrix'!EP222-'2021 Sea Trade'!EP222</f>
        <v>0</v>
      </c>
      <c r="EQ222" s="75">
        <f>'2021 Trade Matrix'!EQ222-'2021 Sea Trade'!EQ222</f>
        <v>0</v>
      </c>
      <c r="ER222" s="75">
        <f>'2021 Trade Matrix'!ER222-'2021 Sea Trade'!ER222</f>
        <v>0</v>
      </c>
      <c r="ES222" s="75">
        <f>'2021 Trade Matrix'!ES222-'2021 Sea Trade'!ES222</f>
        <v>0</v>
      </c>
      <c r="ET222" s="75">
        <f>'2021 Trade Matrix'!ET222-'2021 Sea Trade'!ET222</f>
        <v>0</v>
      </c>
      <c r="EU222" s="75">
        <f>'2021 Trade Matrix'!EU222-'2021 Sea Trade'!EU222</f>
        <v>0</v>
      </c>
      <c r="EV222" s="75">
        <f>'2021 Trade Matrix'!EV222-'2021 Sea Trade'!EV222</f>
        <v>0</v>
      </c>
      <c r="EW222" s="75">
        <f>'2021 Trade Matrix'!EW222-'2021 Sea Trade'!EW222</f>
        <v>0</v>
      </c>
      <c r="EX222" s="75">
        <f>'2021 Trade Matrix'!EX222-'2021 Sea Trade'!EX222</f>
        <v>0</v>
      </c>
      <c r="EY222" s="75">
        <f>'2021 Trade Matrix'!EY222-'2021 Sea Trade'!EY222</f>
        <v>0</v>
      </c>
      <c r="EZ222" s="75">
        <f>'2021 Trade Matrix'!EZ222-'2021 Sea Trade'!EZ222</f>
        <v>0</v>
      </c>
      <c r="FA222" s="75">
        <f>'2021 Trade Matrix'!FA222-'2021 Sea Trade'!FA222</f>
        <v>0</v>
      </c>
      <c r="FB222" s="75">
        <f>'2021 Trade Matrix'!FB222-'2021 Sea Trade'!FB222</f>
        <v>0</v>
      </c>
      <c r="FC222" s="75">
        <f>'2021 Trade Matrix'!FC222-'2021 Sea Trade'!FC222</f>
        <v>0</v>
      </c>
      <c r="FD222" s="75">
        <f>'2021 Trade Matrix'!FD222-'2021 Sea Trade'!FD222</f>
        <v>0</v>
      </c>
      <c r="FE222" s="75">
        <f>'2021 Trade Matrix'!FE222-'2021 Sea Trade'!FE222</f>
        <v>0</v>
      </c>
      <c r="FF222" s="75">
        <f>'2021 Trade Matrix'!FF222-'2021 Sea Trade'!FF222</f>
        <v>0</v>
      </c>
      <c r="FG222" s="75">
        <f>'2021 Trade Matrix'!FG222-'2021 Sea Trade'!FG222</f>
        <v>0</v>
      </c>
      <c r="FH222" s="75">
        <f>'2021 Trade Matrix'!FH222-'2021 Sea Trade'!FH222</f>
        <v>0</v>
      </c>
      <c r="FI222" s="75">
        <f>'2021 Trade Matrix'!FI222-'2021 Sea Trade'!FI222</f>
        <v>0</v>
      </c>
      <c r="FJ222" s="75">
        <f>'2021 Trade Matrix'!FJ222-'2021 Sea Trade'!FJ222</f>
        <v>0</v>
      </c>
      <c r="FK222" s="75">
        <f>'2021 Trade Matrix'!FK222-'2021 Sea Trade'!FK222</f>
        <v>0</v>
      </c>
      <c r="FL222" s="75">
        <f>'2021 Trade Matrix'!FL222-'2021 Sea Trade'!FL222</f>
        <v>0</v>
      </c>
      <c r="FM222" s="75">
        <f>'2021 Trade Matrix'!FM222-'2021 Sea Trade'!FM222</f>
        <v>0</v>
      </c>
      <c r="FN222" s="75">
        <f>'2021 Trade Matrix'!FN222-'2021 Sea Trade'!FN222</f>
        <v>0</v>
      </c>
      <c r="FO222" s="75">
        <f>'2021 Trade Matrix'!FO222-'2021 Sea Trade'!FO222</f>
        <v>0</v>
      </c>
      <c r="FP222" s="75">
        <f>'2021 Trade Matrix'!FP222-'2021 Sea Trade'!FP222</f>
        <v>0</v>
      </c>
      <c r="FQ222" s="75">
        <f>'2021 Trade Matrix'!FQ222-'2021 Sea Trade'!FQ222</f>
        <v>0</v>
      </c>
      <c r="FR222" s="75">
        <f>'2021 Trade Matrix'!FR222-'2021 Sea Trade'!FR222</f>
        <v>0</v>
      </c>
      <c r="FS222" s="75">
        <f>'2021 Trade Matrix'!FS222-'2021 Sea Trade'!FS222</f>
        <v>0</v>
      </c>
      <c r="FT222" s="75">
        <f>'2021 Trade Matrix'!FT222-'2021 Sea Trade'!FT222</f>
        <v>0</v>
      </c>
      <c r="FU222" s="75">
        <f>'2021 Trade Matrix'!FU222-'2021 Sea Trade'!FU222</f>
        <v>0</v>
      </c>
      <c r="FV222" s="75">
        <f>'2021 Trade Matrix'!FV222-'2021 Sea Trade'!FV222</f>
        <v>0</v>
      </c>
      <c r="FW222" s="75">
        <f>'2021 Trade Matrix'!FW222-'2021 Sea Trade'!FW222</f>
        <v>0</v>
      </c>
      <c r="FX222" s="75">
        <f>'2021 Trade Matrix'!FX222-'2021 Sea Trade'!FX222</f>
        <v>0</v>
      </c>
      <c r="FY222" s="75">
        <f>'2021 Trade Matrix'!FY222-'2021 Sea Trade'!FY222</f>
        <v>0</v>
      </c>
      <c r="FZ222" s="75">
        <f>'2021 Trade Matrix'!FZ222-'2021 Sea Trade'!FZ222</f>
        <v>0</v>
      </c>
      <c r="GA222" s="75">
        <f>'2021 Trade Matrix'!GA222-'2021 Sea Trade'!GA222</f>
        <v>0</v>
      </c>
      <c r="GB222" s="75">
        <f>'2021 Trade Matrix'!GB222-'2021 Sea Trade'!GB222</f>
        <v>0</v>
      </c>
      <c r="GC222" s="75">
        <f>'2021 Trade Matrix'!GC222-'2021 Sea Trade'!GC222</f>
        <v>0</v>
      </c>
      <c r="GD222" s="75">
        <f>'2021 Trade Matrix'!GD222-'2021 Sea Trade'!GD222</f>
        <v>0</v>
      </c>
      <c r="GE222" s="75">
        <f>'2021 Trade Matrix'!GE222-'2021 Sea Trade'!GE222</f>
        <v>0</v>
      </c>
      <c r="GF222" s="75">
        <f>'2021 Trade Matrix'!GF222-'2021 Sea Trade'!GF222</f>
        <v>0</v>
      </c>
      <c r="GG222" s="75">
        <f>'2021 Trade Matrix'!GG222-'2021 Sea Trade'!GG222</f>
        <v>0</v>
      </c>
      <c r="GH222" s="75">
        <f>'2021 Trade Matrix'!GH222-'2021 Sea Trade'!GH222</f>
        <v>0</v>
      </c>
      <c r="GI222" s="75">
        <f>'2021 Trade Matrix'!GI222-'2021 Sea Trade'!GI222</f>
        <v>0</v>
      </c>
      <c r="GJ222" s="75">
        <f>'2021 Trade Matrix'!GJ222-'2021 Sea Trade'!GJ222</f>
        <v>0</v>
      </c>
      <c r="GK222" s="75">
        <f>'2021 Trade Matrix'!GK222-'2021 Sea Trade'!GK222</f>
        <v>0</v>
      </c>
      <c r="GL222" s="75">
        <f>'2021 Trade Matrix'!GL222-'2021 Sea Trade'!GL222</f>
        <v>0</v>
      </c>
      <c r="GM222" s="75">
        <f>'2021 Trade Matrix'!GM222-'2021 Sea Trade'!GM222</f>
        <v>0</v>
      </c>
      <c r="GN222" s="75">
        <f>'2021 Trade Matrix'!GN222-'2021 Sea Trade'!GN222</f>
        <v>0</v>
      </c>
      <c r="GO222" s="75">
        <f>'2021 Trade Matrix'!GO222-'2021 Sea Trade'!GO222</f>
        <v>0</v>
      </c>
      <c r="GP222" s="75">
        <f>'2021 Trade Matrix'!GP222-'2021 Sea Trade'!GP222</f>
        <v>0</v>
      </c>
      <c r="GQ222" s="75">
        <f>'2021 Trade Matrix'!GQ222-'2021 Sea Trade'!GQ222</f>
        <v>0</v>
      </c>
      <c r="GR222" s="75">
        <f>'2021 Trade Matrix'!GR222-'2021 Sea Trade'!GR222</f>
        <v>0</v>
      </c>
      <c r="GS222" s="75">
        <f>'2021 Trade Matrix'!GS222-'2021 Sea Trade'!GS222</f>
        <v>0</v>
      </c>
      <c r="GT222" s="75">
        <f>'2021 Trade Matrix'!GT222-'2021 Sea Trade'!GT222</f>
        <v>0</v>
      </c>
      <c r="GU222" s="75">
        <f>'2021 Trade Matrix'!GU222-'2021 Sea Trade'!GU222</f>
        <v>0</v>
      </c>
      <c r="GV222" s="75">
        <f>'2021 Trade Matrix'!GV222-'2021 Sea Trade'!GV222</f>
        <v>0</v>
      </c>
      <c r="GW222" s="75">
        <f>'2021 Trade Matrix'!GW222-'2021 Sea Trade'!GW222</f>
        <v>0</v>
      </c>
      <c r="GX222" s="75">
        <f>'2021 Trade Matrix'!GX222-'2021 Sea Trade'!GX222</f>
        <v>0</v>
      </c>
      <c r="GY222" s="75">
        <f>'2021 Trade Matrix'!GY222-'2021 Sea Trade'!GY222</f>
        <v>0</v>
      </c>
      <c r="GZ222" s="75">
        <f>'2021 Trade Matrix'!GZ222-'2021 Sea Trade'!GZ222</f>
        <v>0</v>
      </c>
      <c r="HA222" s="75">
        <f>'2021 Trade Matrix'!HA222-'2021 Sea Trade'!HA222</f>
        <v>0</v>
      </c>
      <c r="HB222" s="75">
        <f>'2021 Trade Matrix'!HB222-'2021 Sea Trade'!HB222</f>
        <v>0</v>
      </c>
      <c r="HC222" s="75">
        <f>'2021 Trade Matrix'!HC222-'2021 Sea Trade'!HC222</f>
        <v>0</v>
      </c>
      <c r="HD222" s="75">
        <f>'2021 Trade Matrix'!HD222-'2021 Sea Trade'!HD222</f>
        <v>0</v>
      </c>
      <c r="HE222" s="75">
        <f>'2021 Trade Matrix'!HE222-'2021 Sea Trade'!HE222</f>
        <v>0</v>
      </c>
      <c r="HF222" s="75">
        <f>'2021 Trade Matrix'!HF222-'2021 Sea Trade'!HF222</f>
        <v>0</v>
      </c>
      <c r="HG222" s="75">
        <f>'2021 Trade Matrix'!HG222-'2021 Sea Trade'!HG222</f>
        <v>0</v>
      </c>
      <c r="HH222" s="75">
        <f>'2021 Trade Matrix'!HH222-'2021 Sea Trade'!HH222</f>
        <v>0</v>
      </c>
      <c r="HI222" s="75">
        <f>'2021 Trade Matrix'!HI222-'2021 Sea Trade'!HI222</f>
        <v>0</v>
      </c>
      <c r="HJ222" s="75">
        <f>'2021 Trade Matrix'!HJ222-'2021 Sea Trade'!HJ222</f>
        <v>0</v>
      </c>
      <c r="HK222" s="75">
        <f>'2021 Trade Matrix'!HK222-'2021 Sea Trade'!HK222</f>
        <v>0</v>
      </c>
      <c r="HL222" s="75">
        <f>'2021 Trade Matrix'!HL222-'2021 Sea Trade'!HL222</f>
        <v>0</v>
      </c>
      <c r="HM222" s="75">
        <f>'2021 Trade Matrix'!HM222-'2021 Sea Trade'!HM222</f>
        <v>0</v>
      </c>
      <c r="HN222" s="75">
        <f>'2021 Trade Matrix'!HN222-'2021 Sea Trade'!HN222</f>
        <v>0</v>
      </c>
      <c r="HO222" s="75">
        <f>'2021 Trade Matrix'!HO222-'2021 Sea Trade'!HO222</f>
        <v>0</v>
      </c>
      <c r="HP222" s="75">
        <f>'2021 Trade Matrix'!HP222-'2021 Sea Trade'!HP222</f>
        <v>0</v>
      </c>
      <c r="HQ222" s="75">
        <f>'2021 Trade Matrix'!HQ222-'2021 Sea Trade'!HQ222</f>
        <v>0</v>
      </c>
      <c r="HR222" s="75">
        <f>'2021 Trade Matrix'!HR222-'2021 Sea Trade'!HR222</f>
        <v>0</v>
      </c>
      <c r="HS222" s="75">
        <f>'2021 Trade Matrix'!HS222-'2021 Sea Trade'!HS222</f>
        <v>0</v>
      </c>
      <c r="HT222" s="75">
        <f>'2021 Trade Matrix'!HT222-'2021 Sea Trade'!HT222</f>
        <v>0</v>
      </c>
      <c r="HU222" s="75">
        <f>'2021 Trade Matrix'!HU222-'2021 Sea Trade'!HU222</f>
        <v>0</v>
      </c>
      <c r="HV222" s="75">
        <f>'2021 Trade Matrix'!HV222-'2021 Sea Trade'!HV222</f>
        <v>0</v>
      </c>
      <c r="HW222" s="75">
        <f>'2021 Trade Matrix'!HW222-'2021 Sea Trade'!HW222</f>
        <v>0</v>
      </c>
      <c r="HX222" s="75">
        <f>'2021 Trade Matrix'!HX222-'2021 Sea Trade'!HX222</f>
        <v>0</v>
      </c>
      <c r="HY222" s="75">
        <f>'2021 Trade Matrix'!HY222-'2021 Sea Trade'!HY222</f>
        <v>0</v>
      </c>
      <c r="HZ222" s="75">
        <f>'2021 Trade Matrix'!HZ222-'2021 Sea Trade'!HZ222</f>
        <v>0</v>
      </c>
      <c r="IA222" s="75">
        <f>'2021 Trade Matrix'!IA222-'2021 Sea Trade'!IA222</f>
        <v>0</v>
      </c>
      <c r="IB222" s="75">
        <f>'2021 Trade Matrix'!IB222-'2021 Sea Trade'!IB222</f>
        <v>0</v>
      </c>
      <c r="IC222" s="75">
        <f>'2021 Trade Matrix'!IC222-'2021 Sea Trade'!IC222</f>
        <v>0</v>
      </c>
      <c r="ID222" s="75">
        <f>'2021 Trade Matrix'!ID222-'2021 Sea Trade'!ID222</f>
        <v>0</v>
      </c>
      <c r="IE222" s="75">
        <f>'2021 Trade Matrix'!IE222-'2021 Sea Trade'!IE222</f>
        <v>0</v>
      </c>
      <c r="IF222" s="75">
        <f>'2021 Trade Matrix'!IF222-'2021 Sea Trade'!IF222</f>
        <v>0</v>
      </c>
      <c r="IG222" s="75">
        <f>'2021 Trade Matrix'!IG222-'2021 Sea Trade'!IG222</f>
        <v>0</v>
      </c>
      <c r="IH222" s="75">
        <f>'2021 Trade Matrix'!IH222-'2021 Sea Trade'!IH222</f>
        <v>0</v>
      </c>
      <c r="II222" s="75">
        <f>'2021 Trade Matrix'!II222-'2021 Sea Trade'!II222</f>
        <v>0</v>
      </c>
      <c r="IJ222" s="75">
        <f>'2021 Trade Matrix'!IJ222-'2021 Sea Trade'!IJ222</f>
        <v>0</v>
      </c>
      <c r="IK222" s="75">
        <f>'2021 Trade Matrix'!IK222-'2021 Sea Trade'!IK222</f>
        <v>0</v>
      </c>
      <c r="IL222" s="75">
        <f>'2021 Trade Matrix'!IL222-'2021 Sea Trade'!IL222</f>
        <v>0</v>
      </c>
      <c r="IM222" s="75">
        <f>'2021 Trade Matrix'!IM222-'2021 Sea Trade'!IM222</f>
        <v>0</v>
      </c>
      <c r="IN222" s="75">
        <f>'2021 Trade Matrix'!IN222-'2021 Sea Trade'!IN222</f>
        <v>0</v>
      </c>
      <c r="IO222" s="75">
        <f>'2021 Trade Matrix'!IO222-'2021 Sea Trade'!IO222</f>
        <v>0</v>
      </c>
      <c r="IP222" s="75">
        <f>'2021 Trade Matrix'!IP222-'2021 Sea Trade'!IP222</f>
        <v>0</v>
      </c>
      <c r="IQ222" s="75">
        <f>'2021 Trade Matrix'!IQ222-'2021 Sea Trade'!IQ222</f>
        <v>0</v>
      </c>
      <c r="IR222" s="75">
        <f>'2021 Trade Matrix'!IR222-'2021 Sea Trade'!IR222</f>
        <v>0</v>
      </c>
      <c r="IS222" s="75">
        <f>'2021 Trade Matrix'!IS222-'2021 Sea Trade'!IS222</f>
        <v>0</v>
      </c>
      <c r="IT222" s="75">
        <f>'2021 Trade Matrix'!IT222-'2021 Sea Trade'!IT222</f>
        <v>0</v>
      </c>
      <c r="IU222" s="75">
        <f>'2021 Trade Matrix'!IU222-'2021 Sea Trade'!IU222</f>
        <v>0</v>
      </c>
      <c r="IV222" s="75">
        <f>'2021 Trade Matrix'!IV222-'2021 Sea Trade'!IV222</f>
        <v>0</v>
      </c>
      <c r="IW222" s="719"/>
      <c r="IX222" s="89">
        <f t="shared" si="50"/>
        <v>0</v>
      </c>
      <c r="IY222" s="89">
        <f t="shared" si="50"/>
        <v>0</v>
      </c>
      <c r="IZ222" s="89">
        <f t="shared" si="50"/>
        <v>0</v>
      </c>
      <c r="JA222" s="89">
        <f t="shared" si="50"/>
        <v>0</v>
      </c>
      <c r="JB222" s="89">
        <f t="shared" si="50"/>
        <v>0</v>
      </c>
      <c r="JC222" s="89">
        <f t="shared" si="50"/>
        <v>0</v>
      </c>
      <c r="JD222" s="89">
        <f t="shared" si="50"/>
        <v>0</v>
      </c>
      <c r="JE222" s="89">
        <f t="shared" si="50"/>
        <v>0</v>
      </c>
      <c r="JF222" s="89">
        <f t="shared" si="50"/>
        <v>0</v>
      </c>
      <c r="JG222" s="89">
        <f t="shared" si="50"/>
        <v>0</v>
      </c>
      <c r="JH222" s="89">
        <f t="shared" si="50"/>
        <v>0</v>
      </c>
      <c r="JI222" s="89">
        <f t="shared" si="50"/>
        <v>0</v>
      </c>
      <c r="JJ222" s="89">
        <f t="shared" si="50"/>
        <v>0</v>
      </c>
      <c r="JK222" s="89">
        <f t="shared" si="50"/>
        <v>0</v>
      </c>
      <c r="JL222" s="89">
        <f t="shared" si="50"/>
        <v>0</v>
      </c>
      <c r="JM222" s="89">
        <f t="shared" si="50"/>
        <v>0</v>
      </c>
      <c r="JN222" s="89">
        <f t="shared" si="48"/>
        <v>0</v>
      </c>
      <c r="JO222" s="89">
        <f t="shared" si="48"/>
        <v>0</v>
      </c>
      <c r="JP222" s="89">
        <f t="shared" si="48"/>
        <v>0</v>
      </c>
      <c r="JQ222" s="89">
        <f t="shared" si="48"/>
        <v>0</v>
      </c>
      <c r="JR222" s="89">
        <f t="shared" si="48"/>
        <v>0</v>
      </c>
      <c r="JS222" s="89">
        <f t="shared" si="48"/>
        <v>0</v>
      </c>
      <c r="JT222" s="89">
        <f t="shared" si="48"/>
        <v>0</v>
      </c>
      <c r="JU222" s="89">
        <f t="shared" si="48"/>
        <v>0</v>
      </c>
      <c r="JV222" s="89"/>
      <c r="JW222" s="89">
        <f t="shared" si="49"/>
        <v>0</v>
      </c>
      <c r="JX222" s="89">
        <f t="shared" si="49"/>
        <v>0</v>
      </c>
      <c r="JY222" s="89">
        <f t="shared" si="49"/>
        <v>0</v>
      </c>
      <c r="JZ222" s="89">
        <f t="shared" si="49"/>
        <v>0</v>
      </c>
      <c r="KA222" s="89">
        <f t="shared" si="49"/>
        <v>0</v>
      </c>
      <c r="KB222" s="89">
        <f t="shared" si="49"/>
        <v>0</v>
      </c>
      <c r="KC222" s="89">
        <f t="shared" si="49"/>
        <v>0</v>
      </c>
      <c r="KD222" s="89">
        <f t="shared" si="49"/>
        <v>0</v>
      </c>
      <c r="KE222" s="89">
        <f t="shared" si="49"/>
        <v>0</v>
      </c>
      <c r="KF222" s="89"/>
      <c r="KG222" s="89">
        <f t="shared" si="46"/>
        <v>0</v>
      </c>
      <c r="KH222" s="705"/>
    </row>
    <row r="223" spans="2:294">
      <c r="B223" s="88" t="s">
        <v>817</v>
      </c>
      <c r="C223" s="88" t="s">
        <v>210</v>
      </c>
      <c r="D223" s="88" t="s">
        <v>159</v>
      </c>
      <c r="E223" s="713">
        <f t="shared" si="47"/>
        <v>0</v>
      </c>
      <c r="F223" s="75">
        <f>'2021 Trade Matrix'!F223-'2021 Sea Trade'!F223</f>
        <v>0</v>
      </c>
      <c r="G223" s="75">
        <f>'2021 Trade Matrix'!G223-'2021 Sea Trade'!G223</f>
        <v>0</v>
      </c>
      <c r="H223" s="75">
        <f>'2021 Trade Matrix'!H223-'2021 Sea Trade'!H223</f>
        <v>0</v>
      </c>
      <c r="I223" s="75">
        <f>'2021 Trade Matrix'!I223-'2021 Sea Trade'!I223</f>
        <v>0</v>
      </c>
      <c r="J223" s="75">
        <f>'2021 Trade Matrix'!J223-'2021 Sea Trade'!J223</f>
        <v>0</v>
      </c>
      <c r="K223" s="75">
        <f>'2021 Trade Matrix'!K223-'2021 Sea Trade'!K223</f>
        <v>0</v>
      </c>
      <c r="L223" s="75">
        <f>'2021 Trade Matrix'!L223-'2021 Sea Trade'!L223</f>
        <v>0</v>
      </c>
      <c r="M223" s="75">
        <f>'2021 Trade Matrix'!M223-'2021 Sea Trade'!M223</f>
        <v>0</v>
      </c>
      <c r="N223" s="75">
        <f>'2021 Trade Matrix'!N223-'2021 Sea Trade'!N223</f>
        <v>0</v>
      </c>
      <c r="O223" s="75">
        <f>'2021 Trade Matrix'!O223-'2021 Sea Trade'!O223</f>
        <v>0</v>
      </c>
      <c r="P223" s="75">
        <f>'2021 Trade Matrix'!P223-'2021 Sea Trade'!P223</f>
        <v>0</v>
      </c>
      <c r="Q223" s="75">
        <f>'2021 Trade Matrix'!Q223-'2021 Sea Trade'!Q223</f>
        <v>0</v>
      </c>
      <c r="R223" s="75">
        <f>'2021 Trade Matrix'!R223-'2021 Sea Trade'!R223</f>
        <v>0</v>
      </c>
      <c r="S223" s="75">
        <f>'2021 Trade Matrix'!S223-'2021 Sea Trade'!S223</f>
        <v>0</v>
      </c>
      <c r="T223" s="75">
        <f>'2021 Trade Matrix'!T223-'2021 Sea Trade'!T223</f>
        <v>0</v>
      </c>
      <c r="U223" s="75">
        <f>'2021 Trade Matrix'!U223-'2021 Sea Trade'!U223</f>
        <v>0</v>
      </c>
      <c r="V223" s="75">
        <f>'2021 Trade Matrix'!V223-'2021 Sea Trade'!V223</f>
        <v>0</v>
      </c>
      <c r="W223" s="75">
        <f>'2021 Trade Matrix'!W223-'2021 Sea Trade'!W223</f>
        <v>0</v>
      </c>
      <c r="X223" s="75">
        <f>'2021 Trade Matrix'!X223-'2021 Sea Trade'!X223</f>
        <v>0</v>
      </c>
      <c r="Y223" s="75">
        <f>'2021 Trade Matrix'!Y223-'2021 Sea Trade'!Y223</f>
        <v>0</v>
      </c>
      <c r="Z223" s="75">
        <f>'2021 Trade Matrix'!Z223-'2021 Sea Trade'!Z223</f>
        <v>0</v>
      </c>
      <c r="AA223" s="75">
        <f>'2021 Trade Matrix'!AA223-'2021 Sea Trade'!AA223</f>
        <v>0</v>
      </c>
      <c r="AB223" s="75">
        <f>'2021 Trade Matrix'!AB223-'2021 Sea Trade'!AB223</f>
        <v>0</v>
      </c>
      <c r="AC223" s="75">
        <f>'2021 Trade Matrix'!AC223-'2021 Sea Trade'!AC223</f>
        <v>0</v>
      </c>
      <c r="AD223" s="75">
        <f>'2021 Trade Matrix'!AD223-'2021 Sea Trade'!AD223</f>
        <v>0</v>
      </c>
      <c r="AE223" s="75">
        <f>'2021 Trade Matrix'!AE223-'2021 Sea Trade'!AE223</f>
        <v>0</v>
      </c>
      <c r="AF223" s="75">
        <f>'2021 Trade Matrix'!AF223-'2021 Sea Trade'!AF223</f>
        <v>0</v>
      </c>
      <c r="AG223" s="75">
        <f>'2021 Trade Matrix'!AG223-'2021 Sea Trade'!AG223</f>
        <v>0</v>
      </c>
      <c r="AH223" s="75">
        <f>'2021 Trade Matrix'!AH223-'2021 Sea Trade'!AH223</f>
        <v>0</v>
      </c>
      <c r="AI223" s="75">
        <f>'2021 Trade Matrix'!AI223-'2021 Sea Trade'!AI223</f>
        <v>0</v>
      </c>
      <c r="AJ223" s="75">
        <f>'2021 Trade Matrix'!AJ223-'2021 Sea Trade'!AJ223</f>
        <v>0</v>
      </c>
      <c r="AK223" s="75">
        <f>'2021 Trade Matrix'!AK223-'2021 Sea Trade'!AK223</f>
        <v>0</v>
      </c>
      <c r="AL223" s="75">
        <f>'2021 Trade Matrix'!AL223-'2021 Sea Trade'!AL223</f>
        <v>0</v>
      </c>
      <c r="AM223" s="75">
        <f>'2021 Trade Matrix'!AM223-'2021 Sea Trade'!AM223</f>
        <v>0</v>
      </c>
      <c r="AN223" s="75">
        <f>'2021 Trade Matrix'!AN223-'2021 Sea Trade'!AN223</f>
        <v>0</v>
      </c>
      <c r="AO223" s="75">
        <f>'2021 Trade Matrix'!AO223-'2021 Sea Trade'!AO223</f>
        <v>0</v>
      </c>
      <c r="AP223" s="75">
        <f>'2021 Trade Matrix'!AP223-'2021 Sea Trade'!AP223</f>
        <v>0</v>
      </c>
      <c r="AQ223" s="75">
        <f>'2021 Trade Matrix'!AQ223-'2021 Sea Trade'!AQ223</f>
        <v>0</v>
      </c>
      <c r="AR223" s="75">
        <f>'2021 Trade Matrix'!AR223-'2021 Sea Trade'!AR223</f>
        <v>0</v>
      </c>
      <c r="AS223" s="75">
        <f>'2021 Trade Matrix'!AS223-'2021 Sea Trade'!AS223</f>
        <v>0</v>
      </c>
      <c r="AT223" s="75">
        <f>'2021 Trade Matrix'!AT223-'2021 Sea Trade'!AT223</f>
        <v>0</v>
      </c>
      <c r="AU223" s="75">
        <f>'2021 Trade Matrix'!AU223-'2021 Sea Trade'!AU223</f>
        <v>0</v>
      </c>
      <c r="AV223" s="75">
        <f>'2021 Trade Matrix'!AV223-'2021 Sea Trade'!AV223</f>
        <v>0</v>
      </c>
      <c r="AW223" s="75">
        <f>'2021 Trade Matrix'!AW223-'2021 Sea Trade'!AW223</f>
        <v>0</v>
      </c>
      <c r="AX223" s="75">
        <f>'2021 Trade Matrix'!AX223-'2021 Sea Trade'!AX223</f>
        <v>0</v>
      </c>
      <c r="AY223" s="75">
        <f>'2021 Trade Matrix'!AY223-'2021 Sea Trade'!AY223</f>
        <v>0</v>
      </c>
      <c r="AZ223" s="75">
        <f>'2021 Trade Matrix'!AZ223-'2021 Sea Trade'!AZ223</f>
        <v>0</v>
      </c>
      <c r="BA223" s="75">
        <f>'2021 Trade Matrix'!BA223-'2021 Sea Trade'!BA223</f>
        <v>0</v>
      </c>
      <c r="BB223" s="75">
        <f>'2021 Trade Matrix'!BB223-'2021 Sea Trade'!BB223</f>
        <v>0</v>
      </c>
      <c r="BC223" s="75">
        <f>'2021 Trade Matrix'!BC223-'2021 Sea Trade'!BC223</f>
        <v>0</v>
      </c>
      <c r="BD223" s="75">
        <f>'2021 Trade Matrix'!BD223-'2021 Sea Trade'!BD223</f>
        <v>0</v>
      </c>
      <c r="BE223" s="75">
        <f>'2021 Trade Matrix'!BE223-'2021 Sea Trade'!BE223</f>
        <v>0</v>
      </c>
      <c r="BF223" s="75">
        <f>'2021 Trade Matrix'!BF223-'2021 Sea Trade'!BF223</f>
        <v>0</v>
      </c>
      <c r="BG223" s="75">
        <f>'2021 Trade Matrix'!BG223-'2021 Sea Trade'!BG223</f>
        <v>0</v>
      </c>
      <c r="BH223" s="75">
        <f>'2021 Trade Matrix'!BH223-'2021 Sea Trade'!BH223</f>
        <v>0</v>
      </c>
      <c r="BI223" s="75">
        <f>'2021 Trade Matrix'!BI223-'2021 Sea Trade'!BI223</f>
        <v>0</v>
      </c>
      <c r="BJ223" s="75">
        <f>'2021 Trade Matrix'!BJ223-'2021 Sea Trade'!BJ223</f>
        <v>0</v>
      </c>
      <c r="BK223" s="75">
        <f>'2021 Trade Matrix'!BK223-'2021 Sea Trade'!BK223</f>
        <v>0</v>
      </c>
      <c r="BL223" s="75">
        <f>'2021 Trade Matrix'!BL223-'2021 Sea Trade'!BL223</f>
        <v>0</v>
      </c>
      <c r="BM223" s="75">
        <f>'2021 Trade Matrix'!BM223-'2021 Sea Trade'!BM223</f>
        <v>0</v>
      </c>
      <c r="BN223" s="75">
        <f>'2021 Trade Matrix'!BN223-'2021 Sea Trade'!BN223</f>
        <v>0</v>
      </c>
      <c r="BO223" s="75">
        <f>'2021 Trade Matrix'!BO223-'2021 Sea Trade'!BO223</f>
        <v>0</v>
      </c>
      <c r="BP223" s="75">
        <f>'2021 Trade Matrix'!BP223-'2021 Sea Trade'!BP223</f>
        <v>0</v>
      </c>
      <c r="BQ223" s="75">
        <f>'2021 Trade Matrix'!BQ223-'2021 Sea Trade'!BQ223</f>
        <v>0</v>
      </c>
      <c r="BR223" s="75">
        <f>'2021 Trade Matrix'!BR223-'2021 Sea Trade'!BR223</f>
        <v>0</v>
      </c>
      <c r="BS223" s="75">
        <f>'2021 Trade Matrix'!BS223-'2021 Sea Trade'!BS223</f>
        <v>0</v>
      </c>
      <c r="BT223" s="75">
        <f>'2021 Trade Matrix'!BT223-'2021 Sea Trade'!BT223</f>
        <v>0</v>
      </c>
      <c r="BU223" s="75">
        <f>'2021 Trade Matrix'!BU223-'2021 Sea Trade'!BU223</f>
        <v>0</v>
      </c>
      <c r="BV223" s="75">
        <f>'2021 Trade Matrix'!BV223-'2021 Sea Trade'!BV223</f>
        <v>0</v>
      </c>
      <c r="BW223" s="75">
        <f>'2021 Trade Matrix'!BW223-'2021 Sea Trade'!BW223</f>
        <v>0</v>
      </c>
      <c r="BX223" s="75">
        <f>'2021 Trade Matrix'!BX223-'2021 Sea Trade'!BX223</f>
        <v>0</v>
      </c>
      <c r="BY223" s="75">
        <f>'2021 Trade Matrix'!BY223-'2021 Sea Trade'!BY223</f>
        <v>0</v>
      </c>
      <c r="BZ223" s="75">
        <f>'2021 Trade Matrix'!BZ223-'2021 Sea Trade'!BZ223</f>
        <v>0</v>
      </c>
      <c r="CA223" s="75">
        <f>'2021 Trade Matrix'!CA223-'2021 Sea Trade'!CA223</f>
        <v>0</v>
      </c>
      <c r="CB223" s="75">
        <f>'2021 Trade Matrix'!CB223-'2021 Sea Trade'!CB223</f>
        <v>0</v>
      </c>
      <c r="CC223" s="75">
        <f>'2021 Trade Matrix'!CC223-'2021 Sea Trade'!CC223</f>
        <v>0</v>
      </c>
      <c r="CD223" s="75">
        <f>'2021 Trade Matrix'!CD223-'2021 Sea Trade'!CD223</f>
        <v>0</v>
      </c>
      <c r="CE223" s="75">
        <f>'2021 Trade Matrix'!CE223-'2021 Sea Trade'!CE223</f>
        <v>0</v>
      </c>
      <c r="CF223" s="75">
        <f>'2021 Trade Matrix'!CF223-'2021 Sea Trade'!CF223</f>
        <v>0</v>
      </c>
      <c r="CG223" s="75">
        <f>'2021 Trade Matrix'!CG223-'2021 Sea Trade'!CG223</f>
        <v>0</v>
      </c>
      <c r="CH223" s="75">
        <f>'2021 Trade Matrix'!CH223-'2021 Sea Trade'!CH223</f>
        <v>0</v>
      </c>
      <c r="CI223" s="75">
        <f>'2021 Trade Matrix'!CI223-'2021 Sea Trade'!CI223</f>
        <v>0</v>
      </c>
      <c r="CJ223" s="75">
        <f>'2021 Trade Matrix'!CJ223-'2021 Sea Trade'!CJ223</f>
        <v>0</v>
      </c>
      <c r="CK223" s="75">
        <f>'2021 Trade Matrix'!CK223-'2021 Sea Trade'!CK223</f>
        <v>0</v>
      </c>
      <c r="CL223" s="75">
        <f>'2021 Trade Matrix'!CL223-'2021 Sea Trade'!CL223</f>
        <v>0</v>
      </c>
      <c r="CM223" s="75">
        <f>'2021 Trade Matrix'!CM223-'2021 Sea Trade'!CM223</f>
        <v>0</v>
      </c>
      <c r="CN223" s="75">
        <f>'2021 Trade Matrix'!CN223-'2021 Sea Trade'!CN223</f>
        <v>0</v>
      </c>
      <c r="CO223" s="75">
        <f>'2021 Trade Matrix'!CO223-'2021 Sea Trade'!CO223</f>
        <v>0</v>
      </c>
      <c r="CP223" s="75">
        <f>'2021 Trade Matrix'!CP223-'2021 Sea Trade'!CP223</f>
        <v>0</v>
      </c>
      <c r="CQ223" s="75">
        <f>'2021 Trade Matrix'!CQ223-'2021 Sea Trade'!CQ223</f>
        <v>0</v>
      </c>
      <c r="CR223" s="75">
        <f>'2021 Trade Matrix'!CR223-'2021 Sea Trade'!CR223</f>
        <v>0</v>
      </c>
      <c r="CS223" s="75">
        <f>'2021 Trade Matrix'!CS223-'2021 Sea Trade'!CS223</f>
        <v>0</v>
      </c>
      <c r="CT223" s="75">
        <f>'2021 Trade Matrix'!CT223-'2021 Sea Trade'!CT223</f>
        <v>0</v>
      </c>
      <c r="CU223" s="75">
        <f>'2021 Trade Matrix'!CU223-'2021 Sea Trade'!CU223</f>
        <v>0</v>
      </c>
      <c r="CV223" s="75">
        <f>'2021 Trade Matrix'!CV223-'2021 Sea Trade'!CV223</f>
        <v>0</v>
      </c>
      <c r="CW223" s="75">
        <f>'2021 Trade Matrix'!CW223-'2021 Sea Trade'!CW223</f>
        <v>0</v>
      </c>
      <c r="CX223" s="75">
        <f>'2021 Trade Matrix'!CX223-'2021 Sea Trade'!CX223</f>
        <v>0</v>
      </c>
      <c r="CY223" s="75">
        <f>'2021 Trade Matrix'!CY223-'2021 Sea Trade'!CY223</f>
        <v>0</v>
      </c>
      <c r="CZ223" s="75">
        <f>'2021 Trade Matrix'!CZ223-'2021 Sea Trade'!CZ223</f>
        <v>0</v>
      </c>
      <c r="DA223" s="75">
        <f>'2021 Trade Matrix'!DA223-'2021 Sea Trade'!DA223</f>
        <v>0</v>
      </c>
      <c r="DB223" s="75">
        <f>'2021 Trade Matrix'!DB223-'2021 Sea Trade'!DB223</f>
        <v>0</v>
      </c>
      <c r="DC223" s="75">
        <f>'2021 Trade Matrix'!DC223-'2021 Sea Trade'!DC223</f>
        <v>0</v>
      </c>
      <c r="DD223" s="75">
        <f>'2021 Trade Matrix'!DD223-'2021 Sea Trade'!DD223</f>
        <v>0</v>
      </c>
      <c r="DE223" s="75">
        <f>'2021 Trade Matrix'!DE223-'2021 Sea Trade'!DE223</f>
        <v>0</v>
      </c>
      <c r="DF223" s="75">
        <f>'2021 Trade Matrix'!DF223-'2021 Sea Trade'!DF223</f>
        <v>0</v>
      </c>
      <c r="DG223" s="75">
        <f>'2021 Trade Matrix'!DG223-'2021 Sea Trade'!DG223</f>
        <v>0</v>
      </c>
      <c r="DH223" s="75">
        <f>'2021 Trade Matrix'!DH223-'2021 Sea Trade'!DH223</f>
        <v>0</v>
      </c>
      <c r="DI223" s="75">
        <f>'2021 Trade Matrix'!DI223-'2021 Sea Trade'!DI223</f>
        <v>0</v>
      </c>
      <c r="DJ223" s="75">
        <f>'2021 Trade Matrix'!DJ223-'2021 Sea Trade'!DJ223</f>
        <v>0</v>
      </c>
      <c r="DK223" s="75">
        <f>'2021 Trade Matrix'!DK223-'2021 Sea Trade'!DK223</f>
        <v>0</v>
      </c>
      <c r="DL223" s="75">
        <f>'2021 Trade Matrix'!DL223-'2021 Sea Trade'!DL223</f>
        <v>0</v>
      </c>
      <c r="DM223" s="75">
        <f>'2021 Trade Matrix'!DM223-'2021 Sea Trade'!DM223</f>
        <v>0</v>
      </c>
      <c r="DN223" s="75">
        <f>'2021 Trade Matrix'!DN223-'2021 Sea Trade'!DN223</f>
        <v>0</v>
      </c>
      <c r="DO223" s="75">
        <f>'2021 Trade Matrix'!DO223-'2021 Sea Trade'!DO223</f>
        <v>0</v>
      </c>
      <c r="DP223" s="75">
        <f>'2021 Trade Matrix'!DP223-'2021 Sea Trade'!DP223</f>
        <v>0</v>
      </c>
      <c r="DQ223" s="75">
        <f>'2021 Trade Matrix'!DQ223-'2021 Sea Trade'!DQ223</f>
        <v>0</v>
      </c>
      <c r="DR223" s="75">
        <f>'2021 Trade Matrix'!DR223-'2021 Sea Trade'!DR223</f>
        <v>0</v>
      </c>
      <c r="DS223" s="75">
        <f>'2021 Trade Matrix'!DS223-'2021 Sea Trade'!DS223</f>
        <v>0</v>
      </c>
      <c r="DT223" s="75">
        <f>'2021 Trade Matrix'!DT223-'2021 Sea Trade'!DT223</f>
        <v>0</v>
      </c>
      <c r="DU223" s="75">
        <f>'2021 Trade Matrix'!DU223-'2021 Sea Trade'!DU223</f>
        <v>0</v>
      </c>
      <c r="DV223" s="75">
        <f>'2021 Trade Matrix'!DV223-'2021 Sea Trade'!DV223</f>
        <v>0</v>
      </c>
      <c r="DW223" s="75">
        <f>'2021 Trade Matrix'!DW223-'2021 Sea Trade'!DW223</f>
        <v>0</v>
      </c>
      <c r="DX223" s="75">
        <f>'2021 Trade Matrix'!DX223-'2021 Sea Trade'!DX223</f>
        <v>0</v>
      </c>
      <c r="DY223" s="75">
        <f>'2021 Trade Matrix'!DY223-'2021 Sea Trade'!DY223</f>
        <v>0</v>
      </c>
      <c r="DZ223" s="75">
        <f>'2021 Trade Matrix'!DZ223-'2021 Sea Trade'!DZ223</f>
        <v>0</v>
      </c>
      <c r="EA223" s="75">
        <f>'2021 Trade Matrix'!EA223-'2021 Sea Trade'!EA223</f>
        <v>0</v>
      </c>
      <c r="EB223" s="75">
        <f>'2021 Trade Matrix'!EB223-'2021 Sea Trade'!EB223</f>
        <v>0</v>
      </c>
      <c r="EC223" s="75">
        <f>'2021 Trade Matrix'!EC223-'2021 Sea Trade'!EC223</f>
        <v>0</v>
      </c>
      <c r="ED223" s="75">
        <f>'2021 Trade Matrix'!ED223-'2021 Sea Trade'!ED223</f>
        <v>0</v>
      </c>
      <c r="EE223" s="75">
        <f>'2021 Trade Matrix'!EE223-'2021 Sea Trade'!EE223</f>
        <v>0</v>
      </c>
      <c r="EF223" s="75">
        <f>'2021 Trade Matrix'!EF223-'2021 Sea Trade'!EF223</f>
        <v>0</v>
      </c>
      <c r="EG223" s="75">
        <f>'2021 Trade Matrix'!EG223-'2021 Sea Trade'!EG223</f>
        <v>0</v>
      </c>
      <c r="EH223" s="75">
        <f>'2021 Trade Matrix'!EH223-'2021 Sea Trade'!EH223</f>
        <v>0</v>
      </c>
      <c r="EI223" s="75">
        <f>'2021 Trade Matrix'!EI223-'2021 Sea Trade'!EI223</f>
        <v>0</v>
      </c>
      <c r="EJ223" s="75">
        <f>'2021 Trade Matrix'!EJ223-'2021 Sea Trade'!EJ223</f>
        <v>0</v>
      </c>
      <c r="EK223" s="75">
        <f>'2021 Trade Matrix'!EK223-'2021 Sea Trade'!EK223</f>
        <v>0</v>
      </c>
      <c r="EL223" s="75">
        <f>'2021 Trade Matrix'!EL223-'2021 Sea Trade'!EL223</f>
        <v>0</v>
      </c>
      <c r="EM223" s="75">
        <f>'2021 Trade Matrix'!EM223-'2021 Sea Trade'!EM223</f>
        <v>0</v>
      </c>
      <c r="EN223" s="75">
        <f>'2021 Trade Matrix'!EN223-'2021 Sea Trade'!EN223</f>
        <v>0</v>
      </c>
      <c r="EO223" s="75">
        <f>'2021 Trade Matrix'!EO223-'2021 Sea Trade'!EO223</f>
        <v>0</v>
      </c>
      <c r="EP223" s="75">
        <f>'2021 Trade Matrix'!EP223-'2021 Sea Trade'!EP223</f>
        <v>0</v>
      </c>
      <c r="EQ223" s="75">
        <f>'2021 Trade Matrix'!EQ223-'2021 Sea Trade'!EQ223</f>
        <v>0</v>
      </c>
      <c r="ER223" s="75">
        <f>'2021 Trade Matrix'!ER223-'2021 Sea Trade'!ER223</f>
        <v>0</v>
      </c>
      <c r="ES223" s="75">
        <f>'2021 Trade Matrix'!ES223-'2021 Sea Trade'!ES223</f>
        <v>0</v>
      </c>
      <c r="ET223" s="75">
        <f>'2021 Trade Matrix'!ET223-'2021 Sea Trade'!ET223</f>
        <v>0</v>
      </c>
      <c r="EU223" s="75">
        <f>'2021 Trade Matrix'!EU223-'2021 Sea Trade'!EU223</f>
        <v>0</v>
      </c>
      <c r="EV223" s="75">
        <f>'2021 Trade Matrix'!EV223-'2021 Sea Trade'!EV223</f>
        <v>0</v>
      </c>
      <c r="EW223" s="75">
        <f>'2021 Trade Matrix'!EW223-'2021 Sea Trade'!EW223</f>
        <v>0</v>
      </c>
      <c r="EX223" s="75">
        <f>'2021 Trade Matrix'!EX223-'2021 Sea Trade'!EX223</f>
        <v>0</v>
      </c>
      <c r="EY223" s="75">
        <f>'2021 Trade Matrix'!EY223-'2021 Sea Trade'!EY223</f>
        <v>0</v>
      </c>
      <c r="EZ223" s="75">
        <f>'2021 Trade Matrix'!EZ223-'2021 Sea Trade'!EZ223</f>
        <v>0</v>
      </c>
      <c r="FA223" s="75">
        <f>'2021 Trade Matrix'!FA223-'2021 Sea Trade'!FA223</f>
        <v>0</v>
      </c>
      <c r="FB223" s="75">
        <f>'2021 Trade Matrix'!FB223-'2021 Sea Trade'!FB223</f>
        <v>0</v>
      </c>
      <c r="FC223" s="75">
        <f>'2021 Trade Matrix'!FC223-'2021 Sea Trade'!FC223</f>
        <v>0</v>
      </c>
      <c r="FD223" s="75">
        <f>'2021 Trade Matrix'!FD223-'2021 Sea Trade'!FD223</f>
        <v>0</v>
      </c>
      <c r="FE223" s="75">
        <f>'2021 Trade Matrix'!FE223-'2021 Sea Trade'!FE223</f>
        <v>0</v>
      </c>
      <c r="FF223" s="75">
        <f>'2021 Trade Matrix'!FF223-'2021 Sea Trade'!FF223</f>
        <v>0</v>
      </c>
      <c r="FG223" s="75">
        <f>'2021 Trade Matrix'!FG223-'2021 Sea Trade'!FG223</f>
        <v>0</v>
      </c>
      <c r="FH223" s="75">
        <f>'2021 Trade Matrix'!FH223-'2021 Sea Trade'!FH223</f>
        <v>0</v>
      </c>
      <c r="FI223" s="75">
        <f>'2021 Trade Matrix'!FI223-'2021 Sea Trade'!FI223</f>
        <v>0</v>
      </c>
      <c r="FJ223" s="75">
        <f>'2021 Trade Matrix'!FJ223-'2021 Sea Trade'!FJ223</f>
        <v>0</v>
      </c>
      <c r="FK223" s="75">
        <f>'2021 Trade Matrix'!FK223-'2021 Sea Trade'!FK223</f>
        <v>0</v>
      </c>
      <c r="FL223" s="75">
        <f>'2021 Trade Matrix'!FL223-'2021 Sea Trade'!FL223</f>
        <v>0</v>
      </c>
      <c r="FM223" s="75">
        <f>'2021 Trade Matrix'!FM223-'2021 Sea Trade'!FM223</f>
        <v>0</v>
      </c>
      <c r="FN223" s="75">
        <f>'2021 Trade Matrix'!FN223-'2021 Sea Trade'!FN223</f>
        <v>0</v>
      </c>
      <c r="FO223" s="75">
        <f>'2021 Trade Matrix'!FO223-'2021 Sea Trade'!FO223</f>
        <v>0</v>
      </c>
      <c r="FP223" s="75">
        <f>'2021 Trade Matrix'!FP223-'2021 Sea Trade'!FP223</f>
        <v>0</v>
      </c>
      <c r="FQ223" s="75">
        <f>'2021 Trade Matrix'!FQ223-'2021 Sea Trade'!FQ223</f>
        <v>0</v>
      </c>
      <c r="FR223" s="75">
        <f>'2021 Trade Matrix'!FR223-'2021 Sea Trade'!FR223</f>
        <v>0</v>
      </c>
      <c r="FS223" s="75">
        <f>'2021 Trade Matrix'!FS223-'2021 Sea Trade'!FS223</f>
        <v>0</v>
      </c>
      <c r="FT223" s="75">
        <f>'2021 Trade Matrix'!FT223-'2021 Sea Trade'!FT223</f>
        <v>0</v>
      </c>
      <c r="FU223" s="75">
        <f>'2021 Trade Matrix'!FU223-'2021 Sea Trade'!FU223</f>
        <v>0</v>
      </c>
      <c r="FV223" s="75">
        <f>'2021 Trade Matrix'!FV223-'2021 Sea Trade'!FV223</f>
        <v>0</v>
      </c>
      <c r="FW223" s="75">
        <f>'2021 Trade Matrix'!FW223-'2021 Sea Trade'!FW223</f>
        <v>0</v>
      </c>
      <c r="FX223" s="75">
        <f>'2021 Trade Matrix'!FX223-'2021 Sea Trade'!FX223</f>
        <v>0</v>
      </c>
      <c r="FY223" s="75">
        <f>'2021 Trade Matrix'!FY223-'2021 Sea Trade'!FY223</f>
        <v>0</v>
      </c>
      <c r="FZ223" s="75">
        <f>'2021 Trade Matrix'!FZ223-'2021 Sea Trade'!FZ223</f>
        <v>0</v>
      </c>
      <c r="GA223" s="75">
        <f>'2021 Trade Matrix'!GA223-'2021 Sea Trade'!GA223</f>
        <v>0</v>
      </c>
      <c r="GB223" s="75">
        <f>'2021 Trade Matrix'!GB223-'2021 Sea Trade'!GB223</f>
        <v>0</v>
      </c>
      <c r="GC223" s="75">
        <f>'2021 Trade Matrix'!GC223-'2021 Sea Trade'!GC223</f>
        <v>0</v>
      </c>
      <c r="GD223" s="75">
        <f>'2021 Trade Matrix'!GD223-'2021 Sea Trade'!GD223</f>
        <v>0</v>
      </c>
      <c r="GE223" s="75">
        <f>'2021 Trade Matrix'!GE223-'2021 Sea Trade'!GE223</f>
        <v>0</v>
      </c>
      <c r="GF223" s="75">
        <f>'2021 Trade Matrix'!GF223-'2021 Sea Trade'!GF223</f>
        <v>0</v>
      </c>
      <c r="GG223" s="75">
        <f>'2021 Trade Matrix'!GG223-'2021 Sea Trade'!GG223</f>
        <v>0</v>
      </c>
      <c r="GH223" s="75">
        <f>'2021 Trade Matrix'!GH223-'2021 Sea Trade'!GH223</f>
        <v>0</v>
      </c>
      <c r="GI223" s="75">
        <f>'2021 Trade Matrix'!GI223-'2021 Sea Trade'!GI223</f>
        <v>0</v>
      </c>
      <c r="GJ223" s="75">
        <f>'2021 Trade Matrix'!GJ223-'2021 Sea Trade'!GJ223</f>
        <v>0</v>
      </c>
      <c r="GK223" s="75">
        <f>'2021 Trade Matrix'!GK223-'2021 Sea Trade'!GK223</f>
        <v>0</v>
      </c>
      <c r="GL223" s="75">
        <f>'2021 Trade Matrix'!GL223-'2021 Sea Trade'!GL223</f>
        <v>0</v>
      </c>
      <c r="GM223" s="75">
        <f>'2021 Trade Matrix'!GM223-'2021 Sea Trade'!GM223</f>
        <v>0</v>
      </c>
      <c r="GN223" s="75">
        <f>'2021 Trade Matrix'!GN223-'2021 Sea Trade'!GN223</f>
        <v>0</v>
      </c>
      <c r="GO223" s="75">
        <f>'2021 Trade Matrix'!GO223-'2021 Sea Trade'!GO223</f>
        <v>0</v>
      </c>
      <c r="GP223" s="75">
        <f>'2021 Trade Matrix'!GP223-'2021 Sea Trade'!GP223</f>
        <v>0</v>
      </c>
      <c r="GQ223" s="75">
        <f>'2021 Trade Matrix'!GQ223-'2021 Sea Trade'!GQ223</f>
        <v>0</v>
      </c>
      <c r="GR223" s="75">
        <f>'2021 Trade Matrix'!GR223-'2021 Sea Trade'!GR223</f>
        <v>0</v>
      </c>
      <c r="GS223" s="75">
        <f>'2021 Trade Matrix'!GS223-'2021 Sea Trade'!GS223</f>
        <v>0</v>
      </c>
      <c r="GT223" s="75">
        <f>'2021 Trade Matrix'!GT223-'2021 Sea Trade'!GT223</f>
        <v>0</v>
      </c>
      <c r="GU223" s="75">
        <f>'2021 Trade Matrix'!GU223-'2021 Sea Trade'!GU223</f>
        <v>0</v>
      </c>
      <c r="GV223" s="75">
        <f>'2021 Trade Matrix'!GV223-'2021 Sea Trade'!GV223</f>
        <v>0</v>
      </c>
      <c r="GW223" s="75">
        <f>'2021 Trade Matrix'!GW223-'2021 Sea Trade'!GW223</f>
        <v>0</v>
      </c>
      <c r="GX223" s="75">
        <f>'2021 Trade Matrix'!GX223-'2021 Sea Trade'!GX223</f>
        <v>0</v>
      </c>
      <c r="GY223" s="75">
        <f>'2021 Trade Matrix'!GY223-'2021 Sea Trade'!GY223</f>
        <v>0</v>
      </c>
      <c r="GZ223" s="75">
        <f>'2021 Trade Matrix'!GZ223-'2021 Sea Trade'!GZ223</f>
        <v>0</v>
      </c>
      <c r="HA223" s="75">
        <f>'2021 Trade Matrix'!HA223-'2021 Sea Trade'!HA223</f>
        <v>0</v>
      </c>
      <c r="HB223" s="75">
        <f>'2021 Trade Matrix'!HB223-'2021 Sea Trade'!HB223</f>
        <v>0</v>
      </c>
      <c r="HC223" s="75">
        <f>'2021 Trade Matrix'!HC223-'2021 Sea Trade'!HC223</f>
        <v>0</v>
      </c>
      <c r="HD223" s="75">
        <f>'2021 Trade Matrix'!HD223-'2021 Sea Trade'!HD223</f>
        <v>0</v>
      </c>
      <c r="HE223" s="75">
        <f>'2021 Trade Matrix'!HE223-'2021 Sea Trade'!HE223</f>
        <v>0</v>
      </c>
      <c r="HF223" s="75">
        <f>'2021 Trade Matrix'!HF223-'2021 Sea Trade'!HF223</f>
        <v>0</v>
      </c>
      <c r="HG223" s="75">
        <f>'2021 Trade Matrix'!HG223-'2021 Sea Trade'!HG223</f>
        <v>0</v>
      </c>
      <c r="HH223" s="75">
        <f>'2021 Trade Matrix'!HH223-'2021 Sea Trade'!HH223</f>
        <v>0</v>
      </c>
      <c r="HI223" s="75">
        <f>'2021 Trade Matrix'!HI223-'2021 Sea Trade'!HI223</f>
        <v>0</v>
      </c>
      <c r="HJ223" s="75">
        <f>'2021 Trade Matrix'!HJ223-'2021 Sea Trade'!HJ223</f>
        <v>0</v>
      </c>
      <c r="HK223" s="75">
        <f>'2021 Trade Matrix'!HK223-'2021 Sea Trade'!HK223</f>
        <v>0</v>
      </c>
      <c r="HL223" s="75">
        <f>'2021 Trade Matrix'!HL223-'2021 Sea Trade'!HL223</f>
        <v>0</v>
      </c>
      <c r="HM223" s="75">
        <f>'2021 Trade Matrix'!HM223-'2021 Sea Trade'!HM223</f>
        <v>0</v>
      </c>
      <c r="HN223" s="75">
        <f>'2021 Trade Matrix'!HN223-'2021 Sea Trade'!HN223</f>
        <v>0</v>
      </c>
      <c r="HO223" s="75">
        <f>'2021 Trade Matrix'!HO223-'2021 Sea Trade'!HO223</f>
        <v>0</v>
      </c>
      <c r="HP223" s="75">
        <f>'2021 Trade Matrix'!HP223-'2021 Sea Trade'!HP223</f>
        <v>0</v>
      </c>
      <c r="HQ223" s="75">
        <f>'2021 Trade Matrix'!HQ223-'2021 Sea Trade'!HQ223</f>
        <v>0</v>
      </c>
      <c r="HR223" s="75">
        <f>'2021 Trade Matrix'!HR223-'2021 Sea Trade'!HR223</f>
        <v>0</v>
      </c>
      <c r="HS223" s="75">
        <f>'2021 Trade Matrix'!HS223-'2021 Sea Trade'!HS223</f>
        <v>0</v>
      </c>
      <c r="HT223" s="75">
        <f>'2021 Trade Matrix'!HT223-'2021 Sea Trade'!HT223</f>
        <v>0</v>
      </c>
      <c r="HU223" s="75">
        <f>'2021 Trade Matrix'!HU223-'2021 Sea Trade'!HU223</f>
        <v>0</v>
      </c>
      <c r="HV223" s="75">
        <f>'2021 Trade Matrix'!HV223-'2021 Sea Trade'!HV223</f>
        <v>0</v>
      </c>
      <c r="HW223" s="75">
        <f>'2021 Trade Matrix'!HW223-'2021 Sea Trade'!HW223</f>
        <v>0</v>
      </c>
      <c r="HX223" s="75">
        <f>'2021 Trade Matrix'!HX223-'2021 Sea Trade'!HX223</f>
        <v>0</v>
      </c>
      <c r="HY223" s="75">
        <f>'2021 Trade Matrix'!HY223-'2021 Sea Trade'!HY223</f>
        <v>0</v>
      </c>
      <c r="HZ223" s="75">
        <f>'2021 Trade Matrix'!HZ223-'2021 Sea Trade'!HZ223</f>
        <v>0</v>
      </c>
      <c r="IA223" s="75">
        <f>'2021 Trade Matrix'!IA223-'2021 Sea Trade'!IA223</f>
        <v>0</v>
      </c>
      <c r="IB223" s="75">
        <f>'2021 Trade Matrix'!IB223-'2021 Sea Trade'!IB223</f>
        <v>0</v>
      </c>
      <c r="IC223" s="75">
        <f>'2021 Trade Matrix'!IC223-'2021 Sea Trade'!IC223</f>
        <v>0</v>
      </c>
      <c r="ID223" s="75">
        <f>'2021 Trade Matrix'!ID223-'2021 Sea Trade'!ID223</f>
        <v>0</v>
      </c>
      <c r="IE223" s="75">
        <f>'2021 Trade Matrix'!IE223-'2021 Sea Trade'!IE223</f>
        <v>0</v>
      </c>
      <c r="IF223" s="75">
        <f>'2021 Trade Matrix'!IF223-'2021 Sea Trade'!IF223</f>
        <v>0</v>
      </c>
      <c r="IG223" s="75">
        <f>'2021 Trade Matrix'!IG223-'2021 Sea Trade'!IG223</f>
        <v>0</v>
      </c>
      <c r="IH223" s="75">
        <f>'2021 Trade Matrix'!IH223-'2021 Sea Trade'!IH223</f>
        <v>0</v>
      </c>
      <c r="II223" s="75">
        <f>'2021 Trade Matrix'!II223-'2021 Sea Trade'!II223</f>
        <v>0</v>
      </c>
      <c r="IJ223" s="75">
        <f>'2021 Trade Matrix'!IJ223-'2021 Sea Trade'!IJ223</f>
        <v>0</v>
      </c>
      <c r="IK223" s="75">
        <f>'2021 Trade Matrix'!IK223-'2021 Sea Trade'!IK223</f>
        <v>0</v>
      </c>
      <c r="IL223" s="75">
        <f>'2021 Trade Matrix'!IL223-'2021 Sea Trade'!IL223</f>
        <v>0</v>
      </c>
      <c r="IM223" s="75">
        <f>'2021 Trade Matrix'!IM223-'2021 Sea Trade'!IM223</f>
        <v>0</v>
      </c>
      <c r="IN223" s="75">
        <f>'2021 Trade Matrix'!IN223-'2021 Sea Trade'!IN223</f>
        <v>0</v>
      </c>
      <c r="IO223" s="75">
        <f>'2021 Trade Matrix'!IO223-'2021 Sea Trade'!IO223</f>
        <v>0</v>
      </c>
      <c r="IP223" s="75">
        <f>'2021 Trade Matrix'!IP223-'2021 Sea Trade'!IP223</f>
        <v>0</v>
      </c>
      <c r="IQ223" s="75">
        <f>'2021 Trade Matrix'!IQ223-'2021 Sea Trade'!IQ223</f>
        <v>0</v>
      </c>
      <c r="IR223" s="75">
        <f>'2021 Trade Matrix'!IR223-'2021 Sea Trade'!IR223</f>
        <v>0</v>
      </c>
      <c r="IS223" s="75">
        <f>'2021 Trade Matrix'!IS223-'2021 Sea Trade'!IS223</f>
        <v>0</v>
      </c>
      <c r="IT223" s="75">
        <f>'2021 Trade Matrix'!IT223-'2021 Sea Trade'!IT223</f>
        <v>0</v>
      </c>
      <c r="IU223" s="75">
        <f>'2021 Trade Matrix'!IU223-'2021 Sea Trade'!IU223</f>
        <v>0</v>
      </c>
      <c r="IV223" s="75">
        <f>'2021 Trade Matrix'!IV223-'2021 Sea Trade'!IV223</f>
        <v>0</v>
      </c>
      <c r="IW223" s="719"/>
      <c r="IX223" s="89">
        <f t="shared" si="50"/>
        <v>0</v>
      </c>
      <c r="IY223" s="89">
        <f t="shared" si="50"/>
        <v>0</v>
      </c>
      <c r="IZ223" s="89">
        <f t="shared" si="50"/>
        <v>0</v>
      </c>
      <c r="JA223" s="89">
        <f t="shared" si="50"/>
        <v>0</v>
      </c>
      <c r="JB223" s="89">
        <f t="shared" si="50"/>
        <v>0</v>
      </c>
      <c r="JC223" s="89">
        <f t="shared" si="50"/>
        <v>0</v>
      </c>
      <c r="JD223" s="89">
        <f t="shared" si="50"/>
        <v>0</v>
      </c>
      <c r="JE223" s="89">
        <f t="shared" si="50"/>
        <v>0</v>
      </c>
      <c r="JF223" s="89">
        <f t="shared" si="50"/>
        <v>0</v>
      </c>
      <c r="JG223" s="89">
        <f t="shared" si="50"/>
        <v>0</v>
      </c>
      <c r="JH223" s="89">
        <f t="shared" si="50"/>
        <v>0</v>
      </c>
      <c r="JI223" s="89">
        <f t="shared" si="50"/>
        <v>0</v>
      </c>
      <c r="JJ223" s="89">
        <f t="shared" si="50"/>
        <v>0</v>
      </c>
      <c r="JK223" s="89">
        <f t="shared" si="50"/>
        <v>0</v>
      </c>
      <c r="JL223" s="89">
        <f t="shared" si="50"/>
        <v>0</v>
      </c>
      <c r="JM223" s="89">
        <f t="shared" si="50"/>
        <v>0</v>
      </c>
      <c r="JN223" s="89">
        <f t="shared" si="48"/>
        <v>0</v>
      </c>
      <c r="JO223" s="89">
        <f t="shared" si="48"/>
        <v>0</v>
      </c>
      <c r="JP223" s="89">
        <f t="shared" si="48"/>
        <v>0</v>
      </c>
      <c r="JQ223" s="89">
        <f t="shared" si="48"/>
        <v>0</v>
      </c>
      <c r="JR223" s="89">
        <f t="shared" si="48"/>
        <v>0</v>
      </c>
      <c r="JS223" s="89">
        <f t="shared" si="48"/>
        <v>0</v>
      </c>
      <c r="JT223" s="89">
        <f t="shared" si="48"/>
        <v>0</v>
      </c>
      <c r="JU223" s="89">
        <f t="shared" si="48"/>
        <v>0</v>
      </c>
      <c r="JV223" s="89"/>
      <c r="JW223" s="89">
        <f t="shared" si="49"/>
        <v>0</v>
      </c>
      <c r="JX223" s="89">
        <f t="shared" si="49"/>
        <v>0</v>
      </c>
      <c r="JY223" s="89">
        <f t="shared" si="49"/>
        <v>0</v>
      </c>
      <c r="JZ223" s="89">
        <f t="shared" si="49"/>
        <v>0</v>
      </c>
      <c r="KA223" s="89">
        <f t="shared" si="49"/>
        <v>0</v>
      </c>
      <c r="KB223" s="89">
        <f t="shared" si="49"/>
        <v>0</v>
      </c>
      <c r="KC223" s="89">
        <f t="shared" si="49"/>
        <v>0</v>
      </c>
      <c r="KD223" s="89">
        <f t="shared" si="49"/>
        <v>0</v>
      </c>
      <c r="KE223" s="89">
        <f t="shared" si="49"/>
        <v>0</v>
      </c>
      <c r="KF223" s="89"/>
      <c r="KG223" s="89">
        <f t="shared" si="46"/>
        <v>0</v>
      </c>
      <c r="KH223" s="705"/>
    </row>
    <row r="224" spans="2:294">
      <c r="B224" s="88" t="s">
        <v>817</v>
      </c>
      <c r="C224" s="88" t="s">
        <v>210</v>
      </c>
      <c r="D224" s="88" t="s">
        <v>304</v>
      </c>
      <c r="E224" s="713">
        <f t="shared" si="47"/>
        <v>0</v>
      </c>
      <c r="F224" s="75">
        <f>'2021 Trade Matrix'!F224-'2021 Sea Trade'!F224</f>
        <v>0</v>
      </c>
      <c r="G224" s="75">
        <f>'2021 Trade Matrix'!G224-'2021 Sea Trade'!G224</f>
        <v>0</v>
      </c>
      <c r="H224" s="75">
        <f>'2021 Trade Matrix'!H224-'2021 Sea Trade'!H224</f>
        <v>0</v>
      </c>
      <c r="I224" s="75">
        <f>'2021 Trade Matrix'!I224-'2021 Sea Trade'!I224</f>
        <v>0</v>
      </c>
      <c r="J224" s="75">
        <f>'2021 Trade Matrix'!J224-'2021 Sea Trade'!J224</f>
        <v>0</v>
      </c>
      <c r="K224" s="75">
        <f>'2021 Trade Matrix'!K224-'2021 Sea Trade'!K224</f>
        <v>0</v>
      </c>
      <c r="L224" s="75">
        <f>'2021 Trade Matrix'!L224-'2021 Sea Trade'!L224</f>
        <v>0</v>
      </c>
      <c r="M224" s="75">
        <f>'2021 Trade Matrix'!M224-'2021 Sea Trade'!M224</f>
        <v>0</v>
      </c>
      <c r="N224" s="75">
        <f>'2021 Trade Matrix'!N224-'2021 Sea Trade'!N224</f>
        <v>0</v>
      </c>
      <c r="O224" s="75">
        <f>'2021 Trade Matrix'!O224-'2021 Sea Trade'!O224</f>
        <v>0</v>
      </c>
      <c r="P224" s="75">
        <f>'2021 Trade Matrix'!P224-'2021 Sea Trade'!P224</f>
        <v>0</v>
      </c>
      <c r="Q224" s="75">
        <f>'2021 Trade Matrix'!Q224-'2021 Sea Trade'!Q224</f>
        <v>0</v>
      </c>
      <c r="R224" s="75">
        <f>'2021 Trade Matrix'!R224-'2021 Sea Trade'!R224</f>
        <v>0</v>
      </c>
      <c r="S224" s="75">
        <f>'2021 Trade Matrix'!S224-'2021 Sea Trade'!S224</f>
        <v>0</v>
      </c>
      <c r="T224" s="75">
        <f>'2021 Trade Matrix'!T224-'2021 Sea Trade'!T224</f>
        <v>0</v>
      </c>
      <c r="U224" s="75">
        <f>'2021 Trade Matrix'!U224-'2021 Sea Trade'!U224</f>
        <v>0</v>
      </c>
      <c r="V224" s="75">
        <f>'2021 Trade Matrix'!V224-'2021 Sea Trade'!V224</f>
        <v>0</v>
      </c>
      <c r="W224" s="75">
        <f>'2021 Trade Matrix'!W224-'2021 Sea Trade'!W224</f>
        <v>0</v>
      </c>
      <c r="X224" s="75">
        <f>'2021 Trade Matrix'!X224-'2021 Sea Trade'!X224</f>
        <v>0</v>
      </c>
      <c r="Y224" s="75">
        <f>'2021 Trade Matrix'!Y224-'2021 Sea Trade'!Y224</f>
        <v>0</v>
      </c>
      <c r="Z224" s="75">
        <f>'2021 Trade Matrix'!Z224-'2021 Sea Trade'!Z224</f>
        <v>0</v>
      </c>
      <c r="AA224" s="75">
        <f>'2021 Trade Matrix'!AA224-'2021 Sea Trade'!AA224</f>
        <v>0</v>
      </c>
      <c r="AB224" s="75">
        <f>'2021 Trade Matrix'!AB224-'2021 Sea Trade'!AB224</f>
        <v>0</v>
      </c>
      <c r="AC224" s="75">
        <f>'2021 Trade Matrix'!AC224-'2021 Sea Trade'!AC224</f>
        <v>0</v>
      </c>
      <c r="AD224" s="75">
        <f>'2021 Trade Matrix'!AD224-'2021 Sea Trade'!AD224</f>
        <v>0</v>
      </c>
      <c r="AE224" s="75">
        <f>'2021 Trade Matrix'!AE224-'2021 Sea Trade'!AE224</f>
        <v>0</v>
      </c>
      <c r="AF224" s="75">
        <f>'2021 Trade Matrix'!AF224-'2021 Sea Trade'!AF224</f>
        <v>0</v>
      </c>
      <c r="AG224" s="75">
        <f>'2021 Trade Matrix'!AG224-'2021 Sea Trade'!AG224</f>
        <v>0</v>
      </c>
      <c r="AH224" s="75">
        <f>'2021 Trade Matrix'!AH224-'2021 Sea Trade'!AH224</f>
        <v>0</v>
      </c>
      <c r="AI224" s="75">
        <f>'2021 Trade Matrix'!AI224-'2021 Sea Trade'!AI224</f>
        <v>0</v>
      </c>
      <c r="AJ224" s="75">
        <f>'2021 Trade Matrix'!AJ224-'2021 Sea Trade'!AJ224</f>
        <v>0</v>
      </c>
      <c r="AK224" s="75">
        <f>'2021 Trade Matrix'!AK224-'2021 Sea Trade'!AK224</f>
        <v>0</v>
      </c>
      <c r="AL224" s="75">
        <f>'2021 Trade Matrix'!AL224-'2021 Sea Trade'!AL224</f>
        <v>0</v>
      </c>
      <c r="AM224" s="75">
        <f>'2021 Trade Matrix'!AM224-'2021 Sea Trade'!AM224</f>
        <v>0</v>
      </c>
      <c r="AN224" s="75">
        <f>'2021 Trade Matrix'!AN224-'2021 Sea Trade'!AN224</f>
        <v>0</v>
      </c>
      <c r="AO224" s="75">
        <f>'2021 Trade Matrix'!AO224-'2021 Sea Trade'!AO224</f>
        <v>0</v>
      </c>
      <c r="AP224" s="75">
        <f>'2021 Trade Matrix'!AP224-'2021 Sea Trade'!AP224</f>
        <v>0</v>
      </c>
      <c r="AQ224" s="75">
        <f>'2021 Trade Matrix'!AQ224-'2021 Sea Trade'!AQ224</f>
        <v>0</v>
      </c>
      <c r="AR224" s="75">
        <f>'2021 Trade Matrix'!AR224-'2021 Sea Trade'!AR224</f>
        <v>0</v>
      </c>
      <c r="AS224" s="75">
        <f>'2021 Trade Matrix'!AS224-'2021 Sea Trade'!AS224</f>
        <v>0</v>
      </c>
      <c r="AT224" s="75">
        <f>'2021 Trade Matrix'!AT224-'2021 Sea Trade'!AT224</f>
        <v>0</v>
      </c>
      <c r="AU224" s="75">
        <f>'2021 Trade Matrix'!AU224-'2021 Sea Trade'!AU224</f>
        <v>0</v>
      </c>
      <c r="AV224" s="75">
        <f>'2021 Trade Matrix'!AV224-'2021 Sea Trade'!AV224</f>
        <v>0</v>
      </c>
      <c r="AW224" s="75">
        <f>'2021 Trade Matrix'!AW224-'2021 Sea Trade'!AW224</f>
        <v>0</v>
      </c>
      <c r="AX224" s="75">
        <f>'2021 Trade Matrix'!AX224-'2021 Sea Trade'!AX224</f>
        <v>0</v>
      </c>
      <c r="AY224" s="75">
        <f>'2021 Trade Matrix'!AY224-'2021 Sea Trade'!AY224</f>
        <v>0</v>
      </c>
      <c r="AZ224" s="75">
        <f>'2021 Trade Matrix'!AZ224-'2021 Sea Trade'!AZ224</f>
        <v>0</v>
      </c>
      <c r="BA224" s="75">
        <f>'2021 Trade Matrix'!BA224-'2021 Sea Trade'!BA224</f>
        <v>0</v>
      </c>
      <c r="BB224" s="75">
        <f>'2021 Trade Matrix'!BB224-'2021 Sea Trade'!BB224</f>
        <v>0</v>
      </c>
      <c r="BC224" s="75">
        <f>'2021 Trade Matrix'!BC224-'2021 Sea Trade'!BC224</f>
        <v>0</v>
      </c>
      <c r="BD224" s="75">
        <f>'2021 Trade Matrix'!BD224-'2021 Sea Trade'!BD224</f>
        <v>0</v>
      </c>
      <c r="BE224" s="75">
        <f>'2021 Trade Matrix'!BE224-'2021 Sea Trade'!BE224</f>
        <v>0</v>
      </c>
      <c r="BF224" s="75">
        <f>'2021 Trade Matrix'!BF224-'2021 Sea Trade'!BF224</f>
        <v>0</v>
      </c>
      <c r="BG224" s="75">
        <f>'2021 Trade Matrix'!BG224-'2021 Sea Trade'!BG224</f>
        <v>0</v>
      </c>
      <c r="BH224" s="75">
        <f>'2021 Trade Matrix'!BH224-'2021 Sea Trade'!BH224</f>
        <v>0</v>
      </c>
      <c r="BI224" s="75">
        <f>'2021 Trade Matrix'!BI224-'2021 Sea Trade'!BI224</f>
        <v>0</v>
      </c>
      <c r="BJ224" s="75">
        <f>'2021 Trade Matrix'!BJ224-'2021 Sea Trade'!BJ224</f>
        <v>0</v>
      </c>
      <c r="BK224" s="75">
        <f>'2021 Trade Matrix'!BK224-'2021 Sea Trade'!BK224</f>
        <v>0</v>
      </c>
      <c r="BL224" s="75">
        <f>'2021 Trade Matrix'!BL224-'2021 Sea Trade'!BL224</f>
        <v>0</v>
      </c>
      <c r="BM224" s="75">
        <f>'2021 Trade Matrix'!BM224-'2021 Sea Trade'!BM224</f>
        <v>0</v>
      </c>
      <c r="BN224" s="75">
        <f>'2021 Trade Matrix'!BN224-'2021 Sea Trade'!BN224</f>
        <v>0</v>
      </c>
      <c r="BO224" s="75">
        <f>'2021 Trade Matrix'!BO224-'2021 Sea Trade'!BO224</f>
        <v>0</v>
      </c>
      <c r="BP224" s="75">
        <f>'2021 Trade Matrix'!BP224-'2021 Sea Trade'!BP224</f>
        <v>0</v>
      </c>
      <c r="BQ224" s="75">
        <f>'2021 Trade Matrix'!BQ224-'2021 Sea Trade'!BQ224</f>
        <v>0</v>
      </c>
      <c r="BR224" s="75">
        <f>'2021 Trade Matrix'!BR224-'2021 Sea Trade'!BR224</f>
        <v>0</v>
      </c>
      <c r="BS224" s="75">
        <f>'2021 Trade Matrix'!BS224-'2021 Sea Trade'!BS224</f>
        <v>0</v>
      </c>
      <c r="BT224" s="75">
        <f>'2021 Trade Matrix'!BT224-'2021 Sea Trade'!BT224</f>
        <v>0</v>
      </c>
      <c r="BU224" s="75">
        <f>'2021 Trade Matrix'!BU224-'2021 Sea Trade'!BU224</f>
        <v>0</v>
      </c>
      <c r="BV224" s="75">
        <f>'2021 Trade Matrix'!BV224-'2021 Sea Trade'!BV224</f>
        <v>0</v>
      </c>
      <c r="BW224" s="75">
        <f>'2021 Trade Matrix'!BW224-'2021 Sea Trade'!BW224</f>
        <v>0</v>
      </c>
      <c r="BX224" s="75">
        <f>'2021 Trade Matrix'!BX224-'2021 Sea Trade'!BX224</f>
        <v>0</v>
      </c>
      <c r="BY224" s="75">
        <f>'2021 Trade Matrix'!BY224-'2021 Sea Trade'!BY224</f>
        <v>0</v>
      </c>
      <c r="BZ224" s="75">
        <f>'2021 Trade Matrix'!BZ224-'2021 Sea Trade'!BZ224</f>
        <v>0</v>
      </c>
      <c r="CA224" s="75">
        <f>'2021 Trade Matrix'!CA224-'2021 Sea Trade'!CA224</f>
        <v>0</v>
      </c>
      <c r="CB224" s="75">
        <f>'2021 Trade Matrix'!CB224-'2021 Sea Trade'!CB224</f>
        <v>0</v>
      </c>
      <c r="CC224" s="75">
        <f>'2021 Trade Matrix'!CC224-'2021 Sea Trade'!CC224</f>
        <v>0</v>
      </c>
      <c r="CD224" s="75">
        <f>'2021 Trade Matrix'!CD224-'2021 Sea Trade'!CD224</f>
        <v>0</v>
      </c>
      <c r="CE224" s="75">
        <f>'2021 Trade Matrix'!CE224-'2021 Sea Trade'!CE224</f>
        <v>0</v>
      </c>
      <c r="CF224" s="75">
        <f>'2021 Trade Matrix'!CF224-'2021 Sea Trade'!CF224</f>
        <v>0</v>
      </c>
      <c r="CG224" s="75">
        <f>'2021 Trade Matrix'!CG224-'2021 Sea Trade'!CG224</f>
        <v>0</v>
      </c>
      <c r="CH224" s="75">
        <f>'2021 Trade Matrix'!CH224-'2021 Sea Trade'!CH224</f>
        <v>0</v>
      </c>
      <c r="CI224" s="75">
        <f>'2021 Trade Matrix'!CI224-'2021 Sea Trade'!CI224</f>
        <v>0</v>
      </c>
      <c r="CJ224" s="75">
        <f>'2021 Trade Matrix'!CJ224-'2021 Sea Trade'!CJ224</f>
        <v>0</v>
      </c>
      <c r="CK224" s="75">
        <f>'2021 Trade Matrix'!CK224-'2021 Sea Trade'!CK224</f>
        <v>0</v>
      </c>
      <c r="CL224" s="75">
        <f>'2021 Trade Matrix'!CL224-'2021 Sea Trade'!CL224</f>
        <v>0</v>
      </c>
      <c r="CM224" s="75">
        <f>'2021 Trade Matrix'!CM224-'2021 Sea Trade'!CM224</f>
        <v>0</v>
      </c>
      <c r="CN224" s="75">
        <f>'2021 Trade Matrix'!CN224-'2021 Sea Trade'!CN224</f>
        <v>0</v>
      </c>
      <c r="CO224" s="75">
        <f>'2021 Trade Matrix'!CO224-'2021 Sea Trade'!CO224</f>
        <v>0</v>
      </c>
      <c r="CP224" s="75">
        <f>'2021 Trade Matrix'!CP224-'2021 Sea Trade'!CP224</f>
        <v>0</v>
      </c>
      <c r="CQ224" s="75">
        <f>'2021 Trade Matrix'!CQ224-'2021 Sea Trade'!CQ224</f>
        <v>0</v>
      </c>
      <c r="CR224" s="75">
        <f>'2021 Trade Matrix'!CR224-'2021 Sea Trade'!CR224</f>
        <v>0</v>
      </c>
      <c r="CS224" s="75">
        <f>'2021 Trade Matrix'!CS224-'2021 Sea Trade'!CS224</f>
        <v>0</v>
      </c>
      <c r="CT224" s="75">
        <f>'2021 Trade Matrix'!CT224-'2021 Sea Trade'!CT224</f>
        <v>0</v>
      </c>
      <c r="CU224" s="75">
        <f>'2021 Trade Matrix'!CU224-'2021 Sea Trade'!CU224</f>
        <v>0</v>
      </c>
      <c r="CV224" s="75">
        <f>'2021 Trade Matrix'!CV224-'2021 Sea Trade'!CV224</f>
        <v>0</v>
      </c>
      <c r="CW224" s="75">
        <f>'2021 Trade Matrix'!CW224-'2021 Sea Trade'!CW224</f>
        <v>0</v>
      </c>
      <c r="CX224" s="75">
        <f>'2021 Trade Matrix'!CX224-'2021 Sea Trade'!CX224</f>
        <v>0</v>
      </c>
      <c r="CY224" s="75">
        <f>'2021 Trade Matrix'!CY224-'2021 Sea Trade'!CY224</f>
        <v>0</v>
      </c>
      <c r="CZ224" s="75">
        <f>'2021 Trade Matrix'!CZ224-'2021 Sea Trade'!CZ224</f>
        <v>0</v>
      </c>
      <c r="DA224" s="75">
        <f>'2021 Trade Matrix'!DA224-'2021 Sea Trade'!DA224</f>
        <v>0</v>
      </c>
      <c r="DB224" s="75">
        <f>'2021 Trade Matrix'!DB224-'2021 Sea Trade'!DB224</f>
        <v>0</v>
      </c>
      <c r="DC224" s="75">
        <f>'2021 Trade Matrix'!DC224-'2021 Sea Trade'!DC224</f>
        <v>0</v>
      </c>
      <c r="DD224" s="75">
        <f>'2021 Trade Matrix'!DD224-'2021 Sea Trade'!DD224</f>
        <v>0</v>
      </c>
      <c r="DE224" s="75">
        <f>'2021 Trade Matrix'!DE224-'2021 Sea Trade'!DE224</f>
        <v>0</v>
      </c>
      <c r="DF224" s="75">
        <f>'2021 Trade Matrix'!DF224-'2021 Sea Trade'!DF224</f>
        <v>0</v>
      </c>
      <c r="DG224" s="75">
        <f>'2021 Trade Matrix'!DG224-'2021 Sea Trade'!DG224</f>
        <v>0</v>
      </c>
      <c r="DH224" s="75">
        <f>'2021 Trade Matrix'!DH224-'2021 Sea Trade'!DH224</f>
        <v>0</v>
      </c>
      <c r="DI224" s="75">
        <f>'2021 Trade Matrix'!DI224-'2021 Sea Trade'!DI224</f>
        <v>0</v>
      </c>
      <c r="DJ224" s="75">
        <f>'2021 Trade Matrix'!DJ224-'2021 Sea Trade'!DJ224</f>
        <v>0</v>
      </c>
      <c r="DK224" s="75">
        <f>'2021 Trade Matrix'!DK224-'2021 Sea Trade'!DK224</f>
        <v>0</v>
      </c>
      <c r="DL224" s="75">
        <f>'2021 Trade Matrix'!DL224-'2021 Sea Trade'!DL224</f>
        <v>0</v>
      </c>
      <c r="DM224" s="75">
        <f>'2021 Trade Matrix'!DM224-'2021 Sea Trade'!DM224</f>
        <v>0</v>
      </c>
      <c r="DN224" s="75">
        <f>'2021 Trade Matrix'!DN224-'2021 Sea Trade'!DN224</f>
        <v>0</v>
      </c>
      <c r="DO224" s="75">
        <f>'2021 Trade Matrix'!DO224-'2021 Sea Trade'!DO224</f>
        <v>0</v>
      </c>
      <c r="DP224" s="75">
        <f>'2021 Trade Matrix'!DP224-'2021 Sea Trade'!DP224</f>
        <v>0</v>
      </c>
      <c r="DQ224" s="75">
        <f>'2021 Trade Matrix'!DQ224-'2021 Sea Trade'!DQ224</f>
        <v>0</v>
      </c>
      <c r="DR224" s="75">
        <f>'2021 Trade Matrix'!DR224-'2021 Sea Trade'!DR224</f>
        <v>0</v>
      </c>
      <c r="DS224" s="75">
        <f>'2021 Trade Matrix'!DS224-'2021 Sea Trade'!DS224</f>
        <v>0</v>
      </c>
      <c r="DT224" s="75">
        <f>'2021 Trade Matrix'!DT224-'2021 Sea Trade'!DT224</f>
        <v>0</v>
      </c>
      <c r="DU224" s="75">
        <f>'2021 Trade Matrix'!DU224-'2021 Sea Trade'!DU224</f>
        <v>0</v>
      </c>
      <c r="DV224" s="75">
        <f>'2021 Trade Matrix'!DV224-'2021 Sea Trade'!DV224</f>
        <v>0</v>
      </c>
      <c r="DW224" s="75">
        <f>'2021 Trade Matrix'!DW224-'2021 Sea Trade'!DW224</f>
        <v>0</v>
      </c>
      <c r="DX224" s="75">
        <f>'2021 Trade Matrix'!DX224-'2021 Sea Trade'!DX224</f>
        <v>0</v>
      </c>
      <c r="DY224" s="75">
        <f>'2021 Trade Matrix'!DY224-'2021 Sea Trade'!DY224</f>
        <v>0</v>
      </c>
      <c r="DZ224" s="75">
        <f>'2021 Trade Matrix'!DZ224-'2021 Sea Trade'!DZ224</f>
        <v>0</v>
      </c>
      <c r="EA224" s="75">
        <f>'2021 Trade Matrix'!EA224-'2021 Sea Trade'!EA224</f>
        <v>0</v>
      </c>
      <c r="EB224" s="75">
        <f>'2021 Trade Matrix'!EB224-'2021 Sea Trade'!EB224</f>
        <v>0</v>
      </c>
      <c r="EC224" s="75">
        <f>'2021 Trade Matrix'!EC224-'2021 Sea Trade'!EC224</f>
        <v>0</v>
      </c>
      <c r="ED224" s="75">
        <f>'2021 Trade Matrix'!ED224-'2021 Sea Trade'!ED224</f>
        <v>0</v>
      </c>
      <c r="EE224" s="75">
        <f>'2021 Trade Matrix'!EE224-'2021 Sea Trade'!EE224</f>
        <v>0</v>
      </c>
      <c r="EF224" s="75">
        <f>'2021 Trade Matrix'!EF224-'2021 Sea Trade'!EF224</f>
        <v>0</v>
      </c>
      <c r="EG224" s="75">
        <f>'2021 Trade Matrix'!EG224-'2021 Sea Trade'!EG224</f>
        <v>0</v>
      </c>
      <c r="EH224" s="75">
        <f>'2021 Trade Matrix'!EH224-'2021 Sea Trade'!EH224</f>
        <v>0</v>
      </c>
      <c r="EI224" s="75">
        <f>'2021 Trade Matrix'!EI224-'2021 Sea Trade'!EI224</f>
        <v>0</v>
      </c>
      <c r="EJ224" s="75">
        <f>'2021 Trade Matrix'!EJ224-'2021 Sea Trade'!EJ224</f>
        <v>0</v>
      </c>
      <c r="EK224" s="75">
        <f>'2021 Trade Matrix'!EK224-'2021 Sea Trade'!EK224</f>
        <v>0</v>
      </c>
      <c r="EL224" s="75">
        <f>'2021 Trade Matrix'!EL224-'2021 Sea Trade'!EL224</f>
        <v>0</v>
      </c>
      <c r="EM224" s="75">
        <f>'2021 Trade Matrix'!EM224-'2021 Sea Trade'!EM224</f>
        <v>0</v>
      </c>
      <c r="EN224" s="75">
        <f>'2021 Trade Matrix'!EN224-'2021 Sea Trade'!EN224</f>
        <v>0</v>
      </c>
      <c r="EO224" s="75">
        <f>'2021 Trade Matrix'!EO224-'2021 Sea Trade'!EO224</f>
        <v>0</v>
      </c>
      <c r="EP224" s="75">
        <f>'2021 Trade Matrix'!EP224-'2021 Sea Trade'!EP224</f>
        <v>0</v>
      </c>
      <c r="EQ224" s="75">
        <f>'2021 Trade Matrix'!EQ224-'2021 Sea Trade'!EQ224</f>
        <v>0</v>
      </c>
      <c r="ER224" s="75">
        <f>'2021 Trade Matrix'!ER224-'2021 Sea Trade'!ER224</f>
        <v>0</v>
      </c>
      <c r="ES224" s="75">
        <f>'2021 Trade Matrix'!ES224-'2021 Sea Trade'!ES224</f>
        <v>0</v>
      </c>
      <c r="ET224" s="75">
        <f>'2021 Trade Matrix'!ET224-'2021 Sea Trade'!ET224</f>
        <v>0</v>
      </c>
      <c r="EU224" s="75">
        <f>'2021 Trade Matrix'!EU224-'2021 Sea Trade'!EU224</f>
        <v>0</v>
      </c>
      <c r="EV224" s="75">
        <f>'2021 Trade Matrix'!EV224-'2021 Sea Trade'!EV224</f>
        <v>0</v>
      </c>
      <c r="EW224" s="75">
        <f>'2021 Trade Matrix'!EW224-'2021 Sea Trade'!EW224</f>
        <v>0</v>
      </c>
      <c r="EX224" s="75">
        <f>'2021 Trade Matrix'!EX224-'2021 Sea Trade'!EX224</f>
        <v>0</v>
      </c>
      <c r="EY224" s="75">
        <f>'2021 Trade Matrix'!EY224-'2021 Sea Trade'!EY224</f>
        <v>0</v>
      </c>
      <c r="EZ224" s="75">
        <f>'2021 Trade Matrix'!EZ224-'2021 Sea Trade'!EZ224</f>
        <v>0</v>
      </c>
      <c r="FA224" s="75">
        <f>'2021 Trade Matrix'!FA224-'2021 Sea Trade'!FA224</f>
        <v>0</v>
      </c>
      <c r="FB224" s="75">
        <f>'2021 Trade Matrix'!FB224-'2021 Sea Trade'!FB224</f>
        <v>0</v>
      </c>
      <c r="FC224" s="75">
        <f>'2021 Trade Matrix'!FC224-'2021 Sea Trade'!FC224</f>
        <v>0</v>
      </c>
      <c r="FD224" s="75">
        <f>'2021 Trade Matrix'!FD224-'2021 Sea Trade'!FD224</f>
        <v>0</v>
      </c>
      <c r="FE224" s="75">
        <f>'2021 Trade Matrix'!FE224-'2021 Sea Trade'!FE224</f>
        <v>0</v>
      </c>
      <c r="FF224" s="75">
        <f>'2021 Trade Matrix'!FF224-'2021 Sea Trade'!FF224</f>
        <v>0</v>
      </c>
      <c r="FG224" s="75">
        <f>'2021 Trade Matrix'!FG224-'2021 Sea Trade'!FG224</f>
        <v>0</v>
      </c>
      <c r="FH224" s="75">
        <f>'2021 Trade Matrix'!FH224-'2021 Sea Trade'!FH224</f>
        <v>0</v>
      </c>
      <c r="FI224" s="75">
        <f>'2021 Trade Matrix'!FI224-'2021 Sea Trade'!FI224</f>
        <v>0</v>
      </c>
      <c r="FJ224" s="75">
        <f>'2021 Trade Matrix'!FJ224-'2021 Sea Trade'!FJ224</f>
        <v>0</v>
      </c>
      <c r="FK224" s="75">
        <f>'2021 Trade Matrix'!FK224-'2021 Sea Trade'!FK224</f>
        <v>0</v>
      </c>
      <c r="FL224" s="75">
        <f>'2021 Trade Matrix'!FL224-'2021 Sea Trade'!FL224</f>
        <v>0</v>
      </c>
      <c r="FM224" s="75">
        <f>'2021 Trade Matrix'!FM224-'2021 Sea Trade'!FM224</f>
        <v>0</v>
      </c>
      <c r="FN224" s="75">
        <f>'2021 Trade Matrix'!FN224-'2021 Sea Trade'!FN224</f>
        <v>0</v>
      </c>
      <c r="FO224" s="75">
        <f>'2021 Trade Matrix'!FO224-'2021 Sea Trade'!FO224</f>
        <v>0</v>
      </c>
      <c r="FP224" s="75">
        <f>'2021 Trade Matrix'!FP224-'2021 Sea Trade'!FP224</f>
        <v>0</v>
      </c>
      <c r="FQ224" s="75">
        <f>'2021 Trade Matrix'!FQ224-'2021 Sea Trade'!FQ224</f>
        <v>0</v>
      </c>
      <c r="FR224" s="75">
        <f>'2021 Trade Matrix'!FR224-'2021 Sea Trade'!FR224</f>
        <v>0</v>
      </c>
      <c r="FS224" s="75">
        <f>'2021 Trade Matrix'!FS224-'2021 Sea Trade'!FS224</f>
        <v>0</v>
      </c>
      <c r="FT224" s="75">
        <f>'2021 Trade Matrix'!FT224-'2021 Sea Trade'!FT224</f>
        <v>0</v>
      </c>
      <c r="FU224" s="75">
        <f>'2021 Trade Matrix'!FU224-'2021 Sea Trade'!FU224</f>
        <v>0</v>
      </c>
      <c r="FV224" s="75">
        <f>'2021 Trade Matrix'!FV224-'2021 Sea Trade'!FV224</f>
        <v>0</v>
      </c>
      <c r="FW224" s="75">
        <f>'2021 Trade Matrix'!FW224-'2021 Sea Trade'!FW224</f>
        <v>0</v>
      </c>
      <c r="FX224" s="75">
        <f>'2021 Trade Matrix'!FX224-'2021 Sea Trade'!FX224</f>
        <v>0</v>
      </c>
      <c r="FY224" s="75">
        <f>'2021 Trade Matrix'!FY224-'2021 Sea Trade'!FY224</f>
        <v>0</v>
      </c>
      <c r="FZ224" s="75">
        <f>'2021 Trade Matrix'!FZ224-'2021 Sea Trade'!FZ224</f>
        <v>0</v>
      </c>
      <c r="GA224" s="75">
        <f>'2021 Trade Matrix'!GA224-'2021 Sea Trade'!GA224</f>
        <v>0</v>
      </c>
      <c r="GB224" s="75">
        <f>'2021 Trade Matrix'!GB224-'2021 Sea Trade'!GB224</f>
        <v>0</v>
      </c>
      <c r="GC224" s="75">
        <f>'2021 Trade Matrix'!GC224-'2021 Sea Trade'!GC224</f>
        <v>0</v>
      </c>
      <c r="GD224" s="75">
        <f>'2021 Trade Matrix'!GD224-'2021 Sea Trade'!GD224</f>
        <v>0</v>
      </c>
      <c r="GE224" s="75">
        <f>'2021 Trade Matrix'!GE224-'2021 Sea Trade'!GE224</f>
        <v>0</v>
      </c>
      <c r="GF224" s="75">
        <f>'2021 Trade Matrix'!GF224-'2021 Sea Trade'!GF224</f>
        <v>0</v>
      </c>
      <c r="GG224" s="75">
        <f>'2021 Trade Matrix'!GG224-'2021 Sea Trade'!GG224</f>
        <v>0</v>
      </c>
      <c r="GH224" s="75">
        <f>'2021 Trade Matrix'!GH224-'2021 Sea Trade'!GH224</f>
        <v>0</v>
      </c>
      <c r="GI224" s="75">
        <f>'2021 Trade Matrix'!GI224-'2021 Sea Trade'!GI224</f>
        <v>0</v>
      </c>
      <c r="GJ224" s="75">
        <f>'2021 Trade Matrix'!GJ224-'2021 Sea Trade'!GJ224</f>
        <v>0</v>
      </c>
      <c r="GK224" s="75">
        <f>'2021 Trade Matrix'!GK224-'2021 Sea Trade'!GK224</f>
        <v>0</v>
      </c>
      <c r="GL224" s="75">
        <f>'2021 Trade Matrix'!GL224-'2021 Sea Trade'!GL224</f>
        <v>0</v>
      </c>
      <c r="GM224" s="75">
        <f>'2021 Trade Matrix'!GM224-'2021 Sea Trade'!GM224</f>
        <v>0</v>
      </c>
      <c r="GN224" s="75">
        <f>'2021 Trade Matrix'!GN224-'2021 Sea Trade'!GN224</f>
        <v>0</v>
      </c>
      <c r="GO224" s="75">
        <f>'2021 Trade Matrix'!GO224-'2021 Sea Trade'!GO224</f>
        <v>0</v>
      </c>
      <c r="GP224" s="75">
        <f>'2021 Trade Matrix'!GP224-'2021 Sea Trade'!GP224</f>
        <v>0</v>
      </c>
      <c r="GQ224" s="75">
        <f>'2021 Trade Matrix'!GQ224-'2021 Sea Trade'!GQ224</f>
        <v>0</v>
      </c>
      <c r="GR224" s="75">
        <f>'2021 Trade Matrix'!GR224-'2021 Sea Trade'!GR224</f>
        <v>0</v>
      </c>
      <c r="GS224" s="75">
        <f>'2021 Trade Matrix'!GS224-'2021 Sea Trade'!GS224</f>
        <v>0</v>
      </c>
      <c r="GT224" s="75">
        <f>'2021 Trade Matrix'!GT224-'2021 Sea Trade'!GT224</f>
        <v>0</v>
      </c>
      <c r="GU224" s="75">
        <f>'2021 Trade Matrix'!GU224-'2021 Sea Trade'!GU224</f>
        <v>0</v>
      </c>
      <c r="GV224" s="75">
        <f>'2021 Trade Matrix'!GV224-'2021 Sea Trade'!GV224</f>
        <v>0</v>
      </c>
      <c r="GW224" s="75">
        <f>'2021 Trade Matrix'!GW224-'2021 Sea Trade'!GW224</f>
        <v>0</v>
      </c>
      <c r="GX224" s="75">
        <f>'2021 Trade Matrix'!GX224-'2021 Sea Trade'!GX224</f>
        <v>0</v>
      </c>
      <c r="GY224" s="75">
        <f>'2021 Trade Matrix'!GY224-'2021 Sea Trade'!GY224</f>
        <v>0</v>
      </c>
      <c r="GZ224" s="75">
        <f>'2021 Trade Matrix'!GZ224-'2021 Sea Trade'!GZ224</f>
        <v>0</v>
      </c>
      <c r="HA224" s="75">
        <f>'2021 Trade Matrix'!HA224-'2021 Sea Trade'!HA224</f>
        <v>0</v>
      </c>
      <c r="HB224" s="75">
        <f>'2021 Trade Matrix'!HB224-'2021 Sea Trade'!HB224</f>
        <v>0</v>
      </c>
      <c r="HC224" s="75">
        <f>'2021 Trade Matrix'!HC224-'2021 Sea Trade'!HC224</f>
        <v>0</v>
      </c>
      <c r="HD224" s="75">
        <f>'2021 Trade Matrix'!HD224-'2021 Sea Trade'!HD224</f>
        <v>0</v>
      </c>
      <c r="HE224" s="75">
        <f>'2021 Trade Matrix'!HE224-'2021 Sea Trade'!HE224</f>
        <v>0</v>
      </c>
      <c r="HF224" s="75">
        <f>'2021 Trade Matrix'!HF224-'2021 Sea Trade'!HF224</f>
        <v>0</v>
      </c>
      <c r="HG224" s="75">
        <f>'2021 Trade Matrix'!HG224-'2021 Sea Trade'!HG224</f>
        <v>0</v>
      </c>
      <c r="HH224" s="75">
        <f>'2021 Trade Matrix'!HH224-'2021 Sea Trade'!HH224</f>
        <v>0</v>
      </c>
      <c r="HI224" s="75">
        <f>'2021 Trade Matrix'!HI224-'2021 Sea Trade'!HI224</f>
        <v>0</v>
      </c>
      <c r="HJ224" s="75">
        <f>'2021 Trade Matrix'!HJ224-'2021 Sea Trade'!HJ224</f>
        <v>0</v>
      </c>
      <c r="HK224" s="75">
        <f>'2021 Trade Matrix'!HK224-'2021 Sea Trade'!HK224</f>
        <v>0</v>
      </c>
      <c r="HL224" s="75">
        <f>'2021 Trade Matrix'!HL224-'2021 Sea Trade'!HL224</f>
        <v>0</v>
      </c>
      <c r="HM224" s="75">
        <f>'2021 Trade Matrix'!HM224-'2021 Sea Trade'!HM224</f>
        <v>0</v>
      </c>
      <c r="HN224" s="75">
        <f>'2021 Trade Matrix'!HN224-'2021 Sea Trade'!HN224</f>
        <v>0</v>
      </c>
      <c r="HO224" s="75">
        <f>'2021 Trade Matrix'!HO224-'2021 Sea Trade'!HO224</f>
        <v>0</v>
      </c>
      <c r="HP224" s="75">
        <f>'2021 Trade Matrix'!HP224-'2021 Sea Trade'!HP224</f>
        <v>0</v>
      </c>
      <c r="HQ224" s="75">
        <f>'2021 Trade Matrix'!HQ224-'2021 Sea Trade'!HQ224</f>
        <v>0</v>
      </c>
      <c r="HR224" s="75">
        <f>'2021 Trade Matrix'!HR224-'2021 Sea Trade'!HR224</f>
        <v>0</v>
      </c>
      <c r="HS224" s="75">
        <f>'2021 Trade Matrix'!HS224-'2021 Sea Trade'!HS224</f>
        <v>0</v>
      </c>
      <c r="HT224" s="75">
        <f>'2021 Trade Matrix'!HT224-'2021 Sea Trade'!HT224</f>
        <v>0</v>
      </c>
      <c r="HU224" s="75">
        <f>'2021 Trade Matrix'!HU224-'2021 Sea Trade'!HU224</f>
        <v>0</v>
      </c>
      <c r="HV224" s="75">
        <f>'2021 Trade Matrix'!HV224-'2021 Sea Trade'!HV224</f>
        <v>0</v>
      </c>
      <c r="HW224" s="75">
        <f>'2021 Trade Matrix'!HW224-'2021 Sea Trade'!HW224</f>
        <v>0</v>
      </c>
      <c r="HX224" s="75">
        <f>'2021 Trade Matrix'!HX224-'2021 Sea Trade'!HX224</f>
        <v>0</v>
      </c>
      <c r="HY224" s="75">
        <f>'2021 Trade Matrix'!HY224-'2021 Sea Trade'!HY224</f>
        <v>0</v>
      </c>
      <c r="HZ224" s="75">
        <f>'2021 Trade Matrix'!HZ224-'2021 Sea Trade'!HZ224</f>
        <v>0</v>
      </c>
      <c r="IA224" s="75">
        <f>'2021 Trade Matrix'!IA224-'2021 Sea Trade'!IA224</f>
        <v>0</v>
      </c>
      <c r="IB224" s="75">
        <f>'2021 Trade Matrix'!IB224-'2021 Sea Trade'!IB224</f>
        <v>0</v>
      </c>
      <c r="IC224" s="75">
        <f>'2021 Trade Matrix'!IC224-'2021 Sea Trade'!IC224</f>
        <v>0</v>
      </c>
      <c r="ID224" s="75">
        <f>'2021 Trade Matrix'!ID224-'2021 Sea Trade'!ID224</f>
        <v>0</v>
      </c>
      <c r="IE224" s="75">
        <f>'2021 Trade Matrix'!IE224-'2021 Sea Trade'!IE224</f>
        <v>0</v>
      </c>
      <c r="IF224" s="75">
        <f>'2021 Trade Matrix'!IF224-'2021 Sea Trade'!IF224</f>
        <v>0</v>
      </c>
      <c r="IG224" s="75">
        <f>'2021 Trade Matrix'!IG224-'2021 Sea Trade'!IG224</f>
        <v>0</v>
      </c>
      <c r="IH224" s="75">
        <f>'2021 Trade Matrix'!IH224-'2021 Sea Trade'!IH224</f>
        <v>0</v>
      </c>
      <c r="II224" s="75">
        <f>'2021 Trade Matrix'!II224-'2021 Sea Trade'!II224</f>
        <v>0</v>
      </c>
      <c r="IJ224" s="75">
        <f>'2021 Trade Matrix'!IJ224-'2021 Sea Trade'!IJ224</f>
        <v>0</v>
      </c>
      <c r="IK224" s="75">
        <f>'2021 Trade Matrix'!IK224-'2021 Sea Trade'!IK224</f>
        <v>0</v>
      </c>
      <c r="IL224" s="75">
        <f>'2021 Trade Matrix'!IL224-'2021 Sea Trade'!IL224</f>
        <v>0</v>
      </c>
      <c r="IM224" s="75">
        <f>'2021 Trade Matrix'!IM224-'2021 Sea Trade'!IM224</f>
        <v>0</v>
      </c>
      <c r="IN224" s="75">
        <f>'2021 Trade Matrix'!IN224-'2021 Sea Trade'!IN224</f>
        <v>0</v>
      </c>
      <c r="IO224" s="75">
        <f>'2021 Trade Matrix'!IO224-'2021 Sea Trade'!IO224</f>
        <v>0</v>
      </c>
      <c r="IP224" s="75">
        <f>'2021 Trade Matrix'!IP224-'2021 Sea Trade'!IP224</f>
        <v>0</v>
      </c>
      <c r="IQ224" s="75">
        <f>'2021 Trade Matrix'!IQ224-'2021 Sea Trade'!IQ224</f>
        <v>0</v>
      </c>
      <c r="IR224" s="75">
        <f>'2021 Trade Matrix'!IR224-'2021 Sea Trade'!IR224</f>
        <v>0</v>
      </c>
      <c r="IS224" s="75">
        <f>'2021 Trade Matrix'!IS224-'2021 Sea Trade'!IS224</f>
        <v>0</v>
      </c>
      <c r="IT224" s="75">
        <f>'2021 Trade Matrix'!IT224-'2021 Sea Trade'!IT224</f>
        <v>0</v>
      </c>
      <c r="IU224" s="75">
        <f>'2021 Trade Matrix'!IU224-'2021 Sea Trade'!IU224</f>
        <v>0</v>
      </c>
      <c r="IV224" s="75">
        <f>'2021 Trade Matrix'!IV224-'2021 Sea Trade'!IV224</f>
        <v>0</v>
      </c>
      <c r="IW224" s="719"/>
      <c r="IX224" s="89">
        <f t="shared" si="50"/>
        <v>0</v>
      </c>
      <c r="IY224" s="89">
        <f t="shared" si="50"/>
        <v>0</v>
      </c>
      <c r="IZ224" s="89">
        <f t="shared" si="50"/>
        <v>0</v>
      </c>
      <c r="JA224" s="89">
        <f t="shared" si="50"/>
        <v>0</v>
      </c>
      <c r="JB224" s="89">
        <f t="shared" si="50"/>
        <v>0</v>
      </c>
      <c r="JC224" s="89">
        <f t="shared" si="50"/>
        <v>0</v>
      </c>
      <c r="JD224" s="89">
        <f t="shared" si="50"/>
        <v>0</v>
      </c>
      <c r="JE224" s="89">
        <f t="shared" si="50"/>
        <v>0</v>
      </c>
      <c r="JF224" s="89">
        <f t="shared" si="50"/>
        <v>0</v>
      </c>
      <c r="JG224" s="89">
        <f t="shared" si="50"/>
        <v>0</v>
      </c>
      <c r="JH224" s="89">
        <f t="shared" si="50"/>
        <v>0</v>
      </c>
      <c r="JI224" s="89">
        <f t="shared" si="50"/>
        <v>0</v>
      </c>
      <c r="JJ224" s="89">
        <f t="shared" si="50"/>
        <v>0</v>
      </c>
      <c r="JK224" s="89">
        <f t="shared" si="50"/>
        <v>0</v>
      </c>
      <c r="JL224" s="89">
        <f t="shared" si="50"/>
        <v>0</v>
      </c>
      <c r="JM224" s="89">
        <f t="shared" si="50"/>
        <v>0</v>
      </c>
      <c r="JN224" s="89">
        <f t="shared" si="48"/>
        <v>0</v>
      </c>
      <c r="JO224" s="89">
        <f t="shared" si="48"/>
        <v>0</v>
      </c>
      <c r="JP224" s="89">
        <f t="shared" si="48"/>
        <v>0</v>
      </c>
      <c r="JQ224" s="89">
        <f t="shared" si="48"/>
        <v>0</v>
      </c>
      <c r="JR224" s="89">
        <f t="shared" si="48"/>
        <v>0</v>
      </c>
      <c r="JS224" s="89">
        <f t="shared" si="48"/>
        <v>0</v>
      </c>
      <c r="JT224" s="89">
        <f t="shared" si="48"/>
        <v>0</v>
      </c>
      <c r="JU224" s="89">
        <f t="shared" si="48"/>
        <v>0</v>
      </c>
      <c r="JV224" s="89"/>
      <c r="JW224" s="89">
        <f t="shared" si="49"/>
        <v>0</v>
      </c>
      <c r="JX224" s="89">
        <f t="shared" si="49"/>
        <v>0</v>
      </c>
      <c r="JY224" s="89">
        <f t="shared" si="49"/>
        <v>0</v>
      </c>
      <c r="JZ224" s="89">
        <f t="shared" si="49"/>
        <v>0</v>
      </c>
      <c r="KA224" s="89">
        <f t="shared" si="49"/>
        <v>0</v>
      </c>
      <c r="KB224" s="89">
        <f t="shared" si="49"/>
        <v>0</v>
      </c>
      <c r="KC224" s="89">
        <f t="shared" si="49"/>
        <v>0</v>
      </c>
      <c r="KD224" s="89">
        <f t="shared" si="49"/>
        <v>0</v>
      </c>
      <c r="KE224" s="89">
        <f t="shared" si="49"/>
        <v>0</v>
      </c>
      <c r="KF224" s="89"/>
      <c r="KG224" s="89">
        <f t="shared" si="46"/>
        <v>0</v>
      </c>
      <c r="KH224" s="705"/>
    </row>
    <row r="225" spans="1:294">
      <c r="B225" s="88" t="s">
        <v>817</v>
      </c>
      <c r="C225" s="88" t="s">
        <v>210</v>
      </c>
      <c r="D225" s="88" t="s">
        <v>305</v>
      </c>
      <c r="E225" s="713">
        <f t="shared" si="47"/>
        <v>0</v>
      </c>
      <c r="F225" s="75">
        <f>'2021 Trade Matrix'!F225-'2021 Sea Trade'!F225</f>
        <v>0</v>
      </c>
      <c r="G225" s="75">
        <f>'2021 Trade Matrix'!G225-'2021 Sea Trade'!G225</f>
        <v>0</v>
      </c>
      <c r="H225" s="75">
        <f>'2021 Trade Matrix'!H225-'2021 Sea Trade'!H225</f>
        <v>0</v>
      </c>
      <c r="I225" s="75">
        <f>'2021 Trade Matrix'!I225-'2021 Sea Trade'!I225</f>
        <v>0</v>
      </c>
      <c r="J225" s="75">
        <f>'2021 Trade Matrix'!J225-'2021 Sea Trade'!J225</f>
        <v>0</v>
      </c>
      <c r="K225" s="75">
        <f>'2021 Trade Matrix'!K225-'2021 Sea Trade'!K225</f>
        <v>0</v>
      </c>
      <c r="L225" s="75">
        <f>'2021 Trade Matrix'!L225-'2021 Sea Trade'!L225</f>
        <v>0</v>
      </c>
      <c r="M225" s="75">
        <f>'2021 Trade Matrix'!M225-'2021 Sea Trade'!M225</f>
        <v>0</v>
      </c>
      <c r="N225" s="75">
        <f>'2021 Trade Matrix'!N225-'2021 Sea Trade'!N225</f>
        <v>0</v>
      </c>
      <c r="O225" s="75">
        <f>'2021 Trade Matrix'!O225-'2021 Sea Trade'!O225</f>
        <v>0</v>
      </c>
      <c r="P225" s="75">
        <f>'2021 Trade Matrix'!P225-'2021 Sea Trade'!P225</f>
        <v>0</v>
      </c>
      <c r="Q225" s="75">
        <f>'2021 Trade Matrix'!Q225-'2021 Sea Trade'!Q225</f>
        <v>0</v>
      </c>
      <c r="R225" s="75">
        <f>'2021 Trade Matrix'!R225-'2021 Sea Trade'!R225</f>
        <v>0</v>
      </c>
      <c r="S225" s="75">
        <f>'2021 Trade Matrix'!S225-'2021 Sea Trade'!S225</f>
        <v>0</v>
      </c>
      <c r="T225" s="75">
        <f>'2021 Trade Matrix'!T225-'2021 Sea Trade'!T225</f>
        <v>0</v>
      </c>
      <c r="U225" s="75">
        <f>'2021 Trade Matrix'!U225-'2021 Sea Trade'!U225</f>
        <v>0</v>
      </c>
      <c r="V225" s="75">
        <f>'2021 Trade Matrix'!V225-'2021 Sea Trade'!V225</f>
        <v>0</v>
      </c>
      <c r="W225" s="75">
        <f>'2021 Trade Matrix'!W225-'2021 Sea Trade'!W225</f>
        <v>0</v>
      </c>
      <c r="X225" s="75">
        <f>'2021 Trade Matrix'!X225-'2021 Sea Trade'!X225</f>
        <v>0</v>
      </c>
      <c r="Y225" s="75">
        <f>'2021 Trade Matrix'!Y225-'2021 Sea Trade'!Y225</f>
        <v>0</v>
      </c>
      <c r="Z225" s="75">
        <f>'2021 Trade Matrix'!Z225-'2021 Sea Trade'!Z225</f>
        <v>0</v>
      </c>
      <c r="AA225" s="75">
        <f>'2021 Trade Matrix'!AA225-'2021 Sea Trade'!AA225</f>
        <v>0</v>
      </c>
      <c r="AB225" s="75">
        <f>'2021 Trade Matrix'!AB225-'2021 Sea Trade'!AB225</f>
        <v>0</v>
      </c>
      <c r="AC225" s="75">
        <f>'2021 Trade Matrix'!AC225-'2021 Sea Trade'!AC225</f>
        <v>0</v>
      </c>
      <c r="AD225" s="75">
        <f>'2021 Trade Matrix'!AD225-'2021 Sea Trade'!AD225</f>
        <v>0</v>
      </c>
      <c r="AE225" s="75">
        <f>'2021 Trade Matrix'!AE225-'2021 Sea Trade'!AE225</f>
        <v>0</v>
      </c>
      <c r="AF225" s="75">
        <f>'2021 Trade Matrix'!AF225-'2021 Sea Trade'!AF225</f>
        <v>0</v>
      </c>
      <c r="AG225" s="75">
        <f>'2021 Trade Matrix'!AG225-'2021 Sea Trade'!AG225</f>
        <v>0</v>
      </c>
      <c r="AH225" s="75">
        <f>'2021 Trade Matrix'!AH225-'2021 Sea Trade'!AH225</f>
        <v>0</v>
      </c>
      <c r="AI225" s="75">
        <f>'2021 Trade Matrix'!AI225-'2021 Sea Trade'!AI225</f>
        <v>0</v>
      </c>
      <c r="AJ225" s="75">
        <f>'2021 Trade Matrix'!AJ225-'2021 Sea Trade'!AJ225</f>
        <v>0</v>
      </c>
      <c r="AK225" s="75">
        <f>'2021 Trade Matrix'!AK225-'2021 Sea Trade'!AK225</f>
        <v>0</v>
      </c>
      <c r="AL225" s="75">
        <f>'2021 Trade Matrix'!AL225-'2021 Sea Trade'!AL225</f>
        <v>0</v>
      </c>
      <c r="AM225" s="75">
        <f>'2021 Trade Matrix'!AM225-'2021 Sea Trade'!AM225</f>
        <v>0</v>
      </c>
      <c r="AN225" s="75">
        <f>'2021 Trade Matrix'!AN225-'2021 Sea Trade'!AN225</f>
        <v>0</v>
      </c>
      <c r="AO225" s="75">
        <f>'2021 Trade Matrix'!AO225-'2021 Sea Trade'!AO225</f>
        <v>0</v>
      </c>
      <c r="AP225" s="75">
        <f>'2021 Trade Matrix'!AP225-'2021 Sea Trade'!AP225</f>
        <v>0</v>
      </c>
      <c r="AQ225" s="75">
        <f>'2021 Trade Matrix'!AQ225-'2021 Sea Trade'!AQ225</f>
        <v>0</v>
      </c>
      <c r="AR225" s="75">
        <f>'2021 Trade Matrix'!AR225-'2021 Sea Trade'!AR225</f>
        <v>0</v>
      </c>
      <c r="AS225" s="75">
        <f>'2021 Trade Matrix'!AS225-'2021 Sea Trade'!AS225</f>
        <v>0</v>
      </c>
      <c r="AT225" s="75">
        <f>'2021 Trade Matrix'!AT225-'2021 Sea Trade'!AT225</f>
        <v>0</v>
      </c>
      <c r="AU225" s="75">
        <f>'2021 Trade Matrix'!AU225-'2021 Sea Trade'!AU225</f>
        <v>0</v>
      </c>
      <c r="AV225" s="75">
        <f>'2021 Trade Matrix'!AV225-'2021 Sea Trade'!AV225</f>
        <v>0</v>
      </c>
      <c r="AW225" s="75">
        <f>'2021 Trade Matrix'!AW225-'2021 Sea Trade'!AW225</f>
        <v>0</v>
      </c>
      <c r="AX225" s="75">
        <f>'2021 Trade Matrix'!AX225-'2021 Sea Trade'!AX225</f>
        <v>0</v>
      </c>
      <c r="AY225" s="75">
        <f>'2021 Trade Matrix'!AY225-'2021 Sea Trade'!AY225</f>
        <v>0</v>
      </c>
      <c r="AZ225" s="75">
        <f>'2021 Trade Matrix'!AZ225-'2021 Sea Trade'!AZ225</f>
        <v>0</v>
      </c>
      <c r="BA225" s="75">
        <f>'2021 Trade Matrix'!BA225-'2021 Sea Trade'!BA225</f>
        <v>0</v>
      </c>
      <c r="BB225" s="75">
        <f>'2021 Trade Matrix'!BB225-'2021 Sea Trade'!BB225</f>
        <v>0</v>
      </c>
      <c r="BC225" s="75">
        <f>'2021 Trade Matrix'!BC225-'2021 Sea Trade'!BC225</f>
        <v>0</v>
      </c>
      <c r="BD225" s="75">
        <f>'2021 Trade Matrix'!BD225-'2021 Sea Trade'!BD225</f>
        <v>0</v>
      </c>
      <c r="BE225" s="75">
        <f>'2021 Trade Matrix'!BE225-'2021 Sea Trade'!BE225</f>
        <v>0</v>
      </c>
      <c r="BF225" s="75">
        <f>'2021 Trade Matrix'!BF225-'2021 Sea Trade'!BF225</f>
        <v>0</v>
      </c>
      <c r="BG225" s="75">
        <f>'2021 Trade Matrix'!BG225-'2021 Sea Trade'!BG225</f>
        <v>0</v>
      </c>
      <c r="BH225" s="75">
        <f>'2021 Trade Matrix'!BH225-'2021 Sea Trade'!BH225</f>
        <v>0</v>
      </c>
      <c r="BI225" s="75">
        <f>'2021 Trade Matrix'!BI225-'2021 Sea Trade'!BI225</f>
        <v>0</v>
      </c>
      <c r="BJ225" s="75">
        <f>'2021 Trade Matrix'!BJ225-'2021 Sea Trade'!BJ225</f>
        <v>0</v>
      </c>
      <c r="BK225" s="75">
        <f>'2021 Trade Matrix'!BK225-'2021 Sea Trade'!BK225</f>
        <v>0</v>
      </c>
      <c r="BL225" s="75">
        <f>'2021 Trade Matrix'!BL225-'2021 Sea Trade'!BL225</f>
        <v>0</v>
      </c>
      <c r="BM225" s="75">
        <f>'2021 Trade Matrix'!BM225-'2021 Sea Trade'!BM225</f>
        <v>0</v>
      </c>
      <c r="BN225" s="75">
        <f>'2021 Trade Matrix'!BN225-'2021 Sea Trade'!BN225</f>
        <v>0</v>
      </c>
      <c r="BO225" s="75">
        <f>'2021 Trade Matrix'!BO225-'2021 Sea Trade'!BO225</f>
        <v>0</v>
      </c>
      <c r="BP225" s="75">
        <f>'2021 Trade Matrix'!BP225-'2021 Sea Trade'!BP225</f>
        <v>0</v>
      </c>
      <c r="BQ225" s="75">
        <f>'2021 Trade Matrix'!BQ225-'2021 Sea Trade'!BQ225</f>
        <v>0</v>
      </c>
      <c r="BR225" s="75">
        <f>'2021 Trade Matrix'!BR225-'2021 Sea Trade'!BR225</f>
        <v>0</v>
      </c>
      <c r="BS225" s="75">
        <f>'2021 Trade Matrix'!BS225-'2021 Sea Trade'!BS225</f>
        <v>0</v>
      </c>
      <c r="BT225" s="75">
        <f>'2021 Trade Matrix'!BT225-'2021 Sea Trade'!BT225</f>
        <v>0</v>
      </c>
      <c r="BU225" s="75">
        <f>'2021 Trade Matrix'!BU225-'2021 Sea Trade'!BU225</f>
        <v>0</v>
      </c>
      <c r="BV225" s="75">
        <f>'2021 Trade Matrix'!BV225-'2021 Sea Trade'!BV225</f>
        <v>0</v>
      </c>
      <c r="BW225" s="75">
        <f>'2021 Trade Matrix'!BW225-'2021 Sea Trade'!BW225</f>
        <v>0</v>
      </c>
      <c r="BX225" s="75">
        <f>'2021 Trade Matrix'!BX225-'2021 Sea Trade'!BX225</f>
        <v>0</v>
      </c>
      <c r="BY225" s="75">
        <f>'2021 Trade Matrix'!BY225-'2021 Sea Trade'!BY225</f>
        <v>0</v>
      </c>
      <c r="BZ225" s="75">
        <f>'2021 Trade Matrix'!BZ225-'2021 Sea Trade'!BZ225</f>
        <v>0</v>
      </c>
      <c r="CA225" s="75">
        <f>'2021 Trade Matrix'!CA225-'2021 Sea Trade'!CA225</f>
        <v>0</v>
      </c>
      <c r="CB225" s="75">
        <f>'2021 Trade Matrix'!CB225-'2021 Sea Trade'!CB225</f>
        <v>0</v>
      </c>
      <c r="CC225" s="75">
        <f>'2021 Trade Matrix'!CC225-'2021 Sea Trade'!CC225</f>
        <v>0</v>
      </c>
      <c r="CD225" s="75">
        <f>'2021 Trade Matrix'!CD225-'2021 Sea Trade'!CD225</f>
        <v>0</v>
      </c>
      <c r="CE225" s="75">
        <f>'2021 Trade Matrix'!CE225-'2021 Sea Trade'!CE225</f>
        <v>0</v>
      </c>
      <c r="CF225" s="75">
        <f>'2021 Trade Matrix'!CF225-'2021 Sea Trade'!CF225</f>
        <v>0</v>
      </c>
      <c r="CG225" s="75">
        <f>'2021 Trade Matrix'!CG225-'2021 Sea Trade'!CG225</f>
        <v>0</v>
      </c>
      <c r="CH225" s="75">
        <f>'2021 Trade Matrix'!CH225-'2021 Sea Trade'!CH225</f>
        <v>0</v>
      </c>
      <c r="CI225" s="75">
        <f>'2021 Trade Matrix'!CI225-'2021 Sea Trade'!CI225</f>
        <v>0</v>
      </c>
      <c r="CJ225" s="75">
        <f>'2021 Trade Matrix'!CJ225-'2021 Sea Trade'!CJ225</f>
        <v>0</v>
      </c>
      <c r="CK225" s="75">
        <f>'2021 Trade Matrix'!CK225-'2021 Sea Trade'!CK225</f>
        <v>0</v>
      </c>
      <c r="CL225" s="75">
        <f>'2021 Trade Matrix'!CL225-'2021 Sea Trade'!CL225</f>
        <v>0</v>
      </c>
      <c r="CM225" s="75">
        <f>'2021 Trade Matrix'!CM225-'2021 Sea Trade'!CM225</f>
        <v>0</v>
      </c>
      <c r="CN225" s="75">
        <f>'2021 Trade Matrix'!CN225-'2021 Sea Trade'!CN225</f>
        <v>0</v>
      </c>
      <c r="CO225" s="75">
        <f>'2021 Trade Matrix'!CO225-'2021 Sea Trade'!CO225</f>
        <v>0</v>
      </c>
      <c r="CP225" s="75">
        <f>'2021 Trade Matrix'!CP225-'2021 Sea Trade'!CP225</f>
        <v>0</v>
      </c>
      <c r="CQ225" s="75">
        <f>'2021 Trade Matrix'!CQ225-'2021 Sea Trade'!CQ225</f>
        <v>0</v>
      </c>
      <c r="CR225" s="75">
        <f>'2021 Trade Matrix'!CR225-'2021 Sea Trade'!CR225</f>
        <v>0</v>
      </c>
      <c r="CS225" s="75">
        <f>'2021 Trade Matrix'!CS225-'2021 Sea Trade'!CS225</f>
        <v>0</v>
      </c>
      <c r="CT225" s="75">
        <f>'2021 Trade Matrix'!CT225-'2021 Sea Trade'!CT225</f>
        <v>0</v>
      </c>
      <c r="CU225" s="75">
        <f>'2021 Trade Matrix'!CU225-'2021 Sea Trade'!CU225</f>
        <v>0</v>
      </c>
      <c r="CV225" s="75">
        <f>'2021 Trade Matrix'!CV225-'2021 Sea Trade'!CV225</f>
        <v>0</v>
      </c>
      <c r="CW225" s="75">
        <f>'2021 Trade Matrix'!CW225-'2021 Sea Trade'!CW225</f>
        <v>0</v>
      </c>
      <c r="CX225" s="75">
        <f>'2021 Trade Matrix'!CX225-'2021 Sea Trade'!CX225</f>
        <v>0</v>
      </c>
      <c r="CY225" s="75">
        <f>'2021 Trade Matrix'!CY225-'2021 Sea Trade'!CY225</f>
        <v>0</v>
      </c>
      <c r="CZ225" s="75">
        <f>'2021 Trade Matrix'!CZ225-'2021 Sea Trade'!CZ225</f>
        <v>0</v>
      </c>
      <c r="DA225" s="75">
        <f>'2021 Trade Matrix'!DA225-'2021 Sea Trade'!DA225</f>
        <v>0</v>
      </c>
      <c r="DB225" s="75">
        <f>'2021 Trade Matrix'!DB225-'2021 Sea Trade'!DB225</f>
        <v>0</v>
      </c>
      <c r="DC225" s="75">
        <f>'2021 Trade Matrix'!DC225-'2021 Sea Trade'!DC225</f>
        <v>0</v>
      </c>
      <c r="DD225" s="75">
        <f>'2021 Trade Matrix'!DD225-'2021 Sea Trade'!DD225</f>
        <v>0</v>
      </c>
      <c r="DE225" s="75">
        <f>'2021 Trade Matrix'!DE225-'2021 Sea Trade'!DE225</f>
        <v>0</v>
      </c>
      <c r="DF225" s="75">
        <f>'2021 Trade Matrix'!DF225-'2021 Sea Trade'!DF225</f>
        <v>0</v>
      </c>
      <c r="DG225" s="75">
        <f>'2021 Trade Matrix'!DG225-'2021 Sea Trade'!DG225</f>
        <v>0</v>
      </c>
      <c r="DH225" s="75">
        <f>'2021 Trade Matrix'!DH225-'2021 Sea Trade'!DH225</f>
        <v>0</v>
      </c>
      <c r="DI225" s="75">
        <f>'2021 Trade Matrix'!DI225-'2021 Sea Trade'!DI225</f>
        <v>0</v>
      </c>
      <c r="DJ225" s="75">
        <f>'2021 Trade Matrix'!DJ225-'2021 Sea Trade'!DJ225</f>
        <v>0</v>
      </c>
      <c r="DK225" s="75">
        <f>'2021 Trade Matrix'!DK225-'2021 Sea Trade'!DK225</f>
        <v>0</v>
      </c>
      <c r="DL225" s="75">
        <f>'2021 Trade Matrix'!DL225-'2021 Sea Trade'!DL225</f>
        <v>0</v>
      </c>
      <c r="DM225" s="75">
        <f>'2021 Trade Matrix'!DM225-'2021 Sea Trade'!DM225</f>
        <v>0</v>
      </c>
      <c r="DN225" s="75">
        <f>'2021 Trade Matrix'!DN225-'2021 Sea Trade'!DN225</f>
        <v>0</v>
      </c>
      <c r="DO225" s="75">
        <f>'2021 Trade Matrix'!DO225-'2021 Sea Trade'!DO225</f>
        <v>0</v>
      </c>
      <c r="DP225" s="75">
        <f>'2021 Trade Matrix'!DP225-'2021 Sea Trade'!DP225</f>
        <v>0</v>
      </c>
      <c r="DQ225" s="75">
        <f>'2021 Trade Matrix'!DQ225-'2021 Sea Trade'!DQ225</f>
        <v>0</v>
      </c>
      <c r="DR225" s="75">
        <f>'2021 Trade Matrix'!DR225-'2021 Sea Trade'!DR225</f>
        <v>0</v>
      </c>
      <c r="DS225" s="75">
        <f>'2021 Trade Matrix'!DS225-'2021 Sea Trade'!DS225</f>
        <v>0</v>
      </c>
      <c r="DT225" s="75">
        <f>'2021 Trade Matrix'!DT225-'2021 Sea Trade'!DT225</f>
        <v>0</v>
      </c>
      <c r="DU225" s="75">
        <f>'2021 Trade Matrix'!DU225-'2021 Sea Trade'!DU225</f>
        <v>0</v>
      </c>
      <c r="DV225" s="75">
        <f>'2021 Trade Matrix'!DV225-'2021 Sea Trade'!DV225</f>
        <v>0</v>
      </c>
      <c r="DW225" s="75">
        <f>'2021 Trade Matrix'!DW225-'2021 Sea Trade'!DW225</f>
        <v>0</v>
      </c>
      <c r="DX225" s="75">
        <f>'2021 Trade Matrix'!DX225-'2021 Sea Trade'!DX225</f>
        <v>0</v>
      </c>
      <c r="DY225" s="75">
        <f>'2021 Trade Matrix'!DY225-'2021 Sea Trade'!DY225</f>
        <v>0</v>
      </c>
      <c r="DZ225" s="75">
        <f>'2021 Trade Matrix'!DZ225-'2021 Sea Trade'!DZ225</f>
        <v>0</v>
      </c>
      <c r="EA225" s="75">
        <f>'2021 Trade Matrix'!EA225-'2021 Sea Trade'!EA225</f>
        <v>0</v>
      </c>
      <c r="EB225" s="75">
        <f>'2021 Trade Matrix'!EB225-'2021 Sea Trade'!EB225</f>
        <v>0</v>
      </c>
      <c r="EC225" s="75">
        <f>'2021 Trade Matrix'!EC225-'2021 Sea Trade'!EC225</f>
        <v>0</v>
      </c>
      <c r="ED225" s="75">
        <f>'2021 Trade Matrix'!ED225-'2021 Sea Trade'!ED225</f>
        <v>0</v>
      </c>
      <c r="EE225" s="75">
        <f>'2021 Trade Matrix'!EE225-'2021 Sea Trade'!EE225</f>
        <v>0</v>
      </c>
      <c r="EF225" s="75">
        <f>'2021 Trade Matrix'!EF225-'2021 Sea Trade'!EF225</f>
        <v>0</v>
      </c>
      <c r="EG225" s="75">
        <f>'2021 Trade Matrix'!EG225-'2021 Sea Trade'!EG225</f>
        <v>0</v>
      </c>
      <c r="EH225" s="75">
        <f>'2021 Trade Matrix'!EH225-'2021 Sea Trade'!EH225</f>
        <v>0</v>
      </c>
      <c r="EI225" s="75">
        <f>'2021 Trade Matrix'!EI225-'2021 Sea Trade'!EI225</f>
        <v>0</v>
      </c>
      <c r="EJ225" s="75">
        <f>'2021 Trade Matrix'!EJ225-'2021 Sea Trade'!EJ225</f>
        <v>0</v>
      </c>
      <c r="EK225" s="75">
        <f>'2021 Trade Matrix'!EK225-'2021 Sea Trade'!EK225</f>
        <v>0</v>
      </c>
      <c r="EL225" s="75">
        <f>'2021 Trade Matrix'!EL225-'2021 Sea Trade'!EL225</f>
        <v>0</v>
      </c>
      <c r="EM225" s="75">
        <f>'2021 Trade Matrix'!EM225-'2021 Sea Trade'!EM225</f>
        <v>0</v>
      </c>
      <c r="EN225" s="75">
        <f>'2021 Trade Matrix'!EN225-'2021 Sea Trade'!EN225</f>
        <v>0</v>
      </c>
      <c r="EO225" s="75">
        <f>'2021 Trade Matrix'!EO225-'2021 Sea Trade'!EO225</f>
        <v>0</v>
      </c>
      <c r="EP225" s="75">
        <f>'2021 Trade Matrix'!EP225-'2021 Sea Trade'!EP225</f>
        <v>0</v>
      </c>
      <c r="EQ225" s="75">
        <f>'2021 Trade Matrix'!EQ225-'2021 Sea Trade'!EQ225</f>
        <v>0</v>
      </c>
      <c r="ER225" s="75">
        <f>'2021 Trade Matrix'!ER225-'2021 Sea Trade'!ER225</f>
        <v>0</v>
      </c>
      <c r="ES225" s="75">
        <f>'2021 Trade Matrix'!ES225-'2021 Sea Trade'!ES225</f>
        <v>0</v>
      </c>
      <c r="ET225" s="75">
        <f>'2021 Trade Matrix'!ET225-'2021 Sea Trade'!ET225</f>
        <v>0</v>
      </c>
      <c r="EU225" s="75">
        <f>'2021 Trade Matrix'!EU225-'2021 Sea Trade'!EU225</f>
        <v>0</v>
      </c>
      <c r="EV225" s="75">
        <f>'2021 Trade Matrix'!EV225-'2021 Sea Trade'!EV225</f>
        <v>0</v>
      </c>
      <c r="EW225" s="75">
        <f>'2021 Trade Matrix'!EW225-'2021 Sea Trade'!EW225</f>
        <v>0</v>
      </c>
      <c r="EX225" s="75">
        <f>'2021 Trade Matrix'!EX225-'2021 Sea Trade'!EX225</f>
        <v>0</v>
      </c>
      <c r="EY225" s="75">
        <f>'2021 Trade Matrix'!EY225-'2021 Sea Trade'!EY225</f>
        <v>0</v>
      </c>
      <c r="EZ225" s="75">
        <f>'2021 Trade Matrix'!EZ225-'2021 Sea Trade'!EZ225</f>
        <v>0</v>
      </c>
      <c r="FA225" s="75">
        <f>'2021 Trade Matrix'!FA225-'2021 Sea Trade'!FA225</f>
        <v>0</v>
      </c>
      <c r="FB225" s="75">
        <f>'2021 Trade Matrix'!FB225-'2021 Sea Trade'!FB225</f>
        <v>0</v>
      </c>
      <c r="FC225" s="75">
        <f>'2021 Trade Matrix'!FC225-'2021 Sea Trade'!FC225</f>
        <v>0</v>
      </c>
      <c r="FD225" s="75">
        <f>'2021 Trade Matrix'!FD225-'2021 Sea Trade'!FD225</f>
        <v>0</v>
      </c>
      <c r="FE225" s="75">
        <f>'2021 Trade Matrix'!FE225-'2021 Sea Trade'!FE225</f>
        <v>0</v>
      </c>
      <c r="FF225" s="75">
        <f>'2021 Trade Matrix'!FF225-'2021 Sea Trade'!FF225</f>
        <v>0</v>
      </c>
      <c r="FG225" s="75">
        <f>'2021 Trade Matrix'!FG225-'2021 Sea Trade'!FG225</f>
        <v>0</v>
      </c>
      <c r="FH225" s="75">
        <f>'2021 Trade Matrix'!FH225-'2021 Sea Trade'!FH225</f>
        <v>0</v>
      </c>
      <c r="FI225" s="75">
        <f>'2021 Trade Matrix'!FI225-'2021 Sea Trade'!FI225</f>
        <v>0</v>
      </c>
      <c r="FJ225" s="75">
        <f>'2021 Trade Matrix'!FJ225-'2021 Sea Trade'!FJ225</f>
        <v>0</v>
      </c>
      <c r="FK225" s="75">
        <f>'2021 Trade Matrix'!FK225-'2021 Sea Trade'!FK225</f>
        <v>0</v>
      </c>
      <c r="FL225" s="75">
        <f>'2021 Trade Matrix'!FL225-'2021 Sea Trade'!FL225</f>
        <v>0</v>
      </c>
      <c r="FM225" s="75">
        <f>'2021 Trade Matrix'!FM225-'2021 Sea Trade'!FM225</f>
        <v>0</v>
      </c>
      <c r="FN225" s="75">
        <f>'2021 Trade Matrix'!FN225-'2021 Sea Trade'!FN225</f>
        <v>0</v>
      </c>
      <c r="FO225" s="75">
        <f>'2021 Trade Matrix'!FO225-'2021 Sea Trade'!FO225</f>
        <v>0</v>
      </c>
      <c r="FP225" s="75">
        <f>'2021 Trade Matrix'!FP225-'2021 Sea Trade'!FP225</f>
        <v>0</v>
      </c>
      <c r="FQ225" s="75">
        <f>'2021 Trade Matrix'!FQ225-'2021 Sea Trade'!FQ225</f>
        <v>0</v>
      </c>
      <c r="FR225" s="75">
        <f>'2021 Trade Matrix'!FR225-'2021 Sea Trade'!FR225</f>
        <v>0</v>
      </c>
      <c r="FS225" s="75">
        <f>'2021 Trade Matrix'!FS225-'2021 Sea Trade'!FS225</f>
        <v>0</v>
      </c>
      <c r="FT225" s="75">
        <f>'2021 Trade Matrix'!FT225-'2021 Sea Trade'!FT225</f>
        <v>0</v>
      </c>
      <c r="FU225" s="75">
        <f>'2021 Trade Matrix'!FU225-'2021 Sea Trade'!FU225</f>
        <v>0</v>
      </c>
      <c r="FV225" s="75">
        <f>'2021 Trade Matrix'!FV225-'2021 Sea Trade'!FV225</f>
        <v>0</v>
      </c>
      <c r="FW225" s="75">
        <f>'2021 Trade Matrix'!FW225-'2021 Sea Trade'!FW225</f>
        <v>0</v>
      </c>
      <c r="FX225" s="75">
        <f>'2021 Trade Matrix'!FX225-'2021 Sea Trade'!FX225</f>
        <v>0</v>
      </c>
      <c r="FY225" s="75">
        <f>'2021 Trade Matrix'!FY225-'2021 Sea Trade'!FY225</f>
        <v>0</v>
      </c>
      <c r="FZ225" s="75">
        <f>'2021 Trade Matrix'!FZ225-'2021 Sea Trade'!FZ225</f>
        <v>0</v>
      </c>
      <c r="GA225" s="75">
        <f>'2021 Trade Matrix'!GA225-'2021 Sea Trade'!GA225</f>
        <v>0</v>
      </c>
      <c r="GB225" s="75">
        <f>'2021 Trade Matrix'!GB225-'2021 Sea Trade'!GB225</f>
        <v>0</v>
      </c>
      <c r="GC225" s="75">
        <f>'2021 Trade Matrix'!GC225-'2021 Sea Trade'!GC225</f>
        <v>0</v>
      </c>
      <c r="GD225" s="75">
        <f>'2021 Trade Matrix'!GD225-'2021 Sea Trade'!GD225</f>
        <v>0</v>
      </c>
      <c r="GE225" s="75">
        <f>'2021 Trade Matrix'!GE225-'2021 Sea Trade'!GE225</f>
        <v>0</v>
      </c>
      <c r="GF225" s="75">
        <f>'2021 Trade Matrix'!GF225-'2021 Sea Trade'!GF225</f>
        <v>0</v>
      </c>
      <c r="GG225" s="75">
        <f>'2021 Trade Matrix'!GG225-'2021 Sea Trade'!GG225</f>
        <v>0</v>
      </c>
      <c r="GH225" s="75">
        <f>'2021 Trade Matrix'!GH225-'2021 Sea Trade'!GH225</f>
        <v>0</v>
      </c>
      <c r="GI225" s="75">
        <f>'2021 Trade Matrix'!GI225-'2021 Sea Trade'!GI225</f>
        <v>0</v>
      </c>
      <c r="GJ225" s="75">
        <f>'2021 Trade Matrix'!GJ225-'2021 Sea Trade'!GJ225</f>
        <v>0</v>
      </c>
      <c r="GK225" s="75">
        <f>'2021 Trade Matrix'!GK225-'2021 Sea Trade'!GK225</f>
        <v>0</v>
      </c>
      <c r="GL225" s="75">
        <f>'2021 Trade Matrix'!GL225-'2021 Sea Trade'!GL225</f>
        <v>0</v>
      </c>
      <c r="GM225" s="75">
        <f>'2021 Trade Matrix'!GM225-'2021 Sea Trade'!GM225</f>
        <v>0</v>
      </c>
      <c r="GN225" s="75">
        <f>'2021 Trade Matrix'!GN225-'2021 Sea Trade'!GN225</f>
        <v>0</v>
      </c>
      <c r="GO225" s="75">
        <f>'2021 Trade Matrix'!GO225-'2021 Sea Trade'!GO225</f>
        <v>0</v>
      </c>
      <c r="GP225" s="75">
        <f>'2021 Trade Matrix'!GP225-'2021 Sea Trade'!GP225</f>
        <v>0</v>
      </c>
      <c r="GQ225" s="75">
        <f>'2021 Trade Matrix'!GQ225-'2021 Sea Trade'!GQ225</f>
        <v>0</v>
      </c>
      <c r="GR225" s="75">
        <f>'2021 Trade Matrix'!GR225-'2021 Sea Trade'!GR225</f>
        <v>0</v>
      </c>
      <c r="GS225" s="75">
        <f>'2021 Trade Matrix'!GS225-'2021 Sea Trade'!GS225</f>
        <v>0</v>
      </c>
      <c r="GT225" s="75">
        <f>'2021 Trade Matrix'!GT225-'2021 Sea Trade'!GT225</f>
        <v>0</v>
      </c>
      <c r="GU225" s="75">
        <f>'2021 Trade Matrix'!GU225-'2021 Sea Trade'!GU225</f>
        <v>0</v>
      </c>
      <c r="GV225" s="75">
        <f>'2021 Trade Matrix'!GV225-'2021 Sea Trade'!GV225</f>
        <v>0</v>
      </c>
      <c r="GW225" s="75">
        <f>'2021 Trade Matrix'!GW225-'2021 Sea Trade'!GW225</f>
        <v>0</v>
      </c>
      <c r="GX225" s="75">
        <f>'2021 Trade Matrix'!GX225-'2021 Sea Trade'!GX225</f>
        <v>0</v>
      </c>
      <c r="GY225" s="75">
        <f>'2021 Trade Matrix'!GY225-'2021 Sea Trade'!GY225</f>
        <v>0</v>
      </c>
      <c r="GZ225" s="75">
        <f>'2021 Trade Matrix'!GZ225-'2021 Sea Trade'!GZ225</f>
        <v>0</v>
      </c>
      <c r="HA225" s="75">
        <f>'2021 Trade Matrix'!HA225-'2021 Sea Trade'!HA225</f>
        <v>0</v>
      </c>
      <c r="HB225" s="75">
        <f>'2021 Trade Matrix'!HB225-'2021 Sea Trade'!HB225</f>
        <v>0</v>
      </c>
      <c r="HC225" s="75">
        <f>'2021 Trade Matrix'!HC225-'2021 Sea Trade'!HC225</f>
        <v>0</v>
      </c>
      <c r="HD225" s="75">
        <f>'2021 Trade Matrix'!HD225-'2021 Sea Trade'!HD225</f>
        <v>0</v>
      </c>
      <c r="HE225" s="75">
        <f>'2021 Trade Matrix'!HE225-'2021 Sea Trade'!HE225</f>
        <v>0</v>
      </c>
      <c r="HF225" s="75">
        <f>'2021 Trade Matrix'!HF225-'2021 Sea Trade'!HF225</f>
        <v>0</v>
      </c>
      <c r="HG225" s="75">
        <f>'2021 Trade Matrix'!HG225-'2021 Sea Trade'!HG225</f>
        <v>0</v>
      </c>
      <c r="HH225" s="75">
        <f>'2021 Trade Matrix'!HH225-'2021 Sea Trade'!HH225</f>
        <v>0</v>
      </c>
      <c r="HI225" s="75">
        <f>'2021 Trade Matrix'!HI225-'2021 Sea Trade'!HI225</f>
        <v>0</v>
      </c>
      <c r="HJ225" s="75">
        <f>'2021 Trade Matrix'!HJ225-'2021 Sea Trade'!HJ225</f>
        <v>0</v>
      </c>
      <c r="HK225" s="75">
        <f>'2021 Trade Matrix'!HK225-'2021 Sea Trade'!HK225</f>
        <v>0</v>
      </c>
      <c r="HL225" s="75">
        <f>'2021 Trade Matrix'!HL225-'2021 Sea Trade'!HL225</f>
        <v>0</v>
      </c>
      <c r="HM225" s="75">
        <f>'2021 Trade Matrix'!HM225-'2021 Sea Trade'!HM225</f>
        <v>0</v>
      </c>
      <c r="HN225" s="75">
        <f>'2021 Trade Matrix'!HN225-'2021 Sea Trade'!HN225</f>
        <v>0</v>
      </c>
      <c r="HO225" s="75">
        <f>'2021 Trade Matrix'!HO225-'2021 Sea Trade'!HO225</f>
        <v>0</v>
      </c>
      <c r="HP225" s="75">
        <f>'2021 Trade Matrix'!HP225-'2021 Sea Trade'!HP225</f>
        <v>0</v>
      </c>
      <c r="HQ225" s="75">
        <f>'2021 Trade Matrix'!HQ225-'2021 Sea Trade'!HQ225</f>
        <v>0</v>
      </c>
      <c r="HR225" s="75">
        <f>'2021 Trade Matrix'!HR225-'2021 Sea Trade'!HR225</f>
        <v>0</v>
      </c>
      <c r="HS225" s="75">
        <f>'2021 Trade Matrix'!HS225-'2021 Sea Trade'!HS225</f>
        <v>0</v>
      </c>
      <c r="HT225" s="75">
        <f>'2021 Trade Matrix'!HT225-'2021 Sea Trade'!HT225</f>
        <v>0</v>
      </c>
      <c r="HU225" s="75">
        <f>'2021 Trade Matrix'!HU225-'2021 Sea Trade'!HU225</f>
        <v>0</v>
      </c>
      <c r="HV225" s="75">
        <f>'2021 Trade Matrix'!HV225-'2021 Sea Trade'!HV225</f>
        <v>0</v>
      </c>
      <c r="HW225" s="75">
        <f>'2021 Trade Matrix'!HW225-'2021 Sea Trade'!HW225</f>
        <v>0</v>
      </c>
      <c r="HX225" s="75">
        <f>'2021 Trade Matrix'!HX225-'2021 Sea Trade'!HX225</f>
        <v>0</v>
      </c>
      <c r="HY225" s="75">
        <f>'2021 Trade Matrix'!HY225-'2021 Sea Trade'!HY225</f>
        <v>0</v>
      </c>
      <c r="HZ225" s="75">
        <f>'2021 Trade Matrix'!HZ225-'2021 Sea Trade'!HZ225</f>
        <v>0</v>
      </c>
      <c r="IA225" s="75">
        <f>'2021 Trade Matrix'!IA225-'2021 Sea Trade'!IA225</f>
        <v>0</v>
      </c>
      <c r="IB225" s="75">
        <f>'2021 Trade Matrix'!IB225-'2021 Sea Trade'!IB225</f>
        <v>0</v>
      </c>
      <c r="IC225" s="75">
        <f>'2021 Trade Matrix'!IC225-'2021 Sea Trade'!IC225</f>
        <v>0</v>
      </c>
      <c r="ID225" s="75">
        <f>'2021 Trade Matrix'!ID225-'2021 Sea Trade'!ID225</f>
        <v>0</v>
      </c>
      <c r="IE225" s="75">
        <f>'2021 Trade Matrix'!IE225-'2021 Sea Trade'!IE225</f>
        <v>0</v>
      </c>
      <c r="IF225" s="75">
        <f>'2021 Trade Matrix'!IF225-'2021 Sea Trade'!IF225</f>
        <v>0</v>
      </c>
      <c r="IG225" s="75">
        <f>'2021 Trade Matrix'!IG225-'2021 Sea Trade'!IG225</f>
        <v>0</v>
      </c>
      <c r="IH225" s="75">
        <f>'2021 Trade Matrix'!IH225-'2021 Sea Trade'!IH225</f>
        <v>0</v>
      </c>
      <c r="II225" s="75">
        <f>'2021 Trade Matrix'!II225-'2021 Sea Trade'!II225</f>
        <v>0</v>
      </c>
      <c r="IJ225" s="75">
        <f>'2021 Trade Matrix'!IJ225-'2021 Sea Trade'!IJ225</f>
        <v>0</v>
      </c>
      <c r="IK225" s="75">
        <f>'2021 Trade Matrix'!IK225-'2021 Sea Trade'!IK225</f>
        <v>0</v>
      </c>
      <c r="IL225" s="75">
        <f>'2021 Trade Matrix'!IL225-'2021 Sea Trade'!IL225</f>
        <v>0</v>
      </c>
      <c r="IM225" s="75">
        <f>'2021 Trade Matrix'!IM225-'2021 Sea Trade'!IM225</f>
        <v>0</v>
      </c>
      <c r="IN225" s="75">
        <f>'2021 Trade Matrix'!IN225-'2021 Sea Trade'!IN225</f>
        <v>0</v>
      </c>
      <c r="IO225" s="75">
        <f>'2021 Trade Matrix'!IO225-'2021 Sea Trade'!IO225</f>
        <v>0</v>
      </c>
      <c r="IP225" s="75">
        <f>'2021 Trade Matrix'!IP225-'2021 Sea Trade'!IP225</f>
        <v>0</v>
      </c>
      <c r="IQ225" s="75">
        <f>'2021 Trade Matrix'!IQ225-'2021 Sea Trade'!IQ225</f>
        <v>0</v>
      </c>
      <c r="IR225" s="75">
        <f>'2021 Trade Matrix'!IR225-'2021 Sea Trade'!IR225</f>
        <v>0</v>
      </c>
      <c r="IS225" s="75">
        <f>'2021 Trade Matrix'!IS225-'2021 Sea Trade'!IS225</f>
        <v>0</v>
      </c>
      <c r="IT225" s="75">
        <f>'2021 Trade Matrix'!IT225-'2021 Sea Trade'!IT225</f>
        <v>0</v>
      </c>
      <c r="IU225" s="75">
        <f>'2021 Trade Matrix'!IU225-'2021 Sea Trade'!IU225</f>
        <v>0</v>
      </c>
      <c r="IV225" s="75">
        <f>'2021 Trade Matrix'!IV225-'2021 Sea Trade'!IV225</f>
        <v>0</v>
      </c>
      <c r="IW225" s="719"/>
      <c r="IX225" s="89">
        <f t="shared" si="50"/>
        <v>0</v>
      </c>
      <c r="IY225" s="89">
        <f t="shared" si="50"/>
        <v>0</v>
      </c>
      <c r="IZ225" s="89">
        <f t="shared" si="50"/>
        <v>0</v>
      </c>
      <c r="JA225" s="89">
        <f t="shared" si="50"/>
        <v>0</v>
      </c>
      <c r="JB225" s="89">
        <f t="shared" si="50"/>
        <v>0</v>
      </c>
      <c r="JC225" s="89">
        <f t="shared" si="50"/>
        <v>0</v>
      </c>
      <c r="JD225" s="89">
        <f t="shared" si="50"/>
        <v>0</v>
      </c>
      <c r="JE225" s="89">
        <f t="shared" si="50"/>
        <v>0</v>
      </c>
      <c r="JF225" s="89">
        <f t="shared" si="50"/>
        <v>0</v>
      </c>
      <c r="JG225" s="89">
        <f t="shared" si="50"/>
        <v>0</v>
      </c>
      <c r="JH225" s="89">
        <f t="shared" si="50"/>
        <v>0</v>
      </c>
      <c r="JI225" s="89">
        <f t="shared" si="50"/>
        <v>0</v>
      </c>
      <c r="JJ225" s="89">
        <f t="shared" si="50"/>
        <v>0</v>
      </c>
      <c r="JK225" s="89">
        <f t="shared" si="50"/>
        <v>0</v>
      </c>
      <c r="JL225" s="89">
        <f t="shared" si="50"/>
        <v>0</v>
      </c>
      <c r="JM225" s="89">
        <f t="shared" si="50"/>
        <v>0</v>
      </c>
      <c r="JN225" s="89">
        <f t="shared" si="48"/>
        <v>0</v>
      </c>
      <c r="JO225" s="89">
        <f t="shared" si="48"/>
        <v>0</v>
      </c>
      <c r="JP225" s="89">
        <f t="shared" si="48"/>
        <v>0</v>
      </c>
      <c r="JQ225" s="89">
        <f t="shared" si="48"/>
        <v>0</v>
      </c>
      <c r="JR225" s="89">
        <f t="shared" si="48"/>
        <v>0</v>
      </c>
      <c r="JS225" s="89">
        <f t="shared" si="48"/>
        <v>0</v>
      </c>
      <c r="JT225" s="89">
        <f t="shared" si="48"/>
        <v>0</v>
      </c>
      <c r="JU225" s="89">
        <f t="shared" si="48"/>
        <v>0</v>
      </c>
      <c r="JV225" s="89"/>
      <c r="JW225" s="89">
        <f t="shared" si="49"/>
        <v>0</v>
      </c>
      <c r="JX225" s="89">
        <f t="shared" si="49"/>
        <v>0</v>
      </c>
      <c r="JY225" s="89">
        <f t="shared" si="49"/>
        <v>0</v>
      </c>
      <c r="JZ225" s="89">
        <f t="shared" si="49"/>
        <v>0</v>
      </c>
      <c r="KA225" s="89">
        <f t="shared" si="49"/>
        <v>0</v>
      </c>
      <c r="KB225" s="89">
        <f t="shared" si="49"/>
        <v>0</v>
      </c>
      <c r="KC225" s="89">
        <f t="shared" si="49"/>
        <v>0</v>
      </c>
      <c r="KD225" s="89">
        <f t="shared" si="49"/>
        <v>0</v>
      </c>
      <c r="KE225" s="89">
        <f t="shared" si="49"/>
        <v>0</v>
      </c>
      <c r="KF225" s="89"/>
      <c r="KG225" s="89">
        <f t="shared" si="46"/>
        <v>0</v>
      </c>
      <c r="KH225" s="705"/>
    </row>
    <row r="226" spans="1:294">
      <c r="B226" s="88" t="s">
        <v>817</v>
      </c>
      <c r="C226" s="88" t="s">
        <v>210</v>
      </c>
      <c r="D226" s="88" t="s">
        <v>306</v>
      </c>
      <c r="E226" s="713">
        <f t="shared" si="47"/>
        <v>0</v>
      </c>
      <c r="F226" s="75">
        <f>'2021 Trade Matrix'!F226-'2021 Sea Trade'!F226</f>
        <v>0</v>
      </c>
      <c r="G226" s="75">
        <f>'2021 Trade Matrix'!G226-'2021 Sea Trade'!G226</f>
        <v>0</v>
      </c>
      <c r="H226" s="75">
        <f>'2021 Trade Matrix'!H226-'2021 Sea Trade'!H226</f>
        <v>0</v>
      </c>
      <c r="I226" s="75">
        <f>'2021 Trade Matrix'!I226-'2021 Sea Trade'!I226</f>
        <v>0</v>
      </c>
      <c r="J226" s="75">
        <f>'2021 Trade Matrix'!J226-'2021 Sea Trade'!J226</f>
        <v>0</v>
      </c>
      <c r="K226" s="75">
        <f>'2021 Trade Matrix'!K226-'2021 Sea Trade'!K226</f>
        <v>0</v>
      </c>
      <c r="L226" s="75">
        <f>'2021 Trade Matrix'!L226-'2021 Sea Trade'!L226</f>
        <v>0</v>
      </c>
      <c r="M226" s="75">
        <f>'2021 Trade Matrix'!M226-'2021 Sea Trade'!M226</f>
        <v>0</v>
      </c>
      <c r="N226" s="75">
        <f>'2021 Trade Matrix'!N226-'2021 Sea Trade'!N226</f>
        <v>0</v>
      </c>
      <c r="O226" s="75">
        <f>'2021 Trade Matrix'!O226-'2021 Sea Trade'!O226</f>
        <v>0</v>
      </c>
      <c r="P226" s="75">
        <f>'2021 Trade Matrix'!P226-'2021 Sea Trade'!P226</f>
        <v>0</v>
      </c>
      <c r="Q226" s="75">
        <f>'2021 Trade Matrix'!Q226-'2021 Sea Trade'!Q226</f>
        <v>0</v>
      </c>
      <c r="R226" s="75">
        <f>'2021 Trade Matrix'!R226-'2021 Sea Trade'!R226</f>
        <v>0</v>
      </c>
      <c r="S226" s="75">
        <f>'2021 Trade Matrix'!S226-'2021 Sea Trade'!S226</f>
        <v>0</v>
      </c>
      <c r="T226" s="75">
        <f>'2021 Trade Matrix'!T226-'2021 Sea Trade'!T226</f>
        <v>0</v>
      </c>
      <c r="U226" s="75">
        <f>'2021 Trade Matrix'!U226-'2021 Sea Trade'!U226</f>
        <v>0</v>
      </c>
      <c r="V226" s="75">
        <f>'2021 Trade Matrix'!V226-'2021 Sea Trade'!V226</f>
        <v>0</v>
      </c>
      <c r="W226" s="75">
        <f>'2021 Trade Matrix'!W226-'2021 Sea Trade'!W226</f>
        <v>0</v>
      </c>
      <c r="X226" s="75">
        <f>'2021 Trade Matrix'!X226-'2021 Sea Trade'!X226</f>
        <v>0</v>
      </c>
      <c r="Y226" s="75">
        <f>'2021 Trade Matrix'!Y226-'2021 Sea Trade'!Y226</f>
        <v>0</v>
      </c>
      <c r="Z226" s="75">
        <f>'2021 Trade Matrix'!Z226-'2021 Sea Trade'!Z226</f>
        <v>0</v>
      </c>
      <c r="AA226" s="75">
        <f>'2021 Trade Matrix'!AA226-'2021 Sea Trade'!AA226</f>
        <v>0</v>
      </c>
      <c r="AB226" s="75">
        <f>'2021 Trade Matrix'!AB226-'2021 Sea Trade'!AB226</f>
        <v>0</v>
      </c>
      <c r="AC226" s="75">
        <f>'2021 Trade Matrix'!AC226-'2021 Sea Trade'!AC226</f>
        <v>0</v>
      </c>
      <c r="AD226" s="75">
        <f>'2021 Trade Matrix'!AD226-'2021 Sea Trade'!AD226</f>
        <v>0</v>
      </c>
      <c r="AE226" s="75">
        <f>'2021 Trade Matrix'!AE226-'2021 Sea Trade'!AE226</f>
        <v>0</v>
      </c>
      <c r="AF226" s="75">
        <f>'2021 Trade Matrix'!AF226-'2021 Sea Trade'!AF226</f>
        <v>0</v>
      </c>
      <c r="AG226" s="75">
        <f>'2021 Trade Matrix'!AG226-'2021 Sea Trade'!AG226</f>
        <v>0</v>
      </c>
      <c r="AH226" s="75">
        <f>'2021 Trade Matrix'!AH226-'2021 Sea Trade'!AH226</f>
        <v>0</v>
      </c>
      <c r="AI226" s="75">
        <f>'2021 Trade Matrix'!AI226-'2021 Sea Trade'!AI226</f>
        <v>0</v>
      </c>
      <c r="AJ226" s="75">
        <f>'2021 Trade Matrix'!AJ226-'2021 Sea Trade'!AJ226</f>
        <v>0</v>
      </c>
      <c r="AK226" s="75">
        <f>'2021 Trade Matrix'!AK226-'2021 Sea Trade'!AK226</f>
        <v>0</v>
      </c>
      <c r="AL226" s="75">
        <f>'2021 Trade Matrix'!AL226-'2021 Sea Trade'!AL226</f>
        <v>0</v>
      </c>
      <c r="AM226" s="75">
        <f>'2021 Trade Matrix'!AM226-'2021 Sea Trade'!AM226</f>
        <v>0</v>
      </c>
      <c r="AN226" s="75">
        <f>'2021 Trade Matrix'!AN226-'2021 Sea Trade'!AN226</f>
        <v>0</v>
      </c>
      <c r="AO226" s="75">
        <f>'2021 Trade Matrix'!AO226-'2021 Sea Trade'!AO226</f>
        <v>0</v>
      </c>
      <c r="AP226" s="75">
        <f>'2021 Trade Matrix'!AP226-'2021 Sea Trade'!AP226</f>
        <v>0</v>
      </c>
      <c r="AQ226" s="75">
        <f>'2021 Trade Matrix'!AQ226-'2021 Sea Trade'!AQ226</f>
        <v>0</v>
      </c>
      <c r="AR226" s="75">
        <f>'2021 Trade Matrix'!AR226-'2021 Sea Trade'!AR226</f>
        <v>0</v>
      </c>
      <c r="AS226" s="75">
        <f>'2021 Trade Matrix'!AS226-'2021 Sea Trade'!AS226</f>
        <v>0</v>
      </c>
      <c r="AT226" s="75">
        <f>'2021 Trade Matrix'!AT226-'2021 Sea Trade'!AT226</f>
        <v>0</v>
      </c>
      <c r="AU226" s="75">
        <f>'2021 Trade Matrix'!AU226-'2021 Sea Trade'!AU226</f>
        <v>0</v>
      </c>
      <c r="AV226" s="75">
        <f>'2021 Trade Matrix'!AV226-'2021 Sea Trade'!AV226</f>
        <v>0</v>
      </c>
      <c r="AW226" s="75">
        <f>'2021 Trade Matrix'!AW226-'2021 Sea Trade'!AW226</f>
        <v>0</v>
      </c>
      <c r="AX226" s="75">
        <f>'2021 Trade Matrix'!AX226-'2021 Sea Trade'!AX226</f>
        <v>0</v>
      </c>
      <c r="AY226" s="75">
        <f>'2021 Trade Matrix'!AY226-'2021 Sea Trade'!AY226</f>
        <v>0</v>
      </c>
      <c r="AZ226" s="75">
        <f>'2021 Trade Matrix'!AZ226-'2021 Sea Trade'!AZ226</f>
        <v>0</v>
      </c>
      <c r="BA226" s="75">
        <f>'2021 Trade Matrix'!BA226-'2021 Sea Trade'!BA226</f>
        <v>0</v>
      </c>
      <c r="BB226" s="75">
        <f>'2021 Trade Matrix'!BB226-'2021 Sea Trade'!BB226</f>
        <v>0</v>
      </c>
      <c r="BC226" s="75">
        <f>'2021 Trade Matrix'!BC226-'2021 Sea Trade'!BC226</f>
        <v>0</v>
      </c>
      <c r="BD226" s="75">
        <f>'2021 Trade Matrix'!BD226-'2021 Sea Trade'!BD226</f>
        <v>0</v>
      </c>
      <c r="BE226" s="75">
        <f>'2021 Trade Matrix'!BE226-'2021 Sea Trade'!BE226</f>
        <v>0</v>
      </c>
      <c r="BF226" s="75">
        <f>'2021 Trade Matrix'!BF226-'2021 Sea Trade'!BF226</f>
        <v>0</v>
      </c>
      <c r="BG226" s="75">
        <f>'2021 Trade Matrix'!BG226-'2021 Sea Trade'!BG226</f>
        <v>0</v>
      </c>
      <c r="BH226" s="75">
        <f>'2021 Trade Matrix'!BH226-'2021 Sea Trade'!BH226</f>
        <v>0</v>
      </c>
      <c r="BI226" s="75">
        <f>'2021 Trade Matrix'!BI226-'2021 Sea Trade'!BI226</f>
        <v>0</v>
      </c>
      <c r="BJ226" s="75">
        <f>'2021 Trade Matrix'!BJ226-'2021 Sea Trade'!BJ226</f>
        <v>0</v>
      </c>
      <c r="BK226" s="75">
        <f>'2021 Trade Matrix'!BK226-'2021 Sea Trade'!BK226</f>
        <v>0</v>
      </c>
      <c r="BL226" s="75">
        <f>'2021 Trade Matrix'!BL226-'2021 Sea Trade'!BL226</f>
        <v>0</v>
      </c>
      <c r="BM226" s="75">
        <f>'2021 Trade Matrix'!BM226-'2021 Sea Trade'!BM226</f>
        <v>0</v>
      </c>
      <c r="BN226" s="75">
        <f>'2021 Trade Matrix'!BN226-'2021 Sea Trade'!BN226</f>
        <v>0</v>
      </c>
      <c r="BO226" s="75">
        <f>'2021 Trade Matrix'!BO226-'2021 Sea Trade'!BO226</f>
        <v>0</v>
      </c>
      <c r="BP226" s="75">
        <f>'2021 Trade Matrix'!BP226-'2021 Sea Trade'!BP226</f>
        <v>0</v>
      </c>
      <c r="BQ226" s="75">
        <f>'2021 Trade Matrix'!BQ226-'2021 Sea Trade'!BQ226</f>
        <v>0</v>
      </c>
      <c r="BR226" s="75">
        <f>'2021 Trade Matrix'!BR226-'2021 Sea Trade'!BR226</f>
        <v>0</v>
      </c>
      <c r="BS226" s="75">
        <f>'2021 Trade Matrix'!BS226-'2021 Sea Trade'!BS226</f>
        <v>0</v>
      </c>
      <c r="BT226" s="75">
        <f>'2021 Trade Matrix'!BT226-'2021 Sea Trade'!BT226</f>
        <v>0</v>
      </c>
      <c r="BU226" s="75">
        <f>'2021 Trade Matrix'!BU226-'2021 Sea Trade'!BU226</f>
        <v>0</v>
      </c>
      <c r="BV226" s="75">
        <f>'2021 Trade Matrix'!BV226-'2021 Sea Trade'!BV226</f>
        <v>0</v>
      </c>
      <c r="BW226" s="75">
        <f>'2021 Trade Matrix'!BW226-'2021 Sea Trade'!BW226</f>
        <v>0</v>
      </c>
      <c r="BX226" s="75">
        <f>'2021 Trade Matrix'!BX226-'2021 Sea Trade'!BX226</f>
        <v>0</v>
      </c>
      <c r="BY226" s="75">
        <f>'2021 Trade Matrix'!BY226-'2021 Sea Trade'!BY226</f>
        <v>0</v>
      </c>
      <c r="BZ226" s="75">
        <f>'2021 Trade Matrix'!BZ226-'2021 Sea Trade'!BZ226</f>
        <v>0</v>
      </c>
      <c r="CA226" s="75">
        <f>'2021 Trade Matrix'!CA226-'2021 Sea Trade'!CA226</f>
        <v>0</v>
      </c>
      <c r="CB226" s="75">
        <f>'2021 Trade Matrix'!CB226-'2021 Sea Trade'!CB226</f>
        <v>0</v>
      </c>
      <c r="CC226" s="75">
        <f>'2021 Trade Matrix'!CC226-'2021 Sea Trade'!CC226</f>
        <v>0</v>
      </c>
      <c r="CD226" s="75">
        <f>'2021 Trade Matrix'!CD226-'2021 Sea Trade'!CD226</f>
        <v>0</v>
      </c>
      <c r="CE226" s="75">
        <f>'2021 Trade Matrix'!CE226-'2021 Sea Trade'!CE226</f>
        <v>0</v>
      </c>
      <c r="CF226" s="75">
        <f>'2021 Trade Matrix'!CF226-'2021 Sea Trade'!CF226</f>
        <v>0</v>
      </c>
      <c r="CG226" s="75">
        <f>'2021 Trade Matrix'!CG226-'2021 Sea Trade'!CG226</f>
        <v>0</v>
      </c>
      <c r="CH226" s="75">
        <f>'2021 Trade Matrix'!CH226-'2021 Sea Trade'!CH226</f>
        <v>0</v>
      </c>
      <c r="CI226" s="75">
        <f>'2021 Trade Matrix'!CI226-'2021 Sea Trade'!CI226</f>
        <v>0</v>
      </c>
      <c r="CJ226" s="75">
        <f>'2021 Trade Matrix'!CJ226-'2021 Sea Trade'!CJ226</f>
        <v>0</v>
      </c>
      <c r="CK226" s="75">
        <f>'2021 Trade Matrix'!CK226-'2021 Sea Trade'!CK226</f>
        <v>0</v>
      </c>
      <c r="CL226" s="75">
        <f>'2021 Trade Matrix'!CL226-'2021 Sea Trade'!CL226</f>
        <v>0</v>
      </c>
      <c r="CM226" s="75">
        <f>'2021 Trade Matrix'!CM226-'2021 Sea Trade'!CM226</f>
        <v>0</v>
      </c>
      <c r="CN226" s="75">
        <f>'2021 Trade Matrix'!CN226-'2021 Sea Trade'!CN226</f>
        <v>0</v>
      </c>
      <c r="CO226" s="75">
        <f>'2021 Trade Matrix'!CO226-'2021 Sea Trade'!CO226</f>
        <v>0</v>
      </c>
      <c r="CP226" s="75">
        <f>'2021 Trade Matrix'!CP226-'2021 Sea Trade'!CP226</f>
        <v>0</v>
      </c>
      <c r="CQ226" s="75">
        <f>'2021 Trade Matrix'!CQ226-'2021 Sea Trade'!CQ226</f>
        <v>0</v>
      </c>
      <c r="CR226" s="75">
        <f>'2021 Trade Matrix'!CR226-'2021 Sea Trade'!CR226</f>
        <v>0</v>
      </c>
      <c r="CS226" s="75">
        <f>'2021 Trade Matrix'!CS226-'2021 Sea Trade'!CS226</f>
        <v>0</v>
      </c>
      <c r="CT226" s="75">
        <f>'2021 Trade Matrix'!CT226-'2021 Sea Trade'!CT226</f>
        <v>0</v>
      </c>
      <c r="CU226" s="75">
        <f>'2021 Trade Matrix'!CU226-'2021 Sea Trade'!CU226</f>
        <v>0</v>
      </c>
      <c r="CV226" s="75">
        <f>'2021 Trade Matrix'!CV226-'2021 Sea Trade'!CV226</f>
        <v>0</v>
      </c>
      <c r="CW226" s="75">
        <f>'2021 Trade Matrix'!CW226-'2021 Sea Trade'!CW226</f>
        <v>0</v>
      </c>
      <c r="CX226" s="75">
        <f>'2021 Trade Matrix'!CX226-'2021 Sea Trade'!CX226</f>
        <v>0</v>
      </c>
      <c r="CY226" s="75">
        <f>'2021 Trade Matrix'!CY226-'2021 Sea Trade'!CY226</f>
        <v>0</v>
      </c>
      <c r="CZ226" s="75">
        <f>'2021 Trade Matrix'!CZ226-'2021 Sea Trade'!CZ226</f>
        <v>0</v>
      </c>
      <c r="DA226" s="75">
        <f>'2021 Trade Matrix'!DA226-'2021 Sea Trade'!DA226</f>
        <v>0</v>
      </c>
      <c r="DB226" s="75">
        <f>'2021 Trade Matrix'!DB226-'2021 Sea Trade'!DB226</f>
        <v>0</v>
      </c>
      <c r="DC226" s="75">
        <f>'2021 Trade Matrix'!DC226-'2021 Sea Trade'!DC226</f>
        <v>0</v>
      </c>
      <c r="DD226" s="75">
        <f>'2021 Trade Matrix'!DD226-'2021 Sea Trade'!DD226</f>
        <v>0</v>
      </c>
      <c r="DE226" s="75">
        <f>'2021 Trade Matrix'!DE226-'2021 Sea Trade'!DE226</f>
        <v>0</v>
      </c>
      <c r="DF226" s="75">
        <f>'2021 Trade Matrix'!DF226-'2021 Sea Trade'!DF226</f>
        <v>0</v>
      </c>
      <c r="DG226" s="75">
        <f>'2021 Trade Matrix'!DG226-'2021 Sea Trade'!DG226</f>
        <v>0</v>
      </c>
      <c r="DH226" s="75">
        <f>'2021 Trade Matrix'!DH226-'2021 Sea Trade'!DH226</f>
        <v>0</v>
      </c>
      <c r="DI226" s="75">
        <f>'2021 Trade Matrix'!DI226-'2021 Sea Trade'!DI226</f>
        <v>0</v>
      </c>
      <c r="DJ226" s="75">
        <f>'2021 Trade Matrix'!DJ226-'2021 Sea Trade'!DJ226</f>
        <v>0</v>
      </c>
      <c r="DK226" s="75">
        <f>'2021 Trade Matrix'!DK226-'2021 Sea Trade'!DK226</f>
        <v>0</v>
      </c>
      <c r="DL226" s="75">
        <f>'2021 Trade Matrix'!DL226-'2021 Sea Trade'!DL226</f>
        <v>0</v>
      </c>
      <c r="DM226" s="75">
        <f>'2021 Trade Matrix'!DM226-'2021 Sea Trade'!DM226</f>
        <v>0</v>
      </c>
      <c r="DN226" s="75">
        <f>'2021 Trade Matrix'!DN226-'2021 Sea Trade'!DN226</f>
        <v>0</v>
      </c>
      <c r="DO226" s="75">
        <f>'2021 Trade Matrix'!DO226-'2021 Sea Trade'!DO226</f>
        <v>0</v>
      </c>
      <c r="DP226" s="75">
        <f>'2021 Trade Matrix'!DP226-'2021 Sea Trade'!DP226</f>
        <v>0</v>
      </c>
      <c r="DQ226" s="75">
        <f>'2021 Trade Matrix'!DQ226-'2021 Sea Trade'!DQ226</f>
        <v>0</v>
      </c>
      <c r="DR226" s="75">
        <f>'2021 Trade Matrix'!DR226-'2021 Sea Trade'!DR226</f>
        <v>0</v>
      </c>
      <c r="DS226" s="75">
        <f>'2021 Trade Matrix'!DS226-'2021 Sea Trade'!DS226</f>
        <v>0</v>
      </c>
      <c r="DT226" s="75">
        <f>'2021 Trade Matrix'!DT226-'2021 Sea Trade'!DT226</f>
        <v>0</v>
      </c>
      <c r="DU226" s="75">
        <f>'2021 Trade Matrix'!DU226-'2021 Sea Trade'!DU226</f>
        <v>0</v>
      </c>
      <c r="DV226" s="75">
        <f>'2021 Trade Matrix'!DV226-'2021 Sea Trade'!DV226</f>
        <v>0</v>
      </c>
      <c r="DW226" s="75">
        <f>'2021 Trade Matrix'!DW226-'2021 Sea Trade'!DW226</f>
        <v>0</v>
      </c>
      <c r="DX226" s="75">
        <f>'2021 Trade Matrix'!DX226-'2021 Sea Trade'!DX226</f>
        <v>0</v>
      </c>
      <c r="DY226" s="75">
        <f>'2021 Trade Matrix'!DY226-'2021 Sea Trade'!DY226</f>
        <v>0</v>
      </c>
      <c r="DZ226" s="75">
        <f>'2021 Trade Matrix'!DZ226-'2021 Sea Trade'!DZ226</f>
        <v>0</v>
      </c>
      <c r="EA226" s="75">
        <f>'2021 Trade Matrix'!EA226-'2021 Sea Trade'!EA226</f>
        <v>0</v>
      </c>
      <c r="EB226" s="75">
        <f>'2021 Trade Matrix'!EB226-'2021 Sea Trade'!EB226</f>
        <v>0</v>
      </c>
      <c r="EC226" s="75">
        <f>'2021 Trade Matrix'!EC226-'2021 Sea Trade'!EC226</f>
        <v>0</v>
      </c>
      <c r="ED226" s="75">
        <f>'2021 Trade Matrix'!ED226-'2021 Sea Trade'!ED226</f>
        <v>0</v>
      </c>
      <c r="EE226" s="75">
        <f>'2021 Trade Matrix'!EE226-'2021 Sea Trade'!EE226</f>
        <v>0</v>
      </c>
      <c r="EF226" s="75">
        <f>'2021 Trade Matrix'!EF226-'2021 Sea Trade'!EF226</f>
        <v>0</v>
      </c>
      <c r="EG226" s="75">
        <f>'2021 Trade Matrix'!EG226-'2021 Sea Trade'!EG226</f>
        <v>0</v>
      </c>
      <c r="EH226" s="75">
        <f>'2021 Trade Matrix'!EH226-'2021 Sea Trade'!EH226</f>
        <v>0</v>
      </c>
      <c r="EI226" s="75">
        <f>'2021 Trade Matrix'!EI226-'2021 Sea Trade'!EI226</f>
        <v>0</v>
      </c>
      <c r="EJ226" s="75">
        <f>'2021 Trade Matrix'!EJ226-'2021 Sea Trade'!EJ226</f>
        <v>0</v>
      </c>
      <c r="EK226" s="75">
        <f>'2021 Trade Matrix'!EK226-'2021 Sea Trade'!EK226</f>
        <v>0</v>
      </c>
      <c r="EL226" s="75">
        <f>'2021 Trade Matrix'!EL226-'2021 Sea Trade'!EL226</f>
        <v>0</v>
      </c>
      <c r="EM226" s="75">
        <f>'2021 Trade Matrix'!EM226-'2021 Sea Trade'!EM226</f>
        <v>0</v>
      </c>
      <c r="EN226" s="75">
        <f>'2021 Trade Matrix'!EN226-'2021 Sea Trade'!EN226</f>
        <v>0</v>
      </c>
      <c r="EO226" s="75">
        <f>'2021 Trade Matrix'!EO226-'2021 Sea Trade'!EO226</f>
        <v>0</v>
      </c>
      <c r="EP226" s="75">
        <f>'2021 Trade Matrix'!EP226-'2021 Sea Trade'!EP226</f>
        <v>0</v>
      </c>
      <c r="EQ226" s="75">
        <f>'2021 Trade Matrix'!EQ226-'2021 Sea Trade'!EQ226</f>
        <v>0</v>
      </c>
      <c r="ER226" s="75">
        <f>'2021 Trade Matrix'!ER226-'2021 Sea Trade'!ER226</f>
        <v>0</v>
      </c>
      <c r="ES226" s="75">
        <f>'2021 Trade Matrix'!ES226-'2021 Sea Trade'!ES226</f>
        <v>0</v>
      </c>
      <c r="ET226" s="75">
        <f>'2021 Trade Matrix'!ET226-'2021 Sea Trade'!ET226</f>
        <v>0</v>
      </c>
      <c r="EU226" s="75">
        <f>'2021 Trade Matrix'!EU226-'2021 Sea Trade'!EU226</f>
        <v>0</v>
      </c>
      <c r="EV226" s="75">
        <f>'2021 Trade Matrix'!EV226-'2021 Sea Trade'!EV226</f>
        <v>0</v>
      </c>
      <c r="EW226" s="75">
        <f>'2021 Trade Matrix'!EW226-'2021 Sea Trade'!EW226</f>
        <v>0</v>
      </c>
      <c r="EX226" s="75">
        <f>'2021 Trade Matrix'!EX226-'2021 Sea Trade'!EX226</f>
        <v>0</v>
      </c>
      <c r="EY226" s="75">
        <f>'2021 Trade Matrix'!EY226-'2021 Sea Trade'!EY226</f>
        <v>0</v>
      </c>
      <c r="EZ226" s="75">
        <f>'2021 Trade Matrix'!EZ226-'2021 Sea Trade'!EZ226</f>
        <v>0</v>
      </c>
      <c r="FA226" s="75">
        <f>'2021 Trade Matrix'!FA226-'2021 Sea Trade'!FA226</f>
        <v>0</v>
      </c>
      <c r="FB226" s="75">
        <f>'2021 Trade Matrix'!FB226-'2021 Sea Trade'!FB226</f>
        <v>0</v>
      </c>
      <c r="FC226" s="75">
        <f>'2021 Trade Matrix'!FC226-'2021 Sea Trade'!FC226</f>
        <v>0</v>
      </c>
      <c r="FD226" s="75">
        <f>'2021 Trade Matrix'!FD226-'2021 Sea Trade'!FD226</f>
        <v>0</v>
      </c>
      <c r="FE226" s="75">
        <f>'2021 Trade Matrix'!FE226-'2021 Sea Trade'!FE226</f>
        <v>0</v>
      </c>
      <c r="FF226" s="75">
        <f>'2021 Trade Matrix'!FF226-'2021 Sea Trade'!FF226</f>
        <v>0</v>
      </c>
      <c r="FG226" s="75">
        <f>'2021 Trade Matrix'!FG226-'2021 Sea Trade'!FG226</f>
        <v>0</v>
      </c>
      <c r="FH226" s="75">
        <f>'2021 Trade Matrix'!FH226-'2021 Sea Trade'!FH226</f>
        <v>0</v>
      </c>
      <c r="FI226" s="75">
        <f>'2021 Trade Matrix'!FI226-'2021 Sea Trade'!FI226</f>
        <v>0</v>
      </c>
      <c r="FJ226" s="75">
        <f>'2021 Trade Matrix'!FJ226-'2021 Sea Trade'!FJ226</f>
        <v>0</v>
      </c>
      <c r="FK226" s="75">
        <f>'2021 Trade Matrix'!FK226-'2021 Sea Trade'!FK226</f>
        <v>0</v>
      </c>
      <c r="FL226" s="75">
        <f>'2021 Trade Matrix'!FL226-'2021 Sea Trade'!FL226</f>
        <v>0</v>
      </c>
      <c r="FM226" s="75">
        <f>'2021 Trade Matrix'!FM226-'2021 Sea Trade'!FM226</f>
        <v>0</v>
      </c>
      <c r="FN226" s="75">
        <f>'2021 Trade Matrix'!FN226-'2021 Sea Trade'!FN226</f>
        <v>0</v>
      </c>
      <c r="FO226" s="75">
        <f>'2021 Trade Matrix'!FO226-'2021 Sea Trade'!FO226</f>
        <v>0</v>
      </c>
      <c r="FP226" s="75">
        <f>'2021 Trade Matrix'!FP226-'2021 Sea Trade'!FP226</f>
        <v>0</v>
      </c>
      <c r="FQ226" s="75">
        <f>'2021 Trade Matrix'!FQ226-'2021 Sea Trade'!FQ226</f>
        <v>0</v>
      </c>
      <c r="FR226" s="75">
        <f>'2021 Trade Matrix'!FR226-'2021 Sea Trade'!FR226</f>
        <v>0</v>
      </c>
      <c r="FS226" s="75">
        <f>'2021 Trade Matrix'!FS226-'2021 Sea Trade'!FS226</f>
        <v>0</v>
      </c>
      <c r="FT226" s="75">
        <f>'2021 Trade Matrix'!FT226-'2021 Sea Trade'!FT226</f>
        <v>0</v>
      </c>
      <c r="FU226" s="75">
        <f>'2021 Trade Matrix'!FU226-'2021 Sea Trade'!FU226</f>
        <v>0</v>
      </c>
      <c r="FV226" s="75">
        <f>'2021 Trade Matrix'!FV226-'2021 Sea Trade'!FV226</f>
        <v>0</v>
      </c>
      <c r="FW226" s="75">
        <f>'2021 Trade Matrix'!FW226-'2021 Sea Trade'!FW226</f>
        <v>0</v>
      </c>
      <c r="FX226" s="75">
        <f>'2021 Trade Matrix'!FX226-'2021 Sea Trade'!FX226</f>
        <v>0</v>
      </c>
      <c r="FY226" s="75">
        <f>'2021 Trade Matrix'!FY226-'2021 Sea Trade'!FY226</f>
        <v>0</v>
      </c>
      <c r="FZ226" s="75">
        <f>'2021 Trade Matrix'!FZ226-'2021 Sea Trade'!FZ226</f>
        <v>0</v>
      </c>
      <c r="GA226" s="75">
        <f>'2021 Trade Matrix'!GA226-'2021 Sea Trade'!GA226</f>
        <v>0</v>
      </c>
      <c r="GB226" s="75">
        <f>'2021 Trade Matrix'!GB226-'2021 Sea Trade'!GB226</f>
        <v>0</v>
      </c>
      <c r="GC226" s="75">
        <f>'2021 Trade Matrix'!GC226-'2021 Sea Trade'!GC226</f>
        <v>0</v>
      </c>
      <c r="GD226" s="75">
        <f>'2021 Trade Matrix'!GD226-'2021 Sea Trade'!GD226</f>
        <v>0</v>
      </c>
      <c r="GE226" s="75">
        <f>'2021 Trade Matrix'!GE226-'2021 Sea Trade'!GE226</f>
        <v>0</v>
      </c>
      <c r="GF226" s="75">
        <f>'2021 Trade Matrix'!GF226-'2021 Sea Trade'!GF226</f>
        <v>0</v>
      </c>
      <c r="GG226" s="75">
        <f>'2021 Trade Matrix'!GG226-'2021 Sea Trade'!GG226</f>
        <v>0</v>
      </c>
      <c r="GH226" s="75">
        <f>'2021 Trade Matrix'!GH226-'2021 Sea Trade'!GH226</f>
        <v>0</v>
      </c>
      <c r="GI226" s="75">
        <f>'2021 Trade Matrix'!GI226-'2021 Sea Trade'!GI226</f>
        <v>0</v>
      </c>
      <c r="GJ226" s="75">
        <f>'2021 Trade Matrix'!GJ226-'2021 Sea Trade'!GJ226</f>
        <v>0</v>
      </c>
      <c r="GK226" s="75">
        <f>'2021 Trade Matrix'!GK226-'2021 Sea Trade'!GK226</f>
        <v>0</v>
      </c>
      <c r="GL226" s="75">
        <f>'2021 Trade Matrix'!GL226-'2021 Sea Trade'!GL226</f>
        <v>0</v>
      </c>
      <c r="GM226" s="75">
        <f>'2021 Trade Matrix'!GM226-'2021 Sea Trade'!GM226</f>
        <v>0</v>
      </c>
      <c r="GN226" s="75">
        <f>'2021 Trade Matrix'!GN226-'2021 Sea Trade'!GN226</f>
        <v>0</v>
      </c>
      <c r="GO226" s="75">
        <f>'2021 Trade Matrix'!GO226-'2021 Sea Trade'!GO226</f>
        <v>0</v>
      </c>
      <c r="GP226" s="75">
        <f>'2021 Trade Matrix'!GP226-'2021 Sea Trade'!GP226</f>
        <v>0</v>
      </c>
      <c r="GQ226" s="75">
        <f>'2021 Trade Matrix'!GQ226-'2021 Sea Trade'!GQ226</f>
        <v>0</v>
      </c>
      <c r="GR226" s="75">
        <f>'2021 Trade Matrix'!GR226-'2021 Sea Trade'!GR226</f>
        <v>0</v>
      </c>
      <c r="GS226" s="75">
        <f>'2021 Trade Matrix'!GS226-'2021 Sea Trade'!GS226</f>
        <v>0</v>
      </c>
      <c r="GT226" s="75">
        <f>'2021 Trade Matrix'!GT226-'2021 Sea Trade'!GT226</f>
        <v>0</v>
      </c>
      <c r="GU226" s="75">
        <f>'2021 Trade Matrix'!GU226-'2021 Sea Trade'!GU226</f>
        <v>0</v>
      </c>
      <c r="GV226" s="75">
        <f>'2021 Trade Matrix'!GV226-'2021 Sea Trade'!GV226</f>
        <v>0</v>
      </c>
      <c r="GW226" s="75">
        <f>'2021 Trade Matrix'!GW226-'2021 Sea Trade'!GW226</f>
        <v>0</v>
      </c>
      <c r="GX226" s="75">
        <f>'2021 Trade Matrix'!GX226-'2021 Sea Trade'!GX226</f>
        <v>0</v>
      </c>
      <c r="GY226" s="75">
        <f>'2021 Trade Matrix'!GY226-'2021 Sea Trade'!GY226</f>
        <v>0</v>
      </c>
      <c r="GZ226" s="75">
        <f>'2021 Trade Matrix'!GZ226-'2021 Sea Trade'!GZ226</f>
        <v>0</v>
      </c>
      <c r="HA226" s="75">
        <f>'2021 Trade Matrix'!HA226-'2021 Sea Trade'!HA226</f>
        <v>0</v>
      </c>
      <c r="HB226" s="75">
        <f>'2021 Trade Matrix'!HB226-'2021 Sea Trade'!HB226</f>
        <v>0</v>
      </c>
      <c r="HC226" s="75">
        <f>'2021 Trade Matrix'!HC226-'2021 Sea Trade'!HC226</f>
        <v>0</v>
      </c>
      <c r="HD226" s="75">
        <f>'2021 Trade Matrix'!HD226-'2021 Sea Trade'!HD226</f>
        <v>0</v>
      </c>
      <c r="HE226" s="75">
        <f>'2021 Trade Matrix'!HE226-'2021 Sea Trade'!HE226</f>
        <v>0</v>
      </c>
      <c r="HF226" s="75">
        <f>'2021 Trade Matrix'!HF226-'2021 Sea Trade'!HF226</f>
        <v>0</v>
      </c>
      <c r="HG226" s="75">
        <f>'2021 Trade Matrix'!HG226-'2021 Sea Trade'!HG226</f>
        <v>0</v>
      </c>
      <c r="HH226" s="75">
        <f>'2021 Trade Matrix'!HH226-'2021 Sea Trade'!HH226</f>
        <v>0</v>
      </c>
      <c r="HI226" s="75">
        <f>'2021 Trade Matrix'!HI226-'2021 Sea Trade'!HI226</f>
        <v>0</v>
      </c>
      <c r="HJ226" s="75">
        <f>'2021 Trade Matrix'!HJ226-'2021 Sea Trade'!HJ226</f>
        <v>0</v>
      </c>
      <c r="HK226" s="75">
        <f>'2021 Trade Matrix'!HK226-'2021 Sea Trade'!HK226</f>
        <v>0</v>
      </c>
      <c r="HL226" s="75">
        <f>'2021 Trade Matrix'!HL226-'2021 Sea Trade'!HL226</f>
        <v>0</v>
      </c>
      <c r="HM226" s="75">
        <f>'2021 Trade Matrix'!HM226-'2021 Sea Trade'!HM226</f>
        <v>0</v>
      </c>
      <c r="HN226" s="75">
        <f>'2021 Trade Matrix'!HN226-'2021 Sea Trade'!HN226</f>
        <v>0</v>
      </c>
      <c r="HO226" s="75">
        <f>'2021 Trade Matrix'!HO226-'2021 Sea Trade'!HO226</f>
        <v>0</v>
      </c>
      <c r="HP226" s="75">
        <f>'2021 Trade Matrix'!HP226-'2021 Sea Trade'!HP226</f>
        <v>0</v>
      </c>
      <c r="HQ226" s="75">
        <f>'2021 Trade Matrix'!HQ226-'2021 Sea Trade'!HQ226</f>
        <v>0</v>
      </c>
      <c r="HR226" s="75">
        <f>'2021 Trade Matrix'!HR226-'2021 Sea Trade'!HR226</f>
        <v>0</v>
      </c>
      <c r="HS226" s="75">
        <f>'2021 Trade Matrix'!HS226-'2021 Sea Trade'!HS226</f>
        <v>0</v>
      </c>
      <c r="HT226" s="75">
        <f>'2021 Trade Matrix'!HT226-'2021 Sea Trade'!HT226</f>
        <v>0</v>
      </c>
      <c r="HU226" s="75">
        <f>'2021 Trade Matrix'!HU226-'2021 Sea Trade'!HU226</f>
        <v>0</v>
      </c>
      <c r="HV226" s="75">
        <f>'2021 Trade Matrix'!HV226-'2021 Sea Trade'!HV226</f>
        <v>0</v>
      </c>
      <c r="HW226" s="75">
        <f>'2021 Trade Matrix'!HW226-'2021 Sea Trade'!HW226</f>
        <v>0</v>
      </c>
      <c r="HX226" s="75">
        <f>'2021 Trade Matrix'!HX226-'2021 Sea Trade'!HX226</f>
        <v>0</v>
      </c>
      <c r="HY226" s="75">
        <f>'2021 Trade Matrix'!HY226-'2021 Sea Trade'!HY226</f>
        <v>0</v>
      </c>
      <c r="HZ226" s="75">
        <f>'2021 Trade Matrix'!HZ226-'2021 Sea Trade'!HZ226</f>
        <v>0</v>
      </c>
      <c r="IA226" s="75">
        <f>'2021 Trade Matrix'!IA226-'2021 Sea Trade'!IA226</f>
        <v>0</v>
      </c>
      <c r="IB226" s="75">
        <f>'2021 Trade Matrix'!IB226-'2021 Sea Trade'!IB226</f>
        <v>0</v>
      </c>
      <c r="IC226" s="75">
        <f>'2021 Trade Matrix'!IC226-'2021 Sea Trade'!IC226</f>
        <v>0</v>
      </c>
      <c r="ID226" s="75">
        <f>'2021 Trade Matrix'!ID226-'2021 Sea Trade'!ID226</f>
        <v>0</v>
      </c>
      <c r="IE226" s="75">
        <f>'2021 Trade Matrix'!IE226-'2021 Sea Trade'!IE226</f>
        <v>0</v>
      </c>
      <c r="IF226" s="75">
        <f>'2021 Trade Matrix'!IF226-'2021 Sea Trade'!IF226</f>
        <v>0</v>
      </c>
      <c r="IG226" s="75">
        <f>'2021 Trade Matrix'!IG226-'2021 Sea Trade'!IG226</f>
        <v>0</v>
      </c>
      <c r="IH226" s="75">
        <f>'2021 Trade Matrix'!IH226-'2021 Sea Trade'!IH226</f>
        <v>0</v>
      </c>
      <c r="II226" s="75">
        <f>'2021 Trade Matrix'!II226-'2021 Sea Trade'!II226</f>
        <v>0</v>
      </c>
      <c r="IJ226" s="75">
        <f>'2021 Trade Matrix'!IJ226-'2021 Sea Trade'!IJ226</f>
        <v>0</v>
      </c>
      <c r="IK226" s="75">
        <f>'2021 Trade Matrix'!IK226-'2021 Sea Trade'!IK226</f>
        <v>0</v>
      </c>
      <c r="IL226" s="75">
        <f>'2021 Trade Matrix'!IL226-'2021 Sea Trade'!IL226</f>
        <v>0</v>
      </c>
      <c r="IM226" s="75">
        <f>'2021 Trade Matrix'!IM226-'2021 Sea Trade'!IM226</f>
        <v>0</v>
      </c>
      <c r="IN226" s="75">
        <f>'2021 Trade Matrix'!IN226-'2021 Sea Trade'!IN226</f>
        <v>0</v>
      </c>
      <c r="IO226" s="75">
        <f>'2021 Trade Matrix'!IO226-'2021 Sea Trade'!IO226</f>
        <v>0</v>
      </c>
      <c r="IP226" s="75">
        <f>'2021 Trade Matrix'!IP226-'2021 Sea Trade'!IP226</f>
        <v>0</v>
      </c>
      <c r="IQ226" s="75">
        <f>'2021 Trade Matrix'!IQ226-'2021 Sea Trade'!IQ226</f>
        <v>0</v>
      </c>
      <c r="IR226" s="75">
        <f>'2021 Trade Matrix'!IR226-'2021 Sea Trade'!IR226</f>
        <v>0</v>
      </c>
      <c r="IS226" s="75">
        <f>'2021 Trade Matrix'!IS226-'2021 Sea Trade'!IS226</f>
        <v>0</v>
      </c>
      <c r="IT226" s="75">
        <f>'2021 Trade Matrix'!IT226-'2021 Sea Trade'!IT226</f>
        <v>0</v>
      </c>
      <c r="IU226" s="75">
        <f>'2021 Trade Matrix'!IU226-'2021 Sea Trade'!IU226</f>
        <v>0</v>
      </c>
      <c r="IV226" s="75">
        <f>'2021 Trade Matrix'!IV226-'2021 Sea Trade'!IV226</f>
        <v>0</v>
      </c>
      <c r="IW226" s="719"/>
      <c r="IX226" s="89">
        <f t="shared" si="50"/>
        <v>0</v>
      </c>
      <c r="IY226" s="89">
        <f t="shared" si="50"/>
        <v>0</v>
      </c>
      <c r="IZ226" s="89">
        <f t="shared" si="50"/>
        <v>0</v>
      </c>
      <c r="JA226" s="89">
        <f t="shared" si="50"/>
        <v>0</v>
      </c>
      <c r="JB226" s="89">
        <f t="shared" si="50"/>
        <v>0</v>
      </c>
      <c r="JC226" s="89">
        <f t="shared" si="50"/>
        <v>0</v>
      </c>
      <c r="JD226" s="89">
        <f t="shared" si="50"/>
        <v>0</v>
      </c>
      <c r="JE226" s="89">
        <f t="shared" si="50"/>
        <v>0</v>
      </c>
      <c r="JF226" s="89">
        <f t="shared" si="50"/>
        <v>0</v>
      </c>
      <c r="JG226" s="89">
        <f t="shared" si="50"/>
        <v>0</v>
      </c>
      <c r="JH226" s="89">
        <f t="shared" si="50"/>
        <v>0</v>
      </c>
      <c r="JI226" s="89">
        <f t="shared" si="50"/>
        <v>0</v>
      </c>
      <c r="JJ226" s="89">
        <f t="shared" si="50"/>
        <v>0</v>
      </c>
      <c r="JK226" s="89">
        <f t="shared" si="50"/>
        <v>0</v>
      </c>
      <c r="JL226" s="89">
        <f t="shared" si="50"/>
        <v>0</v>
      </c>
      <c r="JM226" s="89">
        <f t="shared" si="50"/>
        <v>0</v>
      </c>
      <c r="JN226" s="89">
        <f t="shared" si="48"/>
        <v>0</v>
      </c>
      <c r="JO226" s="89">
        <f t="shared" si="48"/>
        <v>0</v>
      </c>
      <c r="JP226" s="89">
        <f t="shared" si="48"/>
        <v>0</v>
      </c>
      <c r="JQ226" s="89">
        <f t="shared" si="48"/>
        <v>0</v>
      </c>
      <c r="JR226" s="89">
        <f t="shared" si="48"/>
        <v>0</v>
      </c>
      <c r="JS226" s="89">
        <f t="shared" si="48"/>
        <v>0</v>
      </c>
      <c r="JT226" s="89">
        <f t="shared" si="48"/>
        <v>0</v>
      </c>
      <c r="JU226" s="89">
        <f t="shared" si="48"/>
        <v>0</v>
      </c>
      <c r="JV226" s="89"/>
      <c r="JW226" s="89">
        <f t="shared" si="49"/>
        <v>0</v>
      </c>
      <c r="JX226" s="89">
        <f t="shared" si="49"/>
        <v>0</v>
      </c>
      <c r="JY226" s="89">
        <f t="shared" si="49"/>
        <v>0</v>
      </c>
      <c r="JZ226" s="89">
        <f t="shared" si="49"/>
        <v>0</v>
      </c>
      <c r="KA226" s="89">
        <f t="shared" si="49"/>
        <v>0</v>
      </c>
      <c r="KB226" s="89">
        <f t="shared" si="49"/>
        <v>0</v>
      </c>
      <c r="KC226" s="89">
        <f t="shared" si="49"/>
        <v>0</v>
      </c>
      <c r="KD226" s="89">
        <f t="shared" si="49"/>
        <v>0</v>
      </c>
      <c r="KE226" s="89">
        <f t="shared" si="49"/>
        <v>0</v>
      </c>
      <c r="KF226" s="89"/>
      <c r="KG226" s="89">
        <f t="shared" si="46"/>
        <v>0</v>
      </c>
      <c r="KH226" s="705"/>
    </row>
    <row r="227" spans="1:294">
      <c r="B227" s="88" t="s">
        <v>817</v>
      </c>
      <c r="C227" s="88" t="s">
        <v>210</v>
      </c>
      <c r="D227" s="88" t="s">
        <v>307</v>
      </c>
      <c r="E227" s="713">
        <f t="shared" si="47"/>
        <v>0</v>
      </c>
      <c r="F227" s="75">
        <f>'2021 Trade Matrix'!F227-'2021 Sea Trade'!F227</f>
        <v>0</v>
      </c>
      <c r="G227" s="75">
        <f>'2021 Trade Matrix'!G227-'2021 Sea Trade'!G227</f>
        <v>0</v>
      </c>
      <c r="H227" s="75">
        <f>'2021 Trade Matrix'!H227-'2021 Sea Trade'!H227</f>
        <v>0</v>
      </c>
      <c r="I227" s="75">
        <f>'2021 Trade Matrix'!I227-'2021 Sea Trade'!I227</f>
        <v>0</v>
      </c>
      <c r="J227" s="75">
        <f>'2021 Trade Matrix'!J227-'2021 Sea Trade'!J227</f>
        <v>0</v>
      </c>
      <c r="K227" s="75">
        <f>'2021 Trade Matrix'!K227-'2021 Sea Trade'!K227</f>
        <v>0</v>
      </c>
      <c r="L227" s="75">
        <f>'2021 Trade Matrix'!L227-'2021 Sea Trade'!L227</f>
        <v>0</v>
      </c>
      <c r="M227" s="75">
        <f>'2021 Trade Matrix'!M227-'2021 Sea Trade'!M227</f>
        <v>0</v>
      </c>
      <c r="N227" s="75">
        <f>'2021 Trade Matrix'!N227-'2021 Sea Trade'!N227</f>
        <v>0</v>
      </c>
      <c r="O227" s="75">
        <f>'2021 Trade Matrix'!O227-'2021 Sea Trade'!O227</f>
        <v>0</v>
      </c>
      <c r="P227" s="75">
        <f>'2021 Trade Matrix'!P227-'2021 Sea Trade'!P227</f>
        <v>0</v>
      </c>
      <c r="Q227" s="75">
        <f>'2021 Trade Matrix'!Q227-'2021 Sea Trade'!Q227</f>
        <v>0</v>
      </c>
      <c r="R227" s="75">
        <f>'2021 Trade Matrix'!R227-'2021 Sea Trade'!R227</f>
        <v>0</v>
      </c>
      <c r="S227" s="75">
        <f>'2021 Trade Matrix'!S227-'2021 Sea Trade'!S227</f>
        <v>0</v>
      </c>
      <c r="T227" s="75">
        <f>'2021 Trade Matrix'!T227-'2021 Sea Trade'!T227</f>
        <v>0</v>
      </c>
      <c r="U227" s="75">
        <f>'2021 Trade Matrix'!U227-'2021 Sea Trade'!U227</f>
        <v>0</v>
      </c>
      <c r="V227" s="75">
        <f>'2021 Trade Matrix'!V227-'2021 Sea Trade'!V227</f>
        <v>0</v>
      </c>
      <c r="W227" s="75">
        <f>'2021 Trade Matrix'!W227-'2021 Sea Trade'!W227</f>
        <v>0</v>
      </c>
      <c r="X227" s="75">
        <f>'2021 Trade Matrix'!X227-'2021 Sea Trade'!X227</f>
        <v>0</v>
      </c>
      <c r="Y227" s="75">
        <f>'2021 Trade Matrix'!Y227-'2021 Sea Trade'!Y227</f>
        <v>0</v>
      </c>
      <c r="Z227" s="75">
        <f>'2021 Trade Matrix'!Z227-'2021 Sea Trade'!Z227</f>
        <v>0</v>
      </c>
      <c r="AA227" s="75">
        <f>'2021 Trade Matrix'!AA227-'2021 Sea Trade'!AA227</f>
        <v>0</v>
      </c>
      <c r="AB227" s="75">
        <f>'2021 Trade Matrix'!AB227-'2021 Sea Trade'!AB227</f>
        <v>0</v>
      </c>
      <c r="AC227" s="75">
        <f>'2021 Trade Matrix'!AC227-'2021 Sea Trade'!AC227</f>
        <v>0</v>
      </c>
      <c r="AD227" s="75">
        <f>'2021 Trade Matrix'!AD227-'2021 Sea Trade'!AD227</f>
        <v>0</v>
      </c>
      <c r="AE227" s="75">
        <f>'2021 Trade Matrix'!AE227-'2021 Sea Trade'!AE227</f>
        <v>0</v>
      </c>
      <c r="AF227" s="75">
        <f>'2021 Trade Matrix'!AF227-'2021 Sea Trade'!AF227</f>
        <v>0</v>
      </c>
      <c r="AG227" s="75">
        <f>'2021 Trade Matrix'!AG227-'2021 Sea Trade'!AG227</f>
        <v>0</v>
      </c>
      <c r="AH227" s="75">
        <f>'2021 Trade Matrix'!AH227-'2021 Sea Trade'!AH227</f>
        <v>0</v>
      </c>
      <c r="AI227" s="75">
        <f>'2021 Trade Matrix'!AI227-'2021 Sea Trade'!AI227</f>
        <v>0</v>
      </c>
      <c r="AJ227" s="75">
        <f>'2021 Trade Matrix'!AJ227-'2021 Sea Trade'!AJ227</f>
        <v>0</v>
      </c>
      <c r="AK227" s="75">
        <f>'2021 Trade Matrix'!AK227-'2021 Sea Trade'!AK227</f>
        <v>0</v>
      </c>
      <c r="AL227" s="75">
        <f>'2021 Trade Matrix'!AL227-'2021 Sea Trade'!AL227</f>
        <v>0</v>
      </c>
      <c r="AM227" s="75">
        <f>'2021 Trade Matrix'!AM227-'2021 Sea Trade'!AM227</f>
        <v>0</v>
      </c>
      <c r="AN227" s="75">
        <f>'2021 Trade Matrix'!AN227-'2021 Sea Trade'!AN227</f>
        <v>0</v>
      </c>
      <c r="AO227" s="75">
        <f>'2021 Trade Matrix'!AO227-'2021 Sea Trade'!AO227</f>
        <v>0</v>
      </c>
      <c r="AP227" s="75">
        <f>'2021 Trade Matrix'!AP227-'2021 Sea Trade'!AP227</f>
        <v>0</v>
      </c>
      <c r="AQ227" s="75">
        <f>'2021 Trade Matrix'!AQ227-'2021 Sea Trade'!AQ227</f>
        <v>0</v>
      </c>
      <c r="AR227" s="75">
        <f>'2021 Trade Matrix'!AR227-'2021 Sea Trade'!AR227</f>
        <v>0</v>
      </c>
      <c r="AS227" s="75">
        <f>'2021 Trade Matrix'!AS227-'2021 Sea Trade'!AS227</f>
        <v>0</v>
      </c>
      <c r="AT227" s="75">
        <f>'2021 Trade Matrix'!AT227-'2021 Sea Trade'!AT227</f>
        <v>0</v>
      </c>
      <c r="AU227" s="75">
        <f>'2021 Trade Matrix'!AU227-'2021 Sea Trade'!AU227</f>
        <v>0</v>
      </c>
      <c r="AV227" s="75">
        <f>'2021 Trade Matrix'!AV227-'2021 Sea Trade'!AV227</f>
        <v>0</v>
      </c>
      <c r="AW227" s="75">
        <f>'2021 Trade Matrix'!AW227-'2021 Sea Trade'!AW227</f>
        <v>0</v>
      </c>
      <c r="AX227" s="75">
        <f>'2021 Trade Matrix'!AX227-'2021 Sea Trade'!AX227</f>
        <v>0</v>
      </c>
      <c r="AY227" s="75">
        <f>'2021 Trade Matrix'!AY227-'2021 Sea Trade'!AY227</f>
        <v>0</v>
      </c>
      <c r="AZ227" s="75">
        <f>'2021 Trade Matrix'!AZ227-'2021 Sea Trade'!AZ227</f>
        <v>0</v>
      </c>
      <c r="BA227" s="75">
        <f>'2021 Trade Matrix'!BA227-'2021 Sea Trade'!BA227</f>
        <v>0</v>
      </c>
      <c r="BB227" s="75">
        <f>'2021 Trade Matrix'!BB227-'2021 Sea Trade'!BB227</f>
        <v>0</v>
      </c>
      <c r="BC227" s="75">
        <f>'2021 Trade Matrix'!BC227-'2021 Sea Trade'!BC227</f>
        <v>0</v>
      </c>
      <c r="BD227" s="75">
        <f>'2021 Trade Matrix'!BD227-'2021 Sea Trade'!BD227</f>
        <v>0</v>
      </c>
      <c r="BE227" s="75">
        <f>'2021 Trade Matrix'!BE227-'2021 Sea Trade'!BE227</f>
        <v>0</v>
      </c>
      <c r="BF227" s="75">
        <f>'2021 Trade Matrix'!BF227-'2021 Sea Trade'!BF227</f>
        <v>0</v>
      </c>
      <c r="BG227" s="75">
        <f>'2021 Trade Matrix'!BG227-'2021 Sea Trade'!BG227</f>
        <v>0</v>
      </c>
      <c r="BH227" s="75">
        <f>'2021 Trade Matrix'!BH227-'2021 Sea Trade'!BH227</f>
        <v>0</v>
      </c>
      <c r="BI227" s="75">
        <f>'2021 Trade Matrix'!BI227-'2021 Sea Trade'!BI227</f>
        <v>0</v>
      </c>
      <c r="BJ227" s="75">
        <f>'2021 Trade Matrix'!BJ227-'2021 Sea Trade'!BJ227</f>
        <v>0</v>
      </c>
      <c r="BK227" s="75">
        <f>'2021 Trade Matrix'!BK227-'2021 Sea Trade'!BK227</f>
        <v>0</v>
      </c>
      <c r="BL227" s="75">
        <f>'2021 Trade Matrix'!BL227-'2021 Sea Trade'!BL227</f>
        <v>0</v>
      </c>
      <c r="BM227" s="75">
        <f>'2021 Trade Matrix'!BM227-'2021 Sea Trade'!BM227</f>
        <v>0</v>
      </c>
      <c r="BN227" s="75">
        <f>'2021 Trade Matrix'!BN227-'2021 Sea Trade'!BN227</f>
        <v>0</v>
      </c>
      <c r="BO227" s="75">
        <f>'2021 Trade Matrix'!BO227-'2021 Sea Trade'!BO227</f>
        <v>0</v>
      </c>
      <c r="BP227" s="75">
        <f>'2021 Trade Matrix'!BP227-'2021 Sea Trade'!BP227</f>
        <v>0</v>
      </c>
      <c r="BQ227" s="75">
        <f>'2021 Trade Matrix'!BQ227-'2021 Sea Trade'!BQ227</f>
        <v>0</v>
      </c>
      <c r="BR227" s="75">
        <f>'2021 Trade Matrix'!BR227-'2021 Sea Trade'!BR227</f>
        <v>0</v>
      </c>
      <c r="BS227" s="75">
        <f>'2021 Trade Matrix'!BS227-'2021 Sea Trade'!BS227</f>
        <v>0</v>
      </c>
      <c r="BT227" s="75">
        <f>'2021 Trade Matrix'!BT227-'2021 Sea Trade'!BT227</f>
        <v>0</v>
      </c>
      <c r="BU227" s="75">
        <f>'2021 Trade Matrix'!BU227-'2021 Sea Trade'!BU227</f>
        <v>0</v>
      </c>
      <c r="BV227" s="75">
        <f>'2021 Trade Matrix'!BV227-'2021 Sea Trade'!BV227</f>
        <v>0</v>
      </c>
      <c r="BW227" s="75">
        <f>'2021 Trade Matrix'!BW227-'2021 Sea Trade'!BW227</f>
        <v>0</v>
      </c>
      <c r="BX227" s="75">
        <f>'2021 Trade Matrix'!BX227-'2021 Sea Trade'!BX227</f>
        <v>0</v>
      </c>
      <c r="BY227" s="75">
        <f>'2021 Trade Matrix'!BY227-'2021 Sea Trade'!BY227</f>
        <v>0</v>
      </c>
      <c r="BZ227" s="75">
        <f>'2021 Trade Matrix'!BZ227-'2021 Sea Trade'!BZ227</f>
        <v>0</v>
      </c>
      <c r="CA227" s="75">
        <f>'2021 Trade Matrix'!CA227-'2021 Sea Trade'!CA227</f>
        <v>0</v>
      </c>
      <c r="CB227" s="75">
        <f>'2021 Trade Matrix'!CB227-'2021 Sea Trade'!CB227</f>
        <v>0</v>
      </c>
      <c r="CC227" s="75">
        <f>'2021 Trade Matrix'!CC227-'2021 Sea Trade'!CC227</f>
        <v>0</v>
      </c>
      <c r="CD227" s="75">
        <f>'2021 Trade Matrix'!CD227-'2021 Sea Trade'!CD227</f>
        <v>0</v>
      </c>
      <c r="CE227" s="75">
        <f>'2021 Trade Matrix'!CE227-'2021 Sea Trade'!CE227</f>
        <v>0</v>
      </c>
      <c r="CF227" s="75">
        <f>'2021 Trade Matrix'!CF227-'2021 Sea Trade'!CF227</f>
        <v>0</v>
      </c>
      <c r="CG227" s="75">
        <f>'2021 Trade Matrix'!CG227-'2021 Sea Trade'!CG227</f>
        <v>0</v>
      </c>
      <c r="CH227" s="75">
        <f>'2021 Trade Matrix'!CH227-'2021 Sea Trade'!CH227</f>
        <v>0</v>
      </c>
      <c r="CI227" s="75">
        <f>'2021 Trade Matrix'!CI227-'2021 Sea Trade'!CI227</f>
        <v>0</v>
      </c>
      <c r="CJ227" s="75">
        <f>'2021 Trade Matrix'!CJ227-'2021 Sea Trade'!CJ227</f>
        <v>0</v>
      </c>
      <c r="CK227" s="75">
        <f>'2021 Trade Matrix'!CK227-'2021 Sea Trade'!CK227</f>
        <v>0</v>
      </c>
      <c r="CL227" s="75">
        <f>'2021 Trade Matrix'!CL227-'2021 Sea Trade'!CL227</f>
        <v>0</v>
      </c>
      <c r="CM227" s="75">
        <f>'2021 Trade Matrix'!CM227-'2021 Sea Trade'!CM227</f>
        <v>0</v>
      </c>
      <c r="CN227" s="75">
        <f>'2021 Trade Matrix'!CN227-'2021 Sea Trade'!CN227</f>
        <v>0</v>
      </c>
      <c r="CO227" s="75">
        <f>'2021 Trade Matrix'!CO227-'2021 Sea Trade'!CO227</f>
        <v>0</v>
      </c>
      <c r="CP227" s="75">
        <f>'2021 Trade Matrix'!CP227-'2021 Sea Trade'!CP227</f>
        <v>0</v>
      </c>
      <c r="CQ227" s="75">
        <f>'2021 Trade Matrix'!CQ227-'2021 Sea Trade'!CQ227</f>
        <v>0</v>
      </c>
      <c r="CR227" s="75">
        <f>'2021 Trade Matrix'!CR227-'2021 Sea Trade'!CR227</f>
        <v>0</v>
      </c>
      <c r="CS227" s="75">
        <f>'2021 Trade Matrix'!CS227-'2021 Sea Trade'!CS227</f>
        <v>0</v>
      </c>
      <c r="CT227" s="75">
        <f>'2021 Trade Matrix'!CT227-'2021 Sea Trade'!CT227</f>
        <v>0</v>
      </c>
      <c r="CU227" s="75">
        <f>'2021 Trade Matrix'!CU227-'2021 Sea Trade'!CU227</f>
        <v>0</v>
      </c>
      <c r="CV227" s="75">
        <f>'2021 Trade Matrix'!CV227-'2021 Sea Trade'!CV227</f>
        <v>0</v>
      </c>
      <c r="CW227" s="75">
        <f>'2021 Trade Matrix'!CW227-'2021 Sea Trade'!CW227</f>
        <v>0</v>
      </c>
      <c r="CX227" s="75">
        <f>'2021 Trade Matrix'!CX227-'2021 Sea Trade'!CX227</f>
        <v>0</v>
      </c>
      <c r="CY227" s="75">
        <f>'2021 Trade Matrix'!CY227-'2021 Sea Trade'!CY227</f>
        <v>0</v>
      </c>
      <c r="CZ227" s="75">
        <f>'2021 Trade Matrix'!CZ227-'2021 Sea Trade'!CZ227</f>
        <v>0</v>
      </c>
      <c r="DA227" s="75">
        <f>'2021 Trade Matrix'!DA227-'2021 Sea Trade'!DA227</f>
        <v>0</v>
      </c>
      <c r="DB227" s="75">
        <f>'2021 Trade Matrix'!DB227-'2021 Sea Trade'!DB227</f>
        <v>0</v>
      </c>
      <c r="DC227" s="75">
        <f>'2021 Trade Matrix'!DC227-'2021 Sea Trade'!DC227</f>
        <v>0</v>
      </c>
      <c r="DD227" s="75">
        <f>'2021 Trade Matrix'!DD227-'2021 Sea Trade'!DD227</f>
        <v>0</v>
      </c>
      <c r="DE227" s="75">
        <f>'2021 Trade Matrix'!DE227-'2021 Sea Trade'!DE227</f>
        <v>0</v>
      </c>
      <c r="DF227" s="75">
        <f>'2021 Trade Matrix'!DF227-'2021 Sea Trade'!DF227</f>
        <v>0</v>
      </c>
      <c r="DG227" s="75">
        <f>'2021 Trade Matrix'!DG227-'2021 Sea Trade'!DG227</f>
        <v>0</v>
      </c>
      <c r="DH227" s="75">
        <f>'2021 Trade Matrix'!DH227-'2021 Sea Trade'!DH227</f>
        <v>0</v>
      </c>
      <c r="DI227" s="75">
        <f>'2021 Trade Matrix'!DI227-'2021 Sea Trade'!DI227</f>
        <v>0</v>
      </c>
      <c r="DJ227" s="75">
        <f>'2021 Trade Matrix'!DJ227-'2021 Sea Trade'!DJ227</f>
        <v>0</v>
      </c>
      <c r="DK227" s="75">
        <f>'2021 Trade Matrix'!DK227-'2021 Sea Trade'!DK227</f>
        <v>0</v>
      </c>
      <c r="DL227" s="75">
        <f>'2021 Trade Matrix'!DL227-'2021 Sea Trade'!DL227</f>
        <v>0</v>
      </c>
      <c r="DM227" s="75">
        <f>'2021 Trade Matrix'!DM227-'2021 Sea Trade'!DM227</f>
        <v>0</v>
      </c>
      <c r="DN227" s="75">
        <f>'2021 Trade Matrix'!DN227-'2021 Sea Trade'!DN227</f>
        <v>0</v>
      </c>
      <c r="DO227" s="75">
        <f>'2021 Trade Matrix'!DO227-'2021 Sea Trade'!DO227</f>
        <v>0</v>
      </c>
      <c r="DP227" s="75">
        <f>'2021 Trade Matrix'!DP227-'2021 Sea Trade'!DP227</f>
        <v>0</v>
      </c>
      <c r="DQ227" s="75">
        <f>'2021 Trade Matrix'!DQ227-'2021 Sea Trade'!DQ227</f>
        <v>0</v>
      </c>
      <c r="DR227" s="75">
        <f>'2021 Trade Matrix'!DR227-'2021 Sea Trade'!DR227</f>
        <v>0</v>
      </c>
      <c r="DS227" s="75">
        <f>'2021 Trade Matrix'!DS227-'2021 Sea Trade'!DS227</f>
        <v>0</v>
      </c>
      <c r="DT227" s="75">
        <f>'2021 Trade Matrix'!DT227-'2021 Sea Trade'!DT227</f>
        <v>0</v>
      </c>
      <c r="DU227" s="75">
        <f>'2021 Trade Matrix'!DU227-'2021 Sea Trade'!DU227</f>
        <v>0</v>
      </c>
      <c r="DV227" s="75">
        <f>'2021 Trade Matrix'!DV227-'2021 Sea Trade'!DV227</f>
        <v>0</v>
      </c>
      <c r="DW227" s="75">
        <f>'2021 Trade Matrix'!DW227-'2021 Sea Trade'!DW227</f>
        <v>0</v>
      </c>
      <c r="DX227" s="75">
        <f>'2021 Trade Matrix'!DX227-'2021 Sea Trade'!DX227</f>
        <v>0</v>
      </c>
      <c r="DY227" s="75">
        <f>'2021 Trade Matrix'!DY227-'2021 Sea Trade'!DY227</f>
        <v>0</v>
      </c>
      <c r="DZ227" s="75">
        <f>'2021 Trade Matrix'!DZ227-'2021 Sea Trade'!DZ227</f>
        <v>0</v>
      </c>
      <c r="EA227" s="75">
        <f>'2021 Trade Matrix'!EA227-'2021 Sea Trade'!EA227</f>
        <v>0</v>
      </c>
      <c r="EB227" s="75">
        <f>'2021 Trade Matrix'!EB227-'2021 Sea Trade'!EB227</f>
        <v>0</v>
      </c>
      <c r="EC227" s="75">
        <f>'2021 Trade Matrix'!EC227-'2021 Sea Trade'!EC227</f>
        <v>0</v>
      </c>
      <c r="ED227" s="75">
        <f>'2021 Trade Matrix'!ED227-'2021 Sea Trade'!ED227</f>
        <v>0</v>
      </c>
      <c r="EE227" s="75">
        <f>'2021 Trade Matrix'!EE227-'2021 Sea Trade'!EE227</f>
        <v>0</v>
      </c>
      <c r="EF227" s="75">
        <f>'2021 Trade Matrix'!EF227-'2021 Sea Trade'!EF227</f>
        <v>0</v>
      </c>
      <c r="EG227" s="75">
        <f>'2021 Trade Matrix'!EG227-'2021 Sea Trade'!EG227</f>
        <v>0</v>
      </c>
      <c r="EH227" s="75">
        <f>'2021 Trade Matrix'!EH227-'2021 Sea Trade'!EH227</f>
        <v>0</v>
      </c>
      <c r="EI227" s="75">
        <f>'2021 Trade Matrix'!EI227-'2021 Sea Trade'!EI227</f>
        <v>0</v>
      </c>
      <c r="EJ227" s="75">
        <f>'2021 Trade Matrix'!EJ227-'2021 Sea Trade'!EJ227</f>
        <v>0</v>
      </c>
      <c r="EK227" s="75">
        <f>'2021 Trade Matrix'!EK227-'2021 Sea Trade'!EK227</f>
        <v>0</v>
      </c>
      <c r="EL227" s="75">
        <f>'2021 Trade Matrix'!EL227-'2021 Sea Trade'!EL227</f>
        <v>0</v>
      </c>
      <c r="EM227" s="75">
        <f>'2021 Trade Matrix'!EM227-'2021 Sea Trade'!EM227</f>
        <v>0</v>
      </c>
      <c r="EN227" s="75">
        <f>'2021 Trade Matrix'!EN227-'2021 Sea Trade'!EN227</f>
        <v>0</v>
      </c>
      <c r="EO227" s="75">
        <f>'2021 Trade Matrix'!EO227-'2021 Sea Trade'!EO227</f>
        <v>0</v>
      </c>
      <c r="EP227" s="75">
        <f>'2021 Trade Matrix'!EP227-'2021 Sea Trade'!EP227</f>
        <v>0</v>
      </c>
      <c r="EQ227" s="75">
        <f>'2021 Trade Matrix'!EQ227-'2021 Sea Trade'!EQ227</f>
        <v>0</v>
      </c>
      <c r="ER227" s="75">
        <f>'2021 Trade Matrix'!ER227-'2021 Sea Trade'!ER227</f>
        <v>0</v>
      </c>
      <c r="ES227" s="75">
        <f>'2021 Trade Matrix'!ES227-'2021 Sea Trade'!ES227</f>
        <v>0</v>
      </c>
      <c r="ET227" s="75">
        <f>'2021 Trade Matrix'!ET227-'2021 Sea Trade'!ET227</f>
        <v>0</v>
      </c>
      <c r="EU227" s="75">
        <f>'2021 Trade Matrix'!EU227-'2021 Sea Trade'!EU227</f>
        <v>0</v>
      </c>
      <c r="EV227" s="75">
        <f>'2021 Trade Matrix'!EV227-'2021 Sea Trade'!EV227</f>
        <v>0</v>
      </c>
      <c r="EW227" s="75">
        <f>'2021 Trade Matrix'!EW227-'2021 Sea Trade'!EW227</f>
        <v>0</v>
      </c>
      <c r="EX227" s="75">
        <f>'2021 Trade Matrix'!EX227-'2021 Sea Trade'!EX227</f>
        <v>0</v>
      </c>
      <c r="EY227" s="75">
        <f>'2021 Trade Matrix'!EY227-'2021 Sea Trade'!EY227</f>
        <v>0</v>
      </c>
      <c r="EZ227" s="75">
        <f>'2021 Trade Matrix'!EZ227-'2021 Sea Trade'!EZ227</f>
        <v>0</v>
      </c>
      <c r="FA227" s="75">
        <f>'2021 Trade Matrix'!FA227-'2021 Sea Trade'!FA227</f>
        <v>0</v>
      </c>
      <c r="FB227" s="75">
        <f>'2021 Trade Matrix'!FB227-'2021 Sea Trade'!FB227</f>
        <v>0</v>
      </c>
      <c r="FC227" s="75">
        <f>'2021 Trade Matrix'!FC227-'2021 Sea Trade'!FC227</f>
        <v>0</v>
      </c>
      <c r="FD227" s="75">
        <f>'2021 Trade Matrix'!FD227-'2021 Sea Trade'!FD227</f>
        <v>0</v>
      </c>
      <c r="FE227" s="75">
        <f>'2021 Trade Matrix'!FE227-'2021 Sea Trade'!FE227</f>
        <v>0</v>
      </c>
      <c r="FF227" s="75">
        <f>'2021 Trade Matrix'!FF227-'2021 Sea Trade'!FF227</f>
        <v>0</v>
      </c>
      <c r="FG227" s="75">
        <f>'2021 Trade Matrix'!FG227-'2021 Sea Trade'!FG227</f>
        <v>0</v>
      </c>
      <c r="FH227" s="75">
        <f>'2021 Trade Matrix'!FH227-'2021 Sea Trade'!FH227</f>
        <v>0</v>
      </c>
      <c r="FI227" s="75">
        <f>'2021 Trade Matrix'!FI227-'2021 Sea Trade'!FI227</f>
        <v>0</v>
      </c>
      <c r="FJ227" s="75">
        <f>'2021 Trade Matrix'!FJ227-'2021 Sea Trade'!FJ227</f>
        <v>0</v>
      </c>
      <c r="FK227" s="75">
        <f>'2021 Trade Matrix'!FK227-'2021 Sea Trade'!FK227</f>
        <v>0</v>
      </c>
      <c r="FL227" s="75">
        <f>'2021 Trade Matrix'!FL227-'2021 Sea Trade'!FL227</f>
        <v>0</v>
      </c>
      <c r="FM227" s="75">
        <f>'2021 Trade Matrix'!FM227-'2021 Sea Trade'!FM227</f>
        <v>0</v>
      </c>
      <c r="FN227" s="75">
        <f>'2021 Trade Matrix'!FN227-'2021 Sea Trade'!FN227</f>
        <v>0</v>
      </c>
      <c r="FO227" s="75">
        <f>'2021 Trade Matrix'!FO227-'2021 Sea Trade'!FO227</f>
        <v>0</v>
      </c>
      <c r="FP227" s="75">
        <f>'2021 Trade Matrix'!FP227-'2021 Sea Trade'!FP227</f>
        <v>0</v>
      </c>
      <c r="FQ227" s="75">
        <f>'2021 Trade Matrix'!FQ227-'2021 Sea Trade'!FQ227</f>
        <v>0</v>
      </c>
      <c r="FR227" s="75">
        <f>'2021 Trade Matrix'!FR227-'2021 Sea Trade'!FR227</f>
        <v>0</v>
      </c>
      <c r="FS227" s="75">
        <f>'2021 Trade Matrix'!FS227-'2021 Sea Trade'!FS227</f>
        <v>0</v>
      </c>
      <c r="FT227" s="75">
        <f>'2021 Trade Matrix'!FT227-'2021 Sea Trade'!FT227</f>
        <v>0</v>
      </c>
      <c r="FU227" s="75">
        <f>'2021 Trade Matrix'!FU227-'2021 Sea Trade'!FU227</f>
        <v>0</v>
      </c>
      <c r="FV227" s="75">
        <f>'2021 Trade Matrix'!FV227-'2021 Sea Trade'!FV227</f>
        <v>0</v>
      </c>
      <c r="FW227" s="75">
        <f>'2021 Trade Matrix'!FW227-'2021 Sea Trade'!FW227</f>
        <v>0</v>
      </c>
      <c r="FX227" s="75">
        <f>'2021 Trade Matrix'!FX227-'2021 Sea Trade'!FX227</f>
        <v>0</v>
      </c>
      <c r="FY227" s="75">
        <f>'2021 Trade Matrix'!FY227-'2021 Sea Trade'!FY227</f>
        <v>0</v>
      </c>
      <c r="FZ227" s="75">
        <f>'2021 Trade Matrix'!FZ227-'2021 Sea Trade'!FZ227</f>
        <v>0</v>
      </c>
      <c r="GA227" s="75">
        <f>'2021 Trade Matrix'!GA227-'2021 Sea Trade'!GA227</f>
        <v>0</v>
      </c>
      <c r="GB227" s="75">
        <f>'2021 Trade Matrix'!GB227-'2021 Sea Trade'!GB227</f>
        <v>0</v>
      </c>
      <c r="GC227" s="75">
        <f>'2021 Trade Matrix'!GC227-'2021 Sea Trade'!GC227</f>
        <v>0</v>
      </c>
      <c r="GD227" s="75">
        <f>'2021 Trade Matrix'!GD227-'2021 Sea Trade'!GD227</f>
        <v>0</v>
      </c>
      <c r="GE227" s="75">
        <f>'2021 Trade Matrix'!GE227-'2021 Sea Trade'!GE227</f>
        <v>0</v>
      </c>
      <c r="GF227" s="75">
        <f>'2021 Trade Matrix'!GF227-'2021 Sea Trade'!GF227</f>
        <v>0</v>
      </c>
      <c r="GG227" s="75">
        <f>'2021 Trade Matrix'!GG227-'2021 Sea Trade'!GG227</f>
        <v>0</v>
      </c>
      <c r="GH227" s="75">
        <f>'2021 Trade Matrix'!GH227-'2021 Sea Trade'!GH227</f>
        <v>0</v>
      </c>
      <c r="GI227" s="75">
        <f>'2021 Trade Matrix'!GI227-'2021 Sea Trade'!GI227</f>
        <v>0</v>
      </c>
      <c r="GJ227" s="75">
        <f>'2021 Trade Matrix'!GJ227-'2021 Sea Trade'!GJ227</f>
        <v>0</v>
      </c>
      <c r="GK227" s="75">
        <f>'2021 Trade Matrix'!GK227-'2021 Sea Trade'!GK227</f>
        <v>0</v>
      </c>
      <c r="GL227" s="75">
        <f>'2021 Trade Matrix'!GL227-'2021 Sea Trade'!GL227</f>
        <v>0</v>
      </c>
      <c r="GM227" s="75">
        <f>'2021 Trade Matrix'!GM227-'2021 Sea Trade'!GM227</f>
        <v>0</v>
      </c>
      <c r="GN227" s="75">
        <f>'2021 Trade Matrix'!GN227-'2021 Sea Trade'!GN227</f>
        <v>0</v>
      </c>
      <c r="GO227" s="75">
        <f>'2021 Trade Matrix'!GO227-'2021 Sea Trade'!GO227</f>
        <v>0</v>
      </c>
      <c r="GP227" s="75">
        <f>'2021 Trade Matrix'!GP227-'2021 Sea Trade'!GP227</f>
        <v>0</v>
      </c>
      <c r="GQ227" s="75">
        <f>'2021 Trade Matrix'!GQ227-'2021 Sea Trade'!GQ227</f>
        <v>0</v>
      </c>
      <c r="GR227" s="75">
        <f>'2021 Trade Matrix'!GR227-'2021 Sea Trade'!GR227</f>
        <v>0</v>
      </c>
      <c r="GS227" s="75">
        <f>'2021 Trade Matrix'!GS227-'2021 Sea Trade'!GS227</f>
        <v>0</v>
      </c>
      <c r="GT227" s="75">
        <f>'2021 Trade Matrix'!GT227-'2021 Sea Trade'!GT227</f>
        <v>0</v>
      </c>
      <c r="GU227" s="75">
        <f>'2021 Trade Matrix'!GU227-'2021 Sea Trade'!GU227</f>
        <v>0</v>
      </c>
      <c r="GV227" s="75">
        <f>'2021 Trade Matrix'!GV227-'2021 Sea Trade'!GV227</f>
        <v>0</v>
      </c>
      <c r="GW227" s="75">
        <f>'2021 Trade Matrix'!GW227-'2021 Sea Trade'!GW227</f>
        <v>0</v>
      </c>
      <c r="GX227" s="75">
        <f>'2021 Trade Matrix'!GX227-'2021 Sea Trade'!GX227</f>
        <v>0</v>
      </c>
      <c r="GY227" s="75">
        <f>'2021 Trade Matrix'!GY227-'2021 Sea Trade'!GY227</f>
        <v>0</v>
      </c>
      <c r="GZ227" s="75">
        <f>'2021 Trade Matrix'!GZ227-'2021 Sea Trade'!GZ227</f>
        <v>0</v>
      </c>
      <c r="HA227" s="75">
        <f>'2021 Trade Matrix'!HA227-'2021 Sea Trade'!HA227</f>
        <v>0</v>
      </c>
      <c r="HB227" s="75">
        <f>'2021 Trade Matrix'!HB227-'2021 Sea Trade'!HB227</f>
        <v>0</v>
      </c>
      <c r="HC227" s="75">
        <f>'2021 Trade Matrix'!HC227-'2021 Sea Trade'!HC227</f>
        <v>0</v>
      </c>
      <c r="HD227" s="75">
        <f>'2021 Trade Matrix'!HD227-'2021 Sea Trade'!HD227</f>
        <v>0</v>
      </c>
      <c r="HE227" s="75">
        <f>'2021 Trade Matrix'!HE227-'2021 Sea Trade'!HE227</f>
        <v>0</v>
      </c>
      <c r="HF227" s="75">
        <f>'2021 Trade Matrix'!HF227-'2021 Sea Trade'!HF227</f>
        <v>0</v>
      </c>
      <c r="HG227" s="75">
        <f>'2021 Trade Matrix'!HG227-'2021 Sea Trade'!HG227</f>
        <v>0</v>
      </c>
      <c r="HH227" s="75">
        <f>'2021 Trade Matrix'!HH227-'2021 Sea Trade'!HH227</f>
        <v>0</v>
      </c>
      <c r="HI227" s="75">
        <f>'2021 Trade Matrix'!HI227-'2021 Sea Trade'!HI227</f>
        <v>0</v>
      </c>
      <c r="HJ227" s="75">
        <f>'2021 Trade Matrix'!HJ227-'2021 Sea Trade'!HJ227</f>
        <v>0</v>
      </c>
      <c r="HK227" s="75">
        <f>'2021 Trade Matrix'!HK227-'2021 Sea Trade'!HK227</f>
        <v>0</v>
      </c>
      <c r="HL227" s="75">
        <f>'2021 Trade Matrix'!HL227-'2021 Sea Trade'!HL227</f>
        <v>0</v>
      </c>
      <c r="HM227" s="75">
        <f>'2021 Trade Matrix'!HM227-'2021 Sea Trade'!HM227</f>
        <v>0</v>
      </c>
      <c r="HN227" s="75">
        <f>'2021 Trade Matrix'!HN227-'2021 Sea Trade'!HN227</f>
        <v>0</v>
      </c>
      <c r="HO227" s="75">
        <f>'2021 Trade Matrix'!HO227-'2021 Sea Trade'!HO227</f>
        <v>0</v>
      </c>
      <c r="HP227" s="75">
        <f>'2021 Trade Matrix'!HP227-'2021 Sea Trade'!HP227</f>
        <v>0</v>
      </c>
      <c r="HQ227" s="75">
        <f>'2021 Trade Matrix'!HQ227-'2021 Sea Trade'!HQ227</f>
        <v>0</v>
      </c>
      <c r="HR227" s="75">
        <f>'2021 Trade Matrix'!HR227-'2021 Sea Trade'!HR227</f>
        <v>0</v>
      </c>
      <c r="HS227" s="75">
        <f>'2021 Trade Matrix'!HS227-'2021 Sea Trade'!HS227</f>
        <v>0</v>
      </c>
      <c r="HT227" s="75">
        <f>'2021 Trade Matrix'!HT227-'2021 Sea Trade'!HT227</f>
        <v>0</v>
      </c>
      <c r="HU227" s="75">
        <f>'2021 Trade Matrix'!HU227-'2021 Sea Trade'!HU227</f>
        <v>0</v>
      </c>
      <c r="HV227" s="75">
        <f>'2021 Trade Matrix'!HV227-'2021 Sea Trade'!HV227</f>
        <v>0</v>
      </c>
      <c r="HW227" s="75">
        <f>'2021 Trade Matrix'!HW227-'2021 Sea Trade'!HW227</f>
        <v>0</v>
      </c>
      <c r="HX227" s="75">
        <f>'2021 Trade Matrix'!HX227-'2021 Sea Trade'!HX227</f>
        <v>0</v>
      </c>
      <c r="HY227" s="75">
        <f>'2021 Trade Matrix'!HY227-'2021 Sea Trade'!HY227</f>
        <v>0</v>
      </c>
      <c r="HZ227" s="75">
        <f>'2021 Trade Matrix'!HZ227-'2021 Sea Trade'!HZ227</f>
        <v>0</v>
      </c>
      <c r="IA227" s="75">
        <f>'2021 Trade Matrix'!IA227-'2021 Sea Trade'!IA227</f>
        <v>0</v>
      </c>
      <c r="IB227" s="75">
        <f>'2021 Trade Matrix'!IB227-'2021 Sea Trade'!IB227</f>
        <v>0</v>
      </c>
      <c r="IC227" s="75">
        <f>'2021 Trade Matrix'!IC227-'2021 Sea Trade'!IC227</f>
        <v>0</v>
      </c>
      <c r="ID227" s="75">
        <f>'2021 Trade Matrix'!ID227-'2021 Sea Trade'!ID227</f>
        <v>0</v>
      </c>
      <c r="IE227" s="75">
        <f>'2021 Trade Matrix'!IE227-'2021 Sea Trade'!IE227</f>
        <v>0</v>
      </c>
      <c r="IF227" s="75">
        <f>'2021 Trade Matrix'!IF227-'2021 Sea Trade'!IF227</f>
        <v>0</v>
      </c>
      <c r="IG227" s="75">
        <f>'2021 Trade Matrix'!IG227-'2021 Sea Trade'!IG227</f>
        <v>0</v>
      </c>
      <c r="IH227" s="75">
        <f>'2021 Trade Matrix'!IH227-'2021 Sea Trade'!IH227</f>
        <v>0</v>
      </c>
      <c r="II227" s="75">
        <f>'2021 Trade Matrix'!II227-'2021 Sea Trade'!II227</f>
        <v>0</v>
      </c>
      <c r="IJ227" s="75">
        <f>'2021 Trade Matrix'!IJ227-'2021 Sea Trade'!IJ227</f>
        <v>0</v>
      </c>
      <c r="IK227" s="75">
        <f>'2021 Trade Matrix'!IK227-'2021 Sea Trade'!IK227</f>
        <v>0</v>
      </c>
      <c r="IL227" s="75">
        <f>'2021 Trade Matrix'!IL227-'2021 Sea Trade'!IL227</f>
        <v>0</v>
      </c>
      <c r="IM227" s="75">
        <f>'2021 Trade Matrix'!IM227-'2021 Sea Trade'!IM227</f>
        <v>0</v>
      </c>
      <c r="IN227" s="75">
        <f>'2021 Trade Matrix'!IN227-'2021 Sea Trade'!IN227</f>
        <v>0</v>
      </c>
      <c r="IO227" s="75">
        <f>'2021 Trade Matrix'!IO227-'2021 Sea Trade'!IO227</f>
        <v>0</v>
      </c>
      <c r="IP227" s="75">
        <f>'2021 Trade Matrix'!IP227-'2021 Sea Trade'!IP227</f>
        <v>0</v>
      </c>
      <c r="IQ227" s="75">
        <f>'2021 Trade Matrix'!IQ227-'2021 Sea Trade'!IQ227</f>
        <v>0</v>
      </c>
      <c r="IR227" s="75">
        <f>'2021 Trade Matrix'!IR227-'2021 Sea Trade'!IR227</f>
        <v>0</v>
      </c>
      <c r="IS227" s="75">
        <f>'2021 Trade Matrix'!IS227-'2021 Sea Trade'!IS227</f>
        <v>0</v>
      </c>
      <c r="IT227" s="75">
        <f>'2021 Trade Matrix'!IT227-'2021 Sea Trade'!IT227</f>
        <v>0</v>
      </c>
      <c r="IU227" s="75">
        <f>'2021 Trade Matrix'!IU227-'2021 Sea Trade'!IU227</f>
        <v>0</v>
      </c>
      <c r="IV227" s="75">
        <f>'2021 Trade Matrix'!IV227-'2021 Sea Trade'!IV227</f>
        <v>0</v>
      </c>
      <c r="IW227" s="719"/>
      <c r="IX227" s="89">
        <f t="shared" si="50"/>
        <v>0</v>
      </c>
      <c r="IY227" s="89">
        <f t="shared" si="50"/>
        <v>0</v>
      </c>
      <c r="IZ227" s="89">
        <f t="shared" si="50"/>
        <v>0</v>
      </c>
      <c r="JA227" s="89">
        <f t="shared" si="50"/>
        <v>0</v>
      </c>
      <c r="JB227" s="89">
        <f t="shared" si="50"/>
        <v>0</v>
      </c>
      <c r="JC227" s="89">
        <f t="shared" si="50"/>
        <v>0</v>
      </c>
      <c r="JD227" s="89">
        <f t="shared" si="50"/>
        <v>0</v>
      </c>
      <c r="JE227" s="89">
        <f t="shared" si="50"/>
        <v>0</v>
      </c>
      <c r="JF227" s="89">
        <f t="shared" si="50"/>
        <v>0</v>
      </c>
      <c r="JG227" s="89">
        <f t="shared" si="50"/>
        <v>0</v>
      </c>
      <c r="JH227" s="89">
        <f t="shared" si="50"/>
        <v>0</v>
      </c>
      <c r="JI227" s="89">
        <f t="shared" si="50"/>
        <v>0</v>
      </c>
      <c r="JJ227" s="89">
        <f t="shared" si="50"/>
        <v>0</v>
      </c>
      <c r="JK227" s="89">
        <f t="shared" si="50"/>
        <v>0</v>
      </c>
      <c r="JL227" s="89">
        <f t="shared" si="50"/>
        <v>0</v>
      </c>
      <c r="JM227" s="89">
        <f t="shared" si="50"/>
        <v>0</v>
      </c>
      <c r="JN227" s="89">
        <f t="shared" si="48"/>
        <v>0</v>
      </c>
      <c r="JO227" s="89">
        <f t="shared" si="48"/>
        <v>0</v>
      </c>
      <c r="JP227" s="89">
        <f t="shared" si="48"/>
        <v>0</v>
      </c>
      <c r="JQ227" s="89">
        <f t="shared" si="48"/>
        <v>0</v>
      </c>
      <c r="JR227" s="89">
        <f t="shared" si="48"/>
        <v>0</v>
      </c>
      <c r="JS227" s="89">
        <f t="shared" si="48"/>
        <v>0</v>
      </c>
      <c r="JT227" s="89">
        <f t="shared" si="48"/>
        <v>0</v>
      </c>
      <c r="JU227" s="89">
        <f t="shared" si="48"/>
        <v>0</v>
      </c>
      <c r="JV227" s="89"/>
      <c r="JW227" s="89">
        <f t="shared" si="49"/>
        <v>0</v>
      </c>
      <c r="JX227" s="89">
        <f t="shared" si="49"/>
        <v>0</v>
      </c>
      <c r="JY227" s="89">
        <f t="shared" si="49"/>
        <v>0</v>
      </c>
      <c r="JZ227" s="89">
        <f t="shared" si="49"/>
        <v>0</v>
      </c>
      <c r="KA227" s="89">
        <f t="shared" si="49"/>
        <v>0</v>
      </c>
      <c r="KB227" s="89">
        <f t="shared" si="49"/>
        <v>0</v>
      </c>
      <c r="KC227" s="89">
        <f t="shared" si="49"/>
        <v>0</v>
      </c>
      <c r="KD227" s="89">
        <f t="shared" si="49"/>
        <v>0</v>
      </c>
      <c r="KE227" s="89">
        <f t="shared" si="49"/>
        <v>0</v>
      </c>
      <c r="KF227" s="89"/>
      <c r="KG227" s="89">
        <f t="shared" si="46"/>
        <v>0</v>
      </c>
      <c r="KH227" s="705"/>
    </row>
    <row r="228" spans="1:294">
      <c r="B228" s="88" t="s">
        <v>817</v>
      </c>
      <c r="C228" s="88" t="s">
        <v>210</v>
      </c>
      <c r="D228" s="88" t="s">
        <v>308</v>
      </c>
      <c r="E228" s="713">
        <f t="shared" si="47"/>
        <v>0</v>
      </c>
      <c r="F228" s="75">
        <f>'2021 Trade Matrix'!F228-'2021 Sea Trade'!F228</f>
        <v>0</v>
      </c>
      <c r="G228" s="75">
        <f>'2021 Trade Matrix'!G228-'2021 Sea Trade'!G228</f>
        <v>0</v>
      </c>
      <c r="H228" s="75">
        <f>'2021 Trade Matrix'!H228-'2021 Sea Trade'!H228</f>
        <v>0</v>
      </c>
      <c r="I228" s="75">
        <f>'2021 Trade Matrix'!I228-'2021 Sea Trade'!I228</f>
        <v>0</v>
      </c>
      <c r="J228" s="75">
        <f>'2021 Trade Matrix'!J228-'2021 Sea Trade'!J228</f>
        <v>0</v>
      </c>
      <c r="K228" s="75">
        <f>'2021 Trade Matrix'!K228-'2021 Sea Trade'!K228</f>
        <v>0</v>
      </c>
      <c r="L228" s="75">
        <f>'2021 Trade Matrix'!L228-'2021 Sea Trade'!L228</f>
        <v>0</v>
      </c>
      <c r="M228" s="75">
        <f>'2021 Trade Matrix'!M228-'2021 Sea Trade'!M228</f>
        <v>0</v>
      </c>
      <c r="N228" s="75">
        <f>'2021 Trade Matrix'!N228-'2021 Sea Trade'!N228</f>
        <v>0</v>
      </c>
      <c r="O228" s="75">
        <f>'2021 Trade Matrix'!O228-'2021 Sea Trade'!O228</f>
        <v>0</v>
      </c>
      <c r="P228" s="75">
        <f>'2021 Trade Matrix'!P228-'2021 Sea Trade'!P228</f>
        <v>0</v>
      </c>
      <c r="Q228" s="75">
        <f>'2021 Trade Matrix'!Q228-'2021 Sea Trade'!Q228</f>
        <v>0</v>
      </c>
      <c r="R228" s="75">
        <f>'2021 Trade Matrix'!R228-'2021 Sea Trade'!R228</f>
        <v>0</v>
      </c>
      <c r="S228" s="75">
        <f>'2021 Trade Matrix'!S228-'2021 Sea Trade'!S228</f>
        <v>0</v>
      </c>
      <c r="T228" s="75">
        <f>'2021 Trade Matrix'!T228-'2021 Sea Trade'!T228</f>
        <v>0</v>
      </c>
      <c r="U228" s="75">
        <f>'2021 Trade Matrix'!U228-'2021 Sea Trade'!U228</f>
        <v>0</v>
      </c>
      <c r="V228" s="75">
        <f>'2021 Trade Matrix'!V228-'2021 Sea Trade'!V228</f>
        <v>0</v>
      </c>
      <c r="W228" s="75">
        <f>'2021 Trade Matrix'!W228-'2021 Sea Trade'!W228</f>
        <v>0</v>
      </c>
      <c r="X228" s="75">
        <f>'2021 Trade Matrix'!X228-'2021 Sea Trade'!X228</f>
        <v>0</v>
      </c>
      <c r="Y228" s="75">
        <f>'2021 Trade Matrix'!Y228-'2021 Sea Trade'!Y228</f>
        <v>0</v>
      </c>
      <c r="Z228" s="75">
        <f>'2021 Trade Matrix'!Z228-'2021 Sea Trade'!Z228</f>
        <v>0</v>
      </c>
      <c r="AA228" s="75">
        <f>'2021 Trade Matrix'!AA228-'2021 Sea Trade'!AA228</f>
        <v>0</v>
      </c>
      <c r="AB228" s="75">
        <f>'2021 Trade Matrix'!AB228-'2021 Sea Trade'!AB228</f>
        <v>0</v>
      </c>
      <c r="AC228" s="75">
        <f>'2021 Trade Matrix'!AC228-'2021 Sea Trade'!AC228</f>
        <v>0</v>
      </c>
      <c r="AD228" s="75">
        <f>'2021 Trade Matrix'!AD228-'2021 Sea Trade'!AD228</f>
        <v>0</v>
      </c>
      <c r="AE228" s="75">
        <f>'2021 Trade Matrix'!AE228-'2021 Sea Trade'!AE228</f>
        <v>0</v>
      </c>
      <c r="AF228" s="75">
        <f>'2021 Trade Matrix'!AF228-'2021 Sea Trade'!AF228</f>
        <v>0</v>
      </c>
      <c r="AG228" s="75">
        <f>'2021 Trade Matrix'!AG228-'2021 Sea Trade'!AG228</f>
        <v>0</v>
      </c>
      <c r="AH228" s="75">
        <f>'2021 Trade Matrix'!AH228-'2021 Sea Trade'!AH228</f>
        <v>0</v>
      </c>
      <c r="AI228" s="75">
        <f>'2021 Trade Matrix'!AI228-'2021 Sea Trade'!AI228</f>
        <v>0</v>
      </c>
      <c r="AJ228" s="75">
        <f>'2021 Trade Matrix'!AJ228-'2021 Sea Trade'!AJ228</f>
        <v>0</v>
      </c>
      <c r="AK228" s="75">
        <f>'2021 Trade Matrix'!AK228-'2021 Sea Trade'!AK228</f>
        <v>0</v>
      </c>
      <c r="AL228" s="75">
        <f>'2021 Trade Matrix'!AL228-'2021 Sea Trade'!AL228</f>
        <v>0</v>
      </c>
      <c r="AM228" s="75">
        <f>'2021 Trade Matrix'!AM228-'2021 Sea Trade'!AM228</f>
        <v>0</v>
      </c>
      <c r="AN228" s="75">
        <f>'2021 Trade Matrix'!AN228-'2021 Sea Trade'!AN228</f>
        <v>0</v>
      </c>
      <c r="AO228" s="75">
        <f>'2021 Trade Matrix'!AO228-'2021 Sea Trade'!AO228</f>
        <v>0</v>
      </c>
      <c r="AP228" s="75">
        <f>'2021 Trade Matrix'!AP228-'2021 Sea Trade'!AP228</f>
        <v>0</v>
      </c>
      <c r="AQ228" s="75">
        <f>'2021 Trade Matrix'!AQ228-'2021 Sea Trade'!AQ228</f>
        <v>0</v>
      </c>
      <c r="AR228" s="75">
        <f>'2021 Trade Matrix'!AR228-'2021 Sea Trade'!AR228</f>
        <v>0</v>
      </c>
      <c r="AS228" s="75">
        <f>'2021 Trade Matrix'!AS228-'2021 Sea Trade'!AS228</f>
        <v>0</v>
      </c>
      <c r="AT228" s="75">
        <f>'2021 Trade Matrix'!AT228-'2021 Sea Trade'!AT228</f>
        <v>0</v>
      </c>
      <c r="AU228" s="75">
        <f>'2021 Trade Matrix'!AU228-'2021 Sea Trade'!AU228</f>
        <v>0</v>
      </c>
      <c r="AV228" s="75">
        <f>'2021 Trade Matrix'!AV228-'2021 Sea Trade'!AV228</f>
        <v>0</v>
      </c>
      <c r="AW228" s="75">
        <f>'2021 Trade Matrix'!AW228-'2021 Sea Trade'!AW228</f>
        <v>0</v>
      </c>
      <c r="AX228" s="75">
        <f>'2021 Trade Matrix'!AX228-'2021 Sea Trade'!AX228</f>
        <v>0</v>
      </c>
      <c r="AY228" s="75">
        <f>'2021 Trade Matrix'!AY228-'2021 Sea Trade'!AY228</f>
        <v>0</v>
      </c>
      <c r="AZ228" s="75">
        <f>'2021 Trade Matrix'!AZ228-'2021 Sea Trade'!AZ228</f>
        <v>0</v>
      </c>
      <c r="BA228" s="75">
        <f>'2021 Trade Matrix'!BA228-'2021 Sea Trade'!BA228</f>
        <v>0</v>
      </c>
      <c r="BB228" s="75">
        <f>'2021 Trade Matrix'!BB228-'2021 Sea Trade'!BB228</f>
        <v>0</v>
      </c>
      <c r="BC228" s="75">
        <f>'2021 Trade Matrix'!BC228-'2021 Sea Trade'!BC228</f>
        <v>0</v>
      </c>
      <c r="BD228" s="75">
        <f>'2021 Trade Matrix'!BD228-'2021 Sea Trade'!BD228</f>
        <v>0</v>
      </c>
      <c r="BE228" s="75">
        <f>'2021 Trade Matrix'!BE228-'2021 Sea Trade'!BE228</f>
        <v>0</v>
      </c>
      <c r="BF228" s="75">
        <f>'2021 Trade Matrix'!BF228-'2021 Sea Trade'!BF228</f>
        <v>0</v>
      </c>
      <c r="BG228" s="75">
        <f>'2021 Trade Matrix'!BG228-'2021 Sea Trade'!BG228</f>
        <v>0</v>
      </c>
      <c r="BH228" s="75">
        <f>'2021 Trade Matrix'!BH228-'2021 Sea Trade'!BH228</f>
        <v>0</v>
      </c>
      <c r="BI228" s="75">
        <f>'2021 Trade Matrix'!BI228-'2021 Sea Trade'!BI228</f>
        <v>0</v>
      </c>
      <c r="BJ228" s="75">
        <f>'2021 Trade Matrix'!BJ228-'2021 Sea Trade'!BJ228</f>
        <v>0</v>
      </c>
      <c r="BK228" s="75">
        <f>'2021 Trade Matrix'!BK228-'2021 Sea Trade'!BK228</f>
        <v>0</v>
      </c>
      <c r="BL228" s="75">
        <f>'2021 Trade Matrix'!BL228-'2021 Sea Trade'!BL228</f>
        <v>0</v>
      </c>
      <c r="BM228" s="75">
        <f>'2021 Trade Matrix'!BM228-'2021 Sea Trade'!BM228</f>
        <v>0</v>
      </c>
      <c r="BN228" s="75">
        <f>'2021 Trade Matrix'!BN228-'2021 Sea Trade'!BN228</f>
        <v>0</v>
      </c>
      <c r="BO228" s="75">
        <f>'2021 Trade Matrix'!BO228-'2021 Sea Trade'!BO228</f>
        <v>0</v>
      </c>
      <c r="BP228" s="75">
        <f>'2021 Trade Matrix'!BP228-'2021 Sea Trade'!BP228</f>
        <v>0</v>
      </c>
      <c r="BQ228" s="75">
        <f>'2021 Trade Matrix'!BQ228-'2021 Sea Trade'!BQ228</f>
        <v>0</v>
      </c>
      <c r="BR228" s="75">
        <f>'2021 Trade Matrix'!BR228-'2021 Sea Trade'!BR228</f>
        <v>0</v>
      </c>
      <c r="BS228" s="75">
        <f>'2021 Trade Matrix'!BS228-'2021 Sea Trade'!BS228</f>
        <v>0</v>
      </c>
      <c r="BT228" s="75">
        <f>'2021 Trade Matrix'!BT228-'2021 Sea Trade'!BT228</f>
        <v>0</v>
      </c>
      <c r="BU228" s="75">
        <f>'2021 Trade Matrix'!BU228-'2021 Sea Trade'!BU228</f>
        <v>0</v>
      </c>
      <c r="BV228" s="75">
        <f>'2021 Trade Matrix'!BV228-'2021 Sea Trade'!BV228</f>
        <v>0</v>
      </c>
      <c r="BW228" s="75">
        <f>'2021 Trade Matrix'!BW228-'2021 Sea Trade'!BW228</f>
        <v>0</v>
      </c>
      <c r="BX228" s="75">
        <f>'2021 Trade Matrix'!BX228-'2021 Sea Trade'!BX228</f>
        <v>0</v>
      </c>
      <c r="BY228" s="75">
        <f>'2021 Trade Matrix'!BY228-'2021 Sea Trade'!BY228</f>
        <v>0</v>
      </c>
      <c r="BZ228" s="75">
        <f>'2021 Trade Matrix'!BZ228-'2021 Sea Trade'!BZ228</f>
        <v>0</v>
      </c>
      <c r="CA228" s="75">
        <f>'2021 Trade Matrix'!CA228-'2021 Sea Trade'!CA228</f>
        <v>0</v>
      </c>
      <c r="CB228" s="75">
        <f>'2021 Trade Matrix'!CB228-'2021 Sea Trade'!CB228</f>
        <v>0</v>
      </c>
      <c r="CC228" s="75">
        <f>'2021 Trade Matrix'!CC228-'2021 Sea Trade'!CC228</f>
        <v>0</v>
      </c>
      <c r="CD228" s="75">
        <f>'2021 Trade Matrix'!CD228-'2021 Sea Trade'!CD228</f>
        <v>0</v>
      </c>
      <c r="CE228" s="75">
        <f>'2021 Trade Matrix'!CE228-'2021 Sea Trade'!CE228</f>
        <v>0</v>
      </c>
      <c r="CF228" s="75">
        <f>'2021 Trade Matrix'!CF228-'2021 Sea Trade'!CF228</f>
        <v>0</v>
      </c>
      <c r="CG228" s="75">
        <f>'2021 Trade Matrix'!CG228-'2021 Sea Trade'!CG228</f>
        <v>0</v>
      </c>
      <c r="CH228" s="75">
        <f>'2021 Trade Matrix'!CH228-'2021 Sea Trade'!CH228</f>
        <v>0</v>
      </c>
      <c r="CI228" s="75">
        <f>'2021 Trade Matrix'!CI228-'2021 Sea Trade'!CI228</f>
        <v>0</v>
      </c>
      <c r="CJ228" s="75">
        <f>'2021 Trade Matrix'!CJ228-'2021 Sea Trade'!CJ228</f>
        <v>0</v>
      </c>
      <c r="CK228" s="75">
        <f>'2021 Trade Matrix'!CK228-'2021 Sea Trade'!CK228</f>
        <v>0</v>
      </c>
      <c r="CL228" s="75">
        <f>'2021 Trade Matrix'!CL228-'2021 Sea Trade'!CL228</f>
        <v>0</v>
      </c>
      <c r="CM228" s="75">
        <f>'2021 Trade Matrix'!CM228-'2021 Sea Trade'!CM228</f>
        <v>0</v>
      </c>
      <c r="CN228" s="75">
        <f>'2021 Trade Matrix'!CN228-'2021 Sea Trade'!CN228</f>
        <v>0</v>
      </c>
      <c r="CO228" s="75">
        <f>'2021 Trade Matrix'!CO228-'2021 Sea Trade'!CO228</f>
        <v>0</v>
      </c>
      <c r="CP228" s="75">
        <f>'2021 Trade Matrix'!CP228-'2021 Sea Trade'!CP228</f>
        <v>0</v>
      </c>
      <c r="CQ228" s="75">
        <f>'2021 Trade Matrix'!CQ228-'2021 Sea Trade'!CQ228</f>
        <v>0</v>
      </c>
      <c r="CR228" s="75">
        <f>'2021 Trade Matrix'!CR228-'2021 Sea Trade'!CR228</f>
        <v>0</v>
      </c>
      <c r="CS228" s="75">
        <f>'2021 Trade Matrix'!CS228-'2021 Sea Trade'!CS228</f>
        <v>0</v>
      </c>
      <c r="CT228" s="75">
        <f>'2021 Trade Matrix'!CT228-'2021 Sea Trade'!CT228</f>
        <v>0</v>
      </c>
      <c r="CU228" s="75">
        <f>'2021 Trade Matrix'!CU228-'2021 Sea Trade'!CU228</f>
        <v>0</v>
      </c>
      <c r="CV228" s="75">
        <f>'2021 Trade Matrix'!CV228-'2021 Sea Trade'!CV228</f>
        <v>0</v>
      </c>
      <c r="CW228" s="75">
        <f>'2021 Trade Matrix'!CW228-'2021 Sea Trade'!CW228</f>
        <v>0</v>
      </c>
      <c r="CX228" s="75">
        <f>'2021 Trade Matrix'!CX228-'2021 Sea Trade'!CX228</f>
        <v>0</v>
      </c>
      <c r="CY228" s="75">
        <f>'2021 Trade Matrix'!CY228-'2021 Sea Trade'!CY228</f>
        <v>0</v>
      </c>
      <c r="CZ228" s="75">
        <f>'2021 Trade Matrix'!CZ228-'2021 Sea Trade'!CZ228</f>
        <v>0</v>
      </c>
      <c r="DA228" s="75">
        <f>'2021 Trade Matrix'!DA228-'2021 Sea Trade'!DA228</f>
        <v>0</v>
      </c>
      <c r="DB228" s="75">
        <f>'2021 Trade Matrix'!DB228-'2021 Sea Trade'!DB228</f>
        <v>0</v>
      </c>
      <c r="DC228" s="75">
        <f>'2021 Trade Matrix'!DC228-'2021 Sea Trade'!DC228</f>
        <v>0</v>
      </c>
      <c r="DD228" s="75">
        <f>'2021 Trade Matrix'!DD228-'2021 Sea Trade'!DD228</f>
        <v>0</v>
      </c>
      <c r="DE228" s="75">
        <f>'2021 Trade Matrix'!DE228-'2021 Sea Trade'!DE228</f>
        <v>0</v>
      </c>
      <c r="DF228" s="75">
        <f>'2021 Trade Matrix'!DF228-'2021 Sea Trade'!DF228</f>
        <v>0</v>
      </c>
      <c r="DG228" s="75">
        <f>'2021 Trade Matrix'!DG228-'2021 Sea Trade'!DG228</f>
        <v>0</v>
      </c>
      <c r="DH228" s="75">
        <f>'2021 Trade Matrix'!DH228-'2021 Sea Trade'!DH228</f>
        <v>0</v>
      </c>
      <c r="DI228" s="75">
        <f>'2021 Trade Matrix'!DI228-'2021 Sea Trade'!DI228</f>
        <v>0</v>
      </c>
      <c r="DJ228" s="75">
        <f>'2021 Trade Matrix'!DJ228-'2021 Sea Trade'!DJ228</f>
        <v>0</v>
      </c>
      <c r="DK228" s="75">
        <f>'2021 Trade Matrix'!DK228-'2021 Sea Trade'!DK228</f>
        <v>0</v>
      </c>
      <c r="DL228" s="75">
        <f>'2021 Trade Matrix'!DL228-'2021 Sea Trade'!DL228</f>
        <v>0</v>
      </c>
      <c r="DM228" s="75">
        <f>'2021 Trade Matrix'!DM228-'2021 Sea Trade'!DM228</f>
        <v>0</v>
      </c>
      <c r="DN228" s="75">
        <f>'2021 Trade Matrix'!DN228-'2021 Sea Trade'!DN228</f>
        <v>0</v>
      </c>
      <c r="DO228" s="75">
        <f>'2021 Trade Matrix'!DO228-'2021 Sea Trade'!DO228</f>
        <v>0</v>
      </c>
      <c r="DP228" s="75">
        <f>'2021 Trade Matrix'!DP228-'2021 Sea Trade'!DP228</f>
        <v>0</v>
      </c>
      <c r="DQ228" s="75">
        <f>'2021 Trade Matrix'!DQ228-'2021 Sea Trade'!DQ228</f>
        <v>0</v>
      </c>
      <c r="DR228" s="75">
        <f>'2021 Trade Matrix'!DR228-'2021 Sea Trade'!DR228</f>
        <v>0</v>
      </c>
      <c r="DS228" s="75">
        <f>'2021 Trade Matrix'!DS228-'2021 Sea Trade'!DS228</f>
        <v>0</v>
      </c>
      <c r="DT228" s="75">
        <f>'2021 Trade Matrix'!DT228-'2021 Sea Trade'!DT228</f>
        <v>0</v>
      </c>
      <c r="DU228" s="75">
        <f>'2021 Trade Matrix'!DU228-'2021 Sea Trade'!DU228</f>
        <v>0</v>
      </c>
      <c r="DV228" s="75">
        <f>'2021 Trade Matrix'!DV228-'2021 Sea Trade'!DV228</f>
        <v>0</v>
      </c>
      <c r="DW228" s="75">
        <f>'2021 Trade Matrix'!DW228-'2021 Sea Trade'!DW228</f>
        <v>0</v>
      </c>
      <c r="DX228" s="75">
        <f>'2021 Trade Matrix'!DX228-'2021 Sea Trade'!DX228</f>
        <v>0</v>
      </c>
      <c r="DY228" s="75">
        <f>'2021 Trade Matrix'!DY228-'2021 Sea Trade'!DY228</f>
        <v>0</v>
      </c>
      <c r="DZ228" s="75">
        <f>'2021 Trade Matrix'!DZ228-'2021 Sea Trade'!DZ228</f>
        <v>0</v>
      </c>
      <c r="EA228" s="75">
        <f>'2021 Trade Matrix'!EA228-'2021 Sea Trade'!EA228</f>
        <v>0</v>
      </c>
      <c r="EB228" s="75">
        <f>'2021 Trade Matrix'!EB228-'2021 Sea Trade'!EB228</f>
        <v>0</v>
      </c>
      <c r="EC228" s="75">
        <f>'2021 Trade Matrix'!EC228-'2021 Sea Trade'!EC228</f>
        <v>0</v>
      </c>
      <c r="ED228" s="75">
        <f>'2021 Trade Matrix'!ED228-'2021 Sea Trade'!ED228</f>
        <v>0</v>
      </c>
      <c r="EE228" s="75">
        <f>'2021 Trade Matrix'!EE228-'2021 Sea Trade'!EE228</f>
        <v>0</v>
      </c>
      <c r="EF228" s="75">
        <f>'2021 Trade Matrix'!EF228-'2021 Sea Trade'!EF228</f>
        <v>0</v>
      </c>
      <c r="EG228" s="75">
        <f>'2021 Trade Matrix'!EG228-'2021 Sea Trade'!EG228</f>
        <v>0</v>
      </c>
      <c r="EH228" s="75">
        <f>'2021 Trade Matrix'!EH228-'2021 Sea Trade'!EH228</f>
        <v>0</v>
      </c>
      <c r="EI228" s="75">
        <f>'2021 Trade Matrix'!EI228-'2021 Sea Trade'!EI228</f>
        <v>0</v>
      </c>
      <c r="EJ228" s="75">
        <f>'2021 Trade Matrix'!EJ228-'2021 Sea Trade'!EJ228</f>
        <v>0</v>
      </c>
      <c r="EK228" s="75">
        <f>'2021 Trade Matrix'!EK228-'2021 Sea Trade'!EK228</f>
        <v>0</v>
      </c>
      <c r="EL228" s="75">
        <f>'2021 Trade Matrix'!EL228-'2021 Sea Trade'!EL228</f>
        <v>0</v>
      </c>
      <c r="EM228" s="75">
        <f>'2021 Trade Matrix'!EM228-'2021 Sea Trade'!EM228</f>
        <v>0</v>
      </c>
      <c r="EN228" s="75">
        <f>'2021 Trade Matrix'!EN228-'2021 Sea Trade'!EN228</f>
        <v>0</v>
      </c>
      <c r="EO228" s="75">
        <f>'2021 Trade Matrix'!EO228-'2021 Sea Trade'!EO228</f>
        <v>0</v>
      </c>
      <c r="EP228" s="75">
        <f>'2021 Trade Matrix'!EP228-'2021 Sea Trade'!EP228</f>
        <v>0</v>
      </c>
      <c r="EQ228" s="75">
        <f>'2021 Trade Matrix'!EQ228-'2021 Sea Trade'!EQ228</f>
        <v>0</v>
      </c>
      <c r="ER228" s="75">
        <f>'2021 Trade Matrix'!ER228-'2021 Sea Trade'!ER228</f>
        <v>0</v>
      </c>
      <c r="ES228" s="75">
        <f>'2021 Trade Matrix'!ES228-'2021 Sea Trade'!ES228</f>
        <v>0</v>
      </c>
      <c r="ET228" s="75">
        <f>'2021 Trade Matrix'!ET228-'2021 Sea Trade'!ET228</f>
        <v>0</v>
      </c>
      <c r="EU228" s="75">
        <f>'2021 Trade Matrix'!EU228-'2021 Sea Trade'!EU228</f>
        <v>0</v>
      </c>
      <c r="EV228" s="75">
        <f>'2021 Trade Matrix'!EV228-'2021 Sea Trade'!EV228</f>
        <v>0</v>
      </c>
      <c r="EW228" s="75">
        <f>'2021 Trade Matrix'!EW228-'2021 Sea Trade'!EW228</f>
        <v>0</v>
      </c>
      <c r="EX228" s="75">
        <f>'2021 Trade Matrix'!EX228-'2021 Sea Trade'!EX228</f>
        <v>0</v>
      </c>
      <c r="EY228" s="75">
        <f>'2021 Trade Matrix'!EY228-'2021 Sea Trade'!EY228</f>
        <v>0</v>
      </c>
      <c r="EZ228" s="75">
        <f>'2021 Trade Matrix'!EZ228-'2021 Sea Trade'!EZ228</f>
        <v>0</v>
      </c>
      <c r="FA228" s="75">
        <f>'2021 Trade Matrix'!FA228-'2021 Sea Trade'!FA228</f>
        <v>0</v>
      </c>
      <c r="FB228" s="75">
        <f>'2021 Trade Matrix'!FB228-'2021 Sea Trade'!FB228</f>
        <v>0</v>
      </c>
      <c r="FC228" s="75">
        <f>'2021 Trade Matrix'!FC228-'2021 Sea Trade'!FC228</f>
        <v>0</v>
      </c>
      <c r="FD228" s="75">
        <f>'2021 Trade Matrix'!FD228-'2021 Sea Trade'!FD228</f>
        <v>0</v>
      </c>
      <c r="FE228" s="75">
        <f>'2021 Trade Matrix'!FE228-'2021 Sea Trade'!FE228</f>
        <v>0</v>
      </c>
      <c r="FF228" s="75">
        <f>'2021 Trade Matrix'!FF228-'2021 Sea Trade'!FF228</f>
        <v>0</v>
      </c>
      <c r="FG228" s="75">
        <f>'2021 Trade Matrix'!FG228-'2021 Sea Trade'!FG228</f>
        <v>0</v>
      </c>
      <c r="FH228" s="75">
        <f>'2021 Trade Matrix'!FH228-'2021 Sea Trade'!FH228</f>
        <v>0</v>
      </c>
      <c r="FI228" s="75">
        <f>'2021 Trade Matrix'!FI228-'2021 Sea Trade'!FI228</f>
        <v>0</v>
      </c>
      <c r="FJ228" s="75">
        <f>'2021 Trade Matrix'!FJ228-'2021 Sea Trade'!FJ228</f>
        <v>0</v>
      </c>
      <c r="FK228" s="75">
        <f>'2021 Trade Matrix'!FK228-'2021 Sea Trade'!FK228</f>
        <v>0</v>
      </c>
      <c r="FL228" s="75">
        <f>'2021 Trade Matrix'!FL228-'2021 Sea Trade'!FL228</f>
        <v>0</v>
      </c>
      <c r="FM228" s="75">
        <f>'2021 Trade Matrix'!FM228-'2021 Sea Trade'!FM228</f>
        <v>0</v>
      </c>
      <c r="FN228" s="75">
        <f>'2021 Trade Matrix'!FN228-'2021 Sea Trade'!FN228</f>
        <v>0</v>
      </c>
      <c r="FO228" s="75">
        <f>'2021 Trade Matrix'!FO228-'2021 Sea Trade'!FO228</f>
        <v>0</v>
      </c>
      <c r="FP228" s="75">
        <f>'2021 Trade Matrix'!FP228-'2021 Sea Trade'!FP228</f>
        <v>0</v>
      </c>
      <c r="FQ228" s="75">
        <f>'2021 Trade Matrix'!FQ228-'2021 Sea Trade'!FQ228</f>
        <v>0</v>
      </c>
      <c r="FR228" s="75">
        <f>'2021 Trade Matrix'!FR228-'2021 Sea Trade'!FR228</f>
        <v>0</v>
      </c>
      <c r="FS228" s="75">
        <f>'2021 Trade Matrix'!FS228-'2021 Sea Trade'!FS228</f>
        <v>0</v>
      </c>
      <c r="FT228" s="75">
        <f>'2021 Trade Matrix'!FT228-'2021 Sea Trade'!FT228</f>
        <v>0</v>
      </c>
      <c r="FU228" s="75">
        <f>'2021 Trade Matrix'!FU228-'2021 Sea Trade'!FU228</f>
        <v>0</v>
      </c>
      <c r="FV228" s="75">
        <f>'2021 Trade Matrix'!FV228-'2021 Sea Trade'!FV228</f>
        <v>0</v>
      </c>
      <c r="FW228" s="75">
        <f>'2021 Trade Matrix'!FW228-'2021 Sea Trade'!FW228</f>
        <v>0</v>
      </c>
      <c r="FX228" s="75">
        <f>'2021 Trade Matrix'!FX228-'2021 Sea Trade'!FX228</f>
        <v>0</v>
      </c>
      <c r="FY228" s="75">
        <f>'2021 Trade Matrix'!FY228-'2021 Sea Trade'!FY228</f>
        <v>0</v>
      </c>
      <c r="FZ228" s="75">
        <f>'2021 Trade Matrix'!FZ228-'2021 Sea Trade'!FZ228</f>
        <v>0</v>
      </c>
      <c r="GA228" s="75">
        <f>'2021 Trade Matrix'!GA228-'2021 Sea Trade'!GA228</f>
        <v>0</v>
      </c>
      <c r="GB228" s="75">
        <f>'2021 Trade Matrix'!GB228-'2021 Sea Trade'!GB228</f>
        <v>0</v>
      </c>
      <c r="GC228" s="75">
        <f>'2021 Trade Matrix'!GC228-'2021 Sea Trade'!GC228</f>
        <v>0</v>
      </c>
      <c r="GD228" s="75">
        <f>'2021 Trade Matrix'!GD228-'2021 Sea Trade'!GD228</f>
        <v>0</v>
      </c>
      <c r="GE228" s="75">
        <f>'2021 Trade Matrix'!GE228-'2021 Sea Trade'!GE228</f>
        <v>0</v>
      </c>
      <c r="GF228" s="75">
        <f>'2021 Trade Matrix'!GF228-'2021 Sea Trade'!GF228</f>
        <v>0</v>
      </c>
      <c r="GG228" s="75">
        <f>'2021 Trade Matrix'!GG228-'2021 Sea Trade'!GG228</f>
        <v>0</v>
      </c>
      <c r="GH228" s="75">
        <f>'2021 Trade Matrix'!GH228-'2021 Sea Trade'!GH228</f>
        <v>0</v>
      </c>
      <c r="GI228" s="75">
        <f>'2021 Trade Matrix'!GI228-'2021 Sea Trade'!GI228</f>
        <v>0</v>
      </c>
      <c r="GJ228" s="75">
        <f>'2021 Trade Matrix'!GJ228-'2021 Sea Trade'!GJ228</f>
        <v>0</v>
      </c>
      <c r="GK228" s="75">
        <f>'2021 Trade Matrix'!GK228-'2021 Sea Trade'!GK228</f>
        <v>0</v>
      </c>
      <c r="GL228" s="75">
        <f>'2021 Trade Matrix'!GL228-'2021 Sea Trade'!GL228</f>
        <v>0</v>
      </c>
      <c r="GM228" s="75">
        <f>'2021 Trade Matrix'!GM228-'2021 Sea Trade'!GM228</f>
        <v>0</v>
      </c>
      <c r="GN228" s="75">
        <f>'2021 Trade Matrix'!GN228-'2021 Sea Trade'!GN228</f>
        <v>0</v>
      </c>
      <c r="GO228" s="75">
        <f>'2021 Trade Matrix'!GO228-'2021 Sea Trade'!GO228</f>
        <v>0</v>
      </c>
      <c r="GP228" s="75">
        <f>'2021 Trade Matrix'!GP228-'2021 Sea Trade'!GP228</f>
        <v>0</v>
      </c>
      <c r="GQ228" s="75">
        <f>'2021 Trade Matrix'!GQ228-'2021 Sea Trade'!GQ228</f>
        <v>0</v>
      </c>
      <c r="GR228" s="75">
        <f>'2021 Trade Matrix'!GR228-'2021 Sea Trade'!GR228</f>
        <v>0</v>
      </c>
      <c r="GS228" s="75">
        <f>'2021 Trade Matrix'!GS228-'2021 Sea Trade'!GS228</f>
        <v>0</v>
      </c>
      <c r="GT228" s="75">
        <f>'2021 Trade Matrix'!GT228-'2021 Sea Trade'!GT228</f>
        <v>0</v>
      </c>
      <c r="GU228" s="75">
        <f>'2021 Trade Matrix'!GU228-'2021 Sea Trade'!GU228</f>
        <v>0</v>
      </c>
      <c r="GV228" s="75">
        <f>'2021 Trade Matrix'!GV228-'2021 Sea Trade'!GV228</f>
        <v>0</v>
      </c>
      <c r="GW228" s="75">
        <f>'2021 Trade Matrix'!GW228-'2021 Sea Trade'!GW228</f>
        <v>0</v>
      </c>
      <c r="GX228" s="75">
        <f>'2021 Trade Matrix'!GX228-'2021 Sea Trade'!GX228</f>
        <v>0</v>
      </c>
      <c r="GY228" s="75">
        <f>'2021 Trade Matrix'!GY228-'2021 Sea Trade'!GY228</f>
        <v>0</v>
      </c>
      <c r="GZ228" s="75">
        <f>'2021 Trade Matrix'!GZ228-'2021 Sea Trade'!GZ228</f>
        <v>0</v>
      </c>
      <c r="HA228" s="75">
        <f>'2021 Trade Matrix'!HA228-'2021 Sea Trade'!HA228</f>
        <v>0</v>
      </c>
      <c r="HB228" s="75">
        <f>'2021 Trade Matrix'!HB228-'2021 Sea Trade'!HB228</f>
        <v>0</v>
      </c>
      <c r="HC228" s="75">
        <f>'2021 Trade Matrix'!HC228-'2021 Sea Trade'!HC228</f>
        <v>0</v>
      </c>
      <c r="HD228" s="75">
        <f>'2021 Trade Matrix'!HD228-'2021 Sea Trade'!HD228</f>
        <v>0</v>
      </c>
      <c r="HE228" s="75">
        <f>'2021 Trade Matrix'!HE228-'2021 Sea Trade'!HE228</f>
        <v>0</v>
      </c>
      <c r="HF228" s="75">
        <f>'2021 Trade Matrix'!HF228-'2021 Sea Trade'!HF228</f>
        <v>0</v>
      </c>
      <c r="HG228" s="75">
        <f>'2021 Trade Matrix'!HG228-'2021 Sea Trade'!HG228</f>
        <v>0</v>
      </c>
      <c r="HH228" s="75">
        <f>'2021 Trade Matrix'!HH228-'2021 Sea Trade'!HH228</f>
        <v>0</v>
      </c>
      <c r="HI228" s="75">
        <f>'2021 Trade Matrix'!HI228-'2021 Sea Trade'!HI228</f>
        <v>0</v>
      </c>
      <c r="HJ228" s="75">
        <f>'2021 Trade Matrix'!HJ228-'2021 Sea Trade'!HJ228</f>
        <v>0</v>
      </c>
      <c r="HK228" s="75">
        <f>'2021 Trade Matrix'!HK228-'2021 Sea Trade'!HK228</f>
        <v>0</v>
      </c>
      <c r="HL228" s="75">
        <f>'2021 Trade Matrix'!HL228-'2021 Sea Trade'!HL228</f>
        <v>0</v>
      </c>
      <c r="HM228" s="75">
        <f>'2021 Trade Matrix'!HM228-'2021 Sea Trade'!HM228</f>
        <v>0</v>
      </c>
      <c r="HN228" s="75">
        <f>'2021 Trade Matrix'!HN228-'2021 Sea Trade'!HN228</f>
        <v>0</v>
      </c>
      <c r="HO228" s="75">
        <f>'2021 Trade Matrix'!HO228-'2021 Sea Trade'!HO228</f>
        <v>0</v>
      </c>
      <c r="HP228" s="75">
        <f>'2021 Trade Matrix'!HP228-'2021 Sea Trade'!HP228</f>
        <v>0</v>
      </c>
      <c r="HQ228" s="75">
        <f>'2021 Trade Matrix'!HQ228-'2021 Sea Trade'!HQ228</f>
        <v>0</v>
      </c>
      <c r="HR228" s="75">
        <f>'2021 Trade Matrix'!HR228-'2021 Sea Trade'!HR228</f>
        <v>0</v>
      </c>
      <c r="HS228" s="75">
        <f>'2021 Trade Matrix'!HS228-'2021 Sea Trade'!HS228</f>
        <v>0</v>
      </c>
      <c r="HT228" s="75">
        <f>'2021 Trade Matrix'!HT228-'2021 Sea Trade'!HT228</f>
        <v>0</v>
      </c>
      <c r="HU228" s="75">
        <f>'2021 Trade Matrix'!HU228-'2021 Sea Trade'!HU228</f>
        <v>0</v>
      </c>
      <c r="HV228" s="75">
        <f>'2021 Trade Matrix'!HV228-'2021 Sea Trade'!HV228</f>
        <v>0</v>
      </c>
      <c r="HW228" s="75">
        <f>'2021 Trade Matrix'!HW228-'2021 Sea Trade'!HW228</f>
        <v>0</v>
      </c>
      <c r="HX228" s="75">
        <f>'2021 Trade Matrix'!HX228-'2021 Sea Trade'!HX228</f>
        <v>0</v>
      </c>
      <c r="HY228" s="75">
        <f>'2021 Trade Matrix'!HY228-'2021 Sea Trade'!HY228</f>
        <v>0</v>
      </c>
      <c r="HZ228" s="75">
        <f>'2021 Trade Matrix'!HZ228-'2021 Sea Trade'!HZ228</f>
        <v>0</v>
      </c>
      <c r="IA228" s="75">
        <f>'2021 Trade Matrix'!IA228-'2021 Sea Trade'!IA228</f>
        <v>0</v>
      </c>
      <c r="IB228" s="75">
        <f>'2021 Trade Matrix'!IB228-'2021 Sea Trade'!IB228</f>
        <v>0</v>
      </c>
      <c r="IC228" s="75">
        <f>'2021 Trade Matrix'!IC228-'2021 Sea Trade'!IC228</f>
        <v>0</v>
      </c>
      <c r="ID228" s="75">
        <f>'2021 Trade Matrix'!ID228-'2021 Sea Trade'!ID228</f>
        <v>0</v>
      </c>
      <c r="IE228" s="75">
        <f>'2021 Trade Matrix'!IE228-'2021 Sea Trade'!IE228</f>
        <v>0</v>
      </c>
      <c r="IF228" s="75">
        <f>'2021 Trade Matrix'!IF228-'2021 Sea Trade'!IF228</f>
        <v>0</v>
      </c>
      <c r="IG228" s="75">
        <f>'2021 Trade Matrix'!IG228-'2021 Sea Trade'!IG228</f>
        <v>0</v>
      </c>
      <c r="IH228" s="75">
        <f>'2021 Trade Matrix'!IH228-'2021 Sea Trade'!IH228</f>
        <v>0</v>
      </c>
      <c r="II228" s="75">
        <f>'2021 Trade Matrix'!II228-'2021 Sea Trade'!II228</f>
        <v>0</v>
      </c>
      <c r="IJ228" s="75">
        <f>'2021 Trade Matrix'!IJ228-'2021 Sea Trade'!IJ228</f>
        <v>0</v>
      </c>
      <c r="IK228" s="75">
        <f>'2021 Trade Matrix'!IK228-'2021 Sea Trade'!IK228</f>
        <v>0</v>
      </c>
      <c r="IL228" s="75">
        <f>'2021 Trade Matrix'!IL228-'2021 Sea Trade'!IL228</f>
        <v>0</v>
      </c>
      <c r="IM228" s="75">
        <f>'2021 Trade Matrix'!IM228-'2021 Sea Trade'!IM228</f>
        <v>0</v>
      </c>
      <c r="IN228" s="75">
        <f>'2021 Trade Matrix'!IN228-'2021 Sea Trade'!IN228</f>
        <v>0</v>
      </c>
      <c r="IO228" s="75">
        <f>'2021 Trade Matrix'!IO228-'2021 Sea Trade'!IO228</f>
        <v>0</v>
      </c>
      <c r="IP228" s="75">
        <f>'2021 Trade Matrix'!IP228-'2021 Sea Trade'!IP228</f>
        <v>0</v>
      </c>
      <c r="IQ228" s="75">
        <f>'2021 Trade Matrix'!IQ228-'2021 Sea Trade'!IQ228</f>
        <v>0</v>
      </c>
      <c r="IR228" s="75">
        <f>'2021 Trade Matrix'!IR228-'2021 Sea Trade'!IR228</f>
        <v>0</v>
      </c>
      <c r="IS228" s="75">
        <f>'2021 Trade Matrix'!IS228-'2021 Sea Trade'!IS228</f>
        <v>0</v>
      </c>
      <c r="IT228" s="75">
        <f>'2021 Trade Matrix'!IT228-'2021 Sea Trade'!IT228</f>
        <v>0</v>
      </c>
      <c r="IU228" s="75">
        <f>'2021 Trade Matrix'!IU228-'2021 Sea Trade'!IU228</f>
        <v>0</v>
      </c>
      <c r="IV228" s="75">
        <f>'2021 Trade Matrix'!IV228-'2021 Sea Trade'!IV228</f>
        <v>0</v>
      </c>
      <c r="IW228" s="719"/>
      <c r="IX228" s="89">
        <f t="shared" si="50"/>
        <v>0</v>
      </c>
      <c r="IY228" s="89">
        <f t="shared" si="50"/>
        <v>0</v>
      </c>
      <c r="IZ228" s="89">
        <f t="shared" si="50"/>
        <v>0</v>
      </c>
      <c r="JA228" s="89">
        <f t="shared" si="50"/>
        <v>0</v>
      </c>
      <c r="JB228" s="89">
        <f t="shared" si="50"/>
        <v>0</v>
      </c>
      <c r="JC228" s="89">
        <f t="shared" si="50"/>
        <v>0</v>
      </c>
      <c r="JD228" s="89">
        <f t="shared" si="50"/>
        <v>0</v>
      </c>
      <c r="JE228" s="89">
        <f t="shared" si="50"/>
        <v>0</v>
      </c>
      <c r="JF228" s="89">
        <f t="shared" si="50"/>
        <v>0</v>
      </c>
      <c r="JG228" s="89">
        <f t="shared" si="50"/>
        <v>0</v>
      </c>
      <c r="JH228" s="89">
        <f t="shared" si="50"/>
        <v>0</v>
      </c>
      <c r="JI228" s="89">
        <f t="shared" si="50"/>
        <v>0</v>
      </c>
      <c r="JJ228" s="89">
        <f t="shared" si="50"/>
        <v>0</v>
      </c>
      <c r="JK228" s="89">
        <f t="shared" si="50"/>
        <v>0</v>
      </c>
      <c r="JL228" s="89">
        <f t="shared" si="50"/>
        <v>0</v>
      </c>
      <c r="JM228" s="89">
        <f t="shared" si="50"/>
        <v>0</v>
      </c>
      <c r="JN228" s="89">
        <f t="shared" si="48"/>
        <v>0</v>
      </c>
      <c r="JO228" s="89">
        <f t="shared" si="48"/>
        <v>0</v>
      </c>
      <c r="JP228" s="89">
        <f t="shared" si="48"/>
        <v>0</v>
      </c>
      <c r="JQ228" s="89">
        <f t="shared" si="48"/>
        <v>0</v>
      </c>
      <c r="JR228" s="89">
        <f t="shared" si="48"/>
        <v>0</v>
      </c>
      <c r="JS228" s="89">
        <f t="shared" si="48"/>
        <v>0</v>
      </c>
      <c r="JT228" s="89">
        <f t="shared" si="48"/>
        <v>0</v>
      </c>
      <c r="JU228" s="89">
        <f t="shared" si="48"/>
        <v>0</v>
      </c>
      <c r="JV228" s="89"/>
      <c r="JW228" s="89">
        <f t="shared" si="49"/>
        <v>0</v>
      </c>
      <c r="JX228" s="89">
        <f t="shared" si="49"/>
        <v>0</v>
      </c>
      <c r="JY228" s="89">
        <f t="shared" si="49"/>
        <v>0</v>
      </c>
      <c r="JZ228" s="89">
        <f t="shared" si="49"/>
        <v>0</v>
      </c>
      <c r="KA228" s="89">
        <f t="shared" si="49"/>
        <v>0</v>
      </c>
      <c r="KB228" s="89">
        <f t="shared" si="49"/>
        <v>0</v>
      </c>
      <c r="KC228" s="89">
        <f t="shared" si="49"/>
        <v>0</v>
      </c>
      <c r="KD228" s="89">
        <f t="shared" si="49"/>
        <v>0</v>
      </c>
      <c r="KE228" s="89">
        <f t="shared" si="49"/>
        <v>0</v>
      </c>
      <c r="KF228" s="89"/>
      <c r="KG228" s="89">
        <f t="shared" si="46"/>
        <v>0</v>
      </c>
      <c r="KH228" s="705"/>
    </row>
    <row r="229" spans="1:294">
      <c r="B229" s="88" t="s">
        <v>817</v>
      </c>
      <c r="C229" s="88" t="s">
        <v>210</v>
      </c>
      <c r="D229" s="88" t="s">
        <v>309</v>
      </c>
      <c r="E229" s="713">
        <f t="shared" si="47"/>
        <v>0</v>
      </c>
      <c r="F229" s="75">
        <f>'2021 Trade Matrix'!F229-'2021 Sea Trade'!F229</f>
        <v>0</v>
      </c>
      <c r="G229" s="75">
        <f>'2021 Trade Matrix'!G229-'2021 Sea Trade'!G229</f>
        <v>0</v>
      </c>
      <c r="H229" s="75">
        <f>'2021 Trade Matrix'!H229-'2021 Sea Trade'!H229</f>
        <v>0</v>
      </c>
      <c r="I229" s="75">
        <f>'2021 Trade Matrix'!I229-'2021 Sea Trade'!I229</f>
        <v>0</v>
      </c>
      <c r="J229" s="75">
        <f>'2021 Trade Matrix'!J229-'2021 Sea Trade'!J229</f>
        <v>0</v>
      </c>
      <c r="K229" s="75">
        <f>'2021 Trade Matrix'!K229-'2021 Sea Trade'!K229</f>
        <v>0</v>
      </c>
      <c r="L229" s="75">
        <f>'2021 Trade Matrix'!L229-'2021 Sea Trade'!L229</f>
        <v>0</v>
      </c>
      <c r="M229" s="75">
        <f>'2021 Trade Matrix'!M229-'2021 Sea Trade'!M229</f>
        <v>0</v>
      </c>
      <c r="N229" s="75">
        <f>'2021 Trade Matrix'!N229-'2021 Sea Trade'!N229</f>
        <v>0</v>
      </c>
      <c r="O229" s="75">
        <f>'2021 Trade Matrix'!O229-'2021 Sea Trade'!O229</f>
        <v>0</v>
      </c>
      <c r="P229" s="75">
        <f>'2021 Trade Matrix'!P229-'2021 Sea Trade'!P229</f>
        <v>0</v>
      </c>
      <c r="Q229" s="75">
        <f>'2021 Trade Matrix'!Q229-'2021 Sea Trade'!Q229</f>
        <v>0</v>
      </c>
      <c r="R229" s="75">
        <f>'2021 Trade Matrix'!R229-'2021 Sea Trade'!R229</f>
        <v>0</v>
      </c>
      <c r="S229" s="75">
        <f>'2021 Trade Matrix'!S229-'2021 Sea Trade'!S229</f>
        <v>0</v>
      </c>
      <c r="T229" s="75">
        <f>'2021 Trade Matrix'!T229-'2021 Sea Trade'!T229</f>
        <v>0</v>
      </c>
      <c r="U229" s="75">
        <f>'2021 Trade Matrix'!U229-'2021 Sea Trade'!U229</f>
        <v>0</v>
      </c>
      <c r="V229" s="75">
        <f>'2021 Trade Matrix'!V229-'2021 Sea Trade'!V229</f>
        <v>0</v>
      </c>
      <c r="W229" s="75">
        <f>'2021 Trade Matrix'!W229-'2021 Sea Trade'!W229</f>
        <v>0</v>
      </c>
      <c r="X229" s="75">
        <f>'2021 Trade Matrix'!X229-'2021 Sea Trade'!X229</f>
        <v>0</v>
      </c>
      <c r="Y229" s="75">
        <f>'2021 Trade Matrix'!Y229-'2021 Sea Trade'!Y229</f>
        <v>0</v>
      </c>
      <c r="Z229" s="75">
        <f>'2021 Trade Matrix'!Z229-'2021 Sea Trade'!Z229</f>
        <v>0</v>
      </c>
      <c r="AA229" s="75">
        <f>'2021 Trade Matrix'!AA229-'2021 Sea Trade'!AA229</f>
        <v>0</v>
      </c>
      <c r="AB229" s="75">
        <f>'2021 Trade Matrix'!AB229-'2021 Sea Trade'!AB229</f>
        <v>0</v>
      </c>
      <c r="AC229" s="75">
        <f>'2021 Trade Matrix'!AC229-'2021 Sea Trade'!AC229</f>
        <v>0</v>
      </c>
      <c r="AD229" s="75">
        <f>'2021 Trade Matrix'!AD229-'2021 Sea Trade'!AD229</f>
        <v>0</v>
      </c>
      <c r="AE229" s="75">
        <f>'2021 Trade Matrix'!AE229-'2021 Sea Trade'!AE229</f>
        <v>0</v>
      </c>
      <c r="AF229" s="75">
        <f>'2021 Trade Matrix'!AF229-'2021 Sea Trade'!AF229</f>
        <v>0</v>
      </c>
      <c r="AG229" s="75">
        <f>'2021 Trade Matrix'!AG229-'2021 Sea Trade'!AG229</f>
        <v>0</v>
      </c>
      <c r="AH229" s="75">
        <f>'2021 Trade Matrix'!AH229-'2021 Sea Trade'!AH229</f>
        <v>0</v>
      </c>
      <c r="AI229" s="75">
        <f>'2021 Trade Matrix'!AI229-'2021 Sea Trade'!AI229</f>
        <v>0</v>
      </c>
      <c r="AJ229" s="75">
        <f>'2021 Trade Matrix'!AJ229-'2021 Sea Trade'!AJ229</f>
        <v>0</v>
      </c>
      <c r="AK229" s="75">
        <f>'2021 Trade Matrix'!AK229-'2021 Sea Trade'!AK229</f>
        <v>0</v>
      </c>
      <c r="AL229" s="75">
        <f>'2021 Trade Matrix'!AL229-'2021 Sea Trade'!AL229</f>
        <v>0</v>
      </c>
      <c r="AM229" s="75">
        <f>'2021 Trade Matrix'!AM229-'2021 Sea Trade'!AM229</f>
        <v>0</v>
      </c>
      <c r="AN229" s="75">
        <f>'2021 Trade Matrix'!AN229-'2021 Sea Trade'!AN229</f>
        <v>0</v>
      </c>
      <c r="AO229" s="75">
        <f>'2021 Trade Matrix'!AO229-'2021 Sea Trade'!AO229</f>
        <v>0</v>
      </c>
      <c r="AP229" s="75">
        <f>'2021 Trade Matrix'!AP229-'2021 Sea Trade'!AP229</f>
        <v>0</v>
      </c>
      <c r="AQ229" s="75">
        <f>'2021 Trade Matrix'!AQ229-'2021 Sea Trade'!AQ229</f>
        <v>0</v>
      </c>
      <c r="AR229" s="75">
        <f>'2021 Trade Matrix'!AR229-'2021 Sea Trade'!AR229</f>
        <v>0</v>
      </c>
      <c r="AS229" s="75">
        <f>'2021 Trade Matrix'!AS229-'2021 Sea Trade'!AS229</f>
        <v>0</v>
      </c>
      <c r="AT229" s="75">
        <f>'2021 Trade Matrix'!AT229-'2021 Sea Trade'!AT229</f>
        <v>0</v>
      </c>
      <c r="AU229" s="75">
        <f>'2021 Trade Matrix'!AU229-'2021 Sea Trade'!AU229</f>
        <v>0</v>
      </c>
      <c r="AV229" s="75">
        <f>'2021 Trade Matrix'!AV229-'2021 Sea Trade'!AV229</f>
        <v>0</v>
      </c>
      <c r="AW229" s="75">
        <f>'2021 Trade Matrix'!AW229-'2021 Sea Trade'!AW229</f>
        <v>0</v>
      </c>
      <c r="AX229" s="75">
        <f>'2021 Trade Matrix'!AX229-'2021 Sea Trade'!AX229</f>
        <v>0</v>
      </c>
      <c r="AY229" s="75">
        <f>'2021 Trade Matrix'!AY229-'2021 Sea Trade'!AY229</f>
        <v>0</v>
      </c>
      <c r="AZ229" s="75">
        <f>'2021 Trade Matrix'!AZ229-'2021 Sea Trade'!AZ229</f>
        <v>0</v>
      </c>
      <c r="BA229" s="75">
        <f>'2021 Trade Matrix'!BA229-'2021 Sea Trade'!BA229</f>
        <v>0</v>
      </c>
      <c r="BB229" s="75">
        <f>'2021 Trade Matrix'!BB229-'2021 Sea Trade'!BB229</f>
        <v>0</v>
      </c>
      <c r="BC229" s="75">
        <f>'2021 Trade Matrix'!BC229-'2021 Sea Trade'!BC229</f>
        <v>0</v>
      </c>
      <c r="BD229" s="75">
        <f>'2021 Trade Matrix'!BD229-'2021 Sea Trade'!BD229</f>
        <v>0</v>
      </c>
      <c r="BE229" s="75">
        <f>'2021 Trade Matrix'!BE229-'2021 Sea Trade'!BE229</f>
        <v>0</v>
      </c>
      <c r="BF229" s="75">
        <f>'2021 Trade Matrix'!BF229-'2021 Sea Trade'!BF229</f>
        <v>0</v>
      </c>
      <c r="BG229" s="75">
        <f>'2021 Trade Matrix'!BG229-'2021 Sea Trade'!BG229</f>
        <v>0</v>
      </c>
      <c r="BH229" s="75">
        <f>'2021 Trade Matrix'!BH229-'2021 Sea Trade'!BH229</f>
        <v>0</v>
      </c>
      <c r="BI229" s="75">
        <f>'2021 Trade Matrix'!BI229-'2021 Sea Trade'!BI229</f>
        <v>0</v>
      </c>
      <c r="BJ229" s="75">
        <f>'2021 Trade Matrix'!BJ229-'2021 Sea Trade'!BJ229</f>
        <v>0</v>
      </c>
      <c r="BK229" s="75">
        <f>'2021 Trade Matrix'!BK229-'2021 Sea Trade'!BK229</f>
        <v>0</v>
      </c>
      <c r="BL229" s="75">
        <f>'2021 Trade Matrix'!BL229-'2021 Sea Trade'!BL229</f>
        <v>0</v>
      </c>
      <c r="BM229" s="75">
        <f>'2021 Trade Matrix'!BM229-'2021 Sea Trade'!BM229</f>
        <v>0</v>
      </c>
      <c r="BN229" s="75">
        <f>'2021 Trade Matrix'!BN229-'2021 Sea Trade'!BN229</f>
        <v>0</v>
      </c>
      <c r="BO229" s="75">
        <f>'2021 Trade Matrix'!BO229-'2021 Sea Trade'!BO229</f>
        <v>0</v>
      </c>
      <c r="BP229" s="75">
        <f>'2021 Trade Matrix'!BP229-'2021 Sea Trade'!BP229</f>
        <v>0</v>
      </c>
      <c r="BQ229" s="75">
        <f>'2021 Trade Matrix'!BQ229-'2021 Sea Trade'!BQ229</f>
        <v>0</v>
      </c>
      <c r="BR229" s="75">
        <f>'2021 Trade Matrix'!BR229-'2021 Sea Trade'!BR229</f>
        <v>0</v>
      </c>
      <c r="BS229" s="75">
        <f>'2021 Trade Matrix'!BS229-'2021 Sea Trade'!BS229</f>
        <v>0</v>
      </c>
      <c r="BT229" s="75">
        <f>'2021 Trade Matrix'!BT229-'2021 Sea Trade'!BT229</f>
        <v>0</v>
      </c>
      <c r="BU229" s="75">
        <f>'2021 Trade Matrix'!BU229-'2021 Sea Trade'!BU229</f>
        <v>0</v>
      </c>
      <c r="BV229" s="75">
        <f>'2021 Trade Matrix'!BV229-'2021 Sea Trade'!BV229</f>
        <v>0</v>
      </c>
      <c r="BW229" s="75">
        <f>'2021 Trade Matrix'!BW229-'2021 Sea Trade'!BW229</f>
        <v>0</v>
      </c>
      <c r="BX229" s="75">
        <f>'2021 Trade Matrix'!BX229-'2021 Sea Trade'!BX229</f>
        <v>0</v>
      </c>
      <c r="BY229" s="75">
        <f>'2021 Trade Matrix'!BY229-'2021 Sea Trade'!BY229</f>
        <v>0</v>
      </c>
      <c r="BZ229" s="75">
        <f>'2021 Trade Matrix'!BZ229-'2021 Sea Trade'!BZ229</f>
        <v>0</v>
      </c>
      <c r="CA229" s="75">
        <f>'2021 Trade Matrix'!CA229-'2021 Sea Trade'!CA229</f>
        <v>0</v>
      </c>
      <c r="CB229" s="75">
        <f>'2021 Trade Matrix'!CB229-'2021 Sea Trade'!CB229</f>
        <v>0</v>
      </c>
      <c r="CC229" s="75">
        <f>'2021 Trade Matrix'!CC229-'2021 Sea Trade'!CC229</f>
        <v>0</v>
      </c>
      <c r="CD229" s="75">
        <f>'2021 Trade Matrix'!CD229-'2021 Sea Trade'!CD229</f>
        <v>0</v>
      </c>
      <c r="CE229" s="75">
        <f>'2021 Trade Matrix'!CE229-'2021 Sea Trade'!CE229</f>
        <v>0</v>
      </c>
      <c r="CF229" s="75">
        <f>'2021 Trade Matrix'!CF229-'2021 Sea Trade'!CF229</f>
        <v>0</v>
      </c>
      <c r="CG229" s="75">
        <f>'2021 Trade Matrix'!CG229-'2021 Sea Trade'!CG229</f>
        <v>0</v>
      </c>
      <c r="CH229" s="75">
        <f>'2021 Trade Matrix'!CH229-'2021 Sea Trade'!CH229</f>
        <v>0</v>
      </c>
      <c r="CI229" s="75">
        <f>'2021 Trade Matrix'!CI229-'2021 Sea Trade'!CI229</f>
        <v>0</v>
      </c>
      <c r="CJ229" s="75">
        <f>'2021 Trade Matrix'!CJ229-'2021 Sea Trade'!CJ229</f>
        <v>0</v>
      </c>
      <c r="CK229" s="75">
        <f>'2021 Trade Matrix'!CK229-'2021 Sea Trade'!CK229</f>
        <v>0</v>
      </c>
      <c r="CL229" s="75">
        <f>'2021 Trade Matrix'!CL229-'2021 Sea Trade'!CL229</f>
        <v>0</v>
      </c>
      <c r="CM229" s="75">
        <f>'2021 Trade Matrix'!CM229-'2021 Sea Trade'!CM229</f>
        <v>0</v>
      </c>
      <c r="CN229" s="75">
        <f>'2021 Trade Matrix'!CN229-'2021 Sea Trade'!CN229</f>
        <v>0</v>
      </c>
      <c r="CO229" s="75">
        <f>'2021 Trade Matrix'!CO229-'2021 Sea Trade'!CO229</f>
        <v>0</v>
      </c>
      <c r="CP229" s="75">
        <f>'2021 Trade Matrix'!CP229-'2021 Sea Trade'!CP229</f>
        <v>0</v>
      </c>
      <c r="CQ229" s="75">
        <f>'2021 Trade Matrix'!CQ229-'2021 Sea Trade'!CQ229</f>
        <v>0</v>
      </c>
      <c r="CR229" s="75">
        <f>'2021 Trade Matrix'!CR229-'2021 Sea Trade'!CR229</f>
        <v>0</v>
      </c>
      <c r="CS229" s="75">
        <f>'2021 Trade Matrix'!CS229-'2021 Sea Trade'!CS229</f>
        <v>0</v>
      </c>
      <c r="CT229" s="75">
        <f>'2021 Trade Matrix'!CT229-'2021 Sea Trade'!CT229</f>
        <v>0</v>
      </c>
      <c r="CU229" s="75">
        <f>'2021 Trade Matrix'!CU229-'2021 Sea Trade'!CU229</f>
        <v>0</v>
      </c>
      <c r="CV229" s="75">
        <f>'2021 Trade Matrix'!CV229-'2021 Sea Trade'!CV229</f>
        <v>0</v>
      </c>
      <c r="CW229" s="75">
        <f>'2021 Trade Matrix'!CW229-'2021 Sea Trade'!CW229</f>
        <v>0</v>
      </c>
      <c r="CX229" s="75">
        <f>'2021 Trade Matrix'!CX229-'2021 Sea Trade'!CX229</f>
        <v>0</v>
      </c>
      <c r="CY229" s="75">
        <f>'2021 Trade Matrix'!CY229-'2021 Sea Trade'!CY229</f>
        <v>0</v>
      </c>
      <c r="CZ229" s="75">
        <f>'2021 Trade Matrix'!CZ229-'2021 Sea Trade'!CZ229</f>
        <v>0</v>
      </c>
      <c r="DA229" s="75">
        <f>'2021 Trade Matrix'!DA229-'2021 Sea Trade'!DA229</f>
        <v>0</v>
      </c>
      <c r="DB229" s="75">
        <f>'2021 Trade Matrix'!DB229-'2021 Sea Trade'!DB229</f>
        <v>0</v>
      </c>
      <c r="DC229" s="75">
        <f>'2021 Trade Matrix'!DC229-'2021 Sea Trade'!DC229</f>
        <v>0</v>
      </c>
      <c r="DD229" s="75">
        <f>'2021 Trade Matrix'!DD229-'2021 Sea Trade'!DD229</f>
        <v>0</v>
      </c>
      <c r="DE229" s="75">
        <f>'2021 Trade Matrix'!DE229-'2021 Sea Trade'!DE229</f>
        <v>0</v>
      </c>
      <c r="DF229" s="75">
        <f>'2021 Trade Matrix'!DF229-'2021 Sea Trade'!DF229</f>
        <v>0</v>
      </c>
      <c r="DG229" s="75">
        <f>'2021 Trade Matrix'!DG229-'2021 Sea Trade'!DG229</f>
        <v>0</v>
      </c>
      <c r="DH229" s="75">
        <f>'2021 Trade Matrix'!DH229-'2021 Sea Trade'!DH229</f>
        <v>0</v>
      </c>
      <c r="DI229" s="75">
        <f>'2021 Trade Matrix'!DI229-'2021 Sea Trade'!DI229</f>
        <v>0</v>
      </c>
      <c r="DJ229" s="75">
        <f>'2021 Trade Matrix'!DJ229-'2021 Sea Trade'!DJ229</f>
        <v>0</v>
      </c>
      <c r="DK229" s="75">
        <f>'2021 Trade Matrix'!DK229-'2021 Sea Trade'!DK229</f>
        <v>0</v>
      </c>
      <c r="DL229" s="75">
        <f>'2021 Trade Matrix'!DL229-'2021 Sea Trade'!DL229</f>
        <v>0</v>
      </c>
      <c r="DM229" s="75">
        <f>'2021 Trade Matrix'!DM229-'2021 Sea Trade'!DM229</f>
        <v>0</v>
      </c>
      <c r="DN229" s="75">
        <f>'2021 Trade Matrix'!DN229-'2021 Sea Trade'!DN229</f>
        <v>0</v>
      </c>
      <c r="DO229" s="75">
        <f>'2021 Trade Matrix'!DO229-'2021 Sea Trade'!DO229</f>
        <v>0</v>
      </c>
      <c r="DP229" s="75">
        <f>'2021 Trade Matrix'!DP229-'2021 Sea Trade'!DP229</f>
        <v>0</v>
      </c>
      <c r="DQ229" s="75">
        <f>'2021 Trade Matrix'!DQ229-'2021 Sea Trade'!DQ229</f>
        <v>0</v>
      </c>
      <c r="DR229" s="75">
        <f>'2021 Trade Matrix'!DR229-'2021 Sea Trade'!DR229</f>
        <v>0</v>
      </c>
      <c r="DS229" s="75">
        <f>'2021 Trade Matrix'!DS229-'2021 Sea Trade'!DS229</f>
        <v>0</v>
      </c>
      <c r="DT229" s="75">
        <f>'2021 Trade Matrix'!DT229-'2021 Sea Trade'!DT229</f>
        <v>0</v>
      </c>
      <c r="DU229" s="75">
        <f>'2021 Trade Matrix'!DU229-'2021 Sea Trade'!DU229</f>
        <v>0</v>
      </c>
      <c r="DV229" s="75">
        <f>'2021 Trade Matrix'!DV229-'2021 Sea Trade'!DV229</f>
        <v>0</v>
      </c>
      <c r="DW229" s="75">
        <f>'2021 Trade Matrix'!DW229-'2021 Sea Trade'!DW229</f>
        <v>0</v>
      </c>
      <c r="DX229" s="75">
        <f>'2021 Trade Matrix'!DX229-'2021 Sea Trade'!DX229</f>
        <v>0</v>
      </c>
      <c r="DY229" s="75">
        <f>'2021 Trade Matrix'!DY229-'2021 Sea Trade'!DY229</f>
        <v>0</v>
      </c>
      <c r="DZ229" s="75">
        <f>'2021 Trade Matrix'!DZ229-'2021 Sea Trade'!DZ229</f>
        <v>0</v>
      </c>
      <c r="EA229" s="75">
        <f>'2021 Trade Matrix'!EA229-'2021 Sea Trade'!EA229</f>
        <v>0</v>
      </c>
      <c r="EB229" s="75">
        <f>'2021 Trade Matrix'!EB229-'2021 Sea Trade'!EB229</f>
        <v>0</v>
      </c>
      <c r="EC229" s="75">
        <f>'2021 Trade Matrix'!EC229-'2021 Sea Trade'!EC229</f>
        <v>0</v>
      </c>
      <c r="ED229" s="75">
        <f>'2021 Trade Matrix'!ED229-'2021 Sea Trade'!ED229</f>
        <v>0</v>
      </c>
      <c r="EE229" s="75">
        <f>'2021 Trade Matrix'!EE229-'2021 Sea Trade'!EE229</f>
        <v>0</v>
      </c>
      <c r="EF229" s="75">
        <f>'2021 Trade Matrix'!EF229-'2021 Sea Trade'!EF229</f>
        <v>0</v>
      </c>
      <c r="EG229" s="75">
        <f>'2021 Trade Matrix'!EG229-'2021 Sea Trade'!EG229</f>
        <v>0</v>
      </c>
      <c r="EH229" s="75">
        <f>'2021 Trade Matrix'!EH229-'2021 Sea Trade'!EH229</f>
        <v>0</v>
      </c>
      <c r="EI229" s="75">
        <f>'2021 Trade Matrix'!EI229-'2021 Sea Trade'!EI229</f>
        <v>0</v>
      </c>
      <c r="EJ229" s="75">
        <f>'2021 Trade Matrix'!EJ229-'2021 Sea Trade'!EJ229</f>
        <v>0</v>
      </c>
      <c r="EK229" s="75">
        <f>'2021 Trade Matrix'!EK229-'2021 Sea Trade'!EK229</f>
        <v>0</v>
      </c>
      <c r="EL229" s="75">
        <f>'2021 Trade Matrix'!EL229-'2021 Sea Trade'!EL229</f>
        <v>0</v>
      </c>
      <c r="EM229" s="75">
        <f>'2021 Trade Matrix'!EM229-'2021 Sea Trade'!EM229</f>
        <v>0</v>
      </c>
      <c r="EN229" s="75">
        <f>'2021 Trade Matrix'!EN229-'2021 Sea Trade'!EN229</f>
        <v>0</v>
      </c>
      <c r="EO229" s="75">
        <f>'2021 Trade Matrix'!EO229-'2021 Sea Trade'!EO229</f>
        <v>0</v>
      </c>
      <c r="EP229" s="75">
        <f>'2021 Trade Matrix'!EP229-'2021 Sea Trade'!EP229</f>
        <v>0</v>
      </c>
      <c r="EQ229" s="75">
        <f>'2021 Trade Matrix'!EQ229-'2021 Sea Trade'!EQ229</f>
        <v>0</v>
      </c>
      <c r="ER229" s="75">
        <f>'2021 Trade Matrix'!ER229-'2021 Sea Trade'!ER229</f>
        <v>0</v>
      </c>
      <c r="ES229" s="75">
        <f>'2021 Trade Matrix'!ES229-'2021 Sea Trade'!ES229</f>
        <v>0</v>
      </c>
      <c r="ET229" s="75">
        <f>'2021 Trade Matrix'!ET229-'2021 Sea Trade'!ET229</f>
        <v>0</v>
      </c>
      <c r="EU229" s="75">
        <f>'2021 Trade Matrix'!EU229-'2021 Sea Trade'!EU229</f>
        <v>0</v>
      </c>
      <c r="EV229" s="75">
        <f>'2021 Trade Matrix'!EV229-'2021 Sea Trade'!EV229</f>
        <v>0</v>
      </c>
      <c r="EW229" s="75">
        <f>'2021 Trade Matrix'!EW229-'2021 Sea Trade'!EW229</f>
        <v>0</v>
      </c>
      <c r="EX229" s="75">
        <f>'2021 Trade Matrix'!EX229-'2021 Sea Trade'!EX229</f>
        <v>0</v>
      </c>
      <c r="EY229" s="75">
        <f>'2021 Trade Matrix'!EY229-'2021 Sea Trade'!EY229</f>
        <v>0</v>
      </c>
      <c r="EZ229" s="75">
        <f>'2021 Trade Matrix'!EZ229-'2021 Sea Trade'!EZ229</f>
        <v>0</v>
      </c>
      <c r="FA229" s="75">
        <f>'2021 Trade Matrix'!FA229-'2021 Sea Trade'!FA229</f>
        <v>0</v>
      </c>
      <c r="FB229" s="75">
        <f>'2021 Trade Matrix'!FB229-'2021 Sea Trade'!FB229</f>
        <v>0</v>
      </c>
      <c r="FC229" s="75">
        <f>'2021 Trade Matrix'!FC229-'2021 Sea Trade'!FC229</f>
        <v>0</v>
      </c>
      <c r="FD229" s="75">
        <f>'2021 Trade Matrix'!FD229-'2021 Sea Trade'!FD229</f>
        <v>0</v>
      </c>
      <c r="FE229" s="75">
        <f>'2021 Trade Matrix'!FE229-'2021 Sea Trade'!FE229</f>
        <v>0</v>
      </c>
      <c r="FF229" s="75">
        <f>'2021 Trade Matrix'!FF229-'2021 Sea Trade'!FF229</f>
        <v>0</v>
      </c>
      <c r="FG229" s="75">
        <f>'2021 Trade Matrix'!FG229-'2021 Sea Trade'!FG229</f>
        <v>0</v>
      </c>
      <c r="FH229" s="75">
        <f>'2021 Trade Matrix'!FH229-'2021 Sea Trade'!FH229</f>
        <v>0</v>
      </c>
      <c r="FI229" s="75">
        <f>'2021 Trade Matrix'!FI229-'2021 Sea Trade'!FI229</f>
        <v>0</v>
      </c>
      <c r="FJ229" s="75">
        <f>'2021 Trade Matrix'!FJ229-'2021 Sea Trade'!FJ229</f>
        <v>0</v>
      </c>
      <c r="FK229" s="75">
        <f>'2021 Trade Matrix'!FK229-'2021 Sea Trade'!FK229</f>
        <v>0</v>
      </c>
      <c r="FL229" s="75">
        <f>'2021 Trade Matrix'!FL229-'2021 Sea Trade'!FL229</f>
        <v>0</v>
      </c>
      <c r="FM229" s="75">
        <f>'2021 Trade Matrix'!FM229-'2021 Sea Trade'!FM229</f>
        <v>0</v>
      </c>
      <c r="FN229" s="75">
        <f>'2021 Trade Matrix'!FN229-'2021 Sea Trade'!FN229</f>
        <v>0</v>
      </c>
      <c r="FO229" s="75">
        <f>'2021 Trade Matrix'!FO229-'2021 Sea Trade'!FO229</f>
        <v>0</v>
      </c>
      <c r="FP229" s="75">
        <f>'2021 Trade Matrix'!FP229-'2021 Sea Trade'!FP229</f>
        <v>0</v>
      </c>
      <c r="FQ229" s="75">
        <f>'2021 Trade Matrix'!FQ229-'2021 Sea Trade'!FQ229</f>
        <v>0</v>
      </c>
      <c r="FR229" s="75">
        <f>'2021 Trade Matrix'!FR229-'2021 Sea Trade'!FR229</f>
        <v>0</v>
      </c>
      <c r="FS229" s="75">
        <f>'2021 Trade Matrix'!FS229-'2021 Sea Trade'!FS229</f>
        <v>0</v>
      </c>
      <c r="FT229" s="75">
        <f>'2021 Trade Matrix'!FT229-'2021 Sea Trade'!FT229</f>
        <v>0</v>
      </c>
      <c r="FU229" s="75">
        <f>'2021 Trade Matrix'!FU229-'2021 Sea Trade'!FU229</f>
        <v>0</v>
      </c>
      <c r="FV229" s="75">
        <f>'2021 Trade Matrix'!FV229-'2021 Sea Trade'!FV229</f>
        <v>0</v>
      </c>
      <c r="FW229" s="75">
        <f>'2021 Trade Matrix'!FW229-'2021 Sea Trade'!FW229</f>
        <v>0</v>
      </c>
      <c r="FX229" s="75">
        <f>'2021 Trade Matrix'!FX229-'2021 Sea Trade'!FX229</f>
        <v>0</v>
      </c>
      <c r="FY229" s="75">
        <f>'2021 Trade Matrix'!FY229-'2021 Sea Trade'!FY229</f>
        <v>0</v>
      </c>
      <c r="FZ229" s="75">
        <f>'2021 Trade Matrix'!FZ229-'2021 Sea Trade'!FZ229</f>
        <v>0</v>
      </c>
      <c r="GA229" s="75">
        <f>'2021 Trade Matrix'!GA229-'2021 Sea Trade'!GA229</f>
        <v>0</v>
      </c>
      <c r="GB229" s="75">
        <f>'2021 Trade Matrix'!GB229-'2021 Sea Trade'!GB229</f>
        <v>0</v>
      </c>
      <c r="GC229" s="75">
        <f>'2021 Trade Matrix'!GC229-'2021 Sea Trade'!GC229</f>
        <v>0</v>
      </c>
      <c r="GD229" s="75">
        <f>'2021 Trade Matrix'!GD229-'2021 Sea Trade'!GD229</f>
        <v>0</v>
      </c>
      <c r="GE229" s="75">
        <f>'2021 Trade Matrix'!GE229-'2021 Sea Trade'!GE229</f>
        <v>0</v>
      </c>
      <c r="GF229" s="75">
        <f>'2021 Trade Matrix'!GF229-'2021 Sea Trade'!GF229</f>
        <v>0</v>
      </c>
      <c r="GG229" s="75">
        <f>'2021 Trade Matrix'!GG229-'2021 Sea Trade'!GG229</f>
        <v>0</v>
      </c>
      <c r="GH229" s="75">
        <f>'2021 Trade Matrix'!GH229-'2021 Sea Trade'!GH229</f>
        <v>0</v>
      </c>
      <c r="GI229" s="75">
        <f>'2021 Trade Matrix'!GI229-'2021 Sea Trade'!GI229</f>
        <v>0</v>
      </c>
      <c r="GJ229" s="75">
        <f>'2021 Trade Matrix'!GJ229-'2021 Sea Trade'!GJ229</f>
        <v>0</v>
      </c>
      <c r="GK229" s="75">
        <f>'2021 Trade Matrix'!GK229-'2021 Sea Trade'!GK229</f>
        <v>0</v>
      </c>
      <c r="GL229" s="75">
        <f>'2021 Trade Matrix'!GL229-'2021 Sea Trade'!GL229</f>
        <v>0</v>
      </c>
      <c r="GM229" s="75">
        <f>'2021 Trade Matrix'!GM229-'2021 Sea Trade'!GM229</f>
        <v>0</v>
      </c>
      <c r="GN229" s="75">
        <f>'2021 Trade Matrix'!GN229-'2021 Sea Trade'!GN229</f>
        <v>0</v>
      </c>
      <c r="GO229" s="75">
        <f>'2021 Trade Matrix'!GO229-'2021 Sea Trade'!GO229</f>
        <v>0</v>
      </c>
      <c r="GP229" s="75">
        <f>'2021 Trade Matrix'!GP229-'2021 Sea Trade'!GP229</f>
        <v>0</v>
      </c>
      <c r="GQ229" s="75">
        <f>'2021 Trade Matrix'!GQ229-'2021 Sea Trade'!GQ229</f>
        <v>0</v>
      </c>
      <c r="GR229" s="75">
        <f>'2021 Trade Matrix'!GR229-'2021 Sea Trade'!GR229</f>
        <v>0</v>
      </c>
      <c r="GS229" s="75">
        <f>'2021 Trade Matrix'!GS229-'2021 Sea Trade'!GS229</f>
        <v>0</v>
      </c>
      <c r="GT229" s="75">
        <f>'2021 Trade Matrix'!GT229-'2021 Sea Trade'!GT229</f>
        <v>0</v>
      </c>
      <c r="GU229" s="75">
        <f>'2021 Trade Matrix'!GU229-'2021 Sea Trade'!GU229</f>
        <v>0</v>
      </c>
      <c r="GV229" s="75">
        <f>'2021 Trade Matrix'!GV229-'2021 Sea Trade'!GV229</f>
        <v>0</v>
      </c>
      <c r="GW229" s="75">
        <f>'2021 Trade Matrix'!GW229-'2021 Sea Trade'!GW229</f>
        <v>0</v>
      </c>
      <c r="GX229" s="75">
        <f>'2021 Trade Matrix'!GX229-'2021 Sea Trade'!GX229</f>
        <v>0</v>
      </c>
      <c r="GY229" s="75">
        <f>'2021 Trade Matrix'!GY229-'2021 Sea Trade'!GY229</f>
        <v>0</v>
      </c>
      <c r="GZ229" s="75">
        <f>'2021 Trade Matrix'!GZ229-'2021 Sea Trade'!GZ229</f>
        <v>0</v>
      </c>
      <c r="HA229" s="75">
        <f>'2021 Trade Matrix'!HA229-'2021 Sea Trade'!HA229</f>
        <v>0</v>
      </c>
      <c r="HB229" s="75">
        <f>'2021 Trade Matrix'!HB229-'2021 Sea Trade'!HB229</f>
        <v>0</v>
      </c>
      <c r="HC229" s="75">
        <f>'2021 Trade Matrix'!HC229-'2021 Sea Trade'!HC229</f>
        <v>0</v>
      </c>
      <c r="HD229" s="75">
        <f>'2021 Trade Matrix'!HD229-'2021 Sea Trade'!HD229</f>
        <v>0</v>
      </c>
      <c r="HE229" s="75">
        <f>'2021 Trade Matrix'!HE229-'2021 Sea Trade'!HE229</f>
        <v>0</v>
      </c>
      <c r="HF229" s="75">
        <f>'2021 Trade Matrix'!HF229-'2021 Sea Trade'!HF229</f>
        <v>0</v>
      </c>
      <c r="HG229" s="75">
        <f>'2021 Trade Matrix'!HG229-'2021 Sea Trade'!HG229</f>
        <v>0</v>
      </c>
      <c r="HH229" s="75">
        <f>'2021 Trade Matrix'!HH229-'2021 Sea Trade'!HH229</f>
        <v>0</v>
      </c>
      <c r="HI229" s="75">
        <f>'2021 Trade Matrix'!HI229-'2021 Sea Trade'!HI229</f>
        <v>0</v>
      </c>
      <c r="HJ229" s="75">
        <f>'2021 Trade Matrix'!HJ229-'2021 Sea Trade'!HJ229</f>
        <v>0</v>
      </c>
      <c r="HK229" s="75">
        <f>'2021 Trade Matrix'!HK229-'2021 Sea Trade'!HK229</f>
        <v>0</v>
      </c>
      <c r="HL229" s="75">
        <f>'2021 Trade Matrix'!HL229-'2021 Sea Trade'!HL229</f>
        <v>0</v>
      </c>
      <c r="HM229" s="75">
        <f>'2021 Trade Matrix'!HM229-'2021 Sea Trade'!HM229</f>
        <v>0</v>
      </c>
      <c r="HN229" s="75">
        <f>'2021 Trade Matrix'!HN229-'2021 Sea Trade'!HN229</f>
        <v>0</v>
      </c>
      <c r="HO229" s="75">
        <f>'2021 Trade Matrix'!HO229-'2021 Sea Trade'!HO229</f>
        <v>0</v>
      </c>
      <c r="HP229" s="75">
        <f>'2021 Trade Matrix'!HP229-'2021 Sea Trade'!HP229</f>
        <v>0</v>
      </c>
      <c r="HQ229" s="75">
        <f>'2021 Trade Matrix'!HQ229-'2021 Sea Trade'!HQ229</f>
        <v>0</v>
      </c>
      <c r="HR229" s="75">
        <f>'2021 Trade Matrix'!HR229-'2021 Sea Trade'!HR229</f>
        <v>0</v>
      </c>
      <c r="HS229" s="75">
        <f>'2021 Trade Matrix'!HS229-'2021 Sea Trade'!HS229</f>
        <v>0</v>
      </c>
      <c r="HT229" s="75">
        <f>'2021 Trade Matrix'!HT229-'2021 Sea Trade'!HT229</f>
        <v>0</v>
      </c>
      <c r="HU229" s="75">
        <f>'2021 Trade Matrix'!HU229-'2021 Sea Trade'!HU229</f>
        <v>0</v>
      </c>
      <c r="HV229" s="75">
        <f>'2021 Trade Matrix'!HV229-'2021 Sea Trade'!HV229</f>
        <v>0</v>
      </c>
      <c r="HW229" s="75">
        <f>'2021 Trade Matrix'!HW229-'2021 Sea Trade'!HW229</f>
        <v>0</v>
      </c>
      <c r="HX229" s="75">
        <f>'2021 Trade Matrix'!HX229-'2021 Sea Trade'!HX229</f>
        <v>0</v>
      </c>
      <c r="HY229" s="75">
        <f>'2021 Trade Matrix'!HY229-'2021 Sea Trade'!HY229</f>
        <v>0</v>
      </c>
      <c r="HZ229" s="75">
        <f>'2021 Trade Matrix'!HZ229-'2021 Sea Trade'!HZ229</f>
        <v>0</v>
      </c>
      <c r="IA229" s="75">
        <f>'2021 Trade Matrix'!IA229-'2021 Sea Trade'!IA229</f>
        <v>0</v>
      </c>
      <c r="IB229" s="75">
        <f>'2021 Trade Matrix'!IB229-'2021 Sea Trade'!IB229</f>
        <v>0</v>
      </c>
      <c r="IC229" s="75">
        <f>'2021 Trade Matrix'!IC229-'2021 Sea Trade'!IC229</f>
        <v>0</v>
      </c>
      <c r="ID229" s="75">
        <f>'2021 Trade Matrix'!ID229-'2021 Sea Trade'!ID229</f>
        <v>0</v>
      </c>
      <c r="IE229" s="75">
        <f>'2021 Trade Matrix'!IE229-'2021 Sea Trade'!IE229</f>
        <v>0</v>
      </c>
      <c r="IF229" s="75">
        <f>'2021 Trade Matrix'!IF229-'2021 Sea Trade'!IF229</f>
        <v>0</v>
      </c>
      <c r="IG229" s="75">
        <f>'2021 Trade Matrix'!IG229-'2021 Sea Trade'!IG229</f>
        <v>0</v>
      </c>
      <c r="IH229" s="75">
        <f>'2021 Trade Matrix'!IH229-'2021 Sea Trade'!IH229</f>
        <v>0</v>
      </c>
      <c r="II229" s="75">
        <f>'2021 Trade Matrix'!II229-'2021 Sea Trade'!II229</f>
        <v>0</v>
      </c>
      <c r="IJ229" s="75">
        <f>'2021 Trade Matrix'!IJ229-'2021 Sea Trade'!IJ229</f>
        <v>0</v>
      </c>
      <c r="IK229" s="75">
        <f>'2021 Trade Matrix'!IK229-'2021 Sea Trade'!IK229</f>
        <v>0</v>
      </c>
      <c r="IL229" s="75">
        <f>'2021 Trade Matrix'!IL229-'2021 Sea Trade'!IL229</f>
        <v>0</v>
      </c>
      <c r="IM229" s="75">
        <f>'2021 Trade Matrix'!IM229-'2021 Sea Trade'!IM229</f>
        <v>0</v>
      </c>
      <c r="IN229" s="75">
        <f>'2021 Trade Matrix'!IN229-'2021 Sea Trade'!IN229</f>
        <v>0</v>
      </c>
      <c r="IO229" s="75">
        <f>'2021 Trade Matrix'!IO229-'2021 Sea Trade'!IO229</f>
        <v>0</v>
      </c>
      <c r="IP229" s="75">
        <f>'2021 Trade Matrix'!IP229-'2021 Sea Trade'!IP229</f>
        <v>0</v>
      </c>
      <c r="IQ229" s="75">
        <f>'2021 Trade Matrix'!IQ229-'2021 Sea Trade'!IQ229</f>
        <v>0</v>
      </c>
      <c r="IR229" s="75">
        <f>'2021 Trade Matrix'!IR229-'2021 Sea Trade'!IR229</f>
        <v>0</v>
      </c>
      <c r="IS229" s="75">
        <f>'2021 Trade Matrix'!IS229-'2021 Sea Trade'!IS229</f>
        <v>0</v>
      </c>
      <c r="IT229" s="75">
        <f>'2021 Trade Matrix'!IT229-'2021 Sea Trade'!IT229</f>
        <v>0</v>
      </c>
      <c r="IU229" s="75">
        <f>'2021 Trade Matrix'!IU229-'2021 Sea Trade'!IU229</f>
        <v>0</v>
      </c>
      <c r="IV229" s="75">
        <f>'2021 Trade Matrix'!IV229-'2021 Sea Trade'!IV229</f>
        <v>0</v>
      </c>
      <c r="IW229" s="719"/>
      <c r="IX229" s="89">
        <f t="shared" si="50"/>
        <v>0</v>
      </c>
      <c r="IY229" s="89">
        <f t="shared" si="50"/>
        <v>0</v>
      </c>
      <c r="IZ229" s="89">
        <f t="shared" si="50"/>
        <v>0</v>
      </c>
      <c r="JA229" s="89">
        <f t="shared" si="50"/>
        <v>0</v>
      </c>
      <c r="JB229" s="89">
        <f t="shared" si="50"/>
        <v>0</v>
      </c>
      <c r="JC229" s="89">
        <f t="shared" si="50"/>
        <v>0</v>
      </c>
      <c r="JD229" s="89">
        <f t="shared" si="50"/>
        <v>0</v>
      </c>
      <c r="JE229" s="89">
        <f t="shared" si="50"/>
        <v>0</v>
      </c>
      <c r="JF229" s="89">
        <f t="shared" si="50"/>
        <v>0</v>
      </c>
      <c r="JG229" s="89">
        <f t="shared" si="50"/>
        <v>0</v>
      </c>
      <c r="JH229" s="89">
        <f t="shared" si="50"/>
        <v>0</v>
      </c>
      <c r="JI229" s="89">
        <f t="shared" si="50"/>
        <v>0</v>
      </c>
      <c r="JJ229" s="89">
        <f t="shared" si="50"/>
        <v>0</v>
      </c>
      <c r="JK229" s="89">
        <f t="shared" si="50"/>
        <v>0</v>
      </c>
      <c r="JL229" s="89">
        <f t="shared" si="50"/>
        <v>0</v>
      </c>
      <c r="JM229" s="89">
        <f t="shared" ref="JM229:JU244" si="51">SUMIFS($E229:$IV229,$E$8:$IV$8,JM$9)</f>
        <v>0</v>
      </c>
      <c r="JN229" s="89">
        <f t="shared" si="51"/>
        <v>0</v>
      </c>
      <c r="JO229" s="89">
        <f t="shared" si="51"/>
        <v>0</v>
      </c>
      <c r="JP229" s="89">
        <f t="shared" si="51"/>
        <v>0</v>
      </c>
      <c r="JQ229" s="89">
        <f t="shared" si="51"/>
        <v>0</v>
      </c>
      <c r="JR229" s="89">
        <f t="shared" si="51"/>
        <v>0</v>
      </c>
      <c r="JS229" s="89">
        <f t="shared" si="51"/>
        <v>0</v>
      </c>
      <c r="JT229" s="89">
        <f t="shared" si="51"/>
        <v>0</v>
      </c>
      <c r="JU229" s="89">
        <f t="shared" si="51"/>
        <v>0</v>
      </c>
      <c r="JV229" s="89"/>
      <c r="JW229" s="89">
        <f t="shared" si="49"/>
        <v>0</v>
      </c>
      <c r="JX229" s="89">
        <f t="shared" si="49"/>
        <v>0</v>
      </c>
      <c r="JY229" s="89">
        <f t="shared" si="49"/>
        <v>0</v>
      </c>
      <c r="JZ229" s="89">
        <f t="shared" si="49"/>
        <v>0</v>
      </c>
      <c r="KA229" s="89">
        <f t="shared" si="49"/>
        <v>0</v>
      </c>
      <c r="KB229" s="89">
        <f t="shared" si="49"/>
        <v>0</v>
      </c>
      <c r="KC229" s="89">
        <f t="shared" si="49"/>
        <v>0</v>
      </c>
      <c r="KD229" s="89">
        <f t="shared" si="49"/>
        <v>0</v>
      </c>
      <c r="KE229" s="89">
        <f t="shared" si="49"/>
        <v>0</v>
      </c>
      <c r="KF229" s="89"/>
      <c r="KG229" s="89">
        <f t="shared" si="46"/>
        <v>0</v>
      </c>
      <c r="KH229" s="705"/>
    </row>
    <row r="230" spans="1:294">
      <c r="B230" s="88" t="s">
        <v>817</v>
      </c>
      <c r="C230" s="88" t="s">
        <v>210</v>
      </c>
      <c r="D230" s="88" t="s">
        <v>310</v>
      </c>
      <c r="E230" s="713">
        <f t="shared" si="47"/>
        <v>0</v>
      </c>
      <c r="F230" s="75">
        <f>'2021 Trade Matrix'!F230-'2021 Sea Trade'!F230</f>
        <v>0</v>
      </c>
      <c r="G230" s="75">
        <f>'2021 Trade Matrix'!G230-'2021 Sea Trade'!G230</f>
        <v>0</v>
      </c>
      <c r="H230" s="75">
        <f>'2021 Trade Matrix'!H230-'2021 Sea Trade'!H230</f>
        <v>0</v>
      </c>
      <c r="I230" s="75">
        <f>'2021 Trade Matrix'!I230-'2021 Sea Trade'!I230</f>
        <v>0</v>
      </c>
      <c r="J230" s="75">
        <f>'2021 Trade Matrix'!J230-'2021 Sea Trade'!J230</f>
        <v>0</v>
      </c>
      <c r="K230" s="75">
        <f>'2021 Trade Matrix'!K230-'2021 Sea Trade'!K230</f>
        <v>0</v>
      </c>
      <c r="L230" s="75">
        <f>'2021 Trade Matrix'!L230-'2021 Sea Trade'!L230</f>
        <v>0</v>
      </c>
      <c r="M230" s="75">
        <f>'2021 Trade Matrix'!M230-'2021 Sea Trade'!M230</f>
        <v>0</v>
      </c>
      <c r="N230" s="75">
        <f>'2021 Trade Matrix'!N230-'2021 Sea Trade'!N230</f>
        <v>0</v>
      </c>
      <c r="O230" s="75">
        <f>'2021 Trade Matrix'!O230-'2021 Sea Trade'!O230</f>
        <v>0</v>
      </c>
      <c r="P230" s="75">
        <f>'2021 Trade Matrix'!P230-'2021 Sea Trade'!P230</f>
        <v>0</v>
      </c>
      <c r="Q230" s="75">
        <f>'2021 Trade Matrix'!Q230-'2021 Sea Trade'!Q230</f>
        <v>0</v>
      </c>
      <c r="R230" s="75">
        <f>'2021 Trade Matrix'!R230-'2021 Sea Trade'!R230</f>
        <v>0</v>
      </c>
      <c r="S230" s="75">
        <f>'2021 Trade Matrix'!S230-'2021 Sea Trade'!S230</f>
        <v>0</v>
      </c>
      <c r="T230" s="75">
        <f>'2021 Trade Matrix'!T230-'2021 Sea Trade'!T230</f>
        <v>0</v>
      </c>
      <c r="U230" s="75">
        <f>'2021 Trade Matrix'!U230-'2021 Sea Trade'!U230</f>
        <v>0</v>
      </c>
      <c r="V230" s="75">
        <f>'2021 Trade Matrix'!V230-'2021 Sea Trade'!V230</f>
        <v>0</v>
      </c>
      <c r="W230" s="75">
        <f>'2021 Trade Matrix'!W230-'2021 Sea Trade'!W230</f>
        <v>0</v>
      </c>
      <c r="X230" s="75">
        <f>'2021 Trade Matrix'!X230-'2021 Sea Trade'!X230</f>
        <v>0</v>
      </c>
      <c r="Y230" s="75">
        <f>'2021 Trade Matrix'!Y230-'2021 Sea Trade'!Y230</f>
        <v>0</v>
      </c>
      <c r="Z230" s="75">
        <f>'2021 Trade Matrix'!Z230-'2021 Sea Trade'!Z230</f>
        <v>0</v>
      </c>
      <c r="AA230" s="75">
        <f>'2021 Trade Matrix'!AA230-'2021 Sea Trade'!AA230</f>
        <v>0</v>
      </c>
      <c r="AB230" s="75">
        <f>'2021 Trade Matrix'!AB230-'2021 Sea Trade'!AB230</f>
        <v>0</v>
      </c>
      <c r="AC230" s="75">
        <f>'2021 Trade Matrix'!AC230-'2021 Sea Trade'!AC230</f>
        <v>0</v>
      </c>
      <c r="AD230" s="75">
        <f>'2021 Trade Matrix'!AD230-'2021 Sea Trade'!AD230</f>
        <v>0</v>
      </c>
      <c r="AE230" s="75">
        <f>'2021 Trade Matrix'!AE230-'2021 Sea Trade'!AE230</f>
        <v>0</v>
      </c>
      <c r="AF230" s="75">
        <f>'2021 Trade Matrix'!AF230-'2021 Sea Trade'!AF230</f>
        <v>0</v>
      </c>
      <c r="AG230" s="75">
        <f>'2021 Trade Matrix'!AG230-'2021 Sea Trade'!AG230</f>
        <v>0</v>
      </c>
      <c r="AH230" s="75">
        <f>'2021 Trade Matrix'!AH230-'2021 Sea Trade'!AH230</f>
        <v>0</v>
      </c>
      <c r="AI230" s="75">
        <f>'2021 Trade Matrix'!AI230-'2021 Sea Trade'!AI230</f>
        <v>0</v>
      </c>
      <c r="AJ230" s="75">
        <f>'2021 Trade Matrix'!AJ230-'2021 Sea Trade'!AJ230</f>
        <v>0</v>
      </c>
      <c r="AK230" s="75">
        <f>'2021 Trade Matrix'!AK230-'2021 Sea Trade'!AK230</f>
        <v>0</v>
      </c>
      <c r="AL230" s="75">
        <f>'2021 Trade Matrix'!AL230-'2021 Sea Trade'!AL230</f>
        <v>0</v>
      </c>
      <c r="AM230" s="75">
        <f>'2021 Trade Matrix'!AM230-'2021 Sea Trade'!AM230</f>
        <v>0</v>
      </c>
      <c r="AN230" s="75">
        <f>'2021 Trade Matrix'!AN230-'2021 Sea Trade'!AN230</f>
        <v>0</v>
      </c>
      <c r="AO230" s="75">
        <f>'2021 Trade Matrix'!AO230-'2021 Sea Trade'!AO230</f>
        <v>0</v>
      </c>
      <c r="AP230" s="75">
        <f>'2021 Trade Matrix'!AP230-'2021 Sea Trade'!AP230</f>
        <v>0</v>
      </c>
      <c r="AQ230" s="75">
        <f>'2021 Trade Matrix'!AQ230-'2021 Sea Trade'!AQ230</f>
        <v>0</v>
      </c>
      <c r="AR230" s="75">
        <f>'2021 Trade Matrix'!AR230-'2021 Sea Trade'!AR230</f>
        <v>0</v>
      </c>
      <c r="AS230" s="75">
        <f>'2021 Trade Matrix'!AS230-'2021 Sea Trade'!AS230</f>
        <v>0</v>
      </c>
      <c r="AT230" s="75">
        <f>'2021 Trade Matrix'!AT230-'2021 Sea Trade'!AT230</f>
        <v>0</v>
      </c>
      <c r="AU230" s="75">
        <f>'2021 Trade Matrix'!AU230-'2021 Sea Trade'!AU230</f>
        <v>0</v>
      </c>
      <c r="AV230" s="75">
        <f>'2021 Trade Matrix'!AV230-'2021 Sea Trade'!AV230</f>
        <v>0</v>
      </c>
      <c r="AW230" s="75">
        <f>'2021 Trade Matrix'!AW230-'2021 Sea Trade'!AW230</f>
        <v>0</v>
      </c>
      <c r="AX230" s="75">
        <f>'2021 Trade Matrix'!AX230-'2021 Sea Trade'!AX230</f>
        <v>0</v>
      </c>
      <c r="AY230" s="75">
        <f>'2021 Trade Matrix'!AY230-'2021 Sea Trade'!AY230</f>
        <v>0</v>
      </c>
      <c r="AZ230" s="75">
        <f>'2021 Trade Matrix'!AZ230-'2021 Sea Trade'!AZ230</f>
        <v>0</v>
      </c>
      <c r="BA230" s="75">
        <f>'2021 Trade Matrix'!BA230-'2021 Sea Trade'!BA230</f>
        <v>0</v>
      </c>
      <c r="BB230" s="75">
        <f>'2021 Trade Matrix'!BB230-'2021 Sea Trade'!BB230</f>
        <v>0</v>
      </c>
      <c r="BC230" s="75">
        <f>'2021 Trade Matrix'!BC230-'2021 Sea Trade'!BC230</f>
        <v>0</v>
      </c>
      <c r="BD230" s="75">
        <f>'2021 Trade Matrix'!BD230-'2021 Sea Trade'!BD230</f>
        <v>0</v>
      </c>
      <c r="BE230" s="75">
        <f>'2021 Trade Matrix'!BE230-'2021 Sea Trade'!BE230</f>
        <v>0</v>
      </c>
      <c r="BF230" s="75">
        <f>'2021 Trade Matrix'!BF230-'2021 Sea Trade'!BF230</f>
        <v>0</v>
      </c>
      <c r="BG230" s="75">
        <f>'2021 Trade Matrix'!BG230-'2021 Sea Trade'!BG230</f>
        <v>0</v>
      </c>
      <c r="BH230" s="75">
        <f>'2021 Trade Matrix'!BH230-'2021 Sea Trade'!BH230</f>
        <v>0</v>
      </c>
      <c r="BI230" s="75">
        <f>'2021 Trade Matrix'!BI230-'2021 Sea Trade'!BI230</f>
        <v>0</v>
      </c>
      <c r="BJ230" s="75">
        <f>'2021 Trade Matrix'!BJ230-'2021 Sea Trade'!BJ230</f>
        <v>0</v>
      </c>
      <c r="BK230" s="75">
        <f>'2021 Trade Matrix'!BK230-'2021 Sea Trade'!BK230</f>
        <v>0</v>
      </c>
      <c r="BL230" s="75">
        <f>'2021 Trade Matrix'!BL230-'2021 Sea Trade'!BL230</f>
        <v>0</v>
      </c>
      <c r="BM230" s="75">
        <f>'2021 Trade Matrix'!BM230-'2021 Sea Trade'!BM230</f>
        <v>0</v>
      </c>
      <c r="BN230" s="75">
        <f>'2021 Trade Matrix'!BN230-'2021 Sea Trade'!BN230</f>
        <v>0</v>
      </c>
      <c r="BO230" s="75">
        <f>'2021 Trade Matrix'!BO230-'2021 Sea Trade'!BO230</f>
        <v>0</v>
      </c>
      <c r="BP230" s="75">
        <f>'2021 Trade Matrix'!BP230-'2021 Sea Trade'!BP230</f>
        <v>0</v>
      </c>
      <c r="BQ230" s="75">
        <f>'2021 Trade Matrix'!BQ230-'2021 Sea Trade'!BQ230</f>
        <v>0</v>
      </c>
      <c r="BR230" s="75">
        <f>'2021 Trade Matrix'!BR230-'2021 Sea Trade'!BR230</f>
        <v>0</v>
      </c>
      <c r="BS230" s="75">
        <f>'2021 Trade Matrix'!BS230-'2021 Sea Trade'!BS230</f>
        <v>0</v>
      </c>
      <c r="BT230" s="75">
        <f>'2021 Trade Matrix'!BT230-'2021 Sea Trade'!BT230</f>
        <v>0</v>
      </c>
      <c r="BU230" s="75">
        <f>'2021 Trade Matrix'!BU230-'2021 Sea Trade'!BU230</f>
        <v>0</v>
      </c>
      <c r="BV230" s="75">
        <f>'2021 Trade Matrix'!BV230-'2021 Sea Trade'!BV230</f>
        <v>0</v>
      </c>
      <c r="BW230" s="75">
        <f>'2021 Trade Matrix'!BW230-'2021 Sea Trade'!BW230</f>
        <v>0</v>
      </c>
      <c r="BX230" s="75">
        <f>'2021 Trade Matrix'!BX230-'2021 Sea Trade'!BX230</f>
        <v>0</v>
      </c>
      <c r="BY230" s="75">
        <f>'2021 Trade Matrix'!BY230-'2021 Sea Trade'!BY230</f>
        <v>0</v>
      </c>
      <c r="BZ230" s="75">
        <f>'2021 Trade Matrix'!BZ230-'2021 Sea Trade'!BZ230</f>
        <v>0</v>
      </c>
      <c r="CA230" s="75">
        <f>'2021 Trade Matrix'!CA230-'2021 Sea Trade'!CA230</f>
        <v>0</v>
      </c>
      <c r="CB230" s="75">
        <f>'2021 Trade Matrix'!CB230-'2021 Sea Trade'!CB230</f>
        <v>0</v>
      </c>
      <c r="CC230" s="75">
        <f>'2021 Trade Matrix'!CC230-'2021 Sea Trade'!CC230</f>
        <v>0</v>
      </c>
      <c r="CD230" s="75">
        <f>'2021 Trade Matrix'!CD230-'2021 Sea Trade'!CD230</f>
        <v>0</v>
      </c>
      <c r="CE230" s="75">
        <f>'2021 Trade Matrix'!CE230-'2021 Sea Trade'!CE230</f>
        <v>0</v>
      </c>
      <c r="CF230" s="75">
        <f>'2021 Trade Matrix'!CF230-'2021 Sea Trade'!CF230</f>
        <v>0</v>
      </c>
      <c r="CG230" s="75">
        <f>'2021 Trade Matrix'!CG230-'2021 Sea Trade'!CG230</f>
        <v>0</v>
      </c>
      <c r="CH230" s="75">
        <f>'2021 Trade Matrix'!CH230-'2021 Sea Trade'!CH230</f>
        <v>0</v>
      </c>
      <c r="CI230" s="75">
        <f>'2021 Trade Matrix'!CI230-'2021 Sea Trade'!CI230</f>
        <v>0</v>
      </c>
      <c r="CJ230" s="75">
        <f>'2021 Trade Matrix'!CJ230-'2021 Sea Trade'!CJ230</f>
        <v>0</v>
      </c>
      <c r="CK230" s="75">
        <f>'2021 Trade Matrix'!CK230-'2021 Sea Trade'!CK230</f>
        <v>0</v>
      </c>
      <c r="CL230" s="75">
        <f>'2021 Trade Matrix'!CL230-'2021 Sea Trade'!CL230</f>
        <v>0</v>
      </c>
      <c r="CM230" s="75">
        <f>'2021 Trade Matrix'!CM230-'2021 Sea Trade'!CM230</f>
        <v>0</v>
      </c>
      <c r="CN230" s="75">
        <f>'2021 Trade Matrix'!CN230-'2021 Sea Trade'!CN230</f>
        <v>0</v>
      </c>
      <c r="CO230" s="75">
        <f>'2021 Trade Matrix'!CO230-'2021 Sea Trade'!CO230</f>
        <v>0</v>
      </c>
      <c r="CP230" s="75">
        <f>'2021 Trade Matrix'!CP230-'2021 Sea Trade'!CP230</f>
        <v>0</v>
      </c>
      <c r="CQ230" s="75">
        <f>'2021 Trade Matrix'!CQ230-'2021 Sea Trade'!CQ230</f>
        <v>0</v>
      </c>
      <c r="CR230" s="75">
        <f>'2021 Trade Matrix'!CR230-'2021 Sea Trade'!CR230</f>
        <v>0</v>
      </c>
      <c r="CS230" s="75">
        <f>'2021 Trade Matrix'!CS230-'2021 Sea Trade'!CS230</f>
        <v>0</v>
      </c>
      <c r="CT230" s="75">
        <f>'2021 Trade Matrix'!CT230-'2021 Sea Trade'!CT230</f>
        <v>0</v>
      </c>
      <c r="CU230" s="75">
        <f>'2021 Trade Matrix'!CU230-'2021 Sea Trade'!CU230</f>
        <v>0</v>
      </c>
      <c r="CV230" s="75">
        <f>'2021 Trade Matrix'!CV230-'2021 Sea Trade'!CV230</f>
        <v>0</v>
      </c>
      <c r="CW230" s="75">
        <f>'2021 Trade Matrix'!CW230-'2021 Sea Trade'!CW230</f>
        <v>0</v>
      </c>
      <c r="CX230" s="75">
        <f>'2021 Trade Matrix'!CX230-'2021 Sea Trade'!CX230</f>
        <v>0</v>
      </c>
      <c r="CY230" s="75">
        <f>'2021 Trade Matrix'!CY230-'2021 Sea Trade'!CY230</f>
        <v>0</v>
      </c>
      <c r="CZ230" s="75">
        <f>'2021 Trade Matrix'!CZ230-'2021 Sea Trade'!CZ230</f>
        <v>0</v>
      </c>
      <c r="DA230" s="75">
        <f>'2021 Trade Matrix'!DA230-'2021 Sea Trade'!DA230</f>
        <v>0</v>
      </c>
      <c r="DB230" s="75">
        <f>'2021 Trade Matrix'!DB230-'2021 Sea Trade'!DB230</f>
        <v>0</v>
      </c>
      <c r="DC230" s="75">
        <f>'2021 Trade Matrix'!DC230-'2021 Sea Trade'!DC230</f>
        <v>0</v>
      </c>
      <c r="DD230" s="75">
        <f>'2021 Trade Matrix'!DD230-'2021 Sea Trade'!DD230</f>
        <v>0</v>
      </c>
      <c r="DE230" s="75">
        <f>'2021 Trade Matrix'!DE230-'2021 Sea Trade'!DE230</f>
        <v>0</v>
      </c>
      <c r="DF230" s="75">
        <f>'2021 Trade Matrix'!DF230-'2021 Sea Trade'!DF230</f>
        <v>0</v>
      </c>
      <c r="DG230" s="75">
        <f>'2021 Trade Matrix'!DG230-'2021 Sea Trade'!DG230</f>
        <v>0</v>
      </c>
      <c r="DH230" s="75">
        <f>'2021 Trade Matrix'!DH230-'2021 Sea Trade'!DH230</f>
        <v>0</v>
      </c>
      <c r="DI230" s="75">
        <f>'2021 Trade Matrix'!DI230-'2021 Sea Trade'!DI230</f>
        <v>0</v>
      </c>
      <c r="DJ230" s="75">
        <f>'2021 Trade Matrix'!DJ230-'2021 Sea Trade'!DJ230</f>
        <v>0</v>
      </c>
      <c r="DK230" s="75">
        <f>'2021 Trade Matrix'!DK230-'2021 Sea Trade'!DK230</f>
        <v>0</v>
      </c>
      <c r="DL230" s="75">
        <f>'2021 Trade Matrix'!DL230-'2021 Sea Trade'!DL230</f>
        <v>0</v>
      </c>
      <c r="DM230" s="75">
        <f>'2021 Trade Matrix'!DM230-'2021 Sea Trade'!DM230</f>
        <v>0</v>
      </c>
      <c r="DN230" s="75">
        <f>'2021 Trade Matrix'!DN230-'2021 Sea Trade'!DN230</f>
        <v>0</v>
      </c>
      <c r="DO230" s="75">
        <f>'2021 Trade Matrix'!DO230-'2021 Sea Trade'!DO230</f>
        <v>0</v>
      </c>
      <c r="DP230" s="75">
        <f>'2021 Trade Matrix'!DP230-'2021 Sea Trade'!DP230</f>
        <v>0</v>
      </c>
      <c r="DQ230" s="75">
        <f>'2021 Trade Matrix'!DQ230-'2021 Sea Trade'!DQ230</f>
        <v>0</v>
      </c>
      <c r="DR230" s="75">
        <f>'2021 Trade Matrix'!DR230-'2021 Sea Trade'!DR230</f>
        <v>0</v>
      </c>
      <c r="DS230" s="75">
        <f>'2021 Trade Matrix'!DS230-'2021 Sea Trade'!DS230</f>
        <v>0</v>
      </c>
      <c r="DT230" s="75">
        <f>'2021 Trade Matrix'!DT230-'2021 Sea Trade'!DT230</f>
        <v>0</v>
      </c>
      <c r="DU230" s="75">
        <f>'2021 Trade Matrix'!DU230-'2021 Sea Trade'!DU230</f>
        <v>0</v>
      </c>
      <c r="DV230" s="75">
        <f>'2021 Trade Matrix'!DV230-'2021 Sea Trade'!DV230</f>
        <v>0</v>
      </c>
      <c r="DW230" s="75">
        <f>'2021 Trade Matrix'!DW230-'2021 Sea Trade'!DW230</f>
        <v>0</v>
      </c>
      <c r="DX230" s="75">
        <f>'2021 Trade Matrix'!DX230-'2021 Sea Trade'!DX230</f>
        <v>0</v>
      </c>
      <c r="DY230" s="75">
        <f>'2021 Trade Matrix'!DY230-'2021 Sea Trade'!DY230</f>
        <v>0</v>
      </c>
      <c r="DZ230" s="75">
        <f>'2021 Trade Matrix'!DZ230-'2021 Sea Trade'!DZ230</f>
        <v>0</v>
      </c>
      <c r="EA230" s="75">
        <f>'2021 Trade Matrix'!EA230-'2021 Sea Trade'!EA230</f>
        <v>0</v>
      </c>
      <c r="EB230" s="75">
        <f>'2021 Trade Matrix'!EB230-'2021 Sea Trade'!EB230</f>
        <v>0</v>
      </c>
      <c r="EC230" s="75">
        <f>'2021 Trade Matrix'!EC230-'2021 Sea Trade'!EC230</f>
        <v>0</v>
      </c>
      <c r="ED230" s="75">
        <f>'2021 Trade Matrix'!ED230-'2021 Sea Trade'!ED230</f>
        <v>0</v>
      </c>
      <c r="EE230" s="75">
        <f>'2021 Trade Matrix'!EE230-'2021 Sea Trade'!EE230</f>
        <v>0</v>
      </c>
      <c r="EF230" s="75">
        <f>'2021 Trade Matrix'!EF230-'2021 Sea Trade'!EF230</f>
        <v>0</v>
      </c>
      <c r="EG230" s="75">
        <f>'2021 Trade Matrix'!EG230-'2021 Sea Trade'!EG230</f>
        <v>0</v>
      </c>
      <c r="EH230" s="75">
        <f>'2021 Trade Matrix'!EH230-'2021 Sea Trade'!EH230</f>
        <v>0</v>
      </c>
      <c r="EI230" s="75">
        <f>'2021 Trade Matrix'!EI230-'2021 Sea Trade'!EI230</f>
        <v>0</v>
      </c>
      <c r="EJ230" s="75">
        <f>'2021 Trade Matrix'!EJ230-'2021 Sea Trade'!EJ230</f>
        <v>0</v>
      </c>
      <c r="EK230" s="75">
        <f>'2021 Trade Matrix'!EK230-'2021 Sea Trade'!EK230</f>
        <v>0</v>
      </c>
      <c r="EL230" s="75">
        <f>'2021 Trade Matrix'!EL230-'2021 Sea Trade'!EL230</f>
        <v>0</v>
      </c>
      <c r="EM230" s="75">
        <f>'2021 Trade Matrix'!EM230-'2021 Sea Trade'!EM230</f>
        <v>0</v>
      </c>
      <c r="EN230" s="75">
        <f>'2021 Trade Matrix'!EN230-'2021 Sea Trade'!EN230</f>
        <v>0</v>
      </c>
      <c r="EO230" s="75">
        <f>'2021 Trade Matrix'!EO230-'2021 Sea Trade'!EO230</f>
        <v>0</v>
      </c>
      <c r="EP230" s="75">
        <f>'2021 Trade Matrix'!EP230-'2021 Sea Trade'!EP230</f>
        <v>0</v>
      </c>
      <c r="EQ230" s="75">
        <f>'2021 Trade Matrix'!EQ230-'2021 Sea Trade'!EQ230</f>
        <v>0</v>
      </c>
      <c r="ER230" s="75">
        <f>'2021 Trade Matrix'!ER230-'2021 Sea Trade'!ER230</f>
        <v>0</v>
      </c>
      <c r="ES230" s="75">
        <f>'2021 Trade Matrix'!ES230-'2021 Sea Trade'!ES230</f>
        <v>0</v>
      </c>
      <c r="ET230" s="75">
        <f>'2021 Trade Matrix'!ET230-'2021 Sea Trade'!ET230</f>
        <v>0</v>
      </c>
      <c r="EU230" s="75">
        <f>'2021 Trade Matrix'!EU230-'2021 Sea Trade'!EU230</f>
        <v>0</v>
      </c>
      <c r="EV230" s="75">
        <f>'2021 Trade Matrix'!EV230-'2021 Sea Trade'!EV230</f>
        <v>0</v>
      </c>
      <c r="EW230" s="75">
        <f>'2021 Trade Matrix'!EW230-'2021 Sea Trade'!EW230</f>
        <v>0</v>
      </c>
      <c r="EX230" s="75">
        <f>'2021 Trade Matrix'!EX230-'2021 Sea Trade'!EX230</f>
        <v>0</v>
      </c>
      <c r="EY230" s="75">
        <f>'2021 Trade Matrix'!EY230-'2021 Sea Trade'!EY230</f>
        <v>0</v>
      </c>
      <c r="EZ230" s="75">
        <f>'2021 Trade Matrix'!EZ230-'2021 Sea Trade'!EZ230</f>
        <v>0</v>
      </c>
      <c r="FA230" s="75">
        <f>'2021 Trade Matrix'!FA230-'2021 Sea Trade'!FA230</f>
        <v>0</v>
      </c>
      <c r="FB230" s="75">
        <f>'2021 Trade Matrix'!FB230-'2021 Sea Trade'!FB230</f>
        <v>0</v>
      </c>
      <c r="FC230" s="75">
        <f>'2021 Trade Matrix'!FC230-'2021 Sea Trade'!FC230</f>
        <v>0</v>
      </c>
      <c r="FD230" s="75">
        <f>'2021 Trade Matrix'!FD230-'2021 Sea Trade'!FD230</f>
        <v>0</v>
      </c>
      <c r="FE230" s="75">
        <f>'2021 Trade Matrix'!FE230-'2021 Sea Trade'!FE230</f>
        <v>0</v>
      </c>
      <c r="FF230" s="75">
        <f>'2021 Trade Matrix'!FF230-'2021 Sea Trade'!FF230</f>
        <v>0</v>
      </c>
      <c r="FG230" s="75">
        <f>'2021 Trade Matrix'!FG230-'2021 Sea Trade'!FG230</f>
        <v>0</v>
      </c>
      <c r="FH230" s="75">
        <f>'2021 Trade Matrix'!FH230-'2021 Sea Trade'!FH230</f>
        <v>0</v>
      </c>
      <c r="FI230" s="75">
        <f>'2021 Trade Matrix'!FI230-'2021 Sea Trade'!FI230</f>
        <v>0</v>
      </c>
      <c r="FJ230" s="75">
        <f>'2021 Trade Matrix'!FJ230-'2021 Sea Trade'!FJ230</f>
        <v>0</v>
      </c>
      <c r="FK230" s="75">
        <f>'2021 Trade Matrix'!FK230-'2021 Sea Trade'!FK230</f>
        <v>0</v>
      </c>
      <c r="FL230" s="75">
        <f>'2021 Trade Matrix'!FL230-'2021 Sea Trade'!FL230</f>
        <v>0</v>
      </c>
      <c r="FM230" s="75">
        <f>'2021 Trade Matrix'!FM230-'2021 Sea Trade'!FM230</f>
        <v>0</v>
      </c>
      <c r="FN230" s="75">
        <f>'2021 Trade Matrix'!FN230-'2021 Sea Trade'!FN230</f>
        <v>0</v>
      </c>
      <c r="FO230" s="75">
        <f>'2021 Trade Matrix'!FO230-'2021 Sea Trade'!FO230</f>
        <v>0</v>
      </c>
      <c r="FP230" s="75">
        <f>'2021 Trade Matrix'!FP230-'2021 Sea Trade'!FP230</f>
        <v>0</v>
      </c>
      <c r="FQ230" s="75">
        <f>'2021 Trade Matrix'!FQ230-'2021 Sea Trade'!FQ230</f>
        <v>0</v>
      </c>
      <c r="FR230" s="75">
        <f>'2021 Trade Matrix'!FR230-'2021 Sea Trade'!FR230</f>
        <v>0</v>
      </c>
      <c r="FS230" s="75">
        <f>'2021 Trade Matrix'!FS230-'2021 Sea Trade'!FS230</f>
        <v>0</v>
      </c>
      <c r="FT230" s="75">
        <f>'2021 Trade Matrix'!FT230-'2021 Sea Trade'!FT230</f>
        <v>0</v>
      </c>
      <c r="FU230" s="75">
        <f>'2021 Trade Matrix'!FU230-'2021 Sea Trade'!FU230</f>
        <v>0</v>
      </c>
      <c r="FV230" s="75">
        <f>'2021 Trade Matrix'!FV230-'2021 Sea Trade'!FV230</f>
        <v>0</v>
      </c>
      <c r="FW230" s="75">
        <f>'2021 Trade Matrix'!FW230-'2021 Sea Trade'!FW230</f>
        <v>0</v>
      </c>
      <c r="FX230" s="75">
        <f>'2021 Trade Matrix'!FX230-'2021 Sea Trade'!FX230</f>
        <v>0</v>
      </c>
      <c r="FY230" s="75">
        <f>'2021 Trade Matrix'!FY230-'2021 Sea Trade'!FY230</f>
        <v>0</v>
      </c>
      <c r="FZ230" s="75">
        <f>'2021 Trade Matrix'!FZ230-'2021 Sea Trade'!FZ230</f>
        <v>0</v>
      </c>
      <c r="GA230" s="75">
        <f>'2021 Trade Matrix'!GA230-'2021 Sea Trade'!GA230</f>
        <v>0</v>
      </c>
      <c r="GB230" s="75">
        <f>'2021 Trade Matrix'!GB230-'2021 Sea Trade'!GB230</f>
        <v>0</v>
      </c>
      <c r="GC230" s="75">
        <f>'2021 Trade Matrix'!GC230-'2021 Sea Trade'!GC230</f>
        <v>0</v>
      </c>
      <c r="GD230" s="75">
        <f>'2021 Trade Matrix'!GD230-'2021 Sea Trade'!GD230</f>
        <v>0</v>
      </c>
      <c r="GE230" s="75">
        <f>'2021 Trade Matrix'!GE230-'2021 Sea Trade'!GE230</f>
        <v>0</v>
      </c>
      <c r="GF230" s="75">
        <f>'2021 Trade Matrix'!GF230-'2021 Sea Trade'!GF230</f>
        <v>0</v>
      </c>
      <c r="GG230" s="75">
        <f>'2021 Trade Matrix'!GG230-'2021 Sea Trade'!GG230</f>
        <v>0</v>
      </c>
      <c r="GH230" s="75">
        <f>'2021 Trade Matrix'!GH230-'2021 Sea Trade'!GH230</f>
        <v>0</v>
      </c>
      <c r="GI230" s="75">
        <f>'2021 Trade Matrix'!GI230-'2021 Sea Trade'!GI230</f>
        <v>0</v>
      </c>
      <c r="GJ230" s="75">
        <f>'2021 Trade Matrix'!GJ230-'2021 Sea Trade'!GJ230</f>
        <v>0</v>
      </c>
      <c r="GK230" s="75">
        <f>'2021 Trade Matrix'!GK230-'2021 Sea Trade'!GK230</f>
        <v>0</v>
      </c>
      <c r="GL230" s="75">
        <f>'2021 Trade Matrix'!GL230-'2021 Sea Trade'!GL230</f>
        <v>0</v>
      </c>
      <c r="GM230" s="75">
        <f>'2021 Trade Matrix'!GM230-'2021 Sea Trade'!GM230</f>
        <v>0</v>
      </c>
      <c r="GN230" s="75">
        <f>'2021 Trade Matrix'!GN230-'2021 Sea Trade'!GN230</f>
        <v>0</v>
      </c>
      <c r="GO230" s="75">
        <f>'2021 Trade Matrix'!GO230-'2021 Sea Trade'!GO230</f>
        <v>0</v>
      </c>
      <c r="GP230" s="75">
        <f>'2021 Trade Matrix'!GP230-'2021 Sea Trade'!GP230</f>
        <v>0</v>
      </c>
      <c r="GQ230" s="75">
        <f>'2021 Trade Matrix'!GQ230-'2021 Sea Trade'!GQ230</f>
        <v>0</v>
      </c>
      <c r="GR230" s="75">
        <f>'2021 Trade Matrix'!GR230-'2021 Sea Trade'!GR230</f>
        <v>0</v>
      </c>
      <c r="GS230" s="75">
        <f>'2021 Trade Matrix'!GS230-'2021 Sea Trade'!GS230</f>
        <v>0</v>
      </c>
      <c r="GT230" s="75">
        <f>'2021 Trade Matrix'!GT230-'2021 Sea Trade'!GT230</f>
        <v>0</v>
      </c>
      <c r="GU230" s="75">
        <f>'2021 Trade Matrix'!GU230-'2021 Sea Trade'!GU230</f>
        <v>0</v>
      </c>
      <c r="GV230" s="75">
        <f>'2021 Trade Matrix'!GV230-'2021 Sea Trade'!GV230</f>
        <v>0</v>
      </c>
      <c r="GW230" s="75">
        <f>'2021 Trade Matrix'!GW230-'2021 Sea Trade'!GW230</f>
        <v>0</v>
      </c>
      <c r="GX230" s="75">
        <f>'2021 Trade Matrix'!GX230-'2021 Sea Trade'!GX230</f>
        <v>0</v>
      </c>
      <c r="GY230" s="75">
        <f>'2021 Trade Matrix'!GY230-'2021 Sea Trade'!GY230</f>
        <v>0</v>
      </c>
      <c r="GZ230" s="75">
        <f>'2021 Trade Matrix'!GZ230-'2021 Sea Trade'!GZ230</f>
        <v>0</v>
      </c>
      <c r="HA230" s="75">
        <f>'2021 Trade Matrix'!HA230-'2021 Sea Trade'!HA230</f>
        <v>0</v>
      </c>
      <c r="HB230" s="75">
        <f>'2021 Trade Matrix'!HB230-'2021 Sea Trade'!HB230</f>
        <v>0</v>
      </c>
      <c r="HC230" s="75">
        <f>'2021 Trade Matrix'!HC230-'2021 Sea Trade'!HC230</f>
        <v>0</v>
      </c>
      <c r="HD230" s="75">
        <f>'2021 Trade Matrix'!HD230-'2021 Sea Trade'!HD230</f>
        <v>0</v>
      </c>
      <c r="HE230" s="75">
        <f>'2021 Trade Matrix'!HE230-'2021 Sea Trade'!HE230</f>
        <v>0</v>
      </c>
      <c r="HF230" s="75">
        <f>'2021 Trade Matrix'!HF230-'2021 Sea Trade'!HF230</f>
        <v>0</v>
      </c>
      <c r="HG230" s="75">
        <f>'2021 Trade Matrix'!HG230-'2021 Sea Trade'!HG230</f>
        <v>0</v>
      </c>
      <c r="HH230" s="75">
        <f>'2021 Trade Matrix'!HH230-'2021 Sea Trade'!HH230</f>
        <v>0</v>
      </c>
      <c r="HI230" s="75">
        <f>'2021 Trade Matrix'!HI230-'2021 Sea Trade'!HI230</f>
        <v>0</v>
      </c>
      <c r="HJ230" s="75">
        <f>'2021 Trade Matrix'!HJ230-'2021 Sea Trade'!HJ230</f>
        <v>0</v>
      </c>
      <c r="HK230" s="75">
        <f>'2021 Trade Matrix'!HK230-'2021 Sea Trade'!HK230</f>
        <v>0</v>
      </c>
      <c r="HL230" s="75">
        <f>'2021 Trade Matrix'!HL230-'2021 Sea Trade'!HL230</f>
        <v>0</v>
      </c>
      <c r="HM230" s="75">
        <f>'2021 Trade Matrix'!HM230-'2021 Sea Trade'!HM230</f>
        <v>0</v>
      </c>
      <c r="HN230" s="75">
        <f>'2021 Trade Matrix'!HN230-'2021 Sea Trade'!HN230</f>
        <v>0</v>
      </c>
      <c r="HO230" s="75">
        <f>'2021 Trade Matrix'!HO230-'2021 Sea Trade'!HO230</f>
        <v>0</v>
      </c>
      <c r="HP230" s="75">
        <f>'2021 Trade Matrix'!HP230-'2021 Sea Trade'!HP230</f>
        <v>0</v>
      </c>
      <c r="HQ230" s="75">
        <f>'2021 Trade Matrix'!HQ230-'2021 Sea Trade'!HQ230</f>
        <v>0</v>
      </c>
      <c r="HR230" s="75">
        <f>'2021 Trade Matrix'!HR230-'2021 Sea Trade'!HR230</f>
        <v>0</v>
      </c>
      <c r="HS230" s="75">
        <f>'2021 Trade Matrix'!HS230-'2021 Sea Trade'!HS230</f>
        <v>0</v>
      </c>
      <c r="HT230" s="75">
        <f>'2021 Trade Matrix'!HT230-'2021 Sea Trade'!HT230</f>
        <v>0</v>
      </c>
      <c r="HU230" s="75">
        <f>'2021 Trade Matrix'!HU230-'2021 Sea Trade'!HU230</f>
        <v>0</v>
      </c>
      <c r="HV230" s="75">
        <f>'2021 Trade Matrix'!HV230-'2021 Sea Trade'!HV230</f>
        <v>0</v>
      </c>
      <c r="HW230" s="75">
        <f>'2021 Trade Matrix'!HW230-'2021 Sea Trade'!HW230</f>
        <v>0</v>
      </c>
      <c r="HX230" s="75">
        <f>'2021 Trade Matrix'!HX230-'2021 Sea Trade'!HX230</f>
        <v>0</v>
      </c>
      <c r="HY230" s="75">
        <f>'2021 Trade Matrix'!HY230-'2021 Sea Trade'!HY230</f>
        <v>0</v>
      </c>
      <c r="HZ230" s="75">
        <f>'2021 Trade Matrix'!HZ230-'2021 Sea Trade'!HZ230</f>
        <v>0</v>
      </c>
      <c r="IA230" s="75">
        <f>'2021 Trade Matrix'!IA230-'2021 Sea Trade'!IA230</f>
        <v>0</v>
      </c>
      <c r="IB230" s="75">
        <f>'2021 Trade Matrix'!IB230-'2021 Sea Trade'!IB230</f>
        <v>0</v>
      </c>
      <c r="IC230" s="75">
        <f>'2021 Trade Matrix'!IC230-'2021 Sea Trade'!IC230</f>
        <v>0</v>
      </c>
      <c r="ID230" s="75">
        <f>'2021 Trade Matrix'!ID230-'2021 Sea Trade'!ID230</f>
        <v>0</v>
      </c>
      <c r="IE230" s="75">
        <f>'2021 Trade Matrix'!IE230-'2021 Sea Trade'!IE230</f>
        <v>0</v>
      </c>
      <c r="IF230" s="75">
        <f>'2021 Trade Matrix'!IF230-'2021 Sea Trade'!IF230</f>
        <v>0</v>
      </c>
      <c r="IG230" s="75">
        <f>'2021 Trade Matrix'!IG230-'2021 Sea Trade'!IG230</f>
        <v>0</v>
      </c>
      <c r="IH230" s="75">
        <f>'2021 Trade Matrix'!IH230-'2021 Sea Trade'!IH230</f>
        <v>0</v>
      </c>
      <c r="II230" s="75">
        <f>'2021 Trade Matrix'!II230-'2021 Sea Trade'!II230</f>
        <v>0</v>
      </c>
      <c r="IJ230" s="75">
        <f>'2021 Trade Matrix'!IJ230-'2021 Sea Trade'!IJ230</f>
        <v>0</v>
      </c>
      <c r="IK230" s="75">
        <f>'2021 Trade Matrix'!IK230-'2021 Sea Trade'!IK230</f>
        <v>0</v>
      </c>
      <c r="IL230" s="75">
        <f>'2021 Trade Matrix'!IL230-'2021 Sea Trade'!IL230</f>
        <v>0</v>
      </c>
      <c r="IM230" s="75">
        <f>'2021 Trade Matrix'!IM230-'2021 Sea Trade'!IM230</f>
        <v>0</v>
      </c>
      <c r="IN230" s="75">
        <f>'2021 Trade Matrix'!IN230-'2021 Sea Trade'!IN230</f>
        <v>0</v>
      </c>
      <c r="IO230" s="75">
        <f>'2021 Trade Matrix'!IO230-'2021 Sea Trade'!IO230</f>
        <v>0</v>
      </c>
      <c r="IP230" s="75">
        <f>'2021 Trade Matrix'!IP230-'2021 Sea Trade'!IP230</f>
        <v>0</v>
      </c>
      <c r="IQ230" s="75">
        <f>'2021 Trade Matrix'!IQ230-'2021 Sea Trade'!IQ230</f>
        <v>0</v>
      </c>
      <c r="IR230" s="75">
        <f>'2021 Trade Matrix'!IR230-'2021 Sea Trade'!IR230</f>
        <v>0</v>
      </c>
      <c r="IS230" s="75">
        <f>'2021 Trade Matrix'!IS230-'2021 Sea Trade'!IS230</f>
        <v>0</v>
      </c>
      <c r="IT230" s="75">
        <f>'2021 Trade Matrix'!IT230-'2021 Sea Trade'!IT230</f>
        <v>0</v>
      </c>
      <c r="IU230" s="75">
        <f>'2021 Trade Matrix'!IU230-'2021 Sea Trade'!IU230</f>
        <v>0</v>
      </c>
      <c r="IV230" s="75">
        <f>'2021 Trade Matrix'!IV230-'2021 Sea Trade'!IV230</f>
        <v>0</v>
      </c>
      <c r="IW230" s="719"/>
      <c r="IX230" s="89">
        <f t="shared" ref="IX230:JM245" si="52">SUMIFS($E230:$IV230,$E$8:$IV$8,IX$9)</f>
        <v>0</v>
      </c>
      <c r="IY230" s="89">
        <f t="shared" si="52"/>
        <v>0</v>
      </c>
      <c r="IZ230" s="89">
        <f t="shared" si="52"/>
        <v>0</v>
      </c>
      <c r="JA230" s="89">
        <f t="shared" si="52"/>
        <v>0</v>
      </c>
      <c r="JB230" s="89">
        <f t="shared" si="52"/>
        <v>0</v>
      </c>
      <c r="JC230" s="89">
        <f t="shared" si="52"/>
        <v>0</v>
      </c>
      <c r="JD230" s="89">
        <f t="shared" si="52"/>
        <v>0</v>
      </c>
      <c r="JE230" s="89">
        <f t="shared" si="52"/>
        <v>0</v>
      </c>
      <c r="JF230" s="89">
        <f t="shared" si="52"/>
        <v>0</v>
      </c>
      <c r="JG230" s="89">
        <f t="shared" si="52"/>
        <v>0</v>
      </c>
      <c r="JH230" s="89">
        <f t="shared" si="52"/>
        <v>0</v>
      </c>
      <c r="JI230" s="89">
        <f t="shared" si="52"/>
        <v>0</v>
      </c>
      <c r="JJ230" s="89">
        <f t="shared" si="52"/>
        <v>0</v>
      </c>
      <c r="JK230" s="89">
        <f t="shared" si="52"/>
        <v>0</v>
      </c>
      <c r="JL230" s="89">
        <f t="shared" si="52"/>
        <v>0</v>
      </c>
      <c r="JM230" s="89">
        <f t="shared" si="52"/>
        <v>0</v>
      </c>
      <c r="JN230" s="89">
        <f t="shared" si="51"/>
        <v>0</v>
      </c>
      <c r="JO230" s="89">
        <f t="shared" si="51"/>
        <v>0</v>
      </c>
      <c r="JP230" s="89">
        <f t="shared" si="51"/>
        <v>0</v>
      </c>
      <c r="JQ230" s="89">
        <f t="shared" si="51"/>
        <v>0</v>
      </c>
      <c r="JR230" s="89">
        <f t="shared" si="51"/>
        <v>0</v>
      </c>
      <c r="JS230" s="89">
        <f t="shared" si="51"/>
        <v>0</v>
      </c>
      <c r="JT230" s="89">
        <f t="shared" si="51"/>
        <v>0</v>
      </c>
      <c r="JU230" s="89">
        <f t="shared" si="51"/>
        <v>0</v>
      </c>
      <c r="JV230" s="89"/>
      <c r="JW230" s="89">
        <f t="shared" si="49"/>
        <v>0</v>
      </c>
      <c r="JX230" s="89">
        <f t="shared" si="49"/>
        <v>0</v>
      </c>
      <c r="JY230" s="89">
        <f t="shared" si="49"/>
        <v>0</v>
      </c>
      <c r="JZ230" s="89">
        <f t="shared" si="49"/>
        <v>0</v>
      </c>
      <c r="KA230" s="89">
        <f t="shared" si="49"/>
        <v>0</v>
      </c>
      <c r="KB230" s="89">
        <f t="shared" si="49"/>
        <v>0</v>
      </c>
      <c r="KC230" s="89">
        <f t="shared" si="49"/>
        <v>0</v>
      </c>
      <c r="KD230" s="89">
        <f t="shared" si="49"/>
        <v>0</v>
      </c>
      <c r="KE230" s="89">
        <f t="shared" si="49"/>
        <v>0</v>
      </c>
      <c r="KF230" s="89"/>
      <c r="KG230" s="89">
        <f t="shared" si="46"/>
        <v>0</v>
      </c>
      <c r="KH230" s="705"/>
    </row>
    <row r="231" spans="1:294">
      <c r="B231" s="88" t="s">
        <v>817</v>
      </c>
      <c r="C231" s="88" t="s">
        <v>210</v>
      </c>
      <c r="D231" s="88" t="s">
        <v>311</v>
      </c>
      <c r="E231" s="713">
        <f t="shared" si="47"/>
        <v>0</v>
      </c>
      <c r="F231" s="75">
        <f>'2021 Trade Matrix'!F231-'2021 Sea Trade'!F231</f>
        <v>0</v>
      </c>
      <c r="G231" s="75">
        <f>'2021 Trade Matrix'!G231-'2021 Sea Trade'!G231</f>
        <v>0</v>
      </c>
      <c r="H231" s="75">
        <f>'2021 Trade Matrix'!H231-'2021 Sea Trade'!H231</f>
        <v>0</v>
      </c>
      <c r="I231" s="75">
        <f>'2021 Trade Matrix'!I231-'2021 Sea Trade'!I231</f>
        <v>0</v>
      </c>
      <c r="J231" s="75">
        <f>'2021 Trade Matrix'!J231-'2021 Sea Trade'!J231</f>
        <v>0</v>
      </c>
      <c r="K231" s="75">
        <f>'2021 Trade Matrix'!K231-'2021 Sea Trade'!K231</f>
        <v>0</v>
      </c>
      <c r="L231" s="75">
        <f>'2021 Trade Matrix'!L231-'2021 Sea Trade'!L231</f>
        <v>0</v>
      </c>
      <c r="M231" s="75">
        <f>'2021 Trade Matrix'!M231-'2021 Sea Trade'!M231</f>
        <v>0</v>
      </c>
      <c r="N231" s="75">
        <f>'2021 Trade Matrix'!N231-'2021 Sea Trade'!N231</f>
        <v>0</v>
      </c>
      <c r="O231" s="75">
        <f>'2021 Trade Matrix'!O231-'2021 Sea Trade'!O231</f>
        <v>0</v>
      </c>
      <c r="P231" s="75">
        <f>'2021 Trade Matrix'!P231-'2021 Sea Trade'!P231</f>
        <v>0</v>
      </c>
      <c r="Q231" s="75">
        <f>'2021 Trade Matrix'!Q231-'2021 Sea Trade'!Q231</f>
        <v>0</v>
      </c>
      <c r="R231" s="75">
        <f>'2021 Trade Matrix'!R231-'2021 Sea Trade'!R231</f>
        <v>0</v>
      </c>
      <c r="S231" s="75">
        <f>'2021 Trade Matrix'!S231-'2021 Sea Trade'!S231</f>
        <v>0</v>
      </c>
      <c r="T231" s="75">
        <f>'2021 Trade Matrix'!T231-'2021 Sea Trade'!T231</f>
        <v>0</v>
      </c>
      <c r="U231" s="75">
        <f>'2021 Trade Matrix'!U231-'2021 Sea Trade'!U231</f>
        <v>0</v>
      </c>
      <c r="V231" s="75">
        <f>'2021 Trade Matrix'!V231-'2021 Sea Trade'!V231</f>
        <v>0</v>
      </c>
      <c r="W231" s="75">
        <f>'2021 Trade Matrix'!W231-'2021 Sea Trade'!W231</f>
        <v>0</v>
      </c>
      <c r="X231" s="75">
        <f>'2021 Trade Matrix'!X231-'2021 Sea Trade'!X231</f>
        <v>0</v>
      </c>
      <c r="Y231" s="75">
        <f>'2021 Trade Matrix'!Y231-'2021 Sea Trade'!Y231</f>
        <v>0</v>
      </c>
      <c r="Z231" s="75">
        <f>'2021 Trade Matrix'!Z231-'2021 Sea Trade'!Z231</f>
        <v>0</v>
      </c>
      <c r="AA231" s="75">
        <f>'2021 Trade Matrix'!AA231-'2021 Sea Trade'!AA231</f>
        <v>0</v>
      </c>
      <c r="AB231" s="75">
        <f>'2021 Trade Matrix'!AB231-'2021 Sea Trade'!AB231</f>
        <v>0</v>
      </c>
      <c r="AC231" s="75">
        <f>'2021 Trade Matrix'!AC231-'2021 Sea Trade'!AC231</f>
        <v>0</v>
      </c>
      <c r="AD231" s="75">
        <f>'2021 Trade Matrix'!AD231-'2021 Sea Trade'!AD231</f>
        <v>0</v>
      </c>
      <c r="AE231" s="75">
        <f>'2021 Trade Matrix'!AE231-'2021 Sea Trade'!AE231</f>
        <v>0</v>
      </c>
      <c r="AF231" s="75">
        <f>'2021 Trade Matrix'!AF231-'2021 Sea Trade'!AF231</f>
        <v>0</v>
      </c>
      <c r="AG231" s="75">
        <f>'2021 Trade Matrix'!AG231-'2021 Sea Trade'!AG231</f>
        <v>0</v>
      </c>
      <c r="AH231" s="75">
        <f>'2021 Trade Matrix'!AH231-'2021 Sea Trade'!AH231</f>
        <v>0</v>
      </c>
      <c r="AI231" s="75">
        <f>'2021 Trade Matrix'!AI231-'2021 Sea Trade'!AI231</f>
        <v>0</v>
      </c>
      <c r="AJ231" s="75">
        <f>'2021 Trade Matrix'!AJ231-'2021 Sea Trade'!AJ231</f>
        <v>0</v>
      </c>
      <c r="AK231" s="75">
        <f>'2021 Trade Matrix'!AK231-'2021 Sea Trade'!AK231</f>
        <v>0</v>
      </c>
      <c r="AL231" s="75">
        <f>'2021 Trade Matrix'!AL231-'2021 Sea Trade'!AL231</f>
        <v>0</v>
      </c>
      <c r="AM231" s="75">
        <f>'2021 Trade Matrix'!AM231-'2021 Sea Trade'!AM231</f>
        <v>0</v>
      </c>
      <c r="AN231" s="75">
        <f>'2021 Trade Matrix'!AN231-'2021 Sea Trade'!AN231</f>
        <v>0</v>
      </c>
      <c r="AO231" s="75">
        <f>'2021 Trade Matrix'!AO231-'2021 Sea Trade'!AO231</f>
        <v>0</v>
      </c>
      <c r="AP231" s="75">
        <f>'2021 Trade Matrix'!AP231-'2021 Sea Trade'!AP231</f>
        <v>0</v>
      </c>
      <c r="AQ231" s="75">
        <f>'2021 Trade Matrix'!AQ231-'2021 Sea Trade'!AQ231</f>
        <v>0</v>
      </c>
      <c r="AR231" s="75">
        <f>'2021 Trade Matrix'!AR231-'2021 Sea Trade'!AR231</f>
        <v>0</v>
      </c>
      <c r="AS231" s="75">
        <f>'2021 Trade Matrix'!AS231-'2021 Sea Trade'!AS231</f>
        <v>0</v>
      </c>
      <c r="AT231" s="75">
        <f>'2021 Trade Matrix'!AT231-'2021 Sea Trade'!AT231</f>
        <v>0</v>
      </c>
      <c r="AU231" s="75">
        <f>'2021 Trade Matrix'!AU231-'2021 Sea Trade'!AU231</f>
        <v>0</v>
      </c>
      <c r="AV231" s="75">
        <f>'2021 Trade Matrix'!AV231-'2021 Sea Trade'!AV231</f>
        <v>0</v>
      </c>
      <c r="AW231" s="75">
        <f>'2021 Trade Matrix'!AW231-'2021 Sea Trade'!AW231</f>
        <v>0</v>
      </c>
      <c r="AX231" s="75">
        <f>'2021 Trade Matrix'!AX231-'2021 Sea Trade'!AX231</f>
        <v>0</v>
      </c>
      <c r="AY231" s="75">
        <f>'2021 Trade Matrix'!AY231-'2021 Sea Trade'!AY231</f>
        <v>0</v>
      </c>
      <c r="AZ231" s="75">
        <f>'2021 Trade Matrix'!AZ231-'2021 Sea Trade'!AZ231</f>
        <v>0</v>
      </c>
      <c r="BA231" s="75">
        <f>'2021 Trade Matrix'!BA231-'2021 Sea Trade'!BA231</f>
        <v>0</v>
      </c>
      <c r="BB231" s="75">
        <f>'2021 Trade Matrix'!BB231-'2021 Sea Trade'!BB231</f>
        <v>0</v>
      </c>
      <c r="BC231" s="75">
        <f>'2021 Trade Matrix'!BC231-'2021 Sea Trade'!BC231</f>
        <v>0</v>
      </c>
      <c r="BD231" s="75">
        <f>'2021 Trade Matrix'!BD231-'2021 Sea Trade'!BD231</f>
        <v>0</v>
      </c>
      <c r="BE231" s="75">
        <f>'2021 Trade Matrix'!BE231-'2021 Sea Trade'!BE231</f>
        <v>0</v>
      </c>
      <c r="BF231" s="75">
        <f>'2021 Trade Matrix'!BF231-'2021 Sea Trade'!BF231</f>
        <v>0</v>
      </c>
      <c r="BG231" s="75">
        <f>'2021 Trade Matrix'!BG231-'2021 Sea Trade'!BG231</f>
        <v>0</v>
      </c>
      <c r="BH231" s="75">
        <f>'2021 Trade Matrix'!BH231-'2021 Sea Trade'!BH231</f>
        <v>0</v>
      </c>
      <c r="BI231" s="75">
        <f>'2021 Trade Matrix'!BI231-'2021 Sea Trade'!BI231</f>
        <v>0</v>
      </c>
      <c r="BJ231" s="75">
        <f>'2021 Trade Matrix'!BJ231-'2021 Sea Trade'!BJ231</f>
        <v>0</v>
      </c>
      <c r="BK231" s="75">
        <f>'2021 Trade Matrix'!BK231-'2021 Sea Trade'!BK231</f>
        <v>0</v>
      </c>
      <c r="BL231" s="75">
        <f>'2021 Trade Matrix'!BL231-'2021 Sea Trade'!BL231</f>
        <v>0</v>
      </c>
      <c r="BM231" s="75">
        <f>'2021 Trade Matrix'!BM231-'2021 Sea Trade'!BM231</f>
        <v>0</v>
      </c>
      <c r="BN231" s="75">
        <f>'2021 Trade Matrix'!BN231-'2021 Sea Trade'!BN231</f>
        <v>0</v>
      </c>
      <c r="BO231" s="75">
        <f>'2021 Trade Matrix'!BO231-'2021 Sea Trade'!BO231</f>
        <v>0</v>
      </c>
      <c r="BP231" s="75">
        <f>'2021 Trade Matrix'!BP231-'2021 Sea Trade'!BP231</f>
        <v>0</v>
      </c>
      <c r="BQ231" s="75">
        <f>'2021 Trade Matrix'!BQ231-'2021 Sea Trade'!BQ231</f>
        <v>0</v>
      </c>
      <c r="BR231" s="75">
        <f>'2021 Trade Matrix'!BR231-'2021 Sea Trade'!BR231</f>
        <v>0</v>
      </c>
      <c r="BS231" s="75">
        <f>'2021 Trade Matrix'!BS231-'2021 Sea Trade'!BS231</f>
        <v>0</v>
      </c>
      <c r="BT231" s="75">
        <f>'2021 Trade Matrix'!BT231-'2021 Sea Trade'!BT231</f>
        <v>0</v>
      </c>
      <c r="BU231" s="75">
        <f>'2021 Trade Matrix'!BU231-'2021 Sea Trade'!BU231</f>
        <v>0</v>
      </c>
      <c r="BV231" s="75">
        <f>'2021 Trade Matrix'!BV231-'2021 Sea Trade'!BV231</f>
        <v>0</v>
      </c>
      <c r="BW231" s="75">
        <f>'2021 Trade Matrix'!BW231-'2021 Sea Trade'!BW231</f>
        <v>0</v>
      </c>
      <c r="BX231" s="75">
        <f>'2021 Trade Matrix'!BX231-'2021 Sea Trade'!BX231</f>
        <v>0</v>
      </c>
      <c r="BY231" s="75">
        <f>'2021 Trade Matrix'!BY231-'2021 Sea Trade'!BY231</f>
        <v>0</v>
      </c>
      <c r="BZ231" s="75">
        <f>'2021 Trade Matrix'!BZ231-'2021 Sea Trade'!BZ231</f>
        <v>0</v>
      </c>
      <c r="CA231" s="75">
        <f>'2021 Trade Matrix'!CA231-'2021 Sea Trade'!CA231</f>
        <v>0</v>
      </c>
      <c r="CB231" s="75">
        <f>'2021 Trade Matrix'!CB231-'2021 Sea Trade'!CB231</f>
        <v>0</v>
      </c>
      <c r="CC231" s="75">
        <f>'2021 Trade Matrix'!CC231-'2021 Sea Trade'!CC231</f>
        <v>0</v>
      </c>
      <c r="CD231" s="75">
        <f>'2021 Trade Matrix'!CD231-'2021 Sea Trade'!CD231</f>
        <v>0</v>
      </c>
      <c r="CE231" s="75">
        <f>'2021 Trade Matrix'!CE231-'2021 Sea Trade'!CE231</f>
        <v>0</v>
      </c>
      <c r="CF231" s="75">
        <f>'2021 Trade Matrix'!CF231-'2021 Sea Trade'!CF231</f>
        <v>0</v>
      </c>
      <c r="CG231" s="75">
        <f>'2021 Trade Matrix'!CG231-'2021 Sea Trade'!CG231</f>
        <v>0</v>
      </c>
      <c r="CH231" s="75">
        <f>'2021 Trade Matrix'!CH231-'2021 Sea Trade'!CH231</f>
        <v>0</v>
      </c>
      <c r="CI231" s="75">
        <f>'2021 Trade Matrix'!CI231-'2021 Sea Trade'!CI231</f>
        <v>0</v>
      </c>
      <c r="CJ231" s="75">
        <f>'2021 Trade Matrix'!CJ231-'2021 Sea Trade'!CJ231</f>
        <v>0</v>
      </c>
      <c r="CK231" s="75">
        <f>'2021 Trade Matrix'!CK231-'2021 Sea Trade'!CK231</f>
        <v>0</v>
      </c>
      <c r="CL231" s="75">
        <f>'2021 Trade Matrix'!CL231-'2021 Sea Trade'!CL231</f>
        <v>0</v>
      </c>
      <c r="CM231" s="75">
        <f>'2021 Trade Matrix'!CM231-'2021 Sea Trade'!CM231</f>
        <v>0</v>
      </c>
      <c r="CN231" s="75">
        <f>'2021 Trade Matrix'!CN231-'2021 Sea Trade'!CN231</f>
        <v>0</v>
      </c>
      <c r="CO231" s="75">
        <f>'2021 Trade Matrix'!CO231-'2021 Sea Trade'!CO231</f>
        <v>0</v>
      </c>
      <c r="CP231" s="75">
        <f>'2021 Trade Matrix'!CP231-'2021 Sea Trade'!CP231</f>
        <v>0</v>
      </c>
      <c r="CQ231" s="75">
        <f>'2021 Trade Matrix'!CQ231-'2021 Sea Trade'!CQ231</f>
        <v>0</v>
      </c>
      <c r="CR231" s="75">
        <f>'2021 Trade Matrix'!CR231-'2021 Sea Trade'!CR231</f>
        <v>0</v>
      </c>
      <c r="CS231" s="75">
        <f>'2021 Trade Matrix'!CS231-'2021 Sea Trade'!CS231</f>
        <v>0</v>
      </c>
      <c r="CT231" s="75">
        <f>'2021 Trade Matrix'!CT231-'2021 Sea Trade'!CT231</f>
        <v>0</v>
      </c>
      <c r="CU231" s="75">
        <f>'2021 Trade Matrix'!CU231-'2021 Sea Trade'!CU231</f>
        <v>0</v>
      </c>
      <c r="CV231" s="75">
        <f>'2021 Trade Matrix'!CV231-'2021 Sea Trade'!CV231</f>
        <v>0</v>
      </c>
      <c r="CW231" s="75">
        <f>'2021 Trade Matrix'!CW231-'2021 Sea Trade'!CW231</f>
        <v>0</v>
      </c>
      <c r="CX231" s="75">
        <f>'2021 Trade Matrix'!CX231-'2021 Sea Trade'!CX231</f>
        <v>0</v>
      </c>
      <c r="CY231" s="75">
        <f>'2021 Trade Matrix'!CY231-'2021 Sea Trade'!CY231</f>
        <v>0</v>
      </c>
      <c r="CZ231" s="75">
        <f>'2021 Trade Matrix'!CZ231-'2021 Sea Trade'!CZ231</f>
        <v>0</v>
      </c>
      <c r="DA231" s="75">
        <f>'2021 Trade Matrix'!DA231-'2021 Sea Trade'!DA231</f>
        <v>0</v>
      </c>
      <c r="DB231" s="75">
        <f>'2021 Trade Matrix'!DB231-'2021 Sea Trade'!DB231</f>
        <v>0</v>
      </c>
      <c r="DC231" s="75">
        <f>'2021 Trade Matrix'!DC231-'2021 Sea Trade'!DC231</f>
        <v>0</v>
      </c>
      <c r="DD231" s="75">
        <f>'2021 Trade Matrix'!DD231-'2021 Sea Trade'!DD231</f>
        <v>0</v>
      </c>
      <c r="DE231" s="75">
        <f>'2021 Trade Matrix'!DE231-'2021 Sea Trade'!DE231</f>
        <v>0</v>
      </c>
      <c r="DF231" s="75">
        <f>'2021 Trade Matrix'!DF231-'2021 Sea Trade'!DF231</f>
        <v>0</v>
      </c>
      <c r="DG231" s="75">
        <f>'2021 Trade Matrix'!DG231-'2021 Sea Trade'!DG231</f>
        <v>0</v>
      </c>
      <c r="DH231" s="75">
        <f>'2021 Trade Matrix'!DH231-'2021 Sea Trade'!DH231</f>
        <v>0</v>
      </c>
      <c r="DI231" s="75">
        <f>'2021 Trade Matrix'!DI231-'2021 Sea Trade'!DI231</f>
        <v>0</v>
      </c>
      <c r="DJ231" s="75">
        <f>'2021 Trade Matrix'!DJ231-'2021 Sea Trade'!DJ231</f>
        <v>0</v>
      </c>
      <c r="DK231" s="75">
        <f>'2021 Trade Matrix'!DK231-'2021 Sea Trade'!DK231</f>
        <v>0</v>
      </c>
      <c r="DL231" s="75">
        <f>'2021 Trade Matrix'!DL231-'2021 Sea Trade'!DL231</f>
        <v>0</v>
      </c>
      <c r="DM231" s="75">
        <f>'2021 Trade Matrix'!DM231-'2021 Sea Trade'!DM231</f>
        <v>0</v>
      </c>
      <c r="DN231" s="75">
        <f>'2021 Trade Matrix'!DN231-'2021 Sea Trade'!DN231</f>
        <v>0</v>
      </c>
      <c r="DO231" s="75">
        <f>'2021 Trade Matrix'!DO231-'2021 Sea Trade'!DO231</f>
        <v>0</v>
      </c>
      <c r="DP231" s="75">
        <f>'2021 Trade Matrix'!DP231-'2021 Sea Trade'!DP231</f>
        <v>0</v>
      </c>
      <c r="DQ231" s="75">
        <f>'2021 Trade Matrix'!DQ231-'2021 Sea Trade'!DQ231</f>
        <v>0</v>
      </c>
      <c r="DR231" s="75">
        <f>'2021 Trade Matrix'!DR231-'2021 Sea Trade'!DR231</f>
        <v>0</v>
      </c>
      <c r="DS231" s="75">
        <f>'2021 Trade Matrix'!DS231-'2021 Sea Trade'!DS231</f>
        <v>0</v>
      </c>
      <c r="DT231" s="75">
        <f>'2021 Trade Matrix'!DT231-'2021 Sea Trade'!DT231</f>
        <v>0</v>
      </c>
      <c r="DU231" s="75">
        <f>'2021 Trade Matrix'!DU231-'2021 Sea Trade'!DU231</f>
        <v>0</v>
      </c>
      <c r="DV231" s="75">
        <f>'2021 Trade Matrix'!DV231-'2021 Sea Trade'!DV231</f>
        <v>0</v>
      </c>
      <c r="DW231" s="75">
        <f>'2021 Trade Matrix'!DW231-'2021 Sea Trade'!DW231</f>
        <v>0</v>
      </c>
      <c r="DX231" s="75">
        <f>'2021 Trade Matrix'!DX231-'2021 Sea Trade'!DX231</f>
        <v>0</v>
      </c>
      <c r="DY231" s="75">
        <f>'2021 Trade Matrix'!DY231-'2021 Sea Trade'!DY231</f>
        <v>0</v>
      </c>
      <c r="DZ231" s="75">
        <f>'2021 Trade Matrix'!DZ231-'2021 Sea Trade'!DZ231</f>
        <v>0</v>
      </c>
      <c r="EA231" s="75">
        <f>'2021 Trade Matrix'!EA231-'2021 Sea Trade'!EA231</f>
        <v>0</v>
      </c>
      <c r="EB231" s="75">
        <f>'2021 Trade Matrix'!EB231-'2021 Sea Trade'!EB231</f>
        <v>0</v>
      </c>
      <c r="EC231" s="75">
        <f>'2021 Trade Matrix'!EC231-'2021 Sea Trade'!EC231</f>
        <v>0</v>
      </c>
      <c r="ED231" s="75">
        <f>'2021 Trade Matrix'!ED231-'2021 Sea Trade'!ED231</f>
        <v>0</v>
      </c>
      <c r="EE231" s="75">
        <f>'2021 Trade Matrix'!EE231-'2021 Sea Trade'!EE231</f>
        <v>0</v>
      </c>
      <c r="EF231" s="75">
        <f>'2021 Trade Matrix'!EF231-'2021 Sea Trade'!EF231</f>
        <v>0</v>
      </c>
      <c r="EG231" s="75">
        <f>'2021 Trade Matrix'!EG231-'2021 Sea Trade'!EG231</f>
        <v>0</v>
      </c>
      <c r="EH231" s="75">
        <f>'2021 Trade Matrix'!EH231-'2021 Sea Trade'!EH231</f>
        <v>0</v>
      </c>
      <c r="EI231" s="75">
        <f>'2021 Trade Matrix'!EI231-'2021 Sea Trade'!EI231</f>
        <v>0</v>
      </c>
      <c r="EJ231" s="75">
        <f>'2021 Trade Matrix'!EJ231-'2021 Sea Trade'!EJ231</f>
        <v>0</v>
      </c>
      <c r="EK231" s="75">
        <f>'2021 Trade Matrix'!EK231-'2021 Sea Trade'!EK231</f>
        <v>0</v>
      </c>
      <c r="EL231" s="75">
        <f>'2021 Trade Matrix'!EL231-'2021 Sea Trade'!EL231</f>
        <v>0</v>
      </c>
      <c r="EM231" s="75">
        <f>'2021 Trade Matrix'!EM231-'2021 Sea Trade'!EM231</f>
        <v>0</v>
      </c>
      <c r="EN231" s="75">
        <f>'2021 Trade Matrix'!EN231-'2021 Sea Trade'!EN231</f>
        <v>0</v>
      </c>
      <c r="EO231" s="75">
        <f>'2021 Trade Matrix'!EO231-'2021 Sea Trade'!EO231</f>
        <v>0</v>
      </c>
      <c r="EP231" s="75">
        <f>'2021 Trade Matrix'!EP231-'2021 Sea Trade'!EP231</f>
        <v>0</v>
      </c>
      <c r="EQ231" s="75">
        <f>'2021 Trade Matrix'!EQ231-'2021 Sea Trade'!EQ231</f>
        <v>0</v>
      </c>
      <c r="ER231" s="75">
        <f>'2021 Trade Matrix'!ER231-'2021 Sea Trade'!ER231</f>
        <v>0</v>
      </c>
      <c r="ES231" s="75">
        <f>'2021 Trade Matrix'!ES231-'2021 Sea Trade'!ES231</f>
        <v>0</v>
      </c>
      <c r="ET231" s="75">
        <f>'2021 Trade Matrix'!ET231-'2021 Sea Trade'!ET231</f>
        <v>0</v>
      </c>
      <c r="EU231" s="75">
        <f>'2021 Trade Matrix'!EU231-'2021 Sea Trade'!EU231</f>
        <v>0</v>
      </c>
      <c r="EV231" s="75">
        <f>'2021 Trade Matrix'!EV231-'2021 Sea Trade'!EV231</f>
        <v>0</v>
      </c>
      <c r="EW231" s="75">
        <f>'2021 Trade Matrix'!EW231-'2021 Sea Trade'!EW231</f>
        <v>0</v>
      </c>
      <c r="EX231" s="75">
        <f>'2021 Trade Matrix'!EX231-'2021 Sea Trade'!EX231</f>
        <v>0</v>
      </c>
      <c r="EY231" s="75">
        <f>'2021 Trade Matrix'!EY231-'2021 Sea Trade'!EY231</f>
        <v>0</v>
      </c>
      <c r="EZ231" s="75">
        <f>'2021 Trade Matrix'!EZ231-'2021 Sea Trade'!EZ231</f>
        <v>0</v>
      </c>
      <c r="FA231" s="75">
        <f>'2021 Trade Matrix'!FA231-'2021 Sea Trade'!FA231</f>
        <v>0</v>
      </c>
      <c r="FB231" s="75">
        <f>'2021 Trade Matrix'!FB231-'2021 Sea Trade'!FB231</f>
        <v>0</v>
      </c>
      <c r="FC231" s="75">
        <f>'2021 Trade Matrix'!FC231-'2021 Sea Trade'!FC231</f>
        <v>0</v>
      </c>
      <c r="FD231" s="75">
        <f>'2021 Trade Matrix'!FD231-'2021 Sea Trade'!FD231</f>
        <v>0</v>
      </c>
      <c r="FE231" s="75">
        <f>'2021 Trade Matrix'!FE231-'2021 Sea Trade'!FE231</f>
        <v>0</v>
      </c>
      <c r="FF231" s="75">
        <f>'2021 Trade Matrix'!FF231-'2021 Sea Trade'!FF231</f>
        <v>0</v>
      </c>
      <c r="FG231" s="75">
        <f>'2021 Trade Matrix'!FG231-'2021 Sea Trade'!FG231</f>
        <v>0</v>
      </c>
      <c r="FH231" s="75">
        <f>'2021 Trade Matrix'!FH231-'2021 Sea Trade'!FH231</f>
        <v>0</v>
      </c>
      <c r="FI231" s="75">
        <f>'2021 Trade Matrix'!FI231-'2021 Sea Trade'!FI231</f>
        <v>0</v>
      </c>
      <c r="FJ231" s="75">
        <f>'2021 Trade Matrix'!FJ231-'2021 Sea Trade'!FJ231</f>
        <v>0</v>
      </c>
      <c r="FK231" s="75">
        <f>'2021 Trade Matrix'!FK231-'2021 Sea Trade'!FK231</f>
        <v>0</v>
      </c>
      <c r="FL231" s="75">
        <f>'2021 Trade Matrix'!FL231-'2021 Sea Trade'!FL231</f>
        <v>0</v>
      </c>
      <c r="FM231" s="75">
        <f>'2021 Trade Matrix'!FM231-'2021 Sea Trade'!FM231</f>
        <v>0</v>
      </c>
      <c r="FN231" s="75">
        <f>'2021 Trade Matrix'!FN231-'2021 Sea Trade'!FN231</f>
        <v>0</v>
      </c>
      <c r="FO231" s="75">
        <f>'2021 Trade Matrix'!FO231-'2021 Sea Trade'!FO231</f>
        <v>0</v>
      </c>
      <c r="FP231" s="75">
        <f>'2021 Trade Matrix'!FP231-'2021 Sea Trade'!FP231</f>
        <v>0</v>
      </c>
      <c r="FQ231" s="75">
        <f>'2021 Trade Matrix'!FQ231-'2021 Sea Trade'!FQ231</f>
        <v>0</v>
      </c>
      <c r="FR231" s="75">
        <f>'2021 Trade Matrix'!FR231-'2021 Sea Trade'!FR231</f>
        <v>0</v>
      </c>
      <c r="FS231" s="75">
        <f>'2021 Trade Matrix'!FS231-'2021 Sea Trade'!FS231</f>
        <v>0</v>
      </c>
      <c r="FT231" s="75">
        <f>'2021 Trade Matrix'!FT231-'2021 Sea Trade'!FT231</f>
        <v>0</v>
      </c>
      <c r="FU231" s="75">
        <f>'2021 Trade Matrix'!FU231-'2021 Sea Trade'!FU231</f>
        <v>0</v>
      </c>
      <c r="FV231" s="75">
        <f>'2021 Trade Matrix'!FV231-'2021 Sea Trade'!FV231</f>
        <v>0</v>
      </c>
      <c r="FW231" s="75">
        <f>'2021 Trade Matrix'!FW231-'2021 Sea Trade'!FW231</f>
        <v>0</v>
      </c>
      <c r="FX231" s="75">
        <f>'2021 Trade Matrix'!FX231-'2021 Sea Trade'!FX231</f>
        <v>0</v>
      </c>
      <c r="FY231" s="75">
        <f>'2021 Trade Matrix'!FY231-'2021 Sea Trade'!FY231</f>
        <v>0</v>
      </c>
      <c r="FZ231" s="75">
        <f>'2021 Trade Matrix'!FZ231-'2021 Sea Trade'!FZ231</f>
        <v>0</v>
      </c>
      <c r="GA231" s="75">
        <f>'2021 Trade Matrix'!GA231-'2021 Sea Trade'!GA231</f>
        <v>0</v>
      </c>
      <c r="GB231" s="75">
        <f>'2021 Trade Matrix'!GB231-'2021 Sea Trade'!GB231</f>
        <v>0</v>
      </c>
      <c r="GC231" s="75">
        <f>'2021 Trade Matrix'!GC231-'2021 Sea Trade'!GC231</f>
        <v>0</v>
      </c>
      <c r="GD231" s="75">
        <f>'2021 Trade Matrix'!GD231-'2021 Sea Trade'!GD231</f>
        <v>0</v>
      </c>
      <c r="GE231" s="75">
        <f>'2021 Trade Matrix'!GE231-'2021 Sea Trade'!GE231</f>
        <v>0</v>
      </c>
      <c r="GF231" s="75">
        <f>'2021 Trade Matrix'!GF231-'2021 Sea Trade'!GF231</f>
        <v>0</v>
      </c>
      <c r="GG231" s="75">
        <f>'2021 Trade Matrix'!GG231-'2021 Sea Trade'!GG231</f>
        <v>0</v>
      </c>
      <c r="GH231" s="75">
        <f>'2021 Trade Matrix'!GH231-'2021 Sea Trade'!GH231</f>
        <v>0</v>
      </c>
      <c r="GI231" s="75">
        <f>'2021 Trade Matrix'!GI231-'2021 Sea Trade'!GI231</f>
        <v>0</v>
      </c>
      <c r="GJ231" s="75">
        <f>'2021 Trade Matrix'!GJ231-'2021 Sea Trade'!GJ231</f>
        <v>0</v>
      </c>
      <c r="GK231" s="75">
        <f>'2021 Trade Matrix'!GK231-'2021 Sea Trade'!GK231</f>
        <v>0</v>
      </c>
      <c r="GL231" s="75">
        <f>'2021 Trade Matrix'!GL231-'2021 Sea Trade'!GL231</f>
        <v>0</v>
      </c>
      <c r="GM231" s="75">
        <f>'2021 Trade Matrix'!GM231-'2021 Sea Trade'!GM231</f>
        <v>0</v>
      </c>
      <c r="GN231" s="75">
        <f>'2021 Trade Matrix'!GN231-'2021 Sea Trade'!GN231</f>
        <v>0</v>
      </c>
      <c r="GO231" s="75">
        <f>'2021 Trade Matrix'!GO231-'2021 Sea Trade'!GO231</f>
        <v>0</v>
      </c>
      <c r="GP231" s="75">
        <f>'2021 Trade Matrix'!GP231-'2021 Sea Trade'!GP231</f>
        <v>0</v>
      </c>
      <c r="GQ231" s="75">
        <f>'2021 Trade Matrix'!GQ231-'2021 Sea Trade'!GQ231</f>
        <v>0</v>
      </c>
      <c r="GR231" s="75">
        <f>'2021 Trade Matrix'!GR231-'2021 Sea Trade'!GR231</f>
        <v>0</v>
      </c>
      <c r="GS231" s="75">
        <f>'2021 Trade Matrix'!GS231-'2021 Sea Trade'!GS231</f>
        <v>0</v>
      </c>
      <c r="GT231" s="75">
        <f>'2021 Trade Matrix'!GT231-'2021 Sea Trade'!GT231</f>
        <v>0</v>
      </c>
      <c r="GU231" s="75">
        <f>'2021 Trade Matrix'!GU231-'2021 Sea Trade'!GU231</f>
        <v>0</v>
      </c>
      <c r="GV231" s="75">
        <f>'2021 Trade Matrix'!GV231-'2021 Sea Trade'!GV231</f>
        <v>0</v>
      </c>
      <c r="GW231" s="75">
        <f>'2021 Trade Matrix'!GW231-'2021 Sea Trade'!GW231</f>
        <v>0</v>
      </c>
      <c r="GX231" s="75">
        <f>'2021 Trade Matrix'!GX231-'2021 Sea Trade'!GX231</f>
        <v>0</v>
      </c>
      <c r="GY231" s="75">
        <f>'2021 Trade Matrix'!GY231-'2021 Sea Trade'!GY231</f>
        <v>0</v>
      </c>
      <c r="GZ231" s="75">
        <f>'2021 Trade Matrix'!GZ231-'2021 Sea Trade'!GZ231</f>
        <v>0</v>
      </c>
      <c r="HA231" s="75">
        <f>'2021 Trade Matrix'!HA231-'2021 Sea Trade'!HA231</f>
        <v>0</v>
      </c>
      <c r="HB231" s="75">
        <f>'2021 Trade Matrix'!HB231-'2021 Sea Trade'!HB231</f>
        <v>0</v>
      </c>
      <c r="HC231" s="75">
        <f>'2021 Trade Matrix'!HC231-'2021 Sea Trade'!HC231</f>
        <v>0</v>
      </c>
      <c r="HD231" s="75">
        <f>'2021 Trade Matrix'!HD231-'2021 Sea Trade'!HD231</f>
        <v>0</v>
      </c>
      <c r="HE231" s="75">
        <f>'2021 Trade Matrix'!HE231-'2021 Sea Trade'!HE231</f>
        <v>0</v>
      </c>
      <c r="HF231" s="75">
        <f>'2021 Trade Matrix'!HF231-'2021 Sea Trade'!HF231</f>
        <v>0</v>
      </c>
      <c r="HG231" s="75">
        <f>'2021 Trade Matrix'!HG231-'2021 Sea Trade'!HG231</f>
        <v>0</v>
      </c>
      <c r="HH231" s="75">
        <f>'2021 Trade Matrix'!HH231-'2021 Sea Trade'!HH231</f>
        <v>0</v>
      </c>
      <c r="HI231" s="75">
        <f>'2021 Trade Matrix'!HI231-'2021 Sea Trade'!HI231</f>
        <v>0</v>
      </c>
      <c r="HJ231" s="75">
        <f>'2021 Trade Matrix'!HJ231-'2021 Sea Trade'!HJ231</f>
        <v>0</v>
      </c>
      <c r="HK231" s="75">
        <f>'2021 Trade Matrix'!HK231-'2021 Sea Trade'!HK231</f>
        <v>0</v>
      </c>
      <c r="HL231" s="75">
        <f>'2021 Trade Matrix'!HL231-'2021 Sea Trade'!HL231</f>
        <v>0</v>
      </c>
      <c r="HM231" s="75">
        <f>'2021 Trade Matrix'!HM231-'2021 Sea Trade'!HM231</f>
        <v>0</v>
      </c>
      <c r="HN231" s="75">
        <f>'2021 Trade Matrix'!HN231-'2021 Sea Trade'!HN231</f>
        <v>0</v>
      </c>
      <c r="HO231" s="75">
        <f>'2021 Trade Matrix'!HO231-'2021 Sea Trade'!HO231</f>
        <v>0</v>
      </c>
      <c r="HP231" s="75">
        <f>'2021 Trade Matrix'!HP231-'2021 Sea Trade'!HP231</f>
        <v>0</v>
      </c>
      <c r="HQ231" s="75">
        <f>'2021 Trade Matrix'!HQ231-'2021 Sea Trade'!HQ231</f>
        <v>0</v>
      </c>
      <c r="HR231" s="75">
        <f>'2021 Trade Matrix'!HR231-'2021 Sea Trade'!HR231</f>
        <v>0</v>
      </c>
      <c r="HS231" s="75">
        <f>'2021 Trade Matrix'!HS231-'2021 Sea Trade'!HS231</f>
        <v>0</v>
      </c>
      <c r="HT231" s="75">
        <f>'2021 Trade Matrix'!HT231-'2021 Sea Trade'!HT231</f>
        <v>0</v>
      </c>
      <c r="HU231" s="75">
        <f>'2021 Trade Matrix'!HU231-'2021 Sea Trade'!HU231</f>
        <v>0</v>
      </c>
      <c r="HV231" s="75">
        <f>'2021 Trade Matrix'!HV231-'2021 Sea Trade'!HV231</f>
        <v>0</v>
      </c>
      <c r="HW231" s="75">
        <f>'2021 Trade Matrix'!HW231-'2021 Sea Trade'!HW231</f>
        <v>0</v>
      </c>
      <c r="HX231" s="75">
        <f>'2021 Trade Matrix'!HX231-'2021 Sea Trade'!HX231</f>
        <v>0</v>
      </c>
      <c r="HY231" s="75">
        <f>'2021 Trade Matrix'!HY231-'2021 Sea Trade'!HY231</f>
        <v>0</v>
      </c>
      <c r="HZ231" s="75">
        <f>'2021 Trade Matrix'!HZ231-'2021 Sea Trade'!HZ231</f>
        <v>0</v>
      </c>
      <c r="IA231" s="75">
        <f>'2021 Trade Matrix'!IA231-'2021 Sea Trade'!IA231</f>
        <v>0</v>
      </c>
      <c r="IB231" s="75">
        <f>'2021 Trade Matrix'!IB231-'2021 Sea Trade'!IB231</f>
        <v>0</v>
      </c>
      <c r="IC231" s="75">
        <f>'2021 Trade Matrix'!IC231-'2021 Sea Trade'!IC231</f>
        <v>0</v>
      </c>
      <c r="ID231" s="75">
        <f>'2021 Trade Matrix'!ID231-'2021 Sea Trade'!ID231</f>
        <v>0</v>
      </c>
      <c r="IE231" s="75">
        <f>'2021 Trade Matrix'!IE231-'2021 Sea Trade'!IE231</f>
        <v>0</v>
      </c>
      <c r="IF231" s="75">
        <f>'2021 Trade Matrix'!IF231-'2021 Sea Trade'!IF231</f>
        <v>0</v>
      </c>
      <c r="IG231" s="75">
        <f>'2021 Trade Matrix'!IG231-'2021 Sea Trade'!IG231</f>
        <v>0</v>
      </c>
      <c r="IH231" s="75">
        <f>'2021 Trade Matrix'!IH231-'2021 Sea Trade'!IH231</f>
        <v>0</v>
      </c>
      <c r="II231" s="75">
        <f>'2021 Trade Matrix'!II231-'2021 Sea Trade'!II231</f>
        <v>0</v>
      </c>
      <c r="IJ231" s="75">
        <f>'2021 Trade Matrix'!IJ231-'2021 Sea Trade'!IJ231</f>
        <v>0</v>
      </c>
      <c r="IK231" s="75">
        <f>'2021 Trade Matrix'!IK231-'2021 Sea Trade'!IK231</f>
        <v>0</v>
      </c>
      <c r="IL231" s="75">
        <f>'2021 Trade Matrix'!IL231-'2021 Sea Trade'!IL231</f>
        <v>0</v>
      </c>
      <c r="IM231" s="75">
        <f>'2021 Trade Matrix'!IM231-'2021 Sea Trade'!IM231</f>
        <v>0</v>
      </c>
      <c r="IN231" s="75">
        <f>'2021 Trade Matrix'!IN231-'2021 Sea Trade'!IN231</f>
        <v>0</v>
      </c>
      <c r="IO231" s="75">
        <f>'2021 Trade Matrix'!IO231-'2021 Sea Trade'!IO231</f>
        <v>0</v>
      </c>
      <c r="IP231" s="75">
        <f>'2021 Trade Matrix'!IP231-'2021 Sea Trade'!IP231</f>
        <v>0</v>
      </c>
      <c r="IQ231" s="75">
        <f>'2021 Trade Matrix'!IQ231-'2021 Sea Trade'!IQ231</f>
        <v>0</v>
      </c>
      <c r="IR231" s="75">
        <f>'2021 Trade Matrix'!IR231-'2021 Sea Trade'!IR231</f>
        <v>0</v>
      </c>
      <c r="IS231" s="75">
        <f>'2021 Trade Matrix'!IS231-'2021 Sea Trade'!IS231</f>
        <v>0</v>
      </c>
      <c r="IT231" s="75">
        <f>'2021 Trade Matrix'!IT231-'2021 Sea Trade'!IT231</f>
        <v>0</v>
      </c>
      <c r="IU231" s="75">
        <f>'2021 Trade Matrix'!IU231-'2021 Sea Trade'!IU231</f>
        <v>0</v>
      </c>
      <c r="IV231" s="75">
        <f>'2021 Trade Matrix'!IV231-'2021 Sea Trade'!IV231</f>
        <v>0</v>
      </c>
      <c r="IW231" s="719"/>
      <c r="IX231" s="89">
        <f t="shared" si="52"/>
        <v>0</v>
      </c>
      <c r="IY231" s="89">
        <f t="shared" si="52"/>
        <v>0</v>
      </c>
      <c r="IZ231" s="89">
        <f t="shared" si="52"/>
        <v>0</v>
      </c>
      <c r="JA231" s="89">
        <f t="shared" si="52"/>
        <v>0</v>
      </c>
      <c r="JB231" s="89">
        <f t="shared" si="52"/>
        <v>0</v>
      </c>
      <c r="JC231" s="89">
        <f t="shared" si="52"/>
        <v>0</v>
      </c>
      <c r="JD231" s="89">
        <f t="shared" si="52"/>
        <v>0</v>
      </c>
      <c r="JE231" s="89">
        <f t="shared" si="52"/>
        <v>0</v>
      </c>
      <c r="JF231" s="89">
        <f t="shared" si="52"/>
        <v>0</v>
      </c>
      <c r="JG231" s="89">
        <f t="shared" si="52"/>
        <v>0</v>
      </c>
      <c r="JH231" s="89">
        <f t="shared" si="52"/>
        <v>0</v>
      </c>
      <c r="JI231" s="89">
        <f t="shared" si="52"/>
        <v>0</v>
      </c>
      <c r="JJ231" s="89">
        <f t="shared" si="52"/>
        <v>0</v>
      </c>
      <c r="JK231" s="89">
        <f t="shared" si="52"/>
        <v>0</v>
      </c>
      <c r="JL231" s="89">
        <f t="shared" si="52"/>
        <v>0</v>
      </c>
      <c r="JM231" s="89">
        <f t="shared" si="52"/>
        <v>0</v>
      </c>
      <c r="JN231" s="89">
        <f t="shared" si="51"/>
        <v>0</v>
      </c>
      <c r="JO231" s="89">
        <f t="shared" si="51"/>
        <v>0</v>
      </c>
      <c r="JP231" s="89">
        <f t="shared" si="51"/>
        <v>0</v>
      </c>
      <c r="JQ231" s="89">
        <f t="shared" si="51"/>
        <v>0</v>
      </c>
      <c r="JR231" s="89">
        <f t="shared" si="51"/>
        <v>0</v>
      </c>
      <c r="JS231" s="89">
        <f t="shared" si="51"/>
        <v>0</v>
      </c>
      <c r="JT231" s="89">
        <f t="shared" si="51"/>
        <v>0</v>
      </c>
      <c r="JU231" s="89">
        <f t="shared" si="51"/>
        <v>0</v>
      </c>
      <c r="JV231" s="89"/>
      <c r="JW231" s="89">
        <f t="shared" si="49"/>
        <v>0</v>
      </c>
      <c r="JX231" s="89">
        <f t="shared" si="49"/>
        <v>0</v>
      </c>
      <c r="JY231" s="89">
        <f t="shared" si="49"/>
        <v>0</v>
      </c>
      <c r="JZ231" s="89">
        <f t="shared" si="49"/>
        <v>0</v>
      </c>
      <c r="KA231" s="89">
        <f t="shared" si="49"/>
        <v>0</v>
      </c>
      <c r="KB231" s="89">
        <f t="shared" si="49"/>
        <v>0</v>
      </c>
      <c r="KC231" s="89">
        <f t="shared" si="49"/>
        <v>0</v>
      </c>
      <c r="KD231" s="89">
        <f t="shared" si="49"/>
        <v>0</v>
      </c>
      <c r="KE231" s="89">
        <f t="shared" si="49"/>
        <v>0</v>
      </c>
      <c r="KF231" s="89"/>
      <c r="KG231" s="89">
        <f t="shared" si="46"/>
        <v>0</v>
      </c>
      <c r="KH231" s="705"/>
    </row>
    <row r="232" spans="1:294">
      <c r="B232" s="88" t="s">
        <v>817</v>
      </c>
      <c r="C232" s="88" t="s">
        <v>210</v>
      </c>
      <c r="D232" s="88" t="s">
        <v>224</v>
      </c>
      <c r="E232" s="713">
        <f t="shared" si="47"/>
        <v>0</v>
      </c>
      <c r="F232" s="75">
        <f>'2021 Trade Matrix'!F232-'2021 Sea Trade'!F232</f>
        <v>0</v>
      </c>
      <c r="G232" s="75">
        <f>'2021 Trade Matrix'!G232-'2021 Sea Trade'!G232</f>
        <v>0</v>
      </c>
      <c r="H232" s="75">
        <f>'2021 Trade Matrix'!H232-'2021 Sea Trade'!H232</f>
        <v>0</v>
      </c>
      <c r="I232" s="75">
        <f>'2021 Trade Matrix'!I232-'2021 Sea Trade'!I232</f>
        <v>0</v>
      </c>
      <c r="J232" s="75">
        <f>'2021 Trade Matrix'!J232-'2021 Sea Trade'!J232</f>
        <v>0</v>
      </c>
      <c r="K232" s="75">
        <f>'2021 Trade Matrix'!K232-'2021 Sea Trade'!K232</f>
        <v>0</v>
      </c>
      <c r="L232" s="75">
        <f>'2021 Trade Matrix'!L232-'2021 Sea Trade'!L232</f>
        <v>0</v>
      </c>
      <c r="M232" s="75">
        <f>'2021 Trade Matrix'!M232-'2021 Sea Trade'!M232</f>
        <v>0</v>
      </c>
      <c r="N232" s="75">
        <f>'2021 Trade Matrix'!N232-'2021 Sea Trade'!N232</f>
        <v>0</v>
      </c>
      <c r="O232" s="75">
        <f>'2021 Trade Matrix'!O232-'2021 Sea Trade'!O232</f>
        <v>0</v>
      </c>
      <c r="P232" s="75">
        <f>'2021 Trade Matrix'!P232-'2021 Sea Trade'!P232</f>
        <v>0</v>
      </c>
      <c r="Q232" s="75">
        <f>'2021 Trade Matrix'!Q232-'2021 Sea Trade'!Q232</f>
        <v>0</v>
      </c>
      <c r="R232" s="75">
        <f>'2021 Trade Matrix'!R232-'2021 Sea Trade'!R232</f>
        <v>0</v>
      </c>
      <c r="S232" s="75">
        <f>'2021 Trade Matrix'!S232-'2021 Sea Trade'!S232</f>
        <v>0</v>
      </c>
      <c r="T232" s="75">
        <f>'2021 Trade Matrix'!T232-'2021 Sea Trade'!T232</f>
        <v>0</v>
      </c>
      <c r="U232" s="75">
        <f>'2021 Trade Matrix'!U232-'2021 Sea Trade'!U232</f>
        <v>0</v>
      </c>
      <c r="V232" s="75">
        <f>'2021 Trade Matrix'!V232-'2021 Sea Trade'!V232</f>
        <v>0</v>
      </c>
      <c r="W232" s="75">
        <f>'2021 Trade Matrix'!W232-'2021 Sea Trade'!W232</f>
        <v>0</v>
      </c>
      <c r="X232" s="75">
        <f>'2021 Trade Matrix'!X232-'2021 Sea Trade'!X232</f>
        <v>0</v>
      </c>
      <c r="Y232" s="75">
        <f>'2021 Trade Matrix'!Y232-'2021 Sea Trade'!Y232</f>
        <v>0</v>
      </c>
      <c r="Z232" s="75">
        <f>'2021 Trade Matrix'!Z232-'2021 Sea Trade'!Z232</f>
        <v>0</v>
      </c>
      <c r="AA232" s="75">
        <f>'2021 Trade Matrix'!AA232-'2021 Sea Trade'!AA232</f>
        <v>0</v>
      </c>
      <c r="AB232" s="75">
        <f>'2021 Trade Matrix'!AB232-'2021 Sea Trade'!AB232</f>
        <v>0</v>
      </c>
      <c r="AC232" s="75">
        <f>'2021 Trade Matrix'!AC232-'2021 Sea Trade'!AC232</f>
        <v>0</v>
      </c>
      <c r="AD232" s="75">
        <f>'2021 Trade Matrix'!AD232-'2021 Sea Trade'!AD232</f>
        <v>0</v>
      </c>
      <c r="AE232" s="75">
        <f>'2021 Trade Matrix'!AE232-'2021 Sea Trade'!AE232</f>
        <v>0</v>
      </c>
      <c r="AF232" s="75">
        <f>'2021 Trade Matrix'!AF232-'2021 Sea Trade'!AF232</f>
        <v>0</v>
      </c>
      <c r="AG232" s="75">
        <f>'2021 Trade Matrix'!AG232-'2021 Sea Trade'!AG232</f>
        <v>0</v>
      </c>
      <c r="AH232" s="75">
        <f>'2021 Trade Matrix'!AH232-'2021 Sea Trade'!AH232</f>
        <v>0</v>
      </c>
      <c r="AI232" s="75">
        <f>'2021 Trade Matrix'!AI232-'2021 Sea Trade'!AI232</f>
        <v>0</v>
      </c>
      <c r="AJ232" s="75">
        <f>'2021 Trade Matrix'!AJ232-'2021 Sea Trade'!AJ232</f>
        <v>0</v>
      </c>
      <c r="AK232" s="75">
        <f>'2021 Trade Matrix'!AK232-'2021 Sea Trade'!AK232</f>
        <v>0</v>
      </c>
      <c r="AL232" s="75">
        <f>'2021 Trade Matrix'!AL232-'2021 Sea Trade'!AL232</f>
        <v>0</v>
      </c>
      <c r="AM232" s="75">
        <f>'2021 Trade Matrix'!AM232-'2021 Sea Trade'!AM232</f>
        <v>0</v>
      </c>
      <c r="AN232" s="75">
        <f>'2021 Trade Matrix'!AN232-'2021 Sea Trade'!AN232</f>
        <v>0</v>
      </c>
      <c r="AO232" s="75">
        <f>'2021 Trade Matrix'!AO232-'2021 Sea Trade'!AO232</f>
        <v>0</v>
      </c>
      <c r="AP232" s="75">
        <f>'2021 Trade Matrix'!AP232-'2021 Sea Trade'!AP232</f>
        <v>0</v>
      </c>
      <c r="AQ232" s="75">
        <f>'2021 Trade Matrix'!AQ232-'2021 Sea Trade'!AQ232</f>
        <v>0</v>
      </c>
      <c r="AR232" s="75">
        <f>'2021 Trade Matrix'!AR232-'2021 Sea Trade'!AR232</f>
        <v>0</v>
      </c>
      <c r="AS232" s="75">
        <f>'2021 Trade Matrix'!AS232-'2021 Sea Trade'!AS232</f>
        <v>0</v>
      </c>
      <c r="AT232" s="75">
        <f>'2021 Trade Matrix'!AT232-'2021 Sea Trade'!AT232</f>
        <v>0</v>
      </c>
      <c r="AU232" s="75">
        <f>'2021 Trade Matrix'!AU232-'2021 Sea Trade'!AU232</f>
        <v>0</v>
      </c>
      <c r="AV232" s="75">
        <f>'2021 Trade Matrix'!AV232-'2021 Sea Trade'!AV232</f>
        <v>0</v>
      </c>
      <c r="AW232" s="75">
        <f>'2021 Trade Matrix'!AW232-'2021 Sea Trade'!AW232</f>
        <v>0</v>
      </c>
      <c r="AX232" s="75">
        <f>'2021 Trade Matrix'!AX232-'2021 Sea Trade'!AX232</f>
        <v>0</v>
      </c>
      <c r="AY232" s="75">
        <f>'2021 Trade Matrix'!AY232-'2021 Sea Trade'!AY232</f>
        <v>0</v>
      </c>
      <c r="AZ232" s="75">
        <f>'2021 Trade Matrix'!AZ232-'2021 Sea Trade'!AZ232</f>
        <v>0</v>
      </c>
      <c r="BA232" s="75">
        <f>'2021 Trade Matrix'!BA232-'2021 Sea Trade'!BA232</f>
        <v>0</v>
      </c>
      <c r="BB232" s="75">
        <f>'2021 Trade Matrix'!BB232-'2021 Sea Trade'!BB232</f>
        <v>0</v>
      </c>
      <c r="BC232" s="75">
        <f>'2021 Trade Matrix'!BC232-'2021 Sea Trade'!BC232</f>
        <v>0</v>
      </c>
      <c r="BD232" s="75">
        <f>'2021 Trade Matrix'!BD232-'2021 Sea Trade'!BD232</f>
        <v>0</v>
      </c>
      <c r="BE232" s="75">
        <f>'2021 Trade Matrix'!BE232-'2021 Sea Trade'!BE232</f>
        <v>0</v>
      </c>
      <c r="BF232" s="75">
        <f>'2021 Trade Matrix'!BF232-'2021 Sea Trade'!BF232</f>
        <v>0</v>
      </c>
      <c r="BG232" s="75">
        <f>'2021 Trade Matrix'!BG232-'2021 Sea Trade'!BG232</f>
        <v>0</v>
      </c>
      <c r="BH232" s="75">
        <f>'2021 Trade Matrix'!BH232-'2021 Sea Trade'!BH232</f>
        <v>0</v>
      </c>
      <c r="BI232" s="75">
        <f>'2021 Trade Matrix'!BI232-'2021 Sea Trade'!BI232</f>
        <v>0</v>
      </c>
      <c r="BJ232" s="75">
        <f>'2021 Trade Matrix'!BJ232-'2021 Sea Trade'!BJ232</f>
        <v>0</v>
      </c>
      <c r="BK232" s="75">
        <f>'2021 Trade Matrix'!BK232-'2021 Sea Trade'!BK232</f>
        <v>0</v>
      </c>
      <c r="BL232" s="75">
        <f>'2021 Trade Matrix'!BL232-'2021 Sea Trade'!BL232</f>
        <v>0</v>
      </c>
      <c r="BM232" s="75">
        <f>'2021 Trade Matrix'!BM232-'2021 Sea Trade'!BM232</f>
        <v>0</v>
      </c>
      <c r="BN232" s="75">
        <f>'2021 Trade Matrix'!BN232-'2021 Sea Trade'!BN232</f>
        <v>0</v>
      </c>
      <c r="BO232" s="75">
        <f>'2021 Trade Matrix'!BO232-'2021 Sea Trade'!BO232</f>
        <v>0</v>
      </c>
      <c r="BP232" s="75">
        <f>'2021 Trade Matrix'!BP232-'2021 Sea Trade'!BP232</f>
        <v>0</v>
      </c>
      <c r="BQ232" s="75">
        <f>'2021 Trade Matrix'!BQ232-'2021 Sea Trade'!BQ232</f>
        <v>0</v>
      </c>
      <c r="BR232" s="75">
        <f>'2021 Trade Matrix'!BR232-'2021 Sea Trade'!BR232</f>
        <v>0</v>
      </c>
      <c r="BS232" s="75">
        <f>'2021 Trade Matrix'!BS232-'2021 Sea Trade'!BS232</f>
        <v>0</v>
      </c>
      <c r="BT232" s="75">
        <f>'2021 Trade Matrix'!BT232-'2021 Sea Trade'!BT232</f>
        <v>0</v>
      </c>
      <c r="BU232" s="75">
        <f>'2021 Trade Matrix'!BU232-'2021 Sea Trade'!BU232</f>
        <v>0</v>
      </c>
      <c r="BV232" s="75">
        <f>'2021 Trade Matrix'!BV232-'2021 Sea Trade'!BV232</f>
        <v>0</v>
      </c>
      <c r="BW232" s="75">
        <f>'2021 Trade Matrix'!BW232-'2021 Sea Trade'!BW232</f>
        <v>0</v>
      </c>
      <c r="BX232" s="75">
        <f>'2021 Trade Matrix'!BX232-'2021 Sea Trade'!BX232</f>
        <v>0</v>
      </c>
      <c r="BY232" s="75">
        <f>'2021 Trade Matrix'!BY232-'2021 Sea Trade'!BY232</f>
        <v>0</v>
      </c>
      <c r="BZ232" s="75">
        <f>'2021 Trade Matrix'!BZ232-'2021 Sea Trade'!BZ232</f>
        <v>0</v>
      </c>
      <c r="CA232" s="75">
        <f>'2021 Trade Matrix'!CA232-'2021 Sea Trade'!CA232</f>
        <v>0</v>
      </c>
      <c r="CB232" s="75">
        <f>'2021 Trade Matrix'!CB232-'2021 Sea Trade'!CB232</f>
        <v>0</v>
      </c>
      <c r="CC232" s="75">
        <f>'2021 Trade Matrix'!CC232-'2021 Sea Trade'!CC232</f>
        <v>0</v>
      </c>
      <c r="CD232" s="75">
        <f>'2021 Trade Matrix'!CD232-'2021 Sea Trade'!CD232</f>
        <v>0</v>
      </c>
      <c r="CE232" s="75">
        <f>'2021 Trade Matrix'!CE232-'2021 Sea Trade'!CE232</f>
        <v>0</v>
      </c>
      <c r="CF232" s="75">
        <f>'2021 Trade Matrix'!CF232-'2021 Sea Trade'!CF232</f>
        <v>0</v>
      </c>
      <c r="CG232" s="75">
        <f>'2021 Trade Matrix'!CG232-'2021 Sea Trade'!CG232</f>
        <v>0</v>
      </c>
      <c r="CH232" s="75">
        <f>'2021 Trade Matrix'!CH232-'2021 Sea Trade'!CH232</f>
        <v>0</v>
      </c>
      <c r="CI232" s="75">
        <f>'2021 Trade Matrix'!CI232-'2021 Sea Trade'!CI232</f>
        <v>0</v>
      </c>
      <c r="CJ232" s="75">
        <f>'2021 Trade Matrix'!CJ232-'2021 Sea Trade'!CJ232</f>
        <v>0</v>
      </c>
      <c r="CK232" s="75">
        <f>'2021 Trade Matrix'!CK232-'2021 Sea Trade'!CK232</f>
        <v>0</v>
      </c>
      <c r="CL232" s="75">
        <f>'2021 Trade Matrix'!CL232-'2021 Sea Trade'!CL232</f>
        <v>0</v>
      </c>
      <c r="CM232" s="75">
        <f>'2021 Trade Matrix'!CM232-'2021 Sea Trade'!CM232</f>
        <v>0</v>
      </c>
      <c r="CN232" s="75">
        <f>'2021 Trade Matrix'!CN232-'2021 Sea Trade'!CN232</f>
        <v>0</v>
      </c>
      <c r="CO232" s="75">
        <f>'2021 Trade Matrix'!CO232-'2021 Sea Trade'!CO232</f>
        <v>0</v>
      </c>
      <c r="CP232" s="75">
        <f>'2021 Trade Matrix'!CP232-'2021 Sea Trade'!CP232</f>
        <v>0</v>
      </c>
      <c r="CQ232" s="75">
        <f>'2021 Trade Matrix'!CQ232-'2021 Sea Trade'!CQ232</f>
        <v>0</v>
      </c>
      <c r="CR232" s="75">
        <f>'2021 Trade Matrix'!CR232-'2021 Sea Trade'!CR232</f>
        <v>0</v>
      </c>
      <c r="CS232" s="75">
        <f>'2021 Trade Matrix'!CS232-'2021 Sea Trade'!CS232</f>
        <v>0</v>
      </c>
      <c r="CT232" s="75">
        <f>'2021 Trade Matrix'!CT232-'2021 Sea Trade'!CT232</f>
        <v>0</v>
      </c>
      <c r="CU232" s="75">
        <f>'2021 Trade Matrix'!CU232-'2021 Sea Trade'!CU232</f>
        <v>0</v>
      </c>
      <c r="CV232" s="75">
        <f>'2021 Trade Matrix'!CV232-'2021 Sea Trade'!CV232</f>
        <v>0</v>
      </c>
      <c r="CW232" s="75">
        <f>'2021 Trade Matrix'!CW232-'2021 Sea Trade'!CW232</f>
        <v>0</v>
      </c>
      <c r="CX232" s="75">
        <f>'2021 Trade Matrix'!CX232-'2021 Sea Trade'!CX232</f>
        <v>0</v>
      </c>
      <c r="CY232" s="75">
        <f>'2021 Trade Matrix'!CY232-'2021 Sea Trade'!CY232</f>
        <v>0</v>
      </c>
      <c r="CZ232" s="75">
        <f>'2021 Trade Matrix'!CZ232-'2021 Sea Trade'!CZ232</f>
        <v>0</v>
      </c>
      <c r="DA232" s="75">
        <f>'2021 Trade Matrix'!DA232-'2021 Sea Trade'!DA232</f>
        <v>0</v>
      </c>
      <c r="DB232" s="75">
        <f>'2021 Trade Matrix'!DB232-'2021 Sea Trade'!DB232</f>
        <v>0</v>
      </c>
      <c r="DC232" s="75">
        <f>'2021 Trade Matrix'!DC232-'2021 Sea Trade'!DC232</f>
        <v>0</v>
      </c>
      <c r="DD232" s="75">
        <f>'2021 Trade Matrix'!DD232-'2021 Sea Trade'!DD232</f>
        <v>0</v>
      </c>
      <c r="DE232" s="75">
        <f>'2021 Trade Matrix'!DE232-'2021 Sea Trade'!DE232</f>
        <v>0</v>
      </c>
      <c r="DF232" s="75">
        <f>'2021 Trade Matrix'!DF232-'2021 Sea Trade'!DF232</f>
        <v>0</v>
      </c>
      <c r="DG232" s="75">
        <f>'2021 Trade Matrix'!DG232-'2021 Sea Trade'!DG232</f>
        <v>0</v>
      </c>
      <c r="DH232" s="75">
        <f>'2021 Trade Matrix'!DH232-'2021 Sea Trade'!DH232</f>
        <v>0</v>
      </c>
      <c r="DI232" s="75">
        <f>'2021 Trade Matrix'!DI232-'2021 Sea Trade'!DI232</f>
        <v>0</v>
      </c>
      <c r="DJ232" s="75">
        <f>'2021 Trade Matrix'!DJ232-'2021 Sea Trade'!DJ232</f>
        <v>0</v>
      </c>
      <c r="DK232" s="75">
        <f>'2021 Trade Matrix'!DK232-'2021 Sea Trade'!DK232</f>
        <v>0</v>
      </c>
      <c r="DL232" s="75">
        <f>'2021 Trade Matrix'!DL232-'2021 Sea Trade'!DL232</f>
        <v>0</v>
      </c>
      <c r="DM232" s="75">
        <f>'2021 Trade Matrix'!DM232-'2021 Sea Trade'!DM232</f>
        <v>0</v>
      </c>
      <c r="DN232" s="75">
        <f>'2021 Trade Matrix'!DN232-'2021 Sea Trade'!DN232</f>
        <v>0</v>
      </c>
      <c r="DO232" s="75">
        <f>'2021 Trade Matrix'!DO232-'2021 Sea Trade'!DO232</f>
        <v>0</v>
      </c>
      <c r="DP232" s="75">
        <f>'2021 Trade Matrix'!DP232-'2021 Sea Trade'!DP232</f>
        <v>0</v>
      </c>
      <c r="DQ232" s="75">
        <f>'2021 Trade Matrix'!DQ232-'2021 Sea Trade'!DQ232</f>
        <v>0</v>
      </c>
      <c r="DR232" s="75">
        <f>'2021 Trade Matrix'!DR232-'2021 Sea Trade'!DR232</f>
        <v>0</v>
      </c>
      <c r="DS232" s="75">
        <f>'2021 Trade Matrix'!DS232-'2021 Sea Trade'!DS232</f>
        <v>0</v>
      </c>
      <c r="DT232" s="75">
        <f>'2021 Trade Matrix'!DT232-'2021 Sea Trade'!DT232</f>
        <v>0</v>
      </c>
      <c r="DU232" s="75">
        <f>'2021 Trade Matrix'!DU232-'2021 Sea Trade'!DU232</f>
        <v>0</v>
      </c>
      <c r="DV232" s="75">
        <f>'2021 Trade Matrix'!DV232-'2021 Sea Trade'!DV232</f>
        <v>0</v>
      </c>
      <c r="DW232" s="75">
        <f>'2021 Trade Matrix'!DW232-'2021 Sea Trade'!DW232</f>
        <v>0</v>
      </c>
      <c r="DX232" s="75">
        <f>'2021 Trade Matrix'!DX232-'2021 Sea Trade'!DX232</f>
        <v>0</v>
      </c>
      <c r="DY232" s="75">
        <f>'2021 Trade Matrix'!DY232-'2021 Sea Trade'!DY232</f>
        <v>0</v>
      </c>
      <c r="DZ232" s="75">
        <f>'2021 Trade Matrix'!DZ232-'2021 Sea Trade'!DZ232</f>
        <v>0</v>
      </c>
      <c r="EA232" s="75">
        <f>'2021 Trade Matrix'!EA232-'2021 Sea Trade'!EA232</f>
        <v>0</v>
      </c>
      <c r="EB232" s="75">
        <f>'2021 Trade Matrix'!EB232-'2021 Sea Trade'!EB232</f>
        <v>0</v>
      </c>
      <c r="EC232" s="75">
        <f>'2021 Trade Matrix'!EC232-'2021 Sea Trade'!EC232</f>
        <v>0</v>
      </c>
      <c r="ED232" s="75">
        <f>'2021 Trade Matrix'!ED232-'2021 Sea Trade'!ED232</f>
        <v>0</v>
      </c>
      <c r="EE232" s="75">
        <f>'2021 Trade Matrix'!EE232-'2021 Sea Trade'!EE232</f>
        <v>0</v>
      </c>
      <c r="EF232" s="75">
        <f>'2021 Trade Matrix'!EF232-'2021 Sea Trade'!EF232</f>
        <v>0</v>
      </c>
      <c r="EG232" s="75">
        <f>'2021 Trade Matrix'!EG232-'2021 Sea Trade'!EG232</f>
        <v>0</v>
      </c>
      <c r="EH232" s="75">
        <f>'2021 Trade Matrix'!EH232-'2021 Sea Trade'!EH232</f>
        <v>0</v>
      </c>
      <c r="EI232" s="75">
        <f>'2021 Trade Matrix'!EI232-'2021 Sea Trade'!EI232</f>
        <v>0</v>
      </c>
      <c r="EJ232" s="75">
        <f>'2021 Trade Matrix'!EJ232-'2021 Sea Trade'!EJ232</f>
        <v>0</v>
      </c>
      <c r="EK232" s="75">
        <f>'2021 Trade Matrix'!EK232-'2021 Sea Trade'!EK232</f>
        <v>0</v>
      </c>
      <c r="EL232" s="75">
        <f>'2021 Trade Matrix'!EL232-'2021 Sea Trade'!EL232</f>
        <v>0</v>
      </c>
      <c r="EM232" s="75">
        <f>'2021 Trade Matrix'!EM232-'2021 Sea Trade'!EM232</f>
        <v>0</v>
      </c>
      <c r="EN232" s="75">
        <f>'2021 Trade Matrix'!EN232-'2021 Sea Trade'!EN232</f>
        <v>0</v>
      </c>
      <c r="EO232" s="75">
        <f>'2021 Trade Matrix'!EO232-'2021 Sea Trade'!EO232</f>
        <v>0</v>
      </c>
      <c r="EP232" s="75">
        <f>'2021 Trade Matrix'!EP232-'2021 Sea Trade'!EP232</f>
        <v>0</v>
      </c>
      <c r="EQ232" s="75">
        <f>'2021 Trade Matrix'!EQ232-'2021 Sea Trade'!EQ232</f>
        <v>0</v>
      </c>
      <c r="ER232" s="75">
        <f>'2021 Trade Matrix'!ER232-'2021 Sea Trade'!ER232</f>
        <v>0</v>
      </c>
      <c r="ES232" s="75">
        <f>'2021 Trade Matrix'!ES232-'2021 Sea Trade'!ES232</f>
        <v>0</v>
      </c>
      <c r="ET232" s="75">
        <f>'2021 Trade Matrix'!ET232-'2021 Sea Trade'!ET232</f>
        <v>0</v>
      </c>
      <c r="EU232" s="75">
        <f>'2021 Trade Matrix'!EU232-'2021 Sea Trade'!EU232</f>
        <v>0</v>
      </c>
      <c r="EV232" s="75">
        <f>'2021 Trade Matrix'!EV232-'2021 Sea Trade'!EV232</f>
        <v>0</v>
      </c>
      <c r="EW232" s="75">
        <f>'2021 Trade Matrix'!EW232-'2021 Sea Trade'!EW232</f>
        <v>0</v>
      </c>
      <c r="EX232" s="75">
        <f>'2021 Trade Matrix'!EX232-'2021 Sea Trade'!EX232</f>
        <v>0</v>
      </c>
      <c r="EY232" s="75">
        <f>'2021 Trade Matrix'!EY232-'2021 Sea Trade'!EY232</f>
        <v>0</v>
      </c>
      <c r="EZ232" s="75">
        <f>'2021 Trade Matrix'!EZ232-'2021 Sea Trade'!EZ232</f>
        <v>0</v>
      </c>
      <c r="FA232" s="75">
        <f>'2021 Trade Matrix'!FA232-'2021 Sea Trade'!FA232</f>
        <v>0</v>
      </c>
      <c r="FB232" s="75">
        <f>'2021 Trade Matrix'!FB232-'2021 Sea Trade'!FB232</f>
        <v>0</v>
      </c>
      <c r="FC232" s="75">
        <f>'2021 Trade Matrix'!FC232-'2021 Sea Trade'!FC232</f>
        <v>0</v>
      </c>
      <c r="FD232" s="75">
        <f>'2021 Trade Matrix'!FD232-'2021 Sea Trade'!FD232</f>
        <v>0</v>
      </c>
      <c r="FE232" s="75">
        <f>'2021 Trade Matrix'!FE232-'2021 Sea Trade'!FE232</f>
        <v>0</v>
      </c>
      <c r="FF232" s="75">
        <f>'2021 Trade Matrix'!FF232-'2021 Sea Trade'!FF232</f>
        <v>0</v>
      </c>
      <c r="FG232" s="75">
        <f>'2021 Trade Matrix'!FG232-'2021 Sea Trade'!FG232</f>
        <v>0</v>
      </c>
      <c r="FH232" s="75">
        <f>'2021 Trade Matrix'!FH232-'2021 Sea Trade'!FH232</f>
        <v>0</v>
      </c>
      <c r="FI232" s="75">
        <f>'2021 Trade Matrix'!FI232-'2021 Sea Trade'!FI232</f>
        <v>0</v>
      </c>
      <c r="FJ232" s="75">
        <f>'2021 Trade Matrix'!FJ232-'2021 Sea Trade'!FJ232</f>
        <v>0</v>
      </c>
      <c r="FK232" s="75">
        <f>'2021 Trade Matrix'!FK232-'2021 Sea Trade'!FK232</f>
        <v>0</v>
      </c>
      <c r="FL232" s="75">
        <f>'2021 Trade Matrix'!FL232-'2021 Sea Trade'!FL232</f>
        <v>0</v>
      </c>
      <c r="FM232" s="75">
        <f>'2021 Trade Matrix'!FM232-'2021 Sea Trade'!FM232</f>
        <v>0</v>
      </c>
      <c r="FN232" s="75">
        <f>'2021 Trade Matrix'!FN232-'2021 Sea Trade'!FN232</f>
        <v>0</v>
      </c>
      <c r="FO232" s="75">
        <f>'2021 Trade Matrix'!FO232-'2021 Sea Trade'!FO232</f>
        <v>0</v>
      </c>
      <c r="FP232" s="75">
        <f>'2021 Trade Matrix'!FP232-'2021 Sea Trade'!FP232</f>
        <v>0</v>
      </c>
      <c r="FQ232" s="75">
        <f>'2021 Trade Matrix'!FQ232-'2021 Sea Trade'!FQ232</f>
        <v>0</v>
      </c>
      <c r="FR232" s="75">
        <f>'2021 Trade Matrix'!FR232-'2021 Sea Trade'!FR232</f>
        <v>0</v>
      </c>
      <c r="FS232" s="75">
        <f>'2021 Trade Matrix'!FS232-'2021 Sea Trade'!FS232</f>
        <v>0</v>
      </c>
      <c r="FT232" s="75">
        <f>'2021 Trade Matrix'!FT232-'2021 Sea Trade'!FT232</f>
        <v>0</v>
      </c>
      <c r="FU232" s="75">
        <f>'2021 Trade Matrix'!FU232-'2021 Sea Trade'!FU232</f>
        <v>0</v>
      </c>
      <c r="FV232" s="75">
        <f>'2021 Trade Matrix'!FV232-'2021 Sea Trade'!FV232</f>
        <v>0</v>
      </c>
      <c r="FW232" s="75">
        <f>'2021 Trade Matrix'!FW232-'2021 Sea Trade'!FW232</f>
        <v>0</v>
      </c>
      <c r="FX232" s="75">
        <f>'2021 Trade Matrix'!FX232-'2021 Sea Trade'!FX232</f>
        <v>0</v>
      </c>
      <c r="FY232" s="75">
        <f>'2021 Trade Matrix'!FY232-'2021 Sea Trade'!FY232</f>
        <v>0</v>
      </c>
      <c r="FZ232" s="75">
        <f>'2021 Trade Matrix'!FZ232-'2021 Sea Trade'!FZ232</f>
        <v>0</v>
      </c>
      <c r="GA232" s="75">
        <f>'2021 Trade Matrix'!GA232-'2021 Sea Trade'!GA232</f>
        <v>0</v>
      </c>
      <c r="GB232" s="75">
        <f>'2021 Trade Matrix'!GB232-'2021 Sea Trade'!GB232</f>
        <v>0</v>
      </c>
      <c r="GC232" s="75">
        <f>'2021 Trade Matrix'!GC232-'2021 Sea Trade'!GC232</f>
        <v>0</v>
      </c>
      <c r="GD232" s="75">
        <f>'2021 Trade Matrix'!GD232-'2021 Sea Trade'!GD232</f>
        <v>0</v>
      </c>
      <c r="GE232" s="75">
        <f>'2021 Trade Matrix'!GE232-'2021 Sea Trade'!GE232</f>
        <v>0</v>
      </c>
      <c r="GF232" s="75">
        <f>'2021 Trade Matrix'!GF232-'2021 Sea Trade'!GF232</f>
        <v>0</v>
      </c>
      <c r="GG232" s="75">
        <f>'2021 Trade Matrix'!GG232-'2021 Sea Trade'!GG232</f>
        <v>0</v>
      </c>
      <c r="GH232" s="75">
        <f>'2021 Trade Matrix'!GH232-'2021 Sea Trade'!GH232</f>
        <v>0</v>
      </c>
      <c r="GI232" s="75">
        <f>'2021 Trade Matrix'!GI232-'2021 Sea Trade'!GI232</f>
        <v>0</v>
      </c>
      <c r="GJ232" s="75">
        <f>'2021 Trade Matrix'!GJ232-'2021 Sea Trade'!GJ232</f>
        <v>0</v>
      </c>
      <c r="GK232" s="75">
        <f>'2021 Trade Matrix'!GK232-'2021 Sea Trade'!GK232</f>
        <v>0</v>
      </c>
      <c r="GL232" s="75">
        <f>'2021 Trade Matrix'!GL232-'2021 Sea Trade'!GL232</f>
        <v>0</v>
      </c>
      <c r="GM232" s="75">
        <f>'2021 Trade Matrix'!GM232-'2021 Sea Trade'!GM232</f>
        <v>0</v>
      </c>
      <c r="GN232" s="75">
        <f>'2021 Trade Matrix'!GN232-'2021 Sea Trade'!GN232</f>
        <v>0</v>
      </c>
      <c r="GO232" s="75">
        <f>'2021 Trade Matrix'!GO232-'2021 Sea Trade'!GO232</f>
        <v>0</v>
      </c>
      <c r="GP232" s="75">
        <f>'2021 Trade Matrix'!GP232-'2021 Sea Trade'!GP232</f>
        <v>0</v>
      </c>
      <c r="GQ232" s="75">
        <f>'2021 Trade Matrix'!GQ232-'2021 Sea Trade'!GQ232</f>
        <v>0</v>
      </c>
      <c r="GR232" s="75">
        <f>'2021 Trade Matrix'!GR232-'2021 Sea Trade'!GR232</f>
        <v>0</v>
      </c>
      <c r="GS232" s="75">
        <f>'2021 Trade Matrix'!GS232-'2021 Sea Trade'!GS232</f>
        <v>0</v>
      </c>
      <c r="GT232" s="75">
        <f>'2021 Trade Matrix'!GT232-'2021 Sea Trade'!GT232</f>
        <v>0</v>
      </c>
      <c r="GU232" s="75">
        <f>'2021 Trade Matrix'!GU232-'2021 Sea Trade'!GU232</f>
        <v>0</v>
      </c>
      <c r="GV232" s="75">
        <f>'2021 Trade Matrix'!GV232-'2021 Sea Trade'!GV232</f>
        <v>0</v>
      </c>
      <c r="GW232" s="75">
        <f>'2021 Trade Matrix'!GW232-'2021 Sea Trade'!GW232</f>
        <v>0</v>
      </c>
      <c r="GX232" s="75">
        <f>'2021 Trade Matrix'!GX232-'2021 Sea Trade'!GX232</f>
        <v>0</v>
      </c>
      <c r="GY232" s="75">
        <f>'2021 Trade Matrix'!GY232-'2021 Sea Trade'!GY232</f>
        <v>0</v>
      </c>
      <c r="GZ232" s="75">
        <f>'2021 Trade Matrix'!GZ232-'2021 Sea Trade'!GZ232</f>
        <v>0</v>
      </c>
      <c r="HA232" s="75">
        <f>'2021 Trade Matrix'!HA232-'2021 Sea Trade'!HA232</f>
        <v>0</v>
      </c>
      <c r="HB232" s="75">
        <f>'2021 Trade Matrix'!HB232-'2021 Sea Trade'!HB232</f>
        <v>0</v>
      </c>
      <c r="HC232" s="75">
        <f>'2021 Trade Matrix'!HC232-'2021 Sea Trade'!HC232</f>
        <v>0</v>
      </c>
      <c r="HD232" s="75">
        <f>'2021 Trade Matrix'!HD232-'2021 Sea Trade'!HD232</f>
        <v>0</v>
      </c>
      <c r="HE232" s="75">
        <f>'2021 Trade Matrix'!HE232-'2021 Sea Trade'!HE232</f>
        <v>0</v>
      </c>
      <c r="HF232" s="75">
        <f>'2021 Trade Matrix'!HF232-'2021 Sea Trade'!HF232</f>
        <v>0</v>
      </c>
      <c r="HG232" s="75">
        <f>'2021 Trade Matrix'!HG232-'2021 Sea Trade'!HG232</f>
        <v>0</v>
      </c>
      <c r="HH232" s="75">
        <f>'2021 Trade Matrix'!HH232-'2021 Sea Trade'!HH232</f>
        <v>0</v>
      </c>
      <c r="HI232" s="75">
        <f>'2021 Trade Matrix'!HI232-'2021 Sea Trade'!HI232</f>
        <v>0</v>
      </c>
      <c r="HJ232" s="75">
        <f>'2021 Trade Matrix'!HJ232-'2021 Sea Trade'!HJ232</f>
        <v>0</v>
      </c>
      <c r="HK232" s="75">
        <f>'2021 Trade Matrix'!HK232-'2021 Sea Trade'!HK232</f>
        <v>0</v>
      </c>
      <c r="HL232" s="75">
        <f>'2021 Trade Matrix'!HL232-'2021 Sea Trade'!HL232</f>
        <v>0</v>
      </c>
      <c r="HM232" s="75">
        <f>'2021 Trade Matrix'!HM232-'2021 Sea Trade'!HM232</f>
        <v>0</v>
      </c>
      <c r="HN232" s="75">
        <f>'2021 Trade Matrix'!HN232-'2021 Sea Trade'!HN232</f>
        <v>0</v>
      </c>
      <c r="HO232" s="75">
        <f>'2021 Trade Matrix'!HO232-'2021 Sea Trade'!HO232</f>
        <v>0</v>
      </c>
      <c r="HP232" s="75">
        <f>'2021 Trade Matrix'!HP232-'2021 Sea Trade'!HP232</f>
        <v>0</v>
      </c>
      <c r="HQ232" s="75">
        <f>'2021 Trade Matrix'!HQ232-'2021 Sea Trade'!HQ232</f>
        <v>0</v>
      </c>
      <c r="HR232" s="75">
        <f>'2021 Trade Matrix'!HR232-'2021 Sea Trade'!HR232</f>
        <v>0</v>
      </c>
      <c r="HS232" s="75">
        <f>'2021 Trade Matrix'!HS232-'2021 Sea Trade'!HS232</f>
        <v>0</v>
      </c>
      <c r="HT232" s="75">
        <f>'2021 Trade Matrix'!HT232-'2021 Sea Trade'!HT232</f>
        <v>0</v>
      </c>
      <c r="HU232" s="75">
        <f>'2021 Trade Matrix'!HU232-'2021 Sea Trade'!HU232</f>
        <v>0</v>
      </c>
      <c r="HV232" s="75">
        <f>'2021 Trade Matrix'!HV232-'2021 Sea Trade'!HV232</f>
        <v>0</v>
      </c>
      <c r="HW232" s="75">
        <f>'2021 Trade Matrix'!HW232-'2021 Sea Trade'!HW232</f>
        <v>0</v>
      </c>
      <c r="HX232" s="75">
        <f>'2021 Trade Matrix'!HX232-'2021 Sea Trade'!HX232</f>
        <v>0</v>
      </c>
      <c r="HY232" s="75">
        <f>'2021 Trade Matrix'!HY232-'2021 Sea Trade'!HY232</f>
        <v>0</v>
      </c>
      <c r="HZ232" s="75">
        <f>'2021 Trade Matrix'!HZ232-'2021 Sea Trade'!HZ232</f>
        <v>0</v>
      </c>
      <c r="IA232" s="75">
        <f>'2021 Trade Matrix'!IA232-'2021 Sea Trade'!IA232</f>
        <v>0</v>
      </c>
      <c r="IB232" s="75">
        <f>'2021 Trade Matrix'!IB232-'2021 Sea Trade'!IB232</f>
        <v>0</v>
      </c>
      <c r="IC232" s="75">
        <f>'2021 Trade Matrix'!IC232-'2021 Sea Trade'!IC232</f>
        <v>0</v>
      </c>
      <c r="ID232" s="75">
        <f>'2021 Trade Matrix'!ID232-'2021 Sea Trade'!ID232</f>
        <v>0</v>
      </c>
      <c r="IE232" s="75">
        <f>'2021 Trade Matrix'!IE232-'2021 Sea Trade'!IE232</f>
        <v>0</v>
      </c>
      <c r="IF232" s="75">
        <f>'2021 Trade Matrix'!IF232-'2021 Sea Trade'!IF232</f>
        <v>0</v>
      </c>
      <c r="IG232" s="75">
        <f>'2021 Trade Matrix'!IG232-'2021 Sea Trade'!IG232</f>
        <v>0</v>
      </c>
      <c r="IH232" s="75">
        <f>'2021 Trade Matrix'!IH232-'2021 Sea Trade'!IH232</f>
        <v>0</v>
      </c>
      <c r="II232" s="75">
        <f>'2021 Trade Matrix'!II232-'2021 Sea Trade'!II232</f>
        <v>0</v>
      </c>
      <c r="IJ232" s="75">
        <f>'2021 Trade Matrix'!IJ232-'2021 Sea Trade'!IJ232</f>
        <v>0</v>
      </c>
      <c r="IK232" s="75">
        <f>'2021 Trade Matrix'!IK232-'2021 Sea Trade'!IK232</f>
        <v>0</v>
      </c>
      <c r="IL232" s="75">
        <f>'2021 Trade Matrix'!IL232-'2021 Sea Trade'!IL232</f>
        <v>0</v>
      </c>
      <c r="IM232" s="75">
        <f>'2021 Trade Matrix'!IM232-'2021 Sea Trade'!IM232</f>
        <v>0</v>
      </c>
      <c r="IN232" s="75">
        <f>'2021 Trade Matrix'!IN232-'2021 Sea Trade'!IN232</f>
        <v>0</v>
      </c>
      <c r="IO232" s="75">
        <f>'2021 Trade Matrix'!IO232-'2021 Sea Trade'!IO232</f>
        <v>0</v>
      </c>
      <c r="IP232" s="75">
        <f>'2021 Trade Matrix'!IP232-'2021 Sea Trade'!IP232</f>
        <v>0</v>
      </c>
      <c r="IQ232" s="75">
        <f>'2021 Trade Matrix'!IQ232-'2021 Sea Trade'!IQ232</f>
        <v>0</v>
      </c>
      <c r="IR232" s="75">
        <f>'2021 Trade Matrix'!IR232-'2021 Sea Trade'!IR232</f>
        <v>0</v>
      </c>
      <c r="IS232" s="75">
        <f>'2021 Trade Matrix'!IS232-'2021 Sea Trade'!IS232</f>
        <v>0</v>
      </c>
      <c r="IT232" s="75">
        <f>'2021 Trade Matrix'!IT232-'2021 Sea Trade'!IT232</f>
        <v>0</v>
      </c>
      <c r="IU232" s="75">
        <f>'2021 Trade Matrix'!IU232-'2021 Sea Trade'!IU232</f>
        <v>0</v>
      </c>
      <c r="IV232" s="75">
        <f>'2021 Trade Matrix'!IV232-'2021 Sea Trade'!IV232</f>
        <v>0</v>
      </c>
      <c r="IW232" s="719"/>
      <c r="IX232" s="89">
        <f t="shared" si="52"/>
        <v>0</v>
      </c>
      <c r="IY232" s="89">
        <f t="shared" si="52"/>
        <v>0</v>
      </c>
      <c r="IZ232" s="89">
        <f t="shared" si="52"/>
        <v>0</v>
      </c>
      <c r="JA232" s="89">
        <f t="shared" si="52"/>
        <v>0</v>
      </c>
      <c r="JB232" s="89">
        <f t="shared" si="52"/>
        <v>0</v>
      </c>
      <c r="JC232" s="89">
        <f t="shared" si="52"/>
        <v>0</v>
      </c>
      <c r="JD232" s="89">
        <f t="shared" si="52"/>
        <v>0</v>
      </c>
      <c r="JE232" s="89">
        <f t="shared" si="52"/>
        <v>0</v>
      </c>
      <c r="JF232" s="89">
        <f t="shared" si="52"/>
        <v>0</v>
      </c>
      <c r="JG232" s="89">
        <f t="shared" si="52"/>
        <v>0</v>
      </c>
      <c r="JH232" s="89">
        <f t="shared" si="52"/>
        <v>0</v>
      </c>
      <c r="JI232" s="89">
        <f t="shared" si="52"/>
        <v>0</v>
      </c>
      <c r="JJ232" s="89">
        <f t="shared" si="52"/>
        <v>0</v>
      </c>
      <c r="JK232" s="89">
        <f t="shared" si="52"/>
        <v>0</v>
      </c>
      <c r="JL232" s="89">
        <f t="shared" si="52"/>
        <v>0</v>
      </c>
      <c r="JM232" s="89">
        <f t="shared" si="52"/>
        <v>0</v>
      </c>
      <c r="JN232" s="89">
        <f t="shared" si="51"/>
        <v>0</v>
      </c>
      <c r="JO232" s="89">
        <f t="shared" si="51"/>
        <v>0</v>
      </c>
      <c r="JP232" s="89">
        <f t="shared" si="51"/>
        <v>0</v>
      </c>
      <c r="JQ232" s="89">
        <f t="shared" si="51"/>
        <v>0</v>
      </c>
      <c r="JR232" s="89">
        <f t="shared" si="51"/>
        <v>0</v>
      </c>
      <c r="JS232" s="89">
        <f t="shared" si="51"/>
        <v>0</v>
      </c>
      <c r="JT232" s="89">
        <f t="shared" si="51"/>
        <v>0</v>
      </c>
      <c r="JU232" s="89">
        <f t="shared" si="51"/>
        <v>0</v>
      </c>
      <c r="JV232" s="89"/>
      <c r="JW232" s="89">
        <f t="shared" si="49"/>
        <v>0</v>
      </c>
      <c r="JX232" s="89">
        <f t="shared" si="49"/>
        <v>0</v>
      </c>
      <c r="JY232" s="89">
        <f t="shared" si="49"/>
        <v>0</v>
      </c>
      <c r="JZ232" s="89">
        <f t="shared" si="49"/>
        <v>0</v>
      </c>
      <c r="KA232" s="89">
        <f t="shared" si="49"/>
        <v>0</v>
      </c>
      <c r="KB232" s="89">
        <f t="shared" si="49"/>
        <v>0</v>
      </c>
      <c r="KC232" s="89">
        <f t="shared" si="49"/>
        <v>0</v>
      </c>
      <c r="KD232" s="89">
        <f t="shared" si="49"/>
        <v>0</v>
      </c>
      <c r="KE232" s="89">
        <f t="shared" si="49"/>
        <v>0</v>
      </c>
      <c r="KF232" s="89"/>
      <c r="KG232" s="89">
        <f t="shared" si="46"/>
        <v>0</v>
      </c>
      <c r="KH232" s="705"/>
    </row>
    <row r="233" spans="1:294">
      <c r="B233" s="88" t="s">
        <v>817</v>
      </c>
      <c r="C233" s="88" t="s">
        <v>210</v>
      </c>
      <c r="D233" s="88" t="s">
        <v>312</v>
      </c>
      <c r="E233" s="713">
        <f t="shared" si="47"/>
        <v>0</v>
      </c>
      <c r="F233" s="75">
        <f>'2021 Trade Matrix'!F233-'2021 Sea Trade'!F233</f>
        <v>0</v>
      </c>
      <c r="G233" s="75">
        <f>'2021 Trade Matrix'!G233-'2021 Sea Trade'!G233</f>
        <v>0</v>
      </c>
      <c r="H233" s="75">
        <f>'2021 Trade Matrix'!H233-'2021 Sea Trade'!H233</f>
        <v>0</v>
      </c>
      <c r="I233" s="75">
        <f>'2021 Trade Matrix'!I233-'2021 Sea Trade'!I233</f>
        <v>0</v>
      </c>
      <c r="J233" s="75">
        <f>'2021 Trade Matrix'!J233-'2021 Sea Trade'!J233</f>
        <v>0</v>
      </c>
      <c r="K233" s="75">
        <f>'2021 Trade Matrix'!K233-'2021 Sea Trade'!K233</f>
        <v>0</v>
      </c>
      <c r="L233" s="75">
        <f>'2021 Trade Matrix'!L233-'2021 Sea Trade'!L233</f>
        <v>0</v>
      </c>
      <c r="M233" s="75">
        <f>'2021 Trade Matrix'!M233-'2021 Sea Trade'!M233</f>
        <v>0</v>
      </c>
      <c r="N233" s="75">
        <f>'2021 Trade Matrix'!N233-'2021 Sea Trade'!N233</f>
        <v>0</v>
      </c>
      <c r="O233" s="75">
        <f>'2021 Trade Matrix'!O233-'2021 Sea Trade'!O233</f>
        <v>0</v>
      </c>
      <c r="P233" s="75">
        <f>'2021 Trade Matrix'!P233-'2021 Sea Trade'!P233</f>
        <v>0</v>
      </c>
      <c r="Q233" s="75">
        <f>'2021 Trade Matrix'!Q233-'2021 Sea Trade'!Q233</f>
        <v>0</v>
      </c>
      <c r="R233" s="75">
        <f>'2021 Trade Matrix'!R233-'2021 Sea Trade'!R233</f>
        <v>0</v>
      </c>
      <c r="S233" s="75">
        <f>'2021 Trade Matrix'!S233-'2021 Sea Trade'!S233</f>
        <v>0</v>
      </c>
      <c r="T233" s="75">
        <f>'2021 Trade Matrix'!T233-'2021 Sea Trade'!T233</f>
        <v>0</v>
      </c>
      <c r="U233" s="75">
        <f>'2021 Trade Matrix'!U233-'2021 Sea Trade'!U233</f>
        <v>0</v>
      </c>
      <c r="V233" s="75">
        <f>'2021 Trade Matrix'!V233-'2021 Sea Trade'!V233</f>
        <v>0</v>
      </c>
      <c r="W233" s="75">
        <f>'2021 Trade Matrix'!W233-'2021 Sea Trade'!W233</f>
        <v>0</v>
      </c>
      <c r="X233" s="75">
        <f>'2021 Trade Matrix'!X233-'2021 Sea Trade'!X233</f>
        <v>0</v>
      </c>
      <c r="Y233" s="75">
        <f>'2021 Trade Matrix'!Y233-'2021 Sea Trade'!Y233</f>
        <v>0</v>
      </c>
      <c r="Z233" s="75">
        <f>'2021 Trade Matrix'!Z233-'2021 Sea Trade'!Z233</f>
        <v>0</v>
      </c>
      <c r="AA233" s="75">
        <f>'2021 Trade Matrix'!AA233-'2021 Sea Trade'!AA233</f>
        <v>0</v>
      </c>
      <c r="AB233" s="75">
        <f>'2021 Trade Matrix'!AB233-'2021 Sea Trade'!AB233</f>
        <v>0</v>
      </c>
      <c r="AC233" s="75">
        <f>'2021 Trade Matrix'!AC233-'2021 Sea Trade'!AC233</f>
        <v>0</v>
      </c>
      <c r="AD233" s="75">
        <f>'2021 Trade Matrix'!AD233-'2021 Sea Trade'!AD233</f>
        <v>0</v>
      </c>
      <c r="AE233" s="75">
        <f>'2021 Trade Matrix'!AE233-'2021 Sea Trade'!AE233</f>
        <v>0</v>
      </c>
      <c r="AF233" s="75">
        <f>'2021 Trade Matrix'!AF233-'2021 Sea Trade'!AF233</f>
        <v>0</v>
      </c>
      <c r="AG233" s="75">
        <f>'2021 Trade Matrix'!AG233-'2021 Sea Trade'!AG233</f>
        <v>0</v>
      </c>
      <c r="AH233" s="75">
        <f>'2021 Trade Matrix'!AH233-'2021 Sea Trade'!AH233</f>
        <v>0</v>
      </c>
      <c r="AI233" s="75">
        <f>'2021 Trade Matrix'!AI233-'2021 Sea Trade'!AI233</f>
        <v>0</v>
      </c>
      <c r="AJ233" s="75">
        <f>'2021 Trade Matrix'!AJ233-'2021 Sea Trade'!AJ233</f>
        <v>0</v>
      </c>
      <c r="AK233" s="75">
        <f>'2021 Trade Matrix'!AK233-'2021 Sea Trade'!AK233</f>
        <v>0</v>
      </c>
      <c r="AL233" s="75">
        <f>'2021 Trade Matrix'!AL233-'2021 Sea Trade'!AL233</f>
        <v>0</v>
      </c>
      <c r="AM233" s="75">
        <f>'2021 Trade Matrix'!AM233-'2021 Sea Trade'!AM233</f>
        <v>0</v>
      </c>
      <c r="AN233" s="75">
        <f>'2021 Trade Matrix'!AN233-'2021 Sea Trade'!AN233</f>
        <v>0</v>
      </c>
      <c r="AO233" s="75">
        <f>'2021 Trade Matrix'!AO233-'2021 Sea Trade'!AO233</f>
        <v>0</v>
      </c>
      <c r="AP233" s="75">
        <f>'2021 Trade Matrix'!AP233-'2021 Sea Trade'!AP233</f>
        <v>0</v>
      </c>
      <c r="AQ233" s="75">
        <f>'2021 Trade Matrix'!AQ233-'2021 Sea Trade'!AQ233</f>
        <v>0</v>
      </c>
      <c r="AR233" s="75">
        <f>'2021 Trade Matrix'!AR233-'2021 Sea Trade'!AR233</f>
        <v>0</v>
      </c>
      <c r="AS233" s="75">
        <f>'2021 Trade Matrix'!AS233-'2021 Sea Trade'!AS233</f>
        <v>0</v>
      </c>
      <c r="AT233" s="75">
        <f>'2021 Trade Matrix'!AT233-'2021 Sea Trade'!AT233</f>
        <v>0</v>
      </c>
      <c r="AU233" s="75">
        <f>'2021 Trade Matrix'!AU233-'2021 Sea Trade'!AU233</f>
        <v>0</v>
      </c>
      <c r="AV233" s="75">
        <f>'2021 Trade Matrix'!AV233-'2021 Sea Trade'!AV233</f>
        <v>0</v>
      </c>
      <c r="AW233" s="75">
        <f>'2021 Trade Matrix'!AW233-'2021 Sea Trade'!AW233</f>
        <v>0</v>
      </c>
      <c r="AX233" s="75">
        <f>'2021 Trade Matrix'!AX233-'2021 Sea Trade'!AX233</f>
        <v>0</v>
      </c>
      <c r="AY233" s="75">
        <f>'2021 Trade Matrix'!AY233-'2021 Sea Trade'!AY233</f>
        <v>0</v>
      </c>
      <c r="AZ233" s="75">
        <f>'2021 Trade Matrix'!AZ233-'2021 Sea Trade'!AZ233</f>
        <v>0</v>
      </c>
      <c r="BA233" s="75">
        <f>'2021 Trade Matrix'!BA233-'2021 Sea Trade'!BA233</f>
        <v>0</v>
      </c>
      <c r="BB233" s="75">
        <f>'2021 Trade Matrix'!BB233-'2021 Sea Trade'!BB233</f>
        <v>0</v>
      </c>
      <c r="BC233" s="75">
        <f>'2021 Trade Matrix'!BC233-'2021 Sea Trade'!BC233</f>
        <v>0</v>
      </c>
      <c r="BD233" s="75">
        <f>'2021 Trade Matrix'!BD233-'2021 Sea Trade'!BD233</f>
        <v>0</v>
      </c>
      <c r="BE233" s="75">
        <f>'2021 Trade Matrix'!BE233-'2021 Sea Trade'!BE233</f>
        <v>0</v>
      </c>
      <c r="BF233" s="75">
        <f>'2021 Trade Matrix'!BF233-'2021 Sea Trade'!BF233</f>
        <v>0</v>
      </c>
      <c r="BG233" s="75">
        <f>'2021 Trade Matrix'!BG233-'2021 Sea Trade'!BG233</f>
        <v>0</v>
      </c>
      <c r="BH233" s="75">
        <f>'2021 Trade Matrix'!BH233-'2021 Sea Trade'!BH233</f>
        <v>0</v>
      </c>
      <c r="BI233" s="75">
        <f>'2021 Trade Matrix'!BI233-'2021 Sea Trade'!BI233</f>
        <v>0</v>
      </c>
      <c r="BJ233" s="75">
        <f>'2021 Trade Matrix'!BJ233-'2021 Sea Trade'!BJ233</f>
        <v>0</v>
      </c>
      <c r="BK233" s="75">
        <f>'2021 Trade Matrix'!BK233-'2021 Sea Trade'!BK233</f>
        <v>0</v>
      </c>
      <c r="BL233" s="75">
        <f>'2021 Trade Matrix'!BL233-'2021 Sea Trade'!BL233</f>
        <v>0</v>
      </c>
      <c r="BM233" s="75">
        <f>'2021 Trade Matrix'!BM233-'2021 Sea Trade'!BM233</f>
        <v>0</v>
      </c>
      <c r="BN233" s="75">
        <f>'2021 Trade Matrix'!BN233-'2021 Sea Trade'!BN233</f>
        <v>0</v>
      </c>
      <c r="BO233" s="75">
        <f>'2021 Trade Matrix'!BO233-'2021 Sea Trade'!BO233</f>
        <v>0</v>
      </c>
      <c r="BP233" s="75">
        <f>'2021 Trade Matrix'!BP233-'2021 Sea Trade'!BP233</f>
        <v>0</v>
      </c>
      <c r="BQ233" s="75">
        <f>'2021 Trade Matrix'!BQ233-'2021 Sea Trade'!BQ233</f>
        <v>0</v>
      </c>
      <c r="BR233" s="75">
        <f>'2021 Trade Matrix'!BR233-'2021 Sea Trade'!BR233</f>
        <v>0</v>
      </c>
      <c r="BS233" s="75">
        <f>'2021 Trade Matrix'!BS233-'2021 Sea Trade'!BS233</f>
        <v>0</v>
      </c>
      <c r="BT233" s="75">
        <f>'2021 Trade Matrix'!BT233-'2021 Sea Trade'!BT233</f>
        <v>0</v>
      </c>
      <c r="BU233" s="75">
        <f>'2021 Trade Matrix'!BU233-'2021 Sea Trade'!BU233</f>
        <v>0</v>
      </c>
      <c r="BV233" s="75">
        <f>'2021 Trade Matrix'!BV233-'2021 Sea Trade'!BV233</f>
        <v>0</v>
      </c>
      <c r="BW233" s="75">
        <f>'2021 Trade Matrix'!BW233-'2021 Sea Trade'!BW233</f>
        <v>0</v>
      </c>
      <c r="BX233" s="75">
        <f>'2021 Trade Matrix'!BX233-'2021 Sea Trade'!BX233</f>
        <v>0</v>
      </c>
      <c r="BY233" s="75">
        <f>'2021 Trade Matrix'!BY233-'2021 Sea Trade'!BY233</f>
        <v>0</v>
      </c>
      <c r="BZ233" s="75">
        <f>'2021 Trade Matrix'!BZ233-'2021 Sea Trade'!BZ233</f>
        <v>0</v>
      </c>
      <c r="CA233" s="75">
        <f>'2021 Trade Matrix'!CA233-'2021 Sea Trade'!CA233</f>
        <v>0</v>
      </c>
      <c r="CB233" s="75">
        <f>'2021 Trade Matrix'!CB233-'2021 Sea Trade'!CB233</f>
        <v>0</v>
      </c>
      <c r="CC233" s="75">
        <f>'2021 Trade Matrix'!CC233-'2021 Sea Trade'!CC233</f>
        <v>0</v>
      </c>
      <c r="CD233" s="75">
        <f>'2021 Trade Matrix'!CD233-'2021 Sea Trade'!CD233</f>
        <v>0</v>
      </c>
      <c r="CE233" s="75">
        <f>'2021 Trade Matrix'!CE233-'2021 Sea Trade'!CE233</f>
        <v>0</v>
      </c>
      <c r="CF233" s="75">
        <f>'2021 Trade Matrix'!CF233-'2021 Sea Trade'!CF233</f>
        <v>0</v>
      </c>
      <c r="CG233" s="75">
        <f>'2021 Trade Matrix'!CG233-'2021 Sea Trade'!CG233</f>
        <v>0</v>
      </c>
      <c r="CH233" s="75">
        <f>'2021 Trade Matrix'!CH233-'2021 Sea Trade'!CH233</f>
        <v>0</v>
      </c>
      <c r="CI233" s="75">
        <f>'2021 Trade Matrix'!CI233-'2021 Sea Trade'!CI233</f>
        <v>0</v>
      </c>
      <c r="CJ233" s="75">
        <f>'2021 Trade Matrix'!CJ233-'2021 Sea Trade'!CJ233</f>
        <v>0</v>
      </c>
      <c r="CK233" s="75">
        <f>'2021 Trade Matrix'!CK233-'2021 Sea Trade'!CK233</f>
        <v>0</v>
      </c>
      <c r="CL233" s="75">
        <f>'2021 Trade Matrix'!CL233-'2021 Sea Trade'!CL233</f>
        <v>0</v>
      </c>
      <c r="CM233" s="75">
        <f>'2021 Trade Matrix'!CM233-'2021 Sea Trade'!CM233</f>
        <v>0</v>
      </c>
      <c r="CN233" s="75">
        <f>'2021 Trade Matrix'!CN233-'2021 Sea Trade'!CN233</f>
        <v>0</v>
      </c>
      <c r="CO233" s="75">
        <f>'2021 Trade Matrix'!CO233-'2021 Sea Trade'!CO233</f>
        <v>0</v>
      </c>
      <c r="CP233" s="75">
        <f>'2021 Trade Matrix'!CP233-'2021 Sea Trade'!CP233</f>
        <v>0</v>
      </c>
      <c r="CQ233" s="75">
        <f>'2021 Trade Matrix'!CQ233-'2021 Sea Trade'!CQ233</f>
        <v>0</v>
      </c>
      <c r="CR233" s="75">
        <f>'2021 Trade Matrix'!CR233-'2021 Sea Trade'!CR233</f>
        <v>0</v>
      </c>
      <c r="CS233" s="75">
        <f>'2021 Trade Matrix'!CS233-'2021 Sea Trade'!CS233</f>
        <v>0</v>
      </c>
      <c r="CT233" s="75">
        <f>'2021 Trade Matrix'!CT233-'2021 Sea Trade'!CT233</f>
        <v>0</v>
      </c>
      <c r="CU233" s="75">
        <f>'2021 Trade Matrix'!CU233-'2021 Sea Trade'!CU233</f>
        <v>0</v>
      </c>
      <c r="CV233" s="75">
        <f>'2021 Trade Matrix'!CV233-'2021 Sea Trade'!CV233</f>
        <v>0</v>
      </c>
      <c r="CW233" s="75">
        <f>'2021 Trade Matrix'!CW233-'2021 Sea Trade'!CW233</f>
        <v>0</v>
      </c>
      <c r="CX233" s="75">
        <f>'2021 Trade Matrix'!CX233-'2021 Sea Trade'!CX233</f>
        <v>0</v>
      </c>
      <c r="CY233" s="75">
        <f>'2021 Trade Matrix'!CY233-'2021 Sea Trade'!CY233</f>
        <v>0</v>
      </c>
      <c r="CZ233" s="75">
        <f>'2021 Trade Matrix'!CZ233-'2021 Sea Trade'!CZ233</f>
        <v>0</v>
      </c>
      <c r="DA233" s="75">
        <f>'2021 Trade Matrix'!DA233-'2021 Sea Trade'!DA233</f>
        <v>0</v>
      </c>
      <c r="DB233" s="75">
        <f>'2021 Trade Matrix'!DB233-'2021 Sea Trade'!DB233</f>
        <v>0</v>
      </c>
      <c r="DC233" s="75">
        <f>'2021 Trade Matrix'!DC233-'2021 Sea Trade'!DC233</f>
        <v>0</v>
      </c>
      <c r="DD233" s="75">
        <f>'2021 Trade Matrix'!DD233-'2021 Sea Trade'!DD233</f>
        <v>0</v>
      </c>
      <c r="DE233" s="75">
        <f>'2021 Trade Matrix'!DE233-'2021 Sea Trade'!DE233</f>
        <v>0</v>
      </c>
      <c r="DF233" s="75">
        <f>'2021 Trade Matrix'!DF233-'2021 Sea Trade'!DF233</f>
        <v>0</v>
      </c>
      <c r="DG233" s="75">
        <f>'2021 Trade Matrix'!DG233-'2021 Sea Trade'!DG233</f>
        <v>0</v>
      </c>
      <c r="DH233" s="75">
        <f>'2021 Trade Matrix'!DH233-'2021 Sea Trade'!DH233</f>
        <v>0</v>
      </c>
      <c r="DI233" s="75">
        <f>'2021 Trade Matrix'!DI233-'2021 Sea Trade'!DI233</f>
        <v>0</v>
      </c>
      <c r="DJ233" s="75">
        <f>'2021 Trade Matrix'!DJ233-'2021 Sea Trade'!DJ233</f>
        <v>0</v>
      </c>
      <c r="DK233" s="75">
        <f>'2021 Trade Matrix'!DK233-'2021 Sea Trade'!DK233</f>
        <v>0</v>
      </c>
      <c r="DL233" s="75">
        <f>'2021 Trade Matrix'!DL233-'2021 Sea Trade'!DL233</f>
        <v>0</v>
      </c>
      <c r="DM233" s="75">
        <f>'2021 Trade Matrix'!DM233-'2021 Sea Trade'!DM233</f>
        <v>0</v>
      </c>
      <c r="DN233" s="75">
        <f>'2021 Trade Matrix'!DN233-'2021 Sea Trade'!DN233</f>
        <v>0</v>
      </c>
      <c r="DO233" s="75">
        <f>'2021 Trade Matrix'!DO233-'2021 Sea Trade'!DO233</f>
        <v>0</v>
      </c>
      <c r="DP233" s="75">
        <f>'2021 Trade Matrix'!DP233-'2021 Sea Trade'!DP233</f>
        <v>0</v>
      </c>
      <c r="DQ233" s="75">
        <f>'2021 Trade Matrix'!DQ233-'2021 Sea Trade'!DQ233</f>
        <v>0</v>
      </c>
      <c r="DR233" s="75">
        <f>'2021 Trade Matrix'!DR233-'2021 Sea Trade'!DR233</f>
        <v>0</v>
      </c>
      <c r="DS233" s="75">
        <f>'2021 Trade Matrix'!DS233-'2021 Sea Trade'!DS233</f>
        <v>0</v>
      </c>
      <c r="DT233" s="75">
        <f>'2021 Trade Matrix'!DT233-'2021 Sea Trade'!DT233</f>
        <v>0</v>
      </c>
      <c r="DU233" s="75">
        <f>'2021 Trade Matrix'!DU233-'2021 Sea Trade'!DU233</f>
        <v>0</v>
      </c>
      <c r="DV233" s="75">
        <f>'2021 Trade Matrix'!DV233-'2021 Sea Trade'!DV233</f>
        <v>0</v>
      </c>
      <c r="DW233" s="75">
        <f>'2021 Trade Matrix'!DW233-'2021 Sea Trade'!DW233</f>
        <v>0</v>
      </c>
      <c r="DX233" s="75">
        <f>'2021 Trade Matrix'!DX233-'2021 Sea Trade'!DX233</f>
        <v>0</v>
      </c>
      <c r="DY233" s="75">
        <f>'2021 Trade Matrix'!DY233-'2021 Sea Trade'!DY233</f>
        <v>0</v>
      </c>
      <c r="DZ233" s="75">
        <f>'2021 Trade Matrix'!DZ233-'2021 Sea Trade'!DZ233</f>
        <v>0</v>
      </c>
      <c r="EA233" s="75">
        <f>'2021 Trade Matrix'!EA233-'2021 Sea Trade'!EA233</f>
        <v>0</v>
      </c>
      <c r="EB233" s="75">
        <f>'2021 Trade Matrix'!EB233-'2021 Sea Trade'!EB233</f>
        <v>0</v>
      </c>
      <c r="EC233" s="75">
        <f>'2021 Trade Matrix'!EC233-'2021 Sea Trade'!EC233</f>
        <v>0</v>
      </c>
      <c r="ED233" s="75">
        <f>'2021 Trade Matrix'!ED233-'2021 Sea Trade'!ED233</f>
        <v>0</v>
      </c>
      <c r="EE233" s="75">
        <f>'2021 Trade Matrix'!EE233-'2021 Sea Trade'!EE233</f>
        <v>0</v>
      </c>
      <c r="EF233" s="75">
        <f>'2021 Trade Matrix'!EF233-'2021 Sea Trade'!EF233</f>
        <v>0</v>
      </c>
      <c r="EG233" s="75">
        <f>'2021 Trade Matrix'!EG233-'2021 Sea Trade'!EG233</f>
        <v>0</v>
      </c>
      <c r="EH233" s="75">
        <f>'2021 Trade Matrix'!EH233-'2021 Sea Trade'!EH233</f>
        <v>0</v>
      </c>
      <c r="EI233" s="75">
        <f>'2021 Trade Matrix'!EI233-'2021 Sea Trade'!EI233</f>
        <v>0</v>
      </c>
      <c r="EJ233" s="75">
        <f>'2021 Trade Matrix'!EJ233-'2021 Sea Trade'!EJ233</f>
        <v>0</v>
      </c>
      <c r="EK233" s="75">
        <f>'2021 Trade Matrix'!EK233-'2021 Sea Trade'!EK233</f>
        <v>0</v>
      </c>
      <c r="EL233" s="75">
        <f>'2021 Trade Matrix'!EL233-'2021 Sea Trade'!EL233</f>
        <v>0</v>
      </c>
      <c r="EM233" s="75">
        <f>'2021 Trade Matrix'!EM233-'2021 Sea Trade'!EM233</f>
        <v>0</v>
      </c>
      <c r="EN233" s="75">
        <f>'2021 Trade Matrix'!EN233-'2021 Sea Trade'!EN233</f>
        <v>0</v>
      </c>
      <c r="EO233" s="75">
        <f>'2021 Trade Matrix'!EO233-'2021 Sea Trade'!EO233</f>
        <v>0</v>
      </c>
      <c r="EP233" s="75">
        <f>'2021 Trade Matrix'!EP233-'2021 Sea Trade'!EP233</f>
        <v>0</v>
      </c>
      <c r="EQ233" s="75">
        <f>'2021 Trade Matrix'!EQ233-'2021 Sea Trade'!EQ233</f>
        <v>0</v>
      </c>
      <c r="ER233" s="75">
        <f>'2021 Trade Matrix'!ER233-'2021 Sea Trade'!ER233</f>
        <v>0</v>
      </c>
      <c r="ES233" s="75">
        <f>'2021 Trade Matrix'!ES233-'2021 Sea Trade'!ES233</f>
        <v>0</v>
      </c>
      <c r="ET233" s="75">
        <f>'2021 Trade Matrix'!ET233-'2021 Sea Trade'!ET233</f>
        <v>0</v>
      </c>
      <c r="EU233" s="75">
        <f>'2021 Trade Matrix'!EU233-'2021 Sea Trade'!EU233</f>
        <v>0</v>
      </c>
      <c r="EV233" s="75">
        <f>'2021 Trade Matrix'!EV233-'2021 Sea Trade'!EV233</f>
        <v>0</v>
      </c>
      <c r="EW233" s="75">
        <f>'2021 Trade Matrix'!EW233-'2021 Sea Trade'!EW233</f>
        <v>0</v>
      </c>
      <c r="EX233" s="75">
        <f>'2021 Trade Matrix'!EX233-'2021 Sea Trade'!EX233</f>
        <v>0</v>
      </c>
      <c r="EY233" s="75">
        <f>'2021 Trade Matrix'!EY233-'2021 Sea Trade'!EY233</f>
        <v>0</v>
      </c>
      <c r="EZ233" s="75">
        <f>'2021 Trade Matrix'!EZ233-'2021 Sea Trade'!EZ233</f>
        <v>0</v>
      </c>
      <c r="FA233" s="75">
        <f>'2021 Trade Matrix'!FA233-'2021 Sea Trade'!FA233</f>
        <v>0</v>
      </c>
      <c r="FB233" s="75">
        <f>'2021 Trade Matrix'!FB233-'2021 Sea Trade'!FB233</f>
        <v>0</v>
      </c>
      <c r="FC233" s="75">
        <f>'2021 Trade Matrix'!FC233-'2021 Sea Trade'!FC233</f>
        <v>0</v>
      </c>
      <c r="FD233" s="75">
        <f>'2021 Trade Matrix'!FD233-'2021 Sea Trade'!FD233</f>
        <v>0</v>
      </c>
      <c r="FE233" s="75">
        <f>'2021 Trade Matrix'!FE233-'2021 Sea Trade'!FE233</f>
        <v>0</v>
      </c>
      <c r="FF233" s="75">
        <f>'2021 Trade Matrix'!FF233-'2021 Sea Trade'!FF233</f>
        <v>0</v>
      </c>
      <c r="FG233" s="75">
        <f>'2021 Trade Matrix'!FG233-'2021 Sea Trade'!FG233</f>
        <v>0</v>
      </c>
      <c r="FH233" s="75">
        <f>'2021 Trade Matrix'!FH233-'2021 Sea Trade'!FH233</f>
        <v>0</v>
      </c>
      <c r="FI233" s="75">
        <f>'2021 Trade Matrix'!FI233-'2021 Sea Trade'!FI233</f>
        <v>0</v>
      </c>
      <c r="FJ233" s="75">
        <f>'2021 Trade Matrix'!FJ233-'2021 Sea Trade'!FJ233</f>
        <v>0</v>
      </c>
      <c r="FK233" s="75">
        <f>'2021 Trade Matrix'!FK233-'2021 Sea Trade'!FK233</f>
        <v>0</v>
      </c>
      <c r="FL233" s="75">
        <f>'2021 Trade Matrix'!FL233-'2021 Sea Trade'!FL233</f>
        <v>0</v>
      </c>
      <c r="FM233" s="75">
        <f>'2021 Trade Matrix'!FM233-'2021 Sea Trade'!FM233</f>
        <v>0</v>
      </c>
      <c r="FN233" s="75">
        <f>'2021 Trade Matrix'!FN233-'2021 Sea Trade'!FN233</f>
        <v>0</v>
      </c>
      <c r="FO233" s="75">
        <f>'2021 Trade Matrix'!FO233-'2021 Sea Trade'!FO233</f>
        <v>0</v>
      </c>
      <c r="FP233" s="75">
        <f>'2021 Trade Matrix'!FP233-'2021 Sea Trade'!FP233</f>
        <v>0</v>
      </c>
      <c r="FQ233" s="75">
        <f>'2021 Trade Matrix'!FQ233-'2021 Sea Trade'!FQ233</f>
        <v>0</v>
      </c>
      <c r="FR233" s="75">
        <f>'2021 Trade Matrix'!FR233-'2021 Sea Trade'!FR233</f>
        <v>0</v>
      </c>
      <c r="FS233" s="75">
        <f>'2021 Trade Matrix'!FS233-'2021 Sea Trade'!FS233</f>
        <v>0</v>
      </c>
      <c r="FT233" s="75">
        <f>'2021 Trade Matrix'!FT233-'2021 Sea Trade'!FT233</f>
        <v>0</v>
      </c>
      <c r="FU233" s="75">
        <f>'2021 Trade Matrix'!FU233-'2021 Sea Trade'!FU233</f>
        <v>0</v>
      </c>
      <c r="FV233" s="75">
        <f>'2021 Trade Matrix'!FV233-'2021 Sea Trade'!FV233</f>
        <v>0</v>
      </c>
      <c r="FW233" s="75">
        <f>'2021 Trade Matrix'!FW233-'2021 Sea Trade'!FW233</f>
        <v>0</v>
      </c>
      <c r="FX233" s="75">
        <f>'2021 Trade Matrix'!FX233-'2021 Sea Trade'!FX233</f>
        <v>0</v>
      </c>
      <c r="FY233" s="75">
        <f>'2021 Trade Matrix'!FY233-'2021 Sea Trade'!FY233</f>
        <v>0</v>
      </c>
      <c r="FZ233" s="75">
        <f>'2021 Trade Matrix'!FZ233-'2021 Sea Trade'!FZ233</f>
        <v>0</v>
      </c>
      <c r="GA233" s="75">
        <f>'2021 Trade Matrix'!GA233-'2021 Sea Trade'!GA233</f>
        <v>0</v>
      </c>
      <c r="GB233" s="75">
        <f>'2021 Trade Matrix'!GB233-'2021 Sea Trade'!GB233</f>
        <v>0</v>
      </c>
      <c r="GC233" s="75">
        <f>'2021 Trade Matrix'!GC233-'2021 Sea Trade'!GC233</f>
        <v>0</v>
      </c>
      <c r="GD233" s="75">
        <f>'2021 Trade Matrix'!GD233-'2021 Sea Trade'!GD233</f>
        <v>0</v>
      </c>
      <c r="GE233" s="75">
        <f>'2021 Trade Matrix'!GE233-'2021 Sea Trade'!GE233</f>
        <v>0</v>
      </c>
      <c r="GF233" s="75">
        <f>'2021 Trade Matrix'!GF233-'2021 Sea Trade'!GF233</f>
        <v>0</v>
      </c>
      <c r="GG233" s="75">
        <f>'2021 Trade Matrix'!GG233-'2021 Sea Trade'!GG233</f>
        <v>0</v>
      </c>
      <c r="GH233" s="75">
        <f>'2021 Trade Matrix'!GH233-'2021 Sea Trade'!GH233</f>
        <v>0</v>
      </c>
      <c r="GI233" s="75">
        <f>'2021 Trade Matrix'!GI233-'2021 Sea Trade'!GI233</f>
        <v>0</v>
      </c>
      <c r="GJ233" s="75">
        <f>'2021 Trade Matrix'!GJ233-'2021 Sea Trade'!GJ233</f>
        <v>0</v>
      </c>
      <c r="GK233" s="75">
        <f>'2021 Trade Matrix'!GK233-'2021 Sea Trade'!GK233</f>
        <v>0</v>
      </c>
      <c r="GL233" s="75">
        <f>'2021 Trade Matrix'!GL233-'2021 Sea Trade'!GL233</f>
        <v>0</v>
      </c>
      <c r="GM233" s="75">
        <f>'2021 Trade Matrix'!GM233-'2021 Sea Trade'!GM233</f>
        <v>0</v>
      </c>
      <c r="GN233" s="75">
        <f>'2021 Trade Matrix'!GN233-'2021 Sea Trade'!GN233</f>
        <v>0</v>
      </c>
      <c r="GO233" s="75">
        <f>'2021 Trade Matrix'!GO233-'2021 Sea Trade'!GO233</f>
        <v>0</v>
      </c>
      <c r="GP233" s="75">
        <f>'2021 Trade Matrix'!GP233-'2021 Sea Trade'!GP233</f>
        <v>0</v>
      </c>
      <c r="GQ233" s="75">
        <f>'2021 Trade Matrix'!GQ233-'2021 Sea Trade'!GQ233</f>
        <v>0</v>
      </c>
      <c r="GR233" s="75">
        <f>'2021 Trade Matrix'!GR233-'2021 Sea Trade'!GR233</f>
        <v>0</v>
      </c>
      <c r="GS233" s="75">
        <f>'2021 Trade Matrix'!GS233-'2021 Sea Trade'!GS233</f>
        <v>0</v>
      </c>
      <c r="GT233" s="75">
        <f>'2021 Trade Matrix'!GT233-'2021 Sea Trade'!GT233</f>
        <v>0</v>
      </c>
      <c r="GU233" s="75">
        <f>'2021 Trade Matrix'!GU233-'2021 Sea Trade'!GU233</f>
        <v>0</v>
      </c>
      <c r="GV233" s="75">
        <f>'2021 Trade Matrix'!GV233-'2021 Sea Trade'!GV233</f>
        <v>0</v>
      </c>
      <c r="GW233" s="75">
        <f>'2021 Trade Matrix'!GW233-'2021 Sea Trade'!GW233</f>
        <v>0</v>
      </c>
      <c r="GX233" s="75">
        <f>'2021 Trade Matrix'!GX233-'2021 Sea Trade'!GX233</f>
        <v>0</v>
      </c>
      <c r="GY233" s="75">
        <f>'2021 Trade Matrix'!GY233-'2021 Sea Trade'!GY233</f>
        <v>0</v>
      </c>
      <c r="GZ233" s="75">
        <f>'2021 Trade Matrix'!GZ233-'2021 Sea Trade'!GZ233</f>
        <v>0</v>
      </c>
      <c r="HA233" s="75">
        <f>'2021 Trade Matrix'!HA233-'2021 Sea Trade'!HA233</f>
        <v>0</v>
      </c>
      <c r="HB233" s="75">
        <f>'2021 Trade Matrix'!HB233-'2021 Sea Trade'!HB233</f>
        <v>0</v>
      </c>
      <c r="HC233" s="75">
        <f>'2021 Trade Matrix'!HC233-'2021 Sea Trade'!HC233</f>
        <v>0</v>
      </c>
      <c r="HD233" s="75">
        <f>'2021 Trade Matrix'!HD233-'2021 Sea Trade'!HD233</f>
        <v>0</v>
      </c>
      <c r="HE233" s="75">
        <f>'2021 Trade Matrix'!HE233-'2021 Sea Trade'!HE233</f>
        <v>0</v>
      </c>
      <c r="HF233" s="75">
        <f>'2021 Trade Matrix'!HF233-'2021 Sea Trade'!HF233</f>
        <v>0</v>
      </c>
      <c r="HG233" s="75">
        <f>'2021 Trade Matrix'!HG233-'2021 Sea Trade'!HG233</f>
        <v>0</v>
      </c>
      <c r="HH233" s="75">
        <f>'2021 Trade Matrix'!HH233-'2021 Sea Trade'!HH233</f>
        <v>0</v>
      </c>
      <c r="HI233" s="75">
        <f>'2021 Trade Matrix'!HI233-'2021 Sea Trade'!HI233</f>
        <v>0</v>
      </c>
      <c r="HJ233" s="75">
        <f>'2021 Trade Matrix'!HJ233-'2021 Sea Trade'!HJ233</f>
        <v>0</v>
      </c>
      <c r="HK233" s="75">
        <f>'2021 Trade Matrix'!HK233-'2021 Sea Trade'!HK233</f>
        <v>0</v>
      </c>
      <c r="HL233" s="75">
        <f>'2021 Trade Matrix'!HL233-'2021 Sea Trade'!HL233</f>
        <v>0</v>
      </c>
      <c r="HM233" s="75">
        <f>'2021 Trade Matrix'!HM233-'2021 Sea Trade'!HM233</f>
        <v>0</v>
      </c>
      <c r="HN233" s="75">
        <f>'2021 Trade Matrix'!HN233-'2021 Sea Trade'!HN233</f>
        <v>0</v>
      </c>
      <c r="HO233" s="75">
        <f>'2021 Trade Matrix'!HO233-'2021 Sea Trade'!HO233</f>
        <v>0</v>
      </c>
      <c r="HP233" s="75">
        <f>'2021 Trade Matrix'!HP233-'2021 Sea Trade'!HP233</f>
        <v>0</v>
      </c>
      <c r="HQ233" s="75">
        <f>'2021 Trade Matrix'!HQ233-'2021 Sea Trade'!HQ233</f>
        <v>0</v>
      </c>
      <c r="HR233" s="75">
        <f>'2021 Trade Matrix'!HR233-'2021 Sea Trade'!HR233</f>
        <v>0</v>
      </c>
      <c r="HS233" s="75">
        <f>'2021 Trade Matrix'!HS233-'2021 Sea Trade'!HS233</f>
        <v>0</v>
      </c>
      <c r="HT233" s="75">
        <f>'2021 Trade Matrix'!HT233-'2021 Sea Trade'!HT233</f>
        <v>0</v>
      </c>
      <c r="HU233" s="75">
        <f>'2021 Trade Matrix'!HU233-'2021 Sea Trade'!HU233</f>
        <v>0</v>
      </c>
      <c r="HV233" s="75">
        <f>'2021 Trade Matrix'!HV233-'2021 Sea Trade'!HV233</f>
        <v>0</v>
      </c>
      <c r="HW233" s="75">
        <f>'2021 Trade Matrix'!HW233-'2021 Sea Trade'!HW233</f>
        <v>0</v>
      </c>
      <c r="HX233" s="75">
        <f>'2021 Trade Matrix'!HX233-'2021 Sea Trade'!HX233</f>
        <v>0</v>
      </c>
      <c r="HY233" s="75">
        <f>'2021 Trade Matrix'!HY233-'2021 Sea Trade'!HY233</f>
        <v>0</v>
      </c>
      <c r="HZ233" s="75">
        <f>'2021 Trade Matrix'!HZ233-'2021 Sea Trade'!HZ233</f>
        <v>0</v>
      </c>
      <c r="IA233" s="75">
        <f>'2021 Trade Matrix'!IA233-'2021 Sea Trade'!IA233</f>
        <v>0</v>
      </c>
      <c r="IB233" s="75">
        <f>'2021 Trade Matrix'!IB233-'2021 Sea Trade'!IB233</f>
        <v>0</v>
      </c>
      <c r="IC233" s="75">
        <f>'2021 Trade Matrix'!IC233-'2021 Sea Trade'!IC233</f>
        <v>0</v>
      </c>
      <c r="ID233" s="75">
        <f>'2021 Trade Matrix'!ID233-'2021 Sea Trade'!ID233</f>
        <v>0</v>
      </c>
      <c r="IE233" s="75">
        <f>'2021 Trade Matrix'!IE233-'2021 Sea Trade'!IE233</f>
        <v>0</v>
      </c>
      <c r="IF233" s="75">
        <f>'2021 Trade Matrix'!IF233-'2021 Sea Trade'!IF233</f>
        <v>0</v>
      </c>
      <c r="IG233" s="75">
        <f>'2021 Trade Matrix'!IG233-'2021 Sea Trade'!IG233</f>
        <v>0</v>
      </c>
      <c r="IH233" s="75">
        <f>'2021 Trade Matrix'!IH233-'2021 Sea Trade'!IH233</f>
        <v>0</v>
      </c>
      <c r="II233" s="75">
        <f>'2021 Trade Matrix'!II233-'2021 Sea Trade'!II233</f>
        <v>0</v>
      </c>
      <c r="IJ233" s="75">
        <f>'2021 Trade Matrix'!IJ233-'2021 Sea Trade'!IJ233</f>
        <v>0</v>
      </c>
      <c r="IK233" s="75">
        <f>'2021 Trade Matrix'!IK233-'2021 Sea Trade'!IK233</f>
        <v>0</v>
      </c>
      <c r="IL233" s="75">
        <f>'2021 Trade Matrix'!IL233-'2021 Sea Trade'!IL233</f>
        <v>0</v>
      </c>
      <c r="IM233" s="75">
        <f>'2021 Trade Matrix'!IM233-'2021 Sea Trade'!IM233</f>
        <v>0</v>
      </c>
      <c r="IN233" s="75">
        <f>'2021 Trade Matrix'!IN233-'2021 Sea Trade'!IN233</f>
        <v>0</v>
      </c>
      <c r="IO233" s="75">
        <f>'2021 Trade Matrix'!IO233-'2021 Sea Trade'!IO233</f>
        <v>0</v>
      </c>
      <c r="IP233" s="75">
        <f>'2021 Trade Matrix'!IP233-'2021 Sea Trade'!IP233</f>
        <v>0</v>
      </c>
      <c r="IQ233" s="75">
        <f>'2021 Trade Matrix'!IQ233-'2021 Sea Trade'!IQ233</f>
        <v>0</v>
      </c>
      <c r="IR233" s="75">
        <f>'2021 Trade Matrix'!IR233-'2021 Sea Trade'!IR233</f>
        <v>0</v>
      </c>
      <c r="IS233" s="75">
        <f>'2021 Trade Matrix'!IS233-'2021 Sea Trade'!IS233</f>
        <v>0</v>
      </c>
      <c r="IT233" s="75">
        <f>'2021 Trade Matrix'!IT233-'2021 Sea Trade'!IT233</f>
        <v>0</v>
      </c>
      <c r="IU233" s="75">
        <f>'2021 Trade Matrix'!IU233-'2021 Sea Trade'!IU233</f>
        <v>0</v>
      </c>
      <c r="IV233" s="75">
        <f>'2021 Trade Matrix'!IV233-'2021 Sea Trade'!IV233</f>
        <v>0</v>
      </c>
      <c r="IW233" s="719"/>
      <c r="IX233" s="89">
        <f t="shared" si="52"/>
        <v>0</v>
      </c>
      <c r="IY233" s="89">
        <f t="shared" si="52"/>
        <v>0</v>
      </c>
      <c r="IZ233" s="89">
        <f t="shared" si="52"/>
        <v>0</v>
      </c>
      <c r="JA233" s="89">
        <f t="shared" si="52"/>
        <v>0</v>
      </c>
      <c r="JB233" s="89">
        <f t="shared" si="52"/>
        <v>0</v>
      </c>
      <c r="JC233" s="89">
        <f t="shared" si="52"/>
        <v>0</v>
      </c>
      <c r="JD233" s="89">
        <f t="shared" si="52"/>
        <v>0</v>
      </c>
      <c r="JE233" s="89">
        <f t="shared" si="52"/>
        <v>0</v>
      </c>
      <c r="JF233" s="89">
        <f t="shared" si="52"/>
        <v>0</v>
      </c>
      <c r="JG233" s="89">
        <f t="shared" si="52"/>
        <v>0</v>
      </c>
      <c r="JH233" s="89">
        <f t="shared" si="52"/>
        <v>0</v>
      </c>
      <c r="JI233" s="89">
        <f t="shared" si="52"/>
        <v>0</v>
      </c>
      <c r="JJ233" s="89">
        <f t="shared" si="52"/>
        <v>0</v>
      </c>
      <c r="JK233" s="89">
        <f t="shared" si="52"/>
        <v>0</v>
      </c>
      <c r="JL233" s="89">
        <f t="shared" si="52"/>
        <v>0</v>
      </c>
      <c r="JM233" s="89">
        <f t="shared" si="52"/>
        <v>0</v>
      </c>
      <c r="JN233" s="89">
        <f t="shared" si="51"/>
        <v>0</v>
      </c>
      <c r="JO233" s="89">
        <f t="shared" si="51"/>
        <v>0</v>
      </c>
      <c r="JP233" s="89">
        <f t="shared" si="51"/>
        <v>0</v>
      </c>
      <c r="JQ233" s="89">
        <f t="shared" si="51"/>
        <v>0</v>
      </c>
      <c r="JR233" s="89">
        <f t="shared" si="51"/>
        <v>0</v>
      </c>
      <c r="JS233" s="89">
        <f t="shared" si="51"/>
        <v>0</v>
      </c>
      <c r="JT233" s="89">
        <f t="shared" si="51"/>
        <v>0</v>
      </c>
      <c r="JU233" s="89">
        <f t="shared" si="51"/>
        <v>0</v>
      </c>
      <c r="JV233" s="89"/>
      <c r="JW233" s="89">
        <f t="shared" si="49"/>
        <v>0</v>
      </c>
      <c r="JX233" s="89">
        <f t="shared" si="49"/>
        <v>0</v>
      </c>
      <c r="JY233" s="89">
        <f t="shared" si="49"/>
        <v>0</v>
      </c>
      <c r="JZ233" s="89">
        <f t="shared" si="49"/>
        <v>0</v>
      </c>
      <c r="KA233" s="89">
        <f t="shared" si="49"/>
        <v>0</v>
      </c>
      <c r="KB233" s="89">
        <f t="shared" si="49"/>
        <v>0</v>
      </c>
      <c r="KC233" s="89">
        <f t="shared" si="49"/>
        <v>0</v>
      </c>
      <c r="KD233" s="89">
        <f t="shared" si="49"/>
        <v>0</v>
      </c>
      <c r="KE233" s="89">
        <f t="shared" si="49"/>
        <v>0</v>
      </c>
      <c r="KF233" s="89"/>
      <c r="KG233" s="89">
        <f t="shared" si="46"/>
        <v>0</v>
      </c>
      <c r="KH233" s="705"/>
    </row>
    <row r="234" spans="1:294">
      <c r="B234" s="88" t="s">
        <v>817</v>
      </c>
      <c r="C234" s="88" t="s">
        <v>210</v>
      </c>
      <c r="D234" s="88" t="s">
        <v>313</v>
      </c>
      <c r="E234" s="713">
        <f t="shared" si="47"/>
        <v>0</v>
      </c>
      <c r="F234" s="75">
        <f>'2021 Trade Matrix'!F234-'2021 Sea Trade'!F234</f>
        <v>0</v>
      </c>
      <c r="G234" s="75">
        <f>'2021 Trade Matrix'!G234-'2021 Sea Trade'!G234</f>
        <v>0</v>
      </c>
      <c r="H234" s="75">
        <f>'2021 Trade Matrix'!H234-'2021 Sea Trade'!H234</f>
        <v>0</v>
      </c>
      <c r="I234" s="75">
        <f>'2021 Trade Matrix'!I234-'2021 Sea Trade'!I234</f>
        <v>0</v>
      </c>
      <c r="J234" s="75">
        <f>'2021 Trade Matrix'!J234-'2021 Sea Trade'!J234</f>
        <v>0</v>
      </c>
      <c r="K234" s="75">
        <f>'2021 Trade Matrix'!K234-'2021 Sea Trade'!K234</f>
        <v>0</v>
      </c>
      <c r="L234" s="75">
        <f>'2021 Trade Matrix'!L234-'2021 Sea Trade'!L234</f>
        <v>0</v>
      </c>
      <c r="M234" s="75">
        <f>'2021 Trade Matrix'!M234-'2021 Sea Trade'!M234</f>
        <v>0</v>
      </c>
      <c r="N234" s="75">
        <f>'2021 Trade Matrix'!N234-'2021 Sea Trade'!N234</f>
        <v>0</v>
      </c>
      <c r="O234" s="75">
        <f>'2021 Trade Matrix'!O234-'2021 Sea Trade'!O234</f>
        <v>0</v>
      </c>
      <c r="P234" s="75">
        <f>'2021 Trade Matrix'!P234-'2021 Sea Trade'!P234</f>
        <v>0</v>
      </c>
      <c r="Q234" s="75">
        <f>'2021 Trade Matrix'!Q234-'2021 Sea Trade'!Q234</f>
        <v>0</v>
      </c>
      <c r="R234" s="75">
        <f>'2021 Trade Matrix'!R234-'2021 Sea Trade'!R234</f>
        <v>0</v>
      </c>
      <c r="S234" s="75">
        <f>'2021 Trade Matrix'!S234-'2021 Sea Trade'!S234</f>
        <v>0</v>
      </c>
      <c r="T234" s="75">
        <f>'2021 Trade Matrix'!T234-'2021 Sea Trade'!T234</f>
        <v>0</v>
      </c>
      <c r="U234" s="75">
        <f>'2021 Trade Matrix'!U234-'2021 Sea Trade'!U234</f>
        <v>0</v>
      </c>
      <c r="V234" s="75">
        <f>'2021 Trade Matrix'!V234-'2021 Sea Trade'!V234</f>
        <v>0</v>
      </c>
      <c r="W234" s="75">
        <f>'2021 Trade Matrix'!W234-'2021 Sea Trade'!W234</f>
        <v>0</v>
      </c>
      <c r="X234" s="75">
        <f>'2021 Trade Matrix'!X234-'2021 Sea Trade'!X234</f>
        <v>0</v>
      </c>
      <c r="Y234" s="75">
        <f>'2021 Trade Matrix'!Y234-'2021 Sea Trade'!Y234</f>
        <v>0</v>
      </c>
      <c r="Z234" s="75">
        <f>'2021 Trade Matrix'!Z234-'2021 Sea Trade'!Z234</f>
        <v>0</v>
      </c>
      <c r="AA234" s="75">
        <f>'2021 Trade Matrix'!AA234-'2021 Sea Trade'!AA234</f>
        <v>0</v>
      </c>
      <c r="AB234" s="75">
        <f>'2021 Trade Matrix'!AB234-'2021 Sea Trade'!AB234</f>
        <v>0</v>
      </c>
      <c r="AC234" s="75">
        <f>'2021 Trade Matrix'!AC234-'2021 Sea Trade'!AC234</f>
        <v>0</v>
      </c>
      <c r="AD234" s="75">
        <f>'2021 Trade Matrix'!AD234-'2021 Sea Trade'!AD234</f>
        <v>0</v>
      </c>
      <c r="AE234" s="75">
        <f>'2021 Trade Matrix'!AE234-'2021 Sea Trade'!AE234</f>
        <v>0</v>
      </c>
      <c r="AF234" s="75">
        <f>'2021 Trade Matrix'!AF234-'2021 Sea Trade'!AF234</f>
        <v>0</v>
      </c>
      <c r="AG234" s="75">
        <f>'2021 Trade Matrix'!AG234-'2021 Sea Trade'!AG234</f>
        <v>0</v>
      </c>
      <c r="AH234" s="75">
        <f>'2021 Trade Matrix'!AH234-'2021 Sea Trade'!AH234</f>
        <v>0</v>
      </c>
      <c r="AI234" s="75">
        <f>'2021 Trade Matrix'!AI234-'2021 Sea Trade'!AI234</f>
        <v>0</v>
      </c>
      <c r="AJ234" s="75">
        <f>'2021 Trade Matrix'!AJ234-'2021 Sea Trade'!AJ234</f>
        <v>0</v>
      </c>
      <c r="AK234" s="75">
        <f>'2021 Trade Matrix'!AK234-'2021 Sea Trade'!AK234</f>
        <v>0</v>
      </c>
      <c r="AL234" s="75">
        <f>'2021 Trade Matrix'!AL234-'2021 Sea Trade'!AL234</f>
        <v>0</v>
      </c>
      <c r="AM234" s="75">
        <f>'2021 Trade Matrix'!AM234-'2021 Sea Trade'!AM234</f>
        <v>0</v>
      </c>
      <c r="AN234" s="75">
        <f>'2021 Trade Matrix'!AN234-'2021 Sea Trade'!AN234</f>
        <v>0</v>
      </c>
      <c r="AO234" s="75">
        <f>'2021 Trade Matrix'!AO234-'2021 Sea Trade'!AO234</f>
        <v>0</v>
      </c>
      <c r="AP234" s="75">
        <f>'2021 Trade Matrix'!AP234-'2021 Sea Trade'!AP234</f>
        <v>0</v>
      </c>
      <c r="AQ234" s="75">
        <f>'2021 Trade Matrix'!AQ234-'2021 Sea Trade'!AQ234</f>
        <v>0</v>
      </c>
      <c r="AR234" s="75">
        <f>'2021 Trade Matrix'!AR234-'2021 Sea Trade'!AR234</f>
        <v>0</v>
      </c>
      <c r="AS234" s="75">
        <f>'2021 Trade Matrix'!AS234-'2021 Sea Trade'!AS234</f>
        <v>0</v>
      </c>
      <c r="AT234" s="75">
        <f>'2021 Trade Matrix'!AT234-'2021 Sea Trade'!AT234</f>
        <v>0</v>
      </c>
      <c r="AU234" s="75">
        <f>'2021 Trade Matrix'!AU234-'2021 Sea Trade'!AU234</f>
        <v>0</v>
      </c>
      <c r="AV234" s="75">
        <f>'2021 Trade Matrix'!AV234-'2021 Sea Trade'!AV234</f>
        <v>0</v>
      </c>
      <c r="AW234" s="75">
        <f>'2021 Trade Matrix'!AW234-'2021 Sea Trade'!AW234</f>
        <v>0</v>
      </c>
      <c r="AX234" s="75">
        <f>'2021 Trade Matrix'!AX234-'2021 Sea Trade'!AX234</f>
        <v>0</v>
      </c>
      <c r="AY234" s="75">
        <f>'2021 Trade Matrix'!AY234-'2021 Sea Trade'!AY234</f>
        <v>0</v>
      </c>
      <c r="AZ234" s="75">
        <f>'2021 Trade Matrix'!AZ234-'2021 Sea Trade'!AZ234</f>
        <v>0</v>
      </c>
      <c r="BA234" s="75">
        <f>'2021 Trade Matrix'!BA234-'2021 Sea Trade'!BA234</f>
        <v>0</v>
      </c>
      <c r="BB234" s="75">
        <f>'2021 Trade Matrix'!BB234-'2021 Sea Trade'!BB234</f>
        <v>0</v>
      </c>
      <c r="BC234" s="75">
        <f>'2021 Trade Matrix'!BC234-'2021 Sea Trade'!BC234</f>
        <v>0</v>
      </c>
      <c r="BD234" s="75">
        <f>'2021 Trade Matrix'!BD234-'2021 Sea Trade'!BD234</f>
        <v>0</v>
      </c>
      <c r="BE234" s="75">
        <f>'2021 Trade Matrix'!BE234-'2021 Sea Trade'!BE234</f>
        <v>0</v>
      </c>
      <c r="BF234" s="75">
        <f>'2021 Trade Matrix'!BF234-'2021 Sea Trade'!BF234</f>
        <v>0</v>
      </c>
      <c r="BG234" s="75">
        <f>'2021 Trade Matrix'!BG234-'2021 Sea Trade'!BG234</f>
        <v>0</v>
      </c>
      <c r="BH234" s="75">
        <f>'2021 Trade Matrix'!BH234-'2021 Sea Trade'!BH234</f>
        <v>0</v>
      </c>
      <c r="BI234" s="75">
        <f>'2021 Trade Matrix'!BI234-'2021 Sea Trade'!BI234</f>
        <v>0</v>
      </c>
      <c r="BJ234" s="75">
        <f>'2021 Trade Matrix'!BJ234-'2021 Sea Trade'!BJ234</f>
        <v>0</v>
      </c>
      <c r="BK234" s="75">
        <f>'2021 Trade Matrix'!BK234-'2021 Sea Trade'!BK234</f>
        <v>0</v>
      </c>
      <c r="BL234" s="75">
        <f>'2021 Trade Matrix'!BL234-'2021 Sea Trade'!BL234</f>
        <v>0</v>
      </c>
      <c r="BM234" s="75">
        <f>'2021 Trade Matrix'!BM234-'2021 Sea Trade'!BM234</f>
        <v>0</v>
      </c>
      <c r="BN234" s="75">
        <f>'2021 Trade Matrix'!BN234-'2021 Sea Trade'!BN234</f>
        <v>0</v>
      </c>
      <c r="BO234" s="75">
        <f>'2021 Trade Matrix'!BO234-'2021 Sea Trade'!BO234</f>
        <v>0</v>
      </c>
      <c r="BP234" s="75">
        <f>'2021 Trade Matrix'!BP234-'2021 Sea Trade'!BP234</f>
        <v>0</v>
      </c>
      <c r="BQ234" s="75">
        <f>'2021 Trade Matrix'!BQ234-'2021 Sea Trade'!BQ234</f>
        <v>0</v>
      </c>
      <c r="BR234" s="75">
        <f>'2021 Trade Matrix'!BR234-'2021 Sea Trade'!BR234</f>
        <v>0</v>
      </c>
      <c r="BS234" s="75">
        <f>'2021 Trade Matrix'!BS234-'2021 Sea Trade'!BS234</f>
        <v>0</v>
      </c>
      <c r="BT234" s="75">
        <f>'2021 Trade Matrix'!BT234-'2021 Sea Trade'!BT234</f>
        <v>0</v>
      </c>
      <c r="BU234" s="75">
        <f>'2021 Trade Matrix'!BU234-'2021 Sea Trade'!BU234</f>
        <v>0</v>
      </c>
      <c r="BV234" s="75">
        <f>'2021 Trade Matrix'!BV234-'2021 Sea Trade'!BV234</f>
        <v>0</v>
      </c>
      <c r="BW234" s="75">
        <f>'2021 Trade Matrix'!BW234-'2021 Sea Trade'!BW234</f>
        <v>0</v>
      </c>
      <c r="BX234" s="75">
        <f>'2021 Trade Matrix'!BX234-'2021 Sea Trade'!BX234</f>
        <v>0</v>
      </c>
      <c r="BY234" s="75">
        <f>'2021 Trade Matrix'!BY234-'2021 Sea Trade'!BY234</f>
        <v>0</v>
      </c>
      <c r="BZ234" s="75">
        <f>'2021 Trade Matrix'!BZ234-'2021 Sea Trade'!BZ234</f>
        <v>0</v>
      </c>
      <c r="CA234" s="75">
        <f>'2021 Trade Matrix'!CA234-'2021 Sea Trade'!CA234</f>
        <v>0</v>
      </c>
      <c r="CB234" s="75">
        <f>'2021 Trade Matrix'!CB234-'2021 Sea Trade'!CB234</f>
        <v>0</v>
      </c>
      <c r="CC234" s="75">
        <f>'2021 Trade Matrix'!CC234-'2021 Sea Trade'!CC234</f>
        <v>0</v>
      </c>
      <c r="CD234" s="75">
        <f>'2021 Trade Matrix'!CD234-'2021 Sea Trade'!CD234</f>
        <v>0</v>
      </c>
      <c r="CE234" s="75">
        <f>'2021 Trade Matrix'!CE234-'2021 Sea Trade'!CE234</f>
        <v>0</v>
      </c>
      <c r="CF234" s="75">
        <f>'2021 Trade Matrix'!CF234-'2021 Sea Trade'!CF234</f>
        <v>0</v>
      </c>
      <c r="CG234" s="75">
        <f>'2021 Trade Matrix'!CG234-'2021 Sea Trade'!CG234</f>
        <v>0</v>
      </c>
      <c r="CH234" s="75">
        <f>'2021 Trade Matrix'!CH234-'2021 Sea Trade'!CH234</f>
        <v>0</v>
      </c>
      <c r="CI234" s="75">
        <f>'2021 Trade Matrix'!CI234-'2021 Sea Trade'!CI234</f>
        <v>0</v>
      </c>
      <c r="CJ234" s="75">
        <f>'2021 Trade Matrix'!CJ234-'2021 Sea Trade'!CJ234</f>
        <v>0</v>
      </c>
      <c r="CK234" s="75">
        <f>'2021 Trade Matrix'!CK234-'2021 Sea Trade'!CK234</f>
        <v>0</v>
      </c>
      <c r="CL234" s="75">
        <f>'2021 Trade Matrix'!CL234-'2021 Sea Trade'!CL234</f>
        <v>0</v>
      </c>
      <c r="CM234" s="75">
        <f>'2021 Trade Matrix'!CM234-'2021 Sea Trade'!CM234</f>
        <v>0</v>
      </c>
      <c r="CN234" s="75">
        <f>'2021 Trade Matrix'!CN234-'2021 Sea Trade'!CN234</f>
        <v>0</v>
      </c>
      <c r="CO234" s="75">
        <f>'2021 Trade Matrix'!CO234-'2021 Sea Trade'!CO234</f>
        <v>0</v>
      </c>
      <c r="CP234" s="75">
        <f>'2021 Trade Matrix'!CP234-'2021 Sea Trade'!CP234</f>
        <v>0</v>
      </c>
      <c r="CQ234" s="75">
        <f>'2021 Trade Matrix'!CQ234-'2021 Sea Trade'!CQ234</f>
        <v>0</v>
      </c>
      <c r="CR234" s="75">
        <f>'2021 Trade Matrix'!CR234-'2021 Sea Trade'!CR234</f>
        <v>0</v>
      </c>
      <c r="CS234" s="75">
        <f>'2021 Trade Matrix'!CS234-'2021 Sea Trade'!CS234</f>
        <v>0</v>
      </c>
      <c r="CT234" s="75">
        <f>'2021 Trade Matrix'!CT234-'2021 Sea Trade'!CT234</f>
        <v>0</v>
      </c>
      <c r="CU234" s="75">
        <f>'2021 Trade Matrix'!CU234-'2021 Sea Trade'!CU234</f>
        <v>0</v>
      </c>
      <c r="CV234" s="75">
        <f>'2021 Trade Matrix'!CV234-'2021 Sea Trade'!CV234</f>
        <v>0</v>
      </c>
      <c r="CW234" s="75">
        <f>'2021 Trade Matrix'!CW234-'2021 Sea Trade'!CW234</f>
        <v>0</v>
      </c>
      <c r="CX234" s="75">
        <f>'2021 Trade Matrix'!CX234-'2021 Sea Trade'!CX234</f>
        <v>0</v>
      </c>
      <c r="CY234" s="75">
        <f>'2021 Trade Matrix'!CY234-'2021 Sea Trade'!CY234</f>
        <v>0</v>
      </c>
      <c r="CZ234" s="75">
        <f>'2021 Trade Matrix'!CZ234-'2021 Sea Trade'!CZ234</f>
        <v>0</v>
      </c>
      <c r="DA234" s="75">
        <f>'2021 Trade Matrix'!DA234-'2021 Sea Trade'!DA234</f>
        <v>0</v>
      </c>
      <c r="DB234" s="75">
        <f>'2021 Trade Matrix'!DB234-'2021 Sea Trade'!DB234</f>
        <v>0</v>
      </c>
      <c r="DC234" s="75">
        <f>'2021 Trade Matrix'!DC234-'2021 Sea Trade'!DC234</f>
        <v>0</v>
      </c>
      <c r="DD234" s="75">
        <f>'2021 Trade Matrix'!DD234-'2021 Sea Trade'!DD234</f>
        <v>0</v>
      </c>
      <c r="DE234" s="75">
        <f>'2021 Trade Matrix'!DE234-'2021 Sea Trade'!DE234</f>
        <v>0</v>
      </c>
      <c r="DF234" s="75">
        <f>'2021 Trade Matrix'!DF234-'2021 Sea Trade'!DF234</f>
        <v>0</v>
      </c>
      <c r="DG234" s="75">
        <f>'2021 Trade Matrix'!DG234-'2021 Sea Trade'!DG234</f>
        <v>0</v>
      </c>
      <c r="DH234" s="75">
        <f>'2021 Trade Matrix'!DH234-'2021 Sea Trade'!DH234</f>
        <v>0</v>
      </c>
      <c r="DI234" s="75">
        <f>'2021 Trade Matrix'!DI234-'2021 Sea Trade'!DI234</f>
        <v>0</v>
      </c>
      <c r="DJ234" s="75">
        <f>'2021 Trade Matrix'!DJ234-'2021 Sea Trade'!DJ234</f>
        <v>0</v>
      </c>
      <c r="DK234" s="75">
        <f>'2021 Trade Matrix'!DK234-'2021 Sea Trade'!DK234</f>
        <v>0</v>
      </c>
      <c r="DL234" s="75">
        <f>'2021 Trade Matrix'!DL234-'2021 Sea Trade'!DL234</f>
        <v>0</v>
      </c>
      <c r="DM234" s="75">
        <f>'2021 Trade Matrix'!DM234-'2021 Sea Trade'!DM234</f>
        <v>0</v>
      </c>
      <c r="DN234" s="75">
        <f>'2021 Trade Matrix'!DN234-'2021 Sea Trade'!DN234</f>
        <v>0</v>
      </c>
      <c r="DO234" s="75">
        <f>'2021 Trade Matrix'!DO234-'2021 Sea Trade'!DO234</f>
        <v>0</v>
      </c>
      <c r="DP234" s="75">
        <f>'2021 Trade Matrix'!DP234-'2021 Sea Trade'!DP234</f>
        <v>0</v>
      </c>
      <c r="DQ234" s="75">
        <f>'2021 Trade Matrix'!DQ234-'2021 Sea Trade'!DQ234</f>
        <v>0</v>
      </c>
      <c r="DR234" s="75">
        <f>'2021 Trade Matrix'!DR234-'2021 Sea Trade'!DR234</f>
        <v>0</v>
      </c>
      <c r="DS234" s="75">
        <f>'2021 Trade Matrix'!DS234-'2021 Sea Trade'!DS234</f>
        <v>0</v>
      </c>
      <c r="DT234" s="75">
        <f>'2021 Trade Matrix'!DT234-'2021 Sea Trade'!DT234</f>
        <v>0</v>
      </c>
      <c r="DU234" s="75">
        <f>'2021 Trade Matrix'!DU234-'2021 Sea Trade'!DU234</f>
        <v>0</v>
      </c>
      <c r="DV234" s="75">
        <f>'2021 Trade Matrix'!DV234-'2021 Sea Trade'!DV234</f>
        <v>0</v>
      </c>
      <c r="DW234" s="75">
        <f>'2021 Trade Matrix'!DW234-'2021 Sea Trade'!DW234</f>
        <v>0</v>
      </c>
      <c r="DX234" s="75">
        <f>'2021 Trade Matrix'!DX234-'2021 Sea Trade'!DX234</f>
        <v>0</v>
      </c>
      <c r="DY234" s="75">
        <f>'2021 Trade Matrix'!DY234-'2021 Sea Trade'!DY234</f>
        <v>0</v>
      </c>
      <c r="DZ234" s="75">
        <f>'2021 Trade Matrix'!DZ234-'2021 Sea Trade'!DZ234</f>
        <v>0</v>
      </c>
      <c r="EA234" s="75">
        <f>'2021 Trade Matrix'!EA234-'2021 Sea Trade'!EA234</f>
        <v>0</v>
      </c>
      <c r="EB234" s="75">
        <f>'2021 Trade Matrix'!EB234-'2021 Sea Trade'!EB234</f>
        <v>0</v>
      </c>
      <c r="EC234" s="75">
        <f>'2021 Trade Matrix'!EC234-'2021 Sea Trade'!EC234</f>
        <v>0</v>
      </c>
      <c r="ED234" s="75">
        <f>'2021 Trade Matrix'!ED234-'2021 Sea Trade'!ED234</f>
        <v>0</v>
      </c>
      <c r="EE234" s="75">
        <f>'2021 Trade Matrix'!EE234-'2021 Sea Trade'!EE234</f>
        <v>0</v>
      </c>
      <c r="EF234" s="75">
        <f>'2021 Trade Matrix'!EF234-'2021 Sea Trade'!EF234</f>
        <v>0</v>
      </c>
      <c r="EG234" s="75">
        <f>'2021 Trade Matrix'!EG234-'2021 Sea Trade'!EG234</f>
        <v>0</v>
      </c>
      <c r="EH234" s="75">
        <f>'2021 Trade Matrix'!EH234-'2021 Sea Trade'!EH234</f>
        <v>0</v>
      </c>
      <c r="EI234" s="75">
        <f>'2021 Trade Matrix'!EI234-'2021 Sea Trade'!EI234</f>
        <v>0</v>
      </c>
      <c r="EJ234" s="75">
        <f>'2021 Trade Matrix'!EJ234-'2021 Sea Trade'!EJ234</f>
        <v>0</v>
      </c>
      <c r="EK234" s="75">
        <f>'2021 Trade Matrix'!EK234-'2021 Sea Trade'!EK234</f>
        <v>0</v>
      </c>
      <c r="EL234" s="75">
        <f>'2021 Trade Matrix'!EL234-'2021 Sea Trade'!EL234</f>
        <v>0</v>
      </c>
      <c r="EM234" s="75">
        <f>'2021 Trade Matrix'!EM234-'2021 Sea Trade'!EM234</f>
        <v>0</v>
      </c>
      <c r="EN234" s="75">
        <f>'2021 Trade Matrix'!EN234-'2021 Sea Trade'!EN234</f>
        <v>0</v>
      </c>
      <c r="EO234" s="75">
        <f>'2021 Trade Matrix'!EO234-'2021 Sea Trade'!EO234</f>
        <v>0</v>
      </c>
      <c r="EP234" s="75">
        <f>'2021 Trade Matrix'!EP234-'2021 Sea Trade'!EP234</f>
        <v>0</v>
      </c>
      <c r="EQ234" s="75">
        <f>'2021 Trade Matrix'!EQ234-'2021 Sea Trade'!EQ234</f>
        <v>0</v>
      </c>
      <c r="ER234" s="75">
        <f>'2021 Trade Matrix'!ER234-'2021 Sea Trade'!ER234</f>
        <v>0</v>
      </c>
      <c r="ES234" s="75">
        <f>'2021 Trade Matrix'!ES234-'2021 Sea Trade'!ES234</f>
        <v>0</v>
      </c>
      <c r="ET234" s="75">
        <f>'2021 Trade Matrix'!ET234-'2021 Sea Trade'!ET234</f>
        <v>0</v>
      </c>
      <c r="EU234" s="75">
        <f>'2021 Trade Matrix'!EU234-'2021 Sea Trade'!EU234</f>
        <v>0</v>
      </c>
      <c r="EV234" s="75">
        <f>'2021 Trade Matrix'!EV234-'2021 Sea Trade'!EV234</f>
        <v>0</v>
      </c>
      <c r="EW234" s="75">
        <f>'2021 Trade Matrix'!EW234-'2021 Sea Trade'!EW234</f>
        <v>0</v>
      </c>
      <c r="EX234" s="75">
        <f>'2021 Trade Matrix'!EX234-'2021 Sea Trade'!EX234</f>
        <v>0</v>
      </c>
      <c r="EY234" s="75">
        <f>'2021 Trade Matrix'!EY234-'2021 Sea Trade'!EY234</f>
        <v>0</v>
      </c>
      <c r="EZ234" s="75">
        <f>'2021 Trade Matrix'!EZ234-'2021 Sea Trade'!EZ234</f>
        <v>0</v>
      </c>
      <c r="FA234" s="75">
        <f>'2021 Trade Matrix'!FA234-'2021 Sea Trade'!FA234</f>
        <v>0</v>
      </c>
      <c r="FB234" s="75">
        <f>'2021 Trade Matrix'!FB234-'2021 Sea Trade'!FB234</f>
        <v>0</v>
      </c>
      <c r="FC234" s="75">
        <f>'2021 Trade Matrix'!FC234-'2021 Sea Trade'!FC234</f>
        <v>0</v>
      </c>
      <c r="FD234" s="75">
        <f>'2021 Trade Matrix'!FD234-'2021 Sea Trade'!FD234</f>
        <v>0</v>
      </c>
      <c r="FE234" s="75">
        <f>'2021 Trade Matrix'!FE234-'2021 Sea Trade'!FE234</f>
        <v>0</v>
      </c>
      <c r="FF234" s="75">
        <f>'2021 Trade Matrix'!FF234-'2021 Sea Trade'!FF234</f>
        <v>0</v>
      </c>
      <c r="FG234" s="75">
        <f>'2021 Trade Matrix'!FG234-'2021 Sea Trade'!FG234</f>
        <v>0</v>
      </c>
      <c r="FH234" s="75">
        <f>'2021 Trade Matrix'!FH234-'2021 Sea Trade'!FH234</f>
        <v>0</v>
      </c>
      <c r="FI234" s="75">
        <f>'2021 Trade Matrix'!FI234-'2021 Sea Trade'!FI234</f>
        <v>0</v>
      </c>
      <c r="FJ234" s="75">
        <f>'2021 Trade Matrix'!FJ234-'2021 Sea Trade'!FJ234</f>
        <v>0</v>
      </c>
      <c r="FK234" s="75">
        <f>'2021 Trade Matrix'!FK234-'2021 Sea Trade'!FK234</f>
        <v>0</v>
      </c>
      <c r="FL234" s="75">
        <f>'2021 Trade Matrix'!FL234-'2021 Sea Trade'!FL234</f>
        <v>0</v>
      </c>
      <c r="FM234" s="75">
        <f>'2021 Trade Matrix'!FM234-'2021 Sea Trade'!FM234</f>
        <v>0</v>
      </c>
      <c r="FN234" s="75">
        <f>'2021 Trade Matrix'!FN234-'2021 Sea Trade'!FN234</f>
        <v>0</v>
      </c>
      <c r="FO234" s="75">
        <f>'2021 Trade Matrix'!FO234-'2021 Sea Trade'!FO234</f>
        <v>0</v>
      </c>
      <c r="FP234" s="75">
        <f>'2021 Trade Matrix'!FP234-'2021 Sea Trade'!FP234</f>
        <v>0</v>
      </c>
      <c r="FQ234" s="75">
        <f>'2021 Trade Matrix'!FQ234-'2021 Sea Trade'!FQ234</f>
        <v>0</v>
      </c>
      <c r="FR234" s="75">
        <f>'2021 Trade Matrix'!FR234-'2021 Sea Trade'!FR234</f>
        <v>0</v>
      </c>
      <c r="FS234" s="75">
        <f>'2021 Trade Matrix'!FS234-'2021 Sea Trade'!FS234</f>
        <v>0</v>
      </c>
      <c r="FT234" s="75">
        <f>'2021 Trade Matrix'!FT234-'2021 Sea Trade'!FT234</f>
        <v>0</v>
      </c>
      <c r="FU234" s="75">
        <f>'2021 Trade Matrix'!FU234-'2021 Sea Trade'!FU234</f>
        <v>0</v>
      </c>
      <c r="FV234" s="75">
        <f>'2021 Trade Matrix'!FV234-'2021 Sea Trade'!FV234</f>
        <v>0</v>
      </c>
      <c r="FW234" s="75">
        <f>'2021 Trade Matrix'!FW234-'2021 Sea Trade'!FW234</f>
        <v>0</v>
      </c>
      <c r="FX234" s="75">
        <f>'2021 Trade Matrix'!FX234-'2021 Sea Trade'!FX234</f>
        <v>0</v>
      </c>
      <c r="FY234" s="75">
        <f>'2021 Trade Matrix'!FY234-'2021 Sea Trade'!FY234</f>
        <v>0</v>
      </c>
      <c r="FZ234" s="75">
        <f>'2021 Trade Matrix'!FZ234-'2021 Sea Trade'!FZ234</f>
        <v>0</v>
      </c>
      <c r="GA234" s="75">
        <f>'2021 Trade Matrix'!GA234-'2021 Sea Trade'!GA234</f>
        <v>0</v>
      </c>
      <c r="GB234" s="75">
        <f>'2021 Trade Matrix'!GB234-'2021 Sea Trade'!GB234</f>
        <v>0</v>
      </c>
      <c r="GC234" s="75">
        <f>'2021 Trade Matrix'!GC234-'2021 Sea Trade'!GC234</f>
        <v>0</v>
      </c>
      <c r="GD234" s="75">
        <f>'2021 Trade Matrix'!GD234-'2021 Sea Trade'!GD234</f>
        <v>0</v>
      </c>
      <c r="GE234" s="75">
        <f>'2021 Trade Matrix'!GE234-'2021 Sea Trade'!GE234</f>
        <v>0</v>
      </c>
      <c r="GF234" s="75">
        <f>'2021 Trade Matrix'!GF234-'2021 Sea Trade'!GF234</f>
        <v>0</v>
      </c>
      <c r="GG234" s="75">
        <f>'2021 Trade Matrix'!GG234-'2021 Sea Trade'!GG234</f>
        <v>0</v>
      </c>
      <c r="GH234" s="75">
        <f>'2021 Trade Matrix'!GH234-'2021 Sea Trade'!GH234</f>
        <v>0</v>
      </c>
      <c r="GI234" s="75">
        <f>'2021 Trade Matrix'!GI234-'2021 Sea Trade'!GI234</f>
        <v>0</v>
      </c>
      <c r="GJ234" s="75">
        <f>'2021 Trade Matrix'!GJ234-'2021 Sea Trade'!GJ234</f>
        <v>0</v>
      </c>
      <c r="GK234" s="75">
        <f>'2021 Trade Matrix'!GK234-'2021 Sea Trade'!GK234</f>
        <v>0</v>
      </c>
      <c r="GL234" s="75">
        <f>'2021 Trade Matrix'!GL234-'2021 Sea Trade'!GL234</f>
        <v>0</v>
      </c>
      <c r="GM234" s="75">
        <f>'2021 Trade Matrix'!GM234-'2021 Sea Trade'!GM234</f>
        <v>0</v>
      </c>
      <c r="GN234" s="75">
        <f>'2021 Trade Matrix'!GN234-'2021 Sea Trade'!GN234</f>
        <v>0</v>
      </c>
      <c r="GO234" s="75">
        <f>'2021 Trade Matrix'!GO234-'2021 Sea Trade'!GO234</f>
        <v>0</v>
      </c>
      <c r="GP234" s="75">
        <f>'2021 Trade Matrix'!GP234-'2021 Sea Trade'!GP234</f>
        <v>0</v>
      </c>
      <c r="GQ234" s="75">
        <f>'2021 Trade Matrix'!GQ234-'2021 Sea Trade'!GQ234</f>
        <v>0</v>
      </c>
      <c r="GR234" s="75">
        <f>'2021 Trade Matrix'!GR234-'2021 Sea Trade'!GR234</f>
        <v>0</v>
      </c>
      <c r="GS234" s="75">
        <f>'2021 Trade Matrix'!GS234-'2021 Sea Trade'!GS234</f>
        <v>0</v>
      </c>
      <c r="GT234" s="75">
        <f>'2021 Trade Matrix'!GT234-'2021 Sea Trade'!GT234</f>
        <v>0</v>
      </c>
      <c r="GU234" s="75">
        <f>'2021 Trade Matrix'!GU234-'2021 Sea Trade'!GU234</f>
        <v>0</v>
      </c>
      <c r="GV234" s="75">
        <f>'2021 Trade Matrix'!GV234-'2021 Sea Trade'!GV234</f>
        <v>0</v>
      </c>
      <c r="GW234" s="75">
        <f>'2021 Trade Matrix'!GW234-'2021 Sea Trade'!GW234</f>
        <v>0</v>
      </c>
      <c r="GX234" s="75">
        <f>'2021 Trade Matrix'!GX234-'2021 Sea Trade'!GX234</f>
        <v>0</v>
      </c>
      <c r="GY234" s="75">
        <f>'2021 Trade Matrix'!GY234-'2021 Sea Trade'!GY234</f>
        <v>0</v>
      </c>
      <c r="GZ234" s="75">
        <f>'2021 Trade Matrix'!GZ234-'2021 Sea Trade'!GZ234</f>
        <v>0</v>
      </c>
      <c r="HA234" s="75">
        <f>'2021 Trade Matrix'!HA234-'2021 Sea Trade'!HA234</f>
        <v>0</v>
      </c>
      <c r="HB234" s="75">
        <f>'2021 Trade Matrix'!HB234-'2021 Sea Trade'!HB234</f>
        <v>0</v>
      </c>
      <c r="HC234" s="75">
        <f>'2021 Trade Matrix'!HC234-'2021 Sea Trade'!HC234</f>
        <v>0</v>
      </c>
      <c r="HD234" s="75">
        <f>'2021 Trade Matrix'!HD234-'2021 Sea Trade'!HD234</f>
        <v>0</v>
      </c>
      <c r="HE234" s="75">
        <f>'2021 Trade Matrix'!HE234-'2021 Sea Trade'!HE234</f>
        <v>0</v>
      </c>
      <c r="HF234" s="75">
        <f>'2021 Trade Matrix'!HF234-'2021 Sea Trade'!HF234</f>
        <v>0</v>
      </c>
      <c r="HG234" s="75">
        <f>'2021 Trade Matrix'!HG234-'2021 Sea Trade'!HG234</f>
        <v>0</v>
      </c>
      <c r="HH234" s="75">
        <f>'2021 Trade Matrix'!HH234-'2021 Sea Trade'!HH234</f>
        <v>0</v>
      </c>
      <c r="HI234" s="75">
        <f>'2021 Trade Matrix'!HI234-'2021 Sea Trade'!HI234</f>
        <v>0</v>
      </c>
      <c r="HJ234" s="75">
        <f>'2021 Trade Matrix'!HJ234-'2021 Sea Trade'!HJ234</f>
        <v>0</v>
      </c>
      <c r="HK234" s="75">
        <f>'2021 Trade Matrix'!HK234-'2021 Sea Trade'!HK234</f>
        <v>0</v>
      </c>
      <c r="HL234" s="75">
        <f>'2021 Trade Matrix'!HL234-'2021 Sea Trade'!HL234</f>
        <v>0</v>
      </c>
      <c r="HM234" s="75">
        <f>'2021 Trade Matrix'!HM234-'2021 Sea Trade'!HM234</f>
        <v>0</v>
      </c>
      <c r="HN234" s="75">
        <f>'2021 Trade Matrix'!HN234-'2021 Sea Trade'!HN234</f>
        <v>0</v>
      </c>
      <c r="HO234" s="75">
        <f>'2021 Trade Matrix'!HO234-'2021 Sea Trade'!HO234</f>
        <v>0</v>
      </c>
      <c r="HP234" s="75">
        <f>'2021 Trade Matrix'!HP234-'2021 Sea Trade'!HP234</f>
        <v>0</v>
      </c>
      <c r="HQ234" s="75">
        <f>'2021 Trade Matrix'!HQ234-'2021 Sea Trade'!HQ234</f>
        <v>0</v>
      </c>
      <c r="HR234" s="75">
        <f>'2021 Trade Matrix'!HR234-'2021 Sea Trade'!HR234</f>
        <v>0</v>
      </c>
      <c r="HS234" s="75">
        <f>'2021 Trade Matrix'!HS234-'2021 Sea Trade'!HS234</f>
        <v>0</v>
      </c>
      <c r="HT234" s="75">
        <f>'2021 Trade Matrix'!HT234-'2021 Sea Trade'!HT234</f>
        <v>0</v>
      </c>
      <c r="HU234" s="75">
        <f>'2021 Trade Matrix'!HU234-'2021 Sea Trade'!HU234</f>
        <v>0</v>
      </c>
      <c r="HV234" s="75">
        <f>'2021 Trade Matrix'!HV234-'2021 Sea Trade'!HV234</f>
        <v>0</v>
      </c>
      <c r="HW234" s="75">
        <f>'2021 Trade Matrix'!HW234-'2021 Sea Trade'!HW234</f>
        <v>0</v>
      </c>
      <c r="HX234" s="75">
        <f>'2021 Trade Matrix'!HX234-'2021 Sea Trade'!HX234</f>
        <v>0</v>
      </c>
      <c r="HY234" s="75">
        <f>'2021 Trade Matrix'!HY234-'2021 Sea Trade'!HY234</f>
        <v>0</v>
      </c>
      <c r="HZ234" s="75">
        <f>'2021 Trade Matrix'!HZ234-'2021 Sea Trade'!HZ234</f>
        <v>0</v>
      </c>
      <c r="IA234" s="75">
        <f>'2021 Trade Matrix'!IA234-'2021 Sea Trade'!IA234</f>
        <v>0</v>
      </c>
      <c r="IB234" s="75">
        <f>'2021 Trade Matrix'!IB234-'2021 Sea Trade'!IB234</f>
        <v>0</v>
      </c>
      <c r="IC234" s="75">
        <f>'2021 Trade Matrix'!IC234-'2021 Sea Trade'!IC234</f>
        <v>0</v>
      </c>
      <c r="ID234" s="75">
        <f>'2021 Trade Matrix'!ID234-'2021 Sea Trade'!ID234</f>
        <v>0</v>
      </c>
      <c r="IE234" s="75">
        <f>'2021 Trade Matrix'!IE234-'2021 Sea Trade'!IE234</f>
        <v>0</v>
      </c>
      <c r="IF234" s="75">
        <f>'2021 Trade Matrix'!IF234-'2021 Sea Trade'!IF234</f>
        <v>0</v>
      </c>
      <c r="IG234" s="75">
        <f>'2021 Trade Matrix'!IG234-'2021 Sea Trade'!IG234</f>
        <v>0</v>
      </c>
      <c r="IH234" s="75">
        <f>'2021 Trade Matrix'!IH234-'2021 Sea Trade'!IH234</f>
        <v>0</v>
      </c>
      <c r="II234" s="75">
        <f>'2021 Trade Matrix'!II234-'2021 Sea Trade'!II234</f>
        <v>0</v>
      </c>
      <c r="IJ234" s="75">
        <f>'2021 Trade Matrix'!IJ234-'2021 Sea Trade'!IJ234</f>
        <v>0</v>
      </c>
      <c r="IK234" s="75">
        <f>'2021 Trade Matrix'!IK234-'2021 Sea Trade'!IK234</f>
        <v>0</v>
      </c>
      <c r="IL234" s="75">
        <f>'2021 Trade Matrix'!IL234-'2021 Sea Trade'!IL234</f>
        <v>0</v>
      </c>
      <c r="IM234" s="75">
        <f>'2021 Trade Matrix'!IM234-'2021 Sea Trade'!IM234</f>
        <v>0</v>
      </c>
      <c r="IN234" s="75">
        <f>'2021 Trade Matrix'!IN234-'2021 Sea Trade'!IN234</f>
        <v>0</v>
      </c>
      <c r="IO234" s="75">
        <f>'2021 Trade Matrix'!IO234-'2021 Sea Trade'!IO234</f>
        <v>0</v>
      </c>
      <c r="IP234" s="75">
        <f>'2021 Trade Matrix'!IP234-'2021 Sea Trade'!IP234</f>
        <v>0</v>
      </c>
      <c r="IQ234" s="75">
        <f>'2021 Trade Matrix'!IQ234-'2021 Sea Trade'!IQ234</f>
        <v>0</v>
      </c>
      <c r="IR234" s="75">
        <f>'2021 Trade Matrix'!IR234-'2021 Sea Trade'!IR234</f>
        <v>0</v>
      </c>
      <c r="IS234" s="75">
        <f>'2021 Trade Matrix'!IS234-'2021 Sea Trade'!IS234</f>
        <v>0</v>
      </c>
      <c r="IT234" s="75">
        <f>'2021 Trade Matrix'!IT234-'2021 Sea Trade'!IT234</f>
        <v>0</v>
      </c>
      <c r="IU234" s="75">
        <f>'2021 Trade Matrix'!IU234-'2021 Sea Trade'!IU234</f>
        <v>0</v>
      </c>
      <c r="IV234" s="75">
        <f>'2021 Trade Matrix'!IV234-'2021 Sea Trade'!IV234</f>
        <v>0</v>
      </c>
      <c r="IW234" s="719"/>
      <c r="IX234" s="89">
        <f t="shared" si="52"/>
        <v>0</v>
      </c>
      <c r="IY234" s="89">
        <f t="shared" si="52"/>
        <v>0</v>
      </c>
      <c r="IZ234" s="89">
        <f t="shared" si="52"/>
        <v>0</v>
      </c>
      <c r="JA234" s="89">
        <f t="shared" si="52"/>
        <v>0</v>
      </c>
      <c r="JB234" s="89">
        <f t="shared" si="52"/>
        <v>0</v>
      </c>
      <c r="JC234" s="89">
        <f t="shared" si="52"/>
        <v>0</v>
      </c>
      <c r="JD234" s="89">
        <f t="shared" si="52"/>
        <v>0</v>
      </c>
      <c r="JE234" s="89">
        <f t="shared" si="52"/>
        <v>0</v>
      </c>
      <c r="JF234" s="89">
        <f t="shared" si="52"/>
        <v>0</v>
      </c>
      <c r="JG234" s="89">
        <f t="shared" si="52"/>
        <v>0</v>
      </c>
      <c r="JH234" s="89">
        <f t="shared" si="52"/>
        <v>0</v>
      </c>
      <c r="JI234" s="89">
        <f t="shared" si="52"/>
        <v>0</v>
      </c>
      <c r="JJ234" s="89">
        <f t="shared" si="52"/>
        <v>0</v>
      </c>
      <c r="JK234" s="89">
        <f t="shared" si="52"/>
        <v>0</v>
      </c>
      <c r="JL234" s="89">
        <f t="shared" si="52"/>
        <v>0</v>
      </c>
      <c r="JM234" s="89">
        <f t="shared" si="52"/>
        <v>0</v>
      </c>
      <c r="JN234" s="89">
        <f t="shared" si="51"/>
        <v>0</v>
      </c>
      <c r="JO234" s="89">
        <f t="shared" si="51"/>
        <v>0</v>
      </c>
      <c r="JP234" s="89">
        <f t="shared" si="51"/>
        <v>0</v>
      </c>
      <c r="JQ234" s="89">
        <f t="shared" si="51"/>
        <v>0</v>
      </c>
      <c r="JR234" s="89">
        <f t="shared" si="51"/>
        <v>0</v>
      </c>
      <c r="JS234" s="89">
        <f t="shared" si="51"/>
        <v>0</v>
      </c>
      <c r="JT234" s="89">
        <f t="shared" si="51"/>
        <v>0</v>
      </c>
      <c r="JU234" s="89">
        <f t="shared" si="51"/>
        <v>0</v>
      </c>
      <c r="JV234" s="89"/>
      <c r="JW234" s="89">
        <f t="shared" si="49"/>
        <v>0</v>
      </c>
      <c r="JX234" s="89">
        <f t="shared" si="49"/>
        <v>0</v>
      </c>
      <c r="JY234" s="89">
        <f t="shared" si="49"/>
        <v>0</v>
      </c>
      <c r="JZ234" s="89">
        <f t="shared" si="49"/>
        <v>0</v>
      </c>
      <c r="KA234" s="89">
        <f t="shared" si="49"/>
        <v>0</v>
      </c>
      <c r="KB234" s="89">
        <f t="shared" si="49"/>
        <v>0</v>
      </c>
      <c r="KC234" s="89">
        <f t="shared" si="49"/>
        <v>0</v>
      </c>
      <c r="KD234" s="89">
        <f t="shared" si="49"/>
        <v>0</v>
      </c>
      <c r="KE234" s="89">
        <f t="shared" si="49"/>
        <v>0</v>
      </c>
      <c r="KF234" s="89"/>
      <c r="KG234" s="89">
        <f t="shared" si="46"/>
        <v>0</v>
      </c>
      <c r="KH234" s="705"/>
    </row>
    <row r="235" spans="1:294">
      <c r="B235" s="88" t="s">
        <v>817</v>
      </c>
      <c r="C235" s="88" t="s">
        <v>210</v>
      </c>
      <c r="D235" s="88" t="s">
        <v>314</v>
      </c>
      <c r="E235" s="713">
        <f t="shared" si="47"/>
        <v>0</v>
      </c>
      <c r="F235" s="75">
        <f>'2021 Trade Matrix'!F235-'2021 Sea Trade'!F235</f>
        <v>0</v>
      </c>
      <c r="G235" s="75">
        <f>'2021 Trade Matrix'!G235-'2021 Sea Trade'!G235</f>
        <v>0</v>
      </c>
      <c r="H235" s="75">
        <f>'2021 Trade Matrix'!H235-'2021 Sea Trade'!H235</f>
        <v>0</v>
      </c>
      <c r="I235" s="75">
        <f>'2021 Trade Matrix'!I235-'2021 Sea Trade'!I235</f>
        <v>0</v>
      </c>
      <c r="J235" s="75">
        <f>'2021 Trade Matrix'!J235-'2021 Sea Trade'!J235</f>
        <v>0</v>
      </c>
      <c r="K235" s="75">
        <f>'2021 Trade Matrix'!K235-'2021 Sea Trade'!K235</f>
        <v>0</v>
      </c>
      <c r="L235" s="75">
        <f>'2021 Trade Matrix'!L235-'2021 Sea Trade'!L235</f>
        <v>0</v>
      </c>
      <c r="M235" s="75">
        <f>'2021 Trade Matrix'!M235-'2021 Sea Trade'!M235</f>
        <v>0</v>
      </c>
      <c r="N235" s="75">
        <f>'2021 Trade Matrix'!N235-'2021 Sea Trade'!N235</f>
        <v>0</v>
      </c>
      <c r="O235" s="75">
        <f>'2021 Trade Matrix'!O235-'2021 Sea Trade'!O235</f>
        <v>0</v>
      </c>
      <c r="P235" s="75">
        <f>'2021 Trade Matrix'!P235-'2021 Sea Trade'!P235</f>
        <v>0</v>
      </c>
      <c r="Q235" s="75">
        <f>'2021 Trade Matrix'!Q235-'2021 Sea Trade'!Q235</f>
        <v>0</v>
      </c>
      <c r="R235" s="75">
        <f>'2021 Trade Matrix'!R235-'2021 Sea Trade'!R235</f>
        <v>0</v>
      </c>
      <c r="S235" s="75">
        <f>'2021 Trade Matrix'!S235-'2021 Sea Trade'!S235</f>
        <v>0</v>
      </c>
      <c r="T235" s="75">
        <f>'2021 Trade Matrix'!T235-'2021 Sea Trade'!T235</f>
        <v>0</v>
      </c>
      <c r="U235" s="75">
        <f>'2021 Trade Matrix'!U235-'2021 Sea Trade'!U235</f>
        <v>0</v>
      </c>
      <c r="V235" s="75">
        <f>'2021 Trade Matrix'!V235-'2021 Sea Trade'!V235</f>
        <v>0</v>
      </c>
      <c r="W235" s="75">
        <f>'2021 Trade Matrix'!W235-'2021 Sea Trade'!W235</f>
        <v>0</v>
      </c>
      <c r="X235" s="75">
        <f>'2021 Trade Matrix'!X235-'2021 Sea Trade'!X235</f>
        <v>0</v>
      </c>
      <c r="Y235" s="75">
        <f>'2021 Trade Matrix'!Y235-'2021 Sea Trade'!Y235</f>
        <v>0</v>
      </c>
      <c r="Z235" s="75">
        <f>'2021 Trade Matrix'!Z235-'2021 Sea Trade'!Z235</f>
        <v>0</v>
      </c>
      <c r="AA235" s="75">
        <f>'2021 Trade Matrix'!AA235-'2021 Sea Trade'!AA235</f>
        <v>0</v>
      </c>
      <c r="AB235" s="75">
        <f>'2021 Trade Matrix'!AB235-'2021 Sea Trade'!AB235</f>
        <v>0</v>
      </c>
      <c r="AC235" s="75">
        <f>'2021 Trade Matrix'!AC235-'2021 Sea Trade'!AC235</f>
        <v>0</v>
      </c>
      <c r="AD235" s="75">
        <f>'2021 Trade Matrix'!AD235-'2021 Sea Trade'!AD235</f>
        <v>0</v>
      </c>
      <c r="AE235" s="75">
        <f>'2021 Trade Matrix'!AE235-'2021 Sea Trade'!AE235</f>
        <v>0</v>
      </c>
      <c r="AF235" s="75">
        <f>'2021 Trade Matrix'!AF235-'2021 Sea Trade'!AF235</f>
        <v>0</v>
      </c>
      <c r="AG235" s="75">
        <f>'2021 Trade Matrix'!AG235-'2021 Sea Trade'!AG235</f>
        <v>0</v>
      </c>
      <c r="AH235" s="75">
        <f>'2021 Trade Matrix'!AH235-'2021 Sea Trade'!AH235</f>
        <v>0</v>
      </c>
      <c r="AI235" s="75">
        <f>'2021 Trade Matrix'!AI235-'2021 Sea Trade'!AI235</f>
        <v>0</v>
      </c>
      <c r="AJ235" s="75">
        <f>'2021 Trade Matrix'!AJ235-'2021 Sea Trade'!AJ235</f>
        <v>0</v>
      </c>
      <c r="AK235" s="75">
        <f>'2021 Trade Matrix'!AK235-'2021 Sea Trade'!AK235</f>
        <v>0</v>
      </c>
      <c r="AL235" s="75">
        <f>'2021 Trade Matrix'!AL235-'2021 Sea Trade'!AL235</f>
        <v>0</v>
      </c>
      <c r="AM235" s="75">
        <f>'2021 Trade Matrix'!AM235-'2021 Sea Trade'!AM235</f>
        <v>0</v>
      </c>
      <c r="AN235" s="75">
        <f>'2021 Trade Matrix'!AN235-'2021 Sea Trade'!AN235</f>
        <v>0</v>
      </c>
      <c r="AO235" s="75">
        <f>'2021 Trade Matrix'!AO235-'2021 Sea Trade'!AO235</f>
        <v>0</v>
      </c>
      <c r="AP235" s="75">
        <f>'2021 Trade Matrix'!AP235-'2021 Sea Trade'!AP235</f>
        <v>0</v>
      </c>
      <c r="AQ235" s="75">
        <f>'2021 Trade Matrix'!AQ235-'2021 Sea Trade'!AQ235</f>
        <v>0</v>
      </c>
      <c r="AR235" s="75">
        <f>'2021 Trade Matrix'!AR235-'2021 Sea Trade'!AR235</f>
        <v>0</v>
      </c>
      <c r="AS235" s="75">
        <f>'2021 Trade Matrix'!AS235-'2021 Sea Trade'!AS235</f>
        <v>0</v>
      </c>
      <c r="AT235" s="75">
        <f>'2021 Trade Matrix'!AT235-'2021 Sea Trade'!AT235</f>
        <v>0</v>
      </c>
      <c r="AU235" s="75">
        <f>'2021 Trade Matrix'!AU235-'2021 Sea Trade'!AU235</f>
        <v>0</v>
      </c>
      <c r="AV235" s="75">
        <f>'2021 Trade Matrix'!AV235-'2021 Sea Trade'!AV235</f>
        <v>0</v>
      </c>
      <c r="AW235" s="75">
        <f>'2021 Trade Matrix'!AW235-'2021 Sea Trade'!AW235</f>
        <v>0</v>
      </c>
      <c r="AX235" s="75">
        <f>'2021 Trade Matrix'!AX235-'2021 Sea Trade'!AX235</f>
        <v>0</v>
      </c>
      <c r="AY235" s="75">
        <f>'2021 Trade Matrix'!AY235-'2021 Sea Trade'!AY235</f>
        <v>0</v>
      </c>
      <c r="AZ235" s="75">
        <f>'2021 Trade Matrix'!AZ235-'2021 Sea Trade'!AZ235</f>
        <v>0</v>
      </c>
      <c r="BA235" s="75">
        <f>'2021 Trade Matrix'!BA235-'2021 Sea Trade'!BA235</f>
        <v>0</v>
      </c>
      <c r="BB235" s="75">
        <f>'2021 Trade Matrix'!BB235-'2021 Sea Trade'!BB235</f>
        <v>0</v>
      </c>
      <c r="BC235" s="75">
        <f>'2021 Trade Matrix'!BC235-'2021 Sea Trade'!BC235</f>
        <v>0</v>
      </c>
      <c r="BD235" s="75">
        <f>'2021 Trade Matrix'!BD235-'2021 Sea Trade'!BD235</f>
        <v>0</v>
      </c>
      <c r="BE235" s="75">
        <f>'2021 Trade Matrix'!BE235-'2021 Sea Trade'!BE235</f>
        <v>0</v>
      </c>
      <c r="BF235" s="75">
        <f>'2021 Trade Matrix'!BF235-'2021 Sea Trade'!BF235</f>
        <v>0</v>
      </c>
      <c r="BG235" s="75">
        <f>'2021 Trade Matrix'!BG235-'2021 Sea Trade'!BG235</f>
        <v>0</v>
      </c>
      <c r="BH235" s="75">
        <f>'2021 Trade Matrix'!BH235-'2021 Sea Trade'!BH235</f>
        <v>0</v>
      </c>
      <c r="BI235" s="75">
        <f>'2021 Trade Matrix'!BI235-'2021 Sea Trade'!BI235</f>
        <v>0</v>
      </c>
      <c r="BJ235" s="75">
        <f>'2021 Trade Matrix'!BJ235-'2021 Sea Trade'!BJ235</f>
        <v>0</v>
      </c>
      <c r="BK235" s="75">
        <f>'2021 Trade Matrix'!BK235-'2021 Sea Trade'!BK235</f>
        <v>0</v>
      </c>
      <c r="BL235" s="75">
        <f>'2021 Trade Matrix'!BL235-'2021 Sea Trade'!BL235</f>
        <v>0</v>
      </c>
      <c r="BM235" s="75">
        <f>'2021 Trade Matrix'!BM235-'2021 Sea Trade'!BM235</f>
        <v>0</v>
      </c>
      <c r="BN235" s="75">
        <f>'2021 Trade Matrix'!BN235-'2021 Sea Trade'!BN235</f>
        <v>0</v>
      </c>
      <c r="BO235" s="75">
        <f>'2021 Trade Matrix'!BO235-'2021 Sea Trade'!BO235</f>
        <v>0</v>
      </c>
      <c r="BP235" s="75">
        <f>'2021 Trade Matrix'!BP235-'2021 Sea Trade'!BP235</f>
        <v>0</v>
      </c>
      <c r="BQ235" s="75">
        <f>'2021 Trade Matrix'!BQ235-'2021 Sea Trade'!BQ235</f>
        <v>0</v>
      </c>
      <c r="BR235" s="75">
        <f>'2021 Trade Matrix'!BR235-'2021 Sea Trade'!BR235</f>
        <v>0</v>
      </c>
      <c r="BS235" s="75">
        <f>'2021 Trade Matrix'!BS235-'2021 Sea Trade'!BS235</f>
        <v>0</v>
      </c>
      <c r="BT235" s="75">
        <f>'2021 Trade Matrix'!BT235-'2021 Sea Trade'!BT235</f>
        <v>0</v>
      </c>
      <c r="BU235" s="75">
        <f>'2021 Trade Matrix'!BU235-'2021 Sea Trade'!BU235</f>
        <v>0</v>
      </c>
      <c r="BV235" s="75">
        <f>'2021 Trade Matrix'!BV235-'2021 Sea Trade'!BV235</f>
        <v>0</v>
      </c>
      <c r="BW235" s="75">
        <f>'2021 Trade Matrix'!BW235-'2021 Sea Trade'!BW235</f>
        <v>0</v>
      </c>
      <c r="BX235" s="75">
        <f>'2021 Trade Matrix'!BX235-'2021 Sea Trade'!BX235</f>
        <v>0</v>
      </c>
      <c r="BY235" s="75">
        <f>'2021 Trade Matrix'!BY235-'2021 Sea Trade'!BY235</f>
        <v>0</v>
      </c>
      <c r="BZ235" s="75">
        <f>'2021 Trade Matrix'!BZ235-'2021 Sea Trade'!BZ235</f>
        <v>0</v>
      </c>
      <c r="CA235" s="75">
        <f>'2021 Trade Matrix'!CA235-'2021 Sea Trade'!CA235</f>
        <v>0</v>
      </c>
      <c r="CB235" s="75">
        <f>'2021 Trade Matrix'!CB235-'2021 Sea Trade'!CB235</f>
        <v>0</v>
      </c>
      <c r="CC235" s="75">
        <f>'2021 Trade Matrix'!CC235-'2021 Sea Trade'!CC235</f>
        <v>0</v>
      </c>
      <c r="CD235" s="75">
        <f>'2021 Trade Matrix'!CD235-'2021 Sea Trade'!CD235</f>
        <v>0</v>
      </c>
      <c r="CE235" s="75">
        <f>'2021 Trade Matrix'!CE235-'2021 Sea Trade'!CE235</f>
        <v>0</v>
      </c>
      <c r="CF235" s="75">
        <f>'2021 Trade Matrix'!CF235-'2021 Sea Trade'!CF235</f>
        <v>0</v>
      </c>
      <c r="CG235" s="75">
        <f>'2021 Trade Matrix'!CG235-'2021 Sea Trade'!CG235</f>
        <v>0</v>
      </c>
      <c r="CH235" s="75">
        <f>'2021 Trade Matrix'!CH235-'2021 Sea Trade'!CH235</f>
        <v>0</v>
      </c>
      <c r="CI235" s="75">
        <f>'2021 Trade Matrix'!CI235-'2021 Sea Trade'!CI235</f>
        <v>0</v>
      </c>
      <c r="CJ235" s="75">
        <f>'2021 Trade Matrix'!CJ235-'2021 Sea Trade'!CJ235</f>
        <v>0</v>
      </c>
      <c r="CK235" s="75">
        <f>'2021 Trade Matrix'!CK235-'2021 Sea Trade'!CK235</f>
        <v>0</v>
      </c>
      <c r="CL235" s="75">
        <f>'2021 Trade Matrix'!CL235-'2021 Sea Trade'!CL235</f>
        <v>0</v>
      </c>
      <c r="CM235" s="75">
        <f>'2021 Trade Matrix'!CM235-'2021 Sea Trade'!CM235</f>
        <v>0</v>
      </c>
      <c r="CN235" s="75">
        <f>'2021 Trade Matrix'!CN235-'2021 Sea Trade'!CN235</f>
        <v>0</v>
      </c>
      <c r="CO235" s="75">
        <f>'2021 Trade Matrix'!CO235-'2021 Sea Trade'!CO235</f>
        <v>0</v>
      </c>
      <c r="CP235" s="75">
        <f>'2021 Trade Matrix'!CP235-'2021 Sea Trade'!CP235</f>
        <v>0</v>
      </c>
      <c r="CQ235" s="75">
        <f>'2021 Trade Matrix'!CQ235-'2021 Sea Trade'!CQ235</f>
        <v>0</v>
      </c>
      <c r="CR235" s="75">
        <f>'2021 Trade Matrix'!CR235-'2021 Sea Trade'!CR235</f>
        <v>0</v>
      </c>
      <c r="CS235" s="75">
        <f>'2021 Trade Matrix'!CS235-'2021 Sea Trade'!CS235</f>
        <v>0</v>
      </c>
      <c r="CT235" s="75">
        <f>'2021 Trade Matrix'!CT235-'2021 Sea Trade'!CT235</f>
        <v>0</v>
      </c>
      <c r="CU235" s="75">
        <f>'2021 Trade Matrix'!CU235-'2021 Sea Trade'!CU235</f>
        <v>0</v>
      </c>
      <c r="CV235" s="75">
        <f>'2021 Trade Matrix'!CV235-'2021 Sea Trade'!CV235</f>
        <v>0</v>
      </c>
      <c r="CW235" s="75">
        <f>'2021 Trade Matrix'!CW235-'2021 Sea Trade'!CW235</f>
        <v>0</v>
      </c>
      <c r="CX235" s="75">
        <f>'2021 Trade Matrix'!CX235-'2021 Sea Trade'!CX235</f>
        <v>0</v>
      </c>
      <c r="CY235" s="75">
        <f>'2021 Trade Matrix'!CY235-'2021 Sea Trade'!CY235</f>
        <v>0</v>
      </c>
      <c r="CZ235" s="75">
        <f>'2021 Trade Matrix'!CZ235-'2021 Sea Trade'!CZ235</f>
        <v>0</v>
      </c>
      <c r="DA235" s="75">
        <f>'2021 Trade Matrix'!DA235-'2021 Sea Trade'!DA235</f>
        <v>0</v>
      </c>
      <c r="DB235" s="75">
        <f>'2021 Trade Matrix'!DB235-'2021 Sea Trade'!DB235</f>
        <v>0</v>
      </c>
      <c r="DC235" s="75">
        <f>'2021 Trade Matrix'!DC235-'2021 Sea Trade'!DC235</f>
        <v>0</v>
      </c>
      <c r="DD235" s="75">
        <f>'2021 Trade Matrix'!DD235-'2021 Sea Trade'!DD235</f>
        <v>0</v>
      </c>
      <c r="DE235" s="75">
        <f>'2021 Trade Matrix'!DE235-'2021 Sea Trade'!DE235</f>
        <v>0</v>
      </c>
      <c r="DF235" s="75">
        <f>'2021 Trade Matrix'!DF235-'2021 Sea Trade'!DF235</f>
        <v>0</v>
      </c>
      <c r="DG235" s="75">
        <f>'2021 Trade Matrix'!DG235-'2021 Sea Trade'!DG235</f>
        <v>0</v>
      </c>
      <c r="DH235" s="75">
        <f>'2021 Trade Matrix'!DH235-'2021 Sea Trade'!DH235</f>
        <v>0</v>
      </c>
      <c r="DI235" s="75">
        <f>'2021 Trade Matrix'!DI235-'2021 Sea Trade'!DI235</f>
        <v>0</v>
      </c>
      <c r="DJ235" s="75">
        <f>'2021 Trade Matrix'!DJ235-'2021 Sea Trade'!DJ235</f>
        <v>0</v>
      </c>
      <c r="DK235" s="75">
        <f>'2021 Trade Matrix'!DK235-'2021 Sea Trade'!DK235</f>
        <v>0</v>
      </c>
      <c r="DL235" s="75">
        <f>'2021 Trade Matrix'!DL235-'2021 Sea Trade'!DL235</f>
        <v>0</v>
      </c>
      <c r="DM235" s="75">
        <f>'2021 Trade Matrix'!DM235-'2021 Sea Trade'!DM235</f>
        <v>0</v>
      </c>
      <c r="DN235" s="75">
        <f>'2021 Trade Matrix'!DN235-'2021 Sea Trade'!DN235</f>
        <v>0</v>
      </c>
      <c r="DO235" s="75">
        <f>'2021 Trade Matrix'!DO235-'2021 Sea Trade'!DO235</f>
        <v>0</v>
      </c>
      <c r="DP235" s="75">
        <f>'2021 Trade Matrix'!DP235-'2021 Sea Trade'!DP235</f>
        <v>0</v>
      </c>
      <c r="DQ235" s="75">
        <f>'2021 Trade Matrix'!DQ235-'2021 Sea Trade'!DQ235</f>
        <v>0</v>
      </c>
      <c r="DR235" s="75">
        <f>'2021 Trade Matrix'!DR235-'2021 Sea Trade'!DR235</f>
        <v>0</v>
      </c>
      <c r="DS235" s="75">
        <f>'2021 Trade Matrix'!DS235-'2021 Sea Trade'!DS235</f>
        <v>0</v>
      </c>
      <c r="DT235" s="75">
        <f>'2021 Trade Matrix'!DT235-'2021 Sea Trade'!DT235</f>
        <v>0</v>
      </c>
      <c r="DU235" s="75">
        <f>'2021 Trade Matrix'!DU235-'2021 Sea Trade'!DU235</f>
        <v>0</v>
      </c>
      <c r="DV235" s="75">
        <f>'2021 Trade Matrix'!DV235-'2021 Sea Trade'!DV235</f>
        <v>0</v>
      </c>
      <c r="DW235" s="75">
        <f>'2021 Trade Matrix'!DW235-'2021 Sea Trade'!DW235</f>
        <v>0</v>
      </c>
      <c r="DX235" s="75">
        <f>'2021 Trade Matrix'!DX235-'2021 Sea Trade'!DX235</f>
        <v>0</v>
      </c>
      <c r="DY235" s="75">
        <f>'2021 Trade Matrix'!DY235-'2021 Sea Trade'!DY235</f>
        <v>0</v>
      </c>
      <c r="DZ235" s="75">
        <f>'2021 Trade Matrix'!DZ235-'2021 Sea Trade'!DZ235</f>
        <v>0</v>
      </c>
      <c r="EA235" s="75">
        <f>'2021 Trade Matrix'!EA235-'2021 Sea Trade'!EA235</f>
        <v>0</v>
      </c>
      <c r="EB235" s="75">
        <f>'2021 Trade Matrix'!EB235-'2021 Sea Trade'!EB235</f>
        <v>0</v>
      </c>
      <c r="EC235" s="75">
        <f>'2021 Trade Matrix'!EC235-'2021 Sea Trade'!EC235</f>
        <v>0</v>
      </c>
      <c r="ED235" s="75">
        <f>'2021 Trade Matrix'!ED235-'2021 Sea Trade'!ED235</f>
        <v>0</v>
      </c>
      <c r="EE235" s="75">
        <f>'2021 Trade Matrix'!EE235-'2021 Sea Trade'!EE235</f>
        <v>0</v>
      </c>
      <c r="EF235" s="75">
        <f>'2021 Trade Matrix'!EF235-'2021 Sea Trade'!EF235</f>
        <v>0</v>
      </c>
      <c r="EG235" s="75">
        <f>'2021 Trade Matrix'!EG235-'2021 Sea Trade'!EG235</f>
        <v>0</v>
      </c>
      <c r="EH235" s="75">
        <f>'2021 Trade Matrix'!EH235-'2021 Sea Trade'!EH235</f>
        <v>0</v>
      </c>
      <c r="EI235" s="75">
        <f>'2021 Trade Matrix'!EI235-'2021 Sea Trade'!EI235</f>
        <v>0</v>
      </c>
      <c r="EJ235" s="75">
        <f>'2021 Trade Matrix'!EJ235-'2021 Sea Trade'!EJ235</f>
        <v>0</v>
      </c>
      <c r="EK235" s="75">
        <f>'2021 Trade Matrix'!EK235-'2021 Sea Trade'!EK235</f>
        <v>0</v>
      </c>
      <c r="EL235" s="75">
        <f>'2021 Trade Matrix'!EL235-'2021 Sea Trade'!EL235</f>
        <v>0</v>
      </c>
      <c r="EM235" s="75">
        <f>'2021 Trade Matrix'!EM235-'2021 Sea Trade'!EM235</f>
        <v>0</v>
      </c>
      <c r="EN235" s="75">
        <f>'2021 Trade Matrix'!EN235-'2021 Sea Trade'!EN235</f>
        <v>0</v>
      </c>
      <c r="EO235" s="75">
        <f>'2021 Trade Matrix'!EO235-'2021 Sea Trade'!EO235</f>
        <v>0</v>
      </c>
      <c r="EP235" s="75">
        <f>'2021 Trade Matrix'!EP235-'2021 Sea Trade'!EP235</f>
        <v>0</v>
      </c>
      <c r="EQ235" s="75">
        <f>'2021 Trade Matrix'!EQ235-'2021 Sea Trade'!EQ235</f>
        <v>0</v>
      </c>
      <c r="ER235" s="75">
        <f>'2021 Trade Matrix'!ER235-'2021 Sea Trade'!ER235</f>
        <v>0</v>
      </c>
      <c r="ES235" s="75">
        <f>'2021 Trade Matrix'!ES235-'2021 Sea Trade'!ES235</f>
        <v>0</v>
      </c>
      <c r="ET235" s="75">
        <f>'2021 Trade Matrix'!ET235-'2021 Sea Trade'!ET235</f>
        <v>0</v>
      </c>
      <c r="EU235" s="75">
        <f>'2021 Trade Matrix'!EU235-'2021 Sea Trade'!EU235</f>
        <v>0</v>
      </c>
      <c r="EV235" s="75">
        <f>'2021 Trade Matrix'!EV235-'2021 Sea Trade'!EV235</f>
        <v>0</v>
      </c>
      <c r="EW235" s="75">
        <f>'2021 Trade Matrix'!EW235-'2021 Sea Trade'!EW235</f>
        <v>0</v>
      </c>
      <c r="EX235" s="75">
        <f>'2021 Trade Matrix'!EX235-'2021 Sea Trade'!EX235</f>
        <v>0</v>
      </c>
      <c r="EY235" s="75">
        <f>'2021 Trade Matrix'!EY235-'2021 Sea Trade'!EY235</f>
        <v>0</v>
      </c>
      <c r="EZ235" s="75">
        <f>'2021 Trade Matrix'!EZ235-'2021 Sea Trade'!EZ235</f>
        <v>0</v>
      </c>
      <c r="FA235" s="75">
        <f>'2021 Trade Matrix'!FA235-'2021 Sea Trade'!FA235</f>
        <v>0</v>
      </c>
      <c r="FB235" s="75">
        <f>'2021 Trade Matrix'!FB235-'2021 Sea Trade'!FB235</f>
        <v>0</v>
      </c>
      <c r="FC235" s="75">
        <f>'2021 Trade Matrix'!FC235-'2021 Sea Trade'!FC235</f>
        <v>0</v>
      </c>
      <c r="FD235" s="75">
        <f>'2021 Trade Matrix'!FD235-'2021 Sea Trade'!FD235</f>
        <v>0</v>
      </c>
      <c r="FE235" s="75">
        <f>'2021 Trade Matrix'!FE235-'2021 Sea Trade'!FE235</f>
        <v>0</v>
      </c>
      <c r="FF235" s="75">
        <f>'2021 Trade Matrix'!FF235-'2021 Sea Trade'!FF235</f>
        <v>0</v>
      </c>
      <c r="FG235" s="75">
        <f>'2021 Trade Matrix'!FG235-'2021 Sea Trade'!FG235</f>
        <v>0</v>
      </c>
      <c r="FH235" s="75">
        <f>'2021 Trade Matrix'!FH235-'2021 Sea Trade'!FH235</f>
        <v>0</v>
      </c>
      <c r="FI235" s="75">
        <f>'2021 Trade Matrix'!FI235-'2021 Sea Trade'!FI235</f>
        <v>0</v>
      </c>
      <c r="FJ235" s="75">
        <f>'2021 Trade Matrix'!FJ235-'2021 Sea Trade'!FJ235</f>
        <v>0</v>
      </c>
      <c r="FK235" s="75">
        <f>'2021 Trade Matrix'!FK235-'2021 Sea Trade'!FK235</f>
        <v>0</v>
      </c>
      <c r="FL235" s="75">
        <f>'2021 Trade Matrix'!FL235-'2021 Sea Trade'!FL235</f>
        <v>0</v>
      </c>
      <c r="FM235" s="75">
        <f>'2021 Trade Matrix'!FM235-'2021 Sea Trade'!FM235</f>
        <v>0</v>
      </c>
      <c r="FN235" s="75">
        <f>'2021 Trade Matrix'!FN235-'2021 Sea Trade'!FN235</f>
        <v>0</v>
      </c>
      <c r="FO235" s="75">
        <f>'2021 Trade Matrix'!FO235-'2021 Sea Trade'!FO235</f>
        <v>0</v>
      </c>
      <c r="FP235" s="75">
        <f>'2021 Trade Matrix'!FP235-'2021 Sea Trade'!FP235</f>
        <v>0</v>
      </c>
      <c r="FQ235" s="75">
        <f>'2021 Trade Matrix'!FQ235-'2021 Sea Trade'!FQ235</f>
        <v>0</v>
      </c>
      <c r="FR235" s="75">
        <f>'2021 Trade Matrix'!FR235-'2021 Sea Trade'!FR235</f>
        <v>0</v>
      </c>
      <c r="FS235" s="75">
        <f>'2021 Trade Matrix'!FS235-'2021 Sea Trade'!FS235</f>
        <v>0</v>
      </c>
      <c r="FT235" s="75">
        <f>'2021 Trade Matrix'!FT235-'2021 Sea Trade'!FT235</f>
        <v>0</v>
      </c>
      <c r="FU235" s="75">
        <f>'2021 Trade Matrix'!FU235-'2021 Sea Trade'!FU235</f>
        <v>0</v>
      </c>
      <c r="FV235" s="75">
        <f>'2021 Trade Matrix'!FV235-'2021 Sea Trade'!FV235</f>
        <v>0</v>
      </c>
      <c r="FW235" s="75">
        <f>'2021 Trade Matrix'!FW235-'2021 Sea Trade'!FW235</f>
        <v>0</v>
      </c>
      <c r="FX235" s="75">
        <f>'2021 Trade Matrix'!FX235-'2021 Sea Trade'!FX235</f>
        <v>0</v>
      </c>
      <c r="FY235" s="75">
        <f>'2021 Trade Matrix'!FY235-'2021 Sea Trade'!FY235</f>
        <v>0</v>
      </c>
      <c r="FZ235" s="75">
        <f>'2021 Trade Matrix'!FZ235-'2021 Sea Trade'!FZ235</f>
        <v>0</v>
      </c>
      <c r="GA235" s="75">
        <f>'2021 Trade Matrix'!GA235-'2021 Sea Trade'!GA235</f>
        <v>0</v>
      </c>
      <c r="GB235" s="75">
        <f>'2021 Trade Matrix'!GB235-'2021 Sea Trade'!GB235</f>
        <v>0</v>
      </c>
      <c r="GC235" s="75">
        <f>'2021 Trade Matrix'!GC235-'2021 Sea Trade'!GC235</f>
        <v>0</v>
      </c>
      <c r="GD235" s="75">
        <f>'2021 Trade Matrix'!GD235-'2021 Sea Trade'!GD235</f>
        <v>0</v>
      </c>
      <c r="GE235" s="75">
        <f>'2021 Trade Matrix'!GE235-'2021 Sea Trade'!GE235</f>
        <v>0</v>
      </c>
      <c r="GF235" s="75">
        <f>'2021 Trade Matrix'!GF235-'2021 Sea Trade'!GF235</f>
        <v>0</v>
      </c>
      <c r="GG235" s="75">
        <f>'2021 Trade Matrix'!GG235-'2021 Sea Trade'!GG235</f>
        <v>0</v>
      </c>
      <c r="GH235" s="75">
        <f>'2021 Trade Matrix'!GH235-'2021 Sea Trade'!GH235</f>
        <v>0</v>
      </c>
      <c r="GI235" s="75">
        <f>'2021 Trade Matrix'!GI235-'2021 Sea Trade'!GI235</f>
        <v>0</v>
      </c>
      <c r="GJ235" s="75">
        <f>'2021 Trade Matrix'!GJ235-'2021 Sea Trade'!GJ235</f>
        <v>0</v>
      </c>
      <c r="GK235" s="75">
        <f>'2021 Trade Matrix'!GK235-'2021 Sea Trade'!GK235</f>
        <v>0</v>
      </c>
      <c r="GL235" s="75">
        <f>'2021 Trade Matrix'!GL235-'2021 Sea Trade'!GL235</f>
        <v>0</v>
      </c>
      <c r="GM235" s="75">
        <f>'2021 Trade Matrix'!GM235-'2021 Sea Trade'!GM235</f>
        <v>0</v>
      </c>
      <c r="GN235" s="75">
        <f>'2021 Trade Matrix'!GN235-'2021 Sea Trade'!GN235</f>
        <v>0</v>
      </c>
      <c r="GO235" s="75">
        <f>'2021 Trade Matrix'!GO235-'2021 Sea Trade'!GO235</f>
        <v>0</v>
      </c>
      <c r="GP235" s="75">
        <f>'2021 Trade Matrix'!GP235-'2021 Sea Trade'!GP235</f>
        <v>0</v>
      </c>
      <c r="GQ235" s="75">
        <f>'2021 Trade Matrix'!GQ235-'2021 Sea Trade'!GQ235</f>
        <v>0</v>
      </c>
      <c r="GR235" s="75">
        <f>'2021 Trade Matrix'!GR235-'2021 Sea Trade'!GR235</f>
        <v>0</v>
      </c>
      <c r="GS235" s="75">
        <f>'2021 Trade Matrix'!GS235-'2021 Sea Trade'!GS235</f>
        <v>0</v>
      </c>
      <c r="GT235" s="75">
        <f>'2021 Trade Matrix'!GT235-'2021 Sea Trade'!GT235</f>
        <v>0</v>
      </c>
      <c r="GU235" s="75">
        <f>'2021 Trade Matrix'!GU235-'2021 Sea Trade'!GU235</f>
        <v>0</v>
      </c>
      <c r="GV235" s="75">
        <f>'2021 Trade Matrix'!GV235-'2021 Sea Trade'!GV235</f>
        <v>0</v>
      </c>
      <c r="GW235" s="75">
        <f>'2021 Trade Matrix'!GW235-'2021 Sea Trade'!GW235</f>
        <v>0</v>
      </c>
      <c r="GX235" s="75">
        <f>'2021 Trade Matrix'!GX235-'2021 Sea Trade'!GX235</f>
        <v>0</v>
      </c>
      <c r="GY235" s="75">
        <f>'2021 Trade Matrix'!GY235-'2021 Sea Trade'!GY235</f>
        <v>0</v>
      </c>
      <c r="GZ235" s="75">
        <f>'2021 Trade Matrix'!GZ235-'2021 Sea Trade'!GZ235</f>
        <v>0</v>
      </c>
      <c r="HA235" s="75">
        <f>'2021 Trade Matrix'!HA235-'2021 Sea Trade'!HA235</f>
        <v>0</v>
      </c>
      <c r="HB235" s="75">
        <f>'2021 Trade Matrix'!HB235-'2021 Sea Trade'!HB235</f>
        <v>0</v>
      </c>
      <c r="HC235" s="75">
        <f>'2021 Trade Matrix'!HC235-'2021 Sea Trade'!HC235</f>
        <v>0</v>
      </c>
      <c r="HD235" s="75">
        <f>'2021 Trade Matrix'!HD235-'2021 Sea Trade'!HD235</f>
        <v>0</v>
      </c>
      <c r="HE235" s="75">
        <f>'2021 Trade Matrix'!HE235-'2021 Sea Trade'!HE235</f>
        <v>0</v>
      </c>
      <c r="HF235" s="75">
        <f>'2021 Trade Matrix'!HF235-'2021 Sea Trade'!HF235</f>
        <v>0</v>
      </c>
      <c r="HG235" s="75">
        <f>'2021 Trade Matrix'!HG235-'2021 Sea Trade'!HG235</f>
        <v>0</v>
      </c>
      <c r="HH235" s="75">
        <f>'2021 Trade Matrix'!HH235-'2021 Sea Trade'!HH235</f>
        <v>0</v>
      </c>
      <c r="HI235" s="75">
        <f>'2021 Trade Matrix'!HI235-'2021 Sea Trade'!HI235</f>
        <v>0</v>
      </c>
      <c r="HJ235" s="75">
        <f>'2021 Trade Matrix'!HJ235-'2021 Sea Trade'!HJ235</f>
        <v>0</v>
      </c>
      <c r="HK235" s="75">
        <f>'2021 Trade Matrix'!HK235-'2021 Sea Trade'!HK235</f>
        <v>0</v>
      </c>
      <c r="HL235" s="75">
        <f>'2021 Trade Matrix'!HL235-'2021 Sea Trade'!HL235</f>
        <v>0</v>
      </c>
      <c r="HM235" s="75">
        <f>'2021 Trade Matrix'!HM235-'2021 Sea Trade'!HM235</f>
        <v>0</v>
      </c>
      <c r="HN235" s="75">
        <f>'2021 Trade Matrix'!HN235-'2021 Sea Trade'!HN235</f>
        <v>0</v>
      </c>
      <c r="HO235" s="75">
        <f>'2021 Trade Matrix'!HO235-'2021 Sea Trade'!HO235</f>
        <v>0</v>
      </c>
      <c r="HP235" s="75">
        <f>'2021 Trade Matrix'!HP235-'2021 Sea Trade'!HP235</f>
        <v>0</v>
      </c>
      <c r="HQ235" s="75">
        <f>'2021 Trade Matrix'!HQ235-'2021 Sea Trade'!HQ235</f>
        <v>0</v>
      </c>
      <c r="HR235" s="75">
        <f>'2021 Trade Matrix'!HR235-'2021 Sea Trade'!HR235</f>
        <v>0</v>
      </c>
      <c r="HS235" s="75">
        <f>'2021 Trade Matrix'!HS235-'2021 Sea Trade'!HS235</f>
        <v>0</v>
      </c>
      <c r="HT235" s="75">
        <f>'2021 Trade Matrix'!HT235-'2021 Sea Trade'!HT235</f>
        <v>0</v>
      </c>
      <c r="HU235" s="75">
        <f>'2021 Trade Matrix'!HU235-'2021 Sea Trade'!HU235</f>
        <v>0</v>
      </c>
      <c r="HV235" s="75">
        <f>'2021 Trade Matrix'!HV235-'2021 Sea Trade'!HV235</f>
        <v>0</v>
      </c>
      <c r="HW235" s="75">
        <f>'2021 Trade Matrix'!HW235-'2021 Sea Trade'!HW235</f>
        <v>0</v>
      </c>
      <c r="HX235" s="75">
        <f>'2021 Trade Matrix'!HX235-'2021 Sea Trade'!HX235</f>
        <v>0</v>
      </c>
      <c r="HY235" s="75">
        <f>'2021 Trade Matrix'!HY235-'2021 Sea Trade'!HY235</f>
        <v>0</v>
      </c>
      <c r="HZ235" s="75">
        <f>'2021 Trade Matrix'!HZ235-'2021 Sea Trade'!HZ235</f>
        <v>0</v>
      </c>
      <c r="IA235" s="75">
        <f>'2021 Trade Matrix'!IA235-'2021 Sea Trade'!IA235</f>
        <v>0</v>
      </c>
      <c r="IB235" s="75">
        <f>'2021 Trade Matrix'!IB235-'2021 Sea Trade'!IB235</f>
        <v>0</v>
      </c>
      <c r="IC235" s="75">
        <f>'2021 Trade Matrix'!IC235-'2021 Sea Trade'!IC235</f>
        <v>0</v>
      </c>
      <c r="ID235" s="75">
        <f>'2021 Trade Matrix'!ID235-'2021 Sea Trade'!ID235</f>
        <v>0</v>
      </c>
      <c r="IE235" s="75">
        <f>'2021 Trade Matrix'!IE235-'2021 Sea Trade'!IE235</f>
        <v>0</v>
      </c>
      <c r="IF235" s="75">
        <f>'2021 Trade Matrix'!IF235-'2021 Sea Trade'!IF235</f>
        <v>0</v>
      </c>
      <c r="IG235" s="75">
        <f>'2021 Trade Matrix'!IG235-'2021 Sea Trade'!IG235</f>
        <v>0</v>
      </c>
      <c r="IH235" s="75">
        <f>'2021 Trade Matrix'!IH235-'2021 Sea Trade'!IH235</f>
        <v>0</v>
      </c>
      <c r="II235" s="75">
        <f>'2021 Trade Matrix'!II235-'2021 Sea Trade'!II235</f>
        <v>0</v>
      </c>
      <c r="IJ235" s="75">
        <f>'2021 Trade Matrix'!IJ235-'2021 Sea Trade'!IJ235</f>
        <v>0</v>
      </c>
      <c r="IK235" s="75">
        <f>'2021 Trade Matrix'!IK235-'2021 Sea Trade'!IK235</f>
        <v>0</v>
      </c>
      <c r="IL235" s="75">
        <f>'2021 Trade Matrix'!IL235-'2021 Sea Trade'!IL235</f>
        <v>0</v>
      </c>
      <c r="IM235" s="75">
        <f>'2021 Trade Matrix'!IM235-'2021 Sea Trade'!IM235</f>
        <v>0</v>
      </c>
      <c r="IN235" s="75">
        <f>'2021 Trade Matrix'!IN235-'2021 Sea Trade'!IN235</f>
        <v>0</v>
      </c>
      <c r="IO235" s="75">
        <f>'2021 Trade Matrix'!IO235-'2021 Sea Trade'!IO235</f>
        <v>0</v>
      </c>
      <c r="IP235" s="75">
        <f>'2021 Trade Matrix'!IP235-'2021 Sea Trade'!IP235</f>
        <v>0</v>
      </c>
      <c r="IQ235" s="75">
        <f>'2021 Trade Matrix'!IQ235-'2021 Sea Trade'!IQ235</f>
        <v>0</v>
      </c>
      <c r="IR235" s="75">
        <f>'2021 Trade Matrix'!IR235-'2021 Sea Trade'!IR235</f>
        <v>0</v>
      </c>
      <c r="IS235" s="75">
        <f>'2021 Trade Matrix'!IS235-'2021 Sea Trade'!IS235</f>
        <v>0</v>
      </c>
      <c r="IT235" s="75">
        <f>'2021 Trade Matrix'!IT235-'2021 Sea Trade'!IT235</f>
        <v>0</v>
      </c>
      <c r="IU235" s="75">
        <f>'2021 Trade Matrix'!IU235-'2021 Sea Trade'!IU235</f>
        <v>0</v>
      </c>
      <c r="IV235" s="75">
        <f>'2021 Trade Matrix'!IV235-'2021 Sea Trade'!IV235</f>
        <v>0</v>
      </c>
      <c r="IW235" s="719"/>
      <c r="IX235" s="89">
        <f t="shared" si="52"/>
        <v>0</v>
      </c>
      <c r="IY235" s="89">
        <f t="shared" si="52"/>
        <v>0</v>
      </c>
      <c r="IZ235" s="89">
        <f t="shared" si="52"/>
        <v>0</v>
      </c>
      <c r="JA235" s="89">
        <f t="shared" si="52"/>
        <v>0</v>
      </c>
      <c r="JB235" s="89">
        <f t="shared" si="52"/>
        <v>0</v>
      </c>
      <c r="JC235" s="89">
        <f t="shared" si="52"/>
        <v>0</v>
      </c>
      <c r="JD235" s="89">
        <f t="shared" si="52"/>
        <v>0</v>
      </c>
      <c r="JE235" s="89">
        <f t="shared" si="52"/>
        <v>0</v>
      </c>
      <c r="JF235" s="89">
        <f t="shared" si="52"/>
        <v>0</v>
      </c>
      <c r="JG235" s="89">
        <f t="shared" si="52"/>
        <v>0</v>
      </c>
      <c r="JH235" s="89">
        <f t="shared" si="52"/>
        <v>0</v>
      </c>
      <c r="JI235" s="89">
        <f t="shared" si="52"/>
        <v>0</v>
      </c>
      <c r="JJ235" s="89">
        <f t="shared" si="52"/>
        <v>0</v>
      </c>
      <c r="JK235" s="89">
        <f t="shared" si="52"/>
        <v>0</v>
      </c>
      <c r="JL235" s="89">
        <f t="shared" si="52"/>
        <v>0</v>
      </c>
      <c r="JM235" s="89">
        <f t="shared" si="52"/>
        <v>0</v>
      </c>
      <c r="JN235" s="89">
        <f t="shared" si="51"/>
        <v>0</v>
      </c>
      <c r="JO235" s="89">
        <f t="shared" si="51"/>
        <v>0</v>
      </c>
      <c r="JP235" s="89">
        <f t="shared" si="51"/>
        <v>0</v>
      </c>
      <c r="JQ235" s="89">
        <f t="shared" si="51"/>
        <v>0</v>
      </c>
      <c r="JR235" s="89">
        <f t="shared" si="51"/>
        <v>0</v>
      </c>
      <c r="JS235" s="89">
        <f t="shared" si="51"/>
        <v>0</v>
      </c>
      <c r="JT235" s="89">
        <f t="shared" si="51"/>
        <v>0</v>
      </c>
      <c r="JU235" s="89">
        <f t="shared" si="51"/>
        <v>0</v>
      </c>
      <c r="JV235" s="89"/>
      <c r="JW235" s="89">
        <f t="shared" si="49"/>
        <v>0</v>
      </c>
      <c r="JX235" s="89">
        <f t="shared" si="49"/>
        <v>0</v>
      </c>
      <c r="JY235" s="89">
        <f t="shared" si="49"/>
        <v>0</v>
      </c>
      <c r="JZ235" s="89">
        <f t="shared" si="49"/>
        <v>0</v>
      </c>
      <c r="KA235" s="89">
        <f t="shared" si="49"/>
        <v>0</v>
      </c>
      <c r="KB235" s="89">
        <f t="shared" si="49"/>
        <v>0</v>
      </c>
      <c r="KC235" s="89">
        <f t="shared" si="49"/>
        <v>0</v>
      </c>
      <c r="KD235" s="89">
        <f t="shared" si="49"/>
        <v>0</v>
      </c>
      <c r="KE235" s="89">
        <f t="shared" si="49"/>
        <v>0</v>
      </c>
      <c r="KF235" s="89"/>
      <c r="KG235" s="89">
        <f t="shared" si="46"/>
        <v>0</v>
      </c>
      <c r="KH235" s="705"/>
    </row>
    <row r="236" spans="1:294">
      <c r="B236" s="88" t="s">
        <v>817</v>
      </c>
      <c r="C236" s="88" t="s">
        <v>212</v>
      </c>
      <c r="D236" s="88" t="s">
        <v>146</v>
      </c>
      <c r="E236" s="713">
        <f t="shared" si="47"/>
        <v>0</v>
      </c>
      <c r="F236" s="75">
        <f>'2021 Trade Matrix'!F236-'2021 Sea Trade'!F236</f>
        <v>0</v>
      </c>
      <c r="G236" s="75">
        <f>'2021 Trade Matrix'!G236-'2021 Sea Trade'!G236</f>
        <v>0</v>
      </c>
      <c r="H236" s="75">
        <f>'2021 Trade Matrix'!H236-'2021 Sea Trade'!H236</f>
        <v>0</v>
      </c>
      <c r="I236" s="75">
        <f>'2021 Trade Matrix'!I236-'2021 Sea Trade'!I236</f>
        <v>0</v>
      </c>
      <c r="J236" s="75">
        <f>'2021 Trade Matrix'!J236-'2021 Sea Trade'!J236</f>
        <v>0</v>
      </c>
      <c r="K236" s="75">
        <f>'2021 Trade Matrix'!K236-'2021 Sea Trade'!K236</f>
        <v>0</v>
      </c>
      <c r="L236" s="75">
        <f>'2021 Trade Matrix'!L236-'2021 Sea Trade'!L236</f>
        <v>0</v>
      </c>
      <c r="M236" s="75">
        <f>'2021 Trade Matrix'!M236-'2021 Sea Trade'!M236</f>
        <v>0</v>
      </c>
      <c r="N236" s="75">
        <f>'2021 Trade Matrix'!N236-'2021 Sea Trade'!N236</f>
        <v>0</v>
      </c>
      <c r="O236" s="75">
        <f>'2021 Trade Matrix'!O236-'2021 Sea Trade'!O236</f>
        <v>0</v>
      </c>
      <c r="P236" s="75">
        <f>'2021 Trade Matrix'!P236-'2021 Sea Trade'!P236</f>
        <v>0</v>
      </c>
      <c r="Q236" s="75">
        <f>'2021 Trade Matrix'!Q236-'2021 Sea Trade'!Q236</f>
        <v>0</v>
      </c>
      <c r="R236" s="75">
        <f>'2021 Trade Matrix'!R236-'2021 Sea Trade'!R236</f>
        <v>0</v>
      </c>
      <c r="S236" s="75">
        <f>'2021 Trade Matrix'!S236-'2021 Sea Trade'!S236</f>
        <v>0</v>
      </c>
      <c r="T236" s="75">
        <f>'2021 Trade Matrix'!T236-'2021 Sea Trade'!T236</f>
        <v>0</v>
      </c>
      <c r="U236" s="75">
        <f>'2021 Trade Matrix'!U236-'2021 Sea Trade'!U236</f>
        <v>0</v>
      </c>
      <c r="V236" s="75">
        <f>'2021 Trade Matrix'!V236-'2021 Sea Trade'!V236</f>
        <v>0</v>
      </c>
      <c r="W236" s="75">
        <f>'2021 Trade Matrix'!W236-'2021 Sea Trade'!W236</f>
        <v>0</v>
      </c>
      <c r="X236" s="75">
        <f>'2021 Trade Matrix'!X236-'2021 Sea Trade'!X236</f>
        <v>0</v>
      </c>
      <c r="Y236" s="75">
        <f>'2021 Trade Matrix'!Y236-'2021 Sea Trade'!Y236</f>
        <v>0</v>
      </c>
      <c r="Z236" s="75">
        <f>'2021 Trade Matrix'!Z236-'2021 Sea Trade'!Z236</f>
        <v>0</v>
      </c>
      <c r="AA236" s="75">
        <f>'2021 Trade Matrix'!AA236-'2021 Sea Trade'!AA236</f>
        <v>0</v>
      </c>
      <c r="AB236" s="75">
        <f>'2021 Trade Matrix'!AB236-'2021 Sea Trade'!AB236</f>
        <v>0</v>
      </c>
      <c r="AC236" s="75">
        <f>'2021 Trade Matrix'!AC236-'2021 Sea Trade'!AC236</f>
        <v>0</v>
      </c>
      <c r="AD236" s="75">
        <f>'2021 Trade Matrix'!AD236-'2021 Sea Trade'!AD236</f>
        <v>0</v>
      </c>
      <c r="AE236" s="75">
        <f>'2021 Trade Matrix'!AE236-'2021 Sea Trade'!AE236</f>
        <v>0</v>
      </c>
      <c r="AF236" s="75">
        <f>'2021 Trade Matrix'!AF236-'2021 Sea Trade'!AF236</f>
        <v>0</v>
      </c>
      <c r="AG236" s="75">
        <f>'2021 Trade Matrix'!AG236-'2021 Sea Trade'!AG236</f>
        <v>0</v>
      </c>
      <c r="AH236" s="75">
        <f>'2021 Trade Matrix'!AH236-'2021 Sea Trade'!AH236</f>
        <v>0</v>
      </c>
      <c r="AI236" s="75">
        <f>'2021 Trade Matrix'!AI236-'2021 Sea Trade'!AI236</f>
        <v>0</v>
      </c>
      <c r="AJ236" s="75">
        <f>'2021 Trade Matrix'!AJ236-'2021 Sea Trade'!AJ236</f>
        <v>0</v>
      </c>
      <c r="AK236" s="75">
        <f>'2021 Trade Matrix'!AK236-'2021 Sea Trade'!AK236</f>
        <v>0</v>
      </c>
      <c r="AL236" s="75">
        <f>'2021 Trade Matrix'!AL236-'2021 Sea Trade'!AL236</f>
        <v>0</v>
      </c>
      <c r="AM236" s="75">
        <f>'2021 Trade Matrix'!AM236-'2021 Sea Trade'!AM236</f>
        <v>0</v>
      </c>
      <c r="AN236" s="75">
        <f>'2021 Trade Matrix'!AN236-'2021 Sea Trade'!AN236</f>
        <v>0</v>
      </c>
      <c r="AO236" s="75">
        <f>'2021 Trade Matrix'!AO236-'2021 Sea Trade'!AO236</f>
        <v>0</v>
      </c>
      <c r="AP236" s="75">
        <f>'2021 Trade Matrix'!AP236-'2021 Sea Trade'!AP236</f>
        <v>0</v>
      </c>
      <c r="AQ236" s="75">
        <f>'2021 Trade Matrix'!AQ236-'2021 Sea Trade'!AQ236</f>
        <v>0</v>
      </c>
      <c r="AR236" s="75">
        <f>'2021 Trade Matrix'!AR236-'2021 Sea Trade'!AR236</f>
        <v>0</v>
      </c>
      <c r="AS236" s="75">
        <f>'2021 Trade Matrix'!AS236-'2021 Sea Trade'!AS236</f>
        <v>0</v>
      </c>
      <c r="AT236" s="75">
        <f>'2021 Trade Matrix'!AT236-'2021 Sea Trade'!AT236</f>
        <v>0</v>
      </c>
      <c r="AU236" s="75">
        <f>'2021 Trade Matrix'!AU236-'2021 Sea Trade'!AU236</f>
        <v>0</v>
      </c>
      <c r="AV236" s="75">
        <f>'2021 Trade Matrix'!AV236-'2021 Sea Trade'!AV236</f>
        <v>0</v>
      </c>
      <c r="AW236" s="75">
        <f>'2021 Trade Matrix'!AW236-'2021 Sea Trade'!AW236</f>
        <v>0</v>
      </c>
      <c r="AX236" s="75">
        <f>'2021 Trade Matrix'!AX236-'2021 Sea Trade'!AX236</f>
        <v>0</v>
      </c>
      <c r="AY236" s="75">
        <f>'2021 Trade Matrix'!AY236-'2021 Sea Trade'!AY236</f>
        <v>0</v>
      </c>
      <c r="AZ236" s="75">
        <f>'2021 Trade Matrix'!AZ236-'2021 Sea Trade'!AZ236</f>
        <v>0</v>
      </c>
      <c r="BA236" s="75">
        <f>'2021 Trade Matrix'!BA236-'2021 Sea Trade'!BA236</f>
        <v>0</v>
      </c>
      <c r="BB236" s="75">
        <f>'2021 Trade Matrix'!BB236-'2021 Sea Trade'!BB236</f>
        <v>0</v>
      </c>
      <c r="BC236" s="75">
        <f>'2021 Trade Matrix'!BC236-'2021 Sea Trade'!BC236</f>
        <v>0</v>
      </c>
      <c r="BD236" s="75">
        <f>'2021 Trade Matrix'!BD236-'2021 Sea Trade'!BD236</f>
        <v>0</v>
      </c>
      <c r="BE236" s="75">
        <f>'2021 Trade Matrix'!BE236-'2021 Sea Trade'!BE236</f>
        <v>0</v>
      </c>
      <c r="BF236" s="75">
        <f>'2021 Trade Matrix'!BF236-'2021 Sea Trade'!BF236</f>
        <v>0</v>
      </c>
      <c r="BG236" s="75">
        <f>'2021 Trade Matrix'!BG236-'2021 Sea Trade'!BG236</f>
        <v>0</v>
      </c>
      <c r="BH236" s="75">
        <f>'2021 Trade Matrix'!BH236-'2021 Sea Trade'!BH236</f>
        <v>0</v>
      </c>
      <c r="BI236" s="75">
        <f>'2021 Trade Matrix'!BI236-'2021 Sea Trade'!BI236</f>
        <v>0</v>
      </c>
      <c r="BJ236" s="75">
        <f>'2021 Trade Matrix'!BJ236-'2021 Sea Trade'!BJ236</f>
        <v>0</v>
      </c>
      <c r="BK236" s="75">
        <f>'2021 Trade Matrix'!BK236-'2021 Sea Trade'!BK236</f>
        <v>0</v>
      </c>
      <c r="BL236" s="75">
        <f>'2021 Trade Matrix'!BL236-'2021 Sea Trade'!BL236</f>
        <v>0</v>
      </c>
      <c r="BM236" s="75">
        <f>'2021 Trade Matrix'!BM236-'2021 Sea Trade'!BM236</f>
        <v>0</v>
      </c>
      <c r="BN236" s="75">
        <f>'2021 Trade Matrix'!BN236-'2021 Sea Trade'!BN236</f>
        <v>0</v>
      </c>
      <c r="BO236" s="75">
        <f>'2021 Trade Matrix'!BO236-'2021 Sea Trade'!BO236</f>
        <v>0</v>
      </c>
      <c r="BP236" s="75">
        <f>'2021 Trade Matrix'!BP236-'2021 Sea Trade'!BP236</f>
        <v>0</v>
      </c>
      <c r="BQ236" s="75">
        <f>'2021 Trade Matrix'!BQ236-'2021 Sea Trade'!BQ236</f>
        <v>0</v>
      </c>
      <c r="BR236" s="75">
        <f>'2021 Trade Matrix'!BR236-'2021 Sea Trade'!BR236</f>
        <v>0</v>
      </c>
      <c r="BS236" s="75">
        <f>'2021 Trade Matrix'!BS236-'2021 Sea Trade'!BS236</f>
        <v>0</v>
      </c>
      <c r="BT236" s="75">
        <f>'2021 Trade Matrix'!BT236-'2021 Sea Trade'!BT236</f>
        <v>0</v>
      </c>
      <c r="BU236" s="75">
        <f>'2021 Trade Matrix'!BU236-'2021 Sea Trade'!BU236</f>
        <v>0</v>
      </c>
      <c r="BV236" s="75">
        <f>'2021 Trade Matrix'!BV236-'2021 Sea Trade'!BV236</f>
        <v>0</v>
      </c>
      <c r="BW236" s="75">
        <f>'2021 Trade Matrix'!BW236-'2021 Sea Trade'!BW236</f>
        <v>0</v>
      </c>
      <c r="BX236" s="75">
        <f>'2021 Trade Matrix'!BX236-'2021 Sea Trade'!BX236</f>
        <v>0</v>
      </c>
      <c r="BY236" s="75">
        <f>'2021 Trade Matrix'!BY236-'2021 Sea Trade'!BY236</f>
        <v>0</v>
      </c>
      <c r="BZ236" s="75">
        <f>'2021 Trade Matrix'!BZ236-'2021 Sea Trade'!BZ236</f>
        <v>0</v>
      </c>
      <c r="CA236" s="75">
        <f>'2021 Trade Matrix'!CA236-'2021 Sea Trade'!CA236</f>
        <v>0</v>
      </c>
      <c r="CB236" s="75">
        <f>'2021 Trade Matrix'!CB236-'2021 Sea Trade'!CB236</f>
        <v>0</v>
      </c>
      <c r="CC236" s="75">
        <f>'2021 Trade Matrix'!CC236-'2021 Sea Trade'!CC236</f>
        <v>0</v>
      </c>
      <c r="CD236" s="75">
        <f>'2021 Trade Matrix'!CD236-'2021 Sea Trade'!CD236</f>
        <v>0</v>
      </c>
      <c r="CE236" s="75">
        <f>'2021 Trade Matrix'!CE236-'2021 Sea Trade'!CE236</f>
        <v>0</v>
      </c>
      <c r="CF236" s="75">
        <f>'2021 Trade Matrix'!CF236-'2021 Sea Trade'!CF236</f>
        <v>0</v>
      </c>
      <c r="CG236" s="75">
        <f>'2021 Trade Matrix'!CG236-'2021 Sea Trade'!CG236</f>
        <v>0</v>
      </c>
      <c r="CH236" s="75">
        <f>'2021 Trade Matrix'!CH236-'2021 Sea Trade'!CH236</f>
        <v>0</v>
      </c>
      <c r="CI236" s="75">
        <f>'2021 Trade Matrix'!CI236-'2021 Sea Trade'!CI236</f>
        <v>0</v>
      </c>
      <c r="CJ236" s="75">
        <f>'2021 Trade Matrix'!CJ236-'2021 Sea Trade'!CJ236</f>
        <v>0</v>
      </c>
      <c r="CK236" s="75">
        <f>'2021 Trade Matrix'!CK236-'2021 Sea Trade'!CK236</f>
        <v>0</v>
      </c>
      <c r="CL236" s="75">
        <f>'2021 Trade Matrix'!CL236-'2021 Sea Trade'!CL236</f>
        <v>0</v>
      </c>
      <c r="CM236" s="75">
        <f>'2021 Trade Matrix'!CM236-'2021 Sea Trade'!CM236</f>
        <v>0</v>
      </c>
      <c r="CN236" s="75">
        <f>'2021 Trade Matrix'!CN236-'2021 Sea Trade'!CN236</f>
        <v>0</v>
      </c>
      <c r="CO236" s="75">
        <f>'2021 Trade Matrix'!CO236-'2021 Sea Trade'!CO236</f>
        <v>0</v>
      </c>
      <c r="CP236" s="75">
        <f>'2021 Trade Matrix'!CP236-'2021 Sea Trade'!CP236</f>
        <v>0</v>
      </c>
      <c r="CQ236" s="75">
        <f>'2021 Trade Matrix'!CQ236-'2021 Sea Trade'!CQ236</f>
        <v>0</v>
      </c>
      <c r="CR236" s="75">
        <f>'2021 Trade Matrix'!CR236-'2021 Sea Trade'!CR236</f>
        <v>0</v>
      </c>
      <c r="CS236" s="75">
        <f>'2021 Trade Matrix'!CS236-'2021 Sea Trade'!CS236</f>
        <v>0</v>
      </c>
      <c r="CT236" s="75">
        <f>'2021 Trade Matrix'!CT236-'2021 Sea Trade'!CT236</f>
        <v>0</v>
      </c>
      <c r="CU236" s="75">
        <f>'2021 Trade Matrix'!CU236-'2021 Sea Trade'!CU236</f>
        <v>0</v>
      </c>
      <c r="CV236" s="75">
        <f>'2021 Trade Matrix'!CV236-'2021 Sea Trade'!CV236</f>
        <v>0</v>
      </c>
      <c r="CW236" s="75">
        <f>'2021 Trade Matrix'!CW236-'2021 Sea Trade'!CW236</f>
        <v>0</v>
      </c>
      <c r="CX236" s="75">
        <f>'2021 Trade Matrix'!CX236-'2021 Sea Trade'!CX236</f>
        <v>0</v>
      </c>
      <c r="CY236" s="75">
        <f>'2021 Trade Matrix'!CY236-'2021 Sea Trade'!CY236</f>
        <v>0</v>
      </c>
      <c r="CZ236" s="75">
        <f>'2021 Trade Matrix'!CZ236-'2021 Sea Trade'!CZ236</f>
        <v>0</v>
      </c>
      <c r="DA236" s="75">
        <f>'2021 Trade Matrix'!DA236-'2021 Sea Trade'!DA236</f>
        <v>0</v>
      </c>
      <c r="DB236" s="75">
        <f>'2021 Trade Matrix'!DB236-'2021 Sea Trade'!DB236</f>
        <v>0</v>
      </c>
      <c r="DC236" s="75">
        <f>'2021 Trade Matrix'!DC236-'2021 Sea Trade'!DC236</f>
        <v>0</v>
      </c>
      <c r="DD236" s="75">
        <f>'2021 Trade Matrix'!DD236-'2021 Sea Trade'!DD236</f>
        <v>0</v>
      </c>
      <c r="DE236" s="75">
        <f>'2021 Trade Matrix'!DE236-'2021 Sea Trade'!DE236</f>
        <v>0</v>
      </c>
      <c r="DF236" s="75">
        <f>'2021 Trade Matrix'!DF236-'2021 Sea Trade'!DF236</f>
        <v>0</v>
      </c>
      <c r="DG236" s="75">
        <f>'2021 Trade Matrix'!DG236-'2021 Sea Trade'!DG236</f>
        <v>0</v>
      </c>
      <c r="DH236" s="75">
        <f>'2021 Trade Matrix'!DH236-'2021 Sea Trade'!DH236</f>
        <v>0</v>
      </c>
      <c r="DI236" s="75">
        <f>'2021 Trade Matrix'!DI236-'2021 Sea Trade'!DI236</f>
        <v>0</v>
      </c>
      <c r="DJ236" s="75">
        <f>'2021 Trade Matrix'!DJ236-'2021 Sea Trade'!DJ236</f>
        <v>0</v>
      </c>
      <c r="DK236" s="75">
        <f>'2021 Trade Matrix'!DK236-'2021 Sea Trade'!DK236</f>
        <v>0</v>
      </c>
      <c r="DL236" s="75">
        <f>'2021 Trade Matrix'!DL236-'2021 Sea Trade'!DL236</f>
        <v>0</v>
      </c>
      <c r="DM236" s="75">
        <f>'2021 Trade Matrix'!DM236-'2021 Sea Trade'!DM236</f>
        <v>0</v>
      </c>
      <c r="DN236" s="75">
        <f>'2021 Trade Matrix'!DN236-'2021 Sea Trade'!DN236</f>
        <v>0</v>
      </c>
      <c r="DO236" s="75">
        <f>'2021 Trade Matrix'!DO236-'2021 Sea Trade'!DO236</f>
        <v>0</v>
      </c>
      <c r="DP236" s="75">
        <f>'2021 Trade Matrix'!DP236-'2021 Sea Trade'!DP236</f>
        <v>0</v>
      </c>
      <c r="DQ236" s="75">
        <f>'2021 Trade Matrix'!DQ236-'2021 Sea Trade'!DQ236</f>
        <v>0</v>
      </c>
      <c r="DR236" s="75">
        <f>'2021 Trade Matrix'!DR236-'2021 Sea Trade'!DR236</f>
        <v>0</v>
      </c>
      <c r="DS236" s="75">
        <f>'2021 Trade Matrix'!DS236-'2021 Sea Trade'!DS236</f>
        <v>0</v>
      </c>
      <c r="DT236" s="75">
        <f>'2021 Trade Matrix'!DT236-'2021 Sea Trade'!DT236</f>
        <v>0</v>
      </c>
      <c r="DU236" s="75">
        <f>'2021 Trade Matrix'!DU236-'2021 Sea Trade'!DU236</f>
        <v>0</v>
      </c>
      <c r="DV236" s="75">
        <f>'2021 Trade Matrix'!DV236-'2021 Sea Trade'!DV236</f>
        <v>0</v>
      </c>
      <c r="DW236" s="75">
        <f>'2021 Trade Matrix'!DW236-'2021 Sea Trade'!DW236</f>
        <v>0</v>
      </c>
      <c r="DX236" s="75">
        <f>'2021 Trade Matrix'!DX236-'2021 Sea Trade'!DX236</f>
        <v>0</v>
      </c>
      <c r="DY236" s="75">
        <f>'2021 Trade Matrix'!DY236-'2021 Sea Trade'!DY236</f>
        <v>0</v>
      </c>
      <c r="DZ236" s="75">
        <f>'2021 Trade Matrix'!DZ236-'2021 Sea Trade'!DZ236</f>
        <v>0</v>
      </c>
      <c r="EA236" s="75">
        <f>'2021 Trade Matrix'!EA236-'2021 Sea Trade'!EA236</f>
        <v>0</v>
      </c>
      <c r="EB236" s="75">
        <f>'2021 Trade Matrix'!EB236-'2021 Sea Trade'!EB236</f>
        <v>0</v>
      </c>
      <c r="EC236" s="75">
        <f>'2021 Trade Matrix'!EC236-'2021 Sea Trade'!EC236</f>
        <v>0</v>
      </c>
      <c r="ED236" s="75">
        <f>'2021 Trade Matrix'!ED236-'2021 Sea Trade'!ED236</f>
        <v>0</v>
      </c>
      <c r="EE236" s="75">
        <f>'2021 Trade Matrix'!EE236-'2021 Sea Trade'!EE236</f>
        <v>0</v>
      </c>
      <c r="EF236" s="75">
        <f>'2021 Trade Matrix'!EF236-'2021 Sea Trade'!EF236</f>
        <v>0</v>
      </c>
      <c r="EG236" s="75">
        <f>'2021 Trade Matrix'!EG236-'2021 Sea Trade'!EG236</f>
        <v>0</v>
      </c>
      <c r="EH236" s="75">
        <f>'2021 Trade Matrix'!EH236-'2021 Sea Trade'!EH236</f>
        <v>0</v>
      </c>
      <c r="EI236" s="75">
        <f>'2021 Trade Matrix'!EI236-'2021 Sea Trade'!EI236</f>
        <v>0</v>
      </c>
      <c r="EJ236" s="75">
        <f>'2021 Trade Matrix'!EJ236-'2021 Sea Trade'!EJ236</f>
        <v>0</v>
      </c>
      <c r="EK236" s="75">
        <f>'2021 Trade Matrix'!EK236-'2021 Sea Trade'!EK236</f>
        <v>0</v>
      </c>
      <c r="EL236" s="75">
        <f>'2021 Trade Matrix'!EL236-'2021 Sea Trade'!EL236</f>
        <v>0</v>
      </c>
      <c r="EM236" s="75">
        <f>'2021 Trade Matrix'!EM236-'2021 Sea Trade'!EM236</f>
        <v>0</v>
      </c>
      <c r="EN236" s="75">
        <f>'2021 Trade Matrix'!EN236-'2021 Sea Trade'!EN236</f>
        <v>0</v>
      </c>
      <c r="EO236" s="75">
        <f>'2021 Trade Matrix'!EO236-'2021 Sea Trade'!EO236</f>
        <v>0</v>
      </c>
      <c r="EP236" s="75">
        <f>'2021 Trade Matrix'!EP236-'2021 Sea Trade'!EP236</f>
        <v>0</v>
      </c>
      <c r="EQ236" s="75">
        <f>'2021 Trade Matrix'!EQ236-'2021 Sea Trade'!EQ236</f>
        <v>0</v>
      </c>
      <c r="ER236" s="75">
        <f>'2021 Trade Matrix'!ER236-'2021 Sea Trade'!ER236</f>
        <v>0</v>
      </c>
      <c r="ES236" s="75">
        <f>'2021 Trade Matrix'!ES236-'2021 Sea Trade'!ES236</f>
        <v>0</v>
      </c>
      <c r="ET236" s="75">
        <f>'2021 Trade Matrix'!ET236-'2021 Sea Trade'!ET236</f>
        <v>0</v>
      </c>
      <c r="EU236" s="75">
        <f>'2021 Trade Matrix'!EU236-'2021 Sea Trade'!EU236</f>
        <v>0</v>
      </c>
      <c r="EV236" s="75">
        <f>'2021 Trade Matrix'!EV236-'2021 Sea Trade'!EV236</f>
        <v>0</v>
      </c>
      <c r="EW236" s="75">
        <f>'2021 Trade Matrix'!EW236-'2021 Sea Trade'!EW236</f>
        <v>0</v>
      </c>
      <c r="EX236" s="75">
        <f>'2021 Trade Matrix'!EX236-'2021 Sea Trade'!EX236</f>
        <v>0</v>
      </c>
      <c r="EY236" s="75">
        <f>'2021 Trade Matrix'!EY236-'2021 Sea Trade'!EY236</f>
        <v>0</v>
      </c>
      <c r="EZ236" s="75">
        <f>'2021 Trade Matrix'!EZ236-'2021 Sea Trade'!EZ236</f>
        <v>0</v>
      </c>
      <c r="FA236" s="75">
        <f>'2021 Trade Matrix'!FA236-'2021 Sea Trade'!FA236</f>
        <v>0</v>
      </c>
      <c r="FB236" s="75">
        <f>'2021 Trade Matrix'!FB236-'2021 Sea Trade'!FB236</f>
        <v>0</v>
      </c>
      <c r="FC236" s="75">
        <f>'2021 Trade Matrix'!FC236-'2021 Sea Trade'!FC236</f>
        <v>0</v>
      </c>
      <c r="FD236" s="75">
        <f>'2021 Trade Matrix'!FD236-'2021 Sea Trade'!FD236</f>
        <v>0</v>
      </c>
      <c r="FE236" s="75">
        <f>'2021 Trade Matrix'!FE236-'2021 Sea Trade'!FE236</f>
        <v>0</v>
      </c>
      <c r="FF236" s="75">
        <f>'2021 Trade Matrix'!FF236-'2021 Sea Trade'!FF236</f>
        <v>0</v>
      </c>
      <c r="FG236" s="75">
        <f>'2021 Trade Matrix'!FG236-'2021 Sea Trade'!FG236</f>
        <v>0</v>
      </c>
      <c r="FH236" s="75">
        <f>'2021 Trade Matrix'!FH236-'2021 Sea Trade'!FH236</f>
        <v>0</v>
      </c>
      <c r="FI236" s="75">
        <f>'2021 Trade Matrix'!FI236-'2021 Sea Trade'!FI236</f>
        <v>0</v>
      </c>
      <c r="FJ236" s="75">
        <f>'2021 Trade Matrix'!FJ236-'2021 Sea Trade'!FJ236</f>
        <v>0</v>
      </c>
      <c r="FK236" s="75">
        <f>'2021 Trade Matrix'!FK236-'2021 Sea Trade'!FK236</f>
        <v>0</v>
      </c>
      <c r="FL236" s="75">
        <f>'2021 Trade Matrix'!FL236-'2021 Sea Trade'!FL236</f>
        <v>0</v>
      </c>
      <c r="FM236" s="75">
        <f>'2021 Trade Matrix'!FM236-'2021 Sea Trade'!FM236</f>
        <v>0</v>
      </c>
      <c r="FN236" s="75">
        <f>'2021 Trade Matrix'!FN236-'2021 Sea Trade'!FN236</f>
        <v>0</v>
      </c>
      <c r="FO236" s="75">
        <f>'2021 Trade Matrix'!FO236-'2021 Sea Trade'!FO236</f>
        <v>0</v>
      </c>
      <c r="FP236" s="75">
        <f>'2021 Trade Matrix'!FP236-'2021 Sea Trade'!FP236</f>
        <v>0</v>
      </c>
      <c r="FQ236" s="75">
        <f>'2021 Trade Matrix'!FQ236-'2021 Sea Trade'!FQ236</f>
        <v>0</v>
      </c>
      <c r="FR236" s="75">
        <f>'2021 Trade Matrix'!FR236-'2021 Sea Trade'!FR236</f>
        <v>0</v>
      </c>
      <c r="FS236" s="75">
        <f>'2021 Trade Matrix'!FS236-'2021 Sea Trade'!FS236</f>
        <v>0</v>
      </c>
      <c r="FT236" s="75">
        <f>'2021 Trade Matrix'!FT236-'2021 Sea Trade'!FT236</f>
        <v>0</v>
      </c>
      <c r="FU236" s="75">
        <f>'2021 Trade Matrix'!FU236-'2021 Sea Trade'!FU236</f>
        <v>0</v>
      </c>
      <c r="FV236" s="75">
        <f>'2021 Trade Matrix'!FV236-'2021 Sea Trade'!FV236</f>
        <v>0</v>
      </c>
      <c r="FW236" s="75">
        <f>'2021 Trade Matrix'!FW236-'2021 Sea Trade'!FW236</f>
        <v>0</v>
      </c>
      <c r="FX236" s="75">
        <f>'2021 Trade Matrix'!FX236-'2021 Sea Trade'!FX236</f>
        <v>0</v>
      </c>
      <c r="FY236" s="75">
        <f>'2021 Trade Matrix'!FY236-'2021 Sea Trade'!FY236</f>
        <v>0</v>
      </c>
      <c r="FZ236" s="75">
        <f>'2021 Trade Matrix'!FZ236-'2021 Sea Trade'!FZ236</f>
        <v>0</v>
      </c>
      <c r="GA236" s="75">
        <f>'2021 Trade Matrix'!GA236-'2021 Sea Trade'!GA236</f>
        <v>0</v>
      </c>
      <c r="GB236" s="75">
        <f>'2021 Trade Matrix'!GB236-'2021 Sea Trade'!GB236</f>
        <v>0</v>
      </c>
      <c r="GC236" s="75">
        <f>'2021 Trade Matrix'!GC236-'2021 Sea Trade'!GC236</f>
        <v>0</v>
      </c>
      <c r="GD236" s="75">
        <f>'2021 Trade Matrix'!GD236-'2021 Sea Trade'!GD236</f>
        <v>0</v>
      </c>
      <c r="GE236" s="75">
        <f>'2021 Trade Matrix'!GE236-'2021 Sea Trade'!GE236</f>
        <v>0</v>
      </c>
      <c r="GF236" s="75">
        <f>'2021 Trade Matrix'!GF236-'2021 Sea Trade'!GF236</f>
        <v>0</v>
      </c>
      <c r="GG236" s="75">
        <f>'2021 Trade Matrix'!GG236-'2021 Sea Trade'!GG236</f>
        <v>0</v>
      </c>
      <c r="GH236" s="75">
        <f>'2021 Trade Matrix'!GH236-'2021 Sea Trade'!GH236</f>
        <v>0</v>
      </c>
      <c r="GI236" s="75">
        <f>'2021 Trade Matrix'!GI236-'2021 Sea Trade'!GI236</f>
        <v>0</v>
      </c>
      <c r="GJ236" s="75">
        <f>'2021 Trade Matrix'!GJ236-'2021 Sea Trade'!GJ236</f>
        <v>0</v>
      </c>
      <c r="GK236" s="75">
        <f>'2021 Trade Matrix'!GK236-'2021 Sea Trade'!GK236</f>
        <v>0</v>
      </c>
      <c r="GL236" s="75">
        <f>'2021 Trade Matrix'!GL236-'2021 Sea Trade'!GL236</f>
        <v>0</v>
      </c>
      <c r="GM236" s="75">
        <f>'2021 Trade Matrix'!GM236-'2021 Sea Trade'!GM236</f>
        <v>0</v>
      </c>
      <c r="GN236" s="75">
        <f>'2021 Trade Matrix'!GN236-'2021 Sea Trade'!GN236</f>
        <v>0</v>
      </c>
      <c r="GO236" s="75">
        <f>'2021 Trade Matrix'!GO236-'2021 Sea Trade'!GO236</f>
        <v>0</v>
      </c>
      <c r="GP236" s="75">
        <f>'2021 Trade Matrix'!GP236-'2021 Sea Trade'!GP236</f>
        <v>0</v>
      </c>
      <c r="GQ236" s="75">
        <f>'2021 Trade Matrix'!GQ236-'2021 Sea Trade'!GQ236</f>
        <v>0</v>
      </c>
      <c r="GR236" s="75">
        <f>'2021 Trade Matrix'!GR236-'2021 Sea Trade'!GR236</f>
        <v>0</v>
      </c>
      <c r="GS236" s="75">
        <f>'2021 Trade Matrix'!GS236-'2021 Sea Trade'!GS236</f>
        <v>0</v>
      </c>
      <c r="GT236" s="75">
        <f>'2021 Trade Matrix'!GT236-'2021 Sea Trade'!GT236</f>
        <v>0</v>
      </c>
      <c r="GU236" s="75">
        <f>'2021 Trade Matrix'!GU236-'2021 Sea Trade'!GU236</f>
        <v>0</v>
      </c>
      <c r="GV236" s="75">
        <f>'2021 Trade Matrix'!GV236-'2021 Sea Trade'!GV236</f>
        <v>0</v>
      </c>
      <c r="GW236" s="75">
        <f>'2021 Trade Matrix'!GW236-'2021 Sea Trade'!GW236</f>
        <v>0</v>
      </c>
      <c r="GX236" s="75">
        <f>'2021 Trade Matrix'!GX236-'2021 Sea Trade'!GX236</f>
        <v>0</v>
      </c>
      <c r="GY236" s="75">
        <f>'2021 Trade Matrix'!GY236-'2021 Sea Trade'!GY236</f>
        <v>0</v>
      </c>
      <c r="GZ236" s="75">
        <f>'2021 Trade Matrix'!GZ236-'2021 Sea Trade'!GZ236</f>
        <v>0</v>
      </c>
      <c r="HA236" s="75">
        <f>'2021 Trade Matrix'!HA236-'2021 Sea Trade'!HA236</f>
        <v>0</v>
      </c>
      <c r="HB236" s="75">
        <f>'2021 Trade Matrix'!HB236-'2021 Sea Trade'!HB236</f>
        <v>0</v>
      </c>
      <c r="HC236" s="75">
        <f>'2021 Trade Matrix'!HC236-'2021 Sea Trade'!HC236</f>
        <v>0</v>
      </c>
      <c r="HD236" s="75">
        <f>'2021 Trade Matrix'!HD236-'2021 Sea Trade'!HD236</f>
        <v>0</v>
      </c>
      <c r="HE236" s="75">
        <f>'2021 Trade Matrix'!HE236-'2021 Sea Trade'!HE236</f>
        <v>0</v>
      </c>
      <c r="HF236" s="75">
        <f>'2021 Trade Matrix'!HF236-'2021 Sea Trade'!HF236</f>
        <v>0</v>
      </c>
      <c r="HG236" s="75">
        <f>'2021 Trade Matrix'!HG236-'2021 Sea Trade'!HG236</f>
        <v>0</v>
      </c>
      <c r="HH236" s="75">
        <f>'2021 Trade Matrix'!HH236-'2021 Sea Trade'!HH236</f>
        <v>0</v>
      </c>
      <c r="HI236" s="75">
        <f>'2021 Trade Matrix'!HI236-'2021 Sea Trade'!HI236</f>
        <v>0</v>
      </c>
      <c r="HJ236" s="75">
        <f>'2021 Trade Matrix'!HJ236-'2021 Sea Trade'!HJ236</f>
        <v>0</v>
      </c>
      <c r="HK236" s="75">
        <f>'2021 Trade Matrix'!HK236-'2021 Sea Trade'!HK236</f>
        <v>0</v>
      </c>
      <c r="HL236" s="75">
        <f>'2021 Trade Matrix'!HL236-'2021 Sea Trade'!HL236</f>
        <v>0</v>
      </c>
      <c r="HM236" s="75">
        <f>'2021 Trade Matrix'!HM236-'2021 Sea Trade'!HM236</f>
        <v>0</v>
      </c>
      <c r="HN236" s="75">
        <f>'2021 Trade Matrix'!HN236-'2021 Sea Trade'!HN236</f>
        <v>0</v>
      </c>
      <c r="HO236" s="75">
        <f>'2021 Trade Matrix'!HO236-'2021 Sea Trade'!HO236</f>
        <v>0</v>
      </c>
      <c r="HP236" s="75">
        <f>'2021 Trade Matrix'!HP236-'2021 Sea Trade'!HP236</f>
        <v>0</v>
      </c>
      <c r="HQ236" s="75">
        <f>'2021 Trade Matrix'!HQ236-'2021 Sea Trade'!HQ236</f>
        <v>0</v>
      </c>
      <c r="HR236" s="75">
        <f>'2021 Trade Matrix'!HR236-'2021 Sea Trade'!HR236</f>
        <v>0</v>
      </c>
      <c r="HS236" s="75">
        <f>'2021 Trade Matrix'!HS236-'2021 Sea Trade'!HS236</f>
        <v>0</v>
      </c>
      <c r="HT236" s="75">
        <f>'2021 Trade Matrix'!HT236-'2021 Sea Trade'!HT236</f>
        <v>0</v>
      </c>
      <c r="HU236" s="75">
        <f>'2021 Trade Matrix'!HU236-'2021 Sea Trade'!HU236</f>
        <v>0</v>
      </c>
      <c r="HV236" s="75">
        <f>'2021 Trade Matrix'!HV236-'2021 Sea Trade'!HV236</f>
        <v>0</v>
      </c>
      <c r="HW236" s="75">
        <f>'2021 Trade Matrix'!HW236-'2021 Sea Trade'!HW236</f>
        <v>0</v>
      </c>
      <c r="HX236" s="75">
        <f>'2021 Trade Matrix'!HX236-'2021 Sea Trade'!HX236</f>
        <v>0</v>
      </c>
      <c r="HY236" s="75">
        <f>'2021 Trade Matrix'!HY236-'2021 Sea Trade'!HY236</f>
        <v>0</v>
      </c>
      <c r="HZ236" s="75">
        <f>'2021 Trade Matrix'!HZ236-'2021 Sea Trade'!HZ236</f>
        <v>0</v>
      </c>
      <c r="IA236" s="75">
        <f>'2021 Trade Matrix'!IA236-'2021 Sea Trade'!IA236</f>
        <v>0</v>
      </c>
      <c r="IB236" s="75">
        <f>'2021 Trade Matrix'!IB236-'2021 Sea Trade'!IB236</f>
        <v>0</v>
      </c>
      <c r="IC236" s="75">
        <f>'2021 Trade Matrix'!IC236-'2021 Sea Trade'!IC236</f>
        <v>0</v>
      </c>
      <c r="ID236" s="75">
        <f>'2021 Trade Matrix'!ID236-'2021 Sea Trade'!ID236</f>
        <v>0</v>
      </c>
      <c r="IE236" s="75">
        <f>'2021 Trade Matrix'!IE236-'2021 Sea Trade'!IE236</f>
        <v>0</v>
      </c>
      <c r="IF236" s="75">
        <f>'2021 Trade Matrix'!IF236-'2021 Sea Trade'!IF236</f>
        <v>0</v>
      </c>
      <c r="IG236" s="75">
        <f>'2021 Trade Matrix'!IG236-'2021 Sea Trade'!IG236</f>
        <v>0</v>
      </c>
      <c r="IH236" s="75">
        <f>'2021 Trade Matrix'!IH236-'2021 Sea Trade'!IH236</f>
        <v>0</v>
      </c>
      <c r="II236" s="75">
        <f>'2021 Trade Matrix'!II236-'2021 Sea Trade'!II236</f>
        <v>0</v>
      </c>
      <c r="IJ236" s="75">
        <f>'2021 Trade Matrix'!IJ236-'2021 Sea Trade'!IJ236</f>
        <v>0</v>
      </c>
      <c r="IK236" s="75">
        <f>'2021 Trade Matrix'!IK236-'2021 Sea Trade'!IK236</f>
        <v>0</v>
      </c>
      <c r="IL236" s="75">
        <f>'2021 Trade Matrix'!IL236-'2021 Sea Trade'!IL236</f>
        <v>0</v>
      </c>
      <c r="IM236" s="75">
        <f>'2021 Trade Matrix'!IM236-'2021 Sea Trade'!IM236</f>
        <v>0</v>
      </c>
      <c r="IN236" s="75">
        <f>'2021 Trade Matrix'!IN236-'2021 Sea Trade'!IN236</f>
        <v>0</v>
      </c>
      <c r="IO236" s="75">
        <f>'2021 Trade Matrix'!IO236-'2021 Sea Trade'!IO236</f>
        <v>0</v>
      </c>
      <c r="IP236" s="75">
        <f>'2021 Trade Matrix'!IP236-'2021 Sea Trade'!IP236</f>
        <v>0</v>
      </c>
      <c r="IQ236" s="75">
        <f>'2021 Trade Matrix'!IQ236-'2021 Sea Trade'!IQ236</f>
        <v>0</v>
      </c>
      <c r="IR236" s="75">
        <f>'2021 Trade Matrix'!IR236-'2021 Sea Trade'!IR236</f>
        <v>0</v>
      </c>
      <c r="IS236" s="75">
        <f>'2021 Trade Matrix'!IS236-'2021 Sea Trade'!IS236</f>
        <v>0</v>
      </c>
      <c r="IT236" s="75">
        <f>'2021 Trade Matrix'!IT236-'2021 Sea Trade'!IT236</f>
        <v>0</v>
      </c>
      <c r="IU236" s="75">
        <f>'2021 Trade Matrix'!IU236-'2021 Sea Trade'!IU236</f>
        <v>0</v>
      </c>
      <c r="IV236" s="75">
        <f>'2021 Trade Matrix'!IV236-'2021 Sea Trade'!IV236</f>
        <v>0</v>
      </c>
      <c r="IW236" s="719"/>
      <c r="IX236" s="89">
        <f t="shared" si="52"/>
        <v>0</v>
      </c>
      <c r="IY236" s="89">
        <f t="shared" si="52"/>
        <v>0</v>
      </c>
      <c r="IZ236" s="89">
        <f t="shared" si="52"/>
        <v>0</v>
      </c>
      <c r="JA236" s="89">
        <f t="shared" si="52"/>
        <v>0</v>
      </c>
      <c r="JB236" s="89">
        <f t="shared" si="52"/>
        <v>0</v>
      </c>
      <c r="JC236" s="89">
        <f t="shared" si="52"/>
        <v>0</v>
      </c>
      <c r="JD236" s="89">
        <f t="shared" si="52"/>
        <v>0</v>
      </c>
      <c r="JE236" s="89">
        <f t="shared" si="52"/>
        <v>0</v>
      </c>
      <c r="JF236" s="89">
        <f t="shared" si="52"/>
        <v>0</v>
      </c>
      <c r="JG236" s="89">
        <f t="shared" si="52"/>
        <v>0</v>
      </c>
      <c r="JH236" s="89">
        <f t="shared" si="52"/>
        <v>0</v>
      </c>
      <c r="JI236" s="89">
        <f t="shared" si="52"/>
        <v>0</v>
      </c>
      <c r="JJ236" s="89">
        <f t="shared" si="52"/>
        <v>0</v>
      </c>
      <c r="JK236" s="89">
        <f t="shared" si="52"/>
        <v>0</v>
      </c>
      <c r="JL236" s="89">
        <f t="shared" si="52"/>
        <v>0</v>
      </c>
      <c r="JM236" s="89">
        <f t="shared" si="52"/>
        <v>0</v>
      </c>
      <c r="JN236" s="89">
        <f t="shared" si="51"/>
        <v>0</v>
      </c>
      <c r="JO236" s="89">
        <f t="shared" si="51"/>
        <v>0</v>
      </c>
      <c r="JP236" s="89">
        <f t="shared" si="51"/>
        <v>0</v>
      </c>
      <c r="JQ236" s="89">
        <f t="shared" si="51"/>
        <v>0</v>
      </c>
      <c r="JR236" s="89">
        <f t="shared" si="51"/>
        <v>0</v>
      </c>
      <c r="JS236" s="89">
        <f t="shared" si="51"/>
        <v>0</v>
      </c>
      <c r="JT236" s="89">
        <f t="shared" si="51"/>
        <v>0</v>
      </c>
      <c r="JU236" s="89">
        <f t="shared" si="51"/>
        <v>0</v>
      </c>
      <c r="JV236" s="89"/>
      <c r="JW236" s="89">
        <f t="shared" si="49"/>
        <v>0</v>
      </c>
      <c r="JX236" s="89">
        <f t="shared" si="49"/>
        <v>0</v>
      </c>
      <c r="JY236" s="89">
        <f t="shared" si="49"/>
        <v>0</v>
      </c>
      <c r="JZ236" s="89">
        <f t="shared" si="49"/>
        <v>0</v>
      </c>
      <c r="KA236" s="89">
        <f t="shared" si="49"/>
        <v>0</v>
      </c>
      <c r="KB236" s="89">
        <f t="shared" si="49"/>
        <v>0</v>
      </c>
      <c r="KC236" s="89">
        <f t="shared" si="49"/>
        <v>0</v>
      </c>
      <c r="KD236" s="89">
        <f t="shared" si="49"/>
        <v>0</v>
      </c>
      <c r="KE236" s="89">
        <f t="shared" si="49"/>
        <v>0</v>
      </c>
      <c r="KF236" s="89"/>
      <c r="KG236" s="89">
        <f t="shared" si="46"/>
        <v>0</v>
      </c>
      <c r="KH236" s="705"/>
    </row>
    <row r="237" spans="1:294" s="707" customFormat="1">
      <c r="A237" s="714"/>
      <c r="B237" s="714" t="s">
        <v>817</v>
      </c>
      <c r="C237" s="714" t="s">
        <v>212</v>
      </c>
      <c r="D237" s="714" t="s">
        <v>149</v>
      </c>
      <c r="E237" s="713">
        <f t="shared" si="47"/>
        <v>0.372</v>
      </c>
      <c r="F237" s="75">
        <f>'2021 Trade Matrix'!F237-'2021 Sea Trade'!F237</f>
        <v>0</v>
      </c>
      <c r="G237" s="75">
        <f>'2021 Trade Matrix'!G237-'2021 Sea Trade'!G237</f>
        <v>0</v>
      </c>
      <c r="H237" s="75">
        <f>'2021 Trade Matrix'!H237-'2021 Sea Trade'!H237</f>
        <v>0</v>
      </c>
      <c r="I237" s="75">
        <f>'2021 Trade Matrix'!I237-'2021 Sea Trade'!I237</f>
        <v>0</v>
      </c>
      <c r="J237" s="75">
        <f>'2021 Trade Matrix'!J237-'2021 Sea Trade'!J237</f>
        <v>0</v>
      </c>
      <c r="K237" s="75">
        <f>'2021 Trade Matrix'!K237-'2021 Sea Trade'!K237</f>
        <v>0</v>
      </c>
      <c r="L237" s="75">
        <f>'2021 Trade Matrix'!L237-'2021 Sea Trade'!L237</f>
        <v>0</v>
      </c>
      <c r="M237" s="75">
        <f>'2021 Trade Matrix'!M237-'2021 Sea Trade'!M237</f>
        <v>0</v>
      </c>
      <c r="N237" s="75">
        <f>'2021 Trade Matrix'!N237-'2021 Sea Trade'!N237</f>
        <v>0</v>
      </c>
      <c r="O237" s="75">
        <f>'2021 Trade Matrix'!O237-'2021 Sea Trade'!O237</f>
        <v>0</v>
      </c>
      <c r="P237" s="75">
        <f>'2021 Trade Matrix'!P237-'2021 Sea Trade'!P237</f>
        <v>0</v>
      </c>
      <c r="Q237" s="75">
        <f>'2021 Trade Matrix'!Q237-'2021 Sea Trade'!Q237</f>
        <v>0</v>
      </c>
      <c r="R237" s="75">
        <f>'2021 Trade Matrix'!R237-'2021 Sea Trade'!R237</f>
        <v>0</v>
      </c>
      <c r="S237" s="75">
        <f>'2021 Trade Matrix'!S237-'2021 Sea Trade'!S237</f>
        <v>0</v>
      </c>
      <c r="T237" s="75">
        <f>'2021 Trade Matrix'!T237-'2021 Sea Trade'!T237</f>
        <v>0</v>
      </c>
      <c r="U237" s="75">
        <f>'2021 Trade Matrix'!U237-'2021 Sea Trade'!U237</f>
        <v>0</v>
      </c>
      <c r="V237" s="75">
        <f>'2021 Trade Matrix'!V237-'2021 Sea Trade'!V237</f>
        <v>0</v>
      </c>
      <c r="W237" s="75">
        <f>'2021 Trade Matrix'!W237-'2021 Sea Trade'!W237</f>
        <v>0</v>
      </c>
      <c r="X237" s="75">
        <f>'2021 Trade Matrix'!X237-'2021 Sea Trade'!X237</f>
        <v>0</v>
      </c>
      <c r="Y237" s="75">
        <f>'2021 Trade Matrix'!Y237-'2021 Sea Trade'!Y237</f>
        <v>0</v>
      </c>
      <c r="Z237" s="75">
        <f>'2021 Trade Matrix'!Z237-'2021 Sea Trade'!Z237</f>
        <v>0</v>
      </c>
      <c r="AA237" s="75">
        <f>'2021 Trade Matrix'!AA237-'2021 Sea Trade'!AA237</f>
        <v>0</v>
      </c>
      <c r="AB237" s="75">
        <f>'2021 Trade Matrix'!AB237-'2021 Sea Trade'!AB237</f>
        <v>0</v>
      </c>
      <c r="AC237" s="75">
        <f>'2021 Trade Matrix'!AC237-'2021 Sea Trade'!AC237</f>
        <v>0</v>
      </c>
      <c r="AD237" s="75">
        <f>'2021 Trade Matrix'!AD237-'2021 Sea Trade'!AD237</f>
        <v>0</v>
      </c>
      <c r="AE237" s="75">
        <f>'2021 Trade Matrix'!AE237-'2021 Sea Trade'!AE237</f>
        <v>0</v>
      </c>
      <c r="AF237" s="75">
        <f>'2021 Trade Matrix'!AF237-'2021 Sea Trade'!AF237</f>
        <v>0</v>
      </c>
      <c r="AG237" s="75">
        <f>'2021 Trade Matrix'!AG237-'2021 Sea Trade'!AG237</f>
        <v>0</v>
      </c>
      <c r="AH237" s="75">
        <f>'2021 Trade Matrix'!AH237-'2021 Sea Trade'!AH237</f>
        <v>0</v>
      </c>
      <c r="AI237" s="75">
        <f>'2021 Trade Matrix'!AI237-'2021 Sea Trade'!AI237</f>
        <v>0</v>
      </c>
      <c r="AJ237" s="75">
        <f>'2021 Trade Matrix'!AJ237-'2021 Sea Trade'!AJ237</f>
        <v>0</v>
      </c>
      <c r="AK237" s="75">
        <f>'2021 Trade Matrix'!AK237-'2021 Sea Trade'!AK237</f>
        <v>0</v>
      </c>
      <c r="AL237" s="75">
        <f>'2021 Trade Matrix'!AL237-'2021 Sea Trade'!AL237</f>
        <v>0</v>
      </c>
      <c r="AM237" s="75">
        <f>'2021 Trade Matrix'!AM237-'2021 Sea Trade'!AM237</f>
        <v>0</v>
      </c>
      <c r="AN237" s="75">
        <f>'2021 Trade Matrix'!AN237-'2021 Sea Trade'!AN237</f>
        <v>0</v>
      </c>
      <c r="AO237" s="75">
        <f>'2021 Trade Matrix'!AO237-'2021 Sea Trade'!AO237</f>
        <v>0</v>
      </c>
      <c r="AP237" s="75">
        <f>'2021 Trade Matrix'!AP237-'2021 Sea Trade'!AP237</f>
        <v>0</v>
      </c>
      <c r="AQ237" s="75">
        <f>'2021 Trade Matrix'!AQ237-'2021 Sea Trade'!AQ237</f>
        <v>0</v>
      </c>
      <c r="AR237" s="75">
        <f>'2021 Trade Matrix'!AR237-'2021 Sea Trade'!AR237</f>
        <v>0</v>
      </c>
      <c r="AS237" s="75">
        <f>'2021 Trade Matrix'!AS237-'2021 Sea Trade'!AS237</f>
        <v>0</v>
      </c>
      <c r="AT237" s="75">
        <f>'2021 Trade Matrix'!AT237-'2021 Sea Trade'!AT237</f>
        <v>0</v>
      </c>
      <c r="AU237" s="75">
        <f>'2021 Trade Matrix'!AU237-'2021 Sea Trade'!AU237</f>
        <v>0</v>
      </c>
      <c r="AV237" s="75">
        <f>'2021 Trade Matrix'!AV237-'2021 Sea Trade'!AV237</f>
        <v>0</v>
      </c>
      <c r="AW237" s="75">
        <f>'2021 Trade Matrix'!AW237-'2021 Sea Trade'!AW237</f>
        <v>0</v>
      </c>
      <c r="AX237" s="75">
        <f>'2021 Trade Matrix'!AX237-'2021 Sea Trade'!AX237</f>
        <v>0</v>
      </c>
      <c r="AY237" s="75">
        <f>'2021 Trade Matrix'!AY237-'2021 Sea Trade'!AY237</f>
        <v>0</v>
      </c>
      <c r="AZ237" s="75">
        <f>'2021 Trade Matrix'!AZ237-'2021 Sea Trade'!AZ237</f>
        <v>0</v>
      </c>
      <c r="BA237" s="75">
        <f>'2021 Trade Matrix'!BA237-'2021 Sea Trade'!BA237</f>
        <v>0</v>
      </c>
      <c r="BB237" s="75">
        <f>'2021 Trade Matrix'!BB237-'2021 Sea Trade'!BB237</f>
        <v>0</v>
      </c>
      <c r="BC237" s="75">
        <f>'2021 Trade Matrix'!BC237-'2021 Sea Trade'!BC237</f>
        <v>0</v>
      </c>
      <c r="BD237" s="75">
        <f>'2021 Trade Matrix'!BD237-'2021 Sea Trade'!BD237</f>
        <v>0</v>
      </c>
      <c r="BE237" s="75">
        <f>'2021 Trade Matrix'!BE237-'2021 Sea Trade'!BE237</f>
        <v>0</v>
      </c>
      <c r="BF237" s="75">
        <f>'2021 Trade Matrix'!BF237-'2021 Sea Trade'!BF237</f>
        <v>0</v>
      </c>
      <c r="BG237" s="75">
        <f>'2021 Trade Matrix'!BG237-'2021 Sea Trade'!BG237</f>
        <v>0</v>
      </c>
      <c r="BH237" s="75">
        <f>'2021 Trade Matrix'!BH237-'2021 Sea Trade'!BH237</f>
        <v>0</v>
      </c>
      <c r="BI237" s="75">
        <f>'2021 Trade Matrix'!BI237-'2021 Sea Trade'!BI237</f>
        <v>0</v>
      </c>
      <c r="BJ237" s="75">
        <f>'2021 Trade Matrix'!BJ237-'2021 Sea Trade'!BJ237</f>
        <v>0</v>
      </c>
      <c r="BK237" s="75">
        <f>'2021 Trade Matrix'!BK237-'2021 Sea Trade'!BK237</f>
        <v>0</v>
      </c>
      <c r="BL237" s="75">
        <f>'2021 Trade Matrix'!BL237-'2021 Sea Trade'!BL237</f>
        <v>0</v>
      </c>
      <c r="BM237" s="75">
        <f>'2021 Trade Matrix'!BM237-'2021 Sea Trade'!BM237</f>
        <v>0</v>
      </c>
      <c r="BN237" s="75">
        <f>'2021 Trade Matrix'!BN237-'2021 Sea Trade'!BN237</f>
        <v>0</v>
      </c>
      <c r="BO237" s="75">
        <f>'2021 Trade Matrix'!BO237-'2021 Sea Trade'!BO237</f>
        <v>0</v>
      </c>
      <c r="BP237" s="75">
        <f>'2021 Trade Matrix'!BP237-'2021 Sea Trade'!BP237</f>
        <v>0</v>
      </c>
      <c r="BQ237" s="75">
        <f>'2021 Trade Matrix'!BQ237-'2021 Sea Trade'!BQ237</f>
        <v>0</v>
      </c>
      <c r="BR237" s="75">
        <f>'2021 Trade Matrix'!BR237-'2021 Sea Trade'!BR237</f>
        <v>0</v>
      </c>
      <c r="BS237" s="75">
        <f>'2021 Trade Matrix'!BS237-'2021 Sea Trade'!BS237</f>
        <v>0</v>
      </c>
      <c r="BT237" s="75">
        <f>'2021 Trade Matrix'!BT237-'2021 Sea Trade'!BT237</f>
        <v>0</v>
      </c>
      <c r="BU237" s="75">
        <f>'2021 Trade Matrix'!BU237-'2021 Sea Trade'!BU237</f>
        <v>0</v>
      </c>
      <c r="BV237" s="75">
        <f>'2021 Trade Matrix'!BV237-'2021 Sea Trade'!BV237</f>
        <v>0</v>
      </c>
      <c r="BW237" s="75">
        <f>'2021 Trade Matrix'!BW237-'2021 Sea Trade'!BW237</f>
        <v>0</v>
      </c>
      <c r="BX237" s="75">
        <f>'2021 Trade Matrix'!BX237-'2021 Sea Trade'!BX237</f>
        <v>0</v>
      </c>
      <c r="BY237" s="75">
        <f>'2021 Trade Matrix'!BY237-'2021 Sea Trade'!BY237</f>
        <v>0</v>
      </c>
      <c r="BZ237" s="75">
        <f>'2021 Trade Matrix'!BZ237-'2021 Sea Trade'!BZ237</f>
        <v>0</v>
      </c>
      <c r="CA237" s="75">
        <f>'2021 Trade Matrix'!CA237-'2021 Sea Trade'!CA237</f>
        <v>0</v>
      </c>
      <c r="CB237" s="75">
        <f>'2021 Trade Matrix'!CB237-'2021 Sea Trade'!CB237</f>
        <v>0</v>
      </c>
      <c r="CC237" s="75">
        <f>'2021 Trade Matrix'!CC237-'2021 Sea Trade'!CC237</f>
        <v>0</v>
      </c>
      <c r="CD237" s="75">
        <f>'2021 Trade Matrix'!CD237-'2021 Sea Trade'!CD237</f>
        <v>0</v>
      </c>
      <c r="CE237" s="75">
        <f>'2021 Trade Matrix'!CE237-'2021 Sea Trade'!CE237</f>
        <v>0</v>
      </c>
      <c r="CF237" s="75">
        <f>'2021 Trade Matrix'!CF237-'2021 Sea Trade'!CF237</f>
        <v>0</v>
      </c>
      <c r="CG237" s="75">
        <f>'2021 Trade Matrix'!CG237-'2021 Sea Trade'!CG237</f>
        <v>0</v>
      </c>
      <c r="CH237" s="75">
        <f>'2021 Trade Matrix'!CH237-'2021 Sea Trade'!CH237</f>
        <v>0</v>
      </c>
      <c r="CI237" s="75">
        <f>'2021 Trade Matrix'!CI237-'2021 Sea Trade'!CI237</f>
        <v>0</v>
      </c>
      <c r="CJ237" s="75">
        <f>'2021 Trade Matrix'!CJ237-'2021 Sea Trade'!CJ237</f>
        <v>0</v>
      </c>
      <c r="CK237" s="75">
        <f>'2021 Trade Matrix'!CK237-'2021 Sea Trade'!CK237</f>
        <v>0</v>
      </c>
      <c r="CL237" s="75">
        <f>'2021 Trade Matrix'!CL237-'2021 Sea Trade'!CL237</f>
        <v>0</v>
      </c>
      <c r="CM237" s="75">
        <f>'2021 Trade Matrix'!CM237-'2021 Sea Trade'!CM237</f>
        <v>0</v>
      </c>
      <c r="CN237" s="75">
        <f>'2021 Trade Matrix'!CN237-'2021 Sea Trade'!CN237</f>
        <v>0</v>
      </c>
      <c r="CO237" s="75">
        <f>'2021 Trade Matrix'!CO237-'2021 Sea Trade'!CO237</f>
        <v>0</v>
      </c>
      <c r="CP237" s="75">
        <f>'2021 Trade Matrix'!CP237-'2021 Sea Trade'!CP237</f>
        <v>0</v>
      </c>
      <c r="CQ237" s="75">
        <f>'2021 Trade Matrix'!CQ237-'2021 Sea Trade'!CQ237</f>
        <v>0</v>
      </c>
      <c r="CR237" s="75">
        <f>'2021 Trade Matrix'!CR237-'2021 Sea Trade'!CR237</f>
        <v>0</v>
      </c>
      <c r="CS237" s="75">
        <f>'2021 Trade Matrix'!CS237-'2021 Sea Trade'!CS237</f>
        <v>0</v>
      </c>
      <c r="CT237" s="75">
        <f>'2021 Trade Matrix'!CT237-'2021 Sea Trade'!CT237</f>
        <v>0</v>
      </c>
      <c r="CU237" s="75">
        <f>'2021 Trade Matrix'!CU237-'2021 Sea Trade'!CU237</f>
        <v>0</v>
      </c>
      <c r="CV237" s="75">
        <f>'2021 Trade Matrix'!CV237-'2021 Sea Trade'!CV237</f>
        <v>0</v>
      </c>
      <c r="CW237" s="75">
        <f>'2021 Trade Matrix'!CW237-'2021 Sea Trade'!CW237</f>
        <v>0</v>
      </c>
      <c r="CX237" s="75">
        <f>'2021 Trade Matrix'!CX237-'2021 Sea Trade'!CX237</f>
        <v>0</v>
      </c>
      <c r="CY237" s="75">
        <f>'2021 Trade Matrix'!CY237-'2021 Sea Trade'!CY237</f>
        <v>0</v>
      </c>
      <c r="CZ237" s="75">
        <f>'2021 Trade Matrix'!CZ237-'2021 Sea Trade'!CZ237</f>
        <v>0</v>
      </c>
      <c r="DA237" s="75">
        <f>'2021 Trade Matrix'!DA237-'2021 Sea Trade'!DA237</f>
        <v>0</v>
      </c>
      <c r="DB237" s="75">
        <f>'2021 Trade Matrix'!DB237-'2021 Sea Trade'!DB237</f>
        <v>0</v>
      </c>
      <c r="DC237" s="75">
        <f>'2021 Trade Matrix'!DC237-'2021 Sea Trade'!DC237</f>
        <v>0</v>
      </c>
      <c r="DD237" s="75">
        <f>'2021 Trade Matrix'!DD237-'2021 Sea Trade'!DD237</f>
        <v>0</v>
      </c>
      <c r="DE237" s="75">
        <f>'2021 Trade Matrix'!DE237-'2021 Sea Trade'!DE237</f>
        <v>0</v>
      </c>
      <c r="DF237" s="75">
        <f>'2021 Trade Matrix'!DF237-'2021 Sea Trade'!DF237</f>
        <v>0</v>
      </c>
      <c r="DG237" s="75">
        <f>'2021 Trade Matrix'!DG237-'2021 Sea Trade'!DG237</f>
        <v>0</v>
      </c>
      <c r="DH237" s="75">
        <f>'2021 Trade Matrix'!DH237-'2021 Sea Trade'!DH237</f>
        <v>0</v>
      </c>
      <c r="DI237" s="75">
        <f>'2021 Trade Matrix'!DI237-'2021 Sea Trade'!DI237</f>
        <v>0</v>
      </c>
      <c r="DJ237" s="75">
        <f>'2021 Trade Matrix'!DJ237-'2021 Sea Trade'!DJ237</f>
        <v>0</v>
      </c>
      <c r="DK237" s="75">
        <f>'2021 Trade Matrix'!DK237-'2021 Sea Trade'!DK237</f>
        <v>0</v>
      </c>
      <c r="DL237" s="75">
        <f>'2021 Trade Matrix'!DL237-'2021 Sea Trade'!DL237</f>
        <v>0</v>
      </c>
      <c r="DM237" s="75">
        <f>'2021 Trade Matrix'!DM237-'2021 Sea Trade'!DM237</f>
        <v>0</v>
      </c>
      <c r="DN237" s="75">
        <f>'2021 Trade Matrix'!DN237-'2021 Sea Trade'!DN237</f>
        <v>0</v>
      </c>
      <c r="DO237" s="75">
        <f>'2021 Trade Matrix'!DO237-'2021 Sea Trade'!DO237</f>
        <v>0</v>
      </c>
      <c r="DP237" s="75">
        <f>'2021 Trade Matrix'!DP237-'2021 Sea Trade'!DP237</f>
        <v>0</v>
      </c>
      <c r="DQ237" s="75">
        <f>'2021 Trade Matrix'!DQ237-'2021 Sea Trade'!DQ237</f>
        <v>0</v>
      </c>
      <c r="DR237" s="75">
        <f>'2021 Trade Matrix'!DR237-'2021 Sea Trade'!DR237</f>
        <v>0</v>
      </c>
      <c r="DS237" s="75">
        <f>'2021 Trade Matrix'!DS237-'2021 Sea Trade'!DS237</f>
        <v>0</v>
      </c>
      <c r="DT237" s="75">
        <f>'2021 Trade Matrix'!DT237-'2021 Sea Trade'!DT237</f>
        <v>0</v>
      </c>
      <c r="DU237" s="75">
        <f>'2021 Trade Matrix'!DU237-'2021 Sea Trade'!DU237</f>
        <v>0</v>
      </c>
      <c r="DV237" s="75">
        <f>'2021 Trade Matrix'!DV237-'2021 Sea Trade'!DV237</f>
        <v>0</v>
      </c>
      <c r="DW237" s="75">
        <f>'2021 Trade Matrix'!DW237-'2021 Sea Trade'!DW237</f>
        <v>0</v>
      </c>
      <c r="DX237" s="75">
        <f>'2021 Trade Matrix'!DX237-'2021 Sea Trade'!DX237</f>
        <v>0</v>
      </c>
      <c r="DY237" s="75">
        <f>'2021 Trade Matrix'!DY237-'2021 Sea Trade'!DY237</f>
        <v>0</v>
      </c>
      <c r="DZ237" s="75">
        <f>'2021 Trade Matrix'!DZ237-'2021 Sea Trade'!DZ237</f>
        <v>0</v>
      </c>
      <c r="EA237" s="75">
        <f>'2021 Trade Matrix'!EA237-'2021 Sea Trade'!EA237</f>
        <v>0</v>
      </c>
      <c r="EB237" s="75">
        <f>'2021 Trade Matrix'!EB237-'2021 Sea Trade'!EB237</f>
        <v>0</v>
      </c>
      <c r="EC237" s="75">
        <f>'2021 Trade Matrix'!EC237-'2021 Sea Trade'!EC237</f>
        <v>0</v>
      </c>
      <c r="ED237" s="75">
        <f>'2021 Trade Matrix'!ED237-'2021 Sea Trade'!ED237</f>
        <v>0</v>
      </c>
      <c r="EE237" s="75">
        <f>'2021 Trade Matrix'!EE237-'2021 Sea Trade'!EE237</f>
        <v>0</v>
      </c>
      <c r="EF237" s="75">
        <f>'2021 Trade Matrix'!EF237-'2021 Sea Trade'!EF237</f>
        <v>0</v>
      </c>
      <c r="EG237" s="75">
        <f>'2021 Trade Matrix'!EG237-'2021 Sea Trade'!EG237</f>
        <v>0</v>
      </c>
      <c r="EH237" s="75">
        <f>'2021 Trade Matrix'!EH237-'2021 Sea Trade'!EH237</f>
        <v>0</v>
      </c>
      <c r="EI237" s="75">
        <f>'2021 Trade Matrix'!EI237-'2021 Sea Trade'!EI237</f>
        <v>0</v>
      </c>
      <c r="EJ237" s="75">
        <f>'2021 Trade Matrix'!EJ237-'2021 Sea Trade'!EJ237</f>
        <v>0</v>
      </c>
      <c r="EK237" s="75">
        <f>'2021 Trade Matrix'!EK237-'2021 Sea Trade'!EK237</f>
        <v>0</v>
      </c>
      <c r="EL237" s="75">
        <f>'2021 Trade Matrix'!EL237-'2021 Sea Trade'!EL237</f>
        <v>0</v>
      </c>
      <c r="EM237" s="75">
        <f>'2021 Trade Matrix'!EM237-'2021 Sea Trade'!EM237</f>
        <v>0</v>
      </c>
      <c r="EN237" s="75">
        <f>'2021 Trade Matrix'!EN237-'2021 Sea Trade'!EN237</f>
        <v>0</v>
      </c>
      <c r="EO237" s="75">
        <f>'2021 Trade Matrix'!EO237-'2021 Sea Trade'!EO237</f>
        <v>0</v>
      </c>
      <c r="EP237" s="75">
        <f>'2021 Trade Matrix'!EP237-'2021 Sea Trade'!EP237</f>
        <v>0</v>
      </c>
      <c r="EQ237" s="75">
        <f>'2021 Trade Matrix'!EQ237-'2021 Sea Trade'!EQ237</f>
        <v>0</v>
      </c>
      <c r="ER237" s="75">
        <f>'2021 Trade Matrix'!ER237-'2021 Sea Trade'!ER237</f>
        <v>0</v>
      </c>
      <c r="ES237" s="75">
        <f>'2021 Trade Matrix'!ES237-'2021 Sea Trade'!ES237</f>
        <v>0</v>
      </c>
      <c r="ET237" s="75">
        <f>'2021 Trade Matrix'!ET237-'2021 Sea Trade'!ET237</f>
        <v>0</v>
      </c>
      <c r="EU237" s="75">
        <f>'2021 Trade Matrix'!EU237-'2021 Sea Trade'!EU237</f>
        <v>0</v>
      </c>
      <c r="EV237" s="75">
        <f>'2021 Trade Matrix'!EV237-'2021 Sea Trade'!EV237</f>
        <v>0</v>
      </c>
      <c r="EW237" s="75">
        <f>'2021 Trade Matrix'!EW237-'2021 Sea Trade'!EW237</f>
        <v>0</v>
      </c>
      <c r="EX237" s="75">
        <f>'2021 Trade Matrix'!EX237-'2021 Sea Trade'!EX237</f>
        <v>0</v>
      </c>
      <c r="EY237" s="75">
        <f>'2021 Trade Matrix'!EY237-'2021 Sea Trade'!EY237</f>
        <v>0</v>
      </c>
      <c r="EZ237" s="75">
        <f>'2021 Trade Matrix'!EZ237-'2021 Sea Trade'!EZ237</f>
        <v>0</v>
      </c>
      <c r="FA237" s="75">
        <f>'2021 Trade Matrix'!FA237-'2021 Sea Trade'!FA237</f>
        <v>0</v>
      </c>
      <c r="FB237" s="75">
        <f>'2021 Trade Matrix'!FB237-'2021 Sea Trade'!FB237</f>
        <v>0</v>
      </c>
      <c r="FC237" s="75">
        <f>'2021 Trade Matrix'!FC237-'2021 Sea Trade'!FC237</f>
        <v>0</v>
      </c>
      <c r="FD237" s="75">
        <f>'2021 Trade Matrix'!FD237-'2021 Sea Trade'!FD237</f>
        <v>0</v>
      </c>
      <c r="FE237" s="75">
        <f>'2021 Trade Matrix'!FE237-'2021 Sea Trade'!FE237</f>
        <v>0</v>
      </c>
      <c r="FF237" s="75">
        <f>'2021 Trade Matrix'!FF237-'2021 Sea Trade'!FF237</f>
        <v>0</v>
      </c>
      <c r="FG237" s="75">
        <f>'2021 Trade Matrix'!FG237-'2021 Sea Trade'!FG237</f>
        <v>0</v>
      </c>
      <c r="FH237" s="75">
        <f>'2021 Trade Matrix'!FH237-'2021 Sea Trade'!FH237</f>
        <v>0</v>
      </c>
      <c r="FI237" s="75">
        <f>'2021 Trade Matrix'!FI237-'2021 Sea Trade'!FI237</f>
        <v>0</v>
      </c>
      <c r="FJ237" s="75">
        <f>'2021 Trade Matrix'!FJ237-'2021 Sea Trade'!FJ237</f>
        <v>0</v>
      </c>
      <c r="FK237" s="75">
        <f>'2021 Trade Matrix'!FK237-'2021 Sea Trade'!FK237</f>
        <v>0</v>
      </c>
      <c r="FL237" s="75">
        <f>'2021 Trade Matrix'!FL237-'2021 Sea Trade'!FL237</f>
        <v>0</v>
      </c>
      <c r="FM237" s="75">
        <f>'2021 Trade Matrix'!FM237-'2021 Sea Trade'!FM237</f>
        <v>0</v>
      </c>
      <c r="FN237" s="75">
        <f>'2021 Trade Matrix'!FN237-'2021 Sea Trade'!FN237</f>
        <v>0</v>
      </c>
      <c r="FO237" s="75">
        <f>'2021 Trade Matrix'!FO237-'2021 Sea Trade'!FO237</f>
        <v>0</v>
      </c>
      <c r="FP237" s="75">
        <f>'2021 Trade Matrix'!FP237-'2021 Sea Trade'!FP237</f>
        <v>0</v>
      </c>
      <c r="FQ237" s="75">
        <f>'2021 Trade Matrix'!FQ237-'2021 Sea Trade'!FQ237</f>
        <v>0</v>
      </c>
      <c r="FR237" s="75">
        <f>'2021 Trade Matrix'!FR237-'2021 Sea Trade'!FR237</f>
        <v>0</v>
      </c>
      <c r="FS237" s="75">
        <f>'2021 Trade Matrix'!FS237-'2021 Sea Trade'!FS237</f>
        <v>0</v>
      </c>
      <c r="FT237" s="75">
        <f>'2021 Trade Matrix'!FT237-'2021 Sea Trade'!FT237</f>
        <v>0</v>
      </c>
      <c r="FU237" s="75">
        <f>'2021 Trade Matrix'!FU237-'2021 Sea Trade'!FU237</f>
        <v>0</v>
      </c>
      <c r="FV237" s="75">
        <f>'2021 Trade Matrix'!FV237-'2021 Sea Trade'!FV237</f>
        <v>0</v>
      </c>
      <c r="FW237" s="75">
        <f>'2021 Trade Matrix'!FW237-'2021 Sea Trade'!FW237</f>
        <v>0</v>
      </c>
      <c r="FX237" s="75">
        <f>'2021 Trade Matrix'!FX237-'2021 Sea Trade'!FX237</f>
        <v>0</v>
      </c>
      <c r="FY237" s="75">
        <f>'2021 Trade Matrix'!FY237-'2021 Sea Trade'!FY237</f>
        <v>0</v>
      </c>
      <c r="FZ237" s="75">
        <f>'2021 Trade Matrix'!FZ237-'2021 Sea Trade'!FZ237</f>
        <v>0</v>
      </c>
      <c r="GA237" s="75">
        <f>'2021 Trade Matrix'!GA237-'2021 Sea Trade'!GA237</f>
        <v>0</v>
      </c>
      <c r="GB237" s="75">
        <f>'2021 Trade Matrix'!GB237-'2021 Sea Trade'!GB237</f>
        <v>0</v>
      </c>
      <c r="GC237" s="75">
        <f>'2021 Trade Matrix'!GC237-'2021 Sea Trade'!GC237</f>
        <v>0</v>
      </c>
      <c r="GD237" s="75">
        <f>'2021 Trade Matrix'!GD237-'2021 Sea Trade'!GD237</f>
        <v>0</v>
      </c>
      <c r="GE237" s="75">
        <f>'2021 Trade Matrix'!GE237-'2021 Sea Trade'!GE237</f>
        <v>0</v>
      </c>
      <c r="GF237" s="75">
        <f>'2021 Trade Matrix'!GF237-'2021 Sea Trade'!GF237</f>
        <v>0</v>
      </c>
      <c r="GG237" s="75">
        <f>'2021 Trade Matrix'!GG237-'2021 Sea Trade'!GG237</f>
        <v>0</v>
      </c>
      <c r="GH237" s="75">
        <f>'2021 Trade Matrix'!GH237-'2021 Sea Trade'!GH237</f>
        <v>0</v>
      </c>
      <c r="GI237" s="75">
        <f>'2021 Trade Matrix'!GI237-'2021 Sea Trade'!GI237</f>
        <v>0</v>
      </c>
      <c r="GJ237" s="75">
        <f>'2021 Trade Matrix'!GJ237-'2021 Sea Trade'!GJ237</f>
        <v>0</v>
      </c>
      <c r="GK237" s="75">
        <f>'2021 Trade Matrix'!GK237-'2021 Sea Trade'!GK237</f>
        <v>0</v>
      </c>
      <c r="GL237" s="75">
        <f>'2021 Trade Matrix'!GL237-'2021 Sea Trade'!GL237</f>
        <v>0</v>
      </c>
      <c r="GM237" s="75">
        <f>'2021 Trade Matrix'!GM237-'2021 Sea Trade'!GM237</f>
        <v>0</v>
      </c>
      <c r="GN237" s="75">
        <f>'2021 Trade Matrix'!GN237-'2021 Sea Trade'!GN237</f>
        <v>0</v>
      </c>
      <c r="GO237" s="75">
        <f>'2021 Trade Matrix'!GO237-'2021 Sea Trade'!GO237</f>
        <v>0</v>
      </c>
      <c r="GP237" s="75">
        <f>'2021 Trade Matrix'!GP237-'2021 Sea Trade'!GP237</f>
        <v>0</v>
      </c>
      <c r="GQ237" s="75">
        <f>'2021 Trade Matrix'!GQ237-'2021 Sea Trade'!GQ237</f>
        <v>0</v>
      </c>
      <c r="GR237" s="75">
        <f>'2021 Trade Matrix'!GR237-'2021 Sea Trade'!GR237</f>
        <v>0</v>
      </c>
      <c r="GS237" s="75">
        <f>'2021 Trade Matrix'!GS237-'2021 Sea Trade'!GS237</f>
        <v>0</v>
      </c>
      <c r="GT237" s="75">
        <f>'2021 Trade Matrix'!GT237-'2021 Sea Trade'!GT237</f>
        <v>0</v>
      </c>
      <c r="GU237" s="75">
        <f>'2021 Trade Matrix'!GU237-'2021 Sea Trade'!GU237</f>
        <v>0</v>
      </c>
      <c r="GV237" s="75">
        <f>'2021 Trade Matrix'!GV237-'2021 Sea Trade'!GV237</f>
        <v>0</v>
      </c>
      <c r="GW237" s="75">
        <f>'2021 Trade Matrix'!GW237-'2021 Sea Trade'!GW237</f>
        <v>0</v>
      </c>
      <c r="GX237" s="75">
        <f>'2021 Trade Matrix'!GX237-'2021 Sea Trade'!GX237</f>
        <v>0</v>
      </c>
      <c r="GY237" s="75">
        <f>'2021 Trade Matrix'!GY237-'2021 Sea Trade'!GY237</f>
        <v>0</v>
      </c>
      <c r="GZ237" s="75">
        <f>'2021 Trade Matrix'!GZ237-'2021 Sea Trade'!GZ237</f>
        <v>0</v>
      </c>
      <c r="HA237" s="75">
        <f>'2021 Trade Matrix'!HA237-'2021 Sea Trade'!HA237</f>
        <v>0</v>
      </c>
      <c r="HB237" s="75">
        <f>'2021 Trade Matrix'!HB237-'2021 Sea Trade'!HB237</f>
        <v>0</v>
      </c>
      <c r="HC237" s="75">
        <f>'2021 Trade Matrix'!HC237-'2021 Sea Trade'!HC237</f>
        <v>0</v>
      </c>
      <c r="HD237" s="75">
        <f>'2021 Trade Matrix'!HD237-'2021 Sea Trade'!HD237</f>
        <v>0</v>
      </c>
      <c r="HE237" s="75">
        <f>'2021 Trade Matrix'!HE237-'2021 Sea Trade'!HE237</f>
        <v>0</v>
      </c>
      <c r="HF237" s="75">
        <f>'2021 Trade Matrix'!HF237-'2021 Sea Trade'!HF237</f>
        <v>0</v>
      </c>
      <c r="HG237" s="75">
        <f>'2021 Trade Matrix'!HG237-'2021 Sea Trade'!HG237</f>
        <v>0</v>
      </c>
      <c r="HH237" s="75">
        <f>'2021 Trade Matrix'!HH237-'2021 Sea Trade'!HH237</f>
        <v>0</v>
      </c>
      <c r="HI237" s="75">
        <f>'2021 Trade Matrix'!HI237-'2021 Sea Trade'!HI237</f>
        <v>0</v>
      </c>
      <c r="HJ237" s="75">
        <f>'2021 Trade Matrix'!HJ237-'2021 Sea Trade'!HJ237</f>
        <v>0</v>
      </c>
      <c r="HK237" s="75">
        <f>'2021 Trade Matrix'!HK237-'2021 Sea Trade'!HK237</f>
        <v>0</v>
      </c>
      <c r="HL237" s="75">
        <f>'2021 Trade Matrix'!HL237-'2021 Sea Trade'!HL237</f>
        <v>0</v>
      </c>
      <c r="HM237" s="75">
        <f>'2021 Trade Matrix'!HM237-'2021 Sea Trade'!HM237</f>
        <v>0</v>
      </c>
      <c r="HN237" s="75">
        <f>'2021 Trade Matrix'!HN237-'2021 Sea Trade'!HN237</f>
        <v>0</v>
      </c>
      <c r="HO237" s="75">
        <f>'2021 Trade Matrix'!HO237-'2021 Sea Trade'!HO237</f>
        <v>0</v>
      </c>
      <c r="HP237" s="75">
        <f>'2021 Trade Matrix'!HP237-'2021 Sea Trade'!HP237</f>
        <v>0</v>
      </c>
      <c r="HQ237" s="75">
        <f>'2021 Trade Matrix'!HQ237-'2021 Sea Trade'!HQ237</f>
        <v>0</v>
      </c>
      <c r="HR237" s="75">
        <f>'2021 Trade Matrix'!HR237-'2021 Sea Trade'!HR237</f>
        <v>0</v>
      </c>
      <c r="HS237" s="75">
        <f>'2021 Trade Matrix'!HS237-'2021 Sea Trade'!HS237</f>
        <v>0</v>
      </c>
      <c r="HT237" s="75">
        <f>'2021 Trade Matrix'!HT237-'2021 Sea Trade'!HT237</f>
        <v>0</v>
      </c>
      <c r="HU237" s="75">
        <f>'2021 Trade Matrix'!HU237-'2021 Sea Trade'!HU237</f>
        <v>0</v>
      </c>
      <c r="HV237" s="75">
        <f>'2021 Trade Matrix'!HV237-'2021 Sea Trade'!HV237</f>
        <v>0</v>
      </c>
      <c r="HW237" s="75">
        <f>'2021 Trade Matrix'!HW237-'2021 Sea Trade'!HW237</f>
        <v>0</v>
      </c>
      <c r="HX237" s="75">
        <f>'2021 Trade Matrix'!HX237-'2021 Sea Trade'!HX237</f>
        <v>0</v>
      </c>
      <c r="HY237" s="75">
        <f>'2021 Trade Matrix'!HY237-'2021 Sea Trade'!HY237</f>
        <v>0</v>
      </c>
      <c r="HZ237" s="75">
        <f>'2021 Trade Matrix'!HZ237-'2021 Sea Trade'!HZ237</f>
        <v>0</v>
      </c>
      <c r="IA237" s="75">
        <f>'2021 Trade Matrix'!IA237-'2021 Sea Trade'!IA237</f>
        <v>0</v>
      </c>
      <c r="IB237" s="75">
        <f>'2021 Trade Matrix'!IB237-'2021 Sea Trade'!IB237</f>
        <v>0.372</v>
      </c>
      <c r="IC237" s="75">
        <f>'2021 Trade Matrix'!IC237-'2021 Sea Trade'!IC237</f>
        <v>0</v>
      </c>
      <c r="ID237" s="75">
        <f>'2021 Trade Matrix'!ID237-'2021 Sea Trade'!ID237</f>
        <v>0</v>
      </c>
      <c r="IE237" s="75">
        <f>'2021 Trade Matrix'!IE237-'2021 Sea Trade'!IE237</f>
        <v>0</v>
      </c>
      <c r="IF237" s="75">
        <f>'2021 Trade Matrix'!IF237-'2021 Sea Trade'!IF237</f>
        <v>0</v>
      </c>
      <c r="IG237" s="75">
        <f>'2021 Trade Matrix'!IG237-'2021 Sea Trade'!IG237</f>
        <v>0</v>
      </c>
      <c r="IH237" s="75">
        <f>'2021 Trade Matrix'!IH237-'2021 Sea Trade'!IH237</f>
        <v>0</v>
      </c>
      <c r="II237" s="75">
        <f>'2021 Trade Matrix'!II237-'2021 Sea Trade'!II237</f>
        <v>0</v>
      </c>
      <c r="IJ237" s="75">
        <f>'2021 Trade Matrix'!IJ237-'2021 Sea Trade'!IJ237</f>
        <v>0</v>
      </c>
      <c r="IK237" s="75">
        <f>'2021 Trade Matrix'!IK237-'2021 Sea Trade'!IK237</f>
        <v>0</v>
      </c>
      <c r="IL237" s="75">
        <f>'2021 Trade Matrix'!IL237-'2021 Sea Trade'!IL237</f>
        <v>0</v>
      </c>
      <c r="IM237" s="75">
        <f>'2021 Trade Matrix'!IM237-'2021 Sea Trade'!IM237</f>
        <v>0</v>
      </c>
      <c r="IN237" s="75">
        <f>'2021 Trade Matrix'!IN237-'2021 Sea Trade'!IN237</f>
        <v>0</v>
      </c>
      <c r="IO237" s="75">
        <f>'2021 Trade Matrix'!IO237-'2021 Sea Trade'!IO237</f>
        <v>0</v>
      </c>
      <c r="IP237" s="75">
        <f>'2021 Trade Matrix'!IP237-'2021 Sea Trade'!IP237</f>
        <v>0</v>
      </c>
      <c r="IQ237" s="75">
        <f>'2021 Trade Matrix'!IQ237-'2021 Sea Trade'!IQ237</f>
        <v>0</v>
      </c>
      <c r="IR237" s="75">
        <f>'2021 Trade Matrix'!IR237-'2021 Sea Trade'!IR237</f>
        <v>0</v>
      </c>
      <c r="IS237" s="75">
        <f>'2021 Trade Matrix'!IS237-'2021 Sea Trade'!IS237</f>
        <v>0</v>
      </c>
      <c r="IT237" s="75">
        <f>'2021 Trade Matrix'!IT237-'2021 Sea Trade'!IT237</f>
        <v>0</v>
      </c>
      <c r="IU237" s="75">
        <f>'2021 Trade Matrix'!IU237-'2021 Sea Trade'!IU237</f>
        <v>0</v>
      </c>
      <c r="IV237" s="75">
        <f>'2021 Trade Matrix'!IV237-'2021 Sea Trade'!IV237</f>
        <v>0</v>
      </c>
      <c r="IW237" s="720"/>
      <c r="IX237" s="89">
        <f t="shared" si="52"/>
        <v>0</v>
      </c>
      <c r="IY237" s="89">
        <f t="shared" si="52"/>
        <v>0</v>
      </c>
      <c r="IZ237" s="89">
        <f t="shared" si="52"/>
        <v>0</v>
      </c>
      <c r="JA237" s="89">
        <f t="shared" si="52"/>
        <v>0</v>
      </c>
      <c r="JB237" s="89">
        <f t="shared" si="52"/>
        <v>0</v>
      </c>
      <c r="JC237" s="89">
        <f t="shared" si="52"/>
        <v>0</v>
      </c>
      <c r="JD237" s="89">
        <f t="shared" si="52"/>
        <v>0</v>
      </c>
      <c r="JE237" s="89">
        <f t="shared" si="52"/>
        <v>0</v>
      </c>
      <c r="JF237" s="89">
        <f t="shared" si="52"/>
        <v>0</v>
      </c>
      <c r="JG237" s="89">
        <f t="shared" si="52"/>
        <v>0</v>
      </c>
      <c r="JH237" s="89">
        <f t="shared" si="52"/>
        <v>0</v>
      </c>
      <c r="JI237" s="89">
        <f t="shared" si="52"/>
        <v>0</v>
      </c>
      <c r="JJ237" s="89">
        <f t="shared" si="52"/>
        <v>0</v>
      </c>
      <c r="JK237" s="89">
        <f t="shared" si="52"/>
        <v>0</v>
      </c>
      <c r="JL237" s="89">
        <f t="shared" si="52"/>
        <v>0</v>
      </c>
      <c r="JM237" s="89">
        <f t="shared" si="52"/>
        <v>0</v>
      </c>
      <c r="JN237" s="89">
        <f t="shared" si="51"/>
        <v>0</v>
      </c>
      <c r="JO237" s="89">
        <f t="shared" si="51"/>
        <v>0</v>
      </c>
      <c r="JP237" s="89">
        <f t="shared" si="51"/>
        <v>0</v>
      </c>
      <c r="JQ237" s="89">
        <f t="shared" si="51"/>
        <v>0</v>
      </c>
      <c r="JR237" s="89">
        <f t="shared" si="51"/>
        <v>0.372</v>
      </c>
      <c r="JS237" s="89">
        <f t="shared" si="51"/>
        <v>0</v>
      </c>
      <c r="JT237" s="89">
        <f t="shared" si="51"/>
        <v>0</v>
      </c>
      <c r="JU237" s="89">
        <f t="shared" si="51"/>
        <v>0</v>
      </c>
      <c r="JV237" s="89"/>
      <c r="JW237" s="89">
        <f t="shared" si="49"/>
        <v>0</v>
      </c>
      <c r="JX237" s="89">
        <f t="shared" si="49"/>
        <v>0</v>
      </c>
      <c r="JY237" s="89">
        <f t="shared" si="49"/>
        <v>0</v>
      </c>
      <c r="JZ237" s="89">
        <f t="shared" si="49"/>
        <v>0</v>
      </c>
      <c r="KA237" s="89">
        <f t="shared" si="49"/>
        <v>0</v>
      </c>
      <c r="KB237" s="89">
        <f t="shared" si="49"/>
        <v>0</v>
      </c>
      <c r="KC237" s="89">
        <f t="shared" si="49"/>
        <v>0.372</v>
      </c>
      <c r="KD237" s="89">
        <f t="shared" si="49"/>
        <v>0</v>
      </c>
      <c r="KE237" s="89">
        <f t="shared" si="49"/>
        <v>0</v>
      </c>
      <c r="KF237" s="89"/>
      <c r="KG237" s="89">
        <f t="shared" si="46"/>
        <v>0.372</v>
      </c>
      <c r="KH237" s="716"/>
    </row>
    <row r="238" spans="1:294">
      <c r="B238" s="88" t="s">
        <v>817</v>
      </c>
      <c r="C238" s="88" t="s">
        <v>212</v>
      </c>
      <c r="D238" s="88" t="s">
        <v>152</v>
      </c>
      <c r="E238" s="713">
        <f t="shared" si="47"/>
        <v>0</v>
      </c>
      <c r="F238" s="75">
        <f>'2021 Trade Matrix'!F238-'2021 Sea Trade'!F238</f>
        <v>0</v>
      </c>
      <c r="G238" s="75">
        <f>'2021 Trade Matrix'!G238-'2021 Sea Trade'!G238</f>
        <v>0</v>
      </c>
      <c r="H238" s="75">
        <f>'2021 Trade Matrix'!H238-'2021 Sea Trade'!H238</f>
        <v>0</v>
      </c>
      <c r="I238" s="75">
        <f>'2021 Trade Matrix'!I238-'2021 Sea Trade'!I238</f>
        <v>0</v>
      </c>
      <c r="J238" s="75">
        <f>'2021 Trade Matrix'!J238-'2021 Sea Trade'!J238</f>
        <v>0</v>
      </c>
      <c r="K238" s="75">
        <f>'2021 Trade Matrix'!K238-'2021 Sea Trade'!K238</f>
        <v>0</v>
      </c>
      <c r="L238" s="75">
        <f>'2021 Trade Matrix'!L238-'2021 Sea Trade'!L238</f>
        <v>0</v>
      </c>
      <c r="M238" s="75">
        <f>'2021 Trade Matrix'!M238-'2021 Sea Trade'!M238</f>
        <v>0</v>
      </c>
      <c r="N238" s="75">
        <f>'2021 Trade Matrix'!N238-'2021 Sea Trade'!N238</f>
        <v>0</v>
      </c>
      <c r="O238" s="75">
        <f>'2021 Trade Matrix'!O238-'2021 Sea Trade'!O238</f>
        <v>0</v>
      </c>
      <c r="P238" s="75">
        <f>'2021 Trade Matrix'!P238-'2021 Sea Trade'!P238</f>
        <v>0</v>
      </c>
      <c r="Q238" s="75">
        <f>'2021 Trade Matrix'!Q238-'2021 Sea Trade'!Q238</f>
        <v>0</v>
      </c>
      <c r="R238" s="75">
        <f>'2021 Trade Matrix'!R238-'2021 Sea Trade'!R238</f>
        <v>0</v>
      </c>
      <c r="S238" s="75">
        <f>'2021 Trade Matrix'!S238-'2021 Sea Trade'!S238</f>
        <v>0</v>
      </c>
      <c r="T238" s="75">
        <f>'2021 Trade Matrix'!T238-'2021 Sea Trade'!T238</f>
        <v>0</v>
      </c>
      <c r="U238" s="75">
        <f>'2021 Trade Matrix'!U238-'2021 Sea Trade'!U238</f>
        <v>0</v>
      </c>
      <c r="V238" s="75">
        <f>'2021 Trade Matrix'!V238-'2021 Sea Trade'!V238</f>
        <v>0</v>
      </c>
      <c r="W238" s="75">
        <f>'2021 Trade Matrix'!W238-'2021 Sea Trade'!W238</f>
        <v>0</v>
      </c>
      <c r="X238" s="75">
        <f>'2021 Trade Matrix'!X238-'2021 Sea Trade'!X238</f>
        <v>0</v>
      </c>
      <c r="Y238" s="75">
        <f>'2021 Trade Matrix'!Y238-'2021 Sea Trade'!Y238</f>
        <v>0</v>
      </c>
      <c r="Z238" s="75">
        <f>'2021 Trade Matrix'!Z238-'2021 Sea Trade'!Z238</f>
        <v>0</v>
      </c>
      <c r="AA238" s="75">
        <f>'2021 Trade Matrix'!AA238-'2021 Sea Trade'!AA238</f>
        <v>0</v>
      </c>
      <c r="AB238" s="75">
        <f>'2021 Trade Matrix'!AB238-'2021 Sea Trade'!AB238</f>
        <v>0</v>
      </c>
      <c r="AC238" s="75">
        <f>'2021 Trade Matrix'!AC238-'2021 Sea Trade'!AC238</f>
        <v>0</v>
      </c>
      <c r="AD238" s="75">
        <f>'2021 Trade Matrix'!AD238-'2021 Sea Trade'!AD238</f>
        <v>0</v>
      </c>
      <c r="AE238" s="75">
        <f>'2021 Trade Matrix'!AE238-'2021 Sea Trade'!AE238</f>
        <v>0</v>
      </c>
      <c r="AF238" s="75">
        <f>'2021 Trade Matrix'!AF238-'2021 Sea Trade'!AF238</f>
        <v>0</v>
      </c>
      <c r="AG238" s="75">
        <f>'2021 Trade Matrix'!AG238-'2021 Sea Trade'!AG238</f>
        <v>0</v>
      </c>
      <c r="AH238" s="75">
        <f>'2021 Trade Matrix'!AH238-'2021 Sea Trade'!AH238</f>
        <v>0</v>
      </c>
      <c r="AI238" s="75">
        <f>'2021 Trade Matrix'!AI238-'2021 Sea Trade'!AI238</f>
        <v>0</v>
      </c>
      <c r="AJ238" s="75">
        <f>'2021 Trade Matrix'!AJ238-'2021 Sea Trade'!AJ238</f>
        <v>0</v>
      </c>
      <c r="AK238" s="75">
        <f>'2021 Trade Matrix'!AK238-'2021 Sea Trade'!AK238</f>
        <v>0</v>
      </c>
      <c r="AL238" s="75">
        <f>'2021 Trade Matrix'!AL238-'2021 Sea Trade'!AL238</f>
        <v>0</v>
      </c>
      <c r="AM238" s="75">
        <f>'2021 Trade Matrix'!AM238-'2021 Sea Trade'!AM238</f>
        <v>0</v>
      </c>
      <c r="AN238" s="75">
        <f>'2021 Trade Matrix'!AN238-'2021 Sea Trade'!AN238</f>
        <v>0</v>
      </c>
      <c r="AO238" s="75">
        <f>'2021 Trade Matrix'!AO238-'2021 Sea Trade'!AO238</f>
        <v>0</v>
      </c>
      <c r="AP238" s="75">
        <f>'2021 Trade Matrix'!AP238-'2021 Sea Trade'!AP238</f>
        <v>0</v>
      </c>
      <c r="AQ238" s="75">
        <f>'2021 Trade Matrix'!AQ238-'2021 Sea Trade'!AQ238</f>
        <v>0</v>
      </c>
      <c r="AR238" s="75">
        <f>'2021 Trade Matrix'!AR238-'2021 Sea Trade'!AR238</f>
        <v>0</v>
      </c>
      <c r="AS238" s="75">
        <f>'2021 Trade Matrix'!AS238-'2021 Sea Trade'!AS238</f>
        <v>0</v>
      </c>
      <c r="AT238" s="75">
        <f>'2021 Trade Matrix'!AT238-'2021 Sea Trade'!AT238</f>
        <v>0</v>
      </c>
      <c r="AU238" s="75">
        <f>'2021 Trade Matrix'!AU238-'2021 Sea Trade'!AU238</f>
        <v>0</v>
      </c>
      <c r="AV238" s="75">
        <f>'2021 Trade Matrix'!AV238-'2021 Sea Trade'!AV238</f>
        <v>0</v>
      </c>
      <c r="AW238" s="75">
        <f>'2021 Trade Matrix'!AW238-'2021 Sea Trade'!AW238</f>
        <v>0</v>
      </c>
      <c r="AX238" s="75">
        <f>'2021 Trade Matrix'!AX238-'2021 Sea Trade'!AX238</f>
        <v>0</v>
      </c>
      <c r="AY238" s="75">
        <f>'2021 Trade Matrix'!AY238-'2021 Sea Trade'!AY238</f>
        <v>0</v>
      </c>
      <c r="AZ238" s="75">
        <f>'2021 Trade Matrix'!AZ238-'2021 Sea Trade'!AZ238</f>
        <v>0</v>
      </c>
      <c r="BA238" s="75">
        <f>'2021 Trade Matrix'!BA238-'2021 Sea Trade'!BA238</f>
        <v>0</v>
      </c>
      <c r="BB238" s="75">
        <f>'2021 Trade Matrix'!BB238-'2021 Sea Trade'!BB238</f>
        <v>0</v>
      </c>
      <c r="BC238" s="75">
        <f>'2021 Trade Matrix'!BC238-'2021 Sea Trade'!BC238</f>
        <v>0</v>
      </c>
      <c r="BD238" s="75">
        <f>'2021 Trade Matrix'!BD238-'2021 Sea Trade'!BD238</f>
        <v>0</v>
      </c>
      <c r="BE238" s="75">
        <f>'2021 Trade Matrix'!BE238-'2021 Sea Trade'!BE238</f>
        <v>0</v>
      </c>
      <c r="BF238" s="75">
        <f>'2021 Trade Matrix'!BF238-'2021 Sea Trade'!BF238</f>
        <v>0</v>
      </c>
      <c r="BG238" s="75">
        <f>'2021 Trade Matrix'!BG238-'2021 Sea Trade'!BG238</f>
        <v>0</v>
      </c>
      <c r="BH238" s="75">
        <f>'2021 Trade Matrix'!BH238-'2021 Sea Trade'!BH238</f>
        <v>0</v>
      </c>
      <c r="BI238" s="75">
        <f>'2021 Trade Matrix'!BI238-'2021 Sea Trade'!BI238</f>
        <v>0</v>
      </c>
      <c r="BJ238" s="75">
        <f>'2021 Trade Matrix'!BJ238-'2021 Sea Trade'!BJ238</f>
        <v>0</v>
      </c>
      <c r="BK238" s="75">
        <f>'2021 Trade Matrix'!BK238-'2021 Sea Trade'!BK238</f>
        <v>0</v>
      </c>
      <c r="BL238" s="75">
        <f>'2021 Trade Matrix'!BL238-'2021 Sea Trade'!BL238</f>
        <v>0</v>
      </c>
      <c r="BM238" s="75">
        <f>'2021 Trade Matrix'!BM238-'2021 Sea Trade'!BM238</f>
        <v>0</v>
      </c>
      <c r="BN238" s="75">
        <f>'2021 Trade Matrix'!BN238-'2021 Sea Trade'!BN238</f>
        <v>0</v>
      </c>
      <c r="BO238" s="75">
        <f>'2021 Trade Matrix'!BO238-'2021 Sea Trade'!BO238</f>
        <v>0</v>
      </c>
      <c r="BP238" s="75">
        <f>'2021 Trade Matrix'!BP238-'2021 Sea Trade'!BP238</f>
        <v>0</v>
      </c>
      <c r="BQ238" s="75">
        <f>'2021 Trade Matrix'!BQ238-'2021 Sea Trade'!BQ238</f>
        <v>0</v>
      </c>
      <c r="BR238" s="75">
        <f>'2021 Trade Matrix'!BR238-'2021 Sea Trade'!BR238</f>
        <v>0</v>
      </c>
      <c r="BS238" s="75">
        <f>'2021 Trade Matrix'!BS238-'2021 Sea Trade'!BS238</f>
        <v>0</v>
      </c>
      <c r="BT238" s="75">
        <f>'2021 Trade Matrix'!BT238-'2021 Sea Trade'!BT238</f>
        <v>0</v>
      </c>
      <c r="BU238" s="75">
        <f>'2021 Trade Matrix'!BU238-'2021 Sea Trade'!BU238</f>
        <v>0</v>
      </c>
      <c r="BV238" s="75">
        <f>'2021 Trade Matrix'!BV238-'2021 Sea Trade'!BV238</f>
        <v>0</v>
      </c>
      <c r="BW238" s="75">
        <f>'2021 Trade Matrix'!BW238-'2021 Sea Trade'!BW238</f>
        <v>0</v>
      </c>
      <c r="BX238" s="75">
        <f>'2021 Trade Matrix'!BX238-'2021 Sea Trade'!BX238</f>
        <v>0</v>
      </c>
      <c r="BY238" s="75">
        <f>'2021 Trade Matrix'!BY238-'2021 Sea Trade'!BY238</f>
        <v>0</v>
      </c>
      <c r="BZ238" s="75">
        <f>'2021 Trade Matrix'!BZ238-'2021 Sea Trade'!BZ238</f>
        <v>0</v>
      </c>
      <c r="CA238" s="75">
        <f>'2021 Trade Matrix'!CA238-'2021 Sea Trade'!CA238</f>
        <v>0</v>
      </c>
      <c r="CB238" s="75">
        <f>'2021 Trade Matrix'!CB238-'2021 Sea Trade'!CB238</f>
        <v>0</v>
      </c>
      <c r="CC238" s="75">
        <f>'2021 Trade Matrix'!CC238-'2021 Sea Trade'!CC238</f>
        <v>0</v>
      </c>
      <c r="CD238" s="75">
        <f>'2021 Trade Matrix'!CD238-'2021 Sea Trade'!CD238</f>
        <v>0</v>
      </c>
      <c r="CE238" s="75">
        <f>'2021 Trade Matrix'!CE238-'2021 Sea Trade'!CE238</f>
        <v>0</v>
      </c>
      <c r="CF238" s="75">
        <f>'2021 Trade Matrix'!CF238-'2021 Sea Trade'!CF238</f>
        <v>0</v>
      </c>
      <c r="CG238" s="75">
        <f>'2021 Trade Matrix'!CG238-'2021 Sea Trade'!CG238</f>
        <v>0</v>
      </c>
      <c r="CH238" s="75">
        <f>'2021 Trade Matrix'!CH238-'2021 Sea Trade'!CH238</f>
        <v>0</v>
      </c>
      <c r="CI238" s="75">
        <f>'2021 Trade Matrix'!CI238-'2021 Sea Trade'!CI238</f>
        <v>0</v>
      </c>
      <c r="CJ238" s="75">
        <f>'2021 Trade Matrix'!CJ238-'2021 Sea Trade'!CJ238</f>
        <v>0</v>
      </c>
      <c r="CK238" s="75">
        <f>'2021 Trade Matrix'!CK238-'2021 Sea Trade'!CK238</f>
        <v>0</v>
      </c>
      <c r="CL238" s="75">
        <f>'2021 Trade Matrix'!CL238-'2021 Sea Trade'!CL238</f>
        <v>0</v>
      </c>
      <c r="CM238" s="75">
        <f>'2021 Trade Matrix'!CM238-'2021 Sea Trade'!CM238</f>
        <v>0</v>
      </c>
      <c r="CN238" s="75">
        <f>'2021 Trade Matrix'!CN238-'2021 Sea Trade'!CN238</f>
        <v>0</v>
      </c>
      <c r="CO238" s="75">
        <f>'2021 Trade Matrix'!CO238-'2021 Sea Trade'!CO238</f>
        <v>0</v>
      </c>
      <c r="CP238" s="75">
        <f>'2021 Trade Matrix'!CP238-'2021 Sea Trade'!CP238</f>
        <v>0</v>
      </c>
      <c r="CQ238" s="75">
        <f>'2021 Trade Matrix'!CQ238-'2021 Sea Trade'!CQ238</f>
        <v>0</v>
      </c>
      <c r="CR238" s="75">
        <f>'2021 Trade Matrix'!CR238-'2021 Sea Trade'!CR238</f>
        <v>0</v>
      </c>
      <c r="CS238" s="75">
        <f>'2021 Trade Matrix'!CS238-'2021 Sea Trade'!CS238</f>
        <v>0</v>
      </c>
      <c r="CT238" s="75">
        <f>'2021 Trade Matrix'!CT238-'2021 Sea Trade'!CT238</f>
        <v>0</v>
      </c>
      <c r="CU238" s="75">
        <f>'2021 Trade Matrix'!CU238-'2021 Sea Trade'!CU238</f>
        <v>0</v>
      </c>
      <c r="CV238" s="75">
        <f>'2021 Trade Matrix'!CV238-'2021 Sea Trade'!CV238</f>
        <v>0</v>
      </c>
      <c r="CW238" s="75">
        <f>'2021 Trade Matrix'!CW238-'2021 Sea Trade'!CW238</f>
        <v>0</v>
      </c>
      <c r="CX238" s="75">
        <f>'2021 Trade Matrix'!CX238-'2021 Sea Trade'!CX238</f>
        <v>0</v>
      </c>
      <c r="CY238" s="75">
        <f>'2021 Trade Matrix'!CY238-'2021 Sea Trade'!CY238</f>
        <v>0</v>
      </c>
      <c r="CZ238" s="75">
        <f>'2021 Trade Matrix'!CZ238-'2021 Sea Trade'!CZ238</f>
        <v>0</v>
      </c>
      <c r="DA238" s="75">
        <f>'2021 Trade Matrix'!DA238-'2021 Sea Trade'!DA238</f>
        <v>0</v>
      </c>
      <c r="DB238" s="75">
        <f>'2021 Trade Matrix'!DB238-'2021 Sea Trade'!DB238</f>
        <v>0</v>
      </c>
      <c r="DC238" s="75">
        <f>'2021 Trade Matrix'!DC238-'2021 Sea Trade'!DC238</f>
        <v>0</v>
      </c>
      <c r="DD238" s="75">
        <f>'2021 Trade Matrix'!DD238-'2021 Sea Trade'!DD238</f>
        <v>0</v>
      </c>
      <c r="DE238" s="75">
        <f>'2021 Trade Matrix'!DE238-'2021 Sea Trade'!DE238</f>
        <v>0</v>
      </c>
      <c r="DF238" s="75">
        <f>'2021 Trade Matrix'!DF238-'2021 Sea Trade'!DF238</f>
        <v>0</v>
      </c>
      <c r="DG238" s="75">
        <f>'2021 Trade Matrix'!DG238-'2021 Sea Trade'!DG238</f>
        <v>0</v>
      </c>
      <c r="DH238" s="75">
        <f>'2021 Trade Matrix'!DH238-'2021 Sea Trade'!DH238</f>
        <v>0</v>
      </c>
      <c r="DI238" s="75">
        <f>'2021 Trade Matrix'!DI238-'2021 Sea Trade'!DI238</f>
        <v>0</v>
      </c>
      <c r="DJ238" s="75">
        <f>'2021 Trade Matrix'!DJ238-'2021 Sea Trade'!DJ238</f>
        <v>0</v>
      </c>
      <c r="DK238" s="75">
        <f>'2021 Trade Matrix'!DK238-'2021 Sea Trade'!DK238</f>
        <v>0</v>
      </c>
      <c r="DL238" s="75">
        <f>'2021 Trade Matrix'!DL238-'2021 Sea Trade'!DL238</f>
        <v>0</v>
      </c>
      <c r="DM238" s="75">
        <f>'2021 Trade Matrix'!DM238-'2021 Sea Trade'!DM238</f>
        <v>0</v>
      </c>
      <c r="DN238" s="75">
        <f>'2021 Trade Matrix'!DN238-'2021 Sea Trade'!DN238</f>
        <v>0</v>
      </c>
      <c r="DO238" s="75">
        <f>'2021 Trade Matrix'!DO238-'2021 Sea Trade'!DO238</f>
        <v>0</v>
      </c>
      <c r="DP238" s="75">
        <f>'2021 Trade Matrix'!DP238-'2021 Sea Trade'!DP238</f>
        <v>0</v>
      </c>
      <c r="DQ238" s="75">
        <f>'2021 Trade Matrix'!DQ238-'2021 Sea Trade'!DQ238</f>
        <v>0</v>
      </c>
      <c r="DR238" s="75">
        <f>'2021 Trade Matrix'!DR238-'2021 Sea Trade'!DR238</f>
        <v>0</v>
      </c>
      <c r="DS238" s="75">
        <f>'2021 Trade Matrix'!DS238-'2021 Sea Trade'!DS238</f>
        <v>0</v>
      </c>
      <c r="DT238" s="75">
        <f>'2021 Trade Matrix'!DT238-'2021 Sea Trade'!DT238</f>
        <v>0</v>
      </c>
      <c r="DU238" s="75">
        <f>'2021 Trade Matrix'!DU238-'2021 Sea Trade'!DU238</f>
        <v>0</v>
      </c>
      <c r="DV238" s="75">
        <f>'2021 Trade Matrix'!DV238-'2021 Sea Trade'!DV238</f>
        <v>0</v>
      </c>
      <c r="DW238" s="75">
        <f>'2021 Trade Matrix'!DW238-'2021 Sea Trade'!DW238</f>
        <v>0</v>
      </c>
      <c r="DX238" s="75">
        <f>'2021 Trade Matrix'!DX238-'2021 Sea Trade'!DX238</f>
        <v>0</v>
      </c>
      <c r="DY238" s="75">
        <f>'2021 Trade Matrix'!DY238-'2021 Sea Trade'!DY238</f>
        <v>0</v>
      </c>
      <c r="DZ238" s="75">
        <f>'2021 Trade Matrix'!DZ238-'2021 Sea Trade'!DZ238</f>
        <v>0</v>
      </c>
      <c r="EA238" s="75">
        <f>'2021 Trade Matrix'!EA238-'2021 Sea Trade'!EA238</f>
        <v>0</v>
      </c>
      <c r="EB238" s="75">
        <f>'2021 Trade Matrix'!EB238-'2021 Sea Trade'!EB238</f>
        <v>0</v>
      </c>
      <c r="EC238" s="75">
        <f>'2021 Trade Matrix'!EC238-'2021 Sea Trade'!EC238</f>
        <v>0</v>
      </c>
      <c r="ED238" s="75">
        <f>'2021 Trade Matrix'!ED238-'2021 Sea Trade'!ED238</f>
        <v>0</v>
      </c>
      <c r="EE238" s="75">
        <f>'2021 Trade Matrix'!EE238-'2021 Sea Trade'!EE238</f>
        <v>0</v>
      </c>
      <c r="EF238" s="75">
        <f>'2021 Trade Matrix'!EF238-'2021 Sea Trade'!EF238</f>
        <v>0</v>
      </c>
      <c r="EG238" s="75">
        <f>'2021 Trade Matrix'!EG238-'2021 Sea Trade'!EG238</f>
        <v>0</v>
      </c>
      <c r="EH238" s="75">
        <f>'2021 Trade Matrix'!EH238-'2021 Sea Trade'!EH238</f>
        <v>0</v>
      </c>
      <c r="EI238" s="75">
        <f>'2021 Trade Matrix'!EI238-'2021 Sea Trade'!EI238</f>
        <v>0</v>
      </c>
      <c r="EJ238" s="75">
        <f>'2021 Trade Matrix'!EJ238-'2021 Sea Trade'!EJ238</f>
        <v>0</v>
      </c>
      <c r="EK238" s="75">
        <f>'2021 Trade Matrix'!EK238-'2021 Sea Trade'!EK238</f>
        <v>0</v>
      </c>
      <c r="EL238" s="75">
        <f>'2021 Trade Matrix'!EL238-'2021 Sea Trade'!EL238</f>
        <v>0</v>
      </c>
      <c r="EM238" s="75">
        <f>'2021 Trade Matrix'!EM238-'2021 Sea Trade'!EM238</f>
        <v>0</v>
      </c>
      <c r="EN238" s="75">
        <f>'2021 Trade Matrix'!EN238-'2021 Sea Trade'!EN238</f>
        <v>0</v>
      </c>
      <c r="EO238" s="75">
        <f>'2021 Trade Matrix'!EO238-'2021 Sea Trade'!EO238</f>
        <v>0</v>
      </c>
      <c r="EP238" s="75">
        <f>'2021 Trade Matrix'!EP238-'2021 Sea Trade'!EP238</f>
        <v>0</v>
      </c>
      <c r="EQ238" s="75">
        <f>'2021 Trade Matrix'!EQ238-'2021 Sea Trade'!EQ238</f>
        <v>0</v>
      </c>
      <c r="ER238" s="75">
        <f>'2021 Trade Matrix'!ER238-'2021 Sea Trade'!ER238</f>
        <v>0</v>
      </c>
      <c r="ES238" s="75">
        <f>'2021 Trade Matrix'!ES238-'2021 Sea Trade'!ES238</f>
        <v>0</v>
      </c>
      <c r="ET238" s="75">
        <f>'2021 Trade Matrix'!ET238-'2021 Sea Trade'!ET238</f>
        <v>0</v>
      </c>
      <c r="EU238" s="75">
        <f>'2021 Trade Matrix'!EU238-'2021 Sea Trade'!EU238</f>
        <v>0</v>
      </c>
      <c r="EV238" s="75">
        <f>'2021 Trade Matrix'!EV238-'2021 Sea Trade'!EV238</f>
        <v>0</v>
      </c>
      <c r="EW238" s="75">
        <f>'2021 Trade Matrix'!EW238-'2021 Sea Trade'!EW238</f>
        <v>0</v>
      </c>
      <c r="EX238" s="75">
        <f>'2021 Trade Matrix'!EX238-'2021 Sea Trade'!EX238</f>
        <v>0</v>
      </c>
      <c r="EY238" s="75">
        <f>'2021 Trade Matrix'!EY238-'2021 Sea Trade'!EY238</f>
        <v>0</v>
      </c>
      <c r="EZ238" s="75">
        <f>'2021 Trade Matrix'!EZ238-'2021 Sea Trade'!EZ238</f>
        <v>0</v>
      </c>
      <c r="FA238" s="75">
        <f>'2021 Trade Matrix'!FA238-'2021 Sea Trade'!FA238</f>
        <v>0</v>
      </c>
      <c r="FB238" s="75">
        <f>'2021 Trade Matrix'!FB238-'2021 Sea Trade'!FB238</f>
        <v>0</v>
      </c>
      <c r="FC238" s="75">
        <f>'2021 Trade Matrix'!FC238-'2021 Sea Trade'!FC238</f>
        <v>0</v>
      </c>
      <c r="FD238" s="75">
        <f>'2021 Trade Matrix'!FD238-'2021 Sea Trade'!FD238</f>
        <v>0</v>
      </c>
      <c r="FE238" s="75">
        <f>'2021 Trade Matrix'!FE238-'2021 Sea Trade'!FE238</f>
        <v>0</v>
      </c>
      <c r="FF238" s="75">
        <f>'2021 Trade Matrix'!FF238-'2021 Sea Trade'!FF238</f>
        <v>0</v>
      </c>
      <c r="FG238" s="75">
        <f>'2021 Trade Matrix'!FG238-'2021 Sea Trade'!FG238</f>
        <v>0</v>
      </c>
      <c r="FH238" s="75">
        <f>'2021 Trade Matrix'!FH238-'2021 Sea Trade'!FH238</f>
        <v>0</v>
      </c>
      <c r="FI238" s="75">
        <f>'2021 Trade Matrix'!FI238-'2021 Sea Trade'!FI238</f>
        <v>0</v>
      </c>
      <c r="FJ238" s="75">
        <f>'2021 Trade Matrix'!FJ238-'2021 Sea Trade'!FJ238</f>
        <v>0</v>
      </c>
      <c r="FK238" s="75">
        <f>'2021 Trade Matrix'!FK238-'2021 Sea Trade'!FK238</f>
        <v>0</v>
      </c>
      <c r="FL238" s="75">
        <f>'2021 Trade Matrix'!FL238-'2021 Sea Trade'!FL238</f>
        <v>0</v>
      </c>
      <c r="FM238" s="75">
        <f>'2021 Trade Matrix'!FM238-'2021 Sea Trade'!FM238</f>
        <v>0</v>
      </c>
      <c r="FN238" s="75">
        <f>'2021 Trade Matrix'!FN238-'2021 Sea Trade'!FN238</f>
        <v>0</v>
      </c>
      <c r="FO238" s="75">
        <f>'2021 Trade Matrix'!FO238-'2021 Sea Trade'!FO238</f>
        <v>0</v>
      </c>
      <c r="FP238" s="75">
        <f>'2021 Trade Matrix'!FP238-'2021 Sea Trade'!FP238</f>
        <v>0</v>
      </c>
      <c r="FQ238" s="75">
        <f>'2021 Trade Matrix'!FQ238-'2021 Sea Trade'!FQ238</f>
        <v>0</v>
      </c>
      <c r="FR238" s="75">
        <f>'2021 Trade Matrix'!FR238-'2021 Sea Trade'!FR238</f>
        <v>0</v>
      </c>
      <c r="FS238" s="75">
        <f>'2021 Trade Matrix'!FS238-'2021 Sea Trade'!FS238</f>
        <v>0</v>
      </c>
      <c r="FT238" s="75">
        <f>'2021 Trade Matrix'!FT238-'2021 Sea Trade'!FT238</f>
        <v>0</v>
      </c>
      <c r="FU238" s="75">
        <f>'2021 Trade Matrix'!FU238-'2021 Sea Trade'!FU238</f>
        <v>0</v>
      </c>
      <c r="FV238" s="75">
        <f>'2021 Trade Matrix'!FV238-'2021 Sea Trade'!FV238</f>
        <v>0</v>
      </c>
      <c r="FW238" s="75">
        <f>'2021 Trade Matrix'!FW238-'2021 Sea Trade'!FW238</f>
        <v>0</v>
      </c>
      <c r="FX238" s="75">
        <f>'2021 Trade Matrix'!FX238-'2021 Sea Trade'!FX238</f>
        <v>0</v>
      </c>
      <c r="FY238" s="75">
        <f>'2021 Trade Matrix'!FY238-'2021 Sea Trade'!FY238</f>
        <v>0</v>
      </c>
      <c r="FZ238" s="75">
        <f>'2021 Trade Matrix'!FZ238-'2021 Sea Trade'!FZ238</f>
        <v>0</v>
      </c>
      <c r="GA238" s="75">
        <f>'2021 Trade Matrix'!GA238-'2021 Sea Trade'!GA238</f>
        <v>0</v>
      </c>
      <c r="GB238" s="75">
        <f>'2021 Trade Matrix'!GB238-'2021 Sea Trade'!GB238</f>
        <v>0</v>
      </c>
      <c r="GC238" s="75">
        <f>'2021 Trade Matrix'!GC238-'2021 Sea Trade'!GC238</f>
        <v>0</v>
      </c>
      <c r="GD238" s="75">
        <f>'2021 Trade Matrix'!GD238-'2021 Sea Trade'!GD238</f>
        <v>0</v>
      </c>
      <c r="GE238" s="75">
        <f>'2021 Trade Matrix'!GE238-'2021 Sea Trade'!GE238</f>
        <v>0</v>
      </c>
      <c r="GF238" s="75">
        <f>'2021 Trade Matrix'!GF238-'2021 Sea Trade'!GF238</f>
        <v>0</v>
      </c>
      <c r="GG238" s="75">
        <f>'2021 Trade Matrix'!GG238-'2021 Sea Trade'!GG238</f>
        <v>0</v>
      </c>
      <c r="GH238" s="75">
        <f>'2021 Trade Matrix'!GH238-'2021 Sea Trade'!GH238</f>
        <v>0</v>
      </c>
      <c r="GI238" s="75">
        <f>'2021 Trade Matrix'!GI238-'2021 Sea Trade'!GI238</f>
        <v>0</v>
      </c>
      <c r="GJ238" s="75">
        <f>'2021 Trade Matrix'!GJ238-'2021 Sea Trade'!GJ238</f>
        <v>0</v>
      </c>
      <c r="GK238" s="75">
        <f>'2021 Trade Matrix'!GK238-'2021 Sea Trade'!GK238</f>
        <v>0</v>
      </c>
      <c r="GL238" s="75">
        <f>'2021 Trade Matrix'!GL238-'2021 Sea Trade'!GL238</f>
        <v>0</v>
      </c>
      <c r="GM238" s="75">
        <f>'2021 Trade Matrix'!GM238-'2021 Sea Trade'!GM238</f>
        <v>0</v>
      </c>
      <c r="GN238" s="75">
        <f>'2021 Trade Matrix'!GN238-'2021 Sea Trade'!GN238</f>
        <v>0</v>
      </c>
      <c r="GO238" s="75">
        <f>'2021 Trade Matrix'!GO238-'2021 Sea Trade'!GO238</f>
        <v>0</v>
      </c>
      <c r="GP238" s="75">
        <f>'2021 Trade Matrix'!GP238-'2021 Sea Trade'!GP238</f>
        <v>0</v>
      </c>
      <c r="GQ238" s="75">
        <f>'2021 Trade Matrix'!GQ238-'2021 Sea Trade'!GQ238</f>
        <v>0</v>
      </c>
      <c r="GR238" s="75">
        <f>'2021 Trade Matrix'!GR238-'2021 Sea Trade'!GR238</f>
        <v>0</v>
      </c>
      <c r="GS238" s="75">
        <f>'2021 Trade Matrix'!GS238-'2021 Sea Trade'!GS238</f>
        <v>0</v>
      </c>
      <c r="GT238" s="75">
        <f>'2021 Trade Matrix'!GT238-'2021 Sea Trade'!GT238</f>
        <v>0</v>
      </c>
      <c r="GU238" s="75">
        <f>'2021 Trade Matrix'!GU238-'2021 Sea Trade'!GU238</f>
        <v>0</v>
      </c>
      <c r="GV238" s="75">
        <f>'2021 Trade Matrix'!GV238-'2021 Sea Trade'!GV238</f>
        <v>0</v>
      </c>
      <c r="GW238" s="75">
        <f>'2021 Trade Matrix'!GW238-'2021 Sea Trade'!GW238</f>
        <v>0</v>
      </c>
      <c r="GX238" s="75">
        <f>'2021 Trade Matrix'!GX238-'2021 Sea Trade'!GX238</f>
        <v>0</v>
      </c>
      <c r="GY238" s="75">
        <f>'2021 Trade Matrix'!GY238-'2021 Sea Trade'!GY238</f>
        <v>0</v>
      </c>
      <c r="GZ238" s="75">
        <f>'2021 Trade Matrix'!GZ238-'2021 Sea Trade'!GZ238</f>
        <v>0</v>
      </c>
      <c r="HA238" s="75">
        <f>'2021 Trade Matrix'!HA238-'2021 Sea Trade'!HA238</f>
        <v>0</v>
      </c>
      <c r="HB238" s="75">
        <f>'2021 Trade Matrix'!HB238-'2021 Sea Trade'!HB238</f>
        <v>0</v>
      </c>
      <c r="HC238" s="75">
        <f>'2021 Trade Matrix'!HC238-'2021 Sea Trade'!HC238</f>
        <v>0</v>
      </c>
      <c r="HD238" s="75">
        <f>'2021 Trade Matrix'!HD238-'2021 Sea Trade'!HD238</f>
        <v>0</v>
      </c>
      <c r="HE238" s="75">
        <f>'2021 Trade Matrix'!HE238-'2021 Sea Trade'!HE238</f>
        <v>0</v>
      </c>
      <c r="HF238" s="75">
        <f>'2021 Trade Matrix'!HF238-'2021 Sea Trade'!HF238</f>
        <v>0</v>
      </c>
      <c r="HG238" s="75">
        <f>'2021 Trade Matrix'!HG238-'2021 Sea Trade'!HG238</f>
        <v>0</v>
      </c>
      <c r="HH238" s="75">
        <f>'2021 Trade Matrix'!HH238-'2021 Sea Trade'!HH238</f>
        <v>0</v>
      </c>
      <c r="HI238" s="75">
        <f>'2021 Trade Matrix'!HI238-'2021 Sea Trade'!HI238</f>
        <v>0</v>
      </c>
      <c r="HJ238" s="75">
        <f>'2021 Trade Matrix'!HJ238-'2021 Sea Trade'!HJ238</f>
        <v>0</v>
      </c>
      <c r="HK238" s="75">
        <f>'2021 Trade Matrix'!HK238-'2021 Sea Trade'!HK238</f>
        <v>0</v>
      </c>
      <c r="HL238" s="75">
        <f>'2021 Trade Matrix'!HL238-'2021 Sea Trade'!HL238</f>
        <v>0</v>
      </c>
      <c r="HM238" s="75">
        <f>'2021 Trade Matrix'!HM238-'2021 Sea Trade'!HM238</f>
        <v>0</v>
      </c>
      <c r="HN238" s="75">
        <f>'2021 Trade Matrix'!HN238-'2021 Sea Trade'!HN238</f>
        <v>0</v>
      </c>
      <c r="HO238" s="75">
        <f>'2021 Trade Matrix'!HO238-'2021 Sea Trade'!HO238</f>
        <v>0</v>
      </c>
      <c r="HP238" s="75">
        <f>'2021 Trade Matrix'!HP238-'2021 Sea Trade'!HP238</f>
        <v>0</v>
      </c>
      <c r="HQ238" s="75">
        <f>'2021 Trade Matrix'!HQ238-'2021 Sea Trade'!HQ238</f>
        <v>0</v>
      </c>
      <c r="HR238" s="75">
        <f>'2021 Trade Matrix'!HR238-'2021 Sea Trade'!HR238</f>
        <v>0</v>
      </c>
      <c r="HS238" s="75">
        <f>'2021 Trade Matrix'!HS238-'2021 Sea Trade'!HS238</f>
        <v>0</v>
      </c>
      <c r="HT238" s="75">
        <f>'2021 Trade Matrix'!HT238-'2021 Sea Trade'!HT238</f>
        <v>0</v>
      </c>
      <c r="HU238" s="75">
        <f>'2021 Trade Matrix'!HU238-'2021 Sea Trade'!HU238</f>
        <v>0</v>
      </c>
      <c r="HV238" s="75">
        <f>'2021 Trade Matrix'!HV238-'2021 Sea Trade'!HV238</f>
        <v>0</v>
      </c>
      <c r="HW238" s="75">
        <f>'2021 Trade Matrix'!HW238-'2021 Sea Trade'!HW238</f>
        <v>0</v>
      </c>
      <c r="HX238" s="75">
        <f>'2021 Trade Matrix'!HX238-'2021 Sea Trade'!HX238</f>
        <v>0</v>
      </c>
      <c r="HY238" s="75">
        <f>'2021 Trade Matrix'!HY238-'2021 Sea Trade'!HY238</f>
        <v>0</v>
      </c>
      <c r="HZ238" s="75">
        <f>'2021 Trade Matrix'!HZ238-'2021 Sea Trade'!HZ238</f>
        <v>0</v>
      </c>
      <c r="IA238" s="75">
        <f>'2021 Trade Matrix'!IA238-'2021 Sea Trade'!IA238</f>
        <v>0</v>
      </c>
      <c r="IB238" s="75">
        <f>'2021 Trade Matrix'!IB238-'2021 Sea Trade'!IB238</f>
        <v>0</v>
      </c>
      <c r="IC238" s="75">
        <f>'2021 Trade Matrix'!IC238-'2021 Sea Trade'!IC238</f>
        <v>0</v>
      </c>
      <c r="ID238" s="75">
        <f>'2021 Trade Matrix'!ID238-'2021 Sea Trade'!ID238</f>
        <v>0</v>
      </c>
      <c r="IE238" s="75">
        <f>'2021 Trade Matrix'!IE238-'2021 Sea Trade'!IE238</f>
        <v>0</v>
      </c>
      <c r="IF238" s="75">
        <f>'2021 Trade Matrix'!IF238-'2021 Sea Trade'!IF238</f>
        <v>0</v>
      </c>
      <c r="IG238" s="75">
        <f>'2021 Trade Matrix'!IG238-'2021 Sea Trade'!IG238</f>
        <v>0</v>
      </c>
      <c r="IH238" s="75">
        <f>'2021 Trade Matrix'!IH238-'2021 Sea Trade'!IH238</f>
        <v>0</v>
      </c>
      <c r="II238" s="75">
        <f>'2021 Trade Matrix'!II238-'2021 Sea Trade'!II238</f>
        <v>0</v>
      </c>
      <c r="IJ238" s="75">
        <f>'2021 Trade Matrix'!IJ238-'2021 Sea Trade'!IJ238</f>
        <v>0</v>
      </c>
      <c r="IK238" s="75">
        <f>'2021 Trade Matrix'!IK238-'2021 Sea Trade'!IK238</f>
        <v>0</v>
      </c>
      <c r="IL238" s="75">
        <f>'2021 Trade Matrix'!IL238-'2021 Sea Trade'!IL238</f>
        <v>0</v>
      </c>
      <c r="IM238" s="75">
        <f>'2021 Trade Matrix'!IM238-'2021 Sea Trade'!IM238</f>
        <v>0</v>
      </c>
      <c r="IN238" s="75">
        <f>'2021 Trade Matrix'!IN238-'2021 Sea Trade'!IN238</f>
        <v>0</v>
      </c>
      <c r="IO238" s="75">
        <f>'2021 Trade Matrix'!IO238-'2021 Sea Trade'!IO238</f>
        <v>0</v>
      </c>
      <c r="IP238" s="75">
        <f>'2021 Trade Matrix'!IP238-'2021 Sea Trade'!IP238</f>
        <v>0</v>
      </c>
      <c r="IQ238" s="75">
        <f>'2021 Trade Matrix'!IQ238-'2021 Sea Trade'!IQ238</f>
        <v>0</v>
      </c>
      <c r="IR238" s="75">
        <f>'2021 Trade Matrix'!IR238-'2021 Sea Trade'!IR238</f>
        <v>0</v>
      </c>
      <c r="IS238" s="75">
        <f>'2021 Trade Matrix'!IS238-'2021 Sea Trade'!IS238</f>
        <v>0</v>
      </c>
      <c r="IT238" s="75">
        <f>'2021 Trade Matrix'!IT238-'2021 Sea Trade'!IT238</f>
        <v>0</v>
      </c>
      <c r="IU238" s="75">
        <f>'2021 Trade Matrix'!IU238-'2021 Sea Trade'!IU238</f>
        <v>0</v>
      </c>
      <c r="IV238" s="75">
        <f>'2021 Trade Matrix'!IV238-'2021 Sea Trade'!IV238</f>
        <v>0</v>
      </c>
      <c r="IW238" s="719"/>
      <c r="IX238" s="89">
        <f t="shared" si="52"/>
        <v>0</v>
      </c>
      <c r="IY238" s="89">
        <f t="shared" si="52"/>
        <v>0</v>
      </c>
      <c r="IZ238" s="89">
        <f t="shared" si="52"/>
        <v>0</v>
      </c>
      <c r="JA238" s="89">
        <f t="shared" si="52"/>
        <v>0</v>
      </c>
      <c r="JB238" s="89">
        <f t="shared" si="52"/>
        <v>0</v>
      </c>
      <c r="JC238" s="89">
        <f t="shared" si="52"/>
        <v>0</v>
      </c>
      <c r="JD238" s="89">
        <f t="shared" si="52"/>
        <v>0</v>
      </c>
      <c r="JE238" s="89">
        <f t="shared" si="52"/>
        <v>0</v>
      </c>
      <c r="JF238" s="89">
        <f t="shared" si="52"/>
        <v>0</v>
      </c>
      <c r="JG238" s="89">
        <f t="shared" si="52"/>
        <v>0</v>
      </c>
      <c r="JH238" s="89">
        <f t="shared" si="52"/>
        <v>0</v>
      </c>
      <c r="JI238" s="89">
        <f t="shared" si="52"/>
        <v>0</v>
      </c>
      <c r="JJ238" s="89">
        <f t="shared" si="52"/>
        <v>0</v>
      </c>
      <c r="JK238" s="89">
        <f t="shared" si="52"/>
        <v>0</v>
      </c>
      <c r="JL238" s="89">
        <f t="shared" si="52"/>
        <v>0</v>
      </c>
      <c r="JM238" s="89">
        <f t="shared" si="52"/>
        <v>0</v>
      </c>
      <c r="JN238" s="89">
        <f t="shared" si="51"/>
        <v>0</v>
      </c>
      <c r="JO238" s="89">
        <f t="shared" si="51"/>
        <v>0</v>
      </c>
      <c r="JP238" s="89">
        <f t="shared" si="51"/>
        <v>0</v>
      </c>
      <c r="JQ238" s="89">
        <f t="shared" si="51"/>
        <v>0</v>
      </c>
      <c r="JR238" s="89">
        <f t="shared" si="51"/>
        <v>0</v>
      </c>
      <c r="JS238" s="89">
        <f t="shared" si="51"/>
        <v>0</v>
      </c>
      <c r="JT238" s="89">
        <f t="shared" si="51"/>
        <v>0</v>
      </c>
      <c r="JU238" s="89">
        <f t="shared" si="51"/>
        <v>0</v>
      </c>
      <c r="JV238" s="89"/>
      <c r="JW238" s="89">
        <f t="shared" si="49"/>
        <v>0</v>
      </c>
      <c r="JX238" s="89">
        <f t="shared" si="49"/>
        <v>0</v>
      </c>
      <c r="JY238" s="89">
        <f t="shared" si="49"/>
        <v>0</v>
      </c>
      <c r="JZ238" s="89">
        <f t="shared" si="49"/>
        <v>0</v>
      </c>
      <c r="KA238" s="89">
        <f t="shared" si="49"/>
        <v>0</v>
      </c>
      <c r="KB238" s="89">
        <f t="shared" si="49"/>
        <v>0</v>
      </c>
      <c r="KC238" s="89">
        <f t="shared" si="49"/>
        <v>0</v>
      </c>
      <c r="KD238" s="89">
        <f t="shared" si="49"/>
        <v>0</v>
      </c>
      <c r="KE238" s="89">
        <f t="shared" si="49"/>
        <v>0</v>
      </c>
      <c r="KF238" s="89"/>
      <c r="KG238" s="89">
        <f t="shared" si="46"/>
        <v>0</v>
      </c>
      <c r="KH238" s="705"/>
    </row>
    <row r="239" spans="1:294">
      <c r="B239" s="88" t="s">
        <v>817</v>
      </c>
      <c r="C239" s="88" t="s">
        <v>212</v>
      </c>
      <c r="D239" s="88" t="s">
        <v>154</v>
      </c>
      <c r="E239" s="713">
        <f t="shared" si="47"/>
        <v>4.1630000000000003</v>
      </c>
      <c r="F239" s="75">
        <f>'2021 Trade Matrix'!F239-'2021 Sea Trade'!F239</f>
        <v>0</v>
      </c>
      <c r="G239" s="75">
        <f>'2021 Trade Matrix'!G239-'2021 Sea Trade'!G239</f>
        <v>0</v>
      </c>
      <c r="H239" s="75">
        <f>'2021 Trade Matrix'!H239-'2021 Sea Trade'!H239</f>
        <v>0</v>
      </c>
      <c r="I239" s="75">
        <f>'2021 Trade Matrix'!I239-'2021 Sea Trade'!I239</f>
        <v>0</v>
      </c>
      <c r="J239" s="75">
        <f>'2021 Trade Matrix'!J239-'2021 Sea Trade'!J239</f>
        <v>0</v>
      </c>
      <c r="K239" s="75">
        <f>'2021 Trade Matrix'!K239-'2021 Sea Trade'!K239</f>
        <v>0</v>
      </c>
      <c r="L239" s="75">
        <f>'2021 Trade Matrix'!L239-'2021 Sea Trade'!L239</f>
        <v>0</v>
      </c>
      <c r="M239" s="75">
        <f>'2021 Trade Matrix'!M239-'2021 Sea Trade'!M239</f>
        <v>0</v>
      </c>
      <c r="N239" s="75">
        <f>'2021 Trade Matrix'!N239-'2021 Sea Trade'!N239</f>
        <v>0</v>
      </c>
      <c r="O239" s="75">
        <f>'2021 Trade Matrix'!O239-'2021 Sea Trade'!O239</f>
        <v>0</v>
      </c>
      <c r="P239" s="75">
        <f>'2021 Trade Matrix'!P239-'2021 Sea Trade'!P239</f>
        <v>0</v>
      </c>
      <c r="Q239" s="75">
        <f>'2021 Trade Matrix'!Q239-'2021 Sea Trade'!Q239</f>
        <v>0</v>
      </c>
      <c r="R239" s="75">
        <f>'2021 Trade Matrix'!R239-'2021 Sea Trade'!R239</f>
        <v>0</v>
      </c>
      <c r="S239" s="75">
        <f>'2021 Trade Matrix'!S239-'2021 Sea Trade'!S239</f>
        <v>0</v>
      </c>
      <c r="T239" s="75">
        <f>'2021 Trade Matrix'!T239-'2021 Sea Trade'!T239</f>
        <v>0</v>
      </c>
      <c r="U239" s="75">
        <f>'2021 Trade Matrix'!U239-'2021 Sea Trade'!U239</f>
        <v>0</v>
      </c>
      <c r="V239" s="75">
        <f>'2021 Trade Matrix'!V239-'2021 Sea Trade'!V239</f>
        <v>0</v>
      </c>
      <c r="W239" s="75">
        <f>'2021 Trade Matrix'!W239-'2021 Sea Trade'!W239</f>
        <v>0</v>
      </c>
      <c r="X239" s="75">
        <f>'2021 Trade Matrix'!X239-'2021 Sea Trade'!X239</f>
        <v>0</v>
      </c>
      <c r="Y239" s="75">
        <f>'2021 Trade Matrix'!Y239-'2021 Sea Trade'!Y239</f>
        <v>0</v>
      </c>
      <c r="Z239" s="75">
        <f>'2021 Trade Matrix'!Z239-'2021 Sea Trade'!Z239</f>
        <v>0</v>
      </c>
      <c r="AA239" s="75">
        <f>'2021 Trade Matrix'!AA239-'2021 Sea Trade'!AA239</f>
        <v>0</v>
      </c>
      <c r="AB239" s="75">
        <f>'2021 Trade Matrix'!AB239-'2021 Sea Trade'!AB239</f>
        <v>0</v>
      </c>
      <c r="AC239" s="75">
        <f>'2021 Trade Matrix'!AC239-'2021 Sea Trade'!AC239</f>
        <v>0</v>
      </c>
      <c r="AD239" s="75">
        <f>'2021 Trade Matrix'!AD239-'2021 Sea Trade'!AD239</f>
        <v>0</v>
      </c>
      <c r="AE239" s="75">
        <f>'2021 Trade Matrix'!AE239-'2021 Sea Trade'!AE239</f>
        <v>0</v>
      </c>
      <c r="AF239" s="75">
        <f>'2021 Trade Matrix'!AF239-'2021 Sea Trade'!AF239</f>
        <v>0</v>
      </c>
      <c r="AG239" s="75">
        <f>'2021 Trade Matrix'!AG239-'2021 Sea Trade'!AG239</f>
        <v>0</v>
      </c>
      <c r="AH239" s="75">
        <f>'2021 Trade Matrix'!AH239-'2021 Sea Trade'!AH239</f>
        <v>0</v>
      </c>
      <c r="AI239" s="75">
        <f>'2021 Trade Matrix'!AI239-'2021 Sea Trade'!AI239</f>
        <v>0</v>
      </c>
      <c r="AJ239" s="75">
        <f>'2021 Trade Matrix'!AJ239-'2021 Sea Trade'!AJ239</f>
        <v>0</v>
      </c>
      <c r="AK239" s="75">
        <f>'2021 Trade Matrix'!AK239-'2021 Sea Trade'!AK239</f>
        <v>0</v>
      </c>
      <c r="AL239" s="75">
        <f>'2021 Trade Matrix'!AL239-'2021 Sea Trade'!AL239</f>
        <v>0</v>
      </c>
      <c r="AM239" s="75">
        <f>'2021 Trade Matrix'!AM239-'2021 Sea Trade'!AM239</f>
        <v>0</v>
      </c>
      <c r="AN239" s="75">
        <f>'2021 Trade Matrix'!AN239-'2021 Sea Trade'!AN239</f>
        <v>0</v>
      </c>
      <c r="AO239" s="75">
        <f>'2021 Trade Matrix'!AO239-'2021 Sea Trade'!AO239</f>
        <v>0</v>
      </c>
      <c r="AP239" s="75">
        <f>'2021 Trade Matrix'!AP239-'2021 Sea Trade'!AP239</f>
        <v>0</v>
      </c>
      <c r="AQ239" s="75">
        <f>'2021 Trade Matrix'!AQ239-'2021 Sea Trade'!AQ239</f>
        <v>0</v>
      </c>
      <c r="AR239" s="75">
        <f>'2021 Trade Matrix'!AR239-'2021 Sea Trade'!AR239</f>
        <v>0</v>
      </c>
      <c r="AS239" s="75">
        <f>'2021 Trade Matrix'!AS239-'2021 Sea Trade'!AS239</f>
        <v>0</v>
      </c>
      <c r="AT239" s="75">
        <f>'2021 Trade Matrix'!AT239-'2021 Sea Trade'!AT239</f>
        <v>0</v>
      </c>
      <c r="AU239" s="75">
        <f>'2021 Trade Matrix'!AU239-'2021 Sea Trade'!AU239</f>
        <v>0</v>
      </c>
      <c r="AV239" s="75">
        <f>'2021 Trade Matrix'!AV239-'2021 Sea Trade'!AV239</f>
        <v>0</v>
      </c>
      <c r="AW239" s="75">
        <f>'2021 Trade Matrix'!AW239-'2021 Sea Trade'!AW239</f>
        <v>0</v>
      </c>
      <c r="AX239" s="75">
        <f>'2021 Trade Matrix'!AX239-'2021 Sea Trade'!AX239</f>
        <v>0</v>
      </c>
      <c r="AY239" s="75">
        <f>'2021 Trade Matrix'!AY239-'2021 Sea Trade'!AY239</f>
        <v>0</v>
      </c>
      <c r="AZ239" s="75">
        <f>'2021 Trade Matrix'!AZ239-'2021 Sea Trade'!AZ239</f>
        <v>0</v>
      </c>
      <c r="BA239" s="75">
        <f>'2021 Trade Matrix'!BA239-'2021 Sea Trade'!BA239</f>
        <v>0</v>
      </c>
      <c r="BB239" s="75">
        <f>'2021 Trade Matrix'!BB239-'2021 Sea Trade'!BB239</f>
        <v>0</v>
      </c>
      <c r="BC239" s="75">
        <f>'2021 Trade Matrix'!BC239-'2021 Sea Trade'!BC239</f>
        <v>0</v>
      </c>
      <c r="BD239" s="75">
        <f>'2021 Trade Matrix'!BD239-'2021 Sea Trade'!BD239</f>
        <v>0</v>
      </c>
      <c r="BE239" s="75">
        <f>'2021 Trade Matrix'!BE239-'2021 Sea Trade'!BE239</f>
        <v>0</v>
      </c>
      <c r="BF239" s="75">
        <f>'2021 Trade Matrix'!BF239-'2021 Sea Trade'!BF239</f>
        <v>0</v>
      </c>
      <c r="BG239" s="75">
        <f>'2021 Trade Matrix'!BG239-'2021 Sea Trade'!BG239</f>
        <v>0</v>
      </c>
      <c r="BH239" s="75">
        <f>'2021 Trade Matrix'!BH239-'2021 Sea Trade'!BH239</f>
        <v>0</v>
      </c>
      <c r="BI239" s="75">
        <f>'2021 Trade Matrix'!BI239-'2021 Sea Trade'!BI239</f>
        <v>0</v>
      </c>
      <c r="BJ239" s="75">
        <f>'2021 Trade Matrix'!BJ239-'2021 Sea Trade'!BJ239</f>
        <v>0</v>
      </c>
      <c r="BK239" s="75">
        <f>'2021 Trade Matrix'!BK239-'2021 Sea Trade'!BK239</f>
        <v>0</v>
      </c>
      <c r="BL239" s="75">
        <f>'2021 Trade Matrix'!BL239-'2021 Sea Trade'!BL239</f>
        <v>0</v>
      </c>
      <c r="BM239" s="75">
        <f>'2021 Trade Matrix'!BM239-'2021 Sea Trade'!BM239</f>
        <v>0</v>
      </c>
      <c r="BN239" s="75">
        <f>'2021 Trade Matrix'!BN239-'2021 Sea Trade'!BN239</f>
        <v>0</v>
      </c>
      <c r="BO239" s="75">
        <f>'2021 Trade Matrix'!BO239-'2021 Sea Trade'!BO239</f>
        <v>0</v>
      </c>
      <c r="BP239" s="75">
        <f>'2021 Trade Matrix'!BP239-'2021 Sea Trade'!BP239</f>
        <v>0</v>
      </c>
      <c r="BQ239" s="75">
        <f>'2021 Trade Matrix'!BQ239-'2021 Sea Trade'!BQ239</f>
        <v>0</v>
      </c>
      <c r="BR239" s="75">
        <f>'2021 Trade Matrix'!BR239-'2021 Sea Trade'!BR239</f>
        <v>0</v>
      </c>
      <c r="BS239" s="75">
        <f>'2021 Trade Matrix'!BS239-'2021 Sea Trade'!BS239</f>
        <v>0</v>
      </c>
      <c r="BT239" s="75">
        <f>'2021 Trade Matrix'!BT239-'2021 Sea Trade'!BT239</f>
        <v>0</v>
      </c>
      <c r="BU239" s="75">
        <f>'2021 Trade Matrix'!BU239-'2021 Sea Trade'!BU239</f>
        <v>0</v>
      </c>
      <c r="BV239" s="75">
        <f>'2021 Trade Matrix'!BV239-'2021 Sea Trade'!BV239</f>
        <v>0</v>
      </c>
      <c r="BW239" s="75">
        <f>'2021 Trade Matrix'!BW239-'2021 Sea Trade'!BW239</f>
        <v>0</v>
      </c>
      <c r="BX239" s="75">
        <f>'2021 Trade Matrix'!BX239-'2021 Sea Trade'!BX239</f>
        <v>0</v>
      </c>
      <c r="BY239" s="75">
        <f>'2021 Trade Matrix'!BY239-'2021 Sea Trade'!BY239</f>
        <v>0</v>
      </c>
      <c r="BZ239" s="75">
        <f>'2021 Trade Matrix'!BZ239-'2021 Sea Trade'!BZ239</f>
        <v>0</v>
      </c>
      <c r="CA239" s="75">
        <f>'2021 Trade Matrix'!CA239-'2021 Sea Trade'!CA239</f>
        <v>0</v>
      </c>
      <c r="CB239" s="75">
        <f>'2021 Trade Matrix'!CB239-'2021 Sea Trade'!CB239</f>
        <v>0</v>
      </c>
      <c r="CC239" s="75">
        <f>'2021 Trade Matrix'!CC239-'2021 Sea Trade'!CC239</f>
        <v>0</v>
      </c>
      <c r="CD239" s="75">
        <f>'2021 Trade Matrix'!CD239-'2021 Sea Trade'!CD239</f>
        <v>0</v>
      </c>
      <c r="CE239" s="75">
        <f>'2021 Trade Matrix'!CE239-'2021 Sea Trade'!CE239</f>
        <v>0</v>
      </c>
      <c r="CF239" s="75">
        <f>'2021 Trade Matrix'!CF239-'2021 Sea Trade'!CF239</f>
        <v>0</v>
      </c>
      <c r="CG239" s="75">
        <f>'2021 Trade Matrix'!CG239-'2021 Sea Trade'!CG239</f>
        <v>0</v>
      </c>
      <c r="CH239" s="75">
        <f>'2021 Trade Matrix'!CH239-'2021 Sea Trade'!CH239</f>
        <v>0</v>
      </c>
      <c r="CI239" s="75">
        <f>'2021 Trade Matrix'!CI239-'2021 Sea Trade'!CI239</f>
        <v>0</v>
      </c>
      <c r="CJ239" s="75">
        <f>'2021 Trade Matrix'!CJ239-'2021 Sea Trade'!CJ239</f>
        <v>0</v>
      </c>
      <c r="CK239" s="75">
        <f>'2021 Trade Matrix'!CK239-'2021 Sea Trade'!CK239</f>
        <v>0</v>
      </c>
      <c r="CL239" s="75">
        <f>'2021 Trade Matrix'!CL239-'2021 Sea Trade'!CL239</f>
        <v>0</v>
      </c>
      <c r="CM239" s="75">
        <f>'2021 Trade Matrix'!CM239-'2021 Sea Trade'!CM239</f>
        <v>0</v>
      </c>
      <c r="CN239" s="75">
        <f>'2021 Trade Matrix'!CN239-'2021 Sea Trade'!CN239</f>
        <v>0</v>
      </c>
      <c r="CO239" s="75">
        <f>'2021 Trade Matrix'!CO239-'2021 Sea Trade'!CO239</f>
        <v>0</v>
      </c>
      <c r="CP239" s="75">
        <f>'2021 Trade Matrix'!CP239-'2021 Sea Trade'!CP239</f>
        <v>0</v>
      </c>
      <c r="CQ239" s="75">
        <f>'2021 Trade Matrix'!CQ239-'2021 Sea Trade'!CQ239</f>
        <v>0</v>
      </c>
      <c r="CR239" s="75">
        <f>'2021 Trade Matrix'!CR239-'2021 Sea Trade'!CR239</f>
        <v>0</v>
      </c>
      <c r="CS239" s="75">
        <f>'2021 Trade Matrix'!CS239-'2021 Sea Trade'!CS239</f>
        <v>0</v>
      </c>
      <c r="CT239" s="75">
        <f>'2021 Trade Matrix'!CT239-'2021 Sea Trade'!CT239</f>
        <v>0</v>
      </c>
      <c r="CU239" s="75">
        <f>'2021 Trade Matrix'!CU239-'2021 Sea Trade'!CU239</f>
        <v>0</v>
      </c>
      <c r="CV239" s="75">
        <f>'2021 Trade Matrix'!CV239-'2021 Sea Trade'!CV239</f>
        <v>0</v>
      </c>
      <c r="CW239" s="75">
        <f>'2021 Trade Matrix'!CW239-'2021 Sea Trade'!CW239</f>
        <v>0</v>
      </c>
      <c r="CX239" s="75">
        <f>'2021 Trade Matrix'!CX239-'2021 Sea Trade'!CX239</f>
        <v>0</v>
      </c>
      <c r="CY239" s="75">
        <f>'2021 Trade Matrix'!CY239-'2021 Sea Trade'!CY239</f>
        <v>0</v>
      </c>
      <c r="CZ239" s="75">
        <f>'2021 Trade Matrix'!CZ239-'2021 Sea Trade'!CZ239</f>
        <v>0</v>
      </c>
      <c r="DA239" s="75">
        <f>'2021 Trade Matrix'!DA239-'2021 Sea Trade'!DA239</f>
        <v>0</v>
      </c>
      <c r="DB239" s="75">
        <f>'2021 Trade Matrix'!DB239-'2021 Sea Trade'!DB239</f>
        <v>0</v>
      </c>
      <c r="DC239" s="75">
        <f>'2021 Trade Matrix'!DC239-'2021 Sea Trade'!DC239</f>
        <v>0</v>
      </c>
      <c r="DD239" s="75">
        <f>'2021 Trade Matrix'!DD239-'2021 Sea Trade'!DD239</f>
        <v>0</v>
      </c>
      <c r="DE239" s="75">
        <f>'2021 Trade Matrix'!DE239-'2021 Sea Trade'!DE239</f>
        <v>0</v>
      </c>
      <c r="DF239" s="75">
        <f>'2021 Trade Matrix'!DF239-'2021 Sea Trade'!DF239</f>
        <v>0</v>
      </c>
      <c r="DG239" s="75">
        <f>'2021 Trade Matrix'!DG239-'2021 Sea Trade'!DG239</f>
        <v>0</v>
      </c>
      <c r="DH239" s="75">
        <f>'2021 Trade Matrix'!DH239-'2021 Sea Trade'!DH239</f>
        <v>0</v>
      </c>
      <c r="DI239" s="75">
        <f>'2021 Trade Matrix'!DI239-'2021 Sea Trade'!DI239</f>
        <v>0</v>
      </c>
      <c r="DJ239" s="75">
        <f>'2021 Trade Matrix'!DJ239-'2021 Sea Trade'!DJ239</f>
        <v>0</v>
      </c>
      <c r="DK239" s="75">
        <f>'2021 Trade Matrix'!DK239-'2021 Sea Trade'!DK239</f>
        <v>0</v>
      </c>
      <c r="DL239" s="75">
        <f>'2021 Trade Matrix'!DL239-'2021 Sea Trade'!DL239</f>
        <v>0</v>
      </c>
      <c r="DM239" s="75">
        <f>'2021 Trade Matrix'!DM239-'2021 Sea Trade'!DM239</f>
        <v>0</v>
      </c>
      <c r="DN239" s="75">
        <f>'2021 Trade Matrix'!DN239-'2021 Sea Trade'!DN239</f>
        <v>0</v>
      </c>
      <c r="DO239" s="75">
        <f>'2021 Trade Matrix'!DO239-'2021 Sea Trade'!DO239</f>
        <v>0</v>
      </c>
      <c r="DP239" s="75">
        <f>'2021 Trade Matrix'!DP239-'2021 Sea Trade'!DP239</f>
        <v>0</v>
      </c>
      <c r="DQ239" s="75">
        <f>'2021 Trade Matrix'!DQ239-'2021 Sea Trade'!DQ239</f>
        <v>0</v>
      </c>
      <c r="DR239" s="75">
        <f>'2021 Trade Matrix'!DR239-'2021 Sea Trade'!DR239</f>
        <v>0</v>
      </c>
      <c r="DS239" s="75">
        <f>'2021 Trade Matrix'!DS239-'2021 Sea Trade'!DS239</f>
        <v>0</v>
      </c>
      <c r="DT239" s="75">
        <f>'2021 Trade Matrix'!DT239-'2021 Sea Trade'!DT239</f>
        <v>0</v>
      </c>
      <c r="DU239" s="75">
        <f>'2021 Trade Matrix'!DU239-'2021 Sea Trade'!DU239</f>
        <v>0</v>
      </c>
      <c r="DV239" s="75">
        <f>'2021 Trade Matrix'!DV239-'2021 Sea Trade'!DV239</f>
        <v>0</v>
      </c>
      <c r="DW239" s="75">
        <f>'2021 Trade Matrix'!DW239-'2021 Sea Trade'!DW239</f>
        <v>0</v>
      </c>
      <c r="DX239" s="75">
        <f>'2021 Trade Matrix'!DX239-'2021 Sea Trade'!DX239</f>
        <v>0</v>
      </c>
      <c r="DY239" s="75">
        <f>'2021 Trade Matrix'!DY239-'2021 Sea Trade'!DY239</f>
        <v>0</v>
      </c>
      <c r="DZ239" s="75">
        <f>'2021 Trade Matrix'!DZ239-'2021 Sea Trade'!DZ239</f>
        <v>0</v>
      </c>
      <c r="EA239" s="75">
        <f>'2021 Trade Matrix'!EA239-'2021 Sea Trade'!EA239</f>
        <v>0</v>
      </c>
      <c r="EB239" s="75">
        <f>'2021 Trade Matrix'!EB239-'2021 Sea Trade'!EB239</f>
        <v>0</v>
      </c>
      <c r="EC239" s="75">
        <f>'2021 Trade Matrix'!EC239-'2021 Sea Trade'!EC239</f>
        <v>0</v>
      </c>
      <c r="ED239" s="75">
        <f>'2021 Trade Matrix'!ED239-'2021 Sea Trade'!ED239</f>
        <v>0</v>
      </c>
      <c r="EE239" s="75">
        <f>'2021 Trade Matrix'!EE239-'2021 Sea Trade'!EE239</f>
        <v>0</v>
      </c>
      <c r="EF239" s="75">
        <f>'2021 Trade Matrix'!EF239-'2021 Sea Trade'!EF239</f>
        <v>0</v>
      </c>
      <c r="EG239" s="75">
        <f>'2021 Trade Matrix'!EG239-'2021 Sea Trade'!EG239</f>
        <v>0</v>
      </c>
      <c r="EH239" s="75">
        <f>'2021 Trade Matrix'!EH239-'2021 Sea Trade'!EH239</f>
        <v>0</v>
      </c>
      <c r="EI239" s="75">
        <f>'2021 Trade Matrix'!EI239-'2021 Sea Trade'!EI239</f>
        <v>0</v>
      </c>
      <c r="EJ239" s="75">
        <f>'2021 Trade Matrix'!EJ239-'2021 Sea Trade'!EJ239</f>
        <v>0</v>
      </c>
      <c r="EK239" s="75">
        <f>'2021 Trade Matrix'!EK239-'2021 Sea Trade'!EK239</f>
        <v>0</v>
      </c>
      <c r="EL239" s="75">
        <f>'2021 Trade Matrix'!EL239-'2021 Sea Trade'!EL239</f>
        <v>0</v>
      </c>
      <c r="EM239" s="75">
        <f>'2021 Trade Matrix'!EM239-'2021 Sea Trade'!EM239</f>
        <v>0</v>
      </c>
      <c r="EN239" s="75">
        <f>'2021 Trade Matrix'!EN239-'2021 Sea Trade'!EN239</f>
        <v>0</v>
      </c>
      <c r="EO239" s="75">
        <f>'2021 Trade Matrix'!EO239-'2021 Sea Trade'!EO239</f>
        <v>0</v>
      </c>
      <c r="EP239" s="75">
        <f>'2021 Trade Matrix'!EP239-'2021 Sea Trade'!EP239</f>
        <v>0</v>
      </c>
      <c r="EQ239" s="75">
        <f>'2021 Trade Matrix'!EQ239-'2021 Sea Trade'!EQ239</f>
        <v>0</v>
      </c>
      <c r="ER239" s="75">
        <f>'2021 Trade Matrix'!ER239-'2021 Sea Trade'!ER239</f>
        <v>0</v>
      </c>
      <c r="ES239" s="75">
        <f>'2021 Trade Matrix'!ES239-'2021 Sea Trade'!ES239</f>
        <v>0</v>
      </c>
      <c r="ET239" s="75">
        <f>'2021 Trade Matrix'!ET239-'2021 Sea Trade'!ET239</f>
        <v>0</v>
      </c>
      <c r="EU239" s="75">
        <f>'2021 Trade Matrix'!EU239-'2021 Sea Trade'!EU239</f>
        <v>0</v>
      </c>
      <c r="EV239" s="75">
        <f>'2021 Trade Matrix'!EV239-'2021 Sea Trade'!EV239</f>
        <v>0</v>
      </c>
      <c r="EW239" s="75">
        <f>'2021 Trade Matrix'!EW239-'2021 Sea Trade'!EW239</f>
        <v>0</v>
      </c>
      <c r="EX239" s="75">
        <f>'2021 Trade Matrix'!EX239-'2021 Sea Trade'!EX239</f>
        <v>0</v>
      </c>
      <c r="EY239" s="75">
        <f>'2021 Trade Matrix'!EY239-'2021 Sea Trade'!EY239</f>
        <v>0</v>
      </c>
      <c r="EZ239" s="75">
        <f>'2021 Trade Matrix'!EZ239-'2021 Sea Trade'!EZ239</f>
        <v>0</v>
      </c>
      <c r="FA239" s="75">
        <f>'2021 Trade Matrix'!FA239-'2021 Sea Trade'!FA239</f>
        <v>0</v>
      </c>
      <c r="FB239" s="75">
        <f>'2021 Trade Matrix'!FB239-'2021 Sea Trade'!FB239</f>
        <v>0</v>
      </c>
      <c r="FC239" s="75">
        <f>'2021 Trade Matrix'!FC239-'2021 Sea Trade'!FC239</f>
        <v>0</v>
      </c>
      <c r="FD239" s="75">
        <f>'2021 Trade Matrix'!FD239-'2021 Sea Trade'!FD239</f>
        <v>0</v>
      </c>
      <c r="FE239" s="75">
        <f>'2021 Trade Matrix'!FE239-'2021 Sea Trade'!FE239</f>
        <v>0</v>
      </c>
      <c r="FF239" s="75">
        <f>'2021 Trade Matrix'!FF239-'2021 Sea Trade'!FF239</f>
        <v>0</v>
      </c>
      <c r="FG239" s="75">
        <f>'2021 Trade Matrix'!FG239-'2021 Sea Trade'!FG239</f>
        <v>0</v>
      </c>
      <c r="FH239" s="75">
        <f>'2021 Trade Matrix'!FH239-'2021 Sea Trade'!FH239</f>
        <v>0</v>
      </c>
      <c r="FI239" s="75">
        <f>'2021 Trade Matrix'!FI239-'2021 Sea Trade'!FI239</f>
        <v>0</v>
      </c>
      <c r="FJ239" s="75">
        <f>'2021 Trade Matrix'!FJ239-'2021 Sea Trade'!FJ239</f>
        <v>0</v>
      </c>
      <c r="FK239" s="75">
        <f>'2021 Trade Matrix'!FK239-'2021 Sea Trade'!FK239</f>
        <v>0</v>
      </c>
      <c r="FL239" s="75">
        <f>'2021 Trade Matrix'!FL239-'2021 Sea Trade'!FL239</f>
        <v>0</v>
      </c>
      <c r="FM239" s="75">
        <f>'2021 Trade Matrix'!FM239-'2021 Sea Trade'!FM239</f>
        <v>0</v>
      </c>
      <c r="FN239" s="75">
        <f>'2021 Trade Matrix'!FN239-'2021 Sea Trade'!FN239</f>
        <v>0</v>
      </c>
      <c r="FO239" s="75">
        <f>'2021 Trade Matrix'!FO239-'2021 Sea Trade'!FO239</f>
        <v>0</v>
      </c>
      <c r="FP239" s="75">
        <f>'2021 Trade Matrix'!FP239-'2021 Sea Trade'!FP239</f>
        <v>0</v>
      </c>
      <c r="FQ239" s="75">
        <f>'2021 Trade Matrix'!FQ239-'2021 Sea Trade'!FQ239</f>
        <v>0</v>
      </c>
      <c r="FR239" s="75">
        <f>'2021 Trade Matrix'!FR239-'2021 Sea Trade'!FR239</f>
        <v>0</v>
      </c>
      <c r="FS239" s="75">
        <f>'2021 Trade Matrix'!FS239-'2021 Sea Trade'!FS239</f>
        <v>0</v>
      </c>
      <c r="FT239" s="75">
        <f>'2021 Trade Matrix'!FT239-'2021 Sea Trade'!FT239</f>
        <v>0</v>
      </c>
      <c r="FU239" s="75">
        <f>'2021 Trade Matrix'!FU239-'2021 Sea Trade'!FU239</f>
        <v>0</v>
      </c>
      <c r="FV239" s="75">
        <f>'2021 Trade Matrix'!FV239-'2021 Sea Trade'!FV239</f>
        <v>0</v>
      </c>
      <c r="FW239" s="75">
        <f>'2021 Trade Matrix'!FW239-'2021 Sea Trade'!FW239</f>
        <v>0</v>
      </c>
      <c r="FX239" s="75">
        <f>'2021 Trade Matrix'!FX239-'2021 Sea Trade'!FX239</f>
        <v>0</v>
      </c>
      <c r="FY239" s="75">
        <f>'2021 Trade Matrix'!FY239-'2021 Sea Trade'!FY239</f>
        <v>0</v>
      </c>
      <c r="FZ239" s="75">
        <f>'2021 Trade Matrix'!FZ239-'2021 Sea Trade'!FZ239</f>
        <v>0</v>
      </c>
      <c r="GA239" s="75">
        <f>'2021 Trade Matrix'!GA239-'2021 Sea Trade'!GA239</f>
        <v>0</v>
      </c>
      <c r="GB239" s="75">
        <f>'2021 Trade Matrix'!GB239-'2021 Sea Trade'!GB239</f>
        <v>0</v>
      </c>
      <c r="GC239" s="75">
        <f>'2021 Trade Matrix'!GC239-'2021 Sea Trade'!GC239</f>
        <v>0</v>
      </c>
      <c r="GD239" s="75">
        <f>'2021 Trade Matrix'!GD239-'2021 Sea Trade'!GD239</f>
        <v>0</v>
      </c>
      <c r="GE239" s="75">
        <f>'2021 Trade Matrix'!GE239-'2021 Sea Trade'!GE239</f>
        <v>0</v>
      </c>
      <c r="GF239" s="75">
        <f>'2021 Trade Matrix'!GF239-'2021 Sea Trade'!GF239</f>
        <v>0</v>
      </c>
      <c r="GG239" s="75">
        <f>'2021 Trade Matrix'!GG239-'2021 Sea Trade'!GG239</f>
        <v>0</v>
      </c>
      <c r="GH239" s="75">
        <f>'2021 Trade Matrix'!GH239-'2021 Sea Trade'!GH239</f>
        <v>0</v>
      </c>
      <c r="GI239" s="75">
        <f>'2021 Trade Matrix'!GI239-'2021 Sea Trade'!GI239</f>
        <v>0</v>
      </c>
      <c r="GJ239" s="75">
        <f>'2021 Trade Matrix'!GJ239-'2021 Sea Trade'!GJ239</f>
        <v>0</v>
      </c>
      <c r="GK239" s="75">
        <f>'2021 Trade Matrix'!GK239-'2021 Sea Trade'!GK239</f>
        <v>0</v>
      </c>
      <c r="GL239" s="75">
        <f>'2021 Trade Matrix'!GL239-'2021 Sea Trade'!GL239</f>
        <v>0</v>
      </c>
      <c r="GM239" s="75">
        <f>'2021 Trade Matrix'!GM239-'2021 Sea Trade'!GM239</f>
        <v>0</v>
      </c>
      <c r="GN239" s="75">
        <f>'2021 Trade Matrix'!GN239-'2021 Sea Trade'!GN239</f>
        <v>0</v>
      </c>
      <c r="GO239" s="75">
        <f>'2021 Trade Matrix'!GO239-'2021 Sea Trade'!GO239</f>
        <v>0</v>
      </c>
      <c r="GP239" s="75">
        <f>'2021 Trade Matrix'!GP239-'2021 Sea Trade'!GP239</f>
        <v>0</v>
      </c>
      <c r="GQ239" s="75">
        <f>'2021 Trade Matrix'!GQ239-'2021 Sea Trade'!GQ239</f>
        <v>0</v>
      </c>
      <c r="GR239" s="75">
        <f>'2021 Trade Matrix'!GR239-'2021 Sea Trade'!GR239</f>
        <v>0</v>
      </c>
      <c r="GS239" s="75">
        <f>'2021 Trade Matrix'!GS239-'2021 Sea Trade'!GS239</f>
        <v>0</v>
      </c>
      <c r="GT239" s="75">
        <f>'2021 Trade Matrix'!GT239-'2021 Sea Trade'!GT239</f>
        <v>0</v>
      </c>
      <c r="GU239" s="75">
        <f>'2021 Trade Matrix'!GU239-'2021 Sea Trade'!GU239</f>
        <v>0</v>
      </c>
      <c r="GV239" s="75">
        <f>'2021 Trade Matrix'!GV239-'2021 Sea Trade'!GV239</f>
        <v>0</v>
      </c>
      <c r="GW239" s="75">
        <f>'2021 Trade Matrix'!GW239-'2021 Sea Trade'!GW239</f>
        <v>0</v>
      </c>
      <c r="GX239" s="75">
        <f>'2021 Trade Matrix'!GX239-'2021 Sea Trade'!GX239</f>
        <v>0</v>
      </c>
      <c r="GY239" s="75">
        <f>'2021 Trade Matrix'!GY239-'2021 Sea Trade'!GY239</f>
        <v>0</v>
      </c>
      <c r="GZ239" s="75">
        <f>'2021 Trade Matrix'!GZ239-'2021 Sea Trade'!GZ239</f>
        <v>0</v>
      </c>
      <c r="HA239" s="75">
        <f>'2021 Trade Matrix'!HA239-'2021 Sea Trade'!HA239</f>
        <v>0</v>
      </c>
      <c r="HB239" s="75">
        <f>'2021 Trade Matrix'!HB239-'2021 Sea Trade'!HB239</f>
        <v>0</v>
      </c>
      <c r="HC239" s="75">
        <f>'2021 Trade Matrix'!HC239-'2021 Sea Trade'!HC239</f>
        <v>0</v>
      </c>
      <c r="HD239" s="75">
        <f>'2021 Trade Matrix'!HD239-'2021 Sea Trade'!HD239</f>
        <v>0</v>
      </c>
      <c r="HE239" s="75">
        <f>'2021 Trade Matrix'!HE239-'2021 Sea Trade'!HE239</f>
        <v>0</v>
      </c>
      <c r="HF239" s="75">
        <f>'2021 Trade Matrix'!HF239-'2021 Sea Trade'!HF239</f>
        <v>0</v>
      </c>
      <c r="HG239" s="75">
        <f>'2021 Trade Matrix'!HG239-'2021 Sea Trade'!HG239</f>
        <v>0</v>
      </c>
      <c r="HH239" s="75">
        <f>'2021 Trade Matrix'!HH239-'2021 Sea Trade'!HH239</f>
        <v>0</v>
      </c>
      <c r="HI239" s="75">
        <f>'2021 Trade Matrix'!HI239-'2021 Sea Trade'!HI239</f>
        <v>0</v>
      </c>
      <c r="HJ239" s="75">
        <f>'2021 Trade Matrix'!HJ239-'2021 Sea Trade'!HJ239</f>
        <v>0</v>
      </c>
      <c r="HK239" s="75">
        <f>'2021 Trade Matrix'!HK239-'2021 Sea Trade'!HK239</f>
        <v>0</v>
      </c>
      <c r="HL239" s="75">
        <f>'2021 Trade Matrix'!HL239-'2021 Sea Trade'!HL239</f>
        <v>0</v>
      </c>
      <c r="HM239" s="75">
        <f>'2021 Trade Matrix'!HM239-'2021 Sea Trade'!HM239</f>
        <v>0</v>
      </c>
      <c r="HN239" s="75">
        <f>'2021 Trade Matrix'!HN239-'2021 Sea Trade'!HN239</f>
        <v>0</v>
      </c>
      <c r="HO239" s="75">
        <f>'2021 Trade Matrix'!HO239-'2021 Sea Trade'!HO239</f>
        <v>0</v>
      </c>
      <c r="HP239" s="75">
        <f>'2021 Trade Matrix'!HP239-'2021 Sea Trade'!HP239</f>
        <v>0</v>
      </c>
      <c r="HQ239" s="75">
        <f>'2021 Trade Matrix'!HQ239-'2021 Sea Trade'!HQ239</f>
        <v>0</v>
      </c>
      <c r="HR239" s="75">
        <f>'2021 Trade Matrix'!HR239-'2021 Sea Trade'!HR239</f>
        <v>0</v>
      </c>
      <c r="HS239" s="75">
        <f>'2021 Trade Matrix'!HS239-'2021 Sea Trade'!HS239</f>
        <v>0</v>
      </c>
      <c r="HT239" s="75">
        <f>'2021 Trade Matrix'!HT239-'2021 Sea Trade'!HT239</f>
        <v>0</v>
      </c>
      <c r="HU239" s="75">
        <f>'2021 Trade Matrix'!HU239-'2021 Sea Trade'!HU239</f>
        <v>0</v>
      </c>
      <c r="HV239" s="75">
        <f>'2021 Trade Matrix'!HV239-'2021 Sea Trade'!HV239</f>
        <v>0</v>
      </c>
      <c r="HW239" s="75">
        <f>'2021 Trade Matrix'!HW239-'2021 Sea Trade'!HW239</f>
        <v>0</v>
      </c>
      <c r="HX239" s="75">
        <f>'2021 Trade Matrix'!HX239-'2021 Sea Trade'!HX239</f>
        <v>0</v>
      </c>
      <c r="HY239" s="75">
        <f>'2021 Trade Matrix'!HY239-'2021 Sea Trade'!HY239</f>
        <v>0</v>
      </c>
      <c r="HZ239" s="75">
        <f>'2021 Trade Matrix'!HZ239-'2021 Sea Trade'!HZ239</f>
        <v>0</v>
      </c>
      <c r="IA239" s="75">
        <f>'2021 Trade Matrix'!IA239-'2021 Sea Trade'!IA239</f>
        <v>0</v>
      </c>
      <c r="IB239" s="75">
        <f>'2021 Trade Matrix'!IB239-'2021 Sea Trade'!IB239</f>
        <v>4.1630000000000003</v>
      </c>
      <c r="IC239" s="75">
        <f>'2021 Trade Matrix'!IC239-'2021 Sea Trade'!IC239</f>
        <v>0</v>
      </c>
      <c r="ID239" s="75">
        <f>'2021 Trade Matrix'!ID239-'2021 Sea Trade'!ID239</f>
        <v>0</v>
      </c>
      <c r="IE239" s="75">
        <f>'2021 Trade Matrix'!IE239-'2021 Sea Trade'!IE239</f>
        <v>0</v>
      </c>
      <c r="IF239" s="75">
        <f>'2021 Trade Matrix'!IF239-'2021 Sea Trade'!IF239</f>
        <v>0</v>
      </c>
      <c r="IG239" s="75">
        <f>'2021 Trade Matrix'!IG239-'2021 Sea Trade'!IG239</f>
        <v>0</v>
      </c>
      <c r="IH239" s="75">
        <f>'2021 Trade Matrix'!IH239-'2021 Sea Trade'!IH239</f>
        <v>0</v>
      </c>
      <c r="II239" s="75">
        <f>'2021 Trade Matrix'!II239-'2021 Sea Trade'!II239</f>
        <v>0</v>
      </c>
      <c r="IJ239" s="75">
        <f>'2021 Trade Matrix'!IJ239-'2021 Sea Trade'!IJ239</f>
        <v>0</v>
      </c>
      <c r="IK239" s="75">
        <f>'2021 Trade Matrix'!IK239-'2021 Sea Trade'!IK239</f>
        <v>0</v>
      </c>
      <c r="IL239" s="75">
        <f>'2021 Trade Matrix'!IL239-'2021 Sea Trade'!IL239</f>
        <v>0</v>
      </c>
      <c r="IM239" s="75">
        <f>'2021 Trade Matrix'!IM239-'2021 Sea Trade'!IM239</f>
        <v>0</v>
      </c>
      <c r="IN239" s="75">
        <f>'2021 Trade Matrix'!IN239-'2021 Sea Trade'!IN239</f>
        <v>0</v>
      </c>
      <c r="IO239" s="75">
        <f>'2021 Trade Matrix'!IO239-'2021 Sea Trade'!IO239</f>
        <v>0</v>
      </c>
      <c r="IP239" s="75">
        <f>'2021 Trade Matrix'!IP239-'2021 Sea Trade'!IP239</f>
        <v>0</v>
      </c>
      <c r="IQ239" s="75">
        <f>'2021 Trade Matrix'!IQ239-'2021 Sea Trade'!IQ239</f>
        <v>0</v>
      </c>
      <c r="IR239" s="75">
        <f>'2021 Trade Matrix'!IR239-'2021 Sea Trade'!IR239</f>
        <v>0</v>
      </c>
      <c r="IS239" s="75">
        <f>'2021 Trade Matrix'!IS239-'2021 Sea Trade'!IS239</f>
        <v>0</v>
      </c>
      <c r="IT239" s="75">
        <f>'2021 Trade Matrix'!IT239-'2021 Sea Trade'!IT239</f>
        <v>0</v>
      </c>
      <c r="IU239" s="75">
        <f>'2021 Trade Matrix'!IU239-'2021 Sea Trade'!IU239</f>
        <v>0</v>
      </c>
      <c r="IV239" s="75">
        <f>'2021 Trade Matrix'!IV239-'2021 Sea Trade'!IV239</f>
        <v>0</v>
      </c>
      <c r="IW239" s="719"/>
      <c r="IX239" s="89">
        <f t="shared" si="52"/>
        <v>0</v>
      </c>
      <c r="IY239" s="89">
        <f t="shared" si="52"/>
        <v>0</v>
      </c>
      <c r="IZ239" s="89">
        <f t="shared" si="52"/>
        <v>0</v>
      </c>
      <c r="JA239" s="89">
        <f t="shared" si="52"/>
        <v>0</v>
      </c>
      <c r="JB239" s="89">
        <f t="shared" si="52"/>
        <v>0</v>
      </c>
      <c r="JC239" s="89">
        <f t="shared" si="52"/>
        <v>0</v>
      </c>
      <c r="JD239" s="89">
        <f t="shared" si="52"/>
        <v>0</v>
      </c>
      <c r="JE239" s="89">
        <f t="shared" si="52"/>
        <v>0</v>
      </c>
      <c r="JF239" s="89">
        <f t="shared" si="52"/>
        <v>0</v>
      </c>
      <c r="JG239" s="89">
        <f t="shared" si="52"/>
        <v>0</v>
      </c>
      <c r="JH239" s="89">
        <f t="shared" si="52"/>
        <v>0</v>
      </c>
      <c r="JI239" s="89">
        <f t="shared" si="52"/>
        <v>0</v>
      </c>
      <c r="JJ239" s="89">
        <f t="shared" si="52"/>
        <v>0</v>
      </c>
      <c r="JK239" s="89">
        <f t="shared" si="52"/>
        <v>0</v>
      </c>
      <c r="JL239" s="89">
        <f t="shared" si="52"/>
        <v>0</v>
      </c>
      <c r="JM239" s="89">
        <f t="shared" si="52"/>
        <v>0</v>
      </c>
      <c r="JN239" s="89">
        <f t="shared" si="51"/>
        <v>0</v>
      </c>
      <c r="JO239" s="89">
        <f t="shared" si="51"/>
        <v>0</v>
      </c>
      <c r="JP239" s="89">
        <f t="shared" si="51"/>
        <v>0</v>
      </c>
      <c r="JQ239" s="89">
        <f t="shared" si="51"/>
        <v>0</v>
      </c>
      <c r="JR239" s="89">
        <f t="shared" si="51"/>
        <v>4.1630000000000003</v>
      </c>
      <c r="JS239" s="89">
        <f t="shared" si="51"/>
        <v>0</v>
      </c>
      <c r="JT239" s="89">
        <f t="shared" si="51"/>
        <v>0</v>
      </c>
      <c r="JU239" s="89">
        <f t="shared" si="51"/>
        <v>0</v>
      </c>
      <c r="JV239" s="89"/>
      <c r="JW239" s="89">
        <f t="shared" si="49"/>
        <v>0</v>
      </c>
      <c r="JX239" s="89">
        <f t="shared" si="49"/>
        <v>0</v>
      </c>
      <c r="JY239" s="89">
        <f t="shared" si="49"/>
        <v>0</v>
      </c>
      <c r="JZ239" s="89">
        <f t="shared" si="49"/>
        <v>0</v>
      </c>
      <c r="KA239" s="89">
        <f t="shared" si="49"/>
        <v>0</v>
      </c>
      <c r="KB239" s="89">
        <f t="shared" si="49"/>
        <v>0</v>
      </c>
      <c r="KC239" s="89">
        <f t="shared" si="49"/>
        <v>4.1630000000000003</v>
      </c>
      <c r="KD239" s="89">
        <f t="shared" si="49"/>
        <v>0</v>
      </c>
      <c r="KE239" s="89">
        <f t="shared" si="49"/>
        <v>0</v>
      </c>
      <c r="KF239" s="89"/>
      <c r="KG239" s="89">
        <f t="shared" si="46"/>
        <v>4.1630000000000003</v>
      </c>
      <c r="KH239" s="705"/>
    </row>
    <row r="240" spans="1:294">
      <c r="B240" s="88" t="s">
        <v>817</v>
      </c>
      <c r="C240" s="88" t="s">
        <v>212</v>
      </c>
      <c r="D240" s="88" t="s">
        <v>157</v>
      </c>
      <c r="E240" s="713">
        <f t="shared" si="47"/>
        <v>0.1</v>
      </c>
      <c r="F240" s="75">
        <f>'2021 Trade Matrix'!F240-'2021 Sea Trade'!F240</f>
        <v>0</v>
      </c>
      <c r="G240" s="75">
        <f>'2021 Trade Matrix'!G240-'2021 Sea Trade'!G240</f>
        <v>0</v>
      </c>
      <c r="H240" s="75">
        <f>'2021 Trade Matrix'!H240-'2021 Sea Trade'!H240</f>
        <v>0</v>
      </c>
      <c r="I240" s="75">
        <f>'2021 Trade Matrix'!I240-'2021 Sea Trade'!I240</f>
        <v>0</v>
      </c>
      <c r="J240" s="75">
        <f>'2021 Trade Matrix'!J240-'2021 Sea Trade'!J240</f>
        <v>0</v>
      </c>
      <c r="K240" s="75">
        <f>'2021 Trade Matrix'!K240-'2021 Sea Trade'!K240</f>
        <v>0</v>
      </c>
      <c r="L240" s="75">
        <f>'2021 Trade Matrix'!L240-'2021 Sea Trade'!L240</f>
        <v>0</v>
      </c>
      <c r="M240" s="75">
        <f>'2021 Trade Matrix'!M240-'2021 Sea Trade'!M240</f>
        <v>0</v>
      </c>
      <c r="N240" s="75">
        <f>'2021 Trade Matrix'!N240-'2021 Sea Trade'!N240</f>
        <v>0</v>
      </c>
      <c r="O240" s="75">
        <f>'2021 Trade Matrix'!O240-'2021 Sea Trade'!O240</f>
        <v>0</v>
      </c>
      <c r="P240" s="75">
        <f>'2021 Trade Matrix'!P240-'2021 Sea Trade'!P240</f>
        <v>0</v>
      </c>
      <c r="Q240" s="75">
        <f>'2021 Trade Matrix'!Q240-'2021 Sea Trade'!Q240</f>
        <v>0</v>
      </c>
      <c r="R240" s="75">
        <f>'2021 Trade Matrix'!R240-'2021 Sea Trade'!R240</f>
        <v>0</v>
      </c>
      <c r="S240" s="75">
        <f>'2021 Trade Matrix'!S240-'2021 Sea Trade'!S240</f>
        <v>0</v>
      </c>
      <c r="T240" s="75">
        <f>'2021 Trade Matrix'!T240-'2021 Sea Trade'!T240</f>
        <v>0</v>
      </c>
      <c r="U240" s="75">
        <f>'2021 Trade Matrix'!U240-'2021 Sea Trade'!U240</f>
        <v>0</v>
      </c>
      <c r="V240" s="75">
        <f>'2021 Trade Matrix'!V240-'2021 Sea Trade'!V240</f>
        <v>0</v>
      </c>
      <c r="W240" s="75">
        <f>'2021 Trade Matrix'!W240-'2021 Sea Trade'!W240</f>
        <v>0</v>
      </c>
      <c r="X240" s="75">
        <f>'2021 Trade Matrix'!X240-'2021 Sea Trade'!X240</f>
        <v>0</v>
      </c>
      <c r="Y240" s="75">
        <f>'2021 Trade Matrix'!Y240-'2021 Sea Trade'!Y240</f>
        <v>0</v>
      </c>
      <c r="Z240" s="75">
        <f>'2021 Trade Matrix'!Z240-'2021 Sea Trade'!Z240</f>
        <v>0</v>
      </c>
      <c r="AA240" s="75">
        <f>'2021 Trade Matrix'!AA240-'2021 Sea Trade'!AA240</f>
        <v>0</v>
      </c>
      <c r="AB240" s="75">
        <f>'2021 Trade Matrix'!AB240-'2021 Sea Trade'!AB240</f>
        <v>0</v>
      </c>
      <c r="AC240" s="75">
        <f>'2021 Trade Matrix'!AC240-'2021 Sea Trade'!AC240</f>
        <v>0</v>
      </c>
      <c r="AD240" s="75">
        <f>'2021 Trade Matrix'!AD240-'2021 Sea Trade'!AD240</f>
        <v>0</v>
      </c>
      <c r="AE240" s="75">
        <f>'2021 Trade Matrix'!AE240-'2021 Sea Trade'!AE240</f>
        <v>0</v>
      </c>
      <c r="AF240" s="75">
        <f>'2021 Trade Matrix'!AF240-'2021 Sea Trade'!AF240</f>
        <v>0</v>
      </c>
      <c r="AG240" s="75">
        <f>'2021 Trade Matrix'!AG240-'2021 Sea Trade'!AG240</f>
        <v>0</v>
      </c>
      <c r="AH240" s="75">
        <f>'2021 Trade Matrix'!AH240-'2021 Sea Trade'!AH240</f>
        <v>0</v>
      </c>
      <c r="AI240" s="75">
        <f>'2021 Trade Matrix'!AI240-'2021 Sea Trade'!AI240</f>
        <v>0</v>
      </c>
      <c r="AJ240" s="75">
        <f>'2021 Trade Matrix'!AJ240-'2021 Sea Trade'!AJ240</f>
        <v>0</v>
      </c>
      <c r="AK240" s="75">
        <f>'2021 Trade Matrix'!AK240-'2021 Sea Trade'!AK240</f>
        <v>0</v>
      </c>
      <c r="AL240" s="75">
        <f>'2021 Trade Matrix'!AL240-'2021 Sea Trade'!AL240</f>
        <v>0</v>
      </c>
      <c r="AM240" s="75">
        <f>'2021 Trade Matrix'!AM240-'2021 Sea Trade'!AM240</f>
        <v>0</v>
      </c>
      <c r="AN240" s="75">
        <f>'2021 Trade Matrix'!AN240-'2021 Sea Trade'!AN240</f>
        <v>0</v>
      </c>
      <c r="AO240" s="75">
        <f>'2021 Trade Matrix'!AO240-'2021 Sea Trade'!AO240</f>
        <v>0</v>
      </c>
      <c r="AP240" s="75">
        <f>'2021 Trade Matrix'!AP240-'2021 Sea Trade'!AP240</f>
        <v>0</v>
      </c>
      <c r="AQ240" s="75">
        <f>'2021 Trade Matrix'!AQ240-'2021 Sea Trade'!AQ240</f>
        <v>0</v>
      </c>
      <c r="AR240" s="75">
        <f>'2021 Trade Matrix'!AR240-'2021 Sea Trade'!AR240</f>
        <v>0</v>
      </c>
      <c r="AS240" s="75">
        <f>'2021 Trade Matrix'!AS240-'2021 Sea Trade'!AS240</f>
        <v>0</v>
      </c>
      <c r="AT240" s="75">
        <f>'2021 Trade Matrix'!AT240-'2021 Sea Trade'!AT240</f>
        <v>0</v>
      </c>
      <c r="AU240" s="75">
        <f>'2021 Trade Matrix'!AU240-'2021 Sea Trade'!AU240</f>
        <v>0</v>
      </c>
      <c r="AV240" s="75">
        <f>'2021 Trade Matrix'!AV240-'2021 Sea Trade'!AV240</f>
        <v>0</v>
      </c>
      <c r="AW240" s="75">
        <f>'2021 Trade Matrix'!AW240-'2021 Sea Trade'!AW240</f>
        <v>0</v>
      </c>
      <c r="AX240" s="75">
        <f>'2021 Trade Matrix'!AX240-'2021 Sea Trade'!AX240</f>
        <v>0</v>
      </c>
      <c r="AY240" s="75">
        <f>'2021 Trade Matrix'!AY240-'2021 Sea Trade'!AY240</f>
        <v>0</v>
      </c>
      <c r="AZ240" s="75">
        <f>'2021 Trade Matrix'!AZ240-'2021 Sea Trade'!AZ240</f>
        <v>0</v>
      </c>
      <c r="BA240" s="75">
        <f>'2021 Trade Matrix'!BA240-'2021 Sea Trade'!BA240</f>
        <v>0</v>
      </c>
      <c r="BB240" s="75">
        <f>'2021 Trade Matrix'!BB240-'2021 Sea Trade'!BB240</f>
        <v>0</v>
      </c>
      <c r="BC240" s="75">
        <f>'2021 Trade Matrix'!BC240-'2021 Sea Trade'!BC240</f>
        <v>0</v>
      </c>
      <c r="BD240" s="75">
        <f>'2021 Trade Matrix'!BD240-'2021 Sea Trade'!BD240</f>
        <v>0</v>
      </c>
      <c r="BE240" s="75">
        <f>'2021 Trade Matrix'!BE240-'2021 Sea Trade'!BE240</f>
        <v>0</v>
      </c>
      <c r="BF240" s="75">
        <f>'2021 Trade Matrix'!BF240-'2021 Sea Trade'!BF240</f>
        <v>0</v>
      </c>
      <c r="BG240" s="75">
        <f>'2021 Trade Matrix'!BG240-'2021 Sea Trade'!BG240</f>
        <v>0</v>
      </c>
      <c r="BH240" s="75">
        <f>'2021 Trade Matrix'!BH240-'2021 Sea Trade'!BH240</f>
        <v>0</v>
      </c>
      <c r="BI240" s="75">
        <f>'2021 Trade Matrix'!BI240-'2021 Sea Trade'!BI240</f>
        <v>0</v>
      </c>
      <c r="BJ240" s="75">
        <f>'2021 Trade Matrix'!BJ240-'2021 Sea Trade'!BJ240</f>
        <v>0</v>
      </c>
      <c r="BK240" s="75">
        <f>'2021 Trade Matrix'!BK240-'2021 Sea Trade'!BK240</f>
        <v>0</v>
      </c>
      <c r="BL240" s="75">
        <f>'2021 Trade Matrix'!BL240-'2021 Sea Trade'!BL240</f>
        <v>0</v>
      </c>
      <c r="BM240" s="75">
        <f>'2021 Trade Matrix'!BM240-'2021 Sea Trade'!BM240</f>
        <v>0</v>
      </c>
      <c r="BN240" s="75">
        <f>'2021 Trade Matrix'!BN240-'2021 Sea Trade'!BN240</f>
        <v>0</v>
      </c>
      <c r="BO240" s="75">
        <f>'2021 Trade Matrix'!BO240-'2021 Sea Trade'!BO240</f>
        <v>0</v>
      </c>
      <c r="BP240" s="75">
        <f>'2021 Trade Matrix'!BP240-'2021 Sea Trade'!BP240</f>
        <v>0</v>
      </c>
      <c r="BQ240" s="75">
        <f>'2021 Trade Matrix'!BQ240-'2021 Sea Trade'!BQ240</f>
        <v>0</v>
      </c>
      <c r="BR240" s="75">
        <f>'2021 Trade Matrix'!BR240-'2021 Sea Trade'!BR240</f>
        <v>0</v>
      </c>
      <c r="BS240" s="75">
        <f>'2021 Trade Matrix'!BS240-'2021 Sea Trade'!BS240</f>
        <v>0</v>
      </c>
      <c r="BT240" s="75">
        <f>'2021 Trade Matrix'!BT240-'2021 Sea Trade'!BT240</f>
        <v>0</v>
      </c>
      <c r="BU240" s="75">
        <f>'2021 Trade Matrix'!BU240-'2021 Sea Trade'!BU240</f>
        <v>0</v>
      </c>
      <c r="BV240" s="75">
        <f>'2021 Trade Matrix'!BV240-'2021 Sea Trade'!BV240</f>
        <v>0</v>
      </c>
      <c r="BW240" s="75">
        <f>'2021 Trade Matrix'!BW240-'2021 Sea Trade'!BW240</f>
        <v>0</v>
      </c>
      <c r="BX240" s="75">
        <f>'2021 Trade Matrix'!BX240-'2021 Sea Trade'!BX240</f>
        <v>0</v>
      </c>
      <c r="BY240" s="75">
        <f>'2021 Trade Matrix'!BY240-'2021 Sea Trade'!BY240</f>
        <v>0</v>
      </c>
      <c r="BZ240" s="75">
        <f>'2021 Trade Matrix'!BZ240-'2021 Sea Trade'!BZ240</f>
        <v>0</v>
      </c>
      <c r="CA240" s="75">
        <f>'2021 Trade Matrix'!CA240-'2021 Sea Trade'!CA240</f>
        <v>0</v>
      </c>
      <c r="CB240" s="75">
        <f>'2021 Trade Matrix'!CB240-'2021 Sea Trade'!CB240</f>
        <v>0</v>
      </c>
      <c r="CC240" s="75">
        <f>'2021 Trade Matrix'!CC240-'2021 Sea Trade'!CC240</f>
        <v>0</v>
      </c>
      <c r="CD240" s="75">
        <f>'2021 Trade Matrix'!CD240-'2021 Sea Trade'!CD240</f>
        <v>0</v>
      </c>
      <c r="CE240" s="75">
        <f>'2021 Trade Matrix'!CE240-'2021 Sea Trade'!CE240</f>
        <v>0</v>
      </c>
      <c r="CF240" s="75">
        <f>'2021 Trade Matrix'!CF240-'2021 Sea Trade'!CF240</f>
        <v>0</v>
      </c>
      <c r="CG240" s="75">
        <f>'2021 Trade Matrix'!CG240-'2021 Sea Trade'!CG240</f>
        <v>0</v>
      </c>
      <c r="CH240" s="75">
        <f>'2021 Trade Matrix'!CH240-'2021 Sea Trade'!CH240</f>
        <v>0</v>
      </c>
      <c r="CI240" s="75">
        <f>'2021 Trade Matrix'!CI240-'2021 Sea Trade'!CI240</f>
        <v>0</v>
      </c>
      <c r="CJ240" s="75">
        <f>'2021 Trade Matrix'!CJ240-'2021 Sea Trade'!CJ240</f>
        <v>0</v>
      </c>
      <c r="CK240" s="75">
        <f>'2021 Trade Matrix'!CK240-'2021 Sea Trade'!CK240</f>
        <v>0</v>
      </c>
      <c r="CL240" s="75">
        <f>'2021 Trade Matrix'!CL240-'2021 Sea Trade'!CL240</f>
        <v>0</v>
      </c>
      <c r="CM240" s="75">
        <f>'2021 Trade Matrix'!CM240-'2021 Sea Trade'!CM240</f>
        <v>0</v>
      </c>
      <c r="CN240" s="75">
        <f>'2021 Trade Matrix'!CN240-'2021 Sea Trade'!CN240</f>
        <v>0</v>
      </c>
      <c r="CO240" s="75">
        <f>'2021 Trade Matrix'!CO240-'2021 Sea Trade'!CO240</f>
        <v>0</v>
      </c>
      <c r="CP240" s="75">
        <f>'2021 Trade Matrix'!CP240-'2021 Sea Trade'!CP240</f>
        <v>0</v>
      </c>
      <c r="CQ240" s="75">
        <f>'2021 Trade Matrix'!CQ240-'2021 Sea Trade'!CQ240</f>
        <v>0</v>
      </c>
      <c r="CR240" s="75">
        <f>'2021 Trade Matrix'!CR240-'2021 Sea Trade'!CR240</f>
        <v>0</v>
      </c>
      <c r="CS240" s="75">
        <f>'2021 Trade Matrix'!CS240-'2021 Sea Trade'!CS240</f>
        <v>0</v>
      </c>
      <c r="CT240" s="75">
        <f>'2021 Trade Matrix'!CT240-'2021 Sea Trade'!CT240</f>
        <v>0</v>
      </c>
      <c r="CU240" s="75">
        <f>'2021 Trade Matrix'!CU240-'2021 Sea Trade'!CU240</f>
        <v>0</v>
      </c>
      <c r="CV240" s="75">
        <f>'2021 Trade Matrix'!CV240-'2021 Sea Trade'!CV240</f>
        <v>0</v>
      </c>
      <c r="CW240" s="75">
        <f>'2021 Trade Matrix'!CW240-'2021 Sea Trade'!CW240</f>
        <v>0</v>
      </c>
      <c r="CX240" s="75">
        <f>'2021 Trade Matrix'!CX240-'2021 Sea Trade'!CX240</f>
        <v>0</v>
      </c>
      <c r="CY240" s="75">
        <f>'2021 Trade Matrix'!CY240-'2021 Sea Trade'!CY240</f>
        <v>0</v>
      </c>
      <c r="CZ240" s="75">
        <f>'2021 Trade Matrix'!CZ240-'2021 Sea Trade'!CZ240</f>
        <v>0</v>
      </c>
      <c r="DA240" s="75">
        <f>'2021 Trade Matrix'!DA240-'2021 Sea Trade'!DA240</f>
        <v>0</v>
      </c>
      <c r="DB240" s="75">
        <f>'2021 Trade Matrix'!DB240-'2021 Sea Trade'!DB240</f>
        <v>0</v>
      </c>
      <c r="DC240" s="75">
        <f>'2021 Trade Matrix'!DC240-'2021 Sea Trade'!DC240</f>
        <v>0</v>
      </c>
      <c r="DD240" s="75">
        <f>'2021 Trade Matrix'!DD240-'2021 Sea Trade'!DD240</f>
        <v>0</v>
      </c>
      <c r="DE240" s="75">
        <f>'2021 Trade Matrix'!DE240-'2021 Sea Trade'!DE240</f>
        <v>0</v>
      </c>
      <c r="DF240" s="75">
        <f>'2021 Trade Matrix'!DF240-'2021 Sea Trade'!DF240</f>
        <v>0</v>
      </c>
      <c r="DG240" s="75">
        <f>'2021 Trade Matrix'!DG240-'2021 Sea Trade'!DG240</f>
        <v>0</v>
      </c>
      <c r="DH240" s="75">
        <f>'2021 Trade Matrix'!DH240-'2021 Sea Trade'!DH240</f>
        <v>0</v>
      </c>
      <c r="DI240" s="75">
        <f>'2021 Trade Matrix'!DI240-'2021 Sea Trade'!DI240</f>
        <v>0</v>
      </c>
      <c r="DJ240" s="75">
        <f>'2021 Trade Matrix'!DJ240-'2021 Sea Trade'!DJ240</f>
        <v>0</v>
      </c>
      <c r="DK240" s="75">
        <f>'2021 Trade Matrix'!DK240-'2021 Sea Trade'!DK240</f>
        <v>0</v>
      </c>
      <c r="DL240" s="75">
        <f>'2021 Trade Matrix'!DL240-'2021 Sea Trade'!DL240</f>
        <v>0</v>
      </c>
      <c r="DM240" s="75">
        <f>'2021 Trade Matrix'!DM240-'2021 Sea Trade'!DM240</f>
        <v>0</v>
      </c>
      <c r="DN240" s="75">
        <f>'2021 Trade Matrix'!DN240-'2021 Sea Trade'!DN240</f>
        <v>0</v>
      </c>
      <c r="DO240" s="75">
        <f>'2021 Trade Matrix'!DO240-'2021 Sea Trade'!DO240</f>
        <v>0</v>
      </c>
      <c r="DP240" s="75">
        <f>'2021 Trade Matrix'!DP240-'2021 Sea Trade'!DP240</f>
        <v>0</v>
      </c>
      <c r="DQ240" s="75">
        <f>'2021 Trade Matrix'!DQ240-'2021 Sea Trade'!DQ240</f>
        <v>0</v>
      </c>
      <c r="DR240" s="75">
        <f>'2021 Trade Matrix'!DR240-'2021 Sea Trade'!DR240</f>
        <v>0</v>
      </c>
      <c r="DS240" s="75">
        <f>'2021 Trade Matrix'!DS240-'2021 Sea Trade'!DS240</f>
        <v>0</v>
      </c>
      <c r="DT240" s="75">
        <f>'2021 Trade Matrix'!DT240-'2021 Sea Trade'!DT240</f>
        <v>0</v>
      </c>
      <c r="DU240" s="75">
        <f>'2021 Trade Matrix'!DU240-'2021 Sea Trade'!DU240</f>
        <v>0</v>
      </c>
      <c r="DV240" s="75">
        <f>'2021 Trade Matrix'!DV240-'2021 Sea Trade'!DV240</f>
        <v>0</v>
      </c>
      <c r="DW240" s="75">
        <f>'2021 Trade Matrix'!DW240-'2021 Sea Trade'!DW240</f>
        <v>0</v>
      </c>
      <c r="DX240" s="75">
        <f>'2021 Trade Matrix'!DX240-'2021 Sea Trade'!DX240</f>
        <v>0</v>
      </c>
      <c r="DY240" s="75">
        <f>'2021 Trade Matrix'!DY240-'2021 Sea Trade'!DY240</f>
        <v>0</v>
      </c>
      <c r="DZ240" s="75">
        <f>'2021 Trade Matrix'!DZ240-'2021 Sea Trade'!DZ240</f>
        <v>0</v>
      </c>
      <c r="EA240" s="75">
        <f>'2021 Trade Matrix'!EA240-'2021 Sea Trade'!EA240</f>
        <v>0</v>
      </c>
      <c r="EB240" s="75">
        <f>'2021 Trade Matrix'!EB240-'2021 Sea Trade'!EB240</f>
        <v>0</v>
      </c>
      <c r="EC240" s="75">
        <f>'2021 Trade Matrix'!EC240-'2021 Sea Trade'!EC240</f>
        <v>0</v>
      </c>
      <c r="ED240" s="75">
        <f>'2021 Trade Matrix'!ED240-'2021 Sea Trade'!ED240</f>
        <v>0</v>
      </c>
      <c r="EE240" s="75">
        <f>'2021 Trade Matrix'!EE240-'2021 Sea Trade'!EE240</f>
        <v>0</v>
      </c>
      <c r="EF240" s="75">
        <f>'2021 Trade Matrix'!EF240-'2021 Sea Trade'!EF240</f>
        <v>0</v>
      </c>
      <c r="EG240" s="75">
        <f>'2021 Trade Matrix'!EG240-'2021 Sea Trade'!EG240</f>
        <v>0</v>
      </c>
      <c r="EH240" s="75">
        <f>'2021 Trade Matrix'!EH240-'2021 Sea Trade'!EH240</f>
        <v>0</v>
      </c>
      <c r="EI240" s="75">
        <f>'2021 Trade Matrix'!EI240-'2021 Sea Trade'!EI240</f>
        <v>0</v>
      </c>
      <c r="EJ240" s="75">
        <f>'2021 Trade Matrix'!EJ240-'2021 Sea Trade'!EJ240</f>
        <v>0</v>
      </c>
      <c r="EK240" s="75">
        <f>'2021 Trade Matrix'!EK240-'2021 Sea Trade'!EK240</f>
        <v>0</v>
      </c>
      <c r="EL240" s="75">
        <f>'2021 Trade Matrix'!EL240-'2021 Sea Trade'!EL240</f>
        <v>0</v>
      </c>
      <c r="EM240" s="75">
        <f>'2021 Trade Matrix'!EM240-'2021 Sea Trade'!EM240</f>
        <v>0</v>
      </c>
      <c r="EN240" s="75">
        <f>'2021 Trade Matrix'!EN240-'2021 Sea Trade'!EN240</f>
        <v>0</v>
      </c>
      <c r="EO240" s="75">
        <f>'2021 Trade Matrix'!EO240-'2021 Sea Trade'!EO240</f>
        <v>0</v>
      </c>
      <c r="EP240" s="75">
        <f>'2021 Trade Matrix'!EP240-'2021 Sea Trade'!EP240</f>
        <v>0</v>
      </c>
      <c r="EQ240" s="75">
        <f>'2021 Trade Matrix'!EQ240-'2021 Sea Trade'!EQ240</f>
        <v>0</v>
      </c>
      <c r="ER240" s="75">
        <f>'2021 Trade Matrix'!ER240-'2021 Sea Trade'!ER240</f>
        <v>0</v>
      </c>
      <c r="ES240" s="75">
        <f>'2021 Trade Matrix'!ES240-'2021 Sea Trade'!ES240</f>
        <v>0</v>
      </c>
      <c r="ET240" s="75">
        <f>'2021 Trade Matrix'!ET240-'2021 Sea Trade'!ET240</f>
        <v>0</v>
      </c>
      <c r="EU240" s="75">
        <f>'2021 Trade Matrix'!EU240-'2021 Sea Trade'!EU240</f>
        <v>0</v>
      </c>
      <c r="EV240" s="75">
        <f>'2021 Trade Matrix'!EV240-'2021 Sea Trade'!EV240</f>
        <v>0</v>
      </c>
      <c r="EW240" s="75">
        <f>'2021 Trade Matrix'!EW240-'2021 Sea Trade'!EW240</f>
        <v>0</v>
      </c>
      <c r="EX240" s="75">
        <f>'2021 Trade Matrix'!EX240-'2021 Sea Trade'!EX240</f>
        <v>0</v>
      </c>
      <c r="EY240" s="75">
        <f>'2021 Trade Matrix'!EY240-'2021 Sea Trade'!EY240</f>
        <v>0</v>
      </c>
      <c r="EZ240" s="75">
        <f>'2021 Trade Matrix'!EZ240-'2021 Sea Trade'!EZ240</f>
        <v>0</v>
      </c>
      <c r="FA240" s="75">
        <f>'2021 Trade Matrix'!FA240-'2021 Sea Trade'!FA240</f>
        <v>0</v>
      </c>
      <c r="FB240" s="75">
        <f>'2021 Trade Matrix'!FB240-'2021 Sea Trade'!FB240</f>
        <v>0</v>
      </c>
      <c r="FC240" s="75">
        <f>'2021 Trade Matrix'!FC240-'2021 Sea Trade'!FC240</f>
        <v>0</v>
      </c>
      <c r="FD240" s="75">
        <f>'2021 Trade Matrix'!FD240-'2021 Sea Trade'!FD240</f>
        <v>0</v>
      </c>
      <c r="FE240" s="75">
        <f>'2021 Trade Matrix'!FE240-'2021 Sea Trade'!FE240</f>
        <v>0</v>
      </c>
      <c r="FF240" s="75">
        <f>'2021 Trade Matrix'!FF240-'2021 Sea Trade'!FF240</f>
        <v>0</v>
      </c>
      <c r="FG240" s="75">
        <f>'2021 Trade Matrix'!FG240-'2021 Sea Trade'!FG240</f>
        <v>0</v>
      </c>
      <c r="FH240" s="75">
        <f>'2021 Trade Matrix'!FH240-'2021 Sea Trade'!FH240</f>
        <v>0</v>
      </c>
      <c r="FI240" s="75">
        <f>'2021 Trade Matrix'!FI240-'2021 Sea Trade'!FI240</f>
        <v>0</v>
      </c>
      <c r="FJ240" s="75">
        <f>'2021 Trade Matrix'!FJ240-'2021 Sea Trade'!FJ240</f>
        <v>0</v>
      </c>
      <c r="FK240" s="75">
        <f>'2021 Trade Matrix'!FK240-'2021 Sea Trade'!FK240</f>
        <v>0</v>
      </c>
      <c r="FL240" s="75">
        <f>'2021 Trade Matrix'!FL240-'2021 Sea Trade'!FL240</f>
        <v>0</v>
      </c>
      <c r="FM240" s="75">
        <f>'2021 Trade Matrix'!FM240-'2021 Sea Trade'!FM240</f>
        <v>0</v>
      </c>
      <c r="FN240" s="75">
        <f>'2021 Trade Matrix'!FN240-'2021 Sea Trade'!FN240</f>
        <v>0</v>
      </c>
      <c r="FO240" s="75">
        <f>'2021 Trade Matrix'!FO240-'2021 Sea Trade'!FO240</f>
        <v>0</v>
      </c>
      <c r="FP240" s="75">
        <f>'2021 Trade Matrix'!FP240-'2021 Sea Trade'!FP240</f>
        <v>0</v>
      </c>
      <c r="FQ240" s="75">
        <f>'2021 Trade Matrix'!FQ240-'2021 Sea Trade'!FQ240</f>
        <v>0</v>
      </c>
      <c r="FR240" s="75">
        <f>'2021 Trade Matrix'!FR240-'2021 Sea Trade'!FR240</f>
        <v>0</v>
      </c>
      <c r="FS240" s="75">
        <f>'2021 Trade Matrix'!FS240-'2021 Sea Trade'!FS240</f>
        <v>0</v>
      </c>
      <c r="FT240" s="75">
        <f>'2021 Trade Matrix'!FT240-'2021 Sea Trade'!FT240</f>
        <v>0</v>
      </c>
      <c r="FU240" s="75">
        <f>'2021 Trade Matrix'!FU240-'2021 Sea Trade'!FU240</f>
        <v>0</v>
      </c>
      <c r="FV240" s="75">
        <f>'2021 Trade Matrix'!FV240-'2021 Sea Trade'!FV240</f>
        <v>0</v>
      </c>
      <c r="FW240" s="75">
        <f>'2021 Trade Matrix'!FW240-'2021 Sea Trade'!FW240</f>
        <v>0</v>
      </c>
      <c r="FX240" s="75">
        <f>'2021 Trade Matrix'!FX240-'2021 Sea Trade'!FX240</f>
        <v>0</v>
      </c>
      <c r="FY240" s="75">
        <f>'2021 Trade Matrix'!FY240-'2021 Sea Trade'!FY240</f>
        <v>0</v>
      </c>
      <c r="FZ240" s="75">
        <f>'2021 Trade Matrix'!FZ240-'2021 Sea Trade'!FZ240</f>
        <v>0</v>
      </c>
      <c r="GA240" s="75">
        <f>'2021 Trade Matrix'!GA240-'2021 Sea Trade'!GA240</f>
        <v>0</v>
      </c>
      <c r="GB240" s="75">
        <f>'2021 Trade Matrix'!GB240-'2021 Sea Trade'!GB240</f>
        <v>0</v>
      </c>
      <c r="GC240" s="75">
        <f>'2021 Trade Matrix'!GC240-'2021 Sea Trade'!GC240</f>
        <v>0</v>
      </c>
      <c r="GD240" s="75">
        <f>'2021 Trade Matrix'!GD240-'2021 Sea Trade'!GD240</f>
        <v>0</v>
      </c>
      <c r="GE240" s="75">
        <f>'2021 Trade Matrix'!GE240-'2021 Sea Trade'!GE240</f>
        <v>0</v>
      </c>
      <c r="GF240" s="75">
        <f>'2021 Trade Matrix'!GF240-'2021 Sea Trade'!GF240</f>
        <v>0</v>
      </c>
      <c r="GG240" s="75">
        <f>'2021 Trade Matrix'!GG240-'2021 Sea Trade'!GG240</f>
        <v>0</v>
      </c>
      <c r="GH240" s="75">
        <f>'2021 Trade Matrix'!GH240-'2021 Sea Trade'!GH240</f>
        <v>0</v>
      </c>
      <c r="GI240" s="75">
        <f>'2021 Trade Matrix'!GI240-'2021 Sea Trade'!GI240</f>
        <v>0</v>
      </c>
      <c r="GJ240" s="75">
        <f>'2021 Trade Matrix'!GJ240-'2021 Sea Trade'!GJ240</f>
        <v>0</v>
      </c>
      <c r="GK240" s="75">
        <f>'2021 Trade Matrix'!GK240-'2021 Sea Trade'!GK240</f>
        <v>0</v>
      </c>
      <c r="GL240" s="75">
        <f>'2021 Trade Matrix'!GL240-'2021 Sea Trade'!GL240</f>
        <v>0</v>
      </c>
      <c r="GM240" s="75">
        <f>'2021 Trade Matrix'!GM240-'2021 Sea Trade'!GM240</f>
        <v>0</v>
      </c>
      <c r="GN240" s="75">
        <f>'2021 Trade Matrix'!GN240-'2021 Sea Trade'!GN240</f>
        <v>0</v>
      </c>
      <c r="GO240" s="75">
        <f>'2021 Trade Matrix'!GO240-'2021 Sea Trade'!GO240</f>
        <v>0</v>
      </c>
      <c r="GP240" s="75">
        <f>'2021 Trade Matrix'!GP240-'2021 Sea Trade'!GP240</f>
        <v>0</v>
      </c>
      <c r="GQ240" s="75">
        <f>'2021 Trade Matrix'!GQ240-'2021 Sea Trade'!GQ240</f>
        <v>0</v>
      </c>
      <c r="GR240" s="75">
        <f>'2021 Trade Matrix'!GR240-'2021 Sea Trade'!GR240</f>
        <v>0</v>
      </c>
      <c r="GS240" s="75">
        <f>'2021 Trade Matrix'!GS240-'2021 Sea Trade'!GS240</f>
        <v>0</v>
      </c>
      <c r="GT240" s="75">
        <f>'2021 Trade Matrix'!GT240-'2021 Sea Trade'!GT240</f>
        <v>0</v>
      </c>
      <c r="GU240" s="75">
        <f>'2021 Trade Matrix'!GU240-'2021 Sea Trade'!GU240</f>
        <v>0</v>
      </c>
      <c r="GV240" s="75">
        <f>'2021 Trade Matrix'!GV240-'2021 Sea Trade'!GV240</f>
        <v>0</v>
      </c>
      <c r="GW240" s="75">
        <f>'2021 Trade Matrix'!GW240-'2021 Sea Trade'!GW240</f>
        <v>0</v>
      </c>
      <c r="GX240" s="75">
        <f>'2021 Trade Matrix'!GX240-'2021 Sea Trade'!GX240</f>
        <v>0</v>
      </c>
      <c r="GY240" s="75">
        <f>'2021 Trade Matrix'!GY240-'2021 Sea Trade'!GY240</f>
        <v>0</v>
      </c>
      <c r="GZ240" s="75">
        <f>'2021 Trade Matrix'!GZ240-'2021 Sea Trade'!GZ240</f>
        <v>0</v>
      </c>
      <c r="HA240" s="75">
        <f>'2021 Trade Matrix'!HA240-'2021 Sea Trade'!HA240</f>
        <v>0</v>
      </c>
      <c r="HB240" s="75">
        <f>'2021 Trade Matrix'!HB240-'2021 Sea Trade'!HB240</f>
        <v>0</v>
      </c>
      <c r="HC240" s="75">
        <f>'2021 Trade Matrix'!HC240-'2021 Sea Trade'!HC240</f>
        <v>0</v>
      </c>
      <c r="HD240" s="75">
        <f>'2021 Trade Matrix'!HD240-'2021 Sea Trade'!HD240</f>
        <v>0</v>
      </c>
      <c r="HE240" s="75">
        <f>'2021 Trade Matrix'!HE240-'2021 Sea Trade'!HE240</f>
        <v>0</v>
      </c>
      <c r="HF240" s="75">
        <f>'2021 Trade Matrix'!HF240-'2021 Sea Trade'!HF240</f>
        <v>0</v>
      </c>
      <c r="HG240" s="75">
        <f>'2021 Trade Matrix'!HG240-'2021 Sea Trade'!HG240</f>
        <v>0</v>
      </c>
      <c r="HH240" s="75">
        <f>'2021 Trade Matrix'!HH240-'2021 Sea Trade'!HH240</f>
        <v>0</v>
      </c>
      <c r="HI240" s="75">
        <f>'2021 Trade Matrix'!HI240-'2021 Sea Trade'!HI240</f>
        <v>0</v>
      </c>
      <c r="HJ240" s="75">
        <f>'2021 Trade Matrix'!HJ240-'2021 Sea Trade'!HJ240</f>
        <v>0</v>
      </c>
      <c r="HK240" s="75">
        <f>'2021 Trade Matrix'!HK240-'2021 Sea Trade'!HK240</f>
        <v>0</v>
      </c>
      <c r="HL240" s="75">
        <f>'2021 Trade Matrix'!HL240-'2021 Sea Trade'!HL240</f>
        <v>0</v>
      </c>
      <c r="HM240" s="75">
        <f>'2021 Trade Matrix'!HM240-'2021 Sea Trade'!HM240</f>
        <v>0</v>
      </c>
      <c r="HN240" s="75">
        <f>'2021 Trade Matrix'!HN240-'2021 Sea Trade'!HN240</f>
        <v>0</v>
      </c>
      <c r="HO240" s="75">
        <f>'2021 Trade Matrix'!HO240-'2021 Sea Trade'!HO240</f>
        <v>0</v>
      </c>
      <c r="HP240" s="75">
        <f>'2021 Trade Matrix'!HP240-'2021 Sea Trade'!HP240</f>
        <v>0</v>
      </c>
      <c r="HQ240" s="75">
        <f>'2021 Trade Matrix'!HQ240-'2021 Sea Trade'!HQ240</f>
        <v>0</v>
      </c>
      <c r="HR240" s="75">
        <f>'2021 Trade Matrix'!HR240-'2021 Sea Trade'!HR240</f>
        <v>0</v>
      </c>
      <c r="HS240" s="75">
        <f>'2021 Trade Matrix'!HS240-'2021 Sea Trade'!HS240</f>
        <v>0</v>
      </c>
      <c r="HT240" s="75">
        <f>'2021 Trade Matrix'!HT240-'2021 Sea Trade'!HT240</f>
        <v>0</v>
      </c>
      <c r="HU240" s="75">
        <f>'2021 Trade Matrix'!HU240-'2021 Sea Trade'!HU240</f>
        <v>0</v>
      </c>
      <c r="HV240" s="75">
        <f>'2021 Trade Matrix'!HV240-'2021 Sea Trade'!HV240</f>
        <v>0</v>
      </c>
      <c r="HW240" s="75">
        <f>'2021 Trade Matrix'!HW240-'2021 Sea Trade'!HW240</f>
        <v>0</v>
      </c>
      <c r="HX240" s="75">
        <f>'2021 Trade Matrix'!HX240-'2021 Sea Trade'!HX240</f>
        <v>0</v>
      </c>
      <c r="HY240" s="75">
        <f>'2021 Trade Matrix'!HY240-'2021 Sea Trade'!HY240</f>
        <v>0</v>
      </c>
      <c r="HZ240" s="75">
        <f>'2021 Trade Matrix'!HZ240-'2021 Sea Trade'!HZ240</f>
        <v>0</v>
      </c>
      <c r="IA240" s="75">
        <f>'2021 Trade Matrix'!IA240-'2021 Sea Trade'!IA240</f>
        <v>0</v>
      </c>
      <c r="IB240" s="75">
        <f>'2021 Trade Matrix'!IB240-'2021 Sea Trade'!IB240</f>
        <v>0.1</v>
      </c>
      <c r="IC240" s="75">
        <f>'2021 Trade Matrix'!IC240-'2021 Sea Trade'!IC240</f>
        <v>0</v>
      </c>
      <c r="ID240" s="75">
        <f>'2021 Trade Matrix'!ID240-'2021 Sea Trade'!ID240</f>
        <v>0</v>
      </c>
      <c r="IE240" s="75">
        <f>'2021 Trade Matrix'!IE240-'2021 Sea Trade'!IE240</f>
        <v>0</v>
      </c>
      <c r="IF240" s="75">
        <f>'2021 Trade Matrix'!IF240-'2021 Sea Trade'!IF240</f>
        <v>0</v>
      </c>
      <c r="IG240" s="75">
        <f>'2021 Trade Matrix'!IG240-'2021 Sea Trade'!IG240</f>
        <v>0</v>
      </c>
      <c r="IH240" s="75">
        <f>'2021 Trade Matrix'!IH240-'2021 Sea Trade'!IH240</f>
        <v>0</v>
      </c>
      <c r="II240" s="75">
        <f>'2021 Trade Matrix'!II240-'2021 Sea Trade'!II240</f>
        <v>0</v>
      </c>
      <c r="IJ240" s="75">
        <f>'2021 Trade Matrix'!IJ240-'2021 Sea Trade'!IJ240</f>
        <v>0</v>
      </c>
      <c r="IK240" s="75">
        <f>'2021 Trade Matrix'!IK240-'2021 Sea Trade'!IK240</f>
        <v>0</v>
      </c>
      <c r="IL240" s="75">
        <f>'2021 Trade Matrix'!IL240-'2021 Sea Trade'!IL240</f>
        <v>0</v>
      </c>
      <c r="IM240" s="75">
        <f>'2021 Trade Matrix'!IM240-'2021 Sea Trade'!IM240</f>
        <v>0</v>
      </c>
      <c r="IN240" s="75">
        <f>'2021 Trade Matrix'!IN240-'2021 Sea Trade'!IN240</f>
        <v>0</v>
      </c>
      <c r="IO240" s="75">
        <f>'2021 Trade Matrix'!IO240-'2021 Sea Trade'!IO240</f>
        <v>0</v>
      </c>
      <c r="IP240" s="75">
        <f>'2021 Trade Matrix'!IP240-'2021 Sea Trade'!IP240</f>
        <v>0</v>
      </c>
      <c r="IQ240" s="75">
        <f>'2021 Trade Matrix'!IQ240-'2021 Sea Trade'!IQ240</f>
        <v>0</v>
      </c>
      <c r="IR240" s="75">
        <f>'2021 Trade Matrix'!IR240-'2021 Sea Trade'!IR240</f>
        <v>0</v>
      </c>
      <c r="IS240" s="75">
        <f>'2021 Trade Matrix'!IS240-'2021 Sea Trade'!IS240</f>
        <v>0</v>
      </c>
      <c r="IT240" s="75">
        <f>'2021 Trade Matrix'!IT240-'2021 Sea Trade'!IT240</f>
        <v>0</v>
      </c>
      <c r="IU240" s="75">
        <f>'2021 Trade Matrix'!IU240-'2021 Sea Trade'!IU240</f>
        <v>0</v>
      </c>
      <c r="IV240" s="75">
        <f>'2021 Trade Matrix'!IV240-'2021 Sea Trade'!IV240</f>
        <v>0</v>
      </c>
      <c r="IW240" s="719"/>
      <c r="IX240" s="89">
        <f t="shared" si="52"/>
        <v>0</v>
      </c>
      <c r="IY240" s="89">
        <f t="shared" si="52"/>
        <v>0</v>
      </c>
      <c r="IZ240" s="89">
        <f t="shared" si="52"/>
        <v>0</v>
      </c>
      <c r="JA240" s="89">
        <f t="shared" si="52"/>
        <v>0</v>
      </c>
      <c r="JB240" s="89">
        <f t="shared" si="52"/>
        <v>0</v>
      </c>
      <c r="JC240" s="89">
        <f t="shared" si="52"/>
        <v>0</v>
      </c>
      <c r="JD240" s="89">
        <f t="shared" si="52"/>
        <v>0</v>
      </c>
      <c r="JE240" s="89">
        <f t="shared" si="52"/>
        <v>0</v>
      </c>
      <c r="JF240" s="89">
        <f t="shared" si="52"/>
        <v>0</v>
      </c>
      <c r="JG240" s="89">
        <f t="shared" si="52"/>
        <v>0</v>
      </c>
      <c r="JH240" s="89">
        <f t="shared" si="52"/>
        <v>0</v>
      </c>
      <c r="JI240" s="89">
        <f t="shared" si="52"/>
        <v>0</v>
      </c>
      <c r="JJ240" s="89">
        <f t="shared" si="52"/>
        <v>0</v>
      </c>
      <c r="JK240" s="89">
        <f t="shared" si="52"/>
        <v>0</v>
      </c>
      <c r="JL240" s="89">
        <f t="shared" si="52"/>
        <v>0</v>
      </c>
      <c r="JM240" s="89">
        <f t="shared" si="52"/>
        <v>0</v>
      </c>
      <c r="JN240" s="89">
        <f t="shared" si="51"/>
        <v>0</v>
      </c>
      <c r="JO240" s="89">
        <f t="shared" si="51"/>
        <v>0</v>
      </c>
      <c r="JP240" s="89">
        <f t="shared" si="51"/>
        <v>0</v>
      </c>
      <c r="JQ240" s="89">
        <f t="shared" si="51"/>
        <v>0</v>
      </c>
      <c r="JR240" s="89">
        <f t="shared" si="51"/>
        <v>0.1</v>
      </c>
      <c r="JS240" s="89">
        <f t="shared" si="51"/>
        <v>0</v>
      </c>
      <c r="JT240" s="89">
        <f t="shared" si="51"/>
        <v>0</v>
      </c>
      <c r="JU240" s="89">
        <f t="shared" si="51"/>
        <v>0</v>
      </c>
      <c r="JV240" s="89"/>
      <c r="JW240" s="89">
        <f t="shared" si="49"/>
        <v>0</v>
      </c>
      <c r="JX240" s="89">
        <f t="shared" si="49"/>
        <v>0</v>
      </c>
      <c r="JY240" s="89">
        <f t="shared" si="49"/>
        <v>0</v>
      </c>
      <c r="JZ240" s="89">
        <f t="shared" si="49"/>
        <v>0</v>
      </c>
      <c r="KA240" s="89">
        <f t="shared" si="49"/>
        <v>0</v>
      </c>
      <c r="KB240" s="89">
        <f t="shared" si="49"/>
        <v>0</v>
      </c>
      <c r="KC240" s="89">
        <f t="shared" si="49"/>
        <v>0.1</v>
      </c>
      <c r="KD240" s="89">
        <f t="shared" si="49"/>
        <v>0</v>
      </c>
      <c r="KE240" s="89">
        <f t="shared" si="49"/>
        <v>0</v>
      </c>
      <c r="KF240" s="89"/>
      <c r="KG240" s="89">
        <f t="shared" si="46"/>
        <v>0.1</v>
      </c>
      <c r="KH240" s="705"/>
    </row>
    <row r="241" spans="2:294">
      <c r="B241" s="88" t="s">
        <v>817</v>
      </c>
      <c r="C241" s="88" t="s">
        <v>212</v>
      </c>
      <c r="D241" s="88" t="s">
        <v>64</v>
      </c>
      <c r="E241" s="713">
        <f t="shared" si="47"/>
        <v>103</v>
      </c>
      <c r="F241" s="75">
        <f>'2021 Trade Matrix'!F241-'2021 Sea Trade'!F241</f>
        <v>0</v>
      </c>
      <c r="G241" s="75">
        <f>'2021 Trade Matrix'!G241-'2021 Sea Trade'!G241</f>
        <v>0</v>
      </c>
      <c r="H241" s="75">
        <f>'2021 Trade Matrix'!H241-'2021 Sea Trade'!H241</f>
        <v>0</v>
      </c>
      <c r="I241" s="75">
        <f>'2021 Trade Matrix'!I241-'2021 Sea Trade'!I241</f>
        <v>0</v>
      </c>
      <c r="J241" s="75">
        <f>'2021 Trade Matrix'!J241-'2021 Sea Trade'!J241</f>
        <v>0</v>
      </c>
      <c r="K241" s="75">
        <f>'2021 Trade Matrix'!K241-'2021 Sea Trade'!K241</f>
        <v>0</v>
      </c>
      <c r="L241" s="75">
        <f>'2021 Trade Matrix'!L241-'2021 Sea Trade'!L241</f>
        <v>0</v>
      </c>
      <c r="M241" s="75">
        <f>'2021 Trade Matrix'!M241-'2021 Sea Trade'!M241</f>
        <v>0</v>
      </c>
      <c r="N241" s="75">
        <f>'2021 Trade Matrix'!N241-'2021 Sea Trade'!N241</f>
        <v>0</v>
      </c>
      <c r="O241" s="75">
        <f>'2021 Trade Matrix'!O241-'2021 Sea Trade'!O241</f>
        <v>0</v>
      </c>
      <c r="P241" s="75">
        <f>'2021 Trade Matrix'!P241-'2021 Sea Trade'!P241</f>
        <v>0</v>
      </c>
      <c r="Q241" s="75">
        <f>'2021 Trade Matrix'!Q241-'2021 Sea Trade'!Q241</f>
        <v>0</v>
      </c>
      <c r="R241" s="75">
        <f>'2021 Trade Matrix'!R241-'2021 Sea Trade'!R241</f>
        <v>0</v>
      </c>
      <c r="S241" s="75">
        <f>'2021 Trade Matrix'!S241-'2021 Sea Trade'!S241</f>
        <v>0</v>
      </c>
      <c r="T241" s="75">
        <f>'2021 Trade Matrix'!T241-'2021 Sea Trade'!T241</f>
        <v>0</v>
      </c>
      <c r="U241" s="75">
        <f>'2021 Trade Matrix'!U241-'2021 Sea Trade'!U241</f>
        <v>0</v>
      </c>
      <c r="V241" s="75">
        <f>'2021 Trade Matrix'!V241-'2021 Sea Trade'!V241</f>
        <v>0</v>
      </c>
      <c r="W241" s="75">
        <f>'2021 Trade Matrix'!W241-'2021 Sea Trade'!W241</f>
        <v>0</v>
      </c>
      <c r="X241" s="75">
        <f>'2021 Trade Matrix'!X241-'2021 Sea Trade'!X241</f>
        <v>0</v>
      </c>
      <c r="Y241" s="75">
        <f>'2021 Trade Matrix'!Y241-'2021 Sea Trade'!Y241</f>
        <v>0</v>
      </c>
      <c r="Z241" s="75">
        <f>'2021 Trade Matrix'!Z241-'2021 Sea Trade'!Z241</f>
        <v>0</v>
      </c>
      <c r="AA241" s="75">
        <f>'2021 Trade Matrix'!AA241-'2021 Sea Trade'!AA241</f>
        <v>0</v>
      </c>
      <c r="AB241" s="75">
        <f>'2021 Trade Matrix'!AB241-'2021 Sea Trade'!AB241</f>
        <v>0</v>
      </c>
      <c r="AC241" s="75">
        <f>'2021 Trade Matrix'!AC241-'2021 Sea Trade'!AC241</f>
        <v>0</v>
      </c>
      <c r="AD241" s="75">
        <f>'2021 Trade Matrix'!AD241-'2021 Sea Trade'!AD241</f>
        <v>0</v>
      </c>
      <c r="AE241" s="75">
        <f>'2021 Trade Matrix'!AE241-'2021 Sea Trade'!AE241</f>
        <v>0</v>
      </c>
      <c r="AF241" s="75">
        <f>'2021 Trade Matrix'!AF241-'2021 Sea Trade'!AF241</f>
        <v>0</v>
      </c>
      <c r="AG241" s="75">
        <f>'2021 Trade Matrix'!AG241-'2021 Sea Trade'!AG241</f>
        <v>0</v>
      </c>
      <c r="AH241" s="75">
        <f>'2021 Trade Matrix'!AH241-'2021 Sea Trade'!AH241</f>
        <v>0</v>
      </c>
      <c r="AI241" s="75">
        <f>'2021 Trade Matrix'!AI241-'2021 Sea Trade'!AI241</f>
        <v>0</v>
      </c>
      <c r="AJ241" s="75">
        <f>'2021 Trade Matrix'!AJ241-'2021 Sea Trade'!AJ241</f>
        <v>0</v>
      </c>
      <c r="AK241" s="75">
        <f>'2021 Trade Matrix'!AK241-'2021 Sea Trade'!AK241</f>
        <v>0</v>
      </c>
      <c r="AL241" s="75">
        <f>'2021 Trade Matrix'!AL241-'2021 Sea Trade'!AL241</f>
        <v>0</v>
      </c>
      <c r="AM241" s="75">
        <f>'2021 Trade Matrix'!AM241-'2021 Sea Trade'!AM241</f>
        <v>0</v>
      </c>
      <c r="AN241" s="75">
        <f>'2021 Trade Matrix'!AN241-'2021 Sea Trade'!AN241</f>
        <v>0</v>
      </c>
      <c r="AO241" s="75">
        <f>'2021 Trade Matrix'!AO241-'2021 Sea Trade'!AO241</f>
        <v>0</v>
      </c>
      <c r="AP241" s="75">
        <f>'2021 Trade Matrix'!AP241-'2021 Sea Trade'!AP241</f>
        <v>0</v>
      </c>
      <c r="AQ241" s="75">
        <f>'2021 Trade Matrix'!AQ241-'2021 Sea Trade'!AQ241</f>
        <v>0</v>
      </c>
      <c r="AR241" s="75">
        <f>'2021 Trade Matrix'!AR241-'2021 Sea Trade'!AR241</f>
        <v>0</v>
      </c>
      <c r="AS241" s="75">
        <f>'2021 Trade Matrix'!AS241-'2021 Sea Trade'!AS241</f>
        <v>0</v>
      </c>
      <c r="AT241" s="75">
        <f>'2021 Trade Matrix'!AT241-'2021 Sea Trade'!AT241</f>
        <v>0</v>
      </c>
      <c r="AU241" s="75">
        <f>'2021 Trade Matrix'!AU241-'2021 Sea Trade'!AU241</f>
        <v>0</v>
      </c>
      <c r="AV241" s="75">
        <f>'2021 Trade Matrix'!AV241-'2021 Sea Trade'!AV241</f>
        <v>0</v>
      </c>
      <c r="AW241" s="75">
        <f>'2021 Trade Matrix'!AW241-'2021 Sea Trade'!AW241</f>
        <v>0</v>
      </c>
      <c r="AX241" s="75">
        <f>'2021 Trade Matrix'!AX241-'2021 Sea Trade'!AX241</f>
        <v>0</v>
      </c>
      <c r="AY241" s="75">
        <f>'2021 Trade Matrix'!AY241-'2021 Sea Trade'!AY241</f>
        <v>0</v>
      </c>
      <c r="AZ241" s="75">
        <f>'2021 Trade Matrix'!AZ241-'2021 Sea Trade'!AZ241</f>
        <v>0</v>
      </c>
      <c r="BA241" s="75">
        <f>'2021 Trade Matrix'!BA241-'2021 Sea Trade'!BA241</f>
        <v>0</v>
      </c>
      <c r="BB241" s="75">
        <f>'2021 Trade Matrix'!BB241-'2021 Sea Trade'!BB241</f>
        <v>0</v>
      </c>
      <c r="BC241" s="75">
        <f>'2021 Trade Matrix'!BC241-'2021 Sea Trade'!BC241</f>
        <v>0</v>
      </c>
      <c r="BD241" s="75">
        <f>'2021 Trade Matrix'!BD241-'2021 Sea Trade'!BD241</f>
        <v>0</v>
      </c>
      <c r="BE241" s="75">
        <f>'2021 Trade Matrix'!BE241-'2021 Sea Trade'!BE241</f>
        <v>0</v>
      </c>
      <c r="BF241" s="75">
        <f>'2021 Trade Matrix'!BF241-'2021 Sea Trade'!BF241</f>
        <v>0</v>
      </c>
      <c r="BG241" s="75">
        <f>'2021 Trade Matrix'!BG241-'2021 Sea Trade'!BG241</f>
        <v>0</v>
      </c>
      <c r="BH241" s="75">
        <f>'2021 Trade Matrix'!BH241-'2021 Sea Trade'!BH241</f>
        <v>0</v>
      </c>
      <c r="BI241" s="75">
        <f>'2021 Trade Matrix'!BI241-'2021 Sea Trade'!BI241</f>
        <v>0</v>
      </c>
      <c r="BJ241" s="75">
        <f>'2021 Trade Matrix'!BJ241-'2021 Sea Trade'!BJ241</f>
        <v>0</v>
      </c>
      <c r="BK241" s="75">
        <f>'2021 Trade Matrix'!BK241-'2021 Sea Trade'!BK241</f>
        <v>0</v>
      </c>
      <c r="BL241" s="75">
        <f>'2021 Trade Matrix'!BL241-'2021 Sea Trade'!BL241</f>
        <v>0</v>
      </c>
      <c r="BM241" s="75">
        <f>'2021 Trade Matrix'!BM241-'2021 Sea Trade'!BM241</f>
        <v>0</v>
      </c>
      <c r="BN241" s="75">
        <f>'2021 Trade Matrix'!BN241-'2021 Sea Trade'!BN241</f>
        <v>0</v>
      </c>
      <c r="BO241" s="75">
        <f>'2021 Trade Matrix'!BO241-'2021 Sea Trade'!BO241</f>
        <v>0</v>
      </c>
      <c r="BP241" s="75">
        <f>'2021 Trade Matrix'!BP241-'2021 Sea Trade'!BP241</f>
        <v>0</v>
      </c>
      <c r="BQ241" s="75">
        <f>'2021 Trade Matrix'!BQ241-'2021 Sea Trade'!BQ241</f>
        <v>0</v>
      </c>
      <c r="BR241" s="75">
        <f>'2021 Trade Matrix'!BR241-'2021 Sea Trade'!BR241</f>
        <v>0</v>
      </c>
      <c r="BS241" s="75">
        <f>'2021 Trade Matrix'!BS241-'2021 Sea Trade'!BS241</f>
        <v>0</v>
      </c>
      <c r="BT241" s="75">
        <f>'2021 Trade Matrix'!BT241-'2021 Sea Trade'!BT241</f>
        <v>0</v>
      </c>
      <c r="BU241" s="75">
        <f>'2021 Trade Matrix'!BU241-'2021 Sea Trade'!BU241</f>
        <v>0</v>
      </c>
      <c r="BV241" s="75">
        <f>'2021 Trade Matrix'!BV241-'2021 Sea Trade'!BV241</f>
        <v>0</v>
      </c>
      <c r="BW241" s="75">
        <f>'2021 Trade Matrix'!BW241-'2021 Sea Trade'!BW241</f>
        <v>0</v>
      </c>
      <c r="BX241" s="75">
        <f>'2021 Trade Matrix'!BX241-'2021 Sea Trade'!BX241</f>
        <v>0</v>
      </c>
      <c r="BY241" s="75">
        <f>'2021 Trade Matrix'!BY241-'2021 Sea Trade'!BY241</f>
        <v>0</v>
      </c>
      <c r="BZ241" s="75">
        <f>'2021 Trade Matrix'!BZ241-'2021 Sea Trade'!BZ241</f>
        <v>0</v>
      </c>
      <c r="CA241" s="75">
        <f>'2021 Trade Matrix'!CA241-'2021 Sea Trade'!CA241</f>
        <v>0</v>
      </c>
      <c r="CB241" s="75">
        <f>'2021 Trade Matrix'!CB241-'2021 Sea Trade'!CB241</f>
        <v>0</v>
      </c>
      <c r="CC241" s="75">
        <f>'2021 Trade Matrix'!CC241-'2021 Sea Trade'!CC241</f>
        <v>0</v>
      </c>
      <c r="CD241" s="75">
        <f>'2021 Trade Matrix'!CD241-'2021 Sea Trade'!CD241</f>
        <v>0</v>
      </c>
      <c r="CE241" s="75">
        <f>'2021 Trade Matrix'!CE241-'2021 Sea Trade'!CE241</f>
        <v>0</v>
      </c>
      <c r="CF241" s="75">
        <f>'2021 Trade Matrix'!CF241-'2021 Sea Trade'!CF241</f>
        <v>0</v>
      </c>
      <c r="CG241" s="75">
        <f>'2021 Trade Matrix'!CG241-'2021 Sea Trade'!CG241</f>
        <v>0</v>
      </c>
      <c r="CH241" s="75">
        <f>'2021 Trade Matrix'!CH241-'2021 Sea Trade'!CH241</f>
        <v>0</v>
      </c>
      <c r="CI241" s="75">
        <f>'2021 Trade Matrix'!CI241-'2021 Sea Trade'!CI241</f>
        <v>0</v>
      </c>
      <c r="CJ241" s="75">
        <f>'2021 Trade Matrix'!CJ241-'2021 Sea Trade'!CJ241</f>
        <v>0</v>
      </c>
      <c r="CK241" s="75">
        <f>'2021 Trade Matrix'!CK241-'2021 Sea Trade'!CK241</f>
        <v>0</v>
      </c>
      <c r="CL241" s="75">
        <f>'2021 Trade Matrix'!CL241-'2021 Sea Trade'!CL241</f>
        <v>0</v>
      </c>
      <c r="CM241" s="75">
        <f>'2021 Trade Matrix'!CM241-'2021 Sea Trade'!CM241</f>
        <v>0</v>
      </c>
      <c r="CN241" s="75">
        <f>'2021 Trade Matrix'!CN241-'2021 Sea Trade'!CN241</f>
        <v>0</v>
      </c>
      <c r="CO241" s="75">
        <f>'2021 Trade Matrix'!CO241-'2021 Sea Trade'!CO241</f>
        <v>0</v>
      </c>
      <c r="CP241" s="75">
        <f>'2021 Trade Matrix'!CP241-'2021 Sea Trade'!CP241</f>
        <v>0</v>
      </c>
      <c r="CQ241" s="75">
        <f>'2021 Trade Matrix'!CQ241-'2021 Sea Trade'!CQ241</f>
        <v>0</v>
      </c>
      <c r="CR241" s="75">
        <f>'2021 Trade Matrix'!CR241-'2021 Sea Trade'!CR241</f>
        <v>0</v>
      </c>
      <c r="CS241" s="75">
        <f>'2021 Trade Matrix'!CS241-'2021 Sea Trade'!CS241</f>
        <v>0</v>
      </c>
      <c r="CT241" s="75">
        <f>'2021 Trade Matrix'!CT241-'2021 Sea Trade'!CT241</f>
        <v>0</v>
      </c>
      <c r="CU241" s="75">
        <f>'2021 Trade Matrix'!CU241-'2021 Sea Trade'!CU241</f>
        <v>0</v>
      </c>
      <c r="CV241" s="75">
        <f>'2021 Trade Matrix'!CV241-'2021 Sea Trade'!CV241</f>
        <v>0</v>
      </c>
      <c r="CW241" s="75">
        <f>'2021 Trade Matrix'!CW241-'2021 Sea Trade'!CW241</f>
        <v>0</v>
      </c>
      <c r="CX241" s="75">
        <f>'2021 Trade Matrix'!CX241-'2021 Sea Trade'!CX241</f>
        <v>0</v>
      </c>
      <c r="CY241" s="75">
        <f>'2021 Trade Matrix'!CY241-'2021 Sea Trade'!CY241</f>
        <v>0</v>
      </c>
      <c r="CZ241" s="75">
        <f>'2021 Trade Matrix'!CZ241-'2021 Sea Trade'!CZ241</f>
        <v>0</v>
      </c>
      <c r="DA241" s="75">
        <f>'2021 Trade Matrix'!DA241-'2021 Sea Trade'!DA241</f>
        <v>0</v>
      </c>
      <c r="DB241" s="75">
        <f>'2021 Trade Matrix'!DB241-'2021 Sea Trade'!DB241</f>
        <v>0</v>
      </c>
      <c r="DC241" s="75">
        <f>'2021 Trade Matrix'!DC241-'2021 Sea Trade'!DC241</f>
        <v>0</v>
      </c>
      <c r="DD241" s="75">
        <f>'2021 Trade Matrix'!DD241-'2021 Sea Trade'!DD241</f>
        <v>0</v>
      </c>
      <c r="DE241" s="75">
        <f>'2021 Trade Matrix'!DE241-'2021 Sea Trade'!DE241</f>
        <v>0</v>
      </c>
      <c r="DF241" s="75">
        <f>'2021 Trade Matrix'!DF241-'2021 Sea Trade'!DF241</f>
        <v>0</v>
      </c>
      <c r="DG241" s="75">
        <f>'2021 Trade Matrix'!DG241-'2021 Sea Trade'!DG241</f>
        <v>0</v>
      </c>
      <c r="DH241" s="75">
        <f>'2021 Trade Matrix'!DH241-'2021 Sea Trade'!DH241</f>
        <v>0</v>
      </c>
      <c r="DI241" s="75">
        <f>'2021 Trade Matrix'!DI241-'2021 Sea Trade'!DI241</f>
        <v>0</v>
      </c>
      <c r="DJ241" s="75">
        <f>'2021 Trade Matrix'!DJ241-'2021 Sea Trade'!DJ241</f>
        <v>0</v>
      </c>
      <c r="DK241" s="75">
        <f>'2021 Trade Matrix'!DK241-'2021 Sea Trade'!DK241</f>
        <v>0</v>
      </c>
      <c r="DL241" s="75">
        <f>'2021 Trade Matrix'!DL241-'2021 Sea Trade'!DL241</f>
        <v>0</v>
      </c>
      <c r="DM241" s="75">
        <f>'2021 Trade Matrix'!DM241-'2021 Sea Trade'!DM241</f>
        <v>0</v>
      </c>
      <c r="DN241" s="75">
        <f>'2021 Trade Matrix'!DN241-'2021 Sea Trade'!DN241</f>
        <v>0</v>
      </c>
      <c r="DO241" s="75">
        <f>'2021 Trade Matrix'!DO241-'2021 Sea Trade'!DO241</f>
        <v>0</v>
      </c>
      <c r="DP241" s="75">
        <f>'2021 Trade Matrix'!DP241-'2021 Sea Trade'!DP241</f>
        <v>0</v>
      </c>
      <c r="DQ241" s="75">
        <f>'2021 Trade Matrix'!DQ241-'2021 Sea Trade'!DQ241</f>
        <v>0</v>
      </c>
      <c r="DR241" s="75">
        <f>'2021 Trade Matrix'!DR241-'2021 Sea Trade'!DR241</f>
        <v>0</v>
      </c>
      <c r="DS241" s="75">
        <f>'2021 Trade Matrix'!DS241-'2021 Sea Trade'!DS241</f>
        <v>0</v>
      </c>
      <c r="DT241" s="75">
        <f>'2021 Trade Matrix'!DT241-'2021 Sea Trade'!DT241</f>
        <v>0</v>
      </c>
      <c r="DU241" s="75">
        <f>'2021 Trade Matrix'!DU241-'2021 Sea Trade'!DU241</f>
        <v>0</v>
      </c>
      <c r="DV241" s="75">
        <f>'2021 Trade Matrix'!DV241-'2021 Sea Trade'!DV241</f>
        <v>0</v>
      </c>
      <c r="DW241" s="75">
        <f>'2021 Trade Matrix'!DW241-'2021 Sea Trade'!DW241</f>
        <v>0</v>
      </c>
      <c r="DX241" s="75">
        <f>'2021 Trade Matrix'!DX241-'2021 Sea Trade'!DX241</f>
        <v>0</v>
      </c>
      <c r="DY241" s="75">
        <f>'2021 Trade Matrix'!DY241-'2021 Sea Trade'!DY241</f>
        <v>0</v>
      </c>
      <c r="DZ241" s="75">
        <f>'2021 Trade Matrix'!DZ241-'2021 Sea Trade'!DZ241</f>
        <v>0</v>
      </c>
      <c r="EA241" s="75">
        <f>'2021 Trade Matrix'!EA241-'2021 Sea Trade'!EA241</f>
        <v>0</v>
      </c>
      <c r="EB241" s="75">
        <f>'2021 Trade Matrix'!EB241-'2021 Sea Trade'!EB241</f>
        <v>0</v>
      </c>
      <c r="EC241" s="75">
        <f>'2021 Trade Matrix'!EC241-'2021 Sea Trade'!EC241</f>
        <v>0</v>
      </c>
      <c r="ED241" s="75">
        <f>'2021 Trade Matrix'!ED241-'2021 Sea Trade'!ED241</f>
        <v>0</v>
      </c>
      <c r="EE241" s="75">
        <f>'2021 Trade Matrix'!EE241-'2021 Sea Trade'!EE241</f>
        <v>0</v>
      </c>
      <c r="EF241" s="75">
        <f>'2021 Trade Matrix'!EF241-'2021 Sea Trade'!EF241</f>
        <v>0</v>
      </c>
      <c r="EG241" s="75">
        <f>'2021 Trade Matrix'!EG241-'2021 Sea Trade'!EG241</f>
        <v>0</v>
      </c>
      <c r="EH241" s="75">
        <f>'2021 Trade Matrix'!EH241-'2021 Sea Trade'!EH241</f>
        <v>0</v>
      </c>
      <c r="EI241" s="75">
        <f>'2021 Trade Matrix'!EI241-'2021 Sea Trade'!EI241</f>
        <v>0</v>
      </c>
      <c r="EJ241" s="75">
        <f>'2021 Trade Matrix'!EJ241-'2021 Sea Trade'!EJ241</f>
        <v>0</v>
      </c>
      <c r="EK241" s="75">
        <f>'2021 Trade Matrix'!EK241-'2021 Sea Trade'!EK241</f>
        <v>0</v>
      </c>
      <c r="EL241" s="75">
        <f>'2021 Trade Matrix'!EL241-'2021 Sea Trade'!EL241</f>
        <v>0</v>
      </c>
      <c r="EM241" s="75">
        <f>'2021 Trade Matrix'!EM241-'2021 Sea Trade'!EM241</f>
        <v>0</v>
      </c>
      <c r="EN241" s="75">
        <f>'2021 Trade Matrix'!EN241-'2021 Sea Trade'!EN241</f>
        <v>0</v>
      </c>
      <c r="EO241" s="75">
        <f>'2021 Trade Matrix'!EO241-'2021 Sea Trade'!EO241</f>
        <v>0</v>
      </c>
      <c r="EP241" s="75">
        <f>'2021 Trade Matrix'!EP241-'2021 Sea Trade'!EP241</f>
        <v>0</v>
      </c>
      <c r="EQ241" s="75">
        <f>'2021 Trade Matrix'!EQ241-'2021 Sea Trade'!EQ241</f>
        <v>0</v>
      </c>
      <c r="ER241" s="75">
        <f>'2021 Trade Matrix'!ER241-'2021 Sea Trade'!ER241</f>
        <v>0</v>
      </c>
      <c r="ES241" s="75">
        <f>'2021 Trade Matrix'!ES241-'2021 Sea Trade'!ES241</f>
        <v>0</v>
      </c>
      <c r="ET241" s="75">
        <f>'2021 Trade Matrix'!ET241-'2021 Sea Trade'!ET241</f>
        <v>0</v>
      </c>
      <c r="EU241" s="75">
        <f>'2021 Trade Matrix'!EU241-'2021 Sea Trade'!EU241</f>
        <v>0</v>
      </c>
      <c r="EV241" s="75">
        <f>'2021 Trade Matrix'!EV241-'2021 Sea Trade'!EV241</f>
        <v>0</v>
      </c>
      <c r="EW241" s="75">
        <f>'2021 Trade Matrix'!EW241-'2021 Sea Trade'!EW241</f>
        <v>0</v>
      </c>
      <c r="EX241" s="75">
        <f>'2021 Trade Matrix'!EX241-'2021 Sea Trade'!EX241</f>
        <v>0</v>
      </c>
      <c r="EY241" s="75">
        <f>'2021 Trade Matrix'!EY241-'2021 Sea Trade'!EY241</f>
        <v>0</v>
      </c>
      <c r="EZ241" s="75">
        <f>'2021 Trade Matrix'!EZ241-'2021 Sea Trade'!EZ241</f>
        <v>0</v>
      </c>
      <c r="FA241" s="75">
        <f>'2021 Trade Matrix'!FA241-'2021 Sea Trade'!FA241</f>
        <v>0</v>
      </c>
      <c r="FB241" s="75">
        <f>'2021 Trade Matrix'!FB241-'2021 Sea Trade'!FB241</f>
        <v>0</v>
      </c>
      <c r="FC241" s="75">
        <f>'2021 Trade Matrix'!FC241-'2021 Sea Trade'!FC241</f>
        <v>0</v>
      </c>
      <c r="FD241" s="75">
        <f>'2021 Trade Matrix'!FD241-'2021 Sea Trade'!FD241</f>
        <v>0</v>
      </c>
      <c r="FE241" s="75">
        <f>'2021 Trade Matrix'!FE241-'2021 Sea Trade'!FE241</f>
        <v>0</v>
      </c>
      <c r="FF241" s="75">
        <f>'2021 Trade Matrix'!FF241-'2021 Sea Trade'!FF241</f>
        <v>0</v>
      </c>
      <c r="FG241" s="75">
        <f>'2021 Trade Matrix'!FG241-'2021 Sea Trade'!FG241</f>
        <v>0</v>
      </c>
      <c r="FH241" s="75">
        <f>'2021 Trade Matrix'!FH241-'2021 Sea Trade'!FH241</f>
        <v>0</v>
      </c>
      <c r="FI241" s="75">
        <f>'2021 Trade Matrix'!FI241-'2021 Sea Trade'!FI241</f>
        <v>0</v>
      </c>
      <c r="FJ241" s="75">
        <f>'2021 Trade Matrix'!FJ241-'2021 Sea Trade'!FJ241</f>
        <v>0</v>
      </c>
      <c r="FK241" s="75">
        <f>'2021 Trade Matrix'!FK241-'2021 Sea Trade'!FK241</f>
        <v>0</v>
      </c>
      <c r="FL241" s="75">
        <f>'2021 Trade Matrix'!FL241-'2021 Sea Trade'!FL241</f>
        <v>0</v>
      </c>
      <c r="FM241" s="75">
        <f>'2021 Trade Matrix'!FM241-'2021 Sea Trade'!FM241</f>
        <v>0</v>
      </c>
      <c r="FN241" s="75">
        <f>'2021 Trade Matrix'!FN241-'2021 Sea Trade'!FN241</f>
        <v>0</v>
      </c>
      <c r="FO241" s="75">
        <f>'2021 Trade Matrix'!FO241-'2021 Sea Trade'!FO241</f>
        <v>0</v>
      </c>
      <c r="FP241" s="75">
        <f>'2021 Trade Matrix'!FP241-'2021 Sea Trade'!FP241</f>
        <v>0</v>
      </c>
      <c r="FQ241" s="75">
        <f>'2021 Trade Matrix'!FQ241-'2021 Sea Trade'!FQ241</f>
        <v>0</v>
      </c>
      <c r="FR241" s="75">
        <f>'2021 Trade Matrix'!FR241-'2021 Sea Trade'!FR241</f>
        <v>0</v>
      </c>
      <c r="FS241" s="75">
        <f>'2021 Trade Matrix'!FS241-'2021 Sea Trade'!FS241</f>
        <v>0</v>
      </c>
      <c r="FT241" s="75">
        <f>'2021 Trade Matrix'!FT241-'2021 Sea Trade'!FT241</f>
        <v>0</v>
      </c>
      <c r="FU241" s="75">
        <f>'2021 Trade Matrix'!FU241-'2021 Sea Trade'!FU241</f>
        <v>0</v>
      </c>
      <c r="FV241" s="75">
        <f>'2021 Trade Matrix'!FV241-'2021 Sea Trade'!FV241</f>
        <v>0</v>
      </c>
      <c r="FW241" s="75">
        <f>'2021 Trade Matrix'!FW241-'2021 Sea Trade'!FW241</f>
        <v>0</v>
      </c>
      <c r="FX241" s="75">
        <f>'2021 Trade Matrix'!FX241-'2021 Sea Trade'!FX241</f>
        <v>0</v>
      </c>
      <c r="FY241" s="75">
        <f>'2021 Trade Matrix'!FY241-'2021 Sea Trade'!FY241</f>
        <v>0</v>
      </c>
      <c r="FZ241" s="75">
        <f>'2021 Trade Matrix'!FZ241-'2021 Sea Trade'!FZ241</f>
        <v>0</v>
      </c>
      <c r="GA241" s="75">
        <f>'2021 Trade Matrix'!GA241-'2021 Sea Trade'!GA241</f>
        <v>0</v>
      </c>
      <c r="GB241" s="75">
        <f>'2021 Trade Matrix'!GB241-'2021 Sea Trade'!GB241</f>
        <v>0</v>
      </c>
      <c r="GC241" s="75">
        <f>'2021 Trade Matrix'!GC241-'2021 Sea Trade'!GC241</f>
        <v>0</v>
      </c>
      <c r="GD241" s="75">
        <f>'2021 Trade Matrix'!GD241-'2021 Sea Trade'!GD241</f>
        <v>0</v>
      </c>
      <c r="GE241" s="75">
        <f>'2021 Trade Matrix'!GE241-'2021 Sea Trade'!GE241</f>
        <v>0</v>
      </c>
      <c r="GF241" s="75">
        <f>'2021 Trade Matrix'!GF241-'2021 Sea Trade'!GF241</f>
        <v>0</v>
      </c>
      <c r="GG241" s="75">
        <f>'2021 Trade Matrix'!GG241-'2021 Sea Trade'!GG241</f>
        <v>0</v>
      </c>
      <c r="GH241" s="75">
        <f>'2021 Trade Matrix'!GH241-'2021 Sea Trade'!GH241</f>
        <v>0</v>
      </c>
      <c r="GI241" s="75">
        <f>'2021 Trade Matrix'!GI241-'2021 Sea Trade'!GI241</f>
        <v>0</v>
      </c>
      <c r="GJ241" s="75">
        <f>'2021 Trade Matrix'!GJ241-'2021 Sea Trade'!GJ241</f>
        <v>0</v>
      </c>
      <c r="GK241" s="75">
        <f>'2021 Trade Matrix'!GK241-'2021 Sea Trade'!GK241</f>
        <v>0</v>
      </c>
      <c r="GL241" s="75">
        <f>'2021 Trade Matrix'!GL241-'2021 Sea Trade'!GL241</f>
        <v>0</v>
      </c>
      <c r="GM241" s="75">
        <f>'2021 Trade Matrix'!GM241-'2021 Sea Trade'!GM241</f>
        <v>0</v>
      </c>
      <c r="GN241" s="75">
        <f>'2021 Trade Matrix'!GN241-'2021 Sea Trade'!GN241</f>
        <v>0</v>
      </c>
      <c r="GO241" s="75">
        <f>'2021 Trade Matrix'!GO241-'2021 Sea Trade'!GO241</f>
        <v>0</v>
      </c>
      <c r="GP241" s="75">
        <f>'2021 Trade Matrix'!GP241-'2021 Sea Trade'!GP241</f>
        <v>0</v>
      </c>
      <c r="GQ241" s="75">
        <f>'2021 Trade Matrix'!GQ241-'2021 Sea Trade'!GQ241</f>
        <v>0</v>
      </c>
      <c r="GR241" s="75">
        <f>'2021 Trade Matrix'!GR241-'2021 Sea Trade'!GR241</f>
        <v>0</v>
      </c>
      <c r="GS241" s="75">
        <f>'2021 Trade Matrix'!GS241-'2021 Sea Trade'!GS241</f>
        <v>0</v>
      </c>
      <c r="GT241" s="75">
        <f>'2021 Trade Matrix'!GT241-'2021 Sea Trade'!GT241</f>
        <v>103</v>
      </c>
      <c r="GU241" s="75">
        <f>'2021 Trade Matrix'!GU241-'2021 Sea Trade'!GU241</f>
        <v>0</v>
      </c>
      <c r="GV241" s="75">
        <f>'2021 Trade Matrix'!GV241-'2021 Sea Trade'!GV241</f>
        <v>0</v>
      </c>
      <c r="GW241" s="75">
        <f>'2021 Trade Matrix'!GW241-'2021 Sea Trade'!GW241</f>
        <v>0</v>
      </c>
      <c r="GX241" s="75">
        <f>'2021 Trade Matrix'!GX241-'2021 Sea Trade'!GX241</f>
        <v>0</v>
      </c>
      <c r="GY241" s="75">
        <f>'2021 Trade Matrix'!GY241-'2021 Sea Trade'!GY241</f>
        <v>0</v>
      </c>
      <c r="GZ241" s="75">
        <f>'2021 Trade Matrix'!GZ241-'2021 Sea Trade'!GZ241</f>
        <v>0</v>
      </c>
      <c r="HA241" s="75">
        <f>'2021 Trade Matrix'!HA241-'2021 Sea Trade'!HA241</f>
        <v>0</v>
      </c>
      <c r="HB241" s="75">
        <f>'2021 Trade Matrix'!HB241-'2021 Sea Trade'!HB241</f>
        <v>0</v>
      </c>
      <c r="HC241" s="75">
        <f>'2021 Trade Matrix'!HC241-'2021 Sea Trade'!HC241</f>
        <v>0</v>
      </c>
      <c r="HD241" s="75">
        <f>'2021 Trade Matrix'!HD241-'2021 Sea Trade'!HD241</f>
        <v>0</v>
      </c>
      <c r="HE241" s="75">
        <f>'2021 Trade Matrix'!HE241-'2021 Sea Trade'!HE241</f>
        <v>0</v>
      </c>
      <c r="HF241" s="75">
        <f>'2021 Trade Matrix'!HF241-'2021 Sea Trade'!HF241</f>
        <v>0</v>
      </c>
      <c r="HG241" s="75">
        <f>'2021 Trade Matrix'!HG241-'2021 Sea Trade'!HG241</f>
        <v>0</v>
      </c>
      <c r="HH241" s="75">
        <f>'2021 Trade Matrix'!HH241-'2021 Sea Trade'!HH241</f>
        <v>0</v>
      </c>
      <c r="HI241" s="75">
        <f>'2021 Trade Matrix'!HI241-'2021 Sea Trade'!HI241</f>
        <v>0</v>
      </c>
      <c r="HJ241" s="75">
        <f>'2021 Trade Matrix'!HJ241-'2021 Sea Trade'!HJ241</f>
        <v>0</v>
      </c>
      <c r="HK241" s="75">
        <f>'2021 Trade Matrix'!HK241-'2021 Sea Trade'!HK241</f>
        <v>0</v>
      </c>
      <c r="HL241" s="75">
        <f>'2021 Trade Matrix'!HL241-'2021 Sea Trade'!HL241</f>
        <v>0</v>
      </c>
      <c r="HM241" s="75">
        <f>'2021 Trade Matrix'!HM241-'2021 Sea Trade'!HM241</f>
        <v>0</v>
      </c>
      <c r="HN241" s="75">
        <f>'2021 Trade Matrix'!HN241-'2021 Sea Trade'!HN241</f>
        <v>0</v>
      </c>
      <c r="HO241" s="75">
        <f>'2021 Trade Matrix'!HO241-'2021 Sea Trade'!HO241</f>
        <v>0</v>
      </c>
      <c r="HP241" s="75">
        <f>'2021 Trade Matrix'!HP241-'2021 Sea Trade'!HP241</f>
        <v>0</v>
      </c>
      <c r="HQ241" s="75">
        <f>'2021 Trade Matrix'!HQ241-'2021 Sea Trade'!HQ241</f>
        <v>0</v>
      </c>
      <c r="HR241" s="75">
        <f>'2021 Trade Matrix'!HR241-'2021 Sea Trade'!HR241</f>
        <v>0</v>
      </c>
      <c r="HS241" s="75">
        <f>'2021 Trade Matrix'!HS241-'2021 Sea Trade'!HS241</f>
        <v>0</v>
      </c>
      <c r="HT241" s="75">
        <f>'2021 Trade Matrix'!HT241-'2021 Sea Trade'!HT241</f>
        <v>0</v>
      </c>
      <c r="HU241" s="75">
        <f>'2021 Trade Matrix'!HU241-'2021 Sea Trade'!HU241</f>
        <v>0</v>
      </c>
      <c r="HV241" s="75">
        <f>'2021 Trade Matrix'!HV241-'2021 Sea Trade'!HV241</f>
        <v>0</v>
      </c>
      <c r="HW241" s="75">
        <f>'2021 Trade Matrix'!HW241-'2021 Sea Trade'!HW241</f>
        <v>0</v>
      </c>
      <c r="HX241" s="75">
        <f>'2021 Trade Matrix'!HX241-'2021 Sea Trade'!HX241</f>
        <v>0</v>
      </c>
      <c r="HY241" s="75">
        <f>'2021 Trade Matrix'!HY241-'2021 Sea Trade'!HY241</f>
        <v>0</v>
      </c>
      <c r="HZ241" s="75">
        <f>'2021 Trade Matrix'!HZ241-'2021 Sea Trade'!HZ241</f>
        <v>0</v>
      </c>
      <c r="IA241" s="75">
        <f>'2021 Trade Matrix'!IA241-'2021 Sea Trade'!IA241</f>
        <v>0</v>
      </c>
      <c r="IB241" s="75">
        <f>'2021 Trade Matrix'!IB241-'2021 Sea Trade'!IB241</f>
        <v>0</v>
      </c>
      <c r="IC241" s="75">
        <f>'2021 Trade Matrix'!IC241-'2021 Sea Trade'!IC241</f>
        <v>0</v>
      </c>
      <c r="ID241" s="75">
        <f>'2021 Trade Matrix'!ID241-'2021 Sea Trade'!ID241</f>
        <v>0</v>
      </c>
      <c r="IE241" s="75">
        <f>'2021 Trade Matrix'!IE241-'2021 Sea Trade'!IE241</f>
        <v>0</v>
      </c>
      <c r="IF241" s="75">
        <f>'2021 Trade Matrix'!IF241-'2021 Sea Trade'!IF241</f>
        <v>0</v>
      </c>
      <c r="IG241" s="75">
        <f>'2021 Trade Matrix'!IG241-'2021 Sea Trade'!IG241</f>
        <v>0</v>
      </c>
      <c r="IH241" s="75">
        <f>'2021 Trade Matrix'!IH241-'2021 Sea Trade'!IH241</f>
        <v>0</v>
      </c>
      <c r="II241" s="75">
        <f>'2021 Trade Matrix'!II241-'2021 Sea Trade'!II241</f>
        <v>0</v>
      </c>
      <c r="IJ241" s="75">
        <f>'2021 Trade Matrix'!IJ241-'2021 Sea Trade'!IJ241</f>
        <v>0</v>
      </c>
      <c r="IK241" s="75">
        <f>'2021 Trade Matrix'!IK241-'2021 Sea Trade'!IK241</f>
        <v>0</v>
      </c>
      <c r="IL241" s="75">
        <f>'2021 Trade Matrix'!IL241-'2021 Sea Trade'!IL241</f>
        <v>0</v>
      </c>
      <c r="IM241" s="75">
        <f>'2021 Trade Matrix'!IM241-'2021 Sea Trade'!IM241</f>
        <v>0</v>
      </c>
      <c r="IN241" s="75">
        <f>'2021 Trade Matrix'!IN241-'2021 Sea Trade'!IN241</f>
        <v>0</v>
      </c>
      <c r="IO241" s="75">
        <f>'2021 Trade Matrix'!IO241-'2021 Sea Trade'!IO241</f>
        <v>0</v>
      </c>
      <c r="IP241" s="75">
        <f>'2021 Trade Matrix'!IP241-'2021 Sea Trade'!IP241</f>
        <v>0</v>
      </c>
      <c r="IQ241" s="75">
        <f>'2021 Trade Matrix'!IQ241-'2021 Sea Trade'!IQ241</f>
        <v>0</v>
      </c>
      <c r="IR241" s="75">
        <f>'2021 Trade Matrix'!IR241-'2021 Sea Trade'!IR241</f>
        <v>0</v>
      </c>
      <c r="IS241" s="75">
        <f>'2021 Trade Matrix'!IS241-'2021 Sea Trade'!IS241</f>
        <v>0</v>
      </c>
      <c r="IT241" s="75">
        <f>'2021 Trade Matrix'!IT241-'2021 Sea Trade'!IT241</f>
        <v>0</v>
      </c>
      <c r="IU241" s="75">
        <f>'2021 Trade Matrix'!IU241-'2021 Sea Trade'!IU241</f>
        <v>0</v>
      </c>
      <c r="IV241" s="75">
        <f>'2021 Trade Matrix'!IV241-'2021 Sea Trade'!IV241</f>
        <v>0</v>
      </c>
      <c r="IW241" s="719"/>
      <c r="IX241" s="89">
        <f t="shared" si="52"/>
        <v>0</v>
      </c>
      <c r="IY241" s="89">
        <f t="shared" si="52"/>
        <v>0</v>
      </c>
      <c r="IZ241" s="89">
        <f t="shared" si="52"/>
        <v>0</v>
      </c>
      <c r="JA241" s="89">
        <f t="shared" si="52"/>
        <v>0</v>
      </c>
      <c r="JB241" s="89">
        <f t="shared" si="52"/>
        <v>0</v>
      </c>
      <c r="JC241" s="89">
        <f t="shared" si="52"/>
        <v>0</v>
      </c>
      <c r="JD241" s="89">
        <f t="shared" si="52"/>
        <v>0</v>
      </c>
      <c r="JE241" s="89">
        <f t="shared" si="52"/>
        <v>0</v>
      </c>
      <c r="JF241" s="89">
        <f t="shared" si="52"/>
        <v>0</v>
      </c>
      <c r="JG241" s="89">
        <f t="shared" si="52"/>
        <v>0</v>
      </c>
      <c r="JH241" s="89">
        <f t="shared" si="52"/>
        <v>0</v>
      </c>
      <c r="JI241" s="89">
        <f t="shared" si="52"/>
        <v>0</v>
      </c>
      <c r="JJ241" s="89">
        <f t="shared" si="52"/>
        <v>0</v>
      </c>
      <c r="JK241" s="89">
        <f t="shared" si="52"/>
        <v>0</v>
      </c>
      <c r="JL241" s="89">
        <f t="shared" si="52"/>
        <v>0</v>
      </c>
      <c r="JM241" s="89">
        <f t="shared" si="52"/>
        <v>0</v>
      </c>
      <c r="JN241" s="89">
        <f t="shared" si="51"/>
        <v>0</v>
      </c>
      <c r="JO241" s="89">
        <f t="shared" si="51"/>
        <v>0</v>
      </c>
      <c r="JP241" s="89">
        <f t="shared" si="51"/>
        <v>103</v>
      </c>
      <c r="JQ241" s="89">
        <f t="shared" si="51"/>
        <v>0</v>
      </c>
      <c r="JR241" s="89">
        <f t="shared" si="51"/>
        <v>0</v>
      </c>
      <c r="JS241" s="89">
        <f t="shared" si="51"/>
        <v>0</v>
      </c>
      <c r="JT241" s="89">
        <f t="shared" si="51"/>
        <v>0</v>
      </c>
      <c r="JU241" s="89">
        <f t="shared" si="51"/>
        <v>0</v>
      </c>
      <c r="JV241" s="89"/>
      <c r="JW241" s="89">
        <f t="shared" si="49"/>
        <v>0</v>
      </c>
      <c r="JX241" s="89">
        <f t="shared" si="49"/>
        <v>0</v>
      </c>
      <c r="JY241" s="89">
        <f t="shared" si="49"/>
        <v>0</v>
      </c>
      <c r="JZ241" s="89">
        <f t="shared" ref="JX241:KE265" si="53">SUMIFS($E241:$IV241,$E$7:$IV$7,JZ$9)</f>
        <v>0</v>
      </c>
      <c r="KA241" s="89">
        <f t="shared" si="53"/>
        <v>0</v>
      </c>
      <c r="KB241" s="89">
        <f t="shared" si="53"/>
        <v>0</v>
      </c>
      <c r="KC241" s="89">
        <f t="shared" si="53"/>
        <v>103</v>
      </c>
      <c r="KD241" s="89">
        <f t="shared" si="53"/>
        <v>0</v>
      </c>
      <c r="KE241" s="89">
        <f t="shared" si="53"/>
        <v>0</v>
      </c>
      <c r="KF241" s="89"/>
      <c r="KG241" s="89">
        <f t="shared" si="46"/>
        <v>0</v>
      </c>
      <c r="KH241" s="705"/>
    </row>
    <row r="242" spans="2:294">
      <c r="B242" s="88" t="s">
        <v>817</v>
      </c>
      <c r="C242" s="88" t="s">
        <v>212</v>
      </c>
      <c r="D242" s="88" t="s">
        <v>160</v>
      </c>
      <c r="E242" s="713">
        <f t="shared" si="47"/>
        <v>7.1999999999999995E-2</v>
      </c>
      <c r="F242" s="75">
        <f>'2021 Trade Matrix'!F242-'2021 Sea Trade'!F242</f>
        <v>0</v>
      </c>
      <c r="G242" s="75">
        <f>'2021 Trade Matrix'!G242-'2021 Sea Trade'!G242</f>
        <v>0</v>
      </c>
      <c r="H242" s="75">
        <f>'2021 Trade Matrix'!H242-'2021 Sea Trade'!H242</f>
        <v>0</v>
      </c>
      <c r="I242" s="75">
        <f>'2021 Trade Matrix'!I242-'2021 Sea Trade'!I242</f>
        <v>0</v>
      </c>
      <c r="J242" s="75">
        <f>'2021 Trade Matrix'!J242-'2021 Sea Trade'!J242</f>
        <v>0</v>
      </c>
      <c r="K242" s="75">
        <f>'2021 Trade Matrix'!K242-'2021 Sea Trade'!K242</f>
        <v>0</v>
      </c>
      <c r="L242" s="75">
        <f>'2021 Trade Matrix'!L242-'2021 Sea Trade'!L242</f>
        <v>0</v>
      </c>
      <c r="M242" s="75">
        <f>'2021 Trade Matrix'!M242-'2021 Sea Trade'!M242</f>
        <v>0</v>
      </c>
      <c r="N242" s="75">
        <f>'2021 Trade Matrix'!N242-'2021 Sea Trade'!N242</f>
        <v>0</v>
      </c>
      <c r="O242" s="75">
        <f>'2021 Trade Matrix'!O242-'2021 Sea Trade'!O242</f>
        <v>0</v>
      </c>
      <c r="P242" s="75">
        <f>'2021 Trade Matrix'!P242-'2021 Sea Trade'!P242</f>
        <v>0</v>
      </c>
      <c r="Q242" s="75">
        <f>'2021 Trade Matrix'!Q242-'2021 Sea Trade'!Q242</f>
        <v>0</v>
      </c>
      <c r="R242" s="75">
        <f>'2021 Trade Matrix'!R242-'2021 Sea Trade'!R242</f>
        <v>0</v>
      </c>
      <c r="S242" s="75">
        <f>'2021 Trade Matrix'!S242-'2021 Sea Trade'!S242</f>
        <v>0</v>
      </c>
      <c r="T242" s="75">
        <f>'2021 Trade Matrix'!T242-'2021 Sea Trade'!T242</f>
        <v>0</v>
      </c>
      <c r="U242" s="75">
        <f>'2021 Trade Matrix'!U242-'2021 Sea Trade'!U242</f>
        <v>0</v>
      </c>
      <c r="V242" s="75">
        <f>'2021 Trade Matrix'!V242-'2021 Sea Trade'!V242</f>
        <v>0</v>
      </c>
      <c r="W242" s="75">
        <f>'2021 Trade Matrix'!W242-'2021 Sea Trade'!W242</f>
        <v>0</v>
      </c>
      <c r="X242" s="75">
        <f>'2021 Trade Matrix'!X242-'2021 Sea Trade'!X242</f>
        <v>0</v>
      </c>
      <c r="Y242" s="75">
        <f>'2021 Trade Matrix'!Y242-'2021 Sea Trade'!Y242</f>
        <v>0</v>
      </c>
      <c r="Z242" s="75">
        <f>'2021 Trade Matrix'!Z242-'2021 Sea Trade'!Z242</f>
        <v>0</v>
      </c>
      <c r="AA242" s="75">
        <f>'2021 Trade Matrix'!AA242-'2021 Sea Trade'!AA242</f>
        <v>0</v>
      </c>
      <c r="AB242" s="75">
        <f>'2021 Trade Matrix'!AB242-'2021 Sea Trade'!AB242</f>
        <v>0</v>
      </c>
      <c r="AC242" s="75">
        <f>'2021 Trade Matrix'!AC242-'2021 Sea Trade'!AC242</f>
        <v>0</v>
      </c>
      <c r="AD242" s="75">
        <f>'2021 Trade Matrix'!AD242-'2021 Sea Trade'!AD242</f>
        <v>0</v>
      </c>
      <c r="AE242" s="75">
        <f>'2021 Trade Matrix'!AE242-'2021 Sea Trade'!AE242</f>
        <v>0</v>
      </c>
      <c r="AF242" s="75">
        <f>'2021 Trade Matrix'!AF242-'2021 Sea Trade'!AF242</f>
        <v>0</v>
      </c>
      <c r="AG242" s="75">
        <f>'2021 Trade Matrix'!AG242-'2021 Sea Trade'!AG242</f>
        <v>0</v>
      </c>
      <c r="AH242" s="75">
        <f>'2021 Trade Matrix'!AH242-'2021 Sea Trade'!AH242</f>
        <v>0</v>
      </c>
      <c r="AI242" s="75">
        <f>'2021 Trade Matrix'!AI242-'2021 Sea Trade'!AI242</f>
        <v>0</v>
      </c>
      <c r="AJ242" s="75">
        <f>'2021 Trade Matrix'!AJ242-'2021 Sea Trade'!AJ242</f>
        <v>0</v>
      </c>
      <c r="AK242" s="75">
        <f>'2021 Trade Matrix'!AK242-'2021 Sea Trade'!AK242</f>
        <v>0</v>
      </c>
      <c r="AL242" s="75">
        <f>'2021 Trade Matrix'!AL242-'2021 Sea Trade'!AL242</f>
        <v>0</v>
      </c>
      <c r="AM242" s="75">
        <f>'2021 Trade Matrix'!AM242-'2021 Sea Trade'!AM242</f>
        <v>0</v>
      </c>
      <c r="AN242" s="75">
        <f>'2021 Trade Matrix'!AN242-'2021 Sea Trade'!AN242</f>
        <v>0</v>
      </c>
      <c r="AO242" s="75">
        <f>'2021 Trade Matrix'!AO242-'2021 Sea Trade'!AO242</f>
        <v>0</v>
      </c>
      <c r="AP242" s="75">
        <f>'2021 Trade Matrix'!AP242-'2021 Sea Trade'!AP242</f>
        <v>0</v>
      </c>
      <c r="AQ242" s="75">
        <f>'2021 Trade Matrix'!AQ242-'2021 Sea Trade'!AQ242</f>
        <v>0</v>
      </c>
      <c r="AR242" s="75">
        <f>'2021 Trade Matrix'!AR242-'2021 Sea Trade'!AR242</f>
        <v>0</v>
      </c>
      <c r="AS242" s="75">
        <f>'2021 Trade Matrix'!AS242-'2021 Sea Trade'!AS242</f>
        <v>0</v>
      </c>
      <c r="AT242" s="75">
        <f>'2021 Trade Matrix'!AT242-'2021 Sea Trade'!AT242</f>
        <v>0</v>
      </c>
      <c r="AU242" s="75">
        <f>'2021 Trade Matrix'!AU242-'2021 Sea Trade'!AU242</f>
        <v>0</v>
      </c>
      <c r="AV242" s="75">
        <f>'2021 Trade Matrix'!AV242-'2021 Sea Trade'!AV242</f>
        <v>0</v>
      </c>
      <c r="AW242" s="75">
        <f>'2021 Trade Matrix'!AW242-'2021 Sea Trade'!AW242</f>
        <v>0</v>
      </c>
      <c r="AX242" s="75">
        <f>'2021 Trade Matrix'!AX242-'2021 Sea Trade'!AX242</f>
        <v>0</v>
      </c>
      <c r="AY242" s="75">
        <f>'2021 Trade Matrix'!AY242-'2021 Sea Trade'!AY242</f>
        <v>0</v>
      </c>
      <c r="AZ242" s="75">
        <f>'2021 Trade Matrix'!AZ242-'2021 Sea Trade'!AZ242</f>
        <v>0</v>
      </c>
      <c r="BA242" s="75">
        <f>'2021 Trade Matrix'!BA242-'2021 Sea Trade'!BA242</f>
        <v>0</v>
      </c>
      <c r="BB242" s="75">
        <f>'2021 Trade Matrix'!BB242-'2021 Sea Trade'!BB242</f>
        <v>0</v>
      </c>
      <c r="BC242" s="75">
        <f>'2021 Trade Matrix'!BC242-'2021 Sea Trade'!BC242</f>
        <v>0</v>
      </c>
      <c r="BD242" s="75">
        <f>'2021 Trade Matrix'!BD242-'2021 Sea Trade'!BD242</f>
        <v>0</v>
      </c>
      <c r="BE242" s="75">
        <f>'2021 Trade Matrix'!BE242-'2021 Sea Trade'!BE242</f>
        <v>0</v>
      </c>
      <c r="BF242" s="75">
        <f>'2021 Trade Matrix'!BF242-'2021 Sea Trade'!BF242</f>
        <v>0</v>
      </c>
      <c r="BG242" s="75">
        <f>'2021 Trade Matrix'!BG242-'2021 Sea Trade'!BG242</f>
        <v>0</v>
      </c>
      <c r="BH242" s="75">
        <f>'2021 Trade Matrix'!BH242-'2021 Sea Trade'!BH242</f>
        <v>0</v>
      </c>
      <c r="BI242" s="75">
        <f>'2021 Trade Matrix'!BI242-'2021 Sea Trade'!BI242</f>
        <v>0</v>
      </c>
      <c r="BJ242" s="75">
        <f>'2021 Trade Matrix'!BJ242-'2021 Sea Trade'!BJ242</f>
        <v>0</v>
      </c>
      <c r="BK242" s="75">
        <f>'2021 Trade Matrix'!BK242-'2021 Sea Trade'!BK242</f>
        <v>0</v>
      </c>
      <c r="BL242" s="75">
        <f>'2021 Trade Matrix'!BL242-'2021 Sea Trade'!BL242</f>
        <v>0</v>
      </c>
      <c r="BM242" s="75">
        <f>'2021 Trade Matrix'!BM242-'2021 Sea Trade'!BM242</f>
        <v>0</v>
      </c>
      <c r="BN242" s="75">
        <f>'2021 Trade Matrix'!BN242-'2021 Sea Trade'!BN242</f>
        <v>0</v>
      </c>
      <c r="BO242" s="75">
        <f>'2021 Trade Matrix'!BO242-'2021 Sea Trade'!BO242</f>
        <v>0</v>
      </c>
      <c r="BP242" s="75">
        <f>'2021 Trade Matrix'!BP242-'2021 Sea Trade'!BP242</f>
        <v>0</v>
      </c>
      <c r="BQ242" s="75">
        <f>'2021 Trade Matrix'!BQ242-'2021 Sea Trade'!BQ242</f>
        <v>0</v>
      </c>
      <c r="BR242" s="75">
        <f>'2021 Trade Matrix'!BR242-'2021 Sea Trade'!BR242</f>
        <v>0</v>
      </c>
      <c r="BS242" s="75">
        <f>'2021 Trade Matrix'!BS242-'2021 Sea Trade'!BS242</f>
        <v>0</v>
      </c>
      <c r="BT242" s="75">
        <f>'2021 Trade Matrix'!BT242-'2021 Sea Trade'!BT242</f>
        <v>0</v>
      </c>
      <c r="BU242" s="75">
        <f>'2021 Trade Matrix'!BU242-'2021 Sea Trade'!BU242</f>
        <v>0</v>
      </c>
      <c r="BV242" s="75">
        <f>'2021 Trade Matrix'!BV242-'2021 Sea Trade'!BV242</f>
        <v>0</v>
      </c>
      <c r="BW242" s="75">
        <f>'2021 Trade Matrix'!BW242-'2021 Sea Trade'!BW242</f>
        <v>0</v>
      </c>
      <c r="BX242" s="75">
        <f>'2021 Trade Matrix'!BX242-'2021 Sea Trade'!BX242</f>
        <v>0</v>
      </c>
      <c r="BY242" s="75">
        <f>'2021 Trade Matrix'!BY242-'2021 Sea Trade'!BY242</f>
        <v>0</v>
      </c>
      <c r="BZ242" s="75">
        <f>'2021 Trade Matrix'!BZ242-'2021 Sea Trade'!BZ242</f>
        <v>0</v>
      </c>
      <c r="CA242" s="75">
        <f>'2021 Trade Matrix'!CA242-'2021 Sea Trade'!CA242</f>
        <v>0</v>
      </c>
      <c r="CB242" s="75">
        <f>'2021 Trade Matrix'!CB242-'2021 Sea Trade'!CB242</f>
        <v>0</v>
      </c>
      <c r="CC242" s="75">
        <f>'2021 Trade Matrix'!CC242-'2021 Sea Trade'!CC242</f>
        <v>0</v>
      </c>
      <c r="CD242" s="75">
        <f>'2021 Trade Matrix'!CD242-'2021 Sea Trade'!CD242</f>
        <v>0</v>
      </c>
      <c r="CE242" s="75">
        <f>'2021 Trade Matrix'!CE242-'2021 Sea Trade'!CE242</f>
        <v>0</v>
      </c>
      <c r="CF242" s="75">
        <f>'2021 Trade Matrix'!CF242-'2021 Sea Trade'!CF242</f>
        <v>0</v>
      </c>
      <c r="CG242" s="75">
        <f>'2021 Trade Matrix'!CG242-'2021 Sea Trade'!CG242</f>
        <v>0</v>
      </c>
      <c r="CH242" s="75">
        <f>'2021 Trade Matrix'!CH242-'2021 Sea Trade'!CH242</f>
        <v>0</v>
      </c>
      <c r="CI242" s="75">
        <f>'2021 Trade Matrix'!CI242-'2021 Sea Trade'!CI242</f>
        <v>0</v>
      </c>
      <c r="CJ242" s="75">
        <f>'2021 Trade Matrix'!CJ242-'2021 Sea Trade'!CJ242</f>
        <v>0</v>
      </c>
      <c r="CK242" s="75">
        <f>'2021 Trade Matrix'!CK242-'2021 Sea Trade'!CK242</f>
        <v>0</v>
      </c>
      <c r="CL242" s="75">
        <f>'2021 Trade Matrix'!CL242-'2021 Sea Trade'!CL242</f>
        <v>0</v>
      </c>
      <c r="CM242" s="75">
        <f>'2021 Trade Matrix'!CM242-'2021 Sea Trade'!CM242</f>
        <v>0</v>
      </c>
      <c r="CN242" s="75">
        <f>'2021 Trade Matrix'!CN242-'2021 Sea Trade'!CN242</f>
        <v>0</v>
      </c>
      <c r="CO242" s="75">
        <f>'2021 Trade Matrix'!CO242-'2021 Sea Trade'!CO242</f>
        <v>0</v>
      </c>
      <c r="CP242" s="75">
        <f>'2021 Trade Matrix'!CP242-'2021 Sea Trade'!CP242</f>
        <v>0</v>
      </c>
      <c r="CQ242" s="75">
        <f>'2021 Trade Matrix'!CQ242-'2021 Sea Trade'!CQ242</f>
        <v>0</v>
      </c>
      <c r="CR242" s="75">
        <f>'2021 Trade Matrix'!CR242-'2021 Sea Trade'!CR242</f>
        <v>0</v>
      </c>
      <c r="CS242" s="75">
        <f>'2021 Trade Matrix'!CS242-'2021 Sea Trade'!CS242</f>
        <v>0</v>
      </c>
      <c r="CT242" s="75">
        <f>'2021 Trade Matrix'!CT242-'2021 Sea Trade'!CT242</f>
        <v>0</v>
      </c>
      <c r="CU242" s="75">
        <f>'2021 Trade Matrix'!CU242-'2021 Sea Trade'!CU242</f>
        <v>0</v>
      </c>
      <c r="CV242" s="75">
        <f>'2021 Trade Matrix'!CV242-'2021 Sea Trade'!CV242</f>
        <v>0</v>
      </c>
      <c r="CW242" s="75">
        <f>'2021 Trade Matrix'!CW242-'2021 Sea Trade'!CW242</f>
        <v>0</v>
      </c>
      <c r="CX242" s="75">
        <f>'2021 Trade Matrix'!CX242-'2021 Sea Trade'!CX242</f>
        <v>0</v>
      </c>
      <c r="CY242" s="75">
        <f>'2021 Trade Matrix'!CY242-'2021 Sea Trade'!CY242</f>
        <v>0</v>
      </c>
      <c r="CZ242" s="75">
        <f>'2021 Trade Matrix'!CZ242-'2021 Sea Trade'!CZ242</f>
        <v>0</v>
      </c>
      <c r="DA242" s="75">
        <f>'2021 Trade Matrix'!DA242-'2021 Sea Trade'!DA242</f>
        <v>0</v>
      </c>
      <c r="DB242" s="75">
        <f>'2021 Trade Matrix'!DB242-'2021 Sea Trade'!DB242</f>
        <v>0</v>
      </c>
      <c r="DC242" s="75">
        <f>'2021 Trade Matrix'!DC242-'2021 Sea Trade'!DC242</f>
        <v>0</v>
      </c>
      <c r="DD242" s="75">
        <f>'2021 Trade Matrix'!DD242-'2021 Sea Trade'!DD242</f>
        <v>0</v>
      </c>
      <c r="DE242" s="75">
        <f>'2021 Trade Matrix'!DE242-'2021 Sea Trade'!DE242</f>
        <v>0</v>
      </c>
      <c r="DF242" s="75">
        <f>'2021 Trade Matrix'!DF242-'2021 Sea Trade'!DF242</f>
        <v>0</v>
      </c>
      <c r="DG242" s="75">
        <f>'2021 Trade Matrix'!DG242-'2021 Sea Trade'!DG242</f>
        <v>0</v>
      </c>
      <c r="DH242" s="75">
        <f>'2021 Trade Matrix'!DH242-'2021 Sea Trade'!DH242</f>
        <v>0</v>
      </c>
      <c r="DI242" s="75">
        <f>'2021 Trade Matrix'!DI242-'2021 Sea Trade'!DI242</f>
        <v>0</v>
      </c>
      <c r="DJ242" s="75">
        <f>'2021 Trade Matrix'!DJ242-'2021 Sea Trade'!DJ242</f>
        <v>0</v>
      </c>
      <c r="DK242" s="75">
        <f>'2021 Trade Matrix'!DK242-'2021 Sea Trade'!DK242</f>
        <v>0</v>
      </c>
      <c r="DL242" s="75">
        <f>'2021 Trade Matrix'!DL242-'2021 Sea Trade'!DL242</f>
        <v>0</v>
      </c>
      <c r="DM242" s="75">
        <f>'2021 Trade Matrix'!DM242-'2021 Sea Trade'!DM242</f>
        <v>0</v>
      </c>
      <c r="DN242" s="75">
        <f>'2021 Trade Matrix'!DN242-'2021 Sea Trade'!DN242</f>
        <v>0</v>
      </c>
      <c r="DO242" s="75">
        <f>'2021 Trade Matrix'!DO242-'2021 Sea Trade'!DO242</f>
        <v>0</v>
      </c>
      <c r="DP242" s="75">
        <f>'2021 Trade Matrix'!DP242-'2021 Sea Trade'!DP242</f>
        <v>0</v>
      </c>
      <c r="DQ242" s="75">
        <f>'2021 Trade Matrix'!DQ242-'2021 Sea Trade'!DQ242</f>
        <v>0</v>
      </c>
      <c r="DR242" s="75">
        <f>'2021 Trade Matrix'!DR242-'2021 Sea Trade'!DR242</f>
        <v>0</v>
      </c>
      <c r="DS242" s="75">
        <f>'2021 Trade Matrix'!DS242-'2021 Sea Trade'!DS242</f>
        <v>0</v>
      </c>
      <c r="DT242" s="75">
        <f>'2021 Trade Matrix'!DT242-'2021 Sea Trade'!DT242</f>
        <v>0</v>
      </c>
      <c r="DU242" s="75">
        <f>'2021 Trade Matrix'!DU242-'2021 Sea Trade'!DU242</f>
        <v>0</v>
      </c>
      <c r="DV242" s="75">
        <f>'2021 Trade Matrix'!DV242-'2021 Sea Trade'!DV242</f>
        <v>0</v>
      </c>
      <c r="DW242" s="75">
        <f>'2021 Trade Matrix'!DW242-'2021 Sea Trade'!DW242</f>
        <v>0</v>
      </c>
      <c r="DX242" s="75">
        <f>'2021 Trade Matrix'!DX242-'2021 Sea Trade'!DX242</f>
        <v>0</v>
      </c>
      <c r="DY242" s="75">
        <f>'2021 Trade Matrix'!DY242-'2021 Sea Trade'!DY242</f>
        <v>0</v>
      </c>
      <c r="DZ242" s="75">
        <f>'2021 Trade Matrix'!DZ242-'2021 Sea Trade'!DZ242</f>
        <v>0</v>
      </c>
      <c r="EA242" s="75">
        <f>'2021 Trade Matrix'!EA242-'2021 Sea Trade'!EA242</f>
        <v>0</v>
      </c>
      <c r="EB242" s="75">
        <f>'2021 Trade Matrix'!EB242-'2021 Sea Trade'!EB242</f>
        <v>0</v>
      </c>
      <c r="EC242" s="75">
        <f>'2021 Trade Matrix'!EC242-'2021 Sea Trade'!EC242</f>
        <v>0</v>
      </c>
      <c r="ED242" s="75">
        <f>'2021 Trade Matrix'!ED242-'2021 Sea Trade'!ED242</f>
        <v>0</v>
      </c>
      <c r="EE242" s="75">
        <f>'2021 Trade Matrix'!EE242-'2021 Sea Trade'!EE242</f>
        <v>0</v>
      </c>
      <c r="EF242" s="75">
        <f>'2021 Trade Matrix'!EF242-'2021 Sea Trade'!EF242</f>
        <v>0</v>
      </c>
      <c r="EG242" s="75">
        <f>'2021 Trade Matrix'!EG242-'2021 Sea Trade'!EG242</f>
        <v>0</v>
      </c>
      <c r="EH242" s="75">
        <f>'2021 Trade Matrix'!EH242-'2021 Sea Trade'!EH242</f>
        <v>0</v>
      </c>
      <c r="EI242" s="75">
        <f>'2021 Trade Matrix'!EI242-'2021 Sea Trade'!EI242</f>
        <v>0</v>
      </c>
      <c r="EJ242" s="75">
        <f>'2021 Trade Matrix'!EJ242-'2021 Sea Trade'!EJ242</f>
        <v>0</v>
      </c>
      <c r="EK242" s="75">
        <f>'2021 Trade Matrix'!EK242-'2021 Sea Trade'!EK242</f>
        <v>0</v>
      </c>
      <c r="EL242" s="75">
        <f>'2021 Trade Matrix'!EL242-'2021 Sea Trade'!EL242</f>
        <v>0</v>
      </c>
      <c r="EM242" s="75">
        <f>'2021 Trade Matrix'!EM242-'2021 Sea Trade'!EM242</f>
        <v>0</v>
      </c>
      <c r="EN242" s="75">
        <f>'2021 Trade Matrix'!EN242-'2021 Sea Trade'!EN242</f>
        <v>0</v>
      </c>
      <c r="EO242" s="75">
        <f>'2021 Trade Matrix'!EO242-'2021 Sea Trade'!EO242</f>
        <v>0</v>
      </c>
      <c r="EP242" s="75">
        <f>'2021 Trade Matrix'!EP242-'2021 Sea Trade'!EP242</f>
        <v>0</v>
      </c>
      <c r="EQ242" s="75">
        <f>'2021 Trade Matrix'!EQ242-'2021 Sea Trade'!EQ242</f>
        <v>0</v>
      </c>
      <c r="ER242" s="75">
        <f>'2021 Trade Matrix'!ER242-'2021 Sea Trade'!ER242</f>
        <v>0</v>
      </c>
      <c r="ES242" s="75">
        <f>'2021 Trade Matrix'!ES242-'2021 Sea Trade'!ES242</f>
        <v>0</v>
      </c>
      <c r="ET242" s="75">
        <f>'2021 Trade Matrix'!ET242-'2021 Sea Trade'!ET242</f>
        <v>0</v>
      </c>
      <c r="EU242" s="75">
        <f>'2021 Trade Matrix'!EU242-'2021 Sea Trade'!EU242</f>
        <v>0</v>
      </c>
      <c r="EV242" s="75">
        <f>'2021 Trade Matrix'!EV242-'2021 Sea Trade'!EV242</f>
        <v>0</v>
      </c>
      <c r="EW242" s="75">
        <f>'2021 Trade Matrix'!EW242-'2021 Sea Trade'!EW242</f>
        <v>0</v>
      </c>
      <c r="EX242" s="75">
        <f>'2021 Trade Matrix'!EX242-'2021 Sea Trade'!EX242</f>
        <v>0</v>
      </c>
      <c r="EY242" s="75">
        <f>'2021 Trade Matrix'!EY242-'2021 Sea Trade'!EY242</f>
        <v>0</v>
      </c>
      <c r="EZ242" s="75">
        <f>'2021 Trade Matrix'!EZ242-'2021 Sea Trade'!EZ242</f>
        <v>0</v>
      </c>
      <c r="FA242" s="75">
        <f>'2021 Trade Matrix'!FA242-'2021 Sea Trade'!FA242</f>
        <v>0</v>
      </c>
      <c r="FB242" s="75">
        <f>'2021 Trade Matrix'!FB242-'2021 Sea Trade'!FB242</f>
        <v>0</v>
      </c>
      <c r="FC242" s="75">
        <f>'2021 Trade Matrix'!FC242-'2021 Sea Trade'!FC242</f>
        <v>0</v>
      </c>
      <c r="FD242" s="75">
        <f>'2021 Trade Matrix'!FD242-'2021 Sea Trade'!FD242</f>
        <v>0</v>
      </c>
      <c r="FE242" s="75">
        <f>'2021 Trade Matrix'!FE242-'2021 Sea Trade'!FE242</f>
        <v>0</v>
      </c>
      <c r="FF242" s="75">
        <f>'2021 Trade Matrix'!FF242-'2021 Sea Trade'!FF242</f>
        <v>0</v>
      </c>
      <c r="FG242" s="75">
        <f>'2021 Trade Matrix'!FG242-'2021 Sea Trade'!FG242</f>
        <v>0</v>
      </c>
      <c r="FH242" s="75">
        <f>'2021 Trade Matrix'!FH242-'2021 Sea Trade'!FH242</f>
        <v>0</v>
      </c>
      <c r="FI242" s="75">
        <f>'2021 Trade Matrix'!FI242-'2021 Sea Trade'!FI242</f>
        <v>0</v>
      </c>
      <c r="FJ242" s="75">
        <f>'2021 Trade Matrix'!FJ242-'2021 Sea Trade'!FJ242</f>
        <v>0</v>
      </c>
      <c r="FK242" s="75">
        <f>'2021 Trade Matrix'!FK242-'2021 Sea Trade'!FK242</f>
        <v>0</v>
      </c>
      <c r="FL242" s="75">
        <f>'2021 Trade Matrix'!FL242-'2021 Sea Trade'!FL242</f>
        <v>0</v>
      </c>
      <c r="FM242" s="75">
        <f>'2021 Trade Matrix'!FM242-'2021 Sea Trade'!FM242</f>
        <v>0</v>
      </c>
      <c r="FN242" s="75">
        <f>'2021 Trade Matrix'!FN242-'2021 Sea Trade'!FN242</f>
        <v>0</v>
      </c>
      <c r="FO242" s="75">
        <f>'2021 Trade Matrix'!FO242-'2021 Sea Trade'!FO242</f>
        <v>0</v>
      </c>
      <c r="FP242" s="75">
        <f>'2021 Trade Matrix'!FP242-'2021 Sea Trade'!FP242</f>
        <v>0</v>
      </c>
      <c r="FQ242" s="75">
        <f>'2021 Trade Matrix'!FQ242-'2021 Sea Trade'!FQ242</f>
        <v>0</v>
      </c>
      <c r="FR242" s="75">
        <f>'2021 Trade Matrix'!FR242-'2021 Sea Trade'!FR242</f>
        <v>0</v>
      </c>
      <c r="FS242" s="75">
        <f>'2021 Trade Matrix'!FS242-'2021 Sea Trade'!FS242</f>
        <v>0</v>
      </c>
      <c r="FT242" s="75">
        <f>'2021 Trade Matrix'!FT242-'2021 Sea Trade'!FT242</f>
        <v>0</v>
      </c>
      <c r="FU242" s="75">
        <f>'2021 Trade Matrix'!FU242-'2021 Sea Trade'!FU242</f>
        <v>0</v>
      </c>
      <c r="FV242" s="75">
        <f>'2021 Trade Matrix'!FV242-'2021 Sea Trade'!FV242</f>
        <v>0</v>
      </c>
      <c r="FW242" s="75">
        <f>'2021 Trade Matrix'!FW242-'2021 Sea Trade'!FW242</f>
        <v>0</v>
      </c>
      <c r="FX242" s="75">
        <f>'2021 Trade Matrix'!FX242-'2021 Sea Trade'!FX242</f>
        <v>0</v>
      </c>
      <c r="FY242" s="75">
        <f>'2021 Trade Matrix'!FY242-'2021 Sea Trade'!FY242</f>
        <v>0</v>
      </c>
      <c r="FZ242" s="75">
        <f>'2021 Trade Matrix'!FZ242-'2021 Sea Trade'!FZ242</f>
        <v>0</v>
      </c>
      <c r="GA242" s="75">
        <f>'2021 Trade Matrix'!GA242-'2021 Sea Trade'!GA242</f>
        <v>0</v>
      </c>
      <c r="GB242" s="75">
        <f>'2021 Trade Matrix'!GB242-'2021 Sea Trade'!GB242</f>
        <v>0</v>
      </c>
      <c r="GC242" s="75">
        <f>'2021 Trade Matrix'!GC242-'2021 Sea Trade'!GC242</f>
        <v>0</v>
      </c>
      <c r="GD242" s="75">
        <f>'2021 Trade Matrix'!GD242-'2021 Sea Trade'!GD242</f>
        <v>0</v>
      </c>
      <c r="GE242" s="75">
        <f>'2021 Trade Matrix'!GE242-'2021 Sea Trade'!GE242</f>
        <v>0</v>
      </c>
      <c r="GF242" s="75">
        <f>'2021 Trade Matrix'!GF242-'2021 Sea Trade'!GF242</f>
        <v>0</v>
      </c>
      <c r="GG242" s="75">
        <f>'2021 Trade Matrix'!GG242-'2021 Sea Trade'!GG242</f>
        <v>0</v>
      </c>
      <c r="GH242" s="75">
        <f>'2021 Trade Matrix'!GH242-'2021 Sea Trade'!GH242</f>
        <v>0</v>
      </c>
      <c r="GI242" s="75">
        <f>'2021 Trade Matrix'!GI242-'2021 Sea Trade'!GI242</f>
        <v>0</v>
      </c>
      <c r="GJ242" s="75">
        <f>'2021 Trade Matrix'!GJ242-'2021 Sea Trade'!GJ242</f>
        <v>0</v>
      </c>
      <c r="GK242" s="75">
        <f>'2021 Trade Matrix'!GK242-'2021 Sea Trade'!GK242</f>
        <v>0</v>
      </c>
      <c r="GL242" s="75">
        <f>'2021 Trade Matrix'!GL242-'2021 Sea Trade'!GL242</f>
        <v>0</v>
      </c>
      <c r="GM242" s="75">
        <f>'2021 Trade Matrix'!GM242-'2021 Sea Trade'!GM242</f>
        <v>0</v>
      </c>
      <c r="GN242" s="75">
        <f>'2021 Trade Matrix'!GN242-'2021 Sea Trade'!GN242</f>
        <v>0</v>
      </c>
      <c r="GO242" s="75">
        <f>'2021 Trade Matrix'!GO242-'2021 Sea Trade'!GO242</f>
        <v>0</v>
      </c>
      <c r="GP242" s="75">
        <f>'2021 Trade Matrix'!GP242-'2021 Sea Trade'!GP242</f>
        <v>0</v>
      </c>
      <c r="GQ242" s="75">
        <f>'2021 Trade Matrix'!GQ242-'2021 Sea Trade'!GQ242</f>
        <v>0</v>
      </c>
      <c r="GR242" s="75">
        <f>'2021 Trade Matrix'!GR242-'2021 Sea Trade'!GR242</f>
        <v>0</v>
      </c>
      <c r="GS242" s="75">
        <f>'2021 Trade Matrix'!GS242-'2021 Sea Trade'!GS242</f>
        <v>0</v>
      </c>
      <c r="GT242" s="75">
        <f>'2021 Trade Matrix'!GT242-'2021 Sea Trade'!GT242</f>
        <v>0</v>
      </c>
      <c r="GU242" s="75">
        <f>'2021 Trade Matrix'!GU242-'2021 Sea Trade'!GU242</f>
        <v>0</v>
      </c>
      <c r="GV242" s="75">
        <f>'2021 Trade Matrix'!GV242-'2021 Sea Trade'!GV242</f>
        <v>0</v>
      </c>
      <c r="GW242" s="75">
        <f>'2021 Trade Matrix'!GW242-'2021 Sea Trade'!GW242</f>
        <v>0</v>
      </c>
      <c r="GX242" s="75">
        <f>'2021 Trade Matrix'!GX242-'2021 Sea Trade'!GX242</f>
        <v>0</v>
      </c>
      <c r="GY242" s="75">
        <f>'2021 Trade Matrix'!GY242-'2021 Sea Trade'!GY242</f>
        <v>0</v>
      </c>
      <c r="GZ242" s="75">
        <f>'2021 Trade Matrix'!GZ242-'2021 Sea Trade'!GZ242</f>
        <v>0</v>
      </c>
      <c r="HA242" s="75">
        <f>'2021 Trade Matrix'!HA242-'2021 Sea Trade'!HA242</f>
        <v>0</v>
      </c>
      <c r="HB242" s="75">
        <f>'2021 Trade Matrix'!HB242-'2021 Sea Trade'!HB242</f>
        <v>0</v>
      </c>
      <c r="HC242" s="75">
        <f>'2021 Trade Matrix'!HC242-'2021 Sea Trade'!HC242</f>
        <v>0</v>
      </c>
      <c r="HD242" s="75">
        <f>'2021 Trade Matrix'!HD242-'2021 Sea Trade'!HD242</f>
        <v>0</v>
      </c>
      <c r="HE242" s="75">
        <f>'2021 Trade Matrix'!HE242-'2021 Sea Trade'!HE242</f>
        <v>0</v>
      </c>
      <c r="HF242" s="75">
        <f>'2021 Trade Matrix'!HF242-'2021 Sea Trade'!HF242</f>
        <v>0</v>
      </c>
      <c r="HG242" s="75">
        <f>'2021 Trade Matrix'!HG242-'2021 Sea Trade'!HG242</f>
        <v>0</v>
      </c>
      <c r="HH242" s="75">
        <f>'2021 Trade Matrix'!HH242-'2021 Sea Trade'!HH242</f>
        <v>0</v>
      </c>
      <c r="HI242" s="75">
        <f>'2021 Trade Matrix'!HI242-'2021 Sea Trade'!HI242</f>
        <v>0</v>
      </c>
      <c r="HJ242" s="75">
        <f>'2021 Trade Matrix'!HJ242-'2021 Sea Trade'!HJ242</f>
        <v>0</v>
      </c>
      <c r="HK242" s="75">
        <f>'2021 Trade Matrix'!HK242-'2021 Sea Trade'!HK242</f>
        <v>0</v>
      </c>
      <c r="HL242" s="75">
        <f>'2021 Trade Matrix'!HL242-'2021 Sea Trade'!HL242</f>
        <v>0</v>
      </c>
      <c r="HM242" s="75">
        <f>'2021 Trade Matrix'!HM242-'2021 Sea Trade'!HM242</f>
        <v>0</v>
      </c>
      <c r="HN242" s="75">
        <f>'2021 Trade Matrix'!HN242-'2021 Sea Trade'!HN242</f>
        <v>0</v>
      </c>
      <c r="HO242" s="75">
        <f>'2021 Trade Matrix'!HO242-'2021 Sea Trade'!HO242</f>
        <v>0</v>
      </c>
      <c r="HP242" s="75">
        <f>'2021 Trade Matrix'!HP242-'2021 Sea Trade'!HP242</f>
        <v>0</v>
      </c>
      <c r="HQ242" s="75">
        <f>'2021 Trade Matrix'!HQ242-'2021 Sea Trade'!HQ242</f>
        <v>0</v>
      </c>
      <c r="HR242" s="75">
        <f>'2021 Trade Matrix'!HR242-'2021 Sea Trade'!HR242</f>
        <v>0</v>
      </c>
      <c r="HS242" s="75">
        <f>'2021 Trade Matrix'!HS242-'2021 Sea Trade'!HS242</f>
        <v>0</v>
      </c>
      <c r="HT242" s="75">
        <f>'2021 Trade Matrix'!HT242-'2021 Sea Trade'!HT242</f>
        <v>0</v>
      </c>
      <c r="HU242" s="75">
        <f>'2021 Trade Matrix'!HU242-'2021 Sea Trade'!HU242</f>
        <v>0</v>
      </c>
      <c r="HV242" s="75">
        <f>'2021 Trade Matrix'!HV242-'2021 Sea Trade'!HV242</f>
        <v>0</v>
      </c>
      <c r="HW242" s="75">
        <f>'2021 Trade Matrix'!HW242-'2021 Sea Trade'!HW242</f>
        <v>0</v>
      </c>
      <c r="HX242" s="75">
        <f>'2021 Trade Matrix'!HX242-'2021 Sea Trade'!HX242</f>
        <v>0</v>
      </c>
      <c r="HY242" s="75">
        <f>'2021 Trade Matrix'!HY242-'2021 Sea Trade'!HY242</f>
        <v>0</v>
      </c>
      <c r="HZ242" s="75">
        <f>'2021 Trade Matrix'!HZ242-'2021 Sea Trade'!HZ242</f>
        <v>0</v>
      </c>
      <c r="IA242" s="75">
        <f>'2021 Trade Matrix'!IA242-'2021 Sea Trade'!IA242</f>
        <v>0</v>
      </c>
      <c r="IB242" s="75">
        <f>'2021 Trade Matrix'!IB242-'2021 Sea Trade'!IB242</f>
        <v>7.1999999999999995E-2</v>
      </c>
      <c r="IC242" s="75">
        <f>'2021 Trade Matrix'!IC242-'2021 Sea Trade'!IC242</f>
        <v>0</v>
      </c>
      <c r="ID242" s="75">
        <f>'2021 Trade Matrix'!ID242-'2021 Sea Trade'!ID242</f>
        <v>0</v>
      </c>
      <c r="IE242" s="75">
        <f>'2021 Trade Matrix'!IE242-'2021 Sea Trade'!IE242</f>
        <v>0</v>
      </c>
      <c r="IF242" s="75">
        <f>'2021 Trade Matrix'!IF242-'2021 Sea Trade'!IF242</f>
        <v>0</v>
      </c>
      <c r="IG242" s="75">
        <f>'2021 Trade Matrix'!IG242-'2021 Sea Trade'!IG242</f>
        <v>0</v>
      </c>
      <c r="IH242" s="75">
        <f>'2021 Trade Matrix'!IH242-'2021 Sea Trade'!IH242</f>
        <v>0</v>
      </c>
      <c r="II242" s="75">
        <f>'2021 Trade Matrix'!II242-'2021 Sea Trade'!II242</f>
        <v>0</v>
      </c>
      <c r="IJ242" s="75">
        <f>'2021 Trade Matrix'!IJ242-'2021 Sea Trade'!IJ242</f>
        <v>0</v>
      </c>
      <c r="IK242" s="75">
        <f>'2021 Trade Matrix'!IK242-'2021 Sea Trade'!IK242</f>
        <v>0</v>
      </c>
      <c r="IL242" s="75">
        <f>'2021 Trade Matrix'!IL242-'2021 Sea Trade'!IL242</f>
        <v>0</v>
      </c>
      <c r="IM242" s="75">
        <f>'2021 Trade Matrix'!IM242-'2021 Sea Trade'!IM242</f>
        <v>0</v>
      </c>
      <c r="IN242" s="75">
        <f>'2021 Trade Matrix'!IN242-'2021 Sea Trade'!IN242</f>
        <v>0</v>
      </c>
      <c r="IO242" s="75">
        <f>'2021 Trade Matrix'!IO242-'2021 Sea Trade'!IO242</f>
        <v>0</v>
      </c>
      <c r="IP242" s="75">
        <f>'2021 Trade Matrix'!IP242-'2021 Sea Trade'!IP242</f>
        <v>0</v>
      </c>
      <c r="IQ242" s="75">
        <f>'2021 Trade Matrix'!IQ242-'2021 Sea Trade'!IQ242</f>
        <v>0</v>
      </c>
      <c r="IR242" s="75">
        <f>'2021 Trade Matrix'!IR242-'2021 Sea Trade'!IR242</f>
        <v>0</v>
      </c>
      <c r="IS242" s="75">
        <f>'2021 Trade Matrix'!IS242-'2021 Sea Trade'!IS242</f>
        <v>0</v>
      </c>
      <c r="IT242" s="75">
        <f>'2021 Trade Matrix'!IT242-'2021 Sea Trade'!IT242</f>
        <v>0</v>
      </c>
      <c r="IU242" s="75">
        <f>'2021 Trade Matrix'!IU242-'2021 Sea Trade'!IU242</f>
        <v>0</v>
      </c>
      <c r="IV242" s="75">
        <f>'2021 Trade Matrix'!IV242-'2021 Sea Trade'!IV242</f>
        <v>0</v>
      </c>
      <c r="IW242" s="719"/>
      <c r="IX242" s="89">
        <f t="shared" si="52"/>
        <v>0</v>
      </c>
      <c r="IY242" s="89">
        <f t="shared" si="52"/>
        <v>0</v>
      </c>
      <c r="IZ242" s="89">
        <f t="shared" si="52"/>
        <v>0</v>
      </c>
      <c r="JA242" s="89">
        <f t="shared" si="52"/>
        <v>0</v>
      </c>
      <c r="JB242" s="89">
        <f t="shared" si="52"/>
        <v>0</v>
      </c>
      <c r="JC242" s="89">
        <f t="shared" si="52"/>
        <v>0</v>
      </c>
      <c r="JD242" s="89">
        <f t="shared" si="52"/>
        <v>0</v>
      </c>
      <c r="JE242" s="89">
        <f t="shared" si="52"/>
        <v>0</v>
      </c>
      <c r="JF242" s="89">
        <f t="shared" si="52"/>
        <v>0</v>
      </c>
      <c r="JG242" s="89">
        <f t="shared" si="52"/>
        <v>0</v>
      </c>
      <c r="JH242" s="89">
        <f t="shared" si="52"/>
        <v>0</v>
      </c>
      <c r="JI242" s="89">
        <f t="shared" si="52"/>
        <v>0</v>
      </c>
      <c r="JJ242" s="89">
        <f t="shared" si="52"/>
        <v>0</v>
      </c>
      <c r="JK242" s="89">
        <f t="shared" si="52"/>
        <v>0</v>
      </c>
      <c r="JL242" s="89">
        <f t="shared" si="52"/>
        <v>0</v>
      </c>
      <c r="JM242" s="89">
        <f t="shared" si="52"/>
        <v>0</v>
      </c>
      <c r="JN242" s="89">
        <f t="shared" si="51"/>
        <v>0</v>
      </c>
      <c r="JO242" s="89">
        <f t="shared" si="51"/>
        <v>0</v>
      </c>
      <c r="JP242" s="89">
        <f t="shared" si="51"/>
        <v>0</v>
      </c>
      <c r="JQ242" s="89">
        <f t="shared" si="51"/>
        <v>0</v>
      </c>
      <c r="JR242" s="89">
        <f t="shared" si="51"/>
        <v>7.1999999999999995E-2</v>
      </c>
      <c r="JS242" s="89">
        <f t="shared" si="51"/>
        <v>0</v>
      </c>
      <c r="JT242" s="89">
        <f t="shared" si="51"/>
        <v>0</v>
      </c>
      <c r="JU242" s="89">
        <f t="shared" si="51"/>
        <v>0</v>
      </c>
      <c r="JV242" s="89"/>
      <c r="JW242" s="89">
        <f t="shared" ref="JW242:JW265" si="54">SUMIFS($E242:$IV242,$E$7:$IV$7,JW$9)</f>
        <v>0</v>
      </c>
      <c r="JX242" s="89">
        <f t="shared" si="53"/>
        <v>0</v>
      </c>
      <c r="JY242" s="89">
        <f t="shared" si="53"/>
        <v>0</v>
      </c>
      <c r="JZ242" s="89">
        <f t="shared" si="53"/>
        <v>0</v>
      </c>
      <c r="KA242" s="89">
        <f t="shared" si="53"/>
        <v>0</v>
      </c>
      <c r="KB242" s="89">
        <f t="shared" si="53"/>
        <v>0</v>
      </c>
      <c r="KC242" s="89">
        <f t="shared" si="53"/>
        <v>7.1999999999999995E-2</v>
      </c>
      <c r="KD242" s="89">
        <f t="shared" si="53"/>
        <v>0</v>
      </c>
      <c r="KE242" s="89">
        <f t="shared" si="53"/>
        <v>0</v>
      </c>
      <c r="KF242" s="89"/>
      <c r="KG242" s="89">
        <f t="shared" si="46"/>
        <v>7.1999999999999995E-2</v>
      </c>
      <c r="KH242" s="705"/>
    </row>
    <row r="243" spans="2:294">
      <c r="B243" s="88" t="s">
        <v>817</v>
      </c>
      <c r="C243" s="88" t="s">
        <v>212</v>
      </c>
      <c r="D243" s="88" t="s">
        <v>161</v>
      </c>
      <c r="E243" s="713">
        <f t="shared" si="47"/>
        <v>7.4999999999999997E-2</v>
      </c>
      <c r="F243" s="75">
        <f>'2021 Trade Matrix'!F243-'2021 Sea Trade'!F243</f>
        <v>0</v>
      </c>
      <c r="G243" s="75">
        <f>'2021 Trade Matrix'!G243-'2021 Sea Trade'!G243</f>
        <v>0</v>
      </c>
      <c r="H243" s="75">
        <f>'2021 Trade Matrix'!H243-'2021 Sea Trade'!H243</f>
        <v>0</v>
      </c>
      <c r="I243" s="75">
        <f>'2021 Trade Matrix'!I243-'2021 Sea Trade'!I243</f>
        <v>0</v>
      </c>
      <c r="J243" s="75">
        <f>'2021 Trade Matrix'!J243-'2021 Sea Trade'!J243</f>
        <v>0</v>
      </c>
      <c r="K243" s="75">
        <f>'2021 Trade Matrix'!K243-'2021 Sea Trade'!K243</f>
        <v>0</v>
      </c>
      <c r="L243" s="75">
        <f>'2021 Trade Matrix'!L243-'2021 Sea Trade'!L243</f>
        <v>0</v>
      </c>
      <c r="M243" s="75">
        <f>'2021 Trade Matrix'!M243-'2021 Sea Trade'!M243</f>
        <v>0</v>
      </c>
      <c r="N243" s="75">
        <f>'2021 Trade Matrix'!N243-'2021 Sea Trade'!N243</f>
        <v>0</v>
      </c>
      <c r="O243" s="75">
        <f>'2021 Trade Matrix'!O243-'2021 Sea Trade'!O243</f>
        <v>0</v>
      </c>
      <c r="P243" s="75">
        <f>'2021 Trade Matrix'!P243-'2021 Sea Trade'!P243</f>
        <v>0</v>
      </c>
      <c r="Q243" s="75">
        <f>'2021 Trade Matrix'!Q243-'2021 Sea Trade'!Q243</f>
        <v>0</v>
      </c>
      <c r="R243" s="75">
        <f>'2021 Trade Matrix'!R243-'2021 Sea Trade'!R243</f>
        <v>0</v>
      </c>
      <c r="S243" s="75">
        <f>'2021 Trade Matrix'!S243-'2021 Sea Trade'!S243</f>
        <v>0</v>
      </c>
      <c r="T243" s="75">
        <f>'2021 Trade Matrix'!T243-'2021 Sea Trade'!T243</f>
        <v>0</v>
      </c>
      <c r="U243" s="75">
        <f>'2021 Trade Matrix'!U243-'2021 Sea Trade'!U243</f>
        <v>0</v>
      </c>
      <c r="V243" s="75">
        <f>'2021 Trade Matrix'!V243-'2021 Sea Trade'!V243</f>
        <v>0</v>
      </c>
      <c r="W243" s="75">
        <f>'2021 Trade Matrix'!W243-'2021 Sea Trade'!W243</f>
        <v>0</v>
      </c>
      <c r="X243" s="75">
        <f>'2021 Trade Matrix'!X243-'2021 Sea Trade'!X243</f>
        <v>0</v>
      </c>
      <c r="Y243" s="75">
        <f>'2021 Trade Matrix'!Y243-'2021 Sea Trade'!Y243</f>
        <v>0</v>
      </c>
      <c r="Z243" s="75">
        <f>'2021 Trade Matrix'!Z243-'2021 Sea Trade'!Z243</f>
        <v>0</v>
      </c>
      <c r="AA243" s="75">
        <f>'2021 Trade Matrix'!AA243-'2021 Sea Trade'!AA243</f>
        <v>0</v>
      </c>
      <c r="AB243" s="75">
        <f>'2021 Trade Matrix'!AB243-'2021 Sea Trade'!AB243</f>
        <v>0</v>
      </c>
      <c r="AC243" s="75">
        <f>'2021 Trade Matrix'!AC243-'2021 Sea Trade'!AC243</f>
        <v>0</v>
      </c>
      <c r="AD243" s="75">
        <f>'2021 Trade Matrix'!AD243-'2021 Sea Trade'!AD243</f>
        <v>0</v>
      </c>
      <c r="AE243" s="75">
        <f>'2021 Trade Matrix'!AE243-'2021 Sea Trade'!AE243</f>
        <v>0</v>
      </c>
      <c r="AF243" s="75">
        <f>'2021 Trade Matrix'!AF243-'2021 Sea Trade'!AF243</f>
        <v>0</v>
      </c>
      <c r="AG243" s="75">
        <f>'2021 Trade Matrix'!AG243-'2021 Sea Trade'!AG243</f>
        <v>0</v>
      </c>
      <c r="AH243" s="75">
        <f>'2021 Trade Matrix'!AH243-'2021 Sea Trade'!AH243</f>
        <v>0</v>
      </c>
      <c r="AI243" s="75">
        <f>'2021 Trade Matrix'!AI243-'2021 Sea Trade'!AI243</f>
        <v>0</v>
      </c>
      <c r="AJ243" s="75">
        <f>'2021 Trade Matrix'!AJ243-'2021 Sea Trade'!AJ243</f>
        <v>0</v>
      </c>
      <c r="AK243" s="75">
        <f>'2021 Trade Matrix'!AK243-'2021 Sea Trade'!AK243</f>
        <v>0</v>
      </c>
      <c r="AL243" s="75">
        <f>'2021 Trade Matrix'!AL243-'2021 Sea Trade'!AL243</f>
        <v>0</v>
      </c>
      <c r="AM243" s="75">
        <f>'2021 Trade Matrix'!AM243-'2021 Sea Trade'!AM243</f>
        <v>0</v>
      </c>
      <c r="AN243" s="75">
        <f>'2021 Trade Matrix'!AN243-'2021 Sea Trade'!AN243</f>
        <v>0</v>
      </c>
      <c r="AO243" s="75">
        <f>'2021 Trade Matrix'!AO243-'2021 Sea Trade'!AO243</f>
        <v>0</v>
      </c>
      <c r="AP243" s="75">
        <f>'2021 Trade Matrix'!AP243-'2021 Sea Trade'!AP243</f>
        <v>0</v>
      </c>
      <c r="AQ243" s="75">
        <f>'2021 Trade Matrix'!AQ243-'2021 Sea Trade'!AQ243</f>
        <v>0</v>
      </c>
      <c r="AR243" s="75">
        <f>'2021 Trade Matrix'!AR243-'2021 Sea Trade'!AR243</f>
        <v>0</v>
      </c>
      <c r="AS243" s="75">
        <f>'2021 Trade Matrix'!AS243-'2021 Sea Trade'!AS243</f>
        <v>0</v>
      </c>
      <c r="AT243" s="75">
        <f>'2021 Trade Matrix'!AT243-'2021 Sea Trade'!AT243</f>
        <v>0</v>
      </c>
      <c r="AU243" s="75">
        <f>'2021 Trade Matrix'!AU243-'2021 Sea Trade'!AU243</f>
        <v>0</v>
      </c>
      <c r="AV243" s="75">
        <f>'2021 Trade Matrix'!AV243-'2021 Sea Trade'!AV243</f>
        <v>0</v>
      </c>
      <c r="AW243" s="75">
        <f>'2021 Trade Matrix'!AW243-'2021 Sea Trade'!AW243</f>
        <v>0</v>
      </c>
      <c r="AX243" s="75">
        <f>'2021 Trade Matrix'!AX243-'2021 Sea Trade'!AX243</f>
        <v>0</v>
      </c>
      <c r="AY243" s="75">
        <f>'2021 Trade Matrix'!AY243-'2021 Sea Trade'!AY243</f>
        <v>0</v>
      </c>
      <c r="AZ243" s="75">
        <f>'2021 Trade Matrix'!AZ243-'2021 Sea Trade'!AZ243</f>
        <v>0</v>
      </c>
      <c r="BA243" s="75">
        <f>'2021 Trade Matrix'!BA243-'2021 Sea Trade'!BA243</f>
        <v>0</v>
      </c>
      <c r="BB243" s="75">
        <f>'2021 Trade Matrix'!BB243-'2021 Sea Trade'!BB243</f>
        <v>0</v>
      </c>
      <c r="BC243" s="75">
        <f>'2021 Trade Matrix'!BC243-'2021 Sea Trade'!BC243</f>
        <v>0</v>
      </c>
      <c r="BD243" s="75">
        <f>'2021 Trade Matrix'!BD243-'2021 Sea Trade'!BD243</f>
        <v>0</v>
      </c>
      <c r="BE243" s="75">
        <f>'2021 Trade Matrix'!BE243-'2021 Sea Trade'!BE243</f>
        <v>0</v>
      </c>
      <c r="BF243" s="75">
        <f>'2021 Trade Matrix'!BF243-'2021 Sea Trade'!BF243</f>
        <v>0</v>
      </c>
      <c r="BG243" s="75">
        <f>'2021 Trade Matrix'!BG243-'2021 Sea Trade'!BG243</f>
        <v>0</v>
      </c>
      <c r="BH243" s="75">
        <f>'2021 Trade Matrix'!BH243-'2021 Sea Trade'!BH243</f>
        <v>0</v>
      </c>
      <c r="BI243" s="75">
        <f>'2021 Trade Matrix'!BI243-'2021 Sea Trade'!BI243</f>
        <v>0</v>
      </c>
      <c r="BJ243" s="75">
        <f>'2021 Trade Matrix'!BJ243-'2021 Sea Trade'!BJ243</f>
        <v>0</v>
      </c>
      <c r="BK243" s="75">
        <f>'2021 Trade Matrix'!BK243-'2021 Sea Trade'!BK243</f>
        <v>0</v>
      </c>
      <c r="BL243" s="75">
        <f>'2021 Trade Matrix'!BL243-'2021 Sea Trade'!BL243</f>
        <v>0</v>
      </c>
      <c r="BM243" s="75">
        <f>'2021 Trade Matrix'!BM243-'2021 Sea Trade'!BM243</f>
        <v>0</v>
      </c>
      <c r="BN243" s="75">
        <f>'2021 Trade Matrix'!BN243-'2021 Sea Trade'!BN243</f>
        <v>0</v>
      </c>
      <c r="BO243" s="75">
        <f>'2021 Trade Matrix'!BO243-'2021 Sea Trade'!BO243</f>
        <v>0</v>
      </c>
      <c r="BP243" s="75">
        <f>'2021 Trade Matrix'!BP243-'2021 Sea Trade'!BP243</f>
        <v>0</v>
      </c>
      <c r="BQ243" s="75">
        <f>'2021 Trade Matrix'!BQ243-'2021 Sea Trade'!BQ243</f>
        <v>0</v>
      </c>
      <c r="BR243" s="75">
        <f>'2021 Trade Matrix'!BR243-'2021 Sea Trade'!BR243</f>
        <v>0</v>
      </c>
      <c r="BS243" s="75">
        <f>'2021 Trade Matrix'!BS243-'2021 Sea Trade'!BS243</f>
        <v>0</v>
      </c>
      <c r="BT243" s="75">
        <f>'2021 Trade Matrix'!BT243-'2021 Sea Trade'!BT243</f>
        <v>0</v>
      </c>
      <c r="BU243" s="75">
        <f>'2021 Trade Matrix'!BU243-'2021 Sea Trade'!BU243</f>
        <v>0</v>
      </c>
      <c r="BV243" s="75">
        <f>'2021 Trade Matrix'!BV243-'2021 Sea Trade'!BV243</f>
        <v>0</v>
      </c>
      <c r="BW243" s="75">
        <f>'2021 Trade Matrix'!BW243-'2021 Sea Trade'!BW243</f>
        <v>0</v>
      </c>
      <c r="BX243" s="75">
        <f>'2021 Trade Matrix'!BX243-'2021 Sea Trade'!BX243</f>
        <v>0</v>
      </c>
      <c r="BY243" s="75">
        <f>'2021 Trade Matrix'!BY243-'2021 Sea Trade'!BY243</f>
        <v>0</v>
      </c>
      <c r="BZ243" s="75">
        <f>'2021 Trade Matrix'!BZ243-'2021 Sea Trade'!BZ243</f>
        <v>0</v>
      </c>
      <c r="CA243" s="75">
        <f>'2021 Trade Matrix'!CA243-'2021 Sea Trade'!CA243</f>
        <v>0</v>
      </c>
      <c r="CB243" s="75">
        <f>'2021 Trade Matrix'!CB243-'2021 Sea Trade'!CB243</f>
        <v>0</v>
      </c>
      <c r="CC243" s="75">
        <f>'2021 Trade Matrix'!CC243-'2021 Sea Trade'!CC243</f>
        <v>0</v>
      </c>
      <c r="CD243" s="75">
        <f>'2021 Trade Matrix'!CD243-'2021 Sea Trade'!CD243</f>
        <v>0</v>
      </c>
      <c r="CE243" s="75">
        <f>'2021 Trade Matrix'!CE243-'2021 Sea Trade'!CE243</f>
        <v>0</v>
      </c>
      <c r="CF243" s="75">
        <f>'2021 Trade Matrix'!CF243-'2021 Sea Trade'!CF243</f>
        <v>0</v>
      </c>
      <c r="CG243" s="75">
        <f>'2021 Trade Matrix'!CG243-'2021 Sea Trade'!CG243</f>
        <v>0</v>
      </c>
      <c r="CH243" s="75">
        <f>'2021 Trade Matrix'!CH243-'2021 Sea Trade'!CH243</f>
        <v>0</v>
      </c>
      <c r="CI243" s="75">
        <f>'2021 Trade Matrix'!CI243-'2021 Sea Trade'!CI243</f>
        <v>0</v>
      </c>
      <c r="CJ243" s="75">
        <f>'2021 Trade Matrix'!CJ243-'2021 Sea Trade'!CJ243</f>
        <v>0</v>
      </c>
      <c r="CK243" s="75">
        <f>'2021 Trade Matrix'!CK243-'2021 Sea Trade'!CK243</f>
        <v>0</v>
      </c>
      <c r="CL243" s="75">
        <f>'2021 Trade Matrix'!CL243-'2021 Sea Trade'!CL243</f>
        <v>0</v>
      </c>
      <c r="CM243" s="75">
        <f>'2021 Trade Matrix'!CM243-'2021 Sea Trade'!CM243</f>
        <v>0</v>
      </c>
      <c r="CN243" s="75">
        <f>'2021 Trade Matrix'!CN243-'2021 Sea Trade'!CN243</f>
        <v>0</v>
      </c>
      <c r="CO243" s="75">
        <f>'2021 Trade Matrix'!CO243-'2021 Sea Trade'!CO243</f>
        <v>0</v>
      </c>
      <c r="CP243" s="75">
        <f>'2021 Trade Matrix'!CP243-'2021 Sea Trade'!CP243</f>
        <v>0</v>
      </c>
      <c r="CQ243" s="75">
        <f>'2021 Trade Matrix'!CQ243-'2021 Sea Trade'!CQ243</f>
        <v>0</v>
      </c>
      <c r="CR243" s="75">
        <f>'2021 Trade Matrix'!CR243-'2021 Sea Trade'!CR243</f>
        <v>0</v>
      </c>
      <c r="CS243" s="75">
        <f>'2021 Trade Matrix'!CS243-'2021 Sea Trade'!CS243</f>
        <v>0</v>
      </c>
      <c r="CT243" s="75">
        <f>'2021 Trade Matrix'!CT243-'2021 Sea Trade'!CT243</f>
        <v>0</v>
      </c>
      <c r="CU243" s="75">
        <f>'2021 Trade Matrix'!CU243-'2021 Sea Trade'!CU243</f>
        <v>0</v>
      </c>
      <c r="CV243" s="75">
        <f>'2021 Trade Matrix'!CV243-'2021 Sea Trade'!CV243</f>
        <v>0</v>
      </c>
      <c r="CW243" s="75">
        <f>'2021 Trade Matrix'!CW243-'2021 Sea Trade'!CW243</f>
        <v>0</v>
      </c>
      <c r="CX243" s="75">
        <f>'2021 Trade Matrix'!CX243-'2021 Sea Trade'!CX243</f>
        <v>0</v>
      </c>
      <c r="CY243" s="75">
        <f>'2021 Trade Matrix'!CY243-'2021 Sea Trade'!CY243</f>
        <v>0</v>
      </c>
      <c r="CZ243" s="75">
        <f>'2021 Trade Matrix'!CZ243-'2021 Sea Trade'!CZ243</f>
        <v>0</v>
      </c>
      <c r="DA243" s="75">
        <f>'2021 Trade Matrix'!DA243-'2021 Sea Trade'!DA243</f>
        <v>0</v>
      </c>
      <c r="DB243" s="75">
        <f>'2021 Trade Matrix'!DB243-'2021 Sea Trade'!DB243</f>
        <v>0</v>
      </c>
      <c r="DC243" s="75">
        <f>'2021 Trade Matrix'!DC243-'2021 Sea Trade'!DC243</f>
        <v>0</v>
      </c>
      <c r="DD243" s="75">
        <f>'2021 Trade Matrix'!DD243-'2021 Sea Trade'!DD243</f>
        <v>0</v>
      </c>
      <c r="DE243" s="75">
        <f>'2021 Trade Matrix'!DE243-'2021 Sea Trade'!DE243</f>
        <v>0</v>
      </c>
      <c r="DF243" s="75">
        <f>'2021 Trade Matrix'!DF243-'2021 Sea Trade'!DF243</f>
        <v>0</v>
      </c>
      <c r="DG243" s="75">
        <f>'2021 Trade Matrix'!DG243-'2021 Sea Trade'!DG243</f>
        <v>0</v>
      </c>
      <c r="DH243" s="75">
        <f>'2021 Trade Matrix'!DH243-'2021 Sea Trade'!DH243</f>
        <v>0</v>
      </c>
      <c r="DI243" s="75">
        <f>'2021 Trade Matrix'!DI243-'2021 Sea Trade'!DI243</f>
        <v>0</v>
      </c>
      <c r="DJ243" s="75">
        <f>'2021 Trade Matrix'!DJ243-'2021 Sea Trade'!DJ243</f>
        <v>0</v>
      </c>
      <c r="DK243" s="75">
        <f>'2021 Trade Matrix'!DK243-'2021 Sea Trade'!DK243</f>
        <v>0</v>
      </c>
      <c r="DL243" s="75">
        <f>'2021 Trade Matrix'!DL243-'2021 Sea Trade'!DL243</f>
        <v>0</v>
      </c>
      <c r="DM243" s="75">
        <f>'2021 Trade Matrix'!DM243-'2021 Sea Trade'!DM243</f>
        <v>0</v>
      </c>
      <c r="DN243" s="75">
        <f>'2021 Trade Matrix'!DN243-'2021 Sea Trade'!DN243</f>
        <v>0</v>
      </c>
      <c r="DO243" s="75">
        <f>'2021 Trade Matrix'!DO243-'2021 Sea Trade'!DO243</f>
        <v>0</v>
      </c>
      <c r="DP243" s="75">
        <f>'2021 Trade Matrix'!DP243-'2021 Sea Trade'!DP243</f>
        <v>0</v>
      </c>
      <c r="DQ243" s="75">
        <f>'2021 Trade Matrix'!DQ243-'2021 Sea Trade'!DQ243</f>
        <v>0</v>
      </c>
      <c r="DR243" s="75">
        <f>'2021 Trade Matrix'!DR243-'2021 Sea Trade'!DR243</f>
        <v>0</v>
      </c>
      <c r="DS243" s="75">
        <f>'2021 Trade Matrix'!DS243-'2021 Sea Trade'!DS243</f>
        <v>0</v>
      </c>
      <c r="DT243" s="75">
        <f>'2021 Trade Matrix'!DT243-'2021 Sea Trade'!DT243</f>
        <v>0</v>
      </c>
      <c r="DU243" s="75">
        <f>'2021 Trade Matrix'!DU243-'2021 Sea Trade'!DU243</f>
        <v>0</v>
      </c>
      <c r="DV243" s="75">
        <f>'2021 Trade Matrix'!DV243-'2021 Sea Trade'!DV243</f>
        <v>0</v>
      </c>
      <c r="DW243" s="75">
        <f>'2021 Trade Matrix'!DW243-'2021 Sea Trade'!DW243</f>
        <v>0</v>
      </c>
      <c r="DX243" s="75">
        <f>'2021 Trade Matrix'!DX243-'2021 Sea Trade'!DX243</f>
        <v>0</v>
      </c>
      <c r="DY243" s="75">
        <f>'2021 Trade Matrix'!DY243-'2021 Sea Trade'!DY243</f>
        <v>0</v>
      </c>
      <c r="DZ243" s="75">
        <f>'2021 Trade Matrix'!DZ243-'2021 Sea Trade'!DZ243</f>
        <v>0</v>
      </c>
      <c r="EA243" s="75">
        <f>'2021 Trade Matrix'!EA243-'2021 Sea Trade'!EA243</f>
        <v>0</v>
      </c>
      <c r="EB243" s="75">
        <f>'2021 Trade Matrix'!EB243-'2021 Sea Trade'!EB243</f>
        <v>0</v>
      </c>
      <c r="EC243" s="75">
        <f>'2021 Trade Matrix'!EC243-'2021 Sea Trade'!EC243</f>
        <v>0</v>
      </c>
      <c r="ED243" s="75">
        <f>'2021 Trade Matrix'!ED243-'2021 Sea Trade'!ED243</f>
        <v>0</v>
      </c>
      <c r="EE243" s="75">
        <f>'2021 Trade Matrix'!EE243-'2021 Sea Trade'!EE243</f>
        <v>0</v>
      </c>
      <c r="EF243" s="75">
        <f>'2021 Trade Matrix'!EF243-'2021 Sea Trade'!EF243</f>
        <v>0</v>
      </c>
      <c r="EG243" s="75">
        <f>'2021 Trade Matrix'!EG243-'2021 Sea Trade'!EG243</f>
        <v>0</v>
      </c>
      <c r="EH243" s="75">
        <f>'2021 Trade Matrix'!EH243-'2021 Sea Trade'!EH243</f>
        <v>0</v>
      </c>
      <c r="EI243" s="75">
        <f>'2021 Trade Matrix'!EI243-'2021 Sea Trade'!EI243</f>
        <v>0</v>
      </c>
      <c r="EJ243" s="75">
        <f>'2021 Trade Matrix'!EJ243-'2021 Sea Trade'!EJ243</f>
        <v>0</v>
      </c>
      <c r="EK243" s="75">
        <f>'2021 Trade Matrix'!EK243-'2021 Sea Trade'!EK243</f>
        <v>0</v>
      </c>
      <c r="EL243" s="75">
        <f>'2021 Trade Matrix'!EL243-'2021 Sea Trade'!EL243</f>
        <v>0</v>
      </c>
      <c r="EM243" s="75">
        <f>'2021 Trade Matrix'!EM243-'2021 Sea Trade'!EM243</f>
        <v>0</v>
      </c>
      <c r="EN243" s="75">
        <f>'2021 Trade Matrix'!EN243-'2021 Sea Trade'!EN243</f>
        <v>0</v>
      </c>
      <c r="EO243" s="75">
        <f>'2021 Trade Matrix'!EO243-'2021 Sea Trade'!EO243</f>
        <v>0</v>
      </c>
      <c r="EP243" s="75">
        <f>'2021 Trade Matrix'!EP243-'2021 Sea Trade'!EP243</f>
        <v>0</v>
      </c>
      <c r="EQ243" s="75">
        <f>'2021 Trade Matrix'!EQ243-'2021 Sea Trade'!EQ243</f>
        <v>0</v>
      </c>
      <c r="ER243" s="75">
        <f>'2021 Trade Matrix'!ER243-'2021 Sea Trade'!ER243</f>
        <v>0</v>
      </c>
      <c r="ES243" s="75">
        <f>'2021 Trade Matrix'!ES243-'2021 Sea Trade'!ES243</f>
        <v>0</v>
      </c>
      <c r="ET243" s="75">
        <f>'2021 Trade Matrix'!ET243-'2021 Sea Trade'!ET243</f>
        <v>0</v>
      </c>
      <c r="EU243" s="75">
        <f>'2021 Trade Matrix'!EU243-'2021 Sea Trade'!EU243</f>
        <v>0</v>
      </c>
      <c r="EV243" s="75">
        <f>'2021 Trade Matrix'!EV243-'2021 Sea Trade'!EV243</f>
        <v>0</v>
      </c>
      <c r="EW243" s="75">
        <f>'2021 Trade Matrix'!EW243-'2021 Sea Trade'!EW243</f>
        <v>0</v>
      </c>
      <c r="EX243" s="75">
        <f>'2021 Trade Matrix'!EX243-'2021 Sea Trade'!EX243</f>
        <v>0</v>
      </c>
      <c r="EY243" s="75">
        <f>'2021 Trade Matrix'!EY243-'2021 Sea Trade'!EY243</f>
        <v>0</v>
      </c>
      <c r="EZ243" s="75">
        <f>'2021 Trade Matrix'!EZ243-'2021 Sea Trade'!EZ243</f>
        <v>0</v>
      </c>
      <c r="FA243" s="75">
        <f>'2021 Trade Matrix'!FA243-'2021 Sea Trade'!FA243</f>
        <v>0</v>
      </c>
      <c r="FB243" s="75">
        <f>'2021 Trade Matrix'!FB243-'2021 Sea Trade'!FB243</f>
        <v>0</v>
      </c>
      <c r="FC243" s="75">
        <f>'2021 Trade Matrix'!FC243-'2021 Sea Trade'!FC243</f>
        <v>0</v>
      </c>
      <c r="FD243" s="75">
        <f>'2021 Trade Matrix'!FD243-'2021 Sea Trade'!FD243</f>
        <v>0</v>
      </c>
      <c r="FE243" s="75">
        <f>'2021 Trade Matrix'!FE243-'2021 Sea Trade'!FE243</f>
        <v>0</v>
      </c>
      <c r="FF243" s="75">
        <f>'2021 Trade Matrix'!FF243-'2021 Sea Trade'!FF243</f>
        <v>0</v>
      </c>
      <c r="FG243" s="75">
        <f>'2021 Trade Matrix'!FG243-'2021 Sea Trade'!FG243</f>
        <v>0</v>
      </c>
      <c r="FH243" s="75">
        <f>'2021 Trade Matrix'!FH243-'2021 Sea Trade'!FH243</f>
        <v>0</v>
      </c>
      <c r="FI243" s="75">
        <f>'2021 Trade Matrix'!FI243-'2021 Sea Trade'!FI243</f>
        <v>0</v>
      </c>
      <c r="FJ243" s="75">
        <f>'2021 Trade Matrix'!FJ243-'2021 Sea Trade'!FJ243</f>
        <v>0</v>
      </c>
      <c r="FK243" s="75">
        <f>'2021 Trade Matrix'!FK243-'2021 Sea Trade'!FK243</f>
        <v>0</v>
      </c>
      <c r="FL243" s="75">
        <f>'2021 Trade Matrix'!FL243-'2021 Sea Trade'!FL243</f>
        <v>0</v>
      </c>
      <c r="FM243" s="75">
        <f>'2021 Trade Matrix'!FM243-'2021 Sea Trade'!FM243</f>
        <v>0</v>
      </c>
      <c r="FN243" s="75">
        <f>'2021 Trade Matrix'!FN243-'2021 Sea Trade'!FN243</f>
        <v>0</v>
      </c>
      <c r="FO243" s="75">
        <f>'2021 Trade Matrix'!FO243-'2021 Sea Trade'!FO243</f>
        <v>0</v>
      </c>
      <c r="FP243" s="75">
        <f>'2021 Trade Matrix'!FP243-'2021 Sea Trade'!FP243</f>
        <v>0</v>
      </c>
      <c r="FQ243" s="75">
        <f>'2021 Trade Matrix'!FQ243-'2021 Sea Trade'!FQ243</f>
        <v>0</v>
      </c>
      <c r="FR243" s="75">
        <f>'2021 Trade Matrix'!FR243-'2021 Sea Trade'!FR243</f>
        <v>0</v>
      </c>
      <c r="FS243" s="75">
        <f>'2021 Trade Matrix'!FS243-'2021 Sea Trade'!FS243</f>
        <v>0</v>
      </c>
      <c r="FT243" s="75">
        <f>'2021 Trade Matrix'!FT243-'2021 Sea Trade'!FT243</f>
        <v>0</v>
      </c>
      <c r="FU243" s="75">
        <f>'2021 Trade Matrix'!FU243-'2021 Sea Trade'!FU243</f>
        <v>0</v>
      </c>
      <c r="FV243" s="75">
        <f>'2021 Trade Matrix'!FV243-'2021 Sea Trade'!FV243</f>
        <v>0</v>
      </c>
      <c r="FW243" s="75">
        <f>'2021 Trade Matrix'!FW243-'2021 Sea Trade'!FW243</f>
        <v>0</v>
      </c>
      <c r="FX243" s="75">
        <f>'2021 Trade Matrix'!FX243-'2021 Sea Trade'!FX243</f>
        <v>0</v>
      </c>
      <c r="FY243" s="75">
        <f>'2021 Trade Matrix'!FY243-'2021 Sea Trade'!FY243</f>
        <v>0</v>
      </c>
      <c r="FZ243" s="75">
        <f>'2021 Trade Matrix'!FZ243-'2021 Sea Trade'!FZ243</f>
        <v>0</v>
      </c>
      <c r="GA243" s="75">
        <f>'2021 Trade Matrix'!GA243-'2021 Sea Trade'!GA243</f>
        <v>0</v>
      </c>
      <c r="GB243" s="75">
        <f>'2021 Trade Matrix'!GB243-'2021 Sea Trade'!GB243</f>
        <v>0</v>
      </c>
      <c r="GC243" s="75">
        <f>'2021 Trade Matrix'!GC243-'2021 Sea Trade'!GC243</f>
        <v>0</v>
      </c>
      <c r="GD243" s="75">
        <f>'2021 Trade Matrix'!GD243-'2021 Sea Trade'!GD243</f>
        <v>0</v>
      </c>
      <c r="GE243" s="75">
        <f>'2021 Trade Matrix'!GE243-'2021 Sea Trade'!GE243</f>
        <v>0</v>
      </c>
      <c r="GF243" s="75">
        <f>'2021 Trade Matrix'!GF243-'2021 Sea Trade'!GF243</f>
        <v>0</v>
      </c>
      <c r="GG243" s="75">
        <f>'2021 Trade Matrix'!GG243-'2021 Sea Trade'!GG243</f>
        <v>0</v>
      </c>
      <c r="GH243" s="75">
        <f>'2021 Trade Matrix'!GH243-'2021 Sea Trade'!GH243</f>
        <v>0</v>
      </c>
      <c r="GI243" s="75">
        <f>'2021 Trade Matrix'!GI243-'2021 Sea Trade'!GI243</f>
        <v>0</v>
      </c>
      <c r="GJ243" s="75">
        <f>'2021 Trade Matrix'!GJ243-'2021 Sea Trade'!GJ243</f>
        <v>0</v>
      </c>
      <c r="GK243" s="75">
        <f>'2021 Trade Matrix'!GK243-'2021 Sea Trade'!GK243</f>
        <v>0</v>
      </c>
      <c r="GL243" s="75">
        <f>'2021 Trade Matrix'!GL243-'2021 Sea Trade'!GL243</f>
        <v>0</v>
      </c>
      <c r="GM243" s="75">
        <f>'2021 Trade Matrix'!GM243-'2021 Sea Trade'!GM243</f>
        <v>0</v>
      </c>
      <c r="GN243" s="75">
        <f>'2021 Trade Matrix'!GN243-'2021 Sea Trade'!GN243</f>
        <v>0</v>
      </c>
      <c r="GO243" s="75">
        <f>'2021 Trade Matrix'!GO243-'2021 Sea Trade'!GO243</f>
        <v>0</v>
      </c>
      <c r="GP243" s="75">
        <f>'2021 Trade Matrix'!GP243-'2021 Sea Trade'!GP243</f>
        <v>0</v>
      </c>
      <c r="GQ243" s="75">
        <f>'2021 Trade Matrix'!GQ243-'2021 Sea Trade'!GQ243</f>
        <v>0</v>
      </c>
      <c r="GR243" s="75">
        <f>'2021 Trade Matrix'!GR243-'2021 Sea Trade'!GR243</f>
        <v>0</v>
      </c>
      <c r="GS243" s="75">
        <f>'2021 Trade Matrix'!GS243-'2021 Sea Trade'!GS243</f>
        <v>0</v>
      </c>
      <c r="GT243" s="75">
        <f>'2021 Trade Matrix'!GT243-'2021 Sea Trade'!GT243</f>
        <v>0</v>
      </c>
      <c r="GU243" s="75">
        <f>'2021 Trade Matrix'!GU243-'2021 Sea Trade'!GU243</f>
        <v>0</v>
      </c>
      <c r="GV243" s="75">
        <f>'2021 Trade Matrix'!GV243-'2021 Sea Trade'!GV243</f>
        <v>0</v>
      </c>
      <c r="GW243" s="75">
        <f>'2021 Trade Matrix'!GW243-'2021 Sea Trade'!GW243</f>
        <v>0</v>
      </c>
      <c r="GX243" s="75">
        <f>'2021 Trade Matrix'!GX243-'2021 Sea Trade'!GX243</f>
        <v>0</v>
      </c>
      <c r="GY243" s="75">
        <f>'2021 Trade Matrix'!GY243-'2021 Sea Trade'!GY243</f>
        <v>0</v>
      </c>
      <c r="GZ243" s="75">
        <f>'2021 Trade Matrix'!GZ243-'2021 Sea Trade'!GZ243</f>
        <v>0</v>
      </c>
      <c r="HA243" s="75">
        <f>'2021 Trade Matrix'!HA243-'2021 Sea Trade'!HA243</f>
        <v>0</v>
      </c>
      <c r="HB243" s="75">
        <f>'2021 Trade Matrix'!HB243-'2021 Sea Trade'!HB243</f>
        <v>0</v>
      </c>
      <c r="HC243" s="75">
        <f>'2021 Trade Matrix'!HC243-'2021 Sea Trade'!HC243</f>
        <v>0</v>
      </c>
      <c r="HD243" s="75">
        <f>'2021 Trade Matrix'!HD243-'2021 Sea Trade'!HD243</f>
        <v>0</v>
      </c>
      <c r="HE243" s="75">
        <f>'2021 Trade Matrix'!HE243-'2021 Sea Trade'!HE243</f>
        <v>0</v>
      </c>
      <c r="HF243" s="75">
        <f>'2021 Trade Matrix'!HF243-'2021 Sea Trade'!HF243</f>
        <v>0</v>
      </c>
      <c r="HG243" s="75">
        <f>'2021 Trade Matrix'!HG243-'2021 Sea Trade'!HG243</f>
        <v>0</v>
      </c>
      <c r="HH243" s="75">
        <f>'2021 Trade Matrix'!HH243-'2021 Sea Trade'!HH243</f>
        <v>0</v>
      </c>
      <c r="HI243" s="75">
        <f>'2021 Trade Matrix'!HI243-'2021 Sea Trade'!HI243</f>
        <v>0</v>
      </c>
      <c r="HJ243" s="75">
        <f>'2021 Trade Matrix'!HJ243-'2021 Sea Trade'!HJ243</f>
        <v>0</v>
      </c>
      <c r="HK243" s="75">
        <f>'2021 Trade Matrix'!HK243-'2021 Sea Trade'!HK243</f>
        <v>0</v>
      </c>
      <c r="HL243" s="75">
        <f>'2021 Trade Matrix'!HL243-'2021 Sea Trade'!HL243</f>
        <v>0</v>
      </c>
      <c r="HM243" s="75">
        <f>'2021 Trade Matrix'!HM243-'2021 Sea Trade'!HM243</f>
        <v>0</v>
      </c>
      <c r="HN243" s="75">
        <f>'2021 Trade Matrix'!HN243-'2021 Sea Trade'!HN243</f>
        <v>0</v>
      </c>
      <c r="HO243" s="75">
        <f>'2021 Trade Matrix'!HO243-'2021 Sea Trade'!HO243</f>
        <v>0</v>
      </c>
      <c r="HP243" s="75">
        <f>'2021 Trade Matrix'!HP243-'2021 Sea Trade'!HP243</f>
        <v>0</v>
      </c>
      <c r="HQ243" s="75">
        <f>'2021 Trade Matrix'!HQ243-'2021 Sea Trade'!HQ243</f>
        <v>0</v>
      </c>
      <c r="HR243" s="75">
        <f>'2021 Trade Matrix'!HR243-'2021 Sea Trade'!HR243</f>
        <v>0</v>
      </c>
      <c r="HS243" s="75">
        <f>'2021 Trade Matrix'!HS243-'2021 Sea Trade'!HS243</f>
        <v>0</v>
      </c>
      <c r="HT243" s="75">
        <f>'2021 Trade Matrix'!HT243-'2021 Sea Trade'!HT243</f>
        <v>0</v>
      </c>
      <c r="HU243" s="75">
        <f>'2021 Trade Matrix'!HU243-'2021 Sea Trade'!HU243</f>
        <v>0</v>
      </c>
      <c r="HV243" s="75">
        <f>'2021 Trade Matrix'!HV243-'2021 Sea Trade'!HV243</f>
        <v>0</v>
      </c>
      <c r="HW243" s="75">
        <f>'2021 Trade Matrix'!HW243-'2021 Sea Trade'!HW243</f>
        <v>0</v>
      </c>
      <c r="HX243" s="75">
        <f>'2021 Trade Matrix'!HX243-'2021 Sea Trade'!HX243</f>
        <v>0</v>
      </c>
      <c r="HY243" s="75">
        <f>'2021 Trade Matrix'!HY243-'2021 Sea Trade'!HY243</f>
        <v>0</v>
      </c>
      <c r="HZ243" s="75">
        <f>'2021 Trade Matrix'!HZ243-'2021 Sea Trade'!HZ243</f>
        <v>0</v>
      </c>
      <c r="IA243" s="75">
        <f>'2021 Trade Matrix'!IA243-'2021 Sea Trade'!IA243</f>
        <v>0</v>
      </c>
      <c r="IB243" s="75">
        <f>'2021 Trade Matrix'!IB243-'2021 Sea Trade'!IB243</f>
        <v>7.4999999999999997E-2</v>
      </c>
      <c r="IC243" s="75">
        <f>'2021 Trade Matrix'!IC243-'2021 Sea Trade'!IC243</f>
        <v>0</v>
      </c>
      <c r="ID243" s="75">
        <f>'2021 Trade Matrix'!ID243-'2021 Sea Trade'!ID243</f>
        <v>0</v>
      </c>
      <c r="IE243" s="75">
        <f>'2021 Trade Matrix'!IE243-'2021 Sea Trade'!IE243</f>
        <v>0</v>
      </c>
      <c r="IF243" s="75">
        <f>'2021 Trade Matrix'!IF243-'2021 Sea Trade'!IF243</f>
        <v>0</v>
      </c>
      <c r="IG243" s="75">
        <f>'2021 Trade Matrix'!IG243-'2021 Sea Trade'!IG243</f>
        <v>0</v>
      </c>
      <c r="IH243" s="75">
        <f>'2021 Trade Matrix'!IH243-'2021 Sea Trade'!IH243</f>
        <v>0</v>
      </c>
      <c r="II243" s="75">
        <f>'2021 Trade Matrix'!II243-'2021 Sea Trade'!II243</f>
        <v>0</v>
      </c>
      <c r="IJ243" s="75">
        <f>'2021 Trade Matrix'!IJ243-'2021 Sea Trade'!IJ243</f>
        <v>0</v>
      </c>
      <c r="IK243" s="75">
        <f>'2021 Trade Matrix'!IK243-'2021 Sea Trade'!IK243</f>
        <v>0</v>
      </c>
      <c r="IL243" s="75">
        <f>'2021 Trade Matrix'!IL243-'2021 Sea Trade'!IL243</f>
        <v>0</v>
      </c>
      <c r="IM243" s="75">
        <f>'2021 Trade Matrix'!IM243-'2021 Sea Trade'!IM243</f>
        <v>0</v>
      </c>
      <c r="IN243" s="75">
        <f>'2021 Trade Matrix'!IN243-'2021 Sea Trade'!IN243</f>
        <v>0</v>
      </c>
      <c r="IO243" s="75">
        <f>'2021 Trade Matrix'!IO243-'2021 Sea Trade'!IO243</f>
        <v>0</v>
      </c>
      <c r="IP243" s="75">
        <f>'2021 Trade Matrix'!IP243-'2021 Sea Trade'!IP243</f>
        <v>0</v>
      </c>
      <c r="IQ243" s="75">
        <f>'2021 Trade Matrix'!IQ243-'2021 Sea Trade'!IQ243</f>
        <v>0</v>
      </c>
      <c r="IR243" s="75">
        <f>'2021 Trade Matrix'!IR243-'2021 Sea Trade'!IR243</f>
        <v>0</v>
      </c>
      <c r="IS243" s="75">
        <f>'2021 Trade Matrix'!IS243-'2021 Sea Trade'!IS243</f>
        <v>0</v>
      </c>
      <c r="IT243" s="75">
        <f>'2021 Trade Matrix'!IT243-'2021 Sea Trade'!IT243</f>
        <v>0</v>
      </c>
      <c r="IU243" s="75">
        <f>'2021 Trade Matrix'!IU243-'2021 Sea Trade'!IU243</f>
        <v>0</v>
      </c>
      <c r="IV243" s="75">
        <f>'2021 Trade Matrix'!IV243-'2021 Sea Trade'!IV243</f>
        <v>0</v>
      </c>
      <c r="IW243" s="719"/>
      <c r="IX243" s="89">
        <f t="shared" si="52"/>
        <v>0</v>
      </c>
      <c r="IY243" s="89">
        <f t="shared" si="52"/>
        <v>0</v>
      </c>
      <c r="IZ243" s="89">
        <f t="shared" si="52"/>
        <v>0</v>
      </c>
      <c r="JA243" s="89">
        <f t="shared" si="52"/>
        <v>0</v>
      </c>
      <c r="JB243" s="89">
        <f t="shared" si="52"/>
        <v>0</v>
      </c>
      <c r="JC243" s="89">
        <f t="shared" si="52"/>
        <v>0</v>
      </c>
      <c r="JD243" s="89">
        <f t="shared" si="52"/>
        <v>0</v>
      </c>
      <c r="JE243" s="89">
        <f t="shared" si="52"/>
        <v>0</v>
      </c>
      <c r="JF243" s="89">
        <f t="shared" si="52"/>
        <v>0</v>
      </c>
      <c r="JG243" s="89">
        <f t="shared" si="52"/>
        <v>0</v>
      </c>
      <c r="JH243" s="89">
        <f t="shared" si="52"/>
        <v>0</v>
      </c>
      <c r="JI243" s="89">
        <f t="shared" si="52"/>
        <v>0</v>
      </c>
      <c r="JJ243" s="89">
        <f t="shared" si="52"/>
        <v>0</v>
      </c>
      <c r="JK243" s="89">
        <f t="shared" si="52"/>
        <v>0</v>
      </c>
      <c r="JL243" s="89">
        <f t="shared" si="52"/>
        <v>0</v>
      </c>
      <c r="JM243" s="89">
        <f t="shared" si="52"/>
        <v>0</v>
      </c>
      <c r="JN243" s="89">
        <f t="shared" si="51"/>
        <v>0</v>
      </c>
      <c r="JO243" s="89">
        <f t="shared" si="51"/>
        <v>0</v>
      </c>
      <c r="JP243" s="89">
        <f t="shared" si="51"/>
        <v>0</v>
      </c>
      <c r="JQ243" s="89">
        <f t="shared" si="51"/>
        <v>0</v>
      </c>
      <c r="JR243" s="89">
        <f t="shared" si="51"/>
        <v>7.4999999999999997E-2</v>
      </c>
      <c r="JS243" s="89">
        <f t="shared" si="51"/>
        <v>0</v>
      </c>
      <c r="JT243" s="89">
        <f t="shared" si="51"/>
        <v>0</v>
      </c>
      <c r="JU243" s="89">
        <f t="shared" si="51"/>
        <v>0</v>
      </c>
      <c r="JV243" s="89"/>
      <c r="JW243" s="89">
        <f t="shared" si="54"/>
        <v>0</v>
      </c>
      <c r="JX243" s="89">
        <f t="shared" si="53"/>
        <v>0</v>
      </c>
      <c r="JY243" s="89">
        <f t="shared" si="53"/>
        <v>0</v>
      </c>
      <c r="JZ243" s="89">
        <f t="shared" si="53"/>
        <v>0</v>
      </c>
      <c r="KA243" s="89">
        <f t="shared" si="53"/>
        <v>0</v>
      </c>
      <c r="KB243" s="89">
        <f t="shared" si="53"/>
        <v>0</v>
      </c>
      <c r="KC243" s="89">
        <f t="shared" si="53"/>
        <v>7.4999999999999997E-2</v>
      </c>
      <c r="KD243" s="89">
        <f t="shared" si="53"/>
        <v>0</v>
      </c>
      <c r="KE243" s="89">
        <f t="shared" si="53"/>
        <v>0</v>
      </c>
      <c r="KF243" s="89"/>
      <c r="KG243" s="89">
        <f t="shared" si="46"/>
        <v>7.4999999999999997E-2</v>
      </c>
      <c r="KH243" s="705"/>
    </row>
    <row r="244" spans="2:294">
      <c r="B244" s="88" t="s">
        <v>817</v>
      </c>
      <c r="C244" s="88" t="s">
        <v>213</v>
      </c>
      <c r="D244" s="88" t="s">
        <v>60</v>
      </c>
      <c r="E244" s="713">
        <f t="shared" si="47"/>
        <v>0</v>
      </c>
      <c r="F244" s="75">
        <f>'2021 Trade Matrix'!F244-'2021 Sea Trade'!F244</f>
        <v>0</v>
      </c>
      <c r="G244" s="75">
        <f>'2021 Trade Matrix'!G244-'2021 Sea Trade'!G244</f>
        <v>0</v>
      </c>
      <c r="H244" s="75">
        <f>'2021 Trade Matrix'!H244-'2021 Sea Trade'!H244</f>
        <v>0</v>
      </c>
      <c r="I244" s="75">
        <f>'2021 Trade Matrix'!I244-'2021 Sea Trade'!I244</f>
        <v>0</v>
      </c>
      <c r="J244" s="75">
        <f>'2021 Trade Matrix'!J244-'2021 Sea Trade'!J244</f>
        <v>0</v>
      </c>
      <c r="K244" s="75">
        <f>'2021 Trade Matrix'!K244-'2021 Sea Trade'!K244</f>
        <v>0</v>
      </c>
      <c r="L244" s="75">
        <f>'2021 Trade Matrix'!L244-'2021 Sea Trade'!L244</f>
        <v>0</v>
      </c>
      <c r="M244" s="75">
        <f>'2021 Trade Matrix'!M244-'2021 Sea Trade'!M244</f>
        <v>0</v>
      </c>
      <c r="N244" s="75">
        <f>'2021 Trade Matrix'!N244-'2021 Sea Trade'!N244</f>
        <v>0</v>
      </c>
      <c r="O244" s="75">
        <f>'2021 Trade Matrix'!O244-'2021 Sea Trade'!O244</f>
        <v>0</v>
      </c>
      <c r="P244" s="75">
        <f>'2021 Trade Matrix'!P244-'2021 Sea Trade'!P244</f>
        <v>0</v>
      </c>
      <c r="Q244" s="75">
        <f>'2021 Trade Matrix'!Q244-'2021 Sea Trade'!Q244</f>
        <v>0</v>
      </c>
      <c r="R244" s="75">
        <f>'2021 Trade Matrix'!R244-'2021 Sea Trade'!R244</f>
        <v>0</v>
      </c>
      <c r="S244" s="75">
        <f>'2021 Trade Matrix'!S244-'2021 Sea Trade'!S244</f>
        <v>0</v>
      </c>
      <c r="T244" s="75">
        <f>'2021 Trade Matrix'!T244-'2021 Sea Trade'!T244</f>
        <v>0</v>
      </c>
      <c r="U244" s="75">
        <f>'2021 Trade Matrix'!U244-'2021 Sea Trade'!U244</f>
        <v>0</v>
      </c>
      <c r="V244" s="75">
        <f>'2021 Trade Matrix'!V244-'2021 Sea Trade'!V244</f>
        <v>0</v>
      </c>
      <c r="W244" s="75">
        <f>'2021 Trade Matrix'!W244-'2021 Sea Trade'!W244</f>
        <v>0</v>
      </c>
      <c r="X244" s="75">
        <f>'2021 Trade Matrix'!X244-'2021 Sea Trade'!X244</f>
        <v>0</v>
      </c>
      <c r="Y244" s="75">
        <f>'2021 Trade Matrix'!Y244-'2021 Sea Trade'!Y244</f>
        <v>0</v>
      </c>
      <c r="Z244" s="75">
        <f>'2021 Trade Matrix'!Z244-'2021 Sea Trade'!Z244</f>
        <v>0</v>
      </c>
      <c r="AA244" s="75">
        <f>'2021 Trade Matrix'!AA244-'2021 Sea Trade'!AA244</f>
        <v>0</v>
      </c>
      <c r="AB244" s="75">
        <f>'2021 Trade Matrix'!AB244-'2021 Sea Trade'!AB244</f>
        <v>0</v>
      </c>
      <c r="AC244" s="75">
        <f>'2021 Trade Matrix'!AC244-'2021 Sea Trade'!AC244</f>
        <v>0</v>
      </c>
      <c r="AD244" s="75">
        <f>'2021 Trade Matrix'!AD244-'2021 Sea Trade'!AD244</f>
        <v>0</v>
      </c>
      <c r="AE244" s="75">
        <f>'2021 Trade Matrix'!AE244-'2021 Sea Trade'!AE244</f>
        <v>0</v>
      </c>
      <c r="AF244" s="75">
        <f>'2021 Trade Matrix'!AF244-'2021 Sea Trade'!AF244</f>
        <v>0</v>
      </c>
      <c r="AG244" s="75">
        <f>'2021 Trade Matrix'!AG244-'2021 Sea Trade'!AG244</f>
        <v>0</v>
      </c>
      <c r="AH244" s="75">
        <f>'2021 Trade Matrix'!AH244-'2021 Sea Trade'!AH244</f>
        <v>0</v>
      </c>
      <c r="AI244" s="75">
        <f>'2021 Trade Matrix'!AI244-'2021 Sea Trade'!AI244</f>
        <v>0</v>
      </c>
      <c r="AJ244" s="75">
        <f>'2021 Trade Matrix'!AJ244-'2021 Sea Trade'!AJ244</f>
        <v>0</v>
      </c>
      <c r="AK244" s="75">
        <f>'2021 Trade Matrix'!AK244-'2021 Sea Trade'!AK244</f>
        <v>0</v>
      </c>
      <c r="AL244" s="75">
        <f>'2021 Trade Matrix'!AL244-'2021 Sea Trade'!AL244</f>
        <v>0</v>
      </c>
      <c r="AM244" s="75">
        <f>'2021 Trade Matrix'!AM244-'2021 Sea Trade'!AM244</f>
        <v>0</v>
      </c>
      <c r="AN244" s="75">
        <f>'2021 Trade Matrix'!AN244-'2021 Sea Trade'!AN244</f>
        <v>0</v>
      </c>
      <c r="AO244" s="75">
        <f>'2021 Trade Matrix'!AO244-'2021 Sea Trade'!AO244</f>
        <v>0</v>
      </c>
      <c r="AP244" s="75">
        <f>'2021 Trade Matrix'!AP244-'2021 Sea Trade'!AP244</f>
        <v>0</v>
      </c>
      <c r="AQ244" s="75">
        <f>'2021 Trade Matrix'!AQ244-'2021 Sea Trade'!AQ244</f>
        <v>0</v>
      </c>
      <c r="AR244" s="75">
        <f>'2021 Trade Matrix'!AR244-'2021 Sea Trade'!AR244</f>
        <v>0</v>
      </c>
      <c r="AS244" s="75">
        <f>'2021 Trade Matrix'!AS244-'2021 Sea Trade'!AS244</f>
        <v>0</v>
      </c>
      <c r="AT244" s="75">
        <f>'2021 Trade Matrix'!AT244-'2021 Sea Trade'!AT244</f>
        <v>0</v>
      </c>
      <c r="AU244" s="75">
        <f>'2021 Trade Matrix'!AU244-'2021 Sea Trade'!AU244</f>
        <v>0</v>
      </c>
      <c r="AV244" s="75">
        <f>'2021 Trade Matrix'!AV244-'2021 Sea Trade'!AV244</f>
        <v>0</v>
      </c>
      <c r="AW244" s="75">
        <f>'2021 Trade Matrix'!AW244-'2021 Sea Trade'!AW244</f>
        <v>0</v>
      </c>
      <c r="AX244" s="75">
        <f>'2021 Trade Matrix'!AX244-'2021 Sea Trade'!AX244</f>
        <v>0</v>
      </c>
      <c r="AY244" s="75">
        <f>'2021 Trade Matrix'!AY244-'2021 Sea Trade'!AY244</f>
        <v>0</v>
      </c>
      <c r="AZ244" s="75">
        <f>'2021 Trade Matrix'!AZ244-'2021 Sea Trade'!AZ244</f>
        <v>0</v>
      </c>
      <c r="BA244" s="75">
        <f>'2021 Trade Matrix'!BA244-'2021 Sea Trade'!BA244</f>
        <v>0</v>
      </c>
      <c r="BB244" s="75">
        <f>'2021 Trade Matrix'!BB244-'2021 Sea Trade'!BB244</f>
        <v>0</v>
      </c>
      <c r="BC244" s="75">
        <f>'2021 Trade Matrix'!BC244-'2021 Sea Trade'!BC244</f>
        <v>0</v>
      </c>
      <c r="BD244" s="75">
        <f>'2021 Trade Matrix'!BD244-'2021 Sea Trade'!BD244</f>
        <v>0</v>
      </c>
      <c r="BE244" s="75">
        <f>'2021 Trade Matrix'!BE244-'2021 Sea Trade'!BE244</f>
        <v>0</v>
      </c>
      <c r="BF244" s="75">
        <f>'2021 Trade Matrix'!BF244-'2021 Sea Trade'!BF244</f>
        <v>0</v>
      </c>
      <c r="BG244" s="75">
        <f>'2021 Trade Matrix'!BG244-'2021 Sea Trade'!BG244</f>
        <v>0</v>
      </c>
      <c r="BH244" s="75">
        <f>'2021 Trade Matrix'!BH244-'2021 Sea Trade'!BH244</f>
        <v>0</v>
      </c>
      <c r="BI244" s="75">
        <f>'2021 Trade Matrix'!BI244-'2021 Sea Trade'!BI244</f>
        <v>0</v>
      </c>
      <c r="BJ244" s="75">
        <f>'2021 Trade Matrix'!BJ244-'2021 Sea Trade'!BJ244</f>
        <v>0</v>
      </c>
      <c r="BK244" s="75">
        <f>'2021 Trade Matrix'!BK244-'2021 Sea Trade'!BK244</f>
        <v>0</v>
      </c>
      <c r="BL244" s="75">
        <f>'2021 Trade Matrix'!BL244-'2021 Sea Trade'!BL244</f>
        <v>0</v>
      </c>
      <c r="BM244" s="75">
        <f>'2021 Trade Matrix'!BM244-'2021 Sea Trade'!BM244</f>
        <v>0</v>
      </c>
      <c r="BN244" s="75">
        <f>'2021 Trade Matrix'!BN244-'2021 Sea Trade'!BN244</f>
        <v>0</v>
      </c>
      <c r="BO244" s="75">
        <f>'2021 Trade Matrix'!BO244-'2021 Sea Trade'!BO244</f>
        <v>0</v>
      </c>
      <c r="BP244" s="75">
        <f>'2021 Trade Matrix'!BP244-'2021 Sea Trade'!BP244</f>
        <v>0</v>
      </c>
      <c r="BQ244" s="75">
        <f>'2021 Trade Matrix'!BQ244-'2021 Sea Trade'!BQ244</f>
        <v>0</v>
      </c>
      <c r="BR244" s="75">
        <f>'2021 Trade Matrix'!BR244-'2021 Sea Trade'!BR244</f>
        <v>0</v>
      </c>
      <c r="BS244" s="75">
        <f>'2021 Trade Matrix'!BS244-'2021 Sea Trade'!BS244</f>
        <v>0</v>
      </c>
      <c r="BT244" s="75">
        <f>'2021 Trade Matrix'!BT244-'2021 Sea Trade'!BT244</f>
        <v>0</v>
      </c>
      <c r="BU244" s="75">
        <f>'2021 Trade Matrix'!BU244-'2021 Sea Trade'!BU244</f>
        <v>0</v>
      </c>
      <c r="BV244" s="75">
        <f>'2021 Trade Matrix'!BV244-'2021 Sea Trade'!BV244</f>
        <v>0</v>
      </c>
      <c r="BW244" s="75">
        <f>'2021 Trade Matrix'!BW244-'2021 Sea Trade'!BW244</f>
        <v>0</v>
      </c>
      <c r="BX244" s="75">
        <f>'2021 Trade Matrix'!BX244-'2021 Sea Trade'!BX244</f>
        <v>0</v>
      </c>
      <c r="BY244" s="75">
        <f>'2021 Trade Matrix'!BY244-'2021 Sea Trade'!BY244</f>
        <v>0</v>
      </c>
      <c r="BZ244" s="75">
        <f>'2021 Trade Matrix'!BZ244-'2021 Sea Trade'!BZ244</f>
        <v>0</v>
      </c>
      <c r="CA244" s="75">
        <f>'2021 Trade Matrix'!CA244-'2021 Sea Trade'!CA244</f>
        <v>0</v>
      </c>
      <c r="CB244" s="75">
        <f>'2021 Trade Matrix'!CB244-'2021 Sea Trade'!CB244</f>
        <v>0</v>
      </c>
      <c r="CC244" s="75">
        <f>'2021 Trade Matrix'!CC244-'2021 Sea Trade'!CC244</f>
        <v>0</v>
      </c>
      <c r="CD244" s="75">
        <f>'2021 Trade Matrix'!CD244-'2021 Sea Trade'!CD244</f>
        <v>0</v>
      </c>
      <c r="CE244" s="75">
        <f>'2021 Trade Matrix'!CE244-'2021 Sea Trade'!CE244</f>
        <v>0</v>
      </c>
      <c r="CF244" s="75">
        <f>'2021 Trade Matrix'!CF244-'2021 Sea Trade'!CF244</f>
        <v>0</v>
      </c>
      <c r="CG244" s="75">
        <f>'2021 Trade Matrix'!CG244-'2021 Sea Trade'!CG244</f>
        <v>0</v>
      </c>
      <c r="CH244" s="75">
        <f>'2021 Trade Matrix'!CH244-'2021 Sea Trade'!CH244</f>
        <v>0</v>
      </c>
      <c r="CI244" s="75">
        <f>'2021 Trade Matrix'!CI244-'2021 Sea Trade'!CI244</f>
        <v>0</v>
      </c>
      <c r="CJ244" s="75">
        <f>'2021 Trade Matrix'!CJ244-'2021 Sea Trade'!CJ244</f>
        <v>0</v>
      </c>
      <c r="CK244" s="75">
        <f>'2021 Trade Matrix'!CK244-'2021 Sea Trade'!CK244</f>
        <v>0</v>
      </c>
      <c r="CL244" s="75">
        <f>'2021 Trade Matrix'!CL244-'2021 Sea Trade'!CL244</f>
        <v>0</v>
      </c>
      <c r="CM244" s="75">
        <f>'2021 Trade Matrix'!CM244-'2021 Sea Trade'!CM244</f>
        <v>0</v>
      </c>
      <c r="CN244" s="75">
        <f>'2021 Trade Matrix'!CN244-'2021 Sea Trade'!CN244</f>
        <v>0</v>
      </c>
      <c r="CO244" s="75">
        <f>'2021 Trade Matrix'!CO244-'2021 Sea Trade'!CO244</f>
        <v>0</v>
      </c>
      <c r="CP244" s="75">
        <f>'2021 Trade Matrix'!CP244-'2021 Sea Trade'!CP244</f>
        <v>0</v>
      </c>
      <c r="CQ244" s="75">
        <f>'2021 Trade Matrix'!CQ244-'2021 Sea Trade'!CQ244</f>
        <v>0</v>
      </c>
      <c r="CR244" s="75">
        <f>'2021 Trade Matrix'!CR244-'2021 Sea Trade'!CR244</f>
        <v>0</v>
      </c>
      <c r="CS244" s="75">
        <f>'2021 Trade Matrix'!CS244-'2021 Sea Trade'!CS244</f>
        <v>0</v>
      </c>
      <c r="CT244" s="75">
        <f>'2021 Trade Matrix'!CT244-'2021 Sea Trade'!CT244</f>
        <v>0</v>
      </c>
      <c r="CU244" s="75">
        <f>'2021 Trade Matrix'!CU244-'2021 Sea Trade'!CU244</f>
        <v>0</v>
      </c>
      <c r="CV244" s="75">
        <f>'2021 Trade Matrix'!CV244-'2021 Sea Trade'!CV244</f>
        <v>0</v>
      </c>
      <c r="CW244" s="75">
        <f>'2021 Trade Matrix'!CW244-'2021 Sea Trade'!CW244</f>
        <v>0</v>
      </c>
      <c r="CX244" s="75">
        <f>'2021 Trade Matrix'!CX244-'2021 Sea Trade'!CX244</f>
        <v>0</v>
      </c>
      <c r="CY244" s="75">
        <f>'2021 Trade Matrix'!CY244-'2021 Sea Trade'!CY244</f>
        <v>0</v>
      </c>
      <c r="CZ244" s="75">
        <f>'2021 Trade Matrix'!CZ244-'2021 Sea Trade'!CZ244</f>
        <v>0</v>
      </c>
      <c r="DA244" s="75">
        <f>'2021 Trade Matrix'!DA244-'2021 Sea Trade'!DA244</f>
        <v>0</v>
      </c>
      <c r="DB244" s="75">
        <f>'2021 Trade Matrix'!DB244-'2021 Sea Trade'!DB244</f>
        <v>0</v>
      </c>
      <c r="DC244" s="75">
        <f>'2021 Trade Matrix'!DC244-'2021 Sea Trade'!DC244</f>
        <v>0</v>
      </c>
      <c r="DD244" s="75">
        <f>'2021 Trade Matrix'!DD244-'2021 Sea Trade'!DD244</f>
        <v>0</v>
      </c>
      <c r="DE244" s="75">
        <f>'2021 Trade Matrix'!DE244-'2021 Sea Trade'!DE244</f>
        <v>0</v>
      </c>
      <c r="DF244" s="75">
        <f>'2021 Trade Matrix'!DF244-'2021 Sea Trade'!DF244</f>
        <v>0</v>
      </c>
      <c r="DG244" s="75">
        <f>'2021 Trade Matrix'!DG244-'2021 Sea Trade'!DG244</f>
        <v>0</v>
      </c>
      <c r="DH244" s="75">
        <f>'2021 Trade Matrix'!DH244-'2021 Sea Trade'!DH244</f>
        <v>0</v>
      </c>
      <c r="DI244" s="75">
        <f>'2021 Trade Matrix'!DI244-'2021 Sea Trade'!DI244</f>
        <v>0</v>
      </c>
      <c r="DJ244" s="75">
        <f>'2021 Trade Matrix'!DJ244-'2021 Sea Trade'!DJ244</f>
        <v>0</v>
      </c>
      <c r="DK244" s="75">
        <f>'2021 Trade Matrix'!DK244-'2021 Sea Trade'!DK244</f>
        <v>0</v>
      </c>
      <c r="DL244" s="75">
        <f>'2021 Trade Matrix'!DL244-'2021 Sea Trade'!DL244</f>
        <v>0</v>
      </c>
      <c r="DM244" s="75">
        <f>'2021 Trade Matrix'!DM244-'2021 Sea Trade'!DM244</f>
        <v>0</v>
      </c>
      <c r="DN244" s="75">
        <f>'2021 Trade Matrix'!DN244-'2021 Sea Trade'!DN244</f>
        <v>0</v>
      </c>
      <c r="DO244" s="75">
        <f>'2021 Trade Matrix'!DO244-'2021 Sea Trade'!DO244</f>
        <v>0</v>
      </c>
      <c r="DP244" s="75">
        <f>'2021 Trade Matrix'!DP244-'2021 Sea Trade'!DP244</f>
        <v>0</v>
      </c>
      <c r="DQ244" s="75">
        <f>'2021 Trade Matrix'!DQ244-'2021 Sea Trade'!DQ244</f>
        <v>0</v>
      </c>
      <c r="DR244" s="75">
        <f>'2021 Trade Matrix'!DR244-'2021 Sea Trade'!DR244</f>
        <v>0</v>
      </c>
      <c r="DS244" s="75">
        <f>'2021 Trade Matrix'!DS244-'2021 Sea Trade'!DS244</f>
        <v>0</v>
      </c>
      <c r="DT244" s="75">
        <f>'2021 Trade Matrix'!DT244-'2021 Sea Trade'!DT244</f>
        <v>0</v>
      </c>
      <c r="DU244" s="75">
        <f>'2021 Trade Matrix'!DU244-'2021 Sea Trade'!DU244</f>
        <v>0</v>
      </c>
      <c r="DV244" s="75">
        <f>'2021 Trade Matrix'!DV244-'2021 Sea Trade'!DV244</f>
        <v>0</v>
      </c>
      <c r="DW244" s="75">
        <f>'2021 Trade Matrix'!DW244-'2021 Sea Trade'!DW244</f>
        <v>0</v>
      </c>
      <c r="DX244" s="75">
        <f>'2021 Trade Matrix'!DX244-'2021 Sea Trade'!DX244</f>
        <v>0</v>
      </c>
      <c r="DY244" s="75">
        <f>'2021 Trade Matrix'!DY244-'2021 Sea Trade'!DY244</f>
        <v>0</v>
      </c>
      <c r="DZ244" s="75">
        <f>'2021 Trade Matrix'!DZ244-'2021 Sea Trade'!DZ244</f>
        <v>0</v>
      </c>
      <c r="EA244" s="75">
        <f>'2021 Trade Matrix'!EA244-'2021 Sea Trade'!EA244</f>
        <v>0</v>
      </c>
      <c r="EB244" s="75">
        <f>'2021 Trade Matrix'!EB244-'2021 Sea Trade'!EB244</f>
        <v>0</v>
      </c>
      <c r="EC244" s="75">
        <f>'2021 Trade Matrix'!EC244-'2021 Sea Trade'!EC244</f>
        <v>0</v>
      </c>
      <c r="ED244" s="75">
        <f>'2021 Trade Matrix'!ED244-'2021 Sea Trade'!ED244</f>
        <v>0</v>
      </c>
      <c r="EE244" s="75">
        <f>'2021 Trade Matrix'!EE244-'2021 Sea Trade'!EE244</f>
        <v>0</v>
      </c>
      <c r="EF244" s="75">
        <f>'2021 Trade Matrix'!EF244-'2021 Sea Trade'!EF244</f>
        <v>0</v>
      </c>
      <c r="EG244" s="75">
        <f>'2021 Trade Matrix'!EG244-'2021 Sea Trade'!EG244</f>
        <v>0</v>
      </c>
      <c r="EH244" s="75">
        <f>'2021 Trade Matrix'!EH244-'2021 Sea Trade'!EH244</f>
        <v>0</v>
      </c>
      <c r="EI244" s="75">
        <f>'2021 Trade Matrix'!EI244-'2021 Sea Trade'!EI244</f>
        <v>0</v>
      </c>
      <c r="EJ244" s="75">
        <f>'2021 Trade Matrix'!EJ244-'2021 Sea Trade'!EJ244</f>
        <v>0</v>
      </c>
      <c r="EK244" s="75">
        <f>'2021 Trade Matrix'!EK244-'2021 Sea Trade'!EK244</f>
        <v>0</v>
      </c>
      <c r="EL244" s="75">
        <f>'2021 Trade Matrix'!EL244-'2021 Sea Trade'!EL244</f>
        <v>0</v>
      </c>
      <c r="EM244" s="75">
        <f>'2021 Trade Matrix'!EM244-'2021 Sea Trade'!EM244</f>
        <v>0</v>
      </c>
      <c r="EN244" s="75">
        <f>'2021 Trade Matrix'!EN244-'2021 Sea Trade'!EN244</f>
        <v>0</v>
      </c>
      <c r="EO244" s="75">
        <f>'2021 Trade Matrix'!EO244-'2021 Sea Trade'!EO244</f>
        <v>0</v>
      </c>
      <c r="EP244" s="75">
        <f>'2021 Trade Matrix'!EP244-'2021 Sea Trade'!EP244</f>
        <v>0</v>
      </c>
      <c r="EQ244" s="75">
        <f>'2021 Trade Matrix'!EQ244-'2021 Sea Trade'!EQ244</f>
        <v>0</v>
      </c>
      <c r="ER244" s="75">
        <f>'2021 Trade Matrix'!ER244-'2021 Sea Trade'!ER244</f>
        <v>0</v>
      </c>
      <c r="ES244" s="75">
        <f>'2021 Trade Matrix'!ES244-'2021 Sea Trade'!ES244</f>
        <v>0</v>
      </c>
      <c r="ET244" s="75">
        <f>'2021 Trade Matrix'!ET244-'2021 Sea Trade'!ET244</f>
        <v>0</v>
      </c>
      <c r="EU244" s="75">
        <f>'2021 Trade Matrix'!EU244-'2021 Sea Trade'!EU244</f>
        <v>0</v>
      </c>
      <c r="EV244" s="75">
        <f>'2021 Trade Matrix'!EV244-'2021 Sea Trade'!EV244</f>
        <v>0</v>
      </c>
      <c r="EW244" s="75">
        <f>'2021 Trade Matrix'!EW244-'2021 Sea Trade'!EW244</f>
        <v>0</v>
      </c>
      <c r="EX244" s="75">
        <f>'2021 Trade Matrix'!EX244-'2021 Sea Trade'!EX244</f>
        <v>0</v>
      </c>
      <c r="EY244" s="75">
        <f>'2021 Trade Matrix'!EY244-'2021 Sea Trade'!EY244</f>
        <v>0</v>
      </c>
      <c r="EZ244" s="75">
        <f>'2021 Trade Matrix'!EZ244-'2021 Sea Trade'!EZ244</f>
        <v>0</v>
      </c>
      <c r="FA244" s="75">
        <f>'2021 Trade Matrix'!FA244-'2021 Sea Trade'!FA244</f>
        <v>0</v>
      </c>
      <c r="FB244" s="75">
        <f>'2021 Trade Matrix'!FB244-'2021 Sea Trade'!FB244</f>
        <v>0</v>
      </c>
      <c r="FC244" s="75">
        <f>'2021 Trade Matrix'!FC244-'2021 Sea Trade'!FC244</f>
        <v>0</v>
      </c>
      <c r="FD244" s="75">
        <f>'2021 Trade Matrix'!FD244-'2021 Sea Trade'!FD244</f>
        <v>0</v>
      </c>
      <c r="FE244" s="75">
        <f>'2021 Trade Matrix'!FE244-'2021 Sea Trade'!FE244</f>
        <v>0</v>
      </c>
      <c r="FF244" s="75">
        <f>'2021 Trade Matrix'!FF244-'2021 Sea Trade'!FF244</f>
        <v>0</v>
      </c>
      <c r="FG244" s="75">
        <f>'2021 Trade Matrix'!FG244-'2021 Sea Trade'!FG244</f>
        <v>0</v>
      </c>
      <c r="FH244" s="75">
        <f>'2021 Trade Matrix'!FH244-'2021 Sea Trade'!FH244</f>
        <v>0</v>
      </c>
      <c r="FI244" s="75">
        <f>'2021 Trade Matrix'!FI244-'2021 Sea Trade'!FI244</f>
        <v>0</v>
      </c>
      <c r="FJ244" s="75">
        <f>'2021 Trade Matrix'!FJ244-'2021 Sea Trade'!FJ244</f>
        <v>0</v>
      </c>
      <c r="FK244" s="75">
        <f>'2021 Trade Matrix'!FK244-'2021 Sea Trade'!FK244</f>
        <v>0</v>
      </c>
      <c r="FL244" s="75">
        <f>'2021 Trade Matrix'!FL244-'2021 Sea Trade'!FL244</f>
        <v>0</v>
      </c>
      <c r="FM244" s="75">
        <f>'2021 Trade Matrix'!FM244-'2021 Sea Trade'!FM244</f>
        <v>0</v>
      </c>
      <c r="FN244" s="75">
        <f>'2021 Trade Matrix'!FN244-'2021 Sea Trade'!FN244</f>
        <v>0</v>
      </c>
      <c r="FO244" s="75">
        <f>'2021 Trade Matrix'!FO244-'2021 Sea Trade'!FO244</f>
        <v>0</v>
      </c>
      <c r="FP244" s="75">
        <f>'2021 Trade Matrix'!FP244-'2021 Sea Trade'!FP244</f>
        <v>0</v>
      </c>
      <c r="FQ244" s="75">
        <f>'2021 Trade Matrix'!FQ244-'2021 Sea Trade'!FQ244</f>
        <v>0</v>
      </c>
      <c r="FR244" s="75">
        <f>'2021 Trade Matrix'!FR244-'2021 Sea Trade'!FR244</f>
        <v>0</v>
      </c>
      <c r="FS244" s="75">
        <f>'2021 Trade Matrix'!FS244-'2021 Sea Trade'!FS244</f>
        <v>0</v>
      </c>
      <c r="FT244" s="75">
        <f>'2021 Trade Matrix'!FT244-'2021 Sea Trade'!FT244</f>
        <v>0</v>
      </c>
      <c r="FU244" s="75">
        <f>'2021 Trade Matrix'!FU244-'2021 Sea Trade'!FU244</f>
        <v>0</v>
      </c>
      <c r="FV244" s="75">
        <f>'2021 Trade Matrix'!FV244-'2021 Sea Trade'!FV244</f>
        <v>0</v>
      </c>
      <c r="FW244" s="75">
        <f>'2021 Trade Matrix'!FW244-'2021 Sea Trade'!FW244</f>
        <v>0</v>
      </c>
      <c r="FX244" s="75">
        <f>'2021 Trade Matrix'!FX244-'2021 Sea Trade'!FX244</f>
        <v>0</v>
      </c>
      <c r="FY244" s="75">
        <f>'2021 Trade Matrix'!FY244-'2021 Sea Trade'!FY244</f>
        <v>0</v>
      </c>
      <c r="FZ244" s="75">
        <f>'2021 Trade Matrix'!FZ244-'2021 Sea Trade'!FZ244</f>
        <v>0</v>
      </c>
      <c r="GA244" s="75">
        <f>'2021 Trade Matrix'!GA244-'2021 Sea Trade'!GA244</f>
        <v>0</v>
      </c>
      <c r="GB244" s="75">
        <f>'2021 Trade Matrix'!GB244-'2021 Sea Trade'!GB244</f>
        <v>0</v>
      </c>
      <c r="GC244" s="75">
        <f>'2021 Trade Matrix'!GC244-'2021 Sea Trade'!GC244</f>
        <v>0</v>
      </c>
      <c r="GD244" s="75">
        <f>'2021 Trade Matrix'!GD244-'2021 Sea Trade'!GD244</f>
        <v>0</v>
      </c>
      <c r="GE244" s="75">
        <f>'2021 Trade Matrix'!GE244-'2021 Sea Trade'!GE244</f>
        <v>0</v>
      </c>
      <c r="GF244" s="75">
        <f>'2021 Trade Matrix'!GF244-'2021 Sea Trade'!GF244</f>
        <v>0</v>
      </c>
      <c r="GG244" s="75">
        <f>'2021 Trade Matrix'!GG244-'2021 Sea Trade'!GG244</f>
        <v>0</v>
      </c>
      <c r="GH244" s="75">
        <f>'2021 Trade Matrix'!GH244-'2021 Sea Trade'!GH244</f>
        <v>0</v>
      </c>
      <c r="GI244" s="75">
        <f>'2021 Trade Matrix'!GI244-'2021 Sea Trade'!GI244</f>
        <v>0</v>
      </c>
      <c r="GJ244" s="75">
        <f>'2021 Trade Matrix'!GJ244-'2021 Sea Trade'!GJ244</f>
        <v>0</v>
      </c>
      <c r="GK244" s="75">
        <f>'2021 Trade Matrix'!GK244-'2021 Sea Trade'!GK244</f>
        <v>0</v>
      </c>
      <c r="GL244" s="75">
        <f>'2021 Trade Matrix'!GL244-'2021 Sea Trade'!GL244</f>
        <v>0</v>
      </c>
      <c r="GM244" s="75">
        <f>'2021 Trade Matrix'!GM244-'2021 Sea Trade'!GM244</f>
        <v>0</v>
      </c>
      <c r="GN244" s="75">
        <f>'2021 Trade Matrix'!GN244-'2021 Sea Trade'!GN244</f>
        <v>0</v>
      </c>
      <c r="GO244" s="75">
        <f>'2021 Trade Matrix'!GO244-'2021 Sea Trade'!GO244</f>
        <v>0</v>
      </c>
      <c r="GP244" s="75">
        <f>'2021 Trade Matrix'!GP244-'2021 Sea Trade'!GP244</f>
        <v>0</v>
      </c>
      <c r="GQ244" s="75">
        <f>'2021 Trade Matrix'!GQ244-'2021 Sea Trade'!GQ244</f>
        <v>0</v>
      </c>
      <c r="GR244" s="75">
        <f>'2021 Trade Matrix'!GR244-'2021 Sea Trade'!GR244</f>
        <v>0</v>
      </c>
      <c r="GS244" s="75">
        <f>'2021 Trade Matrix'!GS244-'2021 Sea Trade'!GS244</f>
        <v>0</v>
      </c>
      <c r="GT244" s="75">
        <f>'2021 Trade Matrix'!GT244-'2021 Sea Trade'!GT244</f>
        <v>0</v>
      </c>
      <c r="GU244" s="75">
        <f>'2021 Trade Matrix'!GU244-'2021 Sea Trade'!GU244</f>
        <v>0</v>
      </c>
      <c r="GV244" s="75">
        <f>'2021 Trade Matrix'!GV244-'2021 Sea Trade'!GV244</f>
        <v>0</v>
      </c>
      <c r="GW244" s="75">
        <f>'2021 Trade Matrix'!GW244-'2021 Sea Trade'!GW244</f>
        <v>0</v>
      </c>
      <c r="GX244" s="75">
        <f>'2021 Trade Matrix'!GX244-'2021 Sea Trade'!GX244</f>
        <v>0</v>
      </c>
      <c r="GY244" s="75">
        <f>'2021 Trade Matrix'!GY244-'2021 Sea Trade'!GY244</f>
        <v>0</v>
      </c>
      <c r="GZ244" s="75">
        <f>'2021 Trade Matrix'!GZ244-'2021 Sea Trade'!GZ244</f>
        <v>0</v>
      </c>
      <c r="HA244" s="75">
        <f>'2021 Trade Matrix'!HA244-'2021 Sea Trade'!HA244</f>
        <v>0</v>
      </c>
      <c r="HB244" s="75">
        <f>'2021 Trade Matrix'!HB244-'2021 Sea Trade'!HB244</f>
        <v>0</v>
      </c>
      <c r="HC244" s="75">
        <f>'2021 Trade Matrix'!HC244-'2021 Sea Trade'!HC244</f>
        <v>0</v>
      </c>
      <c r="HD244" s="75">
        <f>'2021 Trade Matrix'!HD244-'2021 Sea Trade'!HD244</f>
        <v>0</v>
      </c>
      <c r="HE244" s="75">
        <f>'2021 Trade Matrix'!HE244-'2021 Sea Trade'!HE244</f>
        <v>0</v>
      </c>
      <c r="HF244" s="75">
        <f>'2021 Trade Matrix'!HF244-'2021 Sea Trade'!HF244</f>
        <v>0</v>
      </c>
      <c r="HG244" s="75">
        <f>'2021 Trade Matrix'!HG244-'2021 Sea Trade'!HG244</f>
        <v>0</v>
      </c>
      <c r="HH244" s="75">
        <f>'2021 Trade Matrix'!HH244-'2021 Sea Trade'!HH244</f>
        <v>0</v>
      </c>
      <c r="HI244" s="75">
        <f>'2021 Trade Matrix'!HI244-'2021 Sea Trade'!HI244</f>
        <v>0</v>
      </c>
      <c r="HJ244" s="75">
        <f>'2021 Trade Matrix'!HJ244-'2021 Sea Trade'!HJ244</f>
        <v>0</v>
      </c>
      <c r="HK244" s="75">
        <f>'2021 Trade Matrix'!HK244-'2021 Sea Trade'!HK244</f>
        <v>0</v>
      </c>
      <c r="HL244" s="75">
        <f>'2021 Trade Matrix'!HL244-'2021 Sea Trade'!HL244</f>
        <v>0</v>
      </c>
      <c r="HM244" s="75">
        <f>'2021 Trade Matrix'!HM244-'2021 Sea Trade'!HM244</f>
        <v>0</v>
      </c>
      <c r="HN244" s="75">
        <f>'2021 Trade Matrix'!HN244-'2021 Sea Trade'!HN244</f>
        <v>0</v>
      </c>
      <c r="HO244" s="75">
        <f>'2021 Trade Matrix'!HO244-'2021 Sea Trade'!HO244</f>
        <v>0</v>
      </c>
      <c r="HP244" s="75">
        <f>'2021 Trade Matrix'!HP244-'2021 Sea Trade'!HP244</f>
        <v>0</v>
      </c>
      <c r="HQ244" s="75">
        <f>'2021 Trade Matrix'!HQ244-'2021 Sea Trade'!HQ244</f>
        <v>0</v>
      </c>
      <c r="HR244" s="75">
        <f>'2021 Trade Matrix'!HR244-'2021 Sea Trade'!HR244</f>
        <v>0</v>
      </c>
      <c r="HS244" s="75">
        <f>'2021 Trade Matrix'!HS244-'2021 Sea Trade'!HS244</f>
        <v>0</v>
      </c>
      <c r="HT244" s="75">
        <f>'2021 Trade Matrix'!HT244-'2021 Sea Trade'!HT244</f>
        <v>0</v>
      </c>
      <c r="HU244" s="75">
        <f>'2021 Trade Matrix'!HU244-'2021 Sea Trade'!HU244</f>
        <v>0</v>
      </c>
      <c r="HV244" s="75">
        <f>'2021 Trade Matrix'!HV244-'2021 Sea Trade'!HV244</f>
        <v>0</v>
      </c>
      <c r="HW244" s="75">
        <f>'2021 Trade Matrix'!HW244-'2021 Sea Trade'!HW244</f>
        <v>0</v>
      </c>
      <c r="HX244" s="75">
        <f>'2021 Trade Matrix'!HX244-'2021 Sea Trade'!HX244</f>
        <v>0</v>
      </c>
      <c r="HY244" s="75">
        <f>'2021 Trade Matrix'!HY244-'2021 Sea Trade'!HY244</f>
        <v>0</v>
      </c>
      <c r="HZ244" s="75">
        <f>'2021 Trade Matrix'!HZ244-'2021 Sea Trade'!HZ244</f>
        <v>0</v>
      </c>
      <c r="IA244" s="75">
        <f>'2021 Trade Matrix'!IA244-'2021 Sea Trade'!IA244</f>
        <v>0</v>
      </c>
      <c r="IB244" s="75">
        <f>'2021 Trade Matrix'!IB244-'2021 Sea Trade'!IB244</f>
        <v>0</v>
      </c>
      <c r="IC244" s="75">
        <f>'2021 Trade Matrix'!IC244-'2021 Sea Trade'!IC244</f>
        <v>0</v>
      </c>
      <c r="ID244" s="75">
        <f>'2021 Trade Matrix'!ID244-'2021 Sea Trade'!ID244</f>
        <v>0</v>
      </c>
      <c r="IE244" s="75">
        <f>'2021 Trade Matrix'!IE244-'2021 Sea Trade'!IE244</f>
        <v>0</v>
      </c>
      <c r="IF244" s="75">
        <f>'2021 Trade Matrix'!IF244-'2021 Sea Trade'!IF244</f>
        <v>0</v>
      </c>
      <c r="IG244" s="75">
        <f>'2021 Trade Matrix'!IG244-'2021 Sea Trade'!IG244</f>
        <v>0</v>
      </c>
      <c r="IH244" s="75">
        <f>'2021 Trade Matrix'!IH244-'2021 Sea Trade'!IH244</f>
        <v>0</v>
      </c>
      <c r="II244" s="75">
        <f>'2021 Trade Matrix'!II244-'2021 Sea Trade'!II244</f>
        <v>0</v>
      </c>
      <c r="IJ244" s="75">
        <f>'2021 Trade Matrix'!IJ244-'2021 Sea Trade'!IJ244</f>
        <v>0</v>
      </c>
      <c r="IK244" s="75">
        <f>'2021 Trade Matrix'!IK244-'2021 Sea Trade'!IK244</f>
        <v>0</v>
      </c>
      <c r="IL244" s="75">
        <f>'2021 Trade Matrix'!IL244-'2021 Sea Trade'!IL244</f>
        <v>0</v>
      </c>
      <c r="IM244" s="75">
        <f>'2021 Trade Matrix'!IM244-'2021 Sea Trade'!IM244</f>
        <v>0</v>
      </c>
      <c r="IN244" s="75">
        <f>'2021 Trade Matrix'!IN244-'2021 Sea Trade'!IN244</f>
        <v>0</v>
      </c>
      <c r="IO244" s="75">
        <f>'2021 Trade Matrix'!IO244-'2021 Sea Trade'!IO244</f>
        <v>0</v>
      </c>
      <c r="IP244" s="75">
        <f>'2021 Trade Matrix'!IP244-'2021 Sea Trade'!IP244</f>
        <v>0</v>
      </c>
      <c r="IQ244" s="75">
        <f>'2021 Trade Matrix'!IQ244-'2021 Sea Trade'!IQ244</f>
        <v>0</v>
      </c>
      <c r="IR244" s="75">
        <f>'2021 Trade Matrix'!IR244-'2021 Sea Trade'!IR244</f>
        <v>0</v>
      </c>
      <c r="IS244" s="75">
        <f>'2021 Trade Matrix'!IS244-'2021 Sea Trade'!IS244</f>
        <v>0</v>
      </c>
      <c r="IT244" s="75">
        <f>'2021 Trade Matrix'!IT244-'2021 Sea Trade'!IT244</f>
        <v>0</v>
      </c>
      <c r="IU244" s="75">
        <f>'2021 Trade Matrix'!IU244-'2021 Sea Trade'!IU244</f>
        <v>0</v>
      </c>
      <c r="IV244" s="75">
        <f>'2021 Trade Matrix'!IV244-'2021 Sea Trade'!IV244</f>
        <v>0</v>
      </c>
      <c r="IW244" s="719"/>
      <c r="IX244" s="89">
        <f t="shared" si="52"/>
        <v>0</v>
      </c>
      <c r="IY244" s="89">
        <f t="shared" si="52"/>
        <v>0</v>
      </c>
      <c r="IZ244" s="89">
        <f t="shared" si="52"/>
        <v>0</v>
      </c>
      <c r="JA244" s="89">
        <f t="shared" si="52"/>
        <v>0</v>
      </c>
      <c r="JB244" s="89">
        <f t="shared" si="52"/>
        <v>0</v>
      </c>
      <c r="JC244" s="89">
        <f t="shared" si="52"/>
        <v>0</v>
      </c>
      <c r="JD244" s="89">
        <f t="shared" si="52"/>
        <v>0</v>
      </c>
      <c r="JE244" s="89">
        <f t="shared" si="52"/>
        <v>0</v>
      </c>
      <c r="JF244" s="89">
        <f t="shared" si="52"/>
        <v>0</v>
      </c>
      <c r="JG244" s="89">
        <f t="shared" si="52"/>
        <v>0</v>
      </c>
      <c r="JH244" s="89">
        <f t="shared" si="52"/>
        <v>0</v>
      </c>
      <c r="JI244" s="89">
        <f t="shared" si="52"/>
        <v>0</v>
      </c>
      <c r="JJ244" s="89">
        <f t="shared" si="52"/>
        <v>0</v>
      </c>
      <c r="JK244" s="89">
        <f t="shared" si="52"/>
        <v>0</v>
      </c>
      <c r="JL244" s="89">
        <f t="shared" si="52"/>
        <v>0</v>
      </c>
      <c r="JM244" s="89">
        <f t="shared" si="52"/>
        <v>0</v>
      </c>
      <c r="JN244" s="89">
        <f t="shared" si="51"/>
        <v>0</v>
      </c>
      <c r="JO244" s="89">
        <f t="shared" si="51"/>
        <v>0</v>
      </c>
      <c r="JP244" s="89">
        <f t="shared" si="51"/>
        <v>0</v>
      </c>
      <c r="JQ244" s="89">
        <f t="shared" si="51"/>
        <v>0</v>
      </c>
      <c r="JR244" s="89">
        <f t="shared" si="51"/>
        <v>0</v>
      </c>
      <c r="JS244" s="89">
        <f t="shared" si="51"/>
        <v>0</v>
      </c>
      <c r="JT244" s="89">
        <f t="shared" si="51"/>
        <v>0</v>
      </c>
      <c r="JU244" s="89">
        <f t="shared" si="51"/>
        <v>0</v>
      </c>
      <c r="JV244" s="89"/>
      <c r="JW244" s="89">
        <f t="shared" si="54"/>
        <v>0</v>
      </c>
      <c r="JX244" s="89">
        <f t="shared" si="53"/>
        <v>0</v>
      </c>
      <c r="JY244" s="89">
        <f t="shared" si="53"/>
        <v>0</v>
      </c>
      <c r="JZ244" s="89">
        <f t="shared" si="53"/>
        <v>0</v>
      </c>
      <c r="KA244" s="89">
        <f t="shared" si="53"/>
        <v>0</v>
      </c>
      <c r="KB244" s="89">
        <f t="shared" si="53"/>
        <v>0</v>
      </c>
      <c r="KC244" s="89">
        <f t="shared" si="53"/>
        <v>0</v>
      </c>
      <c r="KD244" s="89">
        <f t="shared" si="53"/>
        <v>0</v>
      </c>
      <c r="KE244" s="89">
        <f t="shared" si="53"/>
        <v>0</v>
      </c>
      <c r="KF244" s="89"/>
      <c r="KG244" s="89">
        <f t="shared" si="46"/>
        <v>0</v>
      </c>
      <c r="KH244" s="705"/>
    </row>
    <row r="245" spans="2:294">
      <c r="B245" s="88" t="s">
        <v>817</v>
      </c>
      <c r="C245" s="88" t="s">
        <v>213</v>
      </c>
      <c r="D245" s="88" t="s">
        <v>61</v>
      </c>
      <c r="E245" s="713">
        <f t="shared" si="47"/>
        <v>1.7000000000000001E-2</v>
      </c>
      <c r="F245" s="75">
        <f>'2021 Trade Matrix'!F245-'2021 Sea Trade'!F245</f>
        <v>0</v>
      </c>
      <c r="G245" s="75">
        <f>'2021 Trade Matrix'!G245-'2021 Sea Trade'!G245</f>
        <v>0</v>
      </c>
      <c r="H245" s="75">
        <f>'2021 Trade Matrix'!H245-'2021 Sea Trade'!H245</f>
        <v>0</v>
      </c>
      <c r="I245" s="75">
        <f>'2021 Trade Matrix'!I245-'2021 Sea Trade'!I245</f>
        <v>0</v>
      </c>
      <c r="J245" s="75">
        <f>'2021 Trade Matrix'!J245-'2021 Sea Trade'!J245</f>
        <v>0</v>
      </c>
      <c r="K245" s="75">
        <f>'2021 Trade Matrix'!K245-'2021 Sea Trade'!K245</f>
        <v>0</v>
      </c>
      <c r="L245" s="75">
        <f>'2021 Trade Matrix'!L245-'2021 Sea Trade'!L245</f>
        <v>0</v>
      </c>
      <c r="M245" s="75">
        <f>'2021 Trade Matrix'!M245-'2021 Sea Trade'!M245</f>
        <v>0</v>
      </c>
      <c r="N245" s="75">
        <f>'2021 Trade Matrix'!N245-'2021 Sea Trade'!N245</f>
        <v>0</v>
      </c>
      <c r="O245" s="75">
        <f>'2021 Trade Matrix'!O245-'2021 Sea Trade'!O245</f>
        <v>0</v>
      </c>
      <c r="P245" s="75">
        <f>'2021 Trade Matrix'!P245-'2021 Sea Trade'!P245</f>
        <v>0</v>
      </c>
      <c r="Q245" s="75">
        <f>'2021 Trade Matrix'!Q245-'2021 Sea Trade'!Q245</f>
        <v>0</v>
      </c>
      <c r="R245" s="75">
        <f>'2021 Trade Matrix'!R245-'2021 Sea Trade'!R245</f>
        <v>0</v>
      </c>
      <c r="S245" s="75">
        <f>'2021 Trade Matrix'!S245-'2021 Sea Trade'!S245</f>
        <v>0</v>
      </c>
      <c r="T245" s="75">
        <f>'2021 Trade Matrix'!T245-'2021 Sea Trade'!T245</f>
        <v>0</v>
      </c>
      <c r="U245" s="75">
        <f>'2021 Trade Matrix'!U245-'2021 Sea Trade'!U245</f>
        <v>0</v>
      </c>
      <c r="V245" s="75">
        <f>'2021 Trade Matrix'!V245-'2021 Sea Trade'!V245</f>
        <v>0</v>
      </c>
      <c r="W245" s="75">
        <f>'2021 Trade Matrix'!W245-'2021 Sea Trade'!W245</f>
        <v>0</v>
      </c>
      <c r="X245" s="75">
        <f>'2021 Trade Matrix'!X245-'2021 Sea Trade'!X245</f>
        <v>0</v>
      </c>
      <c r="Y245" s="75">
        <f>'2021 Trade Matrix'!Y245-'2021 Sea Trade'!Y245</f>
        <v>0</v>
      </c>
      <c r="Z245" s="75">
        <f>'2021 Trade Matrix'!Z245-'2021 Sea Trade'!Z245</f>
        <v>0</v>
      </c>
      <c r="AA245" s="75">
        <f>'2021 Trade Matrix'!AA245-'2021 Sea Trade'!AA245</f>
        <v>0</v>
      </c>
      <c r="AB245" s="75">
        <f>'2021 Trade Matrix'!AB245-'2021 Sea Trade'!AB245</f>
        <v>0</v>
      </c>
      <c r="AC245" s="75">
        <f>'2021 Trade Matrix'!AC245-'2021 Sea Trade'!AC245</f>
        <v>0</v>
      </c>
      <c r="AD245" s="75">
        <f>'2021 Trade Matrix'!AD245-'2021 Sea Trade'!AD245</f>
        <v>0</v>
      </c>
      <c r="AE245" s="75">
        <f>'2021 Trade Matrix'!AE245-'2021 Sea Trade'!AE245</f>
        <v>0</v>
      </c>
      <c r="AF245" s="75">
        <f>'2021 Trade Matrix'!AF245-'2021 Sea Trade'!AF245</f>
        <v>0</v>
      </c>
      <c r="AG245" s="75">
        <f>'2021 Trade Matrix'!AG245-'2021 Sea Trade'!AG245</f>
        <v>0</v>
      </c>
      <c r="AH245" s="75">
        <f>'2021 Trade Matrix'!AH245-'2021 Sea Trade'!AH245</f>
        <v>0</v>
      </c>
      <c r="AI245" s="75">
        <f>'2021 Trade Matrix'!AI245-'2021 Sea Trade'!AI245</f>
        <v>0</v>
      </c>
      <c r="AJ245" s="75">
        <f>'2021 Trade Matrix'!AJ245-'2021 Sea Trade'!AJ245</f>
        <v>0</v>
      </c>
      <c r="AK245" s="75">
        <f>'2021 Trade Matrix'!AK245-'2021 Sea Trade'!AK245</f>
        <v>0</v>
      </c>
      <c r="AL245" s="75">
        <f>'2021 Trade Matrix'!AL245-'2021 Sea Trade'!AL245</f>
        <v>0</v>
      </c>
      <c r="AM245" s="75">
        <f>'2021 Trade Matrix'!AM245-'2021 Sea Trade'!AM245</f>
        <v>0</v>
      </c>
      <c r="AN245" s="75">
        <f>'2021 Trade Matrix'!AN245-'2021 Sea Trade'!AN245</f>
        <v>0</v>
      </c>
      <c r="AO245" s="75">
        <f>'2021 Trade Matrix'!AO245-'2021 Sea Trade'!AO245</f>
        <v>0</v>
      </c>
      <c r="AP245" s="75">
        <f>'2021 Trade Matrix'!AP245-'2021 Sea Trade'!AP245</f>
        <v>0</v>
      </c>
      <c r="AQ245" s="75">
        <f>'2021 Trade Matrix'!AQ245-'2021 Sea Trade'!AQ245</f>
        <v>0</v>
      </c>
      <c r="AR245" s="75">
        <f>'2021 Trade Matrix'!AR245-'2021 Sea Trade'!AR245</f>
        <v>0</v>
      </c>
      <c r="AS245" s="75">
        <f>'2021 Trade Matrix'!AS245-'2021 Sea Trade'!AS245</f>
        <v>0</v>
      </c>
      <c r="AT245" s="75">
        <f>'2021 Trade Matrix'!AT245-'2021 Sea Trade'!AT245</f>
        <v>0</v>
      </c>
      <c r="AU245" s="75">
        <f>'2021 Trade Matrix'!AU245-'2021 Sea Trade'!AU245</f>
        <v>0</v>
      </c>
      <c r="AV245" s="75">
        <f>'2021 Trade Matrix'!AV245-'2021 Sea Trade'!AV245</f>
        <v>0</v>
      </c>
      <c r="AW245" s="75">
        <f>'2021 Trade Matrix'!AW245-'2021 Sea Trade'!AW245</f>
        <v>0</v>
      </c>
      <c r="AX245" s="75">
        <f>'2021 Trade Matrix'!AX245-'2021 Sea Trade'!AX245</f>
        <v>0</v>
      </c>
      <c r="AY245" s="75">
        <f>'2021 Trade Matrix'!AY245-'2021 Sea Trade'!AY245</f>
        <v>0</v>
      </c>
      <c r="AZ245" s="75">
        <f>'2021 Trade Matrix'!AZ245-'2021 Sea Trade'!AZ245</f>
        <v>0</v>
      </c>
      <c r="BA245" s="75">
        <f>'2021 Trade Matrix'!BA245-'2021 Sea Trade'!BA245</f>
        <v>0</v>
      </c>
      <c r="BB245" s="75">
        <f>'2021 Trade Matrix'!BB245-'2021 Sea Trade'!BB245</f>
        <v>0</v>
      </c>
      <c r="BC245" s="75">
        <f>'2021 Trade Matrix'!BC245-'2021 Sea Trade'!BC245</f>
        <v>0</v>
      </c>
      <c r="BD245" s="75">
        <f>'2021 Trade Matrix'!BD245-'2021 Sea Trade'!BD245</f>
        <v>0</v>
      </c>
      <c r="BE245" s="75">
        <f>'2021 Trade Matrix'!BE245-'2021 Sea Trade'!BE245</f>
        <v>0</v>
      </c>
      <c r="BF245" s="75">
        <f>'2021 Trade Matrix'!BF245-'2021 Sea Trade'!BF245</f>
        <v>0</v>
      </c>
      <c r="BG245" s="75">
        <f>'2021 Trade Matrix'!BG245-'2021 Sea Trade'!BG245</f>
        <v>0</v>
      </c>
      <c r="BH245" s="75">
        <f>'2021 Trade Matrix'!BH245-'2021 Sea Trade'!BH245</f>
        <v>0</v>
      </c>
      <c r="BI245" s="75">
        <f>'2021 Trade Matrix'!BI245-'2021 Sea Trade'!BI245</f>
        <v>0</v>
      </c>
      <c r="BJ245" s="75">
        <f>'2021 Trade Matrix'!BJ245-'2021 Sea Trade'!BJ245</f>
        <v>0</v>
      </c>
      <c r="BK245" s="75">
        <f>'2021 Trade Matrix'!BK245-'2021 Sea Trade'!BK245</f>
        <v>0</v>
      </c>
      <c r="BL245" s="75">
        <f>'2021 Trade Matrix'!BL245-'2021 Sea Trade'!BL245</f>
        <v>0</v>
      </c>
      <c r="BM245" s="75">
        <f>'2021 Trade Matrix'!BM245-'2021 Sea Trade'!BM245</f>
        <v>0</v>
      </c>
      <c r="BN245" s="75">
        <f>'2021 Trade Matrix'!BN245-'2021 Sea Trade'!BN245</f>
        <v>0</v>
      </c>
      <c r="BO245" s="75">
        <f>'2021 Trade Matrix'!BO245-'2021 Sea Trade'!BO245</f>
        <v>0</v>
      </c>
      <c r="BP245" s="75">
        <f>'2021 Trade Matrix'!BP245-'2021 Sea Trade'!BP245</f>
        <v>0</v>
      </c>
      <c r="BQ245" s="75">
        <f>'2021 Trade Matrix'!BQ245-'2021 Sea Trade'!BQ245</f>
        <v>0</v>
      </c>
      <c r="BR245" s="75">
        <f>'2021 Trade Matrix'!BR245-'2021 Sea Trade'!BR245</f>
        <v>0</v>
      </c>
      <c r="BS245" s="75">
        <f>'2021 Trade Matrix'!BS245-'2021 Sea Trade'!BS245</f>
        <v>0</v>
      </c>
      <c r="BT245" s="75">
        <f>'2021 Trade Matrix'!BT245-'2021 Sea Trade'!BT245</f>
        <v>0</v>
      </c>
      <c r="BU245" s="75">
        <f>'2021 Trade Matrix'!BU245-'2021 Sea Trade'!BU245</f>
        <v>0</v>
      </c>
      <c r="BV245" s="75">
        <f>'2021 Trade Matrix'!BV245-'2021 Sea Trade'!BV245</f>
        <v>0</v>
      </c>
      <c r="BW245" s="75">
        <f>'2021 Trade Matrix'!BW245-'2021 Sea Trade'!BW245</f>
        <v>0</v>
      </c>
      <c r="BX245" s="75">
        <f>'2021 Trade Matrix'!BX245-'2021 Sea Trade'!BX245</f>
        <v>0</v>
      </c>
      <c r="BY245" s="75">
        <f>'2021 Trade Matrix'!BY245-'2021 Sea Trade'!BY245</f>
        <v>0</v>
      </c>
      <c r="BZ245" s="75">
        <f>'2021 Trade Matrix'!BZ245-'2021 Sea Trade'!BZ245</f>
        <v>0</v>
      </c>
      <c r="CA245" s="75">
        <f>'2021 Trade Matrix'!CA245-'2021 Sea Trade'!CA245</f>
        <v>0</v>
      </c>
      <c r="CB245" s="75">
        <f>'2021 Trade Matrix'!CB245-'2021 Sea Trade'!CB245</f>
        <v>0</v>
      </c>
      <c r="CC245" s="75">
        <f>'2021 Trade Matrix'!CC245-'2021 Sea Trade'!CC245</f>
        <v>0</v>
      </c>
      <c r="CD245" s="75">
        <f>'2021 Trade Matrix'!CD245-'2021 Sea Trade'!CD245</f>
        <v>0</v>
      </c>
      <c r="CE245" s="75">
        <f>'2021 Trade Matrix'!CE245-'2021 Sea Trade'!CE245</f>
        <v>0</v>
      </c>
      <c r="CF245" s="75">
        <f>'2021 Trade Matrix'!CF245-'2021 Sea Trade'!CF245</f>
        <v>0</v>
      </c>
      <c r="CG245" s="75">
        <f>'2021 Trade Matrix'!CG245-'2021 Sea Trade'!CG245</f>
        <v>0</v>
      </c>
      <c r="CH245" s="75">
        <f>'2021 Trade Matrix'!CH245-'2021 Sea Trade'!CH245</f>
        <v>0</v>
      </c>
      <c r="CI245" s="75">
        <f>'2021 Trade Matrix'!CI245-'2021 Sea Trade'!CI245</f>
        <v>0</v>
      </c>
      <c r="CJ245" s="75">
        <f>'2021 Trade Matrix'!CJ245-'2021 Sea Trade'!CJ245</f>
        <v>0</v>
      </c>
      <c r="CK245" s="75">
        <f>'2021 Trade Matrix'!CK245-'2021 Sea Trade'!CK245</f>
        <v>0</v>
      </c>
      <c r="CL245" s="75">
        <f>'2021 Trade Matrix'!CL245-'2021 Sea Trade'!CL245</f>
        <v>0</v>
      </c>
      <c r="CM245" s="75">
        <f>'2021 Trade Matrix'!CM245-'2021 Sea Trade'!CM245</f>
        <v>0</v>
      </c>
      <c r="CN245" s="75">
        <f>'2021 Trade Matrix'!CN245-'2021 Sea Trade'!CN245</f>
        <v>0</v>
      </c>
      <c r="CO245" s="75">
        <f>'2021 Trade Matrix'!CO245-'2021 Sea Trade'!CO245</f>
        <v>0</v>
      </c>
      <c r="CP245" s="75">
        <f>'2021 Trade Matrix'!CP245-'2021 Sea Trade'!CP245</f>
        <v>0</v>
      </c>
      <c r="CQ245" s="75">
        <f>'2021 Trade Matrix'!CQ245-'2021 Sea Trade'!CQ245</f>
        <v>0</v>
      </c>
      <c r="CR245" s="75">
        <f>'2021 Trade Matrix'!CR245-'2021 Sea Trade'!CR245</f>
        <v>0</v>
      </c>
      <c r="CS245" s="75">
        <f>'2021 Trade Matrix'!CS245-'2021 Sea Trade'!CS245</f>
        <v>0</v>
      </c>
      <c r="CT245" s="75">
        <f>'2021 Trade Matrix'!CT245-'2021 Sea Trade'!CT245</f>
        <v>0</v>
      </c>
      <c r="CU245" s="75">
        <f>'2021 Trade Matrix'!CU245-'2021 Sea Trade'!CU245</f>
        <v>0</v>
      </c>
      <c r="CV245" s="75">
        <f>'2021 Trade Matrix'!CV245-'2021 Sea Trade'!CV245</f>
        <v>0</v>
      </c>
      <c r="CW245" s="75">
        <f>'2021 Trade Matrix'!CW245-'2021 Sea Trade'!CW245</f>
        <v>0</v>
      </c>
      <c r="CX245" s="75">
        <f>'2021 Trade Matrix'!CX245-'2021 Sea Trade'!CX245</f>
        <v>0</v>
      </c>
      <c r="CY245" s="75">
        <f>'2021 Trade Matrix'!CY245-'2021 Sea Trade'!CY245</f>
        <v>0</v>
      </c>
      <c r="CZ245" s="75">
        <f>'2021 Trade Matrix'!CZ245-'2021 Sea Trade'!CZ245</f>
        <v>0</v>
      </c>
      <c r="DA245" s="75">
        <f>'2021 Trade Matrix'!DA245-'2021 Sea Trade'!DA245</f>
        <v>0</v>
      </c>
      <c r="DB245" s="75">
        <f>'2021 Trade Matrix'!DB245-'2021 Sea Trade'!DB245</f>
        <v>0</v>
      </c>
      <c r="DC245" s="75">
        <f>'2021 Trade Matrix'!DC245-'2021 Sea Trade'!DC245</f>
        <v>0</v>
      </c>
      <c r="DD245" s="75">
        <f>'2021 Trade Matrix'!DD245-'2021 Sea Trade'!DD245</f>
        <v>0</v>
      </c>
      <c r="DE245" s="75">
        <f>'2021 Trade Matrix'!DE245-'2021 Sea Trade'!DE245</f>
        <v>0</v>
      </c>
      <c r="DF245" s="75">
        <f>'2021 Trade Matrix'!DF245-'2021 Sea Trade'!DF245</f>
        <v>0</v>
      </c>
      <c r="DG245" s="75">
        <f>'2021 Trade Matrix'!DG245-'2021 Sea Trade'!DG245</f>
        <v>0</v>
      </c>
      <c r="DH245" s="75">
        <f>'2021 Trade Matrix'!DH245-'2021 Sea Trade'!DH245</f>
        <v>0</v>
      </c>
      <c r="DI245" s="75">
        <f>'2021 Trade Matrix'!DI245-'2021 Sea Trade'!DI245</f>
        <v>0</v>
      </c>
      <c r="DJ245" s="75">
        <f>'2021 Trade Matrix'!DJ245-'2021 Sea Trade'!DJ245</f>
        <v>0</v>
      </c>
      <c r="DK245" s="75">
        <f>'2021 Trade Matrix'!DK245-'2021 Sea Trade'!DK245</f>
        <v>0</v>
      </c>
      <c r="DL245" s="75">
        <f>'2021 Trade Matrix'!DL245-'2021 Sea Trade'!DL245</f>
        <v>0</v>
      </c>
      <c r="DM245" s="75">
        <f>'2021 Trade Matrix'!DM245-'2021 Sea Trade'!DM245</f>
        <v>0</v>
      </c>
      <c r="DN245" s="75">
        <f>'2021 Trade Matrix'!DN245-'2021 Sea Trade'!DN245</f>
        <v>0</v>
      </c>
      <c r="DO245" s="75">
        <f>'2021 Trade Matrix'!DO245-'2021 Sea Trade'!DO245</f>
        <v>0</v>
      </c>
      <c r="DP245" s="75">
        <f>'2021 Trade Matrix'!DP245-'2021 Sea Trade'!DP245</f>
        <v>0</v>
      </c>
      <c r="DQ245" s="75">
        <f>'2021 Trade Matrix'!DQ245-'2021 Sea Trade'!DQ245</f>
        <v>0</v>
      </c>
      <c r="DR245" s="75">
        <f>'2021 Trade Matrix'!DR245-'2021 Sea Trade'!DR245</f>
        <v>0</v>
      </c>
      <c r="DS245" s="75">
        <f>'2021 Trade Matrix'!DS245-'2021 Sea Trade'!DS245</f>
        <v>0</v>
      </c>
      <c r="DT245" s="75">
        <f>'2021 Trade Matrix'!DT245-'2021 Sea Trade'!DT245</f>
        <v>0</v>
      </c>
      <c r="DU245" s="75">
        <f>'2021 Trade Matrix'!DU245-'2021 Sea Trade'!DU245</f>
        <v>0</v>
      </c>
      <c r="DV245" s="75">
        <f>'2021 Trade Matrix'!DV245-'2021 Sea Trade'!DV245</f>
        <v>0</v>
      </c>
      <c r="DW245" s="75">
        <f>'2021 Trade Matrix'!DW245-'2021 Sea Trade'!DW245</f>
        <v>0</v>
      </c>
      <c r="DX245" s="75">
        <f>'2021 Trade Matrix'!DX245-'2021 Sea Trade'!DX245</f>
        <v>0</v>
      </c>
      <c r="DY245" s="75">
        <f>'2021 Trade Matrix'!DY245-'2021 Sea Trade'!DY245</f>
        <v>0</v>
      </c>
      <c r="DZ245" s="75">
        <f>'2021 Trade Matrix'!DZ245-'2021 Sea Trade'!DZ245</f>
        <v>0</v>
      </c>
      <c r="EA245" s="75">
        <f>'2021 Trade Matrix'!EA245-'2021 Sea Trade'!EA245</f>
        <v>0</v>
      </c>
      <c r="EB245" s="75">
        <f>'2021 Trade Matrix'!EB245-'2021 Sea Trade'!EB245</f>
        <v>0</v>
      </c>
      <c r="EC245" s="75">
        <f>'2021 Trade Matrix'!EC245-'2021 Sea Trade'!EC245</f>
        <v>0</v>
      </c>
      <c r="ED245" s="75">
        <f>'2021 Trade Matrix'!ED245-'2021 Sea Trade'!ED245</f>
        <v>0</v>
      </c>
      <c r="EE245" s="75">
        <f>'2021 Trade Matrix'!EE245-'2021 Sea Trade'!EE245</f>
        <v>0</v>
      </c>
      <c r="EF245" s="75">
        <f>'2021 Trade Matrix'!EF245-'2021 Sea Trade'!EF245</f>
        <v>0</v>
      </c>
      <c r="EG245" s="75">
        <f>'2021 Trade Matrix'!EG245-'2021 Sea Trade'!EG245</f>
        <v>0</v>
      </c>
      <c r="EH245" s="75">
        <f>'2021 Trade Matrix'!EH245-'2021 Sea Trade'!EH245</f>
        <v>0</v>
      </c>
      <c r="EI245" s="75">
        <f>'2021 Trade Matrix'!EI245-'2021 Sea Trade'!EI245</f>
        <v>0</v>
      </c>
      <c r="EJ245" s="75">
        <f>'2021 Trade Matrix'!EJ245-'2021 Sea Trade'!EJ245</f>
        <v>0</v>
      </c>
      <c r="EK245" s="75">
        <f>'2021 Trade Matrix'!EK245-'2021 Sea Trade'!EK245</f>
        <v>0</v>
      </c>
      <c r="EL245" s="75">
        <f>'2021 Trade Matrix'!EL245-'2021 Sea Trade'!EL245</f>
        <v>0</v>
      </c>
      <c r="EM245" s="75">
        <f>'2021 Trade Matrix'!EM245-'2021 Sea Trade'!EM245</f>
        <v>0</v>
      </c>
      <c r="EN245" s="75">
        <f>'2021 Trade Matrix'!EN245-'2021 Sea Trade'!EN245</f>
        <v>0</v>
      </c>
      <c r="EO245" s="75">
        <f>'2021 Trade Matrix'!EO245-'2021 Sea Trade'!EO245</f>
        <v>0</v>
      </c>
      <c r="EP245" s="75">
        <f>'2021 Trade Matrix'!EP245-'2021 Sea Trade'!EP245</f>
        <v>0</v>
      </c>
      <c r="EQ245" s="75">
        <f>'2021 Trade Matrix'!EQ245-'2021 Sea Trade'!EQ245</f>
        <v>0</v>
      </c>
      <c r="ER245" s="75">
        <f>'2021 Trade Matrix'!ER245-'2021 Sea Trade'!ER245</f>
        <v>0</v>
      </c>
      <c r="ES245" s="75">
        <f>'2021 Trade Matrix'!ES245-'2021 Sea Trade'!ES245</f>
        <v>0</v>
      </c>
      <c r="ET245" s="75">
        <f>'2021 Trade Matrix'!ET245-'2021 Sea Trade'!ET245</f>
        <v>0</v>
      </c>
      <c r="EU245" s="75">
        <f>'2021 Trade Matrix'!EU245-'2021 Sea Trade'!EU245</f>
        <v>0</v>
      </c>
      <c r="EV245" s="75">
        <f>'2021 Trade Matrix'!EV245-'2021 Sea Trade'!EV245</f>
        <v>0</v>
      </c>
      <c r="EW245" s="75">
        <f>'2021 Trade Matrix'!EW245-'2021 Sea Trade'!EW245</f>
        <v>0</v>
      </c>
      <c r="EX245" s="75">
        <f>'2021 Trade Matrix'!EX245-'2021 Sea Trade'!EX245</f>
        <v>0</v>
      </c>
      <c r="EY245" s="75">
        <f>'2021 Trade Matrix'!EY245-'2021 Sea Trade'!EY245</f>
        <v>0</v>
      </c>
      <c r="EZ245" s="75">
        <f>'2021 Trade Matrix'!EZ245-'2021 Sea Trade'!EZ245</f>
        <v>0</v>
      </c>
      <c r="FA245" s="75">
        <f>'2021 Trade Matrix'!FA245-'2021 Sea Trade'!FA245</f>
        <v>0</v>
      </c>
      <c r="FB245" s="75">
        <f>'2021 Trade Matrix'!FB245-'2021 Sea Trade'!FB245</f>
        <v>0</v>
      </c>
      <c r="FC245" s="75">
        <f>'2021 Trade Matrix'!FC245-'2021 Sea Trade'!FC245</f>
        <v>0</v>
      </c>
      <c r="FD245" s="75">
        <f>'2021 Trade Matrix'!FD245-'2021 Sea Trade'!FD245</f>
        <v>0</v>
      </c>
      <c r="FE245" s="75">
        <f>'2021 Trade Matrix'!FE245-'2021 Sea Trade'!FE245</f>
        <v>0</v>
      </c>
      <c r="FF245" s="75">
        <f>'2021 Trade Matrix'!FF245-'2021 Sea Trade'!FF245</f>
        <v>0</v>
      </c>
      <c r="FG245" s="75">
        <f>'2021 Trade Matrix'!FG245-'2021 Sea Trade'!FG245</f>
        <v>0</v>
      </c>
      <c r="FH245" s="75">
        <f>'2021 Trade Matrix'!FH245-'2021 Sea Trade'!FH245</f>
        <v>0</v>
      </c>
      <c r="FI245" s="75">
        <f>'2021 Trade Matrix'!FI245-'2021 Sea Trade'!FI245</f>
        <v>0</v>
      </c>
      <c r="FJ245" s="75">
        <f>'2021 Trade Matrix'!FJ245-'2021 Sea Trade'!FJ245</f>
        <v>0</v>
      </c>
      <c r="FK245" s="75">
        <f>'2021 Trade Matrix'!FK245-'2021 Sea Trade'!FK245</f>
        <v>0</v>
      </c>
      <c r="FL245" s="75">
        <f>'2021 Trade Matrix'!FL245-'2021 Sea Trade'!FL245</f>
        <v>0</v>
      </c>
      <c r="FM245" s="75">
        <f>'2021 Trade Matrix'!FM245-'2021 Sea Trade'!FM245</f>
        <v>0</v>
      </c>
      <c r="FN245" s="75">
        <f>'2021 Trade Matrix'!FN245-'2021 Sea Trade'!FN245</f>
        <v>0</v>
      </c>
      <c r="FO245" s="75">
        <f>'2021 Trade Matrix'!FO245-'2021 Sea Trade'!FO245</f>
        <v>0</v>
      </c>
      <c r="FP245" s="75">
        <f>'2021 Trade Matrix'!FP245-'2021 Sea Trade'!FP245</f>
        <v>0</v>
      </c>
      <c r="FQ245" s="75">
        <f>'2021 Trade Matrix'!FQ245-'2021 Sea Trade'!FQ245</f>
        <v>0</v>
      </c>
      <c r="FR245" s="75">
        <f>'2021 Trade Matrix'!FR245-'2021 Sea Trade'!FR245</f>
        <v>0</v>
      </c>
      <c r="FS245" s="75">
        <f>'2021 Trade Matrix'!FS245-'2021 Sea Trade'!FS245</f>
        <v>0</v>
      </c>
      <c r="FT245" s="75">
        <f>'2021 Trade Matrix'!FT245-'2021 Sea Trade'!FT245</f>
        <v>0</v>
      </c>
      <c r="FU245" s="75">
        <f>'2021 Trade Matrix'!FU245-'2021 Sea Trade'!FU245</f>
        <v>0</v>
      </c>
      <c r="FV245" s="75">
        <f>'2021 Trade Matrix'!FV245-'2021 Sea Trade'!FV245</f>
        <v>0</v>
      </c>
      <c r="FW245" s="75">
        <f>'2021 Trade Matrix'!FW245-'2021 Sea Trade'!FW245</f>
        <v>0</v>
      </c>
      <c r="FX245" s="75">
        <f>'2021 Trade Matrix'!FX245-'2021 Sea Trade'!FX245</f>
        <v>0</v>
      </c>
      <c r="FY245" s="75">
        <f>'2021 Trade Matrix'!FY245-'2021 Sea Trade'!FY245</f>
        <v>0</v>
      </c>
      <c r="FZ245" s="75">
        <f>'2021 Trade Matrix'!FZ245-'2021 Sea Trade'!FZ245</f>
        <v>0</v>
      </c>
      <c r="GA245" s="75">
        <f>'2021 Trade Matrix'!GA245-'2021 Sea Trade'!GA245</f>
        <v>0</v>
      </c>
      <c r="GB245" s="75">
        <f>'2021 Trade Matrix'!GB245-'2021 Sea Trade'!GB245</f>
        <v>0</v>
      </c>
      <c r="GC245" s="75">
        <f>'2021 Trade Matrix'!GC245-'2021 Sea Trade'!GC245</f>
        <v>0</v>
      </c>
      <c r="GD245" s="75">
        <f>'2021 Trade Matrix'!GD245-'2021 Sea Trade'!GD245</f>
        <v>0</v>
      </c>
      <c r="GE245" s="75">
        <f>'2021 Trade Matrix'!GE245-'2021 Sea Trade'!GE245</f>
        <v>0</v>
      </c>
      <c r="GF245" s="75">
        <f>'2021 Trade Matrix'!GF245-'2021 Sea Trade'!GF245</f>
        <v>0</v>
      </c>
      <c r="GG245" s="75">
        <f>'2021 Trade Matrix'!GG245-'2021 Sea Trade'!GG245</f>
        <v>0</v>
      </c>
      <c r="GH245" s="75">
        <f>'2021 Trade Matrix'!GH245-'2021 Sea Trade'!GH245</f>
        <v>0</v>
      </c>
      <c r="GI245" s="75">
        <f>'2021 Trade Matrix'!GI245-'2021 Sea Trade'!GI245</f>
        <v>0</v>
      </c>
      <c r="GJ245" s="75">
        <f>'2021 Trade Matrix'!GJ245-'2021 Sea Trade'!GJ245</f>
        <v>0</v>
      </c>
      <c r="GK245" s="75">
        <f>'2021 Trade Matrix'!GK245-'2021 Sea Trade'!GK245</f>
        <v>0</v>
      </c>
      <c r="GL245" s="75">
        <f>'2021 Trade Matrix'!GL245-'2021 Sea Trade'!GL245</f>
        <v>0</v>
      </c>
      <c r="GM245" s="75">
        <f>'2021 Trade Matrix'!GM245-'2021 Sea Trade'!GM245</f>
        <v>0</v>
      </c>
      <c r="GN245" s="75">
        <f>'2021 Trade Matrix'!GN245-'2021 Sea Trade'!GN245</f>
        <v>0</v>
      </c>
      <c r="GO245" s="75">
        <f>'2021 Trade Matrix'!GO245-'2021 Sea Trade'!GO245</f>
        <v>0</v>
      </c>
      <c r="GP245" s="75">
        <f>'2021 Trade Matrix'!GP245-'2021 Sea Trade'!GP245</f>
        <v>0</v>
      </c>
      <c r="GQ245" s="75">
        <f>'2021 Trade Matrix'!GQ245-'2021 Sea Trade'!GQ245</f>
        <v>0</v>
      </c>
      <c r="GR245" s="75">
        <f>'2021 Trade Matrix'!GR245-'2021 Sea Trade'!GR245</f>
        <v>0</v>
      </c>
      <c r="GS245" s="75">
        <f>'2021 Trade Matrix'!GS245-'2021 Sea Trade'!GS245</f>
        <v>0</v>
      </c>
      <c r="GT245" s="75">
        <f>'2021 Trade Matrix'!GT245-'2021 Sea Trade'!GT245</f>
        <v>0</v>
      </c>
      <c r="GU245" s="75">
        <f>'2021 Trade Matrix'!GU245-'2021 Sea Trade'!GU245</f>
        <v>0</v>
      </c>
      <c r="GV245" s="75">
        <f>'2021 Trade Matrix'!GV245-'2021 Sea Trade'!GV245</f>
        <v>0</v>
      </c>
      <c r="GW245" s="75">
        <f>'2021 Trade Matrix'!GW245-'2021 Sea Trade'!GW245</f>
        <v>0</v>
      </c>
      <c r="GX245" s="75">
        <f>'2021 Trade Matrix'!GX245-'2021 Sea Trade'!GX245</f>
        <v>0</v>
      </c>
      <c r="GY245" s="75">
        <f>'2021 Trade Matrix'!GY245-'2021 Sea Trade'!GY245</f>
        <v>0</v>
      </c>
      <c r="GZ245" s="75">
        <f>'2021 Trade Matrix'!GZ245-'2021 Sea Trade'!GZ245</f>
        <v>0</v>
      </c>
      <c r="HA245" s="75">
        <f>'2021 Trade Matrix'!HA245-'2021 Sea Trade'!HA245</f>
        <v>0</v>
      </c>
      <c r="HB245" s="75">
        <f>'2021 Trade Matrix'!HB245-'2021 Sea Trade'!HB245</f>
        <v>0</v>
      </c>
      <c r="HC245" s="75">
        <f>'2021 Trade Matrix'!HC245-'2021 Sea Trade'!HC245</f>
        <v>0</v>
      </c>
      <c r="HD245" s="75">
        <f>'2021 Trade Matrix'!HD245-'2021 Sea Trade'!HD245</f>
        <v>0</v>
      </c>
      <c r="HE245" s="75">
        <f>'2021 Trade Matrix'!HE245-'2021 Sea Trade'!HE245</f>
        <v>0</v>
      </c>
      <c r="HF245" s="75">
        <f>'2021 Trade Matrix'!HF245-'2021 Sea Trade'!HF245</f>
        <v>0</v>
      </c>
      <c r="HG245" s="75">
        <f>'2021 Trade Matrix'!HG245-'2021 Sea Trade'!HG245</f>
        <v>0</v>
      </c>
      <c r="HH245" s="75">
        <f>'2021 Trade Matrix'!HH245-'2021 Sea Trade'!HH245</f>
        <v>0</v>
      </c>
      <c r="HI245" s="75">
        <f>'2021 Trade Matrix'!HI245-'2021 Sea Trade'!HI245</f>
        <v>0</v>
      </c>
      <c r="HJ245" s="75">
        <f>'2021 Trade Matrix'!HJ245-'2021 Sea Trade'!HJ245</f>
        <v>0</v>
      </c>
      <c r="HK245" s="75">
        <f>'2021 Trade Matrix'!HK245-'2021 Sea Trade'!HK245</f>
        <v>0</v>
      </c>
      <c r="HL245" s="75">
        <f>'2021 Trade Matrix'!HL245-'2021 Sea Trade'!HL245</f>
        <v>0</v>
      </c>
      <c r="HM245" s="75">
        <f>'2021 Trade Matrix'!HM245-'2021 Sea Trade'!HM245</f>
        <v>0</v>
      </c>
      <c r="HN245" s="75">
        <f>'2021 Trade Matrix'!HN245-'2021 Sea Trade'!HN245</f>
        <v>0</v>
      </c>
      <c r="HO245" s="75">
        <f>'2021 Trade Matrix'!HO245-'2021 Sea Trade'!HO245</f>
        <v>0</v>
      </c>
      <c r="HP245" s="75">
        <f>'2021 Trade Matrix'!HP245-'2021 Sea Trade'!HP245</f>
        <v>0</v>
      </c>
      <c r="HQ245" s="75">
        <f>'2021 Trade Matrix'!HQ245-'2021 Sea Trade'!HQ245</f>
        <v>0</v>
      </c>
      <c r="HR245" s="75">
        <f>'2021 Trade Matrix'!HR245-'2021 Sea Trade'!HR245</f>
        <v>0</v>
      </c>
      <c r="HS245" s="75">
        <f>'2021 Trade Matrix'!HS245-'2021 Sea Trade'!HS245</f>
        <v>0</v>
      </c>
      <c r="HT245" s="75">
        <f>'2021 Trade Matrix'!HT245-'2021 Sea Trade'!HT245</f>
        <v>0</v>
      </c>
      <c r="HU245" s="75">
        <f>'2021 Trade Matrix'!HU245-'2021 Sea Trade'!HU245</f>
        <v>0</v>
      </c>
      <c r="HV245" s="75">
        <f>'2021 Trade Matrix'!HV245-'2021 Sea Trade'!HV245</f>
        <v>0</v>
      </c>
      <c r="HW245" s="75">
        <f>'2021 Trade Matrix'!HW245-'2021 Sea Trade'!HW245</f>
        <v>0</v>
      </c>
      <c r="HX245" s="75">
        <f>'2021 Trade Matrix'!HX245-'2021 Sea Trade'!HX245</f>
        <v>0</v>
      </c>
      <c r="HY245" s="75">
        <f>'2021 Trade Matrix'!HY245-'2021 Sea Trade'!HY245</f>
        <v>0</v>
      </c>
      <c r="HZ245" s="75">
        <f>'2021 Trade Matrix'!HZ245-'2021 Sea Trade'!HZ245</f>
        <v>0</v>
      </c>
      <c r="IA245" s="75">
        <f>'2021 Trade Matrix'!IA245-'2021 Sea Trade'!IA245</f>
        <v>0</v>
      </c>
      <c r="IB245" s="75">
        <f>'2021 Trade Matrix'!IB245-'2021 Sea Trade'!IB245</f>
        <v>0</v>
      </c>
      <c r="IC245" s="75">
        <f>'2021 Trade Matrix'!IC245-'2021 Sea Trade'!IC245</f>
        <v>0</v>
      </c>
      <c r="ID245" s="75">
        <f>'2021 Trade Matrix'!ID245-'2021 Sea Trade'!ID245</f>
        <v>0</v>
      </c>
      <c r="IE245" s="75">
        <f>'2021 Trade Matrix'!IE245-'2021 Sea Trade'!IE245</f>
        <v>1.7000000000000001E-2</v>
      </c>
      <c r="IF245" s="75">
        <f>'2021 Trade Matrix'!IF245-'2021 Sea Trade'!IF245</f>
        <v>0</v>
      </c>
      <c r="IG245" s="75">
        <f>'2021 Trade Matrix'!IG245-'2021 Sea Trade'!IG245</f>
        <v>0</v>
      </c>
      <c r="IH245" s="75">
        <f>'2021 Trade Matrix'!IH245-'2021 Sea Trade'!IH245</f>
        <v>0</v>
      </c>
      <c r="II245" s="75">
        <f>'2021 Trade Matrix'!II245-'2021 Sea Trade'!II245</f>
        <v>0</v>
      </c>
      <c r="IJ245" s="75">
        <f>'2021 Trade Matrix'!IJ245-'2021 Sea Trade'!IJ245</f>
        <v>0</v>
      </c>
      <c r="IK245" s="75">
        <f>'2021 Trade Matrix'!IK245-'2021 Sea Trade'!IK245</f>
        <v>0</v>
      </c>
      <c r="IL245" s="75">
        <f>'2021 Trade Matrix'!IL245-'2021 Sea Trade'!IL245</f>
        <v>0</v>
      </c>
      <c r="IM245" s="75">
        <f>'2021 Trade Matrix'!IM245-'2021 Sea Trade'!IM245</f>
        <v>0</v>
      </c>
      <c r="IN245" s="75">
        <f>'2021 Trade Matrix'!IN245-'2021 Sea Trade'!IN245</f>
        <v>0</v>
      </c>
      <c r="IO245" s="75">
        <f>'2021 Trade Matrix'!IO245-'2021 Sea Trade'!IO245</f>
        <v>0</v>
      </c>
      <c r="IP245" s="75">
        <f>'2021 Trade Matrix'!IP245-'2021 Sea Trade'!IP245</f>
        <v>0</v>
      </c>
      <c r="IQ245" s="75">
        <f>'2021 Trade Matrix'!IQ245-'2021 Sea Trade'!IQ245</f>
        <v>0</v>
      </c>
      <c r="IR245" s="75">
        <f>'2021 Trade Matrix'!IR245-'2021 Sea Trade'!IR245</f>
        <v>0</v>
      </c>
      <c r="IS245" s="75">
        <f>'2021 Trade Matrix'!IS245-'2021 Sea Trade'!IS245</f>
        <v>0</v>
      </c>
      <c r="IT245" s="75">
        <f>'2021 Trade Matrix'!IT245-'2021 Sea Trade'!IT245</f>
        <v>0</v>
      </c>
      <c r="IU245" s="75">
        <f>'2021 Trade Matrix'!IU245-'2021 Sea Trade'!IU245</f>
        <v>0</v>
      </c>
      <c r="IV245" s="75">
        <f>'2021 Trade Matrix'!IV245-'2021 Sea Trade'!IV245</f>
        <v>0</v>
      </c>
      <c r="IW245" s="719"/>
      <c r="IX245" s="89">
        <f t="shared" si="52"/>
        <v>0</v>
      </c>
      <c r="IY245" s="89">
        <f t="shared" si="52"/>
        <v>0</v>
      </c>
      <c r="IZ245" s="89">
        <f t="shared" si="52"/>
        <v>0</v>
      </c>
      <c r="JA245" s="89">
        <f t="shared" si="52"/>
        <v>0</v>
      </c>
      <c r="JB245" s="89">
        <f t="shared" si="52"/>
        <v>0</v>
      </c>
      <c r="JC245" s="89">
        <f t="shared" si="52"/>
        <v>0</v>
      </c>
      <c r="JD245" s="89">
        <f t="shared" si="52"/>
        <v>0</v>
      </c>
      <c r="JE245" s="89">
        <f t="shared" si="52"/>
        <v>0</v>
      </c>
      <c r="JF245" s="89">
        <f t="shared" si="52"/>
        <v>0</v>
      </c>
      <c r="JG245" s="89">
        <f t="shared" si="52"/>
        <v>0</v>
      </c>
      <c r="JH245" s="89">
        <f t="shared" si="52"/>
        <v>0</v>
      </c>
      <c r="JI245" s="89">
        <f t="shared" si="52"/>
        <v>0</v>
      </c>
      <c r="JJ245" s="89">
        <f t="shared" si="52"/>
        <v>0</v>
      </c>
      <c r="JK245" s="89">
        <f t="shared" si="52"/>
        <v>0</v>
      </c>
      <c r="JL245" s="89">
        <f t="shared" si="52"/>
        <v>0</v>
      </c>
      <c r="JM245" s="89">
        <f t="shared" ref="JM245:JU260" si="55">SUMIFS($E245:$IV245,$E$8:$IV$8,JM$9)</f>
        <v>0</v>
      </c>
      <c r="JN245" s="89">
        <f t="shared" si="55"/>
        <v>0</v>
      </c>
      <c r="JO245" s="89">
        <f t="shared" si="55"/>
        <v>0</v>
      </c>
      <c r="JP245" s="89">
        <f t="shared" si="55"/>
        <v>0</v>
      </c>
      <c r="JQ245" s="89">
        <f t="shared" si="55"/>
        <v>0</v>
      </c>
      <c r="JR245" s="89">
        <f t="shared" si="55"/>
        <v>0</v>
      </c>
      <c r="JS245" s="89">
        <f t="shared" si="55"/>
        <v>1.7000000000000001E-2</v>
      </c>
      <c r="JT245" s="89">
        <f t="shared" si="55"/>
        <v>0</v>
      </c>
      <c r="JU245" s="89">
        <f t="shared" si="55"/>
        <v>0</v>
      </c>
      <c r="JV245" s="89"/>
      <c r="JW245" s="89">
        <f t="shared" si="54"/>
        <v>0</v>
      </c>
      <c r="JX245" s="89">
        <f t="shared" si="53"/>
        <v>0</v>
      </c>
      <c r="JY245" s="89">
        <f t="shared" si="53"/>
        <v>0</v>
      </c>
      <c r="JZ245" s="89">
        <f t="shared" si="53"/>
        <v>0</v>
      </c>
      <c r="KA245" s="89">
        <f t="shared" si="53"/>
        <v>0</v>
      </c>
      <c r="KB245" s="89">
        <f t="shared" si="53"/>
        <v>0</v>
      </c>
      <c r="KC245" s="89">
        <f t="shared" si="53"/>
        <v>1.7000000000000001E-2</v>
      </c>
      <c r="KD245" s="89">
        <f t="shared" si="53"/>
        <v>0</v>
      </c>
      <c r="KE245" s="89">
        <f t="shared" si="53"/>
        <v>0</v>
      </c>
      <c r="KF245" s="89"/>
      <c r="KG245" s="89">
        <f t="shared" si="46"/>
        <v>1.7000000000000001E-2</v>
      </c>
      <c r="KH245" s="705"/>
    </row>
    <row r="246" spans="2:294">
      <c r="B246" s="88" t="s">
        <v>817</v>
      </c>
      <c r="C246" s="88" t="s">
        <v>213</v>
      </c>
      <c r="D246" s="88" t="s">
        <v>315</v>
      </c>
      <c r="E246" s="713">
        <f t="shared" si="47"/>
        <v>0</v>
      </c>
      <c r="F246" s="75">
        <f>'2021 Trade Matrix'!F246-'2021 Sea Trade'!F246</f>
        <v>0</v>
      </c>
      <c r="G246" s="75">
        <f>'2021 Trade Matrix'!G246-'2021 Sea Trade'!G246</f>
        <v>0</v>
      </c>
      <c r="H246" s="75">
        <f>'2021 Trade Matrix'!H246-'2021 Sea Trade'!H246</f>
        <v>0</v>
      </c>
      <c r="I246" s="75">
        <f>'2021 Trade Matrix'!I246-'2021 Sea Trade'!I246</f>
        <v>0</v>
      </c>
      <c r="J246" s="75">
        <f>'2021 Trade Matrix'!J246-'2021 Sea Trade'!J246</f>
        <v>0</v>
      </c>
      <c r="K246" s="75">
        <f>'2021 Trade Matrix'!K246-'2021 Sea Trade'!K246</f>
        <v>0</v>
      </c>
      <c r="L246" s="75">
        <f>'2021 Trade Matrix'!L246-'2021 Sea Trade'!L246</f>
        <v>0</v>
      </c>
      <c r="M246" s="75">
        <f>'2021 Trade Matrix'!M246-'2021 Sea Trade'!M246</f>
        <v>0</v>
      </c>
      <c r="N246" s="75">
        <f>'2021 Trade Matrix'!N246-'2021 Sea Trade'!N246</f>
        <v>0</v>
      </c>
      <c r="O246" s="75">
        <f>'2021 Trade Matrix'!O246-'2021 Sea Trade'!O246</f>
        <v>0</v>
      </c>
      <c r="P246" s="75">
        <f>'2021 Trade Matrix'!P246-'2021 Sea Trade'!P246</f>
        <v>0</v>
      </c>
      <c r="Q246" s="75">
        <f>'2021 Trade Matrix'!Q246-'2021 Sea Trade'!Q246</f>
        <v>0</v>
      </c>
      <c r="R246" s="75">
        <f>'2021 Trade Matrix'!R246-'2021 Sea Trade'!R246</f>
        <v>0</v>
      </c>
      <c r="S246" s="75">
        <f>'2021 Trade Matrix'!S246-'2021 Sea Trade'!S246</f>
        <v>0</v>
      </c>
      <c r="T246" s="75">
        <f>'2021 Trade Matrix'!T246-'2021 Sea Trade'!T246</f>
        <v>0</v>
      </c>
      <c r="U246" s="75">
        <f>'2021 Trade Matrix'!U246-'2021 Sea Trade'!U246</f>
        <v>0</v>
      </c>
      <c r="V246" s="75">
        <f>'2021 Trade Matrix'!V246-'2021 Sea Trade'!V246</f>
        <v>0</v>
      </c>
      <c r="W246" s="75">
        <f>'2021 Trade Matrix'!W246-'2021 Sea Trade'!W246</f>
        <v>0</v>
      </c>
      <c r="X246" s="75">
        <f>'2021 Trade Matrix'!X246-'2021 Sea Trade'!X246</f>
        <v>0</v>
      </c>
      <c r="Y246" s="75">
        <f>'2021 Trade Matrix'!Y246-'2021 Sea Trade'!Y246</f>
        <v>0</v>
      </c>
      <c r="Z246" s="75">
        <f>'2021 Trade Matrix'!Z246-'2021 Sea Trade'!Z246</f>
        <v>0</v>
      </c>
      <c r="AA246" s="75">
        <f>'2021 Trade Matrix'!AA246-'2021 Sea Trade'!AA246</f>
        <v>0</v>
      </c>
      <c r="AB246" s="75">
        <f>'2021 Trade Matrix'!AB246-'2021 Sea Trade'!AB246</f>
        <v>0</v>
      </c>
      <c r="AC246" s="75">
        <f>'2021 Trade Matrix'!AC246-'2021 Sea Trade'!AC246</f>
        <v>0</v>
      </c>
      <c r="AD246" s="75">
        <f>'2021 Trade Matrix'!AD246-'2021 Sea Trade'!AD246</f>
        <v>0</v>
      </c>
      <c r="AE246" s="75">
        <f>'2021 Trade Matrix'!AE246-'2021 Sea Trade'!AE246</f>
        <v>0</v>
      </c>
      <c r="AF246" s="75">
        <f>'2021 Trade Matrix'!AF246-'2021 Sea Trade'!AF246</f>
        <v>0</v>
      </c>
      <c r="AG246" s="75">
        <f>'2021 Trade Matrix'!AG246-'2021 Sea Trade'!AG246</f>
        <v>0</v>
      </c>
      <c r="AH246" s="75">
        <f>'2021 Trade Matrix'!AH246-'2021 Sea Trade'!AH246</f>
        <v>0</v>
      </c>
      <c r="AI246" s="75">
        <f>'2021 Trade Matrix'!AI246-'2021 Sea Trade'!AI246</f>
        <v>0</v>
      </c>
      <c r="AJ246" s="75">
        <f>'2021 Trade Matrix'!AJ246-'2021 Sea Trade'!AJ246</f>
        <v>0</v>
      </c>
      <c r="AK246" s="75">
        <f>'2021 Trade Matrix'!AK246-'2021 Sea Trade'!AK246</f>
        <v>0</v>
      </c>
      <c r="AL246" s="75">
        <f>'2021 Trade Matrix'!AL246-'2021 Sea Trade'!AL246</f>
        <v>0</v>
      </c>
      <c r="AM246" s="75">
        <f>'2021 Trade Matrix'!AM246-'2021 Sea Trade'!AM246</f>
        <v>0</v>
      </c>
      <c r="AN246" s="75">
        <f>'2021 Trade Matrix'!AN246-'2021 Sea Trade'!AN246</f>
        <v>0</v>
      </c>
      <c r="AO246" s="75">
        <f>'2021 Trade Matrix'!AO246-'2021 Sea Trade'!AO246</f>
        <v>0</v>
      </c>
      <c r="AP246" s="75">
        <f>'2021 Trade Matrix'!AP246-'2021 Sea Trade'!AP246</f>
        <v>0</v>
      </c>
      <c r="AQ246" s="75">
        <f>'2021 Trade Matrix'!AQ246-'2021 Sea Trade'!AQ246</f>
        <v>0</v>
      </c>
      <c r="AR246" s="75">
        <f>'2021 Trade Matrix'!AR246-'2021 Sea Trade'!AR246</f>
        <v>0</v>
      </c>
      <c r="AS246" s="75">
        <f>'2021 Trade Matrix'!AS246-'2021 Sea Trade'!AS246</f>
        <v>0</v>
      </c>
      <c r="AT246" s="75">
        <f>'2021 Trade Matrix'!AT246-'2021 Sea Trade'!AT246</f>
        <v>0</v>
      </c>
      <c r="AU246" s="75">
        <f>'2021 Trade Matrix'!AU246-'2021 Sea Trade'!AU246</f>
        <v>0</v>
      </c>
      <c r="AV246" s="75">
        <f>'2021 Trade Matrix'!AV246-'2021 Sea Trade'!AV246</f>
        <v>0</v>
      </c>
      <c r="AW246" s="75">
        <f>'2021 Trade Matrix'!AW246-'2021 Sea Trade'!AW246</f>
        <v>0</v>
      </c>
      <c r="AX246" s="75">
        <f>'2021 Trade Matrix'!AX246-'2021 Sea Trade'!AX246</f>
        <v>0</v>
      </c>
      <c r="AY246" s="75">
        <f>'2021 Trade Matrix'!AY246-'2021 Sea Trade'!AY246</f>
        <v>0</v>
      </c>
      <c r="AZ246" s="75">
        <f>'2021 Trade Matrix'!AZ246-'2021 Sea Trade'!AZ246</f>
        <v>0</v>
      </c>
      <c r="BA246" s="75">
        <f>'2021 Trade Matrix'!BA246-'2021 Sea Trade'!BA246</f>
        <v>0</v>
      </c>
      <c r="BB246" s="75">
        <f>'2021 Trade Matrix'!BB246-'2021 Sea Trade'!BB246</f>
        <v>0</v>
      </c>
      <c r="BC246" s="75">
        <f>'2021 Trade Matrix'!BC246-'2021 Sea Trade'!BC246</f>
        <v>0</v>
      </c>
      <c r="BD246" s="75">
        <f>'2021 Trade Matrix'!BD246-'2021 Sea Trade'!BD246</f>
        <v>0</v>
      </c>
      <c r="BE246" s="75">
        <f>'2021 Trade Matrix'!BE246-'2021 Sea Trade'!BE246</f>
        <v>0</v>
      </c>
      <c r="BF246" s="75">
        <f>'2021 Trade Matrix'!BF246-'2021 Sea Trade'!BF246</f>
        <v>0</v>
      </c>
      <c r="BG246" s="75">
        <f>'2021 Trade Matrix'!BG246-'2021 Sea Trade'!BG246</f>
        <v>0</v>
      </c>
      <c r="BH246" s="75">
        <f>'2021 Trade Matrix'!BH246-'2021 Sea Trade'!BH246</f>
        <v>0</v>
      </c>
      <c r="BI246" s="75">
        <f>'2021 Trade Matrix'!BI246-'2021 Sea Trade'!BI246</f>
        <v>0</v>
      </c>
      <c r="BJ246" s="75">
        <f>'2021 Trade Matrix'!BJ246-'2021 Sea Trade'!BJ246</f>
        <v>0</v>
      </c>
      <c r="BK246" s="75">
        <f>'2021 Trade Matrix'!BK246-'2021 Sea Trade'!BK246</f>
        <v>0</v>
      </c>
      <c r="BL246" s="75">
        <f>'2021 Trade Matrix'!BL246-'2021 Sea Trade'!BL246</f>
        <v>0</v>
      </c>
      <c r="BM246" s="75">
        <f>'2021 Trade Matrix'!BM246-'2021 Sea Trade'!BM246</f>
        <v>0</v>
      </c>
      <c r="BN246" s="75">
        <f>'2021 Trade Matrix'!BN246-'2021 Sea Trade'!BN246</f>
        <v>0</v>
      </c>
      <c r="BO246" s="75">
        <f>'2021 Trade Matrix'!BO246-'2021 Sea Trade'!BO246</f>
        <v>0</v>
      </c>
      <c r="BP246" s="75">
        <f>'2021 Trade Matrix'!BP246-'2021 Sea Trade'!BP246</f>
        <v>0</v>
      </c>
      <c r="BQ246" s="75">
        <f>'2021 Trade Matrix'!BQ246-'2021 Sea Trade'!BQ246</f>
        <v>0</v>
      </c>
      <c r="BR246" s="75">
        <f>'2021 Trade Matrix'!BR246-'2021 Sea Trade'!BR246</f>
        <v>0</v>
      </c>
      <c r="BS246" s="75">
        <f>'2021 Trade Matrix'!BS246-'2021 Sea Trade'!BS246</f>
        <v>0</v>
      </c>
      <c r="BT246" s="75">
        <f>'2021 Trade Matrix'!BT246-'2021 Sea Trade'!BT246</f>
        <v>0</v>
      </c>
      <c r="BU246" s="75">
        <f>'2021 Trade Matrix'!BU246-'2021 Sea Trade'!BU246</f>
        <v>0</v>
      </c>
      <c r="BV246" s="75">
        <f>'2021 Trade Matrix'!BV246-'2021 Sea Trade'!BV246</f>
        <v>0</v>
      </c>
      <c r="BW246" s="75">
        <f>'2021 Trade Matrix'!BW246-'2021 Sea Trade'!BW246</f>
        <v>0</v>
      </c>
      <c r="BX246" s="75">
        <f>'2021 Trade Matrix'!BX246-'2021 Sea Trade'!BX246</f>
        <v>0</v>
      </c>
      <c r="BY246" s="75">
        <f>'2021 Trade Matrix'!BY246-'2021 Sea Trade'!BY246</f>
        <v>0</v>
      </c>
      <c r="BZ246" s="75">
        <f>'2021 Trade Matrix'!BZ246-'2021 Sea Trade'!BZ246</f>
        <v>0</v>
      </c>
      <c r="CA246" s="75">
        <f>'2021 Trade Matrix'!CA246-'2021 Sea Trade'!CA246</f>
        <v>0</v>
      </c>
      <c r="CB246" s="75">
        <f>'2021 Trade Matrix'!CB246-'2021 Sea Trade'!CB246</f>
        <v>0</v>
      </c>
      <c r="CC246" s="75">
        <f>'2021 Trade Matrix'!CC246-'2021 Sea Trade'!CC246</f>
        <v>0</v>
      </c>
      <c r="CD246" s="75">
        <f>'2021 Trade Matrix'!CD246-'2021 Sea Trade'!CD246</f>
        <v>0</v>
      </c>
      <c r="CE246" s="75">
        <f>'2021 Trade Matrix'!CE246-'2021 Sea Trade'!CE246</f>
        <v>0</v>
      </c>
      <c r="CF246" s="75">
        <f>'2021 Trade Matrix'!CF246-'2021 Sea Trade'!CF246</f>
        <v>0</v>
      </c>
      <c r="CG246" s="75">
        <f>'2021 Trade Matrix'!CG246-'2021 Sea Trade'!CG246</f>
        <v>0</v>
      </c>
      <c r="CH246" s="75">
        <f>'2021 Trade Matrix'!CH246-'2021 Sea Trade'!CH246</f>
        <v>0</v>
      </c>
      <c r="CI246" s="75">
        <f>'2021 Trade Matrix'!CI246-'2021 Sea Trade'!CI246</f>
        <v>0</v>
      </c>
      <c r="CJ246" s="75">
        <f>'2021 Trade Matrix'!CJ246-'2021 Sea Trade'!CJ246</f>
        <v>0</v>
      </c>
      <c r="CK246" s="75">
        <f>'2021 Trade Matrix'!CK246-'2021 Sea Trade'!CK246</f>
        <v>0</v>
      </c>
      <c r="CL246" s="75">
        <f>'2021 Trade Matrix'!CL246-'2021 Sea Trade'!CL246</f>
        <v>0</v>
      </c>
      <c r="CM246" s="75">
        <f>'2021 Trade Matrix'!CM246-'2021 Sea Trade'!CM246</f>
        <v>0</v>
      </c>
      <c r="CN246" s="75">
        <f>'2021 Trade Matrix'!CN246-'2021 Sea Trade'!CN246</f>
        <v>0</v>
      </c>
      <c r="CO246" s="75">
        <f>'2021 Trade Matrix'!CO246-'2021 Sea Trade'!CO246</f>
        <v>0</v>
      </c>
      <c r="CP246" s="75">
        <f>'2021 Trade Matrix'!CP246-'2021 Sea Trade'!CP246</f>
        <v>0</v>
      </c>
      <c r="CQ246" s="75">
        <f>'2021 Trade Matrix'!CQ246-'2021 Sea Trade'!CQ246</f>
        <v>0</v>
      </c>
      <c r="CR246" s="75">
        <f>'2021 Trade Matrix'!CR246-'2021 Sea Trade'!CR246</f>
        <v>0</v>
      </c>
      <c r="CS246" s="75">
        <f>'2021 Trade Matrix'!CS246-'2021 Sea Trade'!CS246</f>
        <v>0</v>
      </c>
      <c r="CT246" s="75">
        <f>'2021 Trade Matrix'!CT246-'2021 Sea Trade'!CT246</f>
        <v>0</v>
      </c>
      <c r="CU246" s="75">
        <f>'2021 Trade Matrix'!CU246-'2021 Sea Trade'!CU246</f>
        <v>0</v>
      </c>
      <c r="CV246" s="75">
        <f>'2021 Trade Matrix'!CV246-'2021 Sea Trade'!CV246</f>
        <v>0</v>
      </c>
      <c r="CW246" s="75">
        <f>'2021 Trade Matrix'!CW246-'2021 Sea Trade'!CW246</f>
        <v>0</v>
      </c>
      <c r="CX246" s="75">
        <f>'2021 Trade Matrix'!CX246-'2021 Sea Trade'!CX246</f>
        <v>0</v>
      </c>
      <c r="CY246" s="75">
        <f>'2021 Trade Matrix'!CY246-'2021 Sea Trade'!CY246</f>
        <v>0</v>
      </c>
      <c r="CZ246" s="75">
        <f>'2021 Trade Matrix'!CZ246-'2021 Sea Trade'!CZ246</f>
        <v>0</v>
      </c>
      <c r="DA246" s="75">
        <f>'2021 Trade Matrix'!DA246-'2021 Sea Trade'!DA246</f>
        <v>0</v>
      </c>
      <c r="DB246" s="75">
        <f>'2021 Trade Matrix'!DB246-'2021 Sea Trade'!DB246</f>
        <v>0</v>
      </c>
      <c r="DC246" s="75">
        <f>'2021 Trade Matrix'!DC246-'2021 Sea Trade'!DC246</f>
        <v>0</v>
      </c>
      <c r="DD246" s="75">
        <f>'2021 Trade Matrix'!DD246-'2021 Sea Trade'!DD246</f>
        <v>0</v>
      </c>
      <c r="DE246" s="75">
        <f>'2021 Trade Matrix'!DE246-'2021 Sea Trade'!DE246</f>
        <v>0</v>
      </c>
      <c r="DF246" s="75">
        <f>'2021 Trade Matrix'!DF246-'2021 Sea Trade'!DF246</f>
        <v>0</v>
      </c>
      <c r="DG246" s="75">
        <f>'2021 Trade Matrix'!DG246-'2021 Sea Trade'!DG246</f>
        <v>0</v>
      </c>
      <c r="DH246" s="75">
        <f>'2021 Trade Matrix'!DH246-'2021 Sea Trade'!DH246</f>
        <v>0</v>
      </c>
      <c r="DI246" s="75">
        <f>'2021 Trade Matrix'!DI246-'2021 Sea Trade'!DI246</f>
        <v>0</v>
      </c>
      <c r="DJ246" s="75">
        <f>'2021 Trade Matrix'!DJ246-'2021 Sea Trade'!DJ246</f>
        <v>0</v>
      </c>
      <c r="DK246" s="75">
        <f>'2021 Trade Matrix'!DK246-'2021 Sea Trade'!DK246</f>
        <v>0</v>
      </c>
      <c r="DL246" s="75">
        <f>'2021 Trade Matrix'!DL246-'2021 Sea Trade'!DL246</f>
        <v>0</v>
      </c>
      <c r="DM246" s="75">
        <f>'2021 Trade Matrix'!DM246-'2021 Sea Trade'!DM246</f>
        <v>0</v>
      </c>
      <c r="DN246" s="75">
        <f>'2021 Trade Matrix'!DN246-'2021 Sea Trade'!DN246</f>
        <v>0</v>
      </c>
      <c r="DO246" s="75">
        <f>'2021 Trade Matrix'!DO246-'2021 Sea Trade'!DO246</f>
        <v>0</v>
      </c>
      <c r="DP246" s="75">
        <f>'2021 Trade Matrix'!DP246-'2021 Sea Trade'!DP246</f>
        <v>0</v>
      </c>
      <c r="DQ246" s="75">
        <f>'2021 Trade Matrix'!DQ246-'2021 Sea Trade'!DQ246</f>
        <v>0</v>
      </c>
      <c r="DR246" s="75">
        <f>'2021 Trade Matrix'!DR246-'2021 Sea Trade'!DR246</f>
        <v>0</v>
      </c>
      <c r="DS246" s="75">
        <f>'2021 Trade Matrix'!DS246-'2021 Sea Trade'!DS246</f>
        <v>0</v>
      </c>
      <c r="DT246" s="75">
        <f>'2021 Trade Matrix'!DT246-'2021 Sea Trade'!DT246</f>
        <v>0</v>
      </c>
      <c r="DU246" s="75">
        <f>'2021 Trade Matrix'!DU246-'2021 Sea Trade'!DU246</f>
        <v>0</v>
      </c>
      <c r="DV246" s="75">
        <f>'2021 Trade Matrix'!DV246-'2021 Sea Trade'!DV246</f>
        <v>0</v>
      </c>
      <c r="DW246" s="75">
        <f>'2021 Trade Matrix'!DW246-'2021 Sea Trade'!DW246</f>
        <v>0</v>
      </c>
      <c r="DX246" s="75">
        <f>'2021 Trade Matrix'!DX246-'2021 Sea Trade'!DX246</f>
        <v>0</v>
      </c>
      <c r="DY246" s="75">
        <f>'2021 Trade Matrix'!DY246-'2021 Sea Trade'!DY246</f>
        <v>0</v>
      </c>
      <c r="DZ246" s="75">
        <f>'2021 Trade Matrix'!DZ246-'2021 Sea Trade'!DZ246</f>
        <v>0</v>
      </c>
      <c r="EA246" s="75">
        <f>'2021 Trade Matrix'!EA246-'2021 Sea Trade'!EA246</f>
        <v>0</v>
      </c>
      <c r="EB246" s="75">
        <f>'2021 Trade Matrix'!EB246-'2021 Sea Trade'!EB246</f>
        <v>0</v>
      </c>
      <c r="EC246" s="75">
        <f>'2021 Trade Matrix'!EC246-'2021 Sea Trade'!EC246</f>
        <v>0</v>
      </c>
      <c r="ED246" s="75">
        <f>'2021 Trade Matrix'!ED246-'2021 Sea Trade'!ED246</f>
        <v>0</v>
      </c>
      <c r="EE246" s="75">
        <f>'2021 Trade Matrix'!EE246-'2021 Sea Trade'!EE246</f>
        <v>0</v>
      </c>
      <c r="EF246" s="75">
        <f>'2021 Trade Matrix'!EF246-'2021 Sea Trade'!EF246</f>
        <v>0</v>
      </c>
      <c r="EG246" s="75">
        <f>'2021 Trade Matrix'!EG246-'2021 Sea Trade'!EG246</f>
        <v>0</v>
      </c>
      <c r="EH246" s="75">
        <f>'2021 Trade Matrix'!EH246-'2021 Sea Trade'!EH246</f>
        <v>0</v>
      </c>
      <c r="EI246" s="75">
        <f>'2021 Trade Matrix'!EI246-'2021 Sea Trade'!EI246</f>
        <v>0</v>
      </c>
      <c r="EJ246" s="75">
        <f>'2021 Trade Matrix'!EJ246-'2021 Sea Trade'!EJ246</f>
        <v>0</v>
      </c>
      <c r="EK246" s="75">
        <f>'2021 Trade Matrix'!EK246-'2021 Sea Trade'!EK246</f>
        <v>0</v>
      </c>
      <c r="EL246" s="75">
        <f>'2021 Trade Matrix'!EL246-'2021 Sea Trade'!EL246</f>
        <v>0</v>
      </c>
      <c r="EM246" s="75">
        <f>'2021 Trade Matrix'!EM246-'2021 Sea Trade'!EM246</f>
        <v>0</v>
      </c>
      <c r="EN246" s="75">
        <f>'2021 Trade Matrix'!EN246-'2021 Sea Trade'!EN246</f>
        <v>0</v>
      </c>
      <c r="EO246" s="75">
        <f>'2021 Trade Matrix'!EO246-'2021 Sea Trade'!EO246</f>
        <v>0</v>
      </c>
      <c r="EP246" s="75">
        <f>'2021 Trade Matrix'!EP246-'2021 Sea Trade'!EP246</f>
        <v>0</v>
      </c>
      <c r="EQ246" s="75">
        <f>'2021 Trade Matrix'!EQ246-'2021 Sea Trade'!EQ246</f>
        <v>0</v>
      </c>
      <c r="ER246" s="75">
        <f>'2021 Trade Matrix'!ER246-'2021 Sea Trade'!ER246</f>
        <v>0</v>
      </c>
      <c r="ES246" s="75">
        <f>'2021 Trade Matrix'!ES246-'2021 Sea Trade'!ES246</f>
        <v>0</v>
      </c>
      <c r="ET246" s="75">
        <f>'2021 Trade Matrix'!ET246-'2021 Sea Trade'!ET246</f>
        <v>0</v>
      </c>
      <c r="EU246" s="75">
        <f>'2021 Trade Matrix'!EU246-'2021 Sea Trade'!EU246</f>
        <v>0</v>
      </c>
      <c r="EV246" s="75">
        <f>'2021 Trade Matrix'!EV246-'2021 Sea Trade'!EV246</f>
        <v>0</v>
      </c>
      <c r="EW246" s="75">
        <f>'2021 Trade Matrix'!EW246-'2021 Sea Trade'!EW246</f>
        <v>0</v>
      </c>
      <c r="EX246" s="75">
        <f>'2021 Trade Matrix'!EX246-'2021 Sea Trade'!EX246</f>
        <v>0</v>
      </c>
      <c r="EY246" s="75">
        <f>'2021 Trade Matrix'!EY246-'2021 Sea Trade'!EY246</f>
        <v>0</v>
      </c>
      <c r="EZ246" s="75">
        <f>'2021 Trade Matrix'!EZ246-'2021 Sea Trade'!EZ246</f>
        <v>0</v>
      </c>
      <c r="FA246" s="75">
        <f>'2021 Trade Matrix'!FA246-'2021 Sea Trade'!FA246</f>
        <v>0</v>
      </c>
      <c r="FB246" s="75">
        <f>'2021 Trade Matrix'!FB246-'2021 Sea Trade'!FB246</f>
        <v>0</v>
      </c>
      <c r="FC246" s="75">
        <f>'2021 Trade Matrix'!FC246-'2021 Sea Trade'!FC246</f>
        <v>0</v>
      </c>
      <c r="FD246" s="75">
        <f>'2021 Trade Matrix'!FD246-'2021 Sea Trade'!FD246</f>
        <v>0</v>
      </c>
      <c r="FE246" s="75">
        <f>'2021 Trade Matrix'!FE246-'2021 Sea Trade'!FE246</f>
        <v>0</v>
      </c>
      <c r="FF246" s="75">
        <f>'2021 Trade Matrix'!FF246-'2021 Sea Trade'!FF246</f>
        <v>0</v>
      </c>
      <c r="FG246" s="75">
        <f>'2021 Trade Matrix'!FG246-'2021 Sea Trade'!FG246</f>
        <v>0</v>
      </c>
      <c r="FH246" s="75">
        <f>'2021 Trade Matrix'!FH246-'2021 Sea Trade'!FH246</f>
        <v>0</v>
      </c>
      <c r="FI246" s="75">
        <f>'2021 Trade Matrix'!FI246-'2021 Sea Trade'!FI246</f>
        <v>0</v>
      </c>
      <c r="FJ246" s="75">
        <f>'2021 Trade Matrix'!FJ246-'2021 Sea Trade'!FJ246</f>
        <v>0</v>
      </c>
      <c r="FK246" s="75">
        <f>'2021 Trade Matrix'!FK246-'2021 Sea Trade'!FK246</f>
        <v>0</v>
      </c>
      <c r="FL246" s="75">
        <f>'2021 Trade Matrix'!FL246-'2021 Sea Trade'!FL246</f>
        <v>0</v>
      </c>
      <c r="FM246" s="75">
        <f>'2021 Trade Matrix'!FM246-'2021 Sea Trade'!FM246</f>
        <v>0</v>
      </c>
      <c r="FN246" s="75">
        <f>'2021 Trade Matrix'!FN246-'2021 Sea Trade'!FN246</f>
        <v>0</v>
      </c>
      <c r="FO246" s="75">
        <f>'2021 Trade Matrix'!FO246-'2021 Sea Trade'!FO246</f>
        <v>0</v>
      </c>
      <c r="FP246" s="75">
        <f>'2021 Trade Matrix'!FP246-'2021 Sea Trade'!FP246</f>
        <v>0</v>
      </c>
      <c r="FQ246" s="75">
        <f>'2021 Trade Matrix'!FQ246-'2021 Sea Trade'!FQ246</f>
        <v>0</v>
      </c>
      <c r="FR246" s="75">
        <f>'2021 Trade Matrix'!FR246-'2021 Sea Trade'!FR246</f>
        <v>0</v>
      </c>
      <c r="FS246" s="75">
        <f>'2021 Trade Matrix'!FS246-'2021 Sea Trade'!FS246</f>
        <v>0</v>
      </c>
      <c r="FT246" s="75">
        <f>'2021 Trade Matrix'!FT246-'2021 Sea Trade'!FT246</f>
        <v>0</v>
      </c>
      <c r="FU246" s="75">
        <f>'2021 Trade Matrix'!FU246-'2021 Sea Trade'!FU246</f>
        <v>0</v>
      </c>
      <c r="FV246" s="75">
        <f>'2021 Trade Matrix'!FV246-'2021 Sea Trade'!FV246</f>
        <v>0</v>
      </c>
      <c r="FW246" s="75">
        <f>'2021 Trade Matrix'!FW246-'2021 Sea Trade'!FW246</f>
        <v>0</v>
      </c>
      <c r="FX246" s="75">
        <f>'2021 Trade Matrix'!FX246-'2021 Sea Trade'!FX246</f>
        <v>0</v>
      </c>
      <c r="FY246" s="75">
        <f>'2021 Trade Matrix'!FY246-'2021 Sea Trade'!FY246</f>
        <v>0</v>
      </c>
      <c r="FZ246" s="75">
        <f>'2021 Trade Matrix'!FZ246-'2021 Sea Trade'!FZ246</f>
        <v>0</v>
      </c>
      <c r="GA246" s="75">
        <f>'2021 Trade Matrix'!GA246-'2021 Sea Trade'!GA246</f>
        <v>0</v>
      </c>
      <c r="GB246" s="75">
        <f>'2021 Trade Matrix'!GB246-'2021 Sea Trade'!GB246</f>
        <v>0</v>
      </c>
      <c r="GC246" s="75">
        <f>'2021 Trade Matrix'!GC246-'2021 Sea Trade'!GC246</f>
        <v>0</v>
      </c>
      <c r="GD246" s="75">
        <f>'2021 Trade Matrix'!GD246-'2021 Sea Trade'!GD246</f>
        <v>0</v>
      </c>
      <c r="GE246" s="75">
        <f>'2021 Trade Matrix'!GE246-'2021 Sea Trade'!GE246</f>
        <v>0</v>
      </c>
      <c r="GF246" s="75">
        <f>'2021 Trade Matrix'!GF246-'2021 Sea Trade'!GF246</f>
        <v>0</v>
      </c>
      <c r="GG246" s="75">
        <f>'2021 Trade Matrix'!GG246-'2021 Sea Trade'!GG246</f>
        <v>0</v>
      </c>
      <c r="GH246" s="75">
        <f>'2021 Trade Matrix'!GH246-'2021 Sea Trade'!GH246</f>
        <v>0</v>
      </c>
      <c r="GI246" s="75">
        <f>'2021 Trade Matrix'!GI246-'2021 Sea Trade'!GI246</f>
        <v>0</v>
      </c>
      <c r="GJ246" s="75">
        <f>'2021 Trade Matrix'!GJ246-'2021 Sea Trade'!GJ246</f>
        <v>0</v>
      </c>
      <c r="GK246" s="75">
        <f>'2021 Trade Matrix'!GK246-'2021 Sea Trade'!GK246</f>
        <v>0</v>
      </c>
      <c r="GL246" s="75">
        <f>'2021 Trade Matrix'!GL246-'2021 Sea Trade'!GL246</f>
        <v>0</v>
      </c>
      <c r="GM246" s="75">
        <f>'2021 Trade Matrix'!GM246-'2021 Sea Trade'!GM246</f>
        <v>0</v>
      </c>
      <c r="GN246" s="75">
        <f>'2021 Trade Matrix'!GN246-'2021 Sea Trade'!GN246</f>
        <v>0</v>
      </c>
      <c r="GO246" s="75">
        <f>'2021 Trade Matrix'!GO246-'2021 Sea Trade'!GO246</f>
        <v>0</v>
      </c>
      <c r="GP246" s="75">
        <f>'2021 Trade Matrix'!GP246-'2021 Sea Trade'!GP246</f>
        <v>0</v>
      </c>
      <c r="GQ246" s="75">
        <f>'2021 Trade Matrix'!GQ246-'2021 Sea Trade'!GQ246</f>
        <v>0</v>
      </c>
      <c r="GR246" s="75">
        <f>'2021 Trade Matrix'!GR246-'2021 Sea Trade'!GR246</f>
        <v>0</v>
      </c>
      <c r="GS246" s="75">
        <f>'2021 Trade Matrix'!GS246-'2021 Sea Trade'!GS246</f>
        <v>0</v>
      </c>
      <c r="GT246" s="75">
        <f>'2021 Trade Matrix'!GT246-'2021 Sea Trade'!GT246</f>
        <v>0</v>
      </c>
      <c r="GU246" s="75">
        <f>'2021 Trade Matrix'!GU246-'2021 Sea Trade'!GU246</f>
        <v>0</v>
      </c>
      <c r="GV246" s="75">
        <f>'2021 Trade Matrix'!GV246-'2021 Sea Trade'!GV246</f>
        <v>0</v>
      </c>
      <c r="GW246" s="75">
        <f>'2021 Trade Matrix'!GW246-'2021 Sea Trade'!GW246</f>
        <v>0</v>
      </c>
      <c r="GX246" s="75">
        <f>'2021 Trade Matrix'!GX246-'2021 Sea Trade'!GX246</f>
        <v>0</v>
      </c>
      <c r="GY246" s="75">
        <f>'2021 Trade Matrix'!GY246-'2021 Sea Trade'!GY246</f>
        <v>0</v>
      </c>
      <c r="GZ246" s="75">
        <f>'2021 Trade Matrix'!GZ246-'2021 Sea Trade'!GZ246</f>
        <v>0</v>
      </c>
      <c r="HA246" s="75">
        <f>'2021 Trade Matrix'!HA246-'2021 Sea Trade'!HA246</f>
        <v>0</v>
      </c>
      <c r="HB246" s="75">
        <f>'2021 Trade Matrix'!HB246-'2021 Sea Trade'!HB246</f>
        <v>0</v>
      </c>
      <c r="HC246" s="75">
        <f>'2021 Trade Matrix'!HC246-'2021 Sea Trade'!HC246</f>
        <v>0</v>
      </c>
      <c r="HD246" s="75">
        <f>'2021 Trade Matrix'!HD246-'2021 Sea Trade'!HD246</f>
        <v>0</v>
      </c>
      <c r="HE246" s="75">
        <f>'2021 Trade Matrix'!HE246-'2021 Sea Trade'!HE246</f>
        <v>0</v>
      </c>
      <c r="HF246" s="75">
        <f>'2021 Trade Matrix'!HF246-'2021 Sea Trade'!HF246</f>
        <v>0</v>
      </c>
      <c r="HG246" s="75">
        <f>'2021 Trade Matrix'!HG246-'2021 Sea Trade'!HG246</f>
        <v>0</v>
      </c>
      <c r="HH246" s="75">
        <f>'2021 Trade Matrix'!HH246-'2021 Sea Trade'!HH246</f>
        <v>0</v>
      </c>
      <c r="HI246" s="75">
        <f>'2021 Trade Matrix'!HI246-'2021 Sea Trade'!HI246</f>
        <v>0</v>
      </c>
      <c r="HJ246" s="75">
        <f>'2021 Trade Matrix'!HJ246-'2021 Sea Trade'!HJ246</f>
        <v>0</v>
      </c>
      <c r="HK246" s="75">
        <f>'2021 Trade Matrix'!HK246-'2021 Sea Trade'!HK246</f>
        <v>0</v>
      </c>
      <c r="HL246" s="75">
        <f>'2021 Trade Matrix'!HL246-'2021 Sea Trade'!HL246</f>
        <v>0</v>
      </c>
      <c r="HM246" s="75">
        <f>'2021 Trade Matrix'!HM246-'2021 Sea Trade'!HM246</f>
        <v>0</v>
      </c>
      <c r="HN246" s="75">
        <f>'2021 Trade Matrix'!HN246-'2021 Sea Trade'!HN246</f>
        <v>0</v>
      </c>
      <c r="HO246" s="75">
        <f>'2021 Trade Matrix'!HO246-'2021 Sea Trade'!HO246</f>
        <v>0</v>
      </c>
      <c r="HP246" s="75">
        <f>'2021 Trade Matrix'!HP246-'2021 Sea Trade'!HP246</f>
        <v>0</v>
      </c>
      <c r="HQ246" s="75">
        <f>'2021 Trade Matrix'!HQ246-'2021 Sea Trade'!HQ246</f>
        <v>0</v>
      </c>
      <c r="HR246" s="75">
        <f>'2021 Trade Matrix'!HR246-'2021 Sea Trade'!HR246</f>
        <v>0</v>
      </c>
      <c r="HS246" s="75">
        <f>'2021 Trade Matrix'!HS246-'2021 Sea Trade'!HS246</f>
        <v>0</v>
      </c>
      <c r="HT246" s="75">
        <f>'2021 Trade Matrix'!HT246-'2021 Sea Trade'!HT246</f>
        <v>0</v>
      </c>
      <c r="HU246" s="75">
        <f>'2021 Trade Matrix'!HU246-'2021 Sea Trade'!HU246</f>
        <v>0</v>
      </c>
      <c r="HV246" s="75">
        <f>'2021 Trade Matrix'!HV246-'2021 Sea Trade'!HV246</f>
        <v>0</v>
      </c>
      <c r="HW246" s="75">
        <f>'2021 Trade Matrix'!HW246-'2021 Sea Trade'!HW246</f>
        <v>0</v>
      </c>
      <c r="HX246" s="75">
        <f>'2021 Trade Matrix'!HX246-'2021 Sea Trade'!HX246</f>
        <v>0</v>
      </c>
      <c r="HY246" s="75">
        <f>'2021 Trade Matrix'!HY246-'2021 Sea Trade'!HY246</f>
        <v>0</v>
      </c>
      <c r="HZ246" s="75">
        <f>'2021 Trade Matrix'!HZ246-'2021 Sea Trade'!HZ246</f>
        <v>0</v>
      </c>
      <c r="IA246" s="75">
        <f>'2021 Trade Matrix'!IA246-'2021 Sea Trade'!IA246</f>
        <v>0</v>
      </c>
      <c r="IB246" s="75">
        <f>'2021 Trade Matrix'!IB246-'2021 Sea Trade'!IB246</f>
        <v>0</v>
      </c>
      <c r="IC246" s="75">
        <f>'2021 Trade Matrix'!IC246-'2021 Sea Trade'!IC246</f>
        <v>0</v>
      </c>
      <c r="ID246" s="75">
        <f>'2021 Trade Matrix'!ID246-'2021 Sea Trade'!ID246</f>
        <v>0</v>
      </c>
      <c r="IE246" s="75">
        <f>'2021 Trade Matrix'!IE246-'2021 Sea Trade'!IE246</f>
        <v>0</v>
      </c>
      <c r="IF246" s="75">
        <f>'2021 Trade Matrix'!IF246-'2021 Sea Trade'!IF246</f>
        <v>0</v>
      </c>
      <c r="IG246" s="75">
        <f>'2021 Trade Matrix'!IG246-'2021 Sea Trade'!IG246</f>
        <v>0</v>
      </c>
      <c r="IH246" s="75">
        <f>'2021 Trade Matrix'!IH246-'2021 Sea Trade'!IH246</f>
        <v>0</v>
      </c>
      <c r="II246" s="75">
        <f>'2021 Trade Matrix'!II246-'2021 Sea Trade'!II246</f>
        <v>0</v>
      </c>
      <c r="IJ246" s="75">
        <f>'2021 Trade Matrix'!IJ246-'2021 Sea Trade'!IJ246</f>
        <v>0</v>
      </c>
      <c r="IK246" s="75">
        <f>'2021 Trade Matrix'!IK246-'2021 Sea Trade'!IK246</f>
        <v>0</v>
      </c>
      <c r="IL246" s="75">
        <f>'2021 Trade Matrix'!IL246-'2021 Sea Trade'!IL246</f>
        <v>0</v>
      </c>
      <c r="IM246" s="75">
        <f>'2021 Trade Matrix'!IM246-'2021 Sea Trade'!IM246</f>
        <v>0</v>
      </c>
      <c r="IN246" s="75">
        <f>'2021 Trade Matrix'!IN246-'2021 Sea Trade'!IN246</f>
        <v>0</v>
      </c>
      <c r="IO246" s="75">
        <f>'2021 Trade Matrix'!IO246-'2021 Sea Trade'!IO246</f>
        <v>0</v>
      </c>
      <c r="IP246" s="75">
        <f>'2021 Trade Matrix'!IP246-'2021 Sea Trade'!IP246</f>
        <v>0</v>
      </c>
      <c r="IQ246" s="75">
        <f>'2021 Trade Matrix'!IQ246-'2021 Sea Trade'!IQ246</f>
        <v>0</v>
      </c>
      <c r="IR246" s="75">
        <f>'2021 Trade Matrix'!IR246-'2021 Sea Trade'!IR246</f>
        <v>0</v>
      </c>
      <c r="IS246" s="75">
        <f>'2021 Trade Matrix'!IS246-'2021 Sea Trade'!IS246</f>
        <v>0</v>
      </c>
      <c r="IT246" s="75">
        <f>'2021 Trade Matrix'!IT246-'2021 Sea Trade'!IT246</f>
        <v>0</v>
      </c>
      <c r="IU246" s="75">
        <f>'2021 Trade Matrix'!IU246-'2021 Sea Trade'!IU246</f>
        <v>0</v>
      </c>
      <c r="IV246" s="75">
        <f>'2021 Trade Matrix'!IV246-'2021 Sea Trade'!IV246</f>
        <v>0</v>
      </c>
      <c r="IW246" s="719"/>
      <c r="IX246" s="89">
        <f t="shared" ref="IX246:JM261" si="56">SUMIFS($E246:$IV246,$E$8:$IV$8,IX$9)</f>
        <v>0</v>
      </c>
      <c r="IY246" s="89">
        <f t="shared" si="56"/>
        <v>0</v>
      </c>
      <c r="IZ246" s="89">
        <f t="shared" si="56"/>
        <v>0</v>
      </c>
      <c r="JA246" s="89">
        <f t="shared" si="56"/>
        <v>0</v>
      </c>
      <c r="JB246" s="89">
        <f t="shared" si="56"/>
        <v>0</v>
      </c>
      <c r="JC246" s="89">
        <f t="shared" si="56"/>
        <v>0</v>
      </c>
      <c r="JD246" s="89">
        <f t="shared" si="56"/>
        <v>0</v>
      </c>
      <c r="JE246" s="89">
        <f t="shared" si="56"/>
        <v>0</v>
      </c>
      <c r="JF246" s="89">
        <f t="shared" si="56"/>
        <v>0</v>
      </c>
      <c r="JG246" s="89">
        <f t="shared" si="56"/>
        <v>0</v>
      </c>
      <c r="JH246" s="89">
        <f t="shared" si="56"/>
        <v>0</v>
      </c>
      <c r="JI246" s="89">
        <f t="shared" si="56"/>
        <v>0</v>
      </c>
      <c r="JJ246" s="89">
        <f t="shared" si="56"/>
        <v>0</v>
      </c>
      <c r="JK246" s="89">
        <f t="shared" si="56"/>
        <v>0</v>
      </c>
      <c r="JL246" s="89">
        <f t="shared" si="56"/>
        <v>0</v>
      </c>
      <c r="JM246" s="89">
        <f t="shared" si="56"/>
        <v>0</v>
      </c>
      <c r="JN246" s="89">
        <f t="shared" si="55"/>
        <v>0</v>
      </c>
      <c r="JO246" s="89">
        <f t="shared" si="55"/>
        <v>0</v>
      </c>
      <c r="JP246" s="89">
        <f t="shared" si="55"/>
        <v>0</v>
      </c>
      <c r="JQ246" s="89">
        <f t="shared" si="55"/>
        <v>0</v>
      </c>
      <c r="JR246" s="89">
        <f t="shared" si="55"/>
        <v>0</v>
      </c>
      <c r="JS246" s="89">
        <f t="shared" si="55"/>
        <v>0</v>
      </c>
      <c r="JT246" s="89">
        <f t="shared" si="55"/>
        <v>0</v>
      </c>
      <c r="JU246" s="89">
        <f t="shared" si="55"/>
        <v>0</v>
      </c>
      <c r="JV246" s="89"/>
      <c r="JW246" s="89">
        <f t="shared" si="54"/>
        <v>0</v>
      </c>
      <c r="JX246" s="89">
        <f t="shared" si="53"/>
        <v>0</v>
      </c>
      <c r="JY246" s="89">
        <f t="shared" si="53"/>
        <v>0</v>
      </c>
      <c r="JZ246" s="89">
        <f t="shared" si="53"/>
        <v>0</v>
      </c>
      <c r="KA246" s="89">
        <f t="shared" si="53"/>
        <v>0</v>
      </c>
      <c r="KB246" s="89">
        <f t="shared" si="53"/>
        <v>0</v>
      </c>
      <c r="KC246" s="89">
        <f t="shared" si="53"/>
        <v>0</v>
      </c>
      <c r="KD246" s="89">
        <f t="shared" si="53"/>
        <v>0</v>
      </c>
      <c r="KE246" s="89">
        <f t="shared" si="53"/>
        <v>0</v>
      </c>
      <c r="KF246" s="89"/>
      <c r="KG246" s="89">
        <f t="shared" si="46"/>
        <v>0</v>
      </c>
      <c r="KH246" s="705"/>
    </row>
    <row r="247" spans="2:294">
      <c r="B247" s="88" t="s">
        <v>817</v>
      </c>
      <c r="C247" s="88" t="s">
        <v>213</v>
      </c>
      <c r="D247" s="88" t="s">
        <v>62</v>
      </c>
      <c r="E247" s="713">
        <f t="shared" si="47"/>
        <v>0</v>
      </c>
      <c r="F247" s="75">
        <f>'2021 Trade Matrix'!F247-'2021 Sea Trade'!F247</f>
        <v>0</v>
      </c>
      <c r="G247" s="75">
        <f>'2021 Trade Matrix'!G247-'2021 Sea Trade'!G247</f>
        <v>0</v>
      </c>
      <c r="H247" s="75">
        <f>'2021 Trade Matrix'!H247-'2021 Sea Trade'!H247</f>
        <v>0</v>
      </c>
      <c r="I247" s="75">
        <f>'2021 Trade Matrix'!I247-'2021 Sea Trade'!I247</f>
        <v>0</v>
      </c>
      <c r="J247" s="75">
        <f>'2021 Trade Matrix'!J247-'2021 Sea Trade'!J247</f>
        <v>0</v>
      </c>
      <c r="K247" s="75">
        <f>'2021 Trade Matrix'!K247-'2021 Sea Trade'!K247</f>
        <v>0</v>
      </c>
      <c r="L247" s="75">
        <f>'2021 Trade Matrix'!L247-'2021 Sea Trade'!L247</f>
        <v>0</v>
      </c>
      <c r="M247" s="75">
        <f>'2021 Trade Matrix'!M247-'2021 Sea Trade'!M247</f>
        <v>0</v>
      </c>
      <c r="N247" s="75">
        <f>'2021 Trade Matrix'!N247-'2021 Sea Trade'!N247</f>
        <v>0</v>
      </c>
      <c r="O247" s="75">
        <f>'2021 Trade Matrix'!O247-'2021 Sea Trade'!O247</f>
        <v>0</v>
      </c>
      <c r="P247" s="75">
        <f>'2021 Trade Matrix'!P247-'2021 Sea Trade'!P247</f>
        <v>0</v>
      </c>
      <c r="Q247" s="75">
        <f>'2021 Trade Matrix'!Q247-'2021 Sea Trade'!Q247</f>
        <v>0</v>
      </c>
      <c r="R247" s="75">
        <f>'2021 Trade Matrix'!R247-'2021 Sea Trade'!R247</f>
        <v>0</v>
      </c>
      <c r="S247" s="75">
        <f>'2021 Trade Matrix'!S247-'2021 Sea Trade'!S247</f>
        <v>0</v>
      </c>
      <c r="T247" s="75">
        <f>'2021 Trade Matrix'!T247-'2021 Sea Trade'!T247</f>
        <v>0</v>
      </c>
      <c r="U247" s="75">
        <f>'2021 Trade Matrix'!U247-'2021 Sea Trade'!U247</f>
        <v>0</v>
      </c>
      <c r="V247" s="75">
        <f>'2021 Trade Matrix'!V247-'2021 Sea Trade'!V247</f>
        <v>0</v>
      </c>
      <c r="W247" s="75">
        <f>'2021 Trade Matrix'!W247-'2021 Sea Trade'!W247</f>
        <v>0</v>
      </c>
      <c r="X247" s="75">
        <f>'2021 Trade Matrix'!X247-'2021 Sea Trade'!X247</f>
        <v>0</v>
      </c>
      <c r="Y247" s="75">
        <f>'2021 Trade Matrix'!Y247-'2021 Sea Trade'!Y247</f>
        <v>0</v>
      </c>
      <c r="Z247" s="75">
        <f>'2021 Trade Matrix'!Z247-'2021 Sea Trade'!Z247</f>
        <v>0</v>
      </c>
      <c r="AA247" s="75">
        <f>'2021 Trade Matrix'!AA247-'2021 Sea Trade'!AA247</f>
        <v>0</v>
      </c>
      <c r="AB247" s="75">
        <f>'2021 Trade Matrix'!AB247-'2021 Sea Trade'!AB247</f>
        <v>0</v>
      </c>
      <c r="AC247" s="75">
        <f>'2021 Trade Matrix'!AC247-'2021 Sea Trade'!AC247</f>
        <v>0</v>
      </c>
      <c r="AD247" s="75">
        <f>'2021 Trade Matrix'!AD247-'2021 Sea Trade'!AD247</f>
        <v>0</v>
      </c>
      <c r="AE247" s="75">
        <f>'2021 Trade Matrix'!AE247-'2021 Sea Trade'!AE247</f>
        <v>0</v>
      </c>
      <c r="AF247" s="75">
        <f>'2021 Trade Matrix'!AF247-'2021 Sea Trade'!AF247</f>
        <v>0</v>
      </c>
      <c r="AG247" s="75">
        <f>'2021 Trade Matrix'!AG247-'2021 Sea Trade'!AG247</f>
        <v>0</v>
      </c>
      <c r="AH247" s="75">
        <f>'2021 Trade Matrix'!AH247-'2021 Sea Trade'!AH247</f>
        <v>0</v>
      </c>
      <c r="AI247" s="75">
        <f>'2021 Trade Matrix'!AI247-'2021 Sea Trade'!AI247</f>
        <v>0</v>
      </c>
      <c r="AJ247" s="75">
        <f>'2021 Trade Matrix'!AJ247-'2021 Sea Trade'!AJ247</f>
        <v>0</v>
      </c>
      <c r="AK247" s="75">
        <f>'2021 Trade Matrix'!AK247-'2021 Sea Trade'!AK247</f>
        <v>0</v>
      </c>
      <c r="AL247" s="75">
        <f>'2021 Trade Matrix'!AL247-'2021 Sea Trade'!AL247</f>
        <v>0</v>
      </c>
      <c r="AM247" s="75">
        <f>'2021 Trade Matrix'!AM247-'2021 Sea Trade'!AM247</f>
        <v>0</v>
      </c>
      <c r="AN247" s="75">
        <f>'2021 Trade Matrix'!AN247-'2021 Sea Trade'!AN247</f>
        <v>0</v>
      </c>
      <c r="AO247" s="75">
        <f>'2021 Trade Matrix'!AO247-'2021 Sea Trade'!AO247</f>
        <v>0</v>
      </c>
      <c r="AP247" s="75">
        <f>'2021 Trade Matrix'!AP247-'2021 Sea Trade'!AP247</f>
        <v>0</v>
      </c>
      <c r="AQ247" s="75">
        <f>'2021 Trade Matrix'!AQ247-'2021 Sea Trade'!AQ247</f>
        <v>0</v>
      </c>
      <c r="AR247" s="75">
        <f>'2021 Trade Matrix'!AR247-'2021 Sea Trade'!AR247</f>
        <v>0</v>
      </c>
      <c r="AS247" s="75">
        <f>'2021 Trade Matrix'!AS247-'2021 Sea Trade'!AS247</f>
        <v>0</v>
      </c>
      <c r="AT247" s="75">
        <f>'2021 Trade Matrix'!AT247-'2021 Sea Trade'!AT247</f>
        <v>0</v>
      </c>
      <c r="AU247" s="75">
        <f>'2021 Trade Matrix'!AU247-'2021 Sea Trade'!AU247</f>
        <v>0</v>
      </c>
      <c r="AV247" s="75">
        <f>'2021 Trade Matrix'!AV247-'2021 Sea Trade'!AV247</f>
        <v>0</v>
      </c>
      <c r="AW247" s="75">
        <f>'2021 Trade Matrix'!AW247-'2021 Sea Trade'!AW247</f>
        <v>0</v>
      </c>
      <c r="AX247" s="75">
        <f>'2021 Trade Matrix'!AX247-'2021 Sea Trade'!AX247</f>
        <v>0</v>
      </c>
      <c r="AY247" s="75">
        <f>'2021 Trade Matrix'!AY247-'2021 Sea Trade'!AY247</f>
        <v>0</v>
      </c>
      <c r="AZ247" s="75">
        <f>'2021 Trade Matrix'!AZ247-'2021 Sea Trade'!AZ247</f>
        <v>0</v>
      </c>
      <c r="BA247" s="75">
        <f>'2021 Trade Matrix'!BA247-'2021 Sea Trade'!BA247</f>
        <v>0</v>
      </c>
      <c r="BB247" s="75">
        <f>'2021 Trade Matrix'!BB247-'2021 Sea Trade'!BB247</f>
        <v>0</v>
      </c>
      <c r="BC247" s="75">
        <f>'2021 Trade Matrix'!BC247-'2021 Sea Trade'!BC247</f>
        <v>0</v>
      </c>
      <c r="BD247" s="75">
        <f>'2021 Trade Matrix'!BD247-'2021 Sea Trade'!BD247</f>
        <v>0</v>
      </c>
      <c r="BE247" s="75">
        <f>'2021 Trade Matrix'!BE247-'2021 Sea Trade'!BE247</f>
        <v>0</v>
      </c>
      <c r="BF247" s="75">
        <f>'2021 Trade Matrix'!BF247-'2021 Sea Trade'!BF247</f>
        <v>0</v>
      </c>
      <c r="BG247" s="75">
        <f>'2021 Trade Matrix'!BG247-'2021 Sea Trade'!BG247</f>
        <v>0</v>
      </c>
      <c r="BH247" s="75">
        <f>'2021 Trade Matrix'!BH247-'2021 Sea Trade'!BH247</f>
        <v>0</v>
      </c>
      <c r="BI247" s="75">
        <f>'2021 Trade Matrix'!BI247-'2021 Sea Trade'!BI247</f>
        <v>0</v>
      </c>
      <c r="BJ247" s="75">
        <f>'2021 Trade Matrix'!BJ247-'2021 Sea Trade'!BJ247</f>
        <v>0</v>
      </c>
      <c r="BK247" s="75">
        <f>'2021 Trade Matrix'!BK247-'2021 Sea Trade'!BK247</f>
        <v>0</v>
      </c>
      <c r="BL247" s="75">
        <f>'2021 Trade Matrix'!BL247-'2021 Sea Trade'!BL247</f>
        <v>0</v>
      </c>
      <c r="BM247" s="75">
        <f>'2021 Trade Matrix'!BM247-'2021 Sea Trade'!BM247</f>
        <v>0</v>
      </c>
      <c r="BN247" s="75">
        <f>'2021 Trade Matrix'!BN247-'2021 Sea Trade'!BN247</f>
        <v>0</v>
      </c>
      <c r="BO247" s="75">
        <f>'2021 Trade Matrix'!BO247-'2021 Sea Trade'!BO247</f>
        <v>0</v>
      </c>
      <c r="BP247" s="75">
        <f>'2021 Trade Matrix'!BP247-'2021 Sea Trade'!BP247</f>
        <v>0</v>
      </c>
      <c r="BQ247" s="75">
        <f>'2021 Trade Matrix'!BQ247-'2021 Sea Trade'!BQ247</f>
        <v>0</v>
      </c>
      <c r="BR247" s="75">
        <f>'2021 Trade Matrix'!BR247-'2021 Sea Trade'!BR247</f>
        <v>0</v>
      </c>
      <c r="BS247" s="75">
        <f>'2021 Trade Matrix'!BS247-'2021 Sea Trade'!BS247</f>
        <v>0</v>
      </c>
      <c r="BT247" s="75">
        <f>'2021 Trade Matrix'!BT247-'2021 Sea Trade'!BT247</f>
        <v>0</v>
      </c>
      <c r="BU247" s="75">
        <f>'2021 Trade Matrix'!BU247-'2021 Sea Trade'!BU247</f>
        <v>0</v>
      </c>
      <c r="BV247" s="75">
        <f>'2021 Trade Matrix'!BV247-'2021 Sea Trade'!BV247</f>
        <v>0</v>
      </c>
      <c r="BW247" s="75">
        <f>'2021 Trade Matrix'!BW247-'2021 Sea Trade'!BW247</f>
        <v>0</v>
      </c>
      <c r="BX247" s="75">
        <f>'2021 Trade Matrix'!BX247-'2021 Sea Trade'!BX247</f>
        <v>0</v>
      </c>
      <c r="BY247" s="75">
        <f>'2021 Trade Matrix'!BY247-'2021 Sea Trade'!BY247</f>
        <v>0</v>
      </c>
      <c r="BZ247" s="75">
        <f>'2021 Trade Matrix'!BZ247-'2021 Sea Trade'!BZ247</f>
        <v>0</v>
      </c>
      <c r="CA247" s="75">
        <f>'2021 Trade Matrix'!CA247-'2021 Sea Trade'!CA247</f>
        <v>0</v>
      </c>
      <c r="CB247" s="75">
        <f>'2021 Trade Matrix'!CB247-'2021 Sea Trade'!CB247</f>
        <v>0</v>
      </c>
      <c r="CC247" s="75">
        <f>'2021 Trade Matrix'!CC247-'2021 Sea Trade'!CC247</f>
        <v>0</v>
      </c>
      <c r="CD247" s="75">
        <f>'2021 Trade Matrix'!CD247-'2021 Sea Trade'!CD247</f>
        <v>0</v>
      </c>
      <c r="CE247" s="75">
        <f>'2021 Trade Matrix'!CE247-'2021 Sea Trade'!CE247</f>
        <v>0</v>
      </c>
      <c r="CF247" s="75">
        <f>'2021 Trade Matrix'!CF247-'2021 Sea Trade'!CF247</f>
        <v>0</v>
      </c>
      <c r="CG247" s="75">
        <f>'2021 Trade Matrix'!CG247-'2021 Sea Trade'!CG247</f>
        <v>0</v>
      </c>
      <c r="CH247" s="75">
        <f>'2021 Trade Matrix'!CH247-'2021 Sea Trade'!CH247</f>
        <v>0</v>
      </c>
      <c r="CI247" s="75">
        <f>'2021 Trade Matrix'!CI247-'2021 Sea Trade'!CI247</f>
        <v>0</v>
      </c>
      <c r="CJ247" s="75">
        <f>'2021 Trade Matrix'!CJ247-'2021 Sea Trade'!CJ247</f>
        <v>0</v>
      </c>
      <c r="CK247" s="75">
        <f>'2021 Trade Matrix'!CK247-'2021 Sea Trade'!CK247</f>
        <v>0</v>
      </c>
      <c r="CL247" s="75">
        <f>'2021 Trade Matrix'!CL247-'2021 Sea Trade'!CL247</f>
        <v>0</v>
      </c>
      <c r="CM247" s="75">
        <f>'2021 Trade Matrix'!CM247-'2021 Sea Trade'!CM247</f>
        <v>0</v>
      </c>
      <c r="CN247" s="75">
        <f>'2021 Trade Matrix'!CN247-'2021 Sea Trade'!CN247</f>
        <v>0</v>
      </c>
      <c r="CO247" s="75">
        <f>'2021 Trade Matrix'!CO247-'2021 Sea Trade'!CO247</f>
        <v>0</v>
      </c>
      <c r="CP247" s="75">
        <f>'2021 Trade Matrix'!CP247-'2021 Sea Trade'!CP247</f>
        <v>0</v>
      </c>
      <c r="CQ247" s="75">
        <f>'2021 Trade Matrix'!CQ247-'2021 Sea Trade'!CQ247</f>
        <v>0</v>
      </c>
      <c r="CR247" s="75">
        <f>'2021 Trade Matrix'!CR247-'2021 Sea Trade'!CR247</f>
        <v>0</v>
      </c>
      <c r="CS247" s="75">
        <f>'2021 Trade Matrix'!CS247-'2021 Sea Trade'!CS247</f>
        <v>0</v>
      </c>
      <c r="CT247" s="75">
        <f>'2021 Trade Matrix'!CT247-'2021 Sea Trade'!CT247</f>
        <v>0</v>
      </c>
      <c r="CU247" s="75">
        <f>'2021 Trade Matrix'!CU247-'2021 Sea Trade'!CU247</f>
        <v>0</v>
      </c>
      <c r="CV247" s="75">
        <f>'2021 Trade Matrix'!CV247-'2021 Sea Trade'!CV247</f>
        <v>0</v>
      </c>
      <c r="CW247" s="75">
        <f>'2021 Trade Matrix'!CW247-'2021 Sea Trade'!CW247</f>
        <v>0</v>
      </c>
      <c r="CX247" s="75">
        <f>'2021 Trade Matrix'!CX247-'2021 Sea Trade'!CX247</f>
        <v>0</v>
      </c>
      <c r="CY247" s="75">
        <f>'2021 Trade Matrix'!CY247-'2021 Sea Trade'!CY247</f>
        <v>0</v>
      </c>
      <c r="CZ247" s="75">
        <f>'2021 Trade Matrix'!CZ247-'2021 Sea Trade'!CZ247</f>
        <v>0</v>
      </c>
      <c r="DA247" s="75">
        <f>'2021 Trade Matrix'!DA247-'2021 Sea Trade'!DA247</f>
        <v>0</v>
      </c>
      <c r="DB247" s="75">
        <f>'2021 Trade Matrix'!DB247-'2021 Sea Trade'!DB247</f>
        <v>0</v>
      </c>
      <c r="DC247" s="75">
        <f>'2021 Trade Matrix'!DC247-'2021 Sea Trade'!DC247</f>
        <v>0</v>
      </c>
      <c r="DD247" s="75">
        <f>'2021 Trade Matrix'!DD247-'2021 Sea Trade'!DD247</f>
        <v>0</v>
      </c>
      <c r="DE247" s="75">
        <f>'2021 Trade Matrix'!DE247-'2021 Sea Trade'!DE247</f>
        <v>0</v>
      </c>
      <c r="DF247" s="75">
        <f>'2021 Trade Matrix'!DF247-'2021 Sea Trade'!DF247</f>
        <v>0</v>
      </c>
      <c r="DG247" s="75">
        <f>'2021 Trade Matrix'!DG247-'2021 Sea Trade'!DG247</f>
        <v>0</v>
      </c>
      <c r="DH247" s="75">
        <f>'2021 Trade Matrix'!DH247-'2021 Sea Trade'!DH247</f>
        <v>0</v>
      </c>
      <c r="DI247" s="75">
        <f>'2021 Trade Matrix'!DI247-'2021 Sea Trade'!DI247</f>
        <v>0</v>
      </c>
      <c r="DJ247" s="75">
        <f>'2021 Trade Matrix'!DJ247-'2021 Sea Trade'!DJ247</f>
        <v>0</v>
      </c>
      <c r="DK247" s="75">
        <f>'2021 Trade Matrix'!DK247-'2021 Sea Trade'!DK247</f>
        <v>0</v>
      </c>
      <c r="DL247" s="75">
        <f>'2021 Trade Matrix'!DL247-'2021 Sea Trade'!DL247</f>
        <v>0</v>
      </c>
      <c r="DM247" s="75">
        <f>'2021 Trade Matrix'!DM247-'2021 Sea Trade'!DM247</f>
        <v>0</v>
      </c>
      <c r="DN247" s="75">
        <f>'2021 Trade Matrix'!DN247-'2021 Sea Trade'!DN247</f>
        <v>0</v>
      </c>
      <c r="DO247" s="75">
        <f>'2021 Trade Matrix'!DO247-'2021 Sea Trade'!DO247</f>
        <v>0</v>
      </c>
      <c r="DP247" s="75">
        <f>'2021 Trade Matrix'!DP247-'2021 Sea Trade'!DP247</f>
        <v>0</v>
      </c>
      <c r="DQ247" s="75">
        <f>'2021 Trade Matrix'!DQ247-'2021 Sea Trade'!DQ247</f>
        <v>0</v>
      </c>
      <c r="DR247" s="75">
        <f>'2021 Trade Matrix'!DR247-'2021 Sea Trade'!DR247</f>
        <v>0</v>
      </c>
      <c r="DS247" s="75">
        <f>'2021 Trade Matrix'!DS247-'2021 Sea Trade'!DS247</f>
        <v>0</v>
      </c>
      <c r="DT247" s="75">
        <f>'2021 Trade Matrix'!DT247-'2021 Sea Trade'!DT247</f>
        <v>0</v>
      </c>
      <c r="DU247" s="75">
        <f>'2021 Trade Matrix'!DU247-'2021 Sea Trade'!DU247</f>
        <v>0</v>
      </c>
      <c r="DV247" s="75">
        <f>'2021 Trade Matrix'!DV247-'2021 Sea Trade'!DV247</f>
        <v>0</v>
      </c>
      <c r="DW247" s="75">
        <f>'2021 Trade Matrix'!DW247-'2021 Sea Trade'!DW247</f>
        <v>0</v>
      </c>
      <c r="DX247" s="75">
        <f>'2021 Trade Matrix'!DX247-'2021 Sea Trade'!DX247</f>
        <v>0</v>
      </c>
      <c r="DY247" s="75">
        <f>'2021 Trade Matrix'!DY247-'2021 Sea Trade'!DY247</f>
        <v>0</v>
      </c>
      <c r="DZ247" s="75">
        <f>'2021 Trade Matrix'!DZ247-'2021 Sea Trade'!DZ247</f>
        <v>0</v>
      </c>
      <c r="EA247" s="75">
        <f>'2021 Trade Matrix'!EA247-'2021 Sea Trade'!EA247</f>
        <v>0</v>
      </c>
      <c r="EB247" s="75">
        <f>'2021 Trade Matrix'!EB247-'2021 Sea Trade'!EB247</f>
        <v>0</v>
      </c>
      <c r="EC247" s="75">
        <f>'2021 Trade Matrix'!EC247-'2021 Sea Trade'!EC247</f>
        <v>0</v>
      </c>
      <c r="ED247" s="75">
        <f>'2021 Trade Matrix'!ED247-'2021 Sea Trade'!ED247</f>
        <v>0</v>
      </c>
      <c r="EE247" s="75">
        <f>'2021 Trade Matrix'!EE247-'2021 Sea Trade'!EE247</f>
        <v>0</v>
      </c>
      <c r="EF247" s="75">
        <f>'2021 Trade Matrix'!EF247-'2021 Sea Trade'!EF247</f>
        <v>0</v>
      </c>
      <c r="EG247" s="75">
        <f>'2021 Trade Matrix'!EG247-'2021 Sea Trade'!EG247</f>
        <v>0</v>
      </c>
      <c r="EH247" s="75">
        <f>'2021 Trade Matrix'!EH247-'2021 Sea Trade'!EH247</f>
        <v>0</v>
      </c>
      <c r="EI247" s="75">
        <f>'2021 Trade Matrix'!EI247-'2021 Sea Trade'!EI247</f>
        <v>0</v>
      </c>
      <c r="EJ247" s="75">
        <f>'2021 Trade Matrix'!EJ247-'2021 Sea Trade'!EJ247</f>
        <v>0</v>
      </c>
      <c r="EK247" s="75">
        <f>'2021 Trade Matrix'!EK247-'2021 Sea Trade'!EK247</f>
        <v>0</v>
      </c>
      <c r="EL247" s="75">
        <f>'2021 Trade Matrix'!EL247-'2021 Sea Trade'!EL247</f>
        <v>0</v>
      </c>
      <c r="EM247" s="75">
        <f>'2021 Trade Matrix'!EM247-'2021 Sea Trade'!EM247</f>
        <v>0</v>
      </c>
      <c r="EN247" s="75">
        <f>'2021 Trade Matrix'!EN247-'2021 Sea Trade'!EN247</f>
        <v>0</v>
      </c>
      <c r="EO247" s="75">
        <f>'2021 Trade Matrix'!EO247-'2021 Sea Trade'!EO247</f>
        <v>0</v>
      </c>
      <c r="EP247" s="75">
        <f>'2021 Trade Matrix'!EP247-'2021 Sea Trade'!EP247</f>
        <v>0</v>
      </c>
      <c r="EQ247" s="75">
        <f>'2021 Trade Matrix'!EQ247-'2021 Sea Trade'!EQ247</f>
        <v>0</v>
      </c>
      <c r="ER247" s="75">
        <f>'2021 Trade Matrix'!ER247-'2021 Sea Trade'!ER247</f>
        <v>0</v>
      </c>
      <c r="ES247" s="75">
        <f>'2021 Trade Matrix'!ES247-'2021 Sea Trade'!ES247</f>
        <v>0</v>
      </c>
      <c r="ET247" s="75">
        <f>'2021 Trade Matrix'!ET247-'2021 Sea Trade'!ET247</f>
        <v>0</v>
      </c>
      <c r="EU247" s="75">
        <f>'2021 Trade Matrix'!EU247-'2021 Sea Trade'!EU247</f>
        <v>0</v>
      </c>
      <c r="EV247" s="75">
        <f>'2021 Trade Matrix'!EV247-'2021 Sea Trade'!EV247</f>
        <v>0</v>
      </c>
      <c r="EW247" s="75">
        <f>'2021 Trade Matrix'!EW247-'2021 Sea Trade'!EW247</f>
        <v>0</v>
      </c>
      <c r="EX247" s="75">
        <f>'2021 Trade Matrix'!EX247-'2021 Sea Trade'!EX247</f>
        <v>0</v>
      </c>
      <c r="EY247" s="75">
        <f>'2021 Trade Matrix'!EY247-'2021 Sea Trade'!EY247</f>
        <v>0</v>
      </c>
      <c r="EZ247" s="75">
        <f>'2021 Trade Matrix'!EZ247-'2021 Sea Trade'!EZ247</f>
        <v>0</v>
      </c>
      <c r="FA247" s="75">
        <f>'2021 Trade Matrix'!FA247-'2021 Sea Trade'!FA247</f>
        <v>0</v>
      </c>
      <c r="FB247" s="75">
        <f>'2021 Trade Matrix'!FB247-'2021 Sea Trade'!FB247</f>
        <v>0</v>
      </c>
      <c r="FC247" s="75">
        <f>'2021 Trade Matrix'!FC247-'2021 Sea Trade'!FC247</f>
        <v>0</v>
      </c>
      <c r="FD247" s="75">
        <f>'2021 Trade Matrix'!FD247-'2021 Sea Trade'!FD247</f>
        <v>0</v>
      </c>
      <c r="FE247" s="75">
        <f>'2021 Trade Matrix'!FE247-'2021 Sea Trade'!FE247</f>
        <v>0</v>
      </c>
      <c r="FF247" s="75">
        <f>'2021 Trade Matrix'!FF247-'2021 Sea Trade'!FF247</f>
        <v>0</v>
      </c>
      <c r="FG247" s="75">
        <f>'2021 Trade Matrix'!FG247-'2021 Sea Trade'!FG247</f>
        <v>0</v>
      </c>
      <c r="FH247" s="75">
        <f>'2021 Trade Matrix'!FH247-'2021 Sea Trade'!FH247</f>
        <v>0</v>
      </c>
      <c r="FI247" s="75">
        <f>'2021 Trade Matrix'!FI247-'2021 Sea Trade'!FI247</f>
        <v>0</v>
      </c>
      <c r="FJ247" s="75">
        <f>'2021 Trade Matrix'!FJ247-'2021 Sea Trade'!FJ247</f>
        <v>0</v>
      </c>
      <c r="FK247" s="75">
        <f>'2021 Trade Matrix'!FK247-'2021 Sea Trade'!FK247</f>
        <v>0</v>
      </c>
      <c r="FL247" s="75">
        <f>'2021 Trade Matrix'!FL247-'2021 Sea Trade'!FL247</f>
        <v>0</v>
      </c>
      <c r="FM247" s="75">
        <f>'2021 Trade Matrix'!FM247-'2021 Sea Trade'!FM247</f>
        <v>0</v>
      </c>
      <c r="FN247" s="75">
        <f>'2021 Trade Matrix'!FN247-'2021 Sea Trade'!FN247</f>
        <v>0</v>
      </c>
      <c r="FO247" s="75">
        <f>'2021 Trade Matrix'!FO247-'2021 Sea Trade'!FO247</f>
        <v>0</v>
      </c>
      <c r="FP247" s="75">
        <f>'2021 Trade Matrix'!FP247-'2021 Sea Trade'!FP247</f>
        <v>0</v>
      </c>
      <c r="FQ247" s="75">
        <f>'2021 Trade Matrix'!FQ247-'2021 Sea Trade'!FQ247</f>
        <v>0</v>
      </c>
      <c r="FR247" s="75">
        <f>'2021 Trade Matrix'!FR247-'2021 Sea Trade'!FR247</f>
        <v>0</v>
      </c>
      <c r="FS247" s="75">
        <f>'2021 Trade Matrix'!FS247-'2021 Sea Trade'!FS247</f>
        <v>0</v>
      </c>
      <c r="FT247" s="75">
        <f>'2021 Trade Matrix'!FT247-'2021 Sea Trade'!FT247</f>
        <v>0</v>
      </c>
      <c r="FU247" s="75">
        <f>'2021 Trade Matrix'!FU247-'2021 Sea Trade'!FU247</f>
        <v>0</v>
      </c>
      <c r="FV247" s="75">
        <f>'2021 Trade Matrix'!FV247-'2021 Sea Trade'!FV247</f>
        <v>0</v>
      </c>
      <c r="FW247" s="75">
        <f>'2021 Trade Matrix'!FW247-'2021 Sea Trade'!FW247</f>
        <v>0</v>
      </c>
      <c r="FX247" s="75">
        <f>'2021 Trade Matrix'!FX247-'2021 Sea Trade'!FX247</f>
        <v>0</v>
      </c>
      <c r="FY247" s="75">
        <f>'2021 Trade Matrix'!FY247-'2021 Sea Trade'!FY247</f>
        <v>0</v>
      </c>
      <c r="FZ247" s="75">
        <f>'2021 Trade Matrix'!FZ247-'2021 Sea Trade'!FZ247</f>
        <v>0</v>
      </c>
      <c r="GA247" s="75">
        <f>'2021 Trade Matrix'!GA247-'2021 Sea Trade'!GA247</f>
        <v>0</v>
      </c>
      <c r="GB247" s="75">
        <f>'2021 Trade Matrix'!GB247-'2021 Sea Trade'!GB247</f>
        <v>0</v>
      </c>
      <c r="GC247" s="75">
        <f>'2021 Trade Matrix'!GC247-'2021 Sea Trade'!GC247</f>
        <v>0</v>
      </c>
      <c r="GD247" s="75">
        <f>'2021 Trade Matrix'!GD247-'2021 Sea Trade'!GD247</f>
        <v>0</v>
      </c>
      <c r="GE247" s="75">
        <f>'2021 Trade Matrix'!GE247-'2021 Sea Trade'!GE247</f>
        <v>0</v>
      </c>
      <c r="GF247" s="75">
        <f>'2021 Trade Matrix'!GF247-'2021 Sea Trade'!GF247</f>
        <v>0</v>
      </c>
      <c r="GG247" s="75">
        <f>'2021 Trade Matrix'!GG247-'2021 Sea Trade'!GG247</f>
        <v>0</v>
      </c>
      <c r="GH247" s="75">
        <f>'2021 Trade Matrix'!GH247-'2021 Sea Trade'!GH247</f>
        <v>0</v>
      </c>
      <c r="GI247" s="75">
        <f>'2021 Trade Matrix'!GI247-'2021 Sea Trade'!GI247</f>
        <v>0</v>
      </c>
      <c r="GJ247" s="75">
        <f>'2021 Trade Matrix'!GJ247-'2021 Sea Trade'!GJ247</f>
        <v>0</v>
      </c>
      <c r="GK247" s="75">
        <f>'2021 Trade Matrix'!GK247-'2021 Sea Trade'!GK247</f>
        <v>0</v>
      </c>
      <c r="GL247" s="75">
        <f>'2021 Trade Matrix'!GL247-'2021 Sea Trade'!GL247</f>
        <v>0</v>
      </c>
      <c r="GM247" s="75">
        <f>'2021 Trade Matrix'!GM247-'2021 Sea Trade'!GM247</f>
        <v>0</v>
      </c>
      <c r="GN247" s="75">
        <f>'2021 Trade Matrix'!GN247-'2021 Sea Trade'!GN247</f>
        <v>0</v>
      </c>
      <c r="GO247" s="75">
        <f>'2021 Trade Matrix'!GO247-'2021 Sea Trade'!GO247</f>
        <v>0</v>
      </c>
      <c r="GP247" s="75">
        <f>'2021 Trade Matrix'!GP247-'2021 Sea Trade'!GP247</f>
        <v>0</v>
      </c>
      <c r="GQ247" s="75">
        <f>'2021 Trade Matrix'!GQ247-'2021 Sea Trade'!GQ247</f>
        <v>0</v>
      </c>
      <c r="GR247" s="75">
        <f>'2021 Trade Matrix'!GR247-'2021 Sea Trade'!GR247</f>
        <v>0</v>
      </c>
      <c r="GS247" s="75">
        <f>'2021 Trade Matrix'!GS247-'2021 Sea Trade'!GS247</f>
        <v>0</v>
      </c>
      <c r="GT247" s="75">
        <f>'2021 Trade Matrix'!GT247-'2021 Sea Trade'!GT247</f>
        <v>0</v>
      </c>
      <c r="GU247" s="75">
        <f>'2021 Trade Matrix'!GU247-'2021 Sea Trade'!GU247</f>
        <v>0</v>
      </c>
      <c r="GV247" s="75">
        <f>'2021 Trade Matrix'!GV247-'2021 Sea Trade'!GV247</f>
        <v>0</v>
      </c>
      <c r="GW247" s="75">
        <f>'2021 Trade Matrix'!GW247-'2021 Sea Trade'!GW247</f>
        <v>0</v>
      </c>
      <c r="GX247" s="75">
        <f>'2021 Trade Matrix'!GX247-'2021 Sea Trade'!GX247</f>
        <v>0</v>
      </c>
      <c r="GY247" s="75">
        <f>'2021 Trade Matrix'!GY247-'2021 Sea Trade'!GY247</f>
        <v>0</v>
      </c>
      <c r="GZ247" s="75">
        <f>'2021 Trade Matrix'!GZ247-'2021 Sea Trade'!GZ247</f>
        <v>0</v>
      </c>
      <c r="HA247" s="75">
        <f>'2021 Trade Matrix'!HA247-'2021 Sea Trade'!HA247</f>
        <v>0</v>
      </c>
      <c r="HB247" s="75">
        <f>'2021 Trade Matrix'!HB247-'2021 Sea Trade'!HB247</f>
        <v>0</v>
      </c>
      <c r="HC247" s="75">
        <f>'2021 Trade Matrix'!HC247-'2021 Sea Trade'!HC247</f>
        <v>0</v>
      </c>
      <c r="HD247" s="75">
        <f>'2021 Trade Matrix'!HD247-'2021 Sea Trade'!HD247</f>
        <v>0</v>
      </c>
      <c r="HE247" s="75">
        <f>'2021 Trade Matrix'!HE247-'2021 Sea Trade'!HE247</f>
        <v>0</v>
      </c>
      <c r="HF247" s="75">
        <f>'2021 Trade Matrix'!HF247-'2021 Sea Trade'!HF247</f>
        <v>0</v>
      </c>
      <c r="HG247" s="75">
        <f>'2021 Trade Matrix'!HG247-'2021 Sea Trade'!HG247</f>
        <v>0</v>
      </c>
      <c r="HH247" s="75">
        <f>'2021 Trade Matrix'!HH247-'2021 Sea Trade'!HH247</f>
        <v>0</v>
      </c>
      <c r="HI247" s="75">
        <f>'2021 Trade Matrix'!HI247-'2021 Sea Trade'!HI247</f>
        <v>0</v>
      </c>
      <c r="HJ247" s="75">
        <f>'2021 Trade Matrix'!HJ247-'2021 Sea Trade'!HJ247</f>
        <v>0</v>
      </c>
      <c r="HK247" s="75">
        <f>'2021 Trade Matrix'!HK247-'2021 Sea Trade'!HK247</f>
        <v>0</v>
      </c>
      <c r="HL247" s="75">
        <f>'2021 Trade Matrix'!HL247-'2021 Sea Trade'!HL247</f>
        <v>0</v>
      </c>
      <c r="HM247" s="75">
        <f>'2021 Trade Matrix'!HM247-'2021 Sea Trade'!HM247</f>
        <v>0</v>
      </c>
      <c r="HN247" s="75">
        <f>'2021 Trade Matrix'!HN247-'2021 Sea Trade'!HN247</f>
        <v>0</v>
      </c>
      <c r="HO247" s="75">
        <f>'2021 Trade Matrix'!HO247-'2021 Sea Trade'!HO247</f>
        <v>0</v>
      </c>
      <c r="HP247" s="75">
        <f>'2021 Trade Matrix'!HP247-'2021 Sea Trade'!HP247</f>
        <v>0</v>
      </c>
      <c r="HQ247" s="75">
        <f>'2021 Trade Matrix'!HQ247-'2021 Sea Trade'!HQ247</f>
        <v>0</v>
      </c>
      <c r="HR247" s="75">
        <f>'2021 Trade Matrix'!HR247-'2021 Sea Trade'!HR247</f>
        <v>0</v>
      </c>
      <c r="HS247" s="75">
        <f>'2021 Trade Matrix'!HS247-'2021 Sea Trade'!HS247</f>
        <v>0</v>
      </c>
      <c r="HT247" s="75">
        <f>'2021 Trade Matrix'!HT247-'2021 Sea Trade'!HT247</f>
        <v>0</v>
      </c>
      <c r="HU247" s="75">
        <f>'2021 Trade Matrix'!HU247-'2021 Sea Trade'!HU247</f>
        <v>0</v>
      </c>
      <c r="HV247" s="75">
        <f>'2021 Trade Matrix'!HV247-'2021 Sea Trade'!HV247</f>
        <v>0</v>
      </c>
      <c r="HW247" s="75">
        <f>'2021 Trade Matrix'!HW247-'2021 Sea Trade'!HW247</f>
        <v>0</v>
      </c>
      <c r="HX247" s="75">
        <f>'2021 Trade Matrix'!HX247-'2021 Sea Trade'!HX247</f>
        <v>0</v>
      </c>
      <c r="HY247" s="75">
        <f>'2021 Trade Matrix'!HY247-'2021 Sea Trade'!HY247</f>
        <v>0</v>
      </c>
      <c r="HZ247" s="75">
        <f>'2021 Trade Matrix'!HZ247-'2021 Sea Trade'!HZ247</f>
        <v>0</v>
      </c>
      <c r="IA247" s="75">
        <f>'2021 Trade Matrix'!IA247-'2021 Sea Trade'!IA247</f>
        <v>0</v>
      </c>
      <c r="IB247" s="75">
        <f>'2021 Trade Matrix'!IB247-'2021 Sea Trade'!IB247</f>
        <v>0</v>
      </c>
      <c r="IC247" s="75">
        <f>'2021 Trade Matrix'!IC247-'2021 Sea Trade'!IC247</f>
        <v>0</v>
      </c>
      <c r="ID247" s="75">
        <f>'2021 Trade Matrix'!ID247-'2021 Sea Trade'!ID247</f>
        <v>0</v>
      </c>
      <c r="IE247" s="75">
        <f>'2021 Trade Matrix'!IE247-'2021 Sea Trade'!IE247</f>
        <v>0</v>
      </c>
      <c r="IF247" s="75">
        <f>'2021 Trade Matrix'!IF247-'2021 Sea Trade'!IF247</f>
        <v>0</v>
      </c>
      <c r="IG247" s="75">
        <f>'2021 Trade Matrix'!IG247-'2021 Sea Trade'!IG247</f>
        <v>0</v>
      </c>
      <c r="IH247" s="75">
        <f>'2021 Trade Matrix'!IH247-'2021 Sea Trade'!IH247</f>
        <v>0</v>
      </c>
      <c r="II247" s="75">
        <f>'2021 Trade Matrix'!II247-'2021 Sea Trade'!II247</f>
        <v>0</v>
      </c>
      <c r="IJ247" s="75">
        <f>'2021 Trade Matrix'!IJ247-'2021 Sea Trade'!IJ247</f>
        <v>0</v>
      </c>
      <c r="IK247" s="75">
        <f>'2021 Trade Matrix'!IK247-'2021 Sea Trade'!IK247</f>
        <v>0</v>
      </c>
      <c r="IL247" s="75">
        <f>'2021 Trade Matrix'!IL247-'2021 Sea Trade'!IL247</f>
        <v>0</v>
      </c>
      <c r="IM247" s="75">
        <f>'2021 Trade Matrix'!IM247-'2021 Sea Trade'!IM247</f>
        <v>0</v>
      </c>
      <c r="IN247" s="75">
        <f>'2021 Trade Matrix'!IN247-'2021 Sea Trade'!IN247</f>
        <v>0</v>
      </c>
      <c r="IO247" s="75">
        <f>'2021 Trade Matrix'!IO247-'2021 Sea Trade'!IO247</f>
        <v>0</v>
      </c>
      <c r="IP247" s="75">
        <f>'2021 Trade Matrix'!IP247-'2021 Sea Trade'!IP247</f>
        <v>0</v>
      </c>
      <c r="IQ247" s="75">
        <f>'2021 Trade Matrix'!IQ247-'2021 Sea Trade'!IQ247</f>
        <v>0</v>
      </c>
      <c r="IR247" s="75">
        <f>'2021 Trade Matrix'!IR247-'2021 Sea Trade'!IR247</f>
        <v>0</v>
      </c>
      <c r="IS247" s="75">
        <f>'2021 Trade Matrix'!IS247-'2021 Sea Trade'!IS247</f>
        <v>0</v>
      </c>
      <c r="IT247" s="75">
        <f>'2021 Trade Matrix'!IT247-'2021 Sea Trade'!IT247</f>
        <v>0</v>
      </c>
      <c r="IU247" s="75">
        <f>'2021 Trade Matrix'!IU247-'2021 Sea Trade'!IU247</f>
        <v>0</v>
      </c>
      <c r="IV247" s="75">
        <f>'2021 Trade Matrix'!IV247-'2021 Sea Trade'!IV247</f>
        <v>0</v>
      </c>
      <c r="IW247" s="719"/>
      <c r="IX247" s="89">
        <f t="shared" si="56"/>
        <v>0</v>
      </c>
      <c r="IY247" s="89">
        <f t="shared" si="56"/>
        <v>0</v>
      </c>
      <c r="IZ247" s="89">
        <f t="shared" si="56"/>
        <v>0</v>
      </c>
      <c r="JA247" s="89">
        <f t="shared" si="56"/>
        <v>0</v>
      </c>
      <c r="JB247" s="89">
        <f t="shared" si="56"/>
        <v>0</v>
      </c>
      <c r="JC247" s="89">
        <f t="shared" si="56"/>
        <v>0</v>
      </c>
      <c r="JD247" s="89">
        <f t="shared" si="56"/>
        <v>0</v>
      </c>
      <c r="JE247" s="89">
        <f t="shared" si="56"/>
        <v>0</v>
      </c>
      <c r="JF247" s="89">
        <f t="shared" si="56"/>
        <v>0</v>
      </c>
      <c r="JG247" s="89">
        <f t="shared" si="56"/>
        <v>0</v>
      </c>
      <c r="JH247" s="89">
        <f t="shared" si="56"/>
        <v>0</v>
      </c>
      <c r="JI247" s="89">
        <f t="shared" si="56"/>
        <v>0</v>
      </c>
      <c r="JJ247" s="89">
        <f t="shared" si="56"/>
        <v>0</v>
      </c>
      <c r="JK247" s="89">
        <f t="shared" si="56"/>
        <v>0</v>
      </c>
      <c r="JL247" s="89">
        <f t="shared" si="56"/>
        <v>0</v>
      </c>
      <c r="JM247" s="89">
        <f t="shared" si="56"/>
        <v>0</v>
      </c>
      <c r="JN247" s="89">
        <f t="shared" si="55"/>
        <v>0</v>
      </c>
      <c r="JO247" s="89">
        <f t="shared" si="55"/>
        <v>0</v>
      </c>
      <c r="JP247" s="89">
        <f t="shared" si="55"/>
        <v>0</v>
      </c>
      <c r="JQ247" s="89">
        <f t="shared" si="55"/>
        <v>0</v>
      </c>
      <c r="JR247" s="89">
        <f t="shared" si="55"/>
        <v>0</v>
      </c>
      <c r="JS247" s="89">
        <f t="shared" si="55"/>
        <v>0</v>
      </c>
      <c r="JT247" s="89">
        <f t="shared" si="55"/>
        <v>0</v>
      </c>
      <c r="JU247" s="89">
        <f t="shared" si="55"/>
        <v>0</v>
      </c>
      <c r="JV247" s="89"/>
      <c r="JW247" s="89">
        <f t="shared" si="54"/>
        <v>0</v>
      </c>
      <c r="JX247" s="89">
        <f t="shared" si="53"/>
        <v>0</v>
      </c>
      <c r="JY247" s="89">
        <f t="shared" si="53"/>
        <v>0</v>
      </c>
      <c r="JZ247" s="89">
        <f t="shared" si="53"/>
        <v>0</v>
      </c>
      <c r="KA247" s="89">
        <f t="shared" si="53"/>
        <v>0</v>
      </c>
      <c r="KB247" s="89">
        <f t="shared" si="53"/>
        <v>0</v>
      </c>
      <c r="KC247" s="89">
        <f t="shared" si="53"/>
        <v>0</v>
      </c>
      <c r="KD247" s="89">
        <f t="shared" si="53"/>
        <v>0</v>
      </c>
      <c r="KE247" s="89">
        <f t="shared" si="53"/>
        <v>0</v>
      </c>
      <c r="KF247" s="89"/>
      <c r="KG247" s="89">
        <f t="shared" si="46"/>
        <v>0</v>
      </c>
      <c r="KH247" s="705"/>
    </row>
    <row r="248" spans="2:294">
      <c r="B248" s="88" t="s">
        <v>817</v>
      </c>
      <c r="C248" s="88" t="s">
        <v>213</v>
      </c>
      <c r="D248" s="88" t="s">
        <v>148</v>
      </c>
      <c r="E248" s="713">
        <f t="shared" si="47"/>
        <v>0</v>
      </c>
      <c r="F248" s="75">
        <f>'2021 Trade Matrix'!F248-'2021 Sea Trade'!F248</f>
        <v>0</v>
      </c>
      <c r="G248" s="75">
        <f>'2021 Trade Matrix'!G248-'2021 Sea Trade'!G248</f>
        <v>0</v>
      </c>
      <c r="H248" s="75">
        <f>'2021 Trade Matrix'!H248-'2021 Sea Trade'!H248</f>
        <v>0</v>
      </c>
      <c r="I248" s="75">
        <f>'2021 Trade Matrix'!I248-'2021 Sea Trade'!I248</f>
        <v>0</v>
      </c>
      <c r="J248" s="75">
        <f>'2021 Trade Matrix'!J248-'2021 Sea Trade'!J248</f>
        <v>0</v>
      </c>
      <c r="K248" s="75">
        <f>'2021 Trade Matrix'!K248-'2021 Sea Trade'!K248</f>
        <v>0</v>
      </c>
      <c r="L248" s="75">
        <f>'2021 Trade Matrix'!L248-'2021 Sea Trade'!L248</f>
        <v>0</v>
      </c>
      <c r="M248" s="75">
        <f>'2021 Trade Matrix'!M248-'2021 Sea Trade'!M248</f>
        <v>0</v>
      </c>
      <c r="N248" s="75">
        <f>'2021 Trade Matrix'!N248-'2021 Sea Trade'!N248</f>
        <v>0</v>
      </c>
      <c r="O248" s="75">
        <f>'2021 Trade Matrix'!O248-'2021 Sea Trade'!O248</f>
        <v>0</v>
      </c>
      <c r="P248" s="75">
        <f>'2021 Trade Matrix'!P248-'2021 Sea Trade'!P248</f>
        <v>0</v>
      </c>
      <c r="Q248" s="75">
        <f>'2021 Trade Matrix'!Q248-'2021 Sea Trade'!Q248</f>
        <v>0</v>
      </c>
      <c r="R248" s="75">
        <f>'2021 Trade Matrix'!R248-'2021 Sea Trade'!R248</f>
        <v>0</v>
      </c>
      <c r="S248" s="75">
        <f>'2021 Trade Matrix'!S248-'2021 Sea Trade'!S248</f>
        <v>0</v>
      </c>
      <c r="T248" s="75">
        <f>'2021 Trade Matrix'!T248-'2021 Sea Trade'!T248</f>
        <v>0</v>
      </c>
      <c r="U248" s="75">
        <f>'2021 Trade Matrix'!U248-'2021 Sea Trade'!U248</f>
        <v>0</v>
      </c>
      <c r="V248" s="75">
        <f>'2021 Trade Matrix'!V248-'2021 Sea Trade'!V248</f>
        <v>0</v>
      </c>
      <c r="W248" s="75">
        <f>'2021 Trade Matrix'!W248-'2021 Sea Trade'!W248</f>
        <v>0</v>
      </c>
      <c r="X248" s="75">
        <f>'2021 Trade Matrix'!X248-'2021 Sea Trade'!X248</f>
        <v>0</v>
      </c>
      <c r="Y248" s="75">
        <f>'2021 Trade Matrix'!Y248-'2021 Sea Trade'!Y248</f>
        <v>0</v>
      </c>
      <c r="Z248" s="75">
        <f>'2021 Trade Matrix'!Z248-'2021 Sea Trade'!Z248</f>
        <v>0</v>
      </c>
      <c r="AA248" s="75">
        <f>'2021 Trade Matrix'!AA248-'2021 Sea Trade'!AA248</f>
        <v>0</v>
      </c>
      <c r="AB248" s="75">
        <f>'2021 Trade Matrix'!AB248-'2021 Sea Trade'!AB248</f>
        <v>0</v>
      </c>
      <c r="AC248" s="75">
        <f>'2021 Trade Matrix'!AC248-'2021 Sea Trade'!AC248</f>
        <v>0</v>
      </c>
      <c r="AD248" s="75">
        <f>'2021 Trade Matrix'!AD248-'2021 Sea Trade'!AD248</f>
        <v>0</v>
      </c>
      <c r="AE248" s="75">
        <f>'2021 Trade Matrix'!AE248-'2021 Sea Trade'!AE248</f>
        <v>0</v>
      </c>
      <c r="AF248" s="75">
        <f>'2021 Trade Matrix'!AF248-'2021 Sea Trade'!AF248</f>
        <v>0</v>
      </c>
      <c r="AG248" s="75">
        <f>'2021 Trade Matrix'!AG248-'2021 Sea Trade'!AG248</f>
        <v>0</v>
      </c>
      <c r="AH248" s="75">
        <f>'2021 Trade Matrix'!AH248-'2021 Sea Trade'!AH248</f>
        <v>0</v>
      </c>
      <c r="AI248" s="75">
        <f>'2021 Trade Matrix'!AI248-'2021 Sea Trade'!AI248</f>
        <v>0</v>
      </c>
      <c r="AJ248" s="75">
        <f>'2021 Trade Matrix'!AJ248-'2021 Sea Trade'!AJ248</f>
        <v>0</v>
      </c>
      <c r="AK248" s="75">
        <f>'2021 Trade Matrix'!AK248-'2021 Sea Trade'!AK248</f>
        <v>0</v>
      </c>
      <c r="AL248" s="75">
        <f>'2021 Trade Matrix'!AL248-'2021 Sea Trade'!AL248</f>
        <v>0</v>
      </c>
      <c r="AM248" s="75">
        <f>'2021 Trade Matrix'!AM248-'2021 Sea Trade'!AM248</f>
        <v>0</v>
      </c>
      <c r="AN248" s="75">
        <f>'2021 Trade Matrix'!AN248-'2021 Sea Trade'!AN248</f>
        <v>0</v>
      </c>
      <c r="AO248" s="75">
        <f>'2021 Trade Matrix'!AO248-'2021 Sea Trade'!AO248</f>
        <v>0</v>
      </c>
      <c r="AP248" s="75">
        <f>'2021 Trade Matrix'!AP248-'2021 Sea Trade'!AP248</f>
        <v>0</v>
      </c>
      <c r="AQ248" s="75">
        <f>'2021 Trade Matrix'!AQ248-'2021 Sea Trade'!AQ248</f>
        <v>0</v>
      </c>
      <c r="AR248" s="75">
        <f>'2021 Trade Matrix'!AR248-'2021 Sea Trade'!AR248</f>
        <v>0</v>
      </c>
      <c r="AS248" s="75">
        <f>'2021 Trade Matrix'!AS248-'2021 Sea Trade'!AS248</f>
        <v>0</v>
      </c>
      <c r="AT248" s="75">
        <f>'2021 Trade Matrix'!AT248-'2021 Sea Trade'!AT248</f>
        <v>0</v>
      </c>
      <c r="AU248" s="75">
        <f>'2021 Trade Matrix'!AU248-'2021 Sea Trade'!AU248</f>
        <v>0</v>
      </c>
      <c r="AV248" s="75">
        <f>'2021 Trade Matrix'!AV248-'2021 Sea Trade'!AV248</f>
        <v>0</v>
      </c>
      <c r="AW248" s="75">
        <f>'2021 Trade Matrix'!AW248-'2021 Sea Trade'!AW248</f>
        <v>0</v>
      </c>
      <c r="AX248" s="75">
        <f>'2021 Trade Matrix'!AX248-'2021 Sea Trade'!AX248</f>
        <v>0</v>
      </c>
      <c r="AY248" s="75">
        <f>'2021 Trade Matrix'!AY248-'2021 Sea Trade'!AY248</f>
        <v>0</v>
      </c>
      <c r="AZ248" s="75">
        <f>'2021 Trade Matrix'!AZ248-'2021 Sea Trade'!AZ248</f>
        <v>0</v>
      </c>
      <c r="BA248" s="75">
        <f>'2021 Trade Matrix'!BA248-'2021 Sea Trade'!BA248</f>
        <v>0</v>
      </c>
      <c r="BB248" s="75">
        <f>'2021 Trade Matrix'!BB248-'2021 Sea Trade'!BB248</f>
        <v>0</v>
      </c>
      <c r="BC248" s="75">
        <f>'2021 Trade Matrix'!BC248-'2021 Sea Trade'!BC248</f>
        <v>0</v>
      </c>
      <c r="BD248" s="75">
        <f>'2021 Trade Matrix'!BD248-'2021 Sea Trade'!BD248</f>
        <v>0</v>
      </c>
      <c r="BE248" s="75">
        <f>'2021 Trade Matrix'!BE248-'2021 Sea Trade'!BE248</f>
        <v>0</v>
      </c>
      <c r="BF248" s="75">
        <f>'2021 Trade Matrix'!BF248-'2021 Sea Trade'!BF248</f>
        <v>0</v>
      </c>
      <c r="BG248" s="75">
        <f>'2021 Trade Matrix'!BG248-'2021 Sea Trade'!BG248</f>
        <v>0</v>
      </c>
      <c r="BH248" s="75">
        <f>'2021 Trade Matrix'!BH248-'2021 Sea Trade'!BH248</f>
        <v>0</v>
      </c>
      <c r="BI248" s="75">
        <f>'2021 Trade Matrix'!BI248-'2021 Sea Trade'!BI248</f>
        <v>0</v>
      </c>
      <c r="BJ248" s="75">
        <f>'2021 Trade Matrix'!BJ248-'2021 Sea Trade'!BJ248</f>
        <v>0</v>
      </c>
      <c r="BK248" s="75">
        <f>'2021 Trade Matrix'!BK248-'2021 Sea Trade'!BK248</f>
        <v>0</v>
      </c>
      <c r="BL248" s="75">
        <f>'2021 Trade Matrix'!BL248-'2021 Sea Trade'!BL248</f>
        <v>0</v>
      </c>
      <c r="BM248" s="75">
        <f>'2021 Trade Matrix'!BM248-'2021 Sea Trade'!BM248</f>
        <v>0</v>
      </c>
      <c r="BN248" s="75">
        <f>'2021 Trade Matrix'!BN248-'2021 Sea Trade'!BN248</f>
        <v>0</v>
      </c>
      <c r="BO248" s="75">
        <f>'2021 Trade Matrix'!BO248-'2021 Sea Trade'!BO248</f>
        <v>0</v>
      </c>
      <c r="BP248" s="75">
        <f>'2021 Trade Matrix'!BP248-'2021 Sea Trade'!BP248</f>
        <v>0</v>
      </c>
      <c r="BQ248" s="75">
        <f>'2021 Trade Matrix'!BQ248-'2021 Sea Trade'!BQ248</f>
        <v>0</v>
      </c>
      <c r="BR248" s="75">
        <f>'2021 Trade Matrix'!BR248-'2021 Sea Trade'!BR248</f>
        <v>0</v>
      </c>
      <c r="BS248" s="75">
        <f>'2021 Trade Matrix'!BS248-'2021 Sea Trade'!BS248</f>
        <v>0</v>
      </c>
      <c r="BT248" s="75">
        <f>'2021 Trade Matrix'!BT248-'2021 Sea Trade'!BT248</f>
        <v>0</v>
      </c>
      <c r="BU248" s="75">
        <f>'2021 Trade Matrix'!BU248-'2021 Sea Trade'!BU248</f>
        <v>0</v>
      </c>
      <c r="BV248" s="75">
        <f>'2021 Trade Matrix'!BV248-'2021 Sea Trade'!BV248</f>
        <v>0</v>
      </c>
      <c r="BW248" s="75">
        <f>'2021 Trade Matrix'!BW248-'2021 Sea Trade'!BW248</f>
        <v>0</v>
      </c>
      <c r="BX248" s="75">
        <f>'2021 Trade Matrix'!BX248-'2021 Sea Trade'!BX248</f>
        <v>0</v>
      </c>
      <c r="BY248" s="75">
        <f>'2021 Trade Matrix'!BY248-'2021 Sea Trade'!BY248</f>
        <v>0</v>
      </c>
      <c r="BZ248" s="75">
        <f>'2021 Trade Matrix'!BZ248-'2021 Sea Trade'!BZ248</f>
        <v>0</v>
      </c>
      <c r="CA248" s="75">
        <f>'2021 Trade Matrix'!CA248-'2021 Sea Trade'!CA248</f>
        <v>0</v>
      </c>
      <c r="CB248" s="75">
        <f>'2021 Trade Matrix'!CB248-'2021 Sea Trade'!CB248</f>
        <v>0</v>
      </c>
      <c r="CC248" s="75">
        <f>'2021 Trade Matrix'!CC248-'2021 Sea Trade'!CC248</f>
        <v>0</v>
      </c>
      <c r="CD248" s="75">
        <f>'2021 Trade Matrix'!CD248-'2021 Sea Trade'!CD248</f>
        <v>0</v>
      </c>
      <c r="CE248" s="75">
        <f>'2021 Trade Matrix'!CE248-'2021 Sea Trade'!CE248</f>
        <v>0</v>
      </c>
      <c r="CF248" s="75">
        <f>'2021 Trade Matrix'!CF248-'2021 Sea Trade'!CF248</f>
        <v>0</v>
      </c>
      <c r="CG248" s="75">
        <f>'2021 Trade Matrix'!CG248-'2021 Sea Trade'!CG248</f>
        <v>0</v>
      </c>
      <c r="CH248" s="75">
        <f>'2021 Trade Matrix'!CH248-'2021 Sea Trade'!CH248</f>
        <v>0</v>
      </c>
      <c r="CI248" s="75">
        <f>'2021 Trade Matrix'!CI248-'2021 Sea Trade'!CI248</f>
        <v>0</v>
      </c>
      <c r="CJ248" s="75">
        <f>'2021 Trade Matrix'!CJ248-'2021 Sea Trade'!CJ248</f>
        <v>0</v>
      </c>
      <c r="CK248" s="75">
        <f>'2021 Trade Matrix'!CK248-'2021 Sea Trade'!CK248</f>
        <v>0</v>
      </c>
      <c r="CL248" s="75">
        <f>'2021 Trade Matrix'!CL248-'2021 Sea Trade'!CL248</f>
        <v>0</v>
      </c>
      <c r="CM248" s="75">
        <f>'2021 Trade Matrix'!CM248-'2021 Sea Trade'!CM248</f>
        <v>0</v>
      </c>
      <c r="CN248" s="75">
        <f>'2021 Trade Matrix'!CN248-'2021 Sea Trade'!CN248</f>
        <v>0</v>
      </c>
      <c r="CO248" s="75">
        <f>'2021 Trade Matrix'!CO248-'2021 Sea Trade'!CO248</f>
        <v>0</v>
      </c>
      <c r="CP248" s="75">
        <f>'2021 Trade Matrix'!CP248-'2021 Sea Trade'!CP248</f>
        <v>0</v>
      </c>
      <c r="CQ248" s="75">
        <f>'2021 Trade Matrix'!CQ248-'2021 Sea Trade'!CQ248</f>
        <v>0</v>
      </c>
      <c r="CR248" s="75">
        <f>'2021 Trade Matrix'!CR248-'2021 Sea Trade'!CR248</f>
        <v>0</v>
      </c>
      <c r="CS248" s="75">
        <f>'2021 Trade Matrix'!CS248-'2021 Sea Trade'!CS248</f>
        <v>0</v>
      </c>
      <c r="CT248" s="75">
        <f>'2021 Trade Matrix'!CT248-'2021 Sea Trade'!CT248</f>
        <v>0</v>
      </c>
      <c r="CU248" s="75">
        <f>'2021 Trade Matrix'!CU248-'2021 Sea Trade'!CU248</f>
        <v>0</v>
      </c>
      <c r="CV248" s="75">
        <f>'2021 Trade Matrix'!CV248-'2021 Sea Trade'!CV248</f>
        <v>0</v>
      </c>
      <c r="CW248" s="75">
        <f>'2021 Trade Matrix'!CW248-'2021 Sea Trade'!CW248</f>
        <v>0</v>
      </c>
      <c r="CX248" s="75">
        <f>'2021 Trade Matrix'!CX248-'2021 Sea Trade'!CX248</f>
        <v>0</v>
      </c>
      <c r="CY248" s="75">
        <f>'2021 Trade Matrix'!CY248-'2021 Sea Trade'!CY248</f>
        <v>0</v>
      </c>
      <c r="CZ248" s="75">
        <f>'2021 Trade Matrix'!CZ248-'2021 Sea Trade'!CZ248</f>
        <v>0</v>
      </c>
      <c r="DA248" s="75">
        <f>'2021 Trade Matrix'!DA248-'2021 Sea Trade'!DA248</f>
        <v>0</v>
      </c>
      <c r="DB248" s="75">
        <f>'2021 Trade Matrix'!DB248-'2021 Sea Trade'!DB248</f>
        <v>0</v>
      </c>
      <c r="DC248" s="75">
        <f>'2021 Trade Matrix'!DC248-'2021 Sea Trade'!DC248</f>
        <v>0</v>
      </c>
      <c r="DD248" s="75">
        <f>'2021 Trade Matrix'!DD248-'2021 Sea Trade'!DD248</f>
        <v>0</v>
      </c>
      <c r="DE248" s="75">
        <f>'2021 Trade Matrix'!DE248-'2021 Sea Trade'!DE248</f>
        <v>0</v>
      </c>
      <c r="DF248" s="75">
        <f>'2021 Trade Matrix'!DF248-'2021 Sea Trade'!DF248</f>
        <v>0</v>
      </c>
      <c r="DG248" s="75">
        <f>'2021 Trade Matrix'!DG248-'2021 Sea Trade'!DG248</f>
        <v>0</v>
      </c>
      <c r="DH248" s="75">
        <f>'2021 Trade Matrix'!DH248-'2021 Sea Trade'!DH248</f>
        <v>0</v>
      </c>
      <c r="DI248" s="75">
        <f>'2021 Trade Matrix'!DI248-'2021 Sea Trade'!DI248</f>
        <v>0</v>
      </c>
      <c r="DJ248" s="75">
        <f>'2021 Trade Matrix'!DJ248-'2021 Sea Trade'!DJ248</f>
        <v>0</v>
      </c>
      <c r="DK248" s="75">
        <f>'2021 Trade Matrix'!DK248-'2021 Sea Trade'!DK248</f>
        <v>0</v>
      </c>
      <c r="DL248" s="75">
        <f>'2021 Trade Matrix'!DL248-'2021 Sea Trade'!DL248</f>
        <v>0</v>
      </c>
      <c r="DM248" s="75">
        <f>'2021 Trade Matrix'!DM248-'2021 Sea Trade'!DM248</f>
        <v>0</v>
      </c>
      <c r="DN248" s="75">
        <f>'2021 Trade Matrix'!DN248-'2021 Sea Trade'!DN248</f>
        <v>0</v>
      </c>
      <c r="DO248" s="75">
        <f>'2021 Trade Matrix'!DO248-'2021 Sea Trade'!DO248</f>
        <v>0</v>
      </c>
      <c r="DP248" s="75">
        <f>'2021 Trade Matrix'!DP248-'2021 Sea Trade'!DP248</f>
        <v>0</v>
      </c>
      <c r="DQ248" s="75">
        <f>'2021 Trade Matrix'!DQ248-'2021 Sea Trade'!DQ248</f>
        <v>0</v>
      </c>
      <c r="DR248" s="75">
        <f>'2021 Trade Matrix'!DR248-'2021 Sea Trade'!DR248</f>
        <v>0</v>
      </c>
      <c r="DS248" s="75">
        <f>'2021 Trade Matrix'!DS248-'2021 Sea Trade'!DS248</f>
        <v>0</v>
      </c>
      <c r="DT248" s="75">
        <f>'2021 Trade Matrix'!DT248-'2021 Sea Trade'!DT248</f>
        <v>0</v>
      </c>
      <c r="DU248" s="75">
        <f>'2021 Trade Matrix'!DU248-'2021 Sea Trade'!DU248</f>
        <v>0</v>
      </c>
      <c r="DV248" s="75">
        <f>'2021 Trade Matrix'!DV248-'2021 Sea Trade'!DV248</f>
        <v>0</v>
      </c>
      <c r="DW248" s="75">
        <f>'2021 Trade Matrix'!DW248-'2021 Sea Trade'!DW248</f>
        <v>0</v>
      </c>
      <c r="DX248" s="75">
        <f>'2021 Trade Matrix'!DX248-'2021 Sea Trade'!DX248</f>
        <v>0</v>
      </c>
      <c r="DY248" s="75">
        <f>'2021 Trade Matrix'!DY248-'2021 Sea Trade'!DY248</f>
        <v>0</v>
      </c>
      <c r="DZ248" s="75">
        <f>'2021 Trade Matrix'!DZ248-'2021 Sea Trade'!DZ248</f>
        <v>0</v>
      </c>
      <c r="EA248" s="75">
        <f>'2021 Trade Matrix'!EA248-'2021 Sea Trade'!EA248</f>
        <v>0</v>
      </c>
      <c r="EB248" s="75">
        <f>'2021 Trade Matrix'!EB248-'2021 Sea Trade'!EB248</f>
        <v>0</v>
      </c>
      <c r="EC248" s="75">
        <f>'2021 Trade Matrix'!EC248-'2021 Sea Trade'!EC248</f>
        <v>0</v>
      </c>
      <c r="ED248" s="75">
        <f>'2021 Trade Matrix'!ED248-'2021 Sea Trade'!ED248</f>
        <v>0</v>
      </c>
      <c r="EE248" s="75">
        <f>'2021 Trade Matrix'!EE248-'2021 Sea Trade'!EE248</f>
        <v>0</v>
      </c>
      <c r="EF248" s="75">
        <f>'2021 Trade Matrix'!EF248-'2021 Sea Trade'!EF248</f>
        <v>0</v>
      </c>
      <c r="EG248" s="75">
        <f>'2021 Trade Matrix'!EG248-'2021 Sea Trade'!EG248</f>
        <v>0</v>
      </c>
      <c r="EH248" s="75">
        <f>'2021 Trade Matrix'!EH248-'2021 Sea Trade'!EH248</f>
        <v>0</v>
      </c>
      <c r="EI248" s="75">
        <f>'2021 Trade Matrix'!EI248-'2021 Sea Trade'!EI248</f>
        <v>0</v>
      </c>
      <c r="EJ248" s="75">
        <f>'2021 Trade Matrix'!EJ248-'2021 Sea Trade'!EJ248</f>
        <v>0</v>
      </c>
      <c r="EK248" s="75">
        <f>'2021 Trade Matrix'!EK248-'2021 Sea Trade'!EK248</f>
        <v>0</v>
      </c>
      <c r="EL248" s="75">
        <f>'2021 Trade Matrix'!EL248-'2021 Sea Trade'!EL248</f>
        <v>0</v>
      </c>
      <c r="EM248" s="75">
        <f>'2021 Trade Matrix'!EM248-'2021 Sea Trade'!EM248</f>
        <v>0</v>
      </c>
      <c r="EN248" s="75">
        <f>'2021 Trade Matrix'!EN248-'2021 Sea Trade'!EN248</f>
        <v>0</v>
      </c>
      <c r="EO248" s="75">
        <f>'2021 Trade Matrix'!EO248-'2021 Sea Trade'!EO248</f>
        <v>0</v>
      </c>
      <c r="EP248" s="75">
        <f>'2021 Trade Matrix'!EP248-'2021 Sea Trade'!EP248</f>
        <v>0</v>
      </c>
      <c r="EQ248" s="75">
        <f>'2021 Trade Matrix'!EQ248-'2021 Sea Trade'!EQ248</f>
        <v>0</v>
      </c>
      <c r="ER248" s="75">
        <f>'2021 Trade Matrix'!ER248-'2021 Sea Trade'!ER248</f>
        <v>0</v>
      </c>
      <c r="ES248" s="75">
        <f>'2021 Trade Matrix'!ES248-'2021 Sea Trade'!ES248</f>
        <v>0</v>
      </c>
      <c r="ET248" s="75">
        <f>'2021 Trade Matrix'!ET248-'2021 Sea Trade'!ET248</f>
        <v>0</v>
      </c>
      <c r="EU248" s="75">
        <f>'2021 Trade Matrix'!EU248-'2021 Sea Trade'!EU248</f>
        <v>0</v>
      </c>
      <c r="EV248" s="75">
        <f>'2021 Trade Matrix'!EV248-'2021 Sea Trade'!EV248</f>
        <v>0</v>
      </c>
      <c r="EW248" s="75">
        <f>'2021 Trade Matrix'!EW248-'2021 Sea Trade'!EW248</f>
        <v>0</v>
      </c>
      <c r="EX248" s="75">
        <f>'2021 Trade Matrix'!EX248-'2021 Sea Trade'!EX248</f>
        <v>0</v>
      </c>
      <c r="EY248" s="75">
        <f>'2021 Trade Matrix'!EY248-'2021 Sea Trade'!EY248</f>
        <v>0</v>
      </c>
      <c r="EZ248" s="75">
        <f>'2021 Trade Matrix'!EZ248-'2021 Sea Trade'!EZ248</f>
        <v>0</v>
      </c>
      <c r="FA248" s="75">
        <f>'2021 Trade Matrix'!FA248-'2021 Sea Trade'!FA248</f>
        <v>0</v>
      </c>
      <c r="FB248" s="75">
        <f>'2021 Trade Matrix'!FB248-'2021 Sea Trade'!FB248</f>
        <v>0</v>
      </c>
      <c r="FC248" s="75">
        <f>'2021 Trade Matrix'!FC248-'2021 Sea Trade'!FC248</f>
        <v>0</v>
      </c>
      <c r="FD248" s="75">
        <f>'2021 Trade Matrix'!FD248-'2021 Sea Trade'!FD248</f>
        <v>0</v>
      </c>
      <c r="FE248" s="75">
        <f>'2021 Trade Matrix'!FE248-'2021 Sea Trade'!FE248</f>
        <v>0</v>
      </c>
      <c r="FF248" s="75">
        <f>'2021 Trade Matrix'!FF248-'2021 Sea Trade'!FF248</f>
        <v>0</v>
      </c>
      <c r="FG248" s="75">
        <f>'2021 Trade Matrix'!FG248-'2021 Sea Trade'!FG248</f>
        <v>0</v>
      </c>
      <c r="FH248" s="75">
        <f>'2021 Trade Matrix'!FH248-'2021 Sea Trade'!FH248</f>
        <v>0</v>
      </c>
      <c r="FI248" s="75">
        <f>'2021 Trade Matrix'!FI248-'2021 Sea Trade'!FI248</f>
        <v>0</v>
      </c>
      <c r="FJ248" s="75">
        <f>'2021 Trade Matrix'!FJ248-'2021 Sea Trade'!FJ248</f>
        <v>0</v>
      </c>
      <c r="FK248" s="75">
        <f>'2021 Trade Matrix'!FK248-'2021 Sea Trade'!FK248</f>
        <v>0</v>
      </c>
      <c r="FL248" s="75">
        <f>'2021 Trade Matrix'!FL248-'2021 Sea Trade'!FL248</f>
        <v>0</v>
      </c>
      <c r="FM248" s="75">
        <f>'2021 Trade Matrix'!FM248-'2021 Sea Trade'!FM248</f>
        <v>0</v>
      </c>
      <c r="FN248" s="75">
        <f>'2021 Trade Matrix'!FN248-'2021 Sea Trade'!FN248</f>
        <v>0</v>
      </c>
      <c r="FO248" s="75">
        <f>'2021 Trade Matrix'!FO248-'2021 Sea Trade'!FO248</f>
        <v>0</v>
      </c>
      <c r="FP248" s="75">
        <f>'2021 Trade Matrix'!FP248-'2021 Sea Trade'!FP248</f>
        <v>0</v>
      </c>
      <c r="FQ248" s="75">
        <f>'2021 Trade Matrix'!FQ248-'2021 Sea Trade'!FQ248</f>
        <v>0</v>
      </c>
      <c r="FR248" s="75">
        <f>'2021 Trade Matrix'!FR248-'2021 Sea Trade'!FR248</f>
        <v>0</v>
      </c>
      <c r="FS248" s="75">
        <f>'2021 Trade Matrix'!FS248-'2021 Sea Trade'!FS248</f>
        <v>0</v>
      </c>
      <c r="FT248" s="75">
        <f>'2021 Trade Matrix'!FT248-'2021 Sea Trade'!FT248</f>
        <v>0</v>
      </c>
      <c r="FU248" s="75">
        <f>'2021 Trade Matrix'!FU248-'2021 Sea Trade'!FU248</f>
        <v>0</v>
      </c>
      <c r="FV248" s="75">
        <f>'2021 Trade Matrix'!FV248-'2021 Sea Trade'!FV248</f>
        <v>0</v>
      </c>
      <c r="FW248" s="75">
        <f>'2021 Trade Matrix'!FW248-'2021 Sea Trade'!FW248</f>
        <v>0</v>
      </c>
      <c r="FX248" s="75">
        <f>'2021 Trade Matrix'!FX248-'2021 Sea Trade'!FX248</f>
        <v>0</v>
      </c>
      <c r="FY248" s="75">
        <f>'2021 Trade Matrix'!FY248-'2021 Sea Trade'!FY248</f>
        <v>0</v>
      </c>
      <c r="FZ248" s="75">
        <f>'2021 Trade Matrix'!FZ248-'2021 Sea Trade'!FZ248</f>
        <v>0</v>
      </c>
      <c r="GA248" s="75">
        <f>'2021 Trade Matrix'!GA248-'2021 Sea Trade'!GA248</f>
        <v>0</v>
      </c>
      <c r="GB248" s="75">
        <f>'2021 Trade Matrix'!GB248-'2021 Sea Trade'!GB248</f>
        <v>0</v>
      </c>
      <c r="GC248" s="75">
        <f>'2021 Trade Matrix'!GC248-'2021 Sea Trade'!GC248</f>
        <v>0</v>
      </c>
      <c r="GD248" s="75">
        <f>'2021 Trade Matrix'!GD248-'2021 Sea Trade'!GD248</f>
        <v>0</v>
      </c>
      <c r="GE248" s="75">
        <f>'2021 Trade Matrix'!GE248-'2021 Sea Trade'!GE248</f>
        <v>0</v>
      </c>
      <c r="GF248" s="75">
        <f>'2021 Trade Matrix'!GF248-'2021 Sea Trade'!GF248</f>
        <v>0</v>
      </c>
      <c r="GG248" s="75">
        <f>'2021 Trade Matrix'!GG248-'2021 Sea Trade'!GG248</f>
        <v>0</v>
      </c>
      <c r="GH248" s="75">
        <f>'2021 Trade Matrix'!GH248-'2021 Sea Trade'!GH248</f>
        <v>0</v>
      </c>
      <c r="GI248" s="75">
        <f>'2021 Trade Matrix'!GI248-'2021 Sea Trade'!GI248</f>
        <v>0</v>
      </c>
      <c r="GJ248" s="75">
        <f>'2021 Trade Matrix'!GJ248-'2021 Sea Trade'!GJ248</f>
        <v>0</v>
      </c>
      <c r="GK248" s="75">
        <f>'2021 Trade Matrix'!GK248-'2021 Sea Trade'!GK248</f>
        <v>0</v>
      </c>
      <c r="GL248" s="75">
        <f>'2021 Trade Matrix'!GL248-'2021 Sea Trade'!GL248</f>
        <v>0</v>
      </c>
      <c r="GM248" s="75">
        <f>'2021 Trade Matrix'!GM248-'2021 Sea Trade'!GM248</f>
        <v>0</v>
      </c>
      <c r="GN248" s="75">
        <f>'2021 Trade Matrix'!GN248-'2021 Sea Trade'!GN248</f>
        <v>0</v>
      </c>
      <c r="GO248" s="75">
        <f>'2021 Trade Matrix'!GO248-'2021 Sea Trade'!GO248</f>
        <v>0</v>
      </c>
      <c r="GP248" s="75">
        <f>'2021 Trade Matrix'!GP248-'2021 Sea Trade'!GP248</f>
        <v>0</v>
      </c>
      <c r="GQ248" s="75">
        <f>'2021 Trade Matrix'!GQ248-'2021 Sea Trade'!GQ248</f>
        <v>0</v>
      </c>
      <c r="GR248" s="75">
        <f>'2021 Trade Matrix'!GR248-'2021 Sea Trade'!GR248</f>
        <v>0</v>
      </c>
      <c r="GS248" s="75">
        <f>'2021 Trade Matrix'!GS248-'2021 Sea Trade'!GS248</f>
        <v>0</v>
      </c>
      <c r="GT248" s="75">
        <f>'2021 Trade Matrix'!GT248-'2021 Sea Trade'!GT248</f>
        <v>0</v>
      </c>
      <c r="GU248" s="75">
        <f>'2021 Trade Matrix'!GU248-'2021 Sea Trade'!GU248</f>
        <v>0</v>
      </c>
      <c r="GV248" s="75">
        <f>'2021 Trade Matrix'!GV248-'2021 Sea Trade'!GV248</f>
        <v>0</v>
      </c>
      <c r="GW248" s="75">
        <f>'2021 Trade Matrix'!GW248-'2021 Sea Trade'!GW248</f>
        <v>0</v>
      </c>
      <c r="GX248" s="75">
        <f>'2021 Trade Matrix'!GX248-'2021 Sea Trade'!GX248</f>
        <v>0</v>
      </c>
      <c r="GY248" s="75">
        <f>'2021 Trade Matrix'!GY248-'2021 Sea Trade'!GY248</f>
        <v>0</v>
      </c>
      <c r="GZ248" s="75">
        <f>'2021 Trade Matrix'!GZ248-'2021 Sea Trade'!GZ248</f>
        <v>0</v>
      </c>
      <c r="HA248" s="75">
        <f>'2021 Trade Matrix'!HA248-'2021 Sea Trade'!HA248</f>
        <v>0</v>
      </c>
      <c r="HB248" s="75">
        <f>'2021 Trade Matrix'!HB248-'2021 Sea Trade'!HB248</f>
        <v>0</v>
      </c>
      <c r="HC248" s="75">
        <f>'2021 Trade Matrix'!HC248-'2021 Sea Trade'!HC248</f>
        <v>0</v>
      </c>
      <c r="HD248" s="75">
        <f>'2021 Trade Matrix'!HD248-'2021 Sea Trade'!HD248</f>
        <v>0</v>
      </c>
      <c r="HE248" s="75">
        <f>'2021 Trade Matrix'!HE248-'2021 Sea Trade'!HE248</f>
        <v>0</v>
      </c>
      <c r="HF248" s="75">
        <f>'2021 Trade Matrix'!HF248-'2021 Sea Trade'!HF248</f>
        <v>0</v>
      </c>
      <c r="HG248" s="75">
        <f>'2021 Trade Matrix'!HG248-'2021 Sea Trade'!HG248</f>
        <v>0</v>
      </c>
      <c r="HH248" s="75">
        <f>'2021 Trade Matrix'!HH248-'2021 Sea Trade'!HH248</f>
        <v>0</v>
      </c>
      <c r="HI248" s="75">
        <f>'2021 Trade Matrix'!HI248-'2021 Sea Trade'!HI248</f>
        <v>0</v>
      </c>
      <c r="HJ248" s="75">
        <f>'2021 Trade Matrix'!HJ248-'2021 Sea Trade'!HJ248</f>
        <v>0</v>
      </c>
      <c r="HK248" s="75">
        <f>'2021 Trade Matrix'!HK248-'2021 Sea Trade'!HK248</f>
        <v>0</v>
      </c>
      <c r="HL248" s="75">
        <f>'2021 Trade Matrix'!HL248-'2021 Sea Trade'!HL248</f>
        <v>0</v>
      </c>
      <c r="HM248" s="75">
        <f>'2021 Trade Matrix'!HM248-'2021 Sea Trade'!HM248</f>
        <v>0</v>
      </c>
      <c r="HN248" s="75">
        <f>'2021 Trade Matrix'!HN248-'2021 Sea Trade'!HN248</f>
        <v>0</v>
      </c>
      <c r="HO248" s="75">
        <f>'2021 Trade Matrix'!HO248-'2021 Sea Trade'!HO248</f>
        <v>0</v>
      </c>
      <c r="HP248" s="75">
        <f>'2021 Trade Matrix'!HP248-'2021 Sea Trade'!HP248</f>
        <v>0</v>
      </c>
      <c r="HQ248" s="75">
        <f>'2021 Trade Matrix'!HQ248-'2021 Sea Trade'!HQ248</f>
        <v>0</v>
      </c>
      <c r="HR248" s="75">
        <f>'2021 Trade Matrix'!HR248-'2021 Sea Trade'!HR248</f>
        <v>0</v>
      </c>
      <c r="HS248" s="75">
        <f>'2021 Trade Matrix'!HS248-'2021 Sea Trade'!HS248</f>
        <v>0</v>
      </c>
      <c r="HT248" s="75">
        <f>'2021 Trade Matrix'!HT248-'2021 Sea Trade'!HT248</f>
        <v>0</v>
      </c>
      <c r="HU248" s="75">
        <f>'2021 Trade Matrix'!HU248-'2021 Sea Trade'!HU248</f>
        <v>0</v>
      </c>
      <c r="HV248" s="75">
        <f>'2021 Trade Matrix'!HV248-'2021 Sea Trade'!HV248</f>
        <v>0</v>
      </c>
      <c r="HW248" s="75">
        <f>'2021 Trade Matrix'!HW248-'2021 Sea Trade'!HW248</f>
        <v>0</v>
      </c>
      <c r="HX248" s="75">
        <f>'2021 Trade Matrix'!HX248-'2021 Sea Trade'!HX248</f>
        <v>0</v>
      </c>
      <c r="HY248" s="75">
        <f>'2021 Trade Matrix'!HY248-'2021 Sea Trade'!HY248</f>
        <v>0</v>
      </c>
      <c r="HZ248" s="75">
        <f>'2021 Trade Matrix'!HZ248-'2021 Sea Trade'!HZ248</f>
        <v>0</v>
      </c>
      <c r="IA248" s="75">
        <f>'2021 Trade Matrix'!IA248-'2021 Sea Trade'!IA248</f>
        <v>0</v>
      </c>
      <c r="IB248" s="75">
        <f>'2021 Trade Matrix'!IB248-'2021 Sea Trade'!IB248</f>
        <v>0</v>
      </c>
      <c r="IC248" s="75">
        <f>'2021 Trade Matrix'!IC248-'2021 Sea Trade'!IC248</f>
        <v>0</v>
      </c>
      <c r="ID248" s="75">
        <f>'2021 Trade Matrix'!ID248-'2021 Sea Trade'!ID248</f>
        <v>0</v>
      </c>
      <c r="IE248" s="75">
        <f>'2021 Trade Matrix'!IE248-'2021 Sea Trade'!IE248</f>
        <v>0</v>
      </c>
      <c r="IF248" s="75">
        <f>'2021 Trade Matrix'!IF248-'2021 Sea Trade'!IF248</f>
        <v>0</v>
      </c>
      <c r="IG248" s="75">
        <f>'2021 Trade Matrix'!IG248-'2021 Sea Trade'!IG248</f>
        <v>0</v>
      </c>
      <c r="IH248" s="75">
        <f>'2021 Trade Matrix'!IH248-'2021 Sea Trade'!IH248</f>
        <v>0</v>
      </c>
      <c r="II248" s="75">
        <f>'2021 Trade Matrix'!II248-'2021 Sea Trade'!II248</f>
        <v>0</v>
      </c>
      <c r="IJ248" s="75">
        <f>'2021 Trade Matrix'!IJ248-'2021 Sea Trade'!IJ248</f>
        <v>0</v>
      </c>
      <c r="IK248" s="75">
        <f>'2021 Trade Matrix'!IK248-'2021 Sea Trade'!IK248</f>
        <v>0</v>
      </c>
      <c r="IL248" s="75">
        <f>'2021 Trade Matrix'!IL248-'2021 Sea Trade'!IL248</f>
        <v>0</v>
      </c>
      <c r="IM248" s="75">
        <f>'2021 Trade Matrix'!IM248-'2021 Sea Trade'!IM248</f>
        <v>0</v>
      </c>
      <c r="IN248" s="75">
        <f>'2021 Trade Matrix'!IN248-'2021 Sea Trade'!IN248</f>
        <v>0</v>
      </c>
      <c r="IO248" s="75">
        <f>'2021 Trade Matrix'!IO248-'2021 Sea Trade'!IO248</f>
        <v>0</v>
      </c>
      <c r="IP248" s="75">
        <f>'2021 Trade Matrix'!IP248-'2021 Sea Trade'!IP248</f>
        <v>0</v>
      </c>
      <c r="IQ248" s="75">
        <f>'2021 Trade Matrix'!IQ248-'2021 Sea Trade'!IQ248</f>
        <v>0</v>
      </c>
      <c r="IR248" s="75">
        <f>'2021 Trade Matrix'!IR248-'2021 Sea Trade'!IR248</f>
        <v>0</v>
      </c>
      <c r="IS248" s="75">
        <f>'2021 Trade Matrix'!IS248-'2021 Sea Trade'!IS248</f>
        <v>0</v>
      </c>
      <c r="IT248" s="75">
        <f>'2021 Trade Matrix'!IT248-'2021 Sea Trade'!IT248</f>
        <v>0</v>
      </c>
      <c r="IU248" s="75">
        <f>'2021 Trade Matrix'!IU248-'2021 Sea Trade'!IU248</f>
        <v>0</v>
      </c>
      <c r="IV248" s="75">
        <f>'2021 Trade Matrix'!IV248-'2021 Sea Trade'!IV248</f>
        <v>0</v>
      </c>
      <c r="IW248" s="719"/>
      <c r="IX248" s="89">
        <f t="shared" si="56"/>
        <v>0</v>
      </c>
      <c r="IY248" s="89">
        <f t="shared" si="56"/>
        <v>0</v>
      </c>
      <c r="IZ248" s="89">
        <f t="shared" si="56"/>
        <v>0</v>
      </c>
      <c r="JA248" s="89">
        <f t="shared" si="56"/>
        <v>0</v>
      </c>
      <c r="JB248" s="89">
        <f t="shared" si="56"/>
        <v>0</v>
      </c>
      <c r="JC248" s="89">
        <f t="shared" si="56"/>
        <v>0</v>
      </c>
      <c r="JD248" s="89">
        <f t="shared" si="56"/>
        <v>0</v>
      </c>
      <c r="JE248" s="89">
        <f t="shared" si="56"/>
        <v>0</v>
      </c>
      <c r="JF248" s="89">
        <f t="shared" si="56"/>
        <v>0</v>
      </c>
      <c r="JG248" s="89">
        <f t="shared" si="56"/>
        <v>0</v>
      </c>
      <c r="JH248" s="89">
        <f t="shared" si="56"/>
        <v>0</v>
      </c>
      <c r="JI248" s="89">
        <f t="shared" si="56"/>
        <v>0</v>
      </c>
      <c r="JJ248" s="89">
        <f t="shared" si="56"/>
        <v>0</v>
      </c>
      <c r="JK248" s="89">
        <f t="shared" si="56"/>
        <v>0</v>
      </c>
      <c r="JL248" s="89">
        <f t="shared" si="56"/>
        <v>0</v>
      </c>
      <c r="JM248" s="89">
        <f t="shared" si="56"/>
        <v>0</v>
      </c>
      <c r="JN248" s="89">
        <f t="shared" si="55"/>
        <v>0</v>
      </c>
      <c r="JO248" s="89">
        <f t="shared" si="55"/>
        <v>0</v>
      </c>
      <c r="JP248" s="89">
        <f t="shared" si="55"/>
        <v>0</v>
      </c>
      <c r="JQ248" s="89">
        <f t="shared" si="55"/>
        <v>0</v>
      </c>
      <c r="JR248" s="89">
        <f t="shared" si="55"/>
        <v>0</v>
      </c>
      <c r="JS248" s="89">
        <f t="shared" si="55"/>
        <v>0</v>
      </c>
      <c r="JT248" s="89">
        <f t="shared" si="55"/>
        <v>0</v>
      </c>
      <c r="JU248" s="89">
        <f t="shared" si="55"/>
        <v>0</v>
      </c>
      <c r="JV248" s="89"/>
      <c r="JW248" s="89">
        <f t="shared" si="54"/>
        <v>0</v>
      </c>
      <c r="JX248" s="89">
        <f t="shared" si="53"/>
        <v>0</v>
      </c>
      <c r="JY248" s="89">
        <f t="shared" si="53"/>
        <v>0</v>
      </c>
      <c r="JZ248" s="89">
        <f t="shared" si="53"/>
        <v>0</v>
      </c>
      <c r="KA248" s="89">
        <f t="shared" si="53"/>
        <v>0</v>
      </c>
      <c r="KB248" s="89">
        <f t="shared" si="53"/>
        <v>0</v>
      </c>
      <c r="KC248" s="89">
        <f t="shared" si="53"/>
        <v>0</v>
      </c>
      <c r="KD248" s="89">
        <f t="shared" si="53"/>
        <v>0</v>
      </c>
      <c r="KE248" s="89">
        <f t="shared" si="53"/>
        <v>0</v>
      </c>
      <c r="KF248" s="89"/>
      <c r="KG248" s="89">
        <f t="shared" si="46"/>
        <v>0</v>
      </c>
      <c r="KH248" s="705"/>
    </row>
    <row r="249" spans="2:294">
      <c r="B249" s="88" t="s">
        <v>817</v>
      </c>
      <c r="C249" s="88" t="s">
        <v>213</v>
      </c>
      <c r="D249" s="88" t="s">
        <v>63</v>
      </c>
      <c r="E249" s="713">
        <f t="shared" si="47"/>
        <v>0</v>
      </c>
      <c r="F249" s="75">
        <f>'2021 Trade Matrix'!F249-'2021 Sea Trade'!F249</f>
        <v>0</v>
      </c>
      <c r="G249" s="75">
        <f>'2021 Trade Matrix'!G249-'2021 Sea Trade'!G249</f>
        <v>0</v>
      </c>
      <c r="H249" s="75">
        <f>'2021 Trade Matrix'!H249-'2021 Sea Trade'!H249</f>
        <v>0</v>
      </c>
      <c r="I249" s="75">
        <f>'2021 Trade Matrix'!I249-'2021 Sea Trade'!I249</f>
        <v>0</v>
      </c>
      <c r="J249" s="75">
        <f>'2021 Trade Matrix'!J249-'2021 Sea Trade'!J249</f>
        <v>0</v>
      </c>
      <c r="K249" s="75">
        <f>'2021 Trade Matrix'!K249-'2021 Sea Trade'!K249</f>
        <v>0</v>
      </c>
      <c r="L249" s="75">
        <f>'2021 Trade Matrix'!L249-'2021 Sea Trade'!L249</f>
        <v>0</v>
      </c>
      <c r="M249" s="75">
        <f>'2021 Trade Matrix'!M249-'2021 Sea Trade'!M249</f>
        <v>0</v>
      </c>
      <c r="N249" s="75">
        <f>'2021 Trade Matrix'!N249-'2021 Sea Trade'!N249</f>
        <v>0</v>
      </c>
      <c r="O249" s="75">
        <f>'2021 Trade Matrix'!O249-'2021 Sea Trade'!O249</f>
        <v>0</v>
      </c>
      <c r="P249" s="75">
        <f>'2021 Trade Matrix'!P249-'2021 Sea Trade'!P249</f>
        <v>0</v>
      </c>
      <c r="Q249" s="75">
        <f>'2021 Trade Matrix'!Q249-'2021 Sea Trade'!Q249</f>
        <v>0</v>
      </c>
      <c r="R249" s="75">
        <f>'2021 Trade Matrix'!R249-'2021 Sea Trade'!R249</f>
        <v>0</v>
      </c>
      <c r="S249" s="75">
        <f>'2021 Trade Matrix'!S249-'2021 Sea Trade'!S249</f>
        <v>0</v>
      </c>
      <c r="T249" s="75">
        <f>'2021 Trade Matrix'!T249-'2021 Sea Trade'!T249</f>
        <v>0</v>
      </c>
      <c r="U249" s="75">
        <f>'2021 Trade Matrix'!U249-'2021 Sea Trade'!U249</f>
        <v>0</v>
      </c>
      <c r="V249" s="75">
        <f>'2021 Trade Matrix'!V249-'2021 Sea Trade'!V249</f>
        <v>0</v>
      </c>
      <c r="W249" s="75">
        <f>'2021 Trade Matrix'!W249-'2021 Sea Trade'!W249</f>
        <v>0</v>
      </c>
      <c r="X249" s="75">
        <f>'2021 Trade Matrix'!X249-'2021 Sea Trade'!X249</f>
        <v>0</v>
      </c>
      <c r="Y249" s="75">
        <f>'2021 Trade Matrix'!Y249-'2021 Sea Trade'!Y249</f>
        <v>0</v>
      </c>
      <c r="Z249" s="75">
        <f>'2021 Trade Matrix'!Z249-'2021 Sea Trade'!Z249</f>
        <v>0</v>
      </c>
      <c r="AA249" s="75">
        <f>'2021 Trade Matrix'!AA249-'2021 Sea Trade'!AA249</f>
        <v>0</v>
      </c>
      <c r="AB249" s="75">
        <f>'2021 Trade Matrix'!AB249-'2021 Sea Trade'!AB249</f>
        <v>0</v>
      </c>
      <c r="AC249" s="75">
        <f>'2021 Trade Matrix'!AC249-'2021 Sea Trade'!AC249</f>
        <v>0</v>
      </c>
      <c r="AD249" s="75">
        <f>'2021 Trade Matrix'!AD249-'2021 Sea Trade'!AD249</f>
        <v>0</v>
      </c>
      <c r="AE249" s="75">
        <f>'2021 Trade Matrix'!AE249-'2021 Sea Trade'!AE249</f>
        <v>0</v>
      </c>
      <c r="AF249" s="75">
        <f>'2021 Trade Matrix'!AF249-'2021 Sea Trade'!AF249</f>
        <v>0</v>
      </c>
      <c r="AG249" s="75">
        <f>'2021 Trade Matrix'!AG249-'2021 Sea Trade'!AG249</f>
        <v>0</v>
      </c>
      <c r="AH249" s="75">
        <f>'2021 Trade Matrix'!AH249-'2021 Sea Trade'!AH249</f>
        <v>0</v>
      </c>
      <c r="AI249" s="75">
        <f>'2021 Trade Matrix'!AI249-'2021 Sea Trade'!AI249</f>
        <v>0</v>
      </c>
      <c r="AJ249" s="75">
        <f>'2021 Trade Matrix'!AJ249-'2021 Sea Trade'!AJ249</f>
        <v>0</v>
      </c>
      <c r="AK249" s="75">
        <f>'2021 Trade Matrix'!AK249-'2021 Sea Trade'!AK249</f>
        <v>0</v>
      </c>
      <c r="AL249" s="75">
        <f>'2021 Trade Matrix'!AL249-'2021 Sea Trade'!AL249</f>
        <v>0</v>
      </c>
      <c r="AM249" s="75">
        <f>'2021 Trade Matrix'!AM249-'2021 Sea Trade'!AM249</f>
        <v>0</v>
      </c>
      <c r="AN249" s="75">
        <f>'2021 Trade Matrix'!AN249-'2021 Sea Trade'!AN249</f>
        <v>0</v>
      </c>
      <c r="AO249" s="75">
        <f>'2021 Trade Matrix'!AO249-'2021 Sea Trade'!AO249</f>
        <v>0</v>
      </c>
      <c r="AP249" s="75">
        <f>'2021 Trade Matrix'!AP249-'2021 Sea Trade'!AP249</f>
        <v>0</v>
      </c>
      <c r="AQ249" s="75">
        <f>'2021 Trade Matrix'!AQ249-'2021 Sea Trade'!AQ249</f>
        <v>0</v>
      </c>
      <c r="AR249" s="75">
        <f>'2021 Trade Matrix'!AR249-'2021 Sea Trade'!AR249</f>
        <v>0</v>
      </c>
      <c r="AS249" s="75">
        <f>'2021 Trade Matrix'!AS249-'2021 Sea Trade'!AS249</f>
        <v>0</v>
      </c>
      <c r="AT249" s="75">
        <f>'2021 Trade Matrix'!AT249-'2021 Sea Trade'!AT249</f>
        <v>0</v>
      </c>
      <c r="AU249" s="75">
        <f>'2021 Trade Matrix'!AU249-'2021 Sea Trade'!AU249</f>
        <v>0</v>
      </c>
      <c r="AV249" s="75">
        <f>'2021 Trade Matrix'!AV249-'2021 Sea Trade'!AV249</f>
        <v>0</v>
      </c>
      <c r="AW249" s="75">
        <f>'2021 Trade Matrix'!AW249-'2021 Sea Trade'!AW249</f>
        <v>0</v>
      </c>
      <c r="AX249" s="75">
        <f>'2021 Trade Matrix'!AX249-'2021 Sea Trade'!AX249</f>
        <v>0</v>
      </c>
      <c r="AY249" s="75">
        <f>'2021 Trade Matrix'!AY249-'2021 Sea Trade'!AY249</f>
        <v>0</v>
      </c>
      <c r="AZ249" s="75">
        <f>'2021 Trade Matrix'!AZ249-'2021 Sea Trade'!AZ249</f>
        <v>0</v>
      </c>
      <c r="BA249" s="75">
        <f>'2021 Trade Matrix'!BA249-'2021 Sea Trade'!BA249</f>
        <v>0</v>
      </c>
      <c r="BB249" s="75">
        <f>'2021 Trade Matrix'!BB249-'2021 Sea Trade'!BB249</f>
        <v>0</v>
      </c>
      <c r="BC249" s="75">
        <f>'2021 Trade Matrix'!BC249-'2021 Sea Trade'!BC249</f>
        <v>0</v>
      </c>
      <c r="BD249" s="75">
        <f>'2021 Trade Matrix'!BD249-'2021 Sea Trade'!BD249</f>
        <v>0</v>
      </c>
      <c r="BE249" s="75">
        <f>'2021 Trade Matrix'!BE249-'2021 Sea Trade'!BE249</f>
        <v>0</v>
      </c>
      <c r="BF249" s="75">
        <f>'2021 Trade Matrix'!BF249-'2021 Sea Trade'!BF249</f>
        <v>0</v>
      </c>
      <c r="BG249" s="75">
        <f>'2021 Trade Matrix'!BG249-'2021 Sea Trade'!BG249</f>
        <v>0</v>
      </c>
      <c r="BH249" s="75">
        <f>'2021 Trade Matrix'!BH249-'2021 Sea Trade'!BH249</f>
        <v>0</v>
      </c>
      <c r="BI249" s="75">
        <f>'2021 Trade Matrix'!BI249-'2021 Sea Trade'!BI249</f>
        <v>0</v>
      </c>
      <c r="BJ249" s="75">
        <f>'2021 Trade Matrix'!BJ249-'2021 Sea Trade'!BJ249</f>
        <v>0</v>
      </c>
      <c r="BK249" s="75">
        <f>'2021 Trade Matrix'!BK249-'2021 Sea Trade'!BK249</f>
        <v>0</v>
      </c>
      <c r="BL249" s="75">
        <f>'2021 Trade Matrix'!BL249-'2021 Sea Trade'!BL249</f>
        <v>0</v>
      </c>
      <c r="BM249" s="75">
        <f>'2021 Trade Matrix'!BM249-'2021 Sea Trade'!BM249</f>
        <v>0</v>
      </c>
      <c r="BN249" s="75">
        <f>'2021 Trade Matrix'!BN249-'2021 Sea Trade'!BN249</f>
        <v>0</v>
      </c>
      <c r="BO249" s="75">
        <f>'2021 Trade Matrix'!BO249-'2021 Sea Trade'!BO249</f>
        <v>0</v>
      </c>
      <c r="BP249" s="75">
        <f>'2021 Trade Matrix'!BP249-'2021 Sea Trade'!BP249</f>
        <v>0</v>
      </c>
      <c r="BQ249" s="75">
        <f>'2021 Trade Matrix'!BQ249-'2021 Sea Trade'!BQ249</f>
        <v>0</v>
      </c>
      <c r="BR249" s="75">
        <f>'2021 Trade Matrix'!BR249-'2021 Sea Trade'!BR249</f>
        <v>0</v>
      </c>
      <c r="BS249" s="75">
        <f>'2021 Trade Matrix'!BS249-'2021 Sea Trade'!BS249</f>
        <v>0</v>
      </c>
      <c r="BT249" s="75">
        <f>'2021 Trade Matrix'!BT249-'2021 Sea Trade'!BT249</f>
        <v>0</v>
      </c>
      <c r="BU249" s="75">
        <f>'2021 Trade Matrix'!BU249-'2021 Sea Trade'!BU249</f>
        <v>0</v>
      </c>
      <c r="BV249" s="75">
        <f>'2021 Trade Matrix'!BV249-'2021 Sea Trade'!BV249</f>
        <v>0</v>
      </c>
      <c r="BW249" s="75">
        <f>'2021 Trade Matrix'!BW249-'2021 Sea Trade'!BW249</f>
        <v>0</v>
      </c>
      <c r="BX249" s="75">
        <f>'2021 Trade Matrix'!BX249-'2021 Sea Trade'!BX249</f>
        <v>0</v>
      </c>
      <c r="BY249" s="75">
        <f>'2021 Trade Matrix'!BY249-'2021 Sea Trade'!BY249</f>
        <v>0</v>
      </c>
      <c r="BZ249" s="75">
        <f>'2021 Trade Matrix'!BZ249-'2021 Sea Trade'!BZ249</f>
        <v>0</v>
      </c>
      <c r="CA249" s="75">
        <f>'2021 Trade Matrix'!CA249-'2021 Sea Trade'!CA249</f>
        <v>0</v>
      </c>
      <c r="CB249" s="75">
        <f>'2021 Trade Matrix'!CB249-'2021 Sea Trade'!CB249</f>
        <v>0</v>
      </c>
      <c r="CC249" s="75">
        <f>'2021 Trade Matrix'!CC249-'2021 Sea Trade'!CC249</f>
        <v>0</v>
      </c>
      <c r="CD249" s="75">
        <f>'2021 Trade Matrix'!CD249-'2021 Sea Trade'!CD249</f>
        <v>0</v>
      </c>
      <c r="CE249" s="75">
        <f>'2021 Trade Matrix'!CE249-'2021 Sea Trade'!CE249</f>
        <v>0</v>
      </c>
      <c r="CF249" s="75">
        <f>'2021 Trade Matrix'!CF249-'2021 Sea Trade'!CF249</f>
        <v>0</v>
      </c>
      <c r="CG249" s="75">
        <f>'2021 Trade Matrix'!CG249-'2021 Sea Trade'!CG249</f>
        <v>0</v>
      </c>
      <c r="CH249" s="75">
        <f>'2021 Trade Matrix'!CH249-'2021 Sea Trade'!CH249</f>
        <v>0</v>
      </c>
      <c r="CI249" s="75">
        <f>'2021 Trade Matrix'!CI249-'2021 Sea Trade'!CI249</f>
        <v>0</v>
      </c>
      <c r="CJ249" s="75">
        <f>'2021 Trade Matrix'!CJ249-'2021 Sea Trade'!CJ249</f>
        <v>0</v>
      </c>
      <c r="CK249" s="75">
        <f>'2021 Trade Matrix'!CK249-'2021 Sea Trade'!CK249</f>
        <v>0</v>
      </c>
      <c r="CL249" s="75">
        <f>'2021 Trade Matrix'!CL249-'2021 Sea Trade'!CL249</f>
        <v>0</v>
      </c>
      <c r="CM249" s="75">
        <f>'2021 Trade Matrix'!CM249-'2021 Sea Trade'!CM249</f>
        <v>0</v>
      </c>
      <c r="CN249" s="75">
        <f>'2021 Trade Matrix'!CN249-'2021 Sea Trade'!CN249</f>
        <v>0</v>
      </c>
      <c r="CO249" s="75">
        <f>'2021 Trade Matrix'!CO249-'2021 Sea Trade'!CO249</f>
        <v>0</v>
      </c>
      <c r="CP249" s="75">
        <f>'2021 Trade Matrix'!CP249-'2021 Sea Trade'!CP249</f>
        <v>0</v>
      </c>
      <c r="CQ249" s="75">
        <f>'2021 Trade Matrix'!CQ249-'2021 Sea Trade'!CQ249</f>
        <v>0</v>
      </c>
      <c r="CR249" s="75">
        <f>'2021 Trade Matrix'!CR249-'2021 Sea Trade'!CR249</f>
        <v>0</v>
      </c>
      <c r="CS249" s="75">
        <f>'2021 Trade Matrix'!CS249-'2021 Sea Trade'!CS249</f>
        <v>0</v>
      </c>
      <c r="CT249" s="75">
        <f>'2021 Trade Matrix'!CT249-'2021 Sea Trade'!CT249</f>
        <v>0</v>
      </c>
      <c r="CU249" s="75">
        <f>'2021 Trade Matrix'!CU249-'2021 Sea Trade'!CU249</f>
        <v>0</v>
      </c>
      <c r="CV249" s="75">
        <f>'2021 Trade Matrix'!CV249-'2021 Sea Trade'!CV249</f>
        <v>0</v>
      </c>
      <c r="CW249" s="75">
        <f>'2021 Trade Matrix'!CW249-'2021 Sea Trade'!CW249</f>
        <v>0</v>
      </c>
      <c r="CX249" s="75">
        <f>'2021 Trade Matrix'!CX249-'2021 Sea Trade'!CX249</f>
        <v>0</v>
      </c>
      <c r="CY249" s="75">
        <f>'2021 Trade Matrix'!CY249-'2021 Sea Trade'!CY249</f>
        <v>0</v>
      </c>
      <c r="CZ249" s="75">
        <f>'2021 Trade Matrix'!CZ249-'2021 Sea Trade'!CZ249</f>
        <v>0</v>
      </c>
      <c r="DA249" s="75">
        <f>'2021 Trade Matrix'!DA249-'2021 Sea Trade'!DA249</f>
        <v>0</v>
      </c>
      <c r="DB249" s="75">
        <f>'2021 Trade Matrix'!DB249-'2021 Sea Trade'!DB249</f>
        <v>0</v>
      </c>
      <c r="DC249" s="75">
        <f>'2021 Trade Matrix'!DC249-'2021 Sea Trade'!DC249</f>
        <v>0</v>
      </c>
      <c r="DD249" s="75">
        <f>'2021 Trade Matrix'!DD249-'2021 Sea Trade'!DD249</f>
        <v>0</v>
      </c>
      <c r="DE249" s="75">
        <f>'2021 Trade Matrix'!DE249-'2021 Sea Trade'!DE249</f>
        <v>0</v>
      </c>
      <c r="DF249" s="75">
        <f>'2021 Trade Matrix'!DF249-'2021 Sea Trade'!DF249</f>
        <v>0</v>
      </c>
      <c r="DG249" s="75">
        <f>'2021 Trade Matrix'!DG249-'2021 Sea Trade'!DG249</f>
        <v>0</v>
      </c>
      <c r="DH249" s="75">
        <f>'2021 Trade Matrix'!DH249-'2021 Sea Trade'!DH249</f>
        <v>0</v>
      </c>
      <c r="DI249" s="75">
        <f>'2021 Trade Matrix'!DI249-'2021 Sea Trade'!DI249</f>
        <v>0</v>
      </c>
      <c r="DJ249" s="75">
        <f>'2021 Trade Matrix'!DJ249-'2021 Sea Trade'!DJ249</f>
        <v>0</v>
      </c>
      <c r="DK249" s="75">
        <f>'2021 Trade Matrix'!DK249-'2021 Sea Trade'!DK249</f>
        <v>0</v>
      </c>
      <c r="DL249" s="75">
        <f>'2021 Trade Matrix'!DL249-'2021 Sea Trade'!DL249</f>
        <v>0</v>
      </c>
      <c r="DM249" s="75">
        <f>'2021 Trade Matrix'!DM249-'2021 Sea Trade'!DM249</f>
        <v>0</v>
      </c>
      <c r="DN249" s="75">
        <f>'2021 Trade Matrix'!DN249-'2021 Sea Trade'!DN249</f>
        <v>0</v>
      </c>
      <c r="DO249" s="75">
        <f>'2021 Trade Matrix'!DO249-'2021 Sea Trade'!DO249</f>
        <v>0</v>
      </c>
      <c r="DP249" s="75">
        <f>'2021 Trade Matrix'!DP249-'2021 Sea Trade'!DP249</f>
        <v>0</v>
      </c>
      <c r="DQ249" s="75">
        <f>'2021 Trade Matrix'!DQ249-'2021 Sea Trade'!DQ249</f>
        <v>0</v>
      </c>
      <c r="DR249" s="75">
        <f>'2021 Trade Matrix'!DR249-'2021 Sea Trade'!DR249</f>
        <v>0</v>
      </c>
      <c r="DS249" s="75">
        <f>'2021 Trade Matrix'!DS249-'2021 Sea Trade'!DS249</f>
        <v>0</v>
      </c>
      <c r="DT249" s="75">
        <f>'2021 Trade Matrix'!DT249-'2021 Sea Trade'!DT249</f>
        <v>0</v>
      </c>
      <c r="DU249" s="75">
        <f>'2021 Trade Matrix'!DU249-'2021 Sea Trade'!DU249</f>
        <v>0</v>
      </c>
      <c r="DV249" s="75">
        <f>'2021 Trade Matrix'!DV249-'2021 Sea Trade'!DV249</f>
        <v>0</v>
      </c>
      <c r="DW249" s="75">
        <f>'2021 Trade Matrix'!DW249-'2021 Sea Trade'!DW249</f>
        <v>0</v>
      </c>
      <c r="DX249" s="75">
        <f>'2021 Trade Matrix'!DX249-'2021 Sea Trade'!DX249</f>
        <v>0</v>
      </c>
      <c r="DY249" s="75">
        <f>'2021 Trade Matrix'!DY249-'2021 Sea Trade'!DY249</f>
        <v>0</v>
      </c>
      <c r="DZ249" s="75">
        <f>'2021 Trade Matrix'!DZ249-'2021 Sea Trade'!DZ249</f>
        <v>0</v>
      </c>
      <c r="EA249" s="75">
        <f>'2021 Trade Matrix'!EA249-'2021 Sea Trade'!EA249</f>
        <v>0</v>
      </c>
      <c r="EB249" s="75">
        <f>'2021 Trade Matrix'!EB249-'2021 Sea Trade'!EB249</f>
        <v>0</v>
      </c>
      <c r="EC249" s="75">
        <f>'2021 Trade Matrix'!EC249-'2021 Sea Trade'!EC249</f>
        <v>0</v>
      </c>
      <c r="ED249" s="75">
        <f>'2021 Trade Matrix'!ED249-'2021 Sea Trade'!ED249</f>
        <v>0</v>
      </c>
      <c r="EE249" s="75">
        <f>'2021 Trade Matrix'!EE249-'2021 Sea Trade'!EE249</f>
        <v>0</v>
      </c>
      <c r="EF249" s="75">
        <f>'2021 Trade Matrix'!EF249-'2021 Sea Trade'!EF249</f>
        <v>0</v>
      </c>
      <c r="EG249" s="75">
        <f>'2021 Trade Matrix'!EG249-'2021 Sea Trade'!EG249</f>
        <v>0</v>
      </c>
      <c r="EH249" s="75">
        <f>'2021 Trade Matrix'!EH249-'2021 Sea Trade'!EH249</f>
        <v>0</v>
      </c>
      <c r="EI249" s="75">
        <f>'2021 Trade Matrix'!EI249-'2021 Sea Trade'!EI249</f>
        <v>0</v>
      </c>
      <c r="EJ249" s="75">
        <f>'2021 Trade Matrix'!EJ249-'2021 Sea Trade'!EJ249</f>
        <v>0</v>
      </c>
      <c r="EK249" s="75">
        <f>'2021 Trade Matrix'!EK249-'2021 Sea Trade'!EK249</f>
        <v>0</v>
      </c>
      <c r="EL249" s="75">
        <f>'2021 Trade Matrix'!EL249-'2021 Sea Trade'!EL249</f>
        <v>0</v>
      </c>
      <c r="EM249" s="75">
        <f>'2021 Trade Matrix'!EM249-'2021 Sea Trade'!EM249</f>
        <v>0</v>
      </c>
      <c r="EN249" s="75">
        <f>'2021 Trade Matrix'!EN249-'2021 Sea Trade'!EN249</f>
        <v>0</v>
      </c>
      <c r="EO249" s="75">
        <f>'2021 Trade Matrix'!EO249-'2021 Sea Trade'!EO249</f>
        <v>0</v>
      </c>
      <c r="EP249" s="75">
        <f>'2021 Trade Matrix'!EP249-'2021 Sea Trade'!EP249</f>
        <v>0</v>
      </c>
      <c r="EQ249" s="75">
        <f>'2021 Trade Matrix'!EQ249-'2021 Sea Trade'!EQ249</f>
        <v>0</v>
      </c>
      <c r="ER249" s="75">
        <f>'2021 Trade Matrix'!ER249-'2021 Sea Trade'!ER249</f>
        <v>0</v>
      </c>
      <c r="ES249" s="75">
        <f>'2021 Trade Matrix'!ES249-'2021 Sea Trade'!ES249</f>
        <v>0</v>
      </c>
      <c r="ET249" s="75">
        <f>'2021 Trade Matrix'!ET249-'2021 Sea Trade'!ET249</f>
        <v>0</v>
      </c>
      <c r="EU249" s="75">
        <f>'2021 Trade Matrix'!EU249-'2021 Sea Trade'!EU249</f>
        <v>0</v>
      </c>
      <c r="EV249" s="75">
        <f>'2021 Trade Matrix'!EV249-'2021 Sea Trade'!EV249</f>
        <v>0</v>
      </c>
      <c r="EW249" s="75">
        <f>'2021 Trade Matrix'!EW249-'2021 Sea Trade'!EW249</f>
        <v>0</v>
      </c>
      <c r="EX249" s="75">
        <f>'2021 Trade Matrix'!EX249-'2021 Sea Trade'!EX249</f>
        <v>0</v>
      </c>
      <c r="EY249" s="75">
        <f>'2021 Trade Matrix'!EY249-'2021 Sea Trade'!EY249</f>
        <v>0</v>
      </c>
      <c r="EZ249" s="75">
        <f>'2021 Trade Matrix'!EZ249-'2021 Sea Trade'!EZ249</f>
        <v>0</v>
      </c>
      <c r="FA249" s="75">
        <f>'2021 Trade Matrix'!FA249-'2021 Sea Trade'!FA249</f>
        <v>0</v>
      </c>
      <c r="FB249" s="75">
        <f>'2021 Trade Matrix'!FB249-'2021 Sea Trade'!FB249</f>
        <v>0</v>
      </c>
      <c r="FC249" s="75">
        <f>'2021 Trade Matrix'!FC249-'2021 Sea Trade'!FC249</f>
        <v>0</v>
      </c>
      <c r="FD249" s="75">
        <f>'2021 Trade Matrix'!FD249-'2021 Sea Trade'!FD249</f>
        <v>0</v>
      </c>
      <c r="FE249" s="75">
        <f>'2021 Trade Matrix'!FE249-'2021 Sea Trade'!FE249</f>
        <v>0</v>
      </c>
      <c r="FF249" s="75">
        <f>'2021 Trade Matrix'!FF249-'2021 Sea Trade'!FF249</f>
        <v>0</v>
      </c>
      <c r="FG249" s="75">
        <f>'2021 Trade Matrix'!FG249-'2021 Sea Trade'!FG249</f>
        <v>0</v>
      </c>
      <c r="FH249" s="75">
        <f>'2021 Trade Matrix'!FH249-'2021 Sea Trade'!FH249</f>
        <v>0</v>
      </c>
      <c r="FI249" s="75">
        <f>'2021 Trade Matrix'!FI249-'2021 Sea Trade'!FI249</f>
        <v>0</v>
      </c>
      <c r="FJ249" s="75">
        <f>'2021 Trade Matrix'!FJ249-'2021 Sea Trade'!FJ249</f>
        <v>0</v>
      </c>
      <c r="FK249" s="75">
        <f>'2021 Trade Matrix'!FK249-'2021 Sea Trade'!FK249</f>
        <v>0</v>
      </c>
      <c r="FL249" s="75">
        <f>'2021 Trade Matrix'!FL249-'2021 Sea Trade'!FL249</f>
        <v>0</v>
      </c>
      <c r="FM249" s="75">
        <f>'2021 Trade Matrix'!FM249-'2021 Sea Trade'!FM249</f>
        <v>0</v>
      </c>
      <c r="FN249" s="75">
        <f>'2021 Trade Matrix'!FN249-'2021 Sea Trade'!FN249</f>
        <v>0</v>
      </c>
      <c r="FO249" s="75">
        <f>'2021 Trade Matrix'!FO249-'2021 Sea Trade'!FO249</f>
        <v>0</v>
      </c>
      <c r="FP249" s="75">
        <f>'2021 Trade Matrix'!FP249-'2021 Sea Trade'!FP249</f>
        <v>0</v>
      </c>
      <c r="FQ249" s="75">
        <f>'2021 Trade Matrix'!FQ249-'2021 Sea Trade'!FQ249</f>
        <v>0</v>
      </c>
      <c r="FR249" s="75">
        <f>'2021 Trade Matrix'!FR249-'2021 Sea Trade'!FR249</f>
        <v>0</v>
      </c>
      <c r="FS249" s="75">
        <f>'2021 Trade Matrix'!FS249-'2021 Sea Trade'!FS249</f>
        <v>0</v>
      </c>
      <c r="FT249" s="75">
        <f>'2021 Trade Matrix'!FT249-'2021 Sea Trade'!FT249</f>
        <v>0</v>
      </c>
      <c r="FU249" s="75">
        <f>'2021 Trade Matrix'!FU249-'2021 Sea Trade'!FU249</f>
        <v>0</v>
      </c>
      <c r="FV249" s="75">
        <f>'2021 Trade Matrix'!FV249-'2021 Sea Trade'!FV249</f>
        <v>0</v>
      </c>
      <c r="FW249" s="75">
        <f>'2021 Trade Matrix'!FW249-'2021 Sea Trade'!FW249</f>
        <v>0</v>
      </c>
      <c r="FX249" s="75">
        <f>'2021 Trade Matrix'!FX249-'2021 Sea Trade'!FX249</f>
        <v>0</v>
      </c>
      <c r="FY249" s="75">
        <f>'2021 Trade Matrix'!FY249-'2021 Sea Trade'!FY249</f>
        <v>0</v>
      </c>
      <c r="FZ249" s="75">
        <f>'2021 Trade Matrix'!FZ249-'2021 Sea Trade'!FZ249</f>
        <v>0</v>
      </c>
      <c r="GA249" s="75">
        <f>'2021 Trade Matrix'!GA249-'2021 Sea Trade'!GA249</f>
        <v>0</v>
      </c>
      <c r="GB249" s="75">
        <f>'2021 Trade Matrix'!GB249-'2021 Sea Trade'!GB249</f>
        <v>0</v>
      </c>
      <c r="GC249" s="75">
        <f>'2021 Trade Matrix'!GC249-'2021 Sea Trade'!GC249</f>
        <v>0</v>
      </c>
      <c r="GD249" s="75">
        <f>'2021 Trade Matrix'!GD249-'2021 Sea Trade'!GD249</f>
        <v>0</v>
      </c>
      <c r="GE249" s="75">
        <f>'2021 Trade Matrix'!GE249-'2021 Sea Trade'!GE249</f>
        <v>0</v>
      </c>
      <c r="GF249" s="75">
        <f>'2021 Trade Matrix'!GF249-'2021 Sea Trade'!GF249</f>
        <v>0</v>
      </c>
      <c r="GG249" s="75">
        <f>'2021 Trade Matrix'!GG249-'2021 Sea Trade'!GG249</f>
        <v>0</v>
      </c>
      <c r="GH249" s="75">
        <f>'2021 Trade Matrix'!GH249-'2021 Sea Trade'!GH249</f>
        <v>0</v>
      </c>
      <c r="GI249" s="75">
        <f>'2021 Trade Matrix'!GI249-'2021 Sea Trade'!GI249</f>
        <v>0</v>
      </c>
      <c r="GJ249" s="75">
        <f>'2021 Trade Matrix'!GJ249-'2021 Sea Trade'!GJ249</f>
        <v>0</v>
      </c>
      <c r="GK249" s="75">
        <f>'2021 Trade Matrix'!GK249-'2021 Sea Trade'!GK249</f>
        <v>0</v>
      </c>
      <c r="GL249" s="75">
        <f>'2021 Trade Matrix'!GL249-'2021 Sea Trade'!GL249</f>
        <v>0</v>
      </c>
      <c r="GM249" s="75">
        <f>'2021 Trade Matrix'!GM249-'2021 Sea Trade'!GM249</f>
        <v>0</v>
      </c>
      <c r="GN249" s="75">
        <f>'2021 Trade Matrix'!GN249-'2021 Sea Trade'!GN249</f>
        <v>0</v>
      </c>
      <c r="GO249" s="75">
        <f>'2021 Trade Matrix'!GO249-'2021 Sea Trade'!GO249</f>
        <v>0</v>
      </c>
      <c r="GP249" s="75">
        <f>'2021 Trade Matrix'!GP249-'2021 Sea Trade'!GP249</f>
        <v>0</v>
      </c>
      <c r="GQ249" s="75">
        <f>'2021 Trade Matrix'!GQ249-'2021 Sea Trade'!GQ249</f>
        <v>0</v>
      </c>
      <c r="GR249" s="75">
        <f>'2021 Trade Matrix'!GR249-'2021 Sea Trade'!GR249</f>
        <v>0</v>
      </c>
      <c r="GS249" s="75">
        <f>'2021 Trade Matrix'!GS249-'2021 Sea Trade'!GS249</f>
        <v>0</v>
      </c>
      <c r="GT249" s="75">
        <f>'2021 Trade Matrix'!GT249-'2021 Sea Trade'!GT249</f>
        <v>0</v>
      </c>
      <c r="GU249" s="75">
        <f>'2021 Trade Matrix'!GU249-'2021 Sea Trade'!GU249</f>
        <v>0</v>
      </c>
      <c r="GV249" s="75">
        <f>'2021 Trade Matrix'!GV249-'2021 Sea Trade'!GV249</f>
        <v>0</v>
      </c>
      <c r="GW249" s="75">
        <f>'2021 Trade Matrix'!GW249-'2021 Sea Trade'!GW249</f>
        <v>0</v>
      </c>
      <c r="GX249" s="75">
        <f>'2021 Trade Matrix'!GX249-'2021 Sea Trade'!GX249</f>
        <v>0</v>
      </c>
      <c r="GY249" s="75">
        <f>'2021 Trade Matrix'!GY249-'2021 Sea Trade'!GY249</f>
        <v>0</v>
      </c>
      <c r="GZ249" s="75">
        <f>'2021 Trade Matrix'!GZ249-'2021 Sea Trade'!GZ249</f>
        <v>0</v>
      </c>
      <c r="HA249" s="75">
        <f>'2021 Trade Matrix'!HA249-'2021 Sea Trade'!HA249</f>
        <v>0</v>
      </c>
      <c r="HB249" s="75">
        <f>'2021 Trade Matrix'!HB249-'2021 Sea Trade'!HB249</f>
        <v>0</v>
      </c>
      <c r="HC249" s="75">
        <f>'2021 Trade Matrix'!HC249-'2021 Sea Trade'!HC249</f>
        <v>0</v>
      </c>
      <c r="HD249" s="75">
        <f>'2021 Trade Matrix'!HD249-'2021 Sea Trade'!HD249</f>
        <v>0</v>
      </c>
      <c r="HE249" s="75">
        <f>'2021 Trade Matrix'!HE249-'2021 Sea Trade'!HE249</f>
        <v>0</v>
      </c>
      <c r="HF249" s="75">
        <f>'2021 Trade Matrix'!HF249-'2021 Sea Trade'!HF249</f>
        <v>0</v>
      </c>
      <c r="HG249" s="75">
        <f>'2021 Trade Matrix'!HG249-'2021 Sea Trade'!HG249</f>
        <v>0</v>
      </c>
      <c r="HH249" s="75">
        <f>'2021 Trade Matrix'!HH249-'2021 Sea Trade'!HH249</f>
        <v>0</v>
      </c>
      <c r="HI249" s="75">
        <f>'2021 Trade Matrix'!HI249-'2021 Sea Trade'!HI249</f>
        <v>0</v>
      </c>
      <c r="HJ249" s="75">
        <f>'2021 Trade Matrix'!HJ249-'2021 Sea Trade'!HJ249</f>
        <v>0</v>
      </c>
      <c r="HK249" s="75">
        <f>'2021 Trade Matrix'!HK249-'2021 Sea Trade'!HK249</f>
        <v>0</v>
      </c>
      <c r="HL249" s="75">
        <f>'2021 Trade Matrix'!HL249-'2021 Sea Trade'!HL249</f>
        <v>0</v>
      </c>
      <c r="HM249" s="75">
        <f>'2021 Trade Matrix'!HM249-'2021 Sea Trade'!HM249</f>
        <v>0</v>
      </c>
      <c r="HN249" s="75">
        <f>'2021 Trade Matrix'!HN249-'2021 Sea Trade'!HN249</f>
        <v>0</v>
      </c>
      <c r="HO249" s="75">
        <f>'2021 Trade Matrix'!HO249-'2021 Sea Trade'!HO249</f>
        <v>0</v>
      </c>
      <c r="HP249" s="75">
        <f>'2021 Trade Matrix'!HP249-'2021 Sea Trade'!HP249</f>
        <v>0</v>
      </c>
      <c r="HQ249" s="75">
        <f>'2021 Trade Matrix'!HQ249-'2021 Sea Trade'!HQ249</f>
        <v>0</v>
      </c>
      <c r="HR249" s="75">
        <f>'2021 Trade Matrix'!HR249-'2021 Sea Trade'!HR249</f>
        <v>0</v>
      </c>
      <c r="HS249" s="75">
        <f>'2021 Trade Matrix'!HS249-'2021 Sea Trade'!HS249</f>
        <v>0</v>
      </c>
      <c r="HT249" s="75">
        <f>'2021 Trade Matrix'!HT249-'2021 Sea Trade'!HT249</f>
        <v>0</v>
      </c>
      <c r="HU249" s="75">
        <f>'2021 Trade Matrix'!HU249-'2021 Sea Trade'!HU249</f>
        <v>0</v>
      </c>
      <c r="HV249" s="75">
        <f>'2021 Trade Matrix'!HV249-'2021 Sea Trade'!HV249</f>
        <v>0</v>
      </c>
      <c r="HW249" s="75">
        <f>'2021 Trade Matrix'!HW249-'2021 Sea Trade'!HW249</f>
        <v>0</v>
      </c>
      <c r="HX249" s="75">
        <f>'2021 Trade Matrix'!HX249-'2021 Sea Trade'!HX249</f>
        <v>0</v>
      </c>
      <c r="HY249" s="75">
        <f>'2021 Trade Matrix'!HY249-'2021 Sea Trade'!HY249</f>
        <v>0</v>
      </c>
      <c r="HZ249" s="75">
        <f>'2021 Trade Matrix'!HZ249-'2021 Sea Trade'!HZ249</f>
        <v>0</v>
      </c>
      <c r="IA249" s="75">
        <f>'2021 Trade Matrix'!IA249-'2021 Sea Trade'!IA249</f>
        <v>0</v>
      </c>
      <c r="IB249" s="75">
        <f>'2021 Trade Matrix'!IB249-'2021 Sea Trade'!IB249</f>
        <v>0</v>
      </c>
      <c r="IC249" s="75">
        <f>'2021 Trade Matrix'!IC249-'2021 Sea Trade'!IC249</f>
        <v>0</v>
      </c>
      <c r="ID249" s="75">
        <f>'2021 Trade Matrix'!ID249-'2021 Sea Trade'!ID249</f>
        <v>0</v>
      </c>
      <c r="IE249" s="75">
        <f>'2021 Trade Matrix'!IE249-'2021 Sea Trade'!IE249</f>
        <v>0</v>
      </c>
      <c r="IF249" s="75">
        <f>'2021 Trade Matrix'!IF249-'2021 Sea Trade'!IF249</f>
        <v>0</v>
      </c>
      <c r="IG249" s="75">
        <f>'2021 Trade Matrix'!IG249-'2021 Sea Trade'!IG249</f>
        <v>0</v>
      </c>
      <c r="IH249" s="75">
        <f>'2021 Trade Matrix'!IH249-'2021 Sea Trade'!IH249</f>
        <v>0</v>
      </c>
      <c r="II249" s="75">
        <f>'2021 Trade Matrix'!II249-'2021 Sea Trade'!II249</f>
        <v>0</v>
      </c>
      <c r="IJ249" s="75">
        <f>'2021 Trade Matrix'!IJ249-'2021 Sea Trade'!IJ249</f>
        <v>0</v>
      </c>
      <c r="IK249" s="75">
        <f>'2021 Trade Matrix'!IK249-'2021 Sea Trade'!IK249</f>
        <v>0</v>
      </c>
      <c r="IL249" s="75">
        <f>'2021 Trade Matrix'!IL249-'2021 Sea Trade'!IL249</f>
        <v>0</v>
      </c>
      <c r="IM249" s="75">
        <f>'2021 Trade Matrix'!IM249-'2021 Sea Trade'!IM249</f>
        <v>0</v>
      </c>
      <c r="IN249" s="75">
        <f>'2021 Trade Matrix'!IN249-'2021 Sea Trade'!IN249</f>
        <v>0</v>
      </c>
      <c r="IO249" s="75">
        <f>'2021 Trade Matrix'!IO249-'2021 Sea Trade'!IO249</f>
        <v>0</v>
      </c>
      <c r="IP249" s="75">
        <f>'2021 Trade Matrix'!IP249-'2021 Sea Trade'!IP249</f>
        <v>0</v>
      </c>
      <c r="IQ249" s="75">
        <f>'2021 Trade Matrix'!IQ249-'2021 Sea Trade'!IQ249</f>
        <v>0</v>
      </c>
      <c r="IR249" s="75">
        <f>'2021 Trade Matrix'!IR249-'2021 Sea Trade'!IR249</f>
        <v>0</v>
      </c>
      <c r="IS249" s="75">
        <f>'2021 Trade Matrix'!IS249-'2021 Sea Trade'!IS249</f>
        <v>0</v>
      </c>
      <c r="IT249" s="75">
        <f>'2021 Trade Matrix'!IT249-'2021 Sea Trade'!IT249</f>
        <v>0</v>
      </c>
      <c r="IU249" s="75">
        <f>'2021 Trade Matrix'!IU249-'2021 Sea Trade'!IU249</f>
        <v>0</v>
      </c>
      <c r="IV249" s="75">
        <f>'2021 Trade Matrix'!IV249-'2021 Sea Trade'!IV249</f>
        <v>0</v>
      </c>
      <c r="IW249" s="719"/>
      <c r="IX249" s="89">
        <f t="shared" si="56"/>
        <v>0</v>
      </c>
      <c r="IY249" s="89">
        <f t="shared" si="56"/>
        <v>0</v>
      </c>
      <c r="IZ249" s="89">
        <f t="shared" si="56"/>
        <v>0</v>
      </c>
      <c r="JA249" s="89">
        <f t="shared" si="56"/>
        <v>0</v>
      </c>
      <c r="JB249" s="89">
        <f t="shared" si="56"/>
        <v>0</v>
      </c>
      <c r="JC249" s="89">
        <f t="shared" si="56"/>
        <v>0</v>
      </c>
      <c r="JD249" s="89">
        <f t="shared" si="56"/>
        <v>0</v>
      </c>
      <c r="JE249" s="89">
        <f t="shared" si="56"/>
        <v>0</v>
      </c>
      <c r="JF249" s="89">
        <f t="shared" si="56"/>
        <v>0</v>
      </c>
      <c r="JG249" s="89">
        <f t="shared" si="56"/>
        <v>0</v>
      </c>
      <c r="JH249" s="89">
        <f t="shared" si="56"/>
        <v>0</v>
      </c>
      <c r="JI249" s="89">
        <f t="shared" si="56"/>
        <v>0</v>
      </c>
      <c r="JJ249" s="89">
        <f t="shared" si="56"/>
        <v>0</v>
      </c>
      <c r="JK249" s="89">
        <f t="shared" si="56"/>
        <v>0</v>
      </c>
      <c r="JL249" s="89">
        <f t="shared" si="56"/>
        <v>0</v>
      </c>
      <c r="JM249" s="89">
        <f t="shared" si="56"/>
        <v>0</v>
      </c>
      <c r="JN249" s="89">
        <f t="shared" si="55"/>
        <v>0</v>
      </c>
      <c r="JO249" s="89">
        <f t="shared" si="55"/>
        <v>0</v>
      </c>
      <c r="JP249" s="89">
        <f t="shared" si="55"/>
        <v>0</v>
      </c>
      <c r="JQ249" s="89">
        <f t="shared" si="55"/>
        <v>0</v>
      </c>
      <c r="JR249" s="89">
        <f t="shared" si="55"/>
        <v>0</v>
      </c>
      <c r="JS249" s="89">
        <f t="shared" si="55"/>
        <v>0</v>
      </c>
      <c r="JT249" s="89">
        <f t="shared" si="55"/>
        <v>0</v>
      </c>
      <c r="JU249" s="89">
        <f t="shared" si="55"/>
        <v>0</v>
      </c>
      <c r="JV249" s="89"/>
      <c r="JW249" s="89">
        <f t="shared" si="54"/>
        <v>0</v>
      </c>
      <c r="JX249" s="89">
        <f t="shared" si="53"/>
        <v>0</v>
      </c>
      <c r="JY249" s="89">
        <f t="shared" si="53"/>
        <v>0</v>
      </c>
      <c r="JZ249" s="89">
        <f t="shared" si="53"/>
        <v>0</v>
      </c>
      <c r="KA249" s="89">
        <f t="shared" si="53"/>
        <v>0</v>
      </c>
      <c r="KB249" s="89">
        <f t="shared" si="53"/>
        <v>0</v>
      </c>
      <c r="KC249" s="89">
        <f t="shared" si="53"/>
        <v>0</v>
      </c>
      <c r="KD249" s="89">
        <f t="shared" si="53"/>
        <v>0</v>
      </c>
      <c r="KE249" s="89">
        <f t="shared" si="53"/>
        <v>0</v>
      </c>
      <c r="KF249" s="89"/>
      <c r="KG249" s="89">
        <f t="shared" si="46"/>
        <v>0</v>
      </c>
      <c r="KH249" s="705"/>
    </row>
    <row r="250" spans="2:294">
      <c r="B250" s="88" t="s">
        <v>817</v>
      </c>
      <c r="C250" s="88" t="s">
        <v>213</v>
      </c>
      <c r="D250" s="88" t="s">
        <v>151</v>
      </c>
      <c r="E250" s="713">
        <f t="shared" si="47"/>
        <v>0.42499999999999999</v>
      </c>
      <c r="F250" s="75">
        <f>'2021 Trade Matrix'!F250-'2021 Sea Trade'!F250</f>
        <v>0</v>
      </c>
      <c r="G250" s="75">
        <f>'2021 Trade Matrix'!G250-'2021 Sea Trade'!G250</f>
        <v>0</v>
      </c>
      <c r="H250" s="75">
        <f>'2021 Trade Matrix'!H250-'2021 Sea Trade'!H250</f>
        <v>0</v>
      </c>
      <c r="I250" s="75">
        <f>'2021 Trade Matrix'!I250-'2021 Sea Trade'!I250</f>
        <v>0</v>
      </c>
      <c r="J250" s="75">
        <f>'2021 Trade Matrix'!J250-'2021 Sea Trade'!J250</f>
        <v>0</v>
      </c>
      <c r="K250" s="75">
        <f>'2021 Trade Matrix'!K250-'2021 Sea Trade'!K250</f>
        <v>0</v>
      </c>
      <c r="L250" s="75">
        <f>'2021 Trade Matrix'!L250-'2021 Sea Trade'!L250</f>
        <v>0</v>
      </c>
      <c r="M250" s="75">
        <f>'2021 Trade Matrix'!M250-'2021 Sea Trade'!M250</f>
        <v>0</v>
      </c>
      <c r="N250" s="75">
        <f>'2021 Trade Matrix'!N250-'2021 Sea Trade'!N250</f>
        <v>0</v>
      </c>
      <c r="O250" s="75">
        <f>'2021 Trade Matrix'!O250-'2021 Sea Trade'!O250</f>
        <v>0</v>
      </c>
      <c r="P250" s="75">
        <f>'2021 Trade Matrix'!P250-'2021 Sea Trade'!P250</f>
        <v>0</v>
      </c>
      <c r="Q250" s="75">
        <f>'2021 Trade Matrix'!Q250-'2021 Sea Trade'!Q250</f>
        <v>0</v>
      </c>
      <c r="R250" s="75">
        <f>'2021 Trade Matrix'!R250-'2021 Sea Trade'!R250</f>
        <v>0</v>
      </c>
      <c r="S250" s="75">
        <f>'2021 Trade Matrix'!S250-'2021 Sea Trade'!S250</f>
        <v>0</v>
      </c>
      <c r="T250" s="75">
        <f>'2021 Trade Matrix'!T250-'2021 Sea Trade'!T250</f>
        <v>0</v>
      </c>
      <c r="U250" s="75">
        <f>'2021 Trade Matrix'!U250-'2021 Sea Trade'!U250</f>
        <v>0</v>
      </c>
      <c r="V250" s="75">
        <f>'2021 Trade Matrix'!V250-'2021 Sea Trade'!V250</f>
        <v>0</v>
      </c>
      <c r="W250" s="75">
        <f>'2021 Trade Matrix'!W250-'2021 Sea Trade'!W250</f>
        <v>0</v>
      </c>
      <c r="X250" s="75">
        <f>'2021 Trade Matrix'!X250-'2021 Sea Trade'!X250</f>
        <v>0</v>
      </c>
      <c r="Y250" s="75">
        <f>'2021 Trade Matrix'!Y250-'2021 Sea Trade'!Y250</f>
        <v>0</v>
      </c>
      <c r="Z250" s="75">
        <f>'2021 Trade Matrix'!Z250-'2021 Sea Trade'!Z250</f>
        <v>0</v>
      </c>
      <c r="AA250" s="75">
        <f>'2021 Trade Matrix'!AA250-'2021 Sea Trade'!AA250</f>
        <v>0</v>
      </c>
      <c r="AB250" s="75">
        <f>'2021 Trade Matrix'!AB250-'2021 Sea Trade'!AB250</f>
        <v>0</v>
      </c>
      <c r="AC250" s="75">
        <f>'2021 Trade Matrix'!AC250-'2021 Sea Trade'!AC250</f>
        <v>0</v>
      </c>
      <c r="AD250" s="75">
        <f>'2021 Trade Matrix'!AD250-'2021 Sea Trade'!AD250</f>
        <v>0</v>
      </c>
      <c r="AE250" s="75">
        <f>'2021 Trade Matrix'!AE250-'2021 Sea Trade'!AE250</f>
        <v>0</v>
      </c>
      <c r="AF250" s="75">
        <f>'2021 Trade Matrix'!AF250-'2021 Sea Trade'!AF250</f>
        <v>0</v>
      </c>
      <c r="AG250" s="75">
        <f>'2021 Trade Matrix'!AG250-'2021 Sea Trade'!AG250</f>
        <v>0</v>
      </c>
      <c r="AH250" s="75">
        <f>'2021 Trade Matrix'!AH250-'2021 Sea Trade'!AH250</f>
        <v>0</v>
      </c>
      <c r="AI250" s="75">
        <f>'2021 Trade Matrix'!AI250-'2021 Sea Trade'!AI250</f>
        <v>0</v>
      </c>
      <c r="AJ250" s="75">
        <f>'2021 Trade Matrix'!AJ250-'2021 Sea Trade'!AJ250</f>
        <v>0</v>
      </c>
      <c r="AK250" s="75">
        <f>'2021 Trade Matrix'!AK250-'2021 Sea Trade'!AK250</f>
        <v>0</v>
      </c>
      <c r="AL250" s="75">
        <f>'2021 Trade Matrix'!AL250-'2021 Sea Trade'!AL250</f>
        <v>0</v>
      </c>
      <c r="AM250" s="75">
        <f>'2021 Trade Matrix'!AM250-'2021 Sea Trade'!AM250</f>
        <v>0</v>
      </c>
      <c r="AN250" s="75">
        <f>'2021 Trade Matrix'!AN250-'2021 Sea Trade'!AN250</f>
        <v>0</v>
      </c>
      <c r="AO250" s="75">
        <f>'2021 Trade Matrix'!AO250-'2021 Sea Trade'!AO250</f>
        <v>0</v>
      </c>
      <c r="AP250" s="75">
        <f>'2021 Trade Matrix'!AP250-'2021 Sea Trade'!AP250</f>
        <v>0</v>
      </c>
      <c r="AQ250" s="75">
        <f>'2021 Trade Matrix'!AQ250-'2021 Sea Trade'!AQ250</f>
        <v>0</v>
      </c>
      <c r="AR250" s="75">
        <f>'2021 Trade Matrix'!AR250-'2021 Sea Trade'!AR250</f>
        <v>0</v>
      </c>
      <c r="AS250" s="75">
        <f>'2021 Trade Matrix'!AS250-'2021 Sea Trade'!AS250</f>
        <v>0</v>
      </c>
      <c r="AT250" s="75">
        <f>'2021 Trade Matrix'!AT250-'2021 Sea Trade'!AT250</f>
        <v>0</v>
      </c>
      <c r="AU250" s="75">
        <f>'2021 Trade Matrix'!AU250-'2021 Sea Trade'!AU250</f>
        <v>0</v>
      </c>
      <c r="AV250" s="75">
        <f>'2021 Trade Matrix'!AV250-'2021 Sea Trade'!AV250</f>
        <v>0</v>
      </c>
      <c r="AW250" s="75">
        <f>'2021 Trade Matrix'!AW250-'2021 Sea Trade'!AW250</f>
        <v>0</v>
      </c>
      <c r="AX250" s="75">
        <f>'2021 Trade Matrix'!AX250-'2021 Sea Trade'!AX250</f>
        <v>0</v>
      </c>
      <c r="AY250" s="75">
        <f>'2021 Trade Matrix'!AY250-'2021 Sea Trade'!AY250</f>
        <v>0</v>
      </c>
      <c r="AZ250" s="75">
        <f>'2021 Trade Matrix'!AZ250-'2021 Sea Trade'!AZ250</f>
        <v>0</v>
      </c>
      <c r="BA250" s="75">
        <f>'2021 Trade Matrix'!BA250-'2021 Sea Trade'!BA250</f>
        <v>0</v>
      </c>
      <c r="BB250" s="75">
        <f>'2021 Trade Matrix'!BB250-'2021 Sea Trade'!BB250</f>
        <v>0</v>
      </c>
      <c r="BC250" s="75">
        <f>'2021 Trade Matrix'!BC250-'2021 Sea Trade'!BC250</f>
        <v>0</v>
      </c>
      <c r="BD250" s="75">
        <f>'2021 Trade Matrix'!BD250-'2021 Sea Trade'!BD250</f>
        <v>0</v>
      </c>
      <c r="BE250" s="75">
        <f>'2021 Trade Matrix'!BE250-'2021 Sea Trade'!BE250</f>
        <v>0</v>
      </c>
      <c r="BF250" s="75">
        <f>'2021 Trade Matrix'!BF250-'2021 Sea Trade'!BF250</f>
        <v>0</v>
      </c>
      <c r="BG250" s="75">
        <f>'2021 Trade Matrix'!BG250-'2021 Sea Trade'!BG250</f>
        <v>0</v>
      </c>
      <c r="BH250" s="75">
        <f>'2021 Trade Matrix'!BH250-'2021 Sea Trade'!BH250</f>
        <v>0</v>
      </c>
      <c r="BI250" s="75">
        <f>'2021 Trade Matrix'!BI250-'2021 Sea Trade'!BI250</f>
        <v>0</v>
      </c>
      <c r="BJ250" s="75">
        <f>'2021 Trade Matrix'!BJ250-'2021 Sea Trade'!BJ250</f>
        <v>0</v>
      </c>
      <c r="BK250" s="75">
        <f>'2021 Trade Matrix'!BK250-'2021 Sea Trade'!BK250</f>
        <v>0</v>
      </c>
      <c r="BL250" s="75">
        <f>'2021 Trade Matrix'!BL250-'2021 Sea Trade'!BL250</f>
        <v>0</v>
      </c>
      <c r="BM250" s="75">
        <f>'2021 Trade Matrix'!BM250-'2021 Sea Trade'!BM250</f>
        <v>0</v>
      </c>
      <c r="BN250" s="75">
        <f>'2021 Trade Matrix'!BN250-'2021 Sea Trade'!BN250</f>
        <v>0</v>
      </c>
      <c r="BO250" s="75">
        <f>'2021 Trade Matrix'!BO250-'2021 Sea Trade'!BO250</f>
        <v>0</v>
      </c>
      <c r="BP250" s="75">
        <f>'2021 Trade Matrix'!BP250-'2021 Sea Trade'!BP250</f>
        <v>0</v>
      </c>
      <c r="BQ250" s="75">
        <f>'2021 Trade Matrix'!BQ250-'2021 Sea Trade'!BQ250</f>
        <v>0</v>
      </c>
      <c r="BR250" s="75">
        <f>'2021 Trade Matrix'!BR250-'2021 Sea Trade'!BR250</f>
        <v>0</v>
      </c>
      <c r="BS250" s="75">
        <f>'2021 Trade Matrix'!BS250-'2021 Sea Trade'!BS250</f>
        <v>0</v>
      </c>
      <c r="BT250" s="75">
        <f>'2021 Trade Matrix'!BT250-'2021 Sea Trade'!BT250</f>
        <v>0</v>
      </c>
      <c r="BU250" s="75">
        <f>'2021 Trade Matrix'!BU250-'2021 Sea Trade'!BU250</f>
        <v>0</v>
      </c>
      <c r="BV250" s="75">
        <f>'2021 Trade Matrix'!BV250-'2021 Sea Trade'!BV250</f>
        <v>0</v>
      </c>
      <c r="BW250" s="75">
        <f>'2021 Trade Matrix'!BW250-'2021 Sea Trade'!BW250</f>
        <v>0</v>
      </c>
      <c r="BX250" s="75">
        <f>'2021 Trade Matrix'!BX250-'2021 Sea Trade'!BX250</f>
        <v>0</v>
      </c>
      <c r="BY250" s="75">
        <f>'2021 Trade Matrix'!BY250-'2021 Sea Trade'!BY250</f>
        <v>0</v>
      </c>
      <c r="BZ250" s="75">
        <f>'2021 Trade Matrix'!BZ250-'2021 Sea Trade'!BZ250</f>
        <v>0</v>
      </c>
      <c r="CA250" s="75">
        <f>'2021 Trade Matrix'!CA250-'2021 Sea Trade'!CA250</f>
        <v>0</v>
      </c>
      <c r="CB250" s="75">
        <f>'2021 Trade Matrix'!CB250-'2021 Sea Trade'!CB250</f>
        <v>0</v>
      </c>
      <c r="CC250" s="75">
        <f>'2021 Trade Matrix'!CC250-'2021 Sea Trade'!CC250</f>
        <v>0</v>
      </c>
      <c r="CD250" s="75">
        <f>'2021 Trade Matrix'!CD250-'2021 Sea Trade'!CD250</f>
        <v>0</v>
      </c>
      <c r="CE250" s="75">
        <f>'2021 Trade Matrix'!CE250-'2021 Sea Trade'!CE250</f>
        <v>0</v>
      </c>
      <c r="CF250" s="75">
        <f>'2021 Trade Matrix'!CF250-'2021 Sea Trade'!CF250</f>
        <v>0</v>
      </c>
      <c r="CG250" s="75">
        <f>'2021 Trade Matrix'!CG250-'2021 Sea Trade'!CG250</f>
        <v>0</v>
      </c>
      <c r="CH250" s="75">
        <f>'2021 Trade Matrix'!CH250-'2021 Sea Trade'!CH250</f>
        <v>0</v>
      </c>
      <c r="CI250" s="75">
        <f>'2021 Trade Matrix'!CI250-'2021 Sea Trade'!CI250</f>
        <v>0</v>
      </c>
      <c r="CJ250" s="75">
        <f>'2021 Trade Matrix'!CJ250-'2021 Sea Trade'!CJ250</f>
        <v>0</v>
      </c>
      <c r="CK250" s="75">
        <f>'2021 Trade Matrix'!CK250-'2021 Sea Trade'!CK250</f>
        <v>0</v>
      </c>
      <c r="CL250" s="75">
        <f>'2021 Trade Matrix'!CL250-'2021 Sea Trade'!CL250</f>
        <v>0</v>
      </c>
      <c r="CM250" s="75">
        <f>'2021 Trade Matrix'!CM250-'2021 Sea Trade'!CM250</f>
        <v>0</v>
      </c>
      <c r="CN250" s="75">
        <f>'2021 Trade Matrix'!CN250-'2021 Sea Trade'!CN250</f>
        <v>0</v>
      </c>
      <c r="CO250" s="75">
        <f>'2021 Trade Matrix'!CO250-'2021 Sea Trade'!CO250</f>
        <v>0</v>
      </c>
      <c r="CP250" s="75">
        <f>'2021 Trade Matrix'!CP250-'2021 Sea Trade'!CP250</f>
        <v>0</v>
      </c>
      <c r="CQ250" s="75">
        <f>'2021 Trade Matrix'!CQ250-'2021 Sea Trade'!CQ250</f>
        <v>0</v>
      </c>
      <c r="CR250" s="75">
        <f>'2021 Trade Matrix'!CR250-'2021 Sea Trade'!CR250</f>
        <v>0</v>
      </c>
      <c r="CS250" s="75">
        <f>'2021 Trade Matrix'!CS250-'2021 Sea Trade'!CS250</f>
        <v>0</v>
      </c>
      <c r="CT250" s="75">
        <f>'2021 Trade Matrix'!CT250-'2021 Sea Trade'!CT250</f>
        <v>0</v>
      </c>
      <c r="CU250" s="75">
        <f>'2021 Trade Matrix'!CU250-'2021 Sea Trade'!CU250</f>
        <v>0</v>
      </c>
      <c r="CV250" s="75">
        <f>'2021 Trade Matrix'!CV250-'2021 Sea Trade'!CV250</f>
        <v>0</v>
      </c>
      <c r="CW250" s="75">
        <f>'2021 Trade Matrix'!CW250-'2021 Sea Trade'!CW250</f>
        <v>0</v>
      </c>
      <c r="CX250" s="75">
        <f>'2021 Trade Matrix'!CX250-'2021 Sea Trade'!CX250</f>
        <v>0</v>
      </c>
      <c r="CY250" s="75">
        <f>'2021 Trade Matrix'!CY250-'2021 Sea Trade'!CY250</f>
        <v>0</v>
      </c>
      <c r="CZ250" s="75">
        <f>'2021 Trade Matrix'!CZ250-'2021 Sea Trade'!CZ250</f>
        <v>0</v>
      </c>
      <c r="DA250" s="75">
        <f>'2021 Trade Matrix'!DA250-'2021 Sea Trade'!DA250</f>
        <v>0</v>
      </c>
      <c r="DB250" s="75">
        <f>'2021 Trade Matrix'!DB250-'2021 Sea Trade'!DB250</f>
        <v>0</v>
      </c>
      <c r="DC250" s="75">
        <f>'2021 Trade Matrix'!DC250-'2021 Sea Trade'!DC250</f>
        <v>0</v>
      </c>
      <c r="DD250" s="75">
        <f>'2021 Trade Matrix'!DD250-'2021 Sea Trade'!DD250</f>
        <v>0</v>
      </c>
      <c r="DE250" s="75">
        <f>'2021 Trade Matrix'!DE250-'2021 Sea Trade'!DE250</f>
        <v>0</v>
      </c>
      <c r="DF250" s="75">
        <f>'2021 Trade Matrix'!DF250-'2021 Sea Trade'!DF250</f>
        <v>0</v>
      </c>
      <c r="DG250" s="75">
        <f>'2021 Trade Matrix'!DG250-'2021 Sea Trade'!DG250</f>
        <v>0</v>
      </c>
      <c r="DH250" s="75">
        <f>'2021 Trade Matrix'!DH250-'2021 Sea Trade'!DH250</f>
        <v>0</v>
      </c>
      <c r="DI250" s="75">
        <f>'2021 Trade Matrix'!DI250-'2021 Sea Trade'!DI250</f>
        <v>0</v>
      </c>
      <c r="DJ250" s="75">
        <f>'2021 Trade Matrix'!DJ250-'2021 Sea Trade'!DJ250</f>
        <v>0</v>
      </c>
      <c r="DK250" s="75">
        <f>'2021 Trade Matrix'!DK250-'2021 Sea Trade'!DK250</f>
        <v>0</v>
      </c>
      <c r="DL250" s="75">
        <f>'2021 Trade Matrix'!DL250-'2021 Sea Trade'!DL250</f>
        <v>0</v>
      </c>
      <c r="DM250" s="75">
        <f>'2021 Trade Matrix'!DM250-'2021 Sea Trade'!DM250</f>
        <v>0</v>
      </c>
      <c r="DN250" s="75">
        <f>'2021 Trade Matrix'!DN250-'2021 Sea Trade'!DN250</f>
        <v>0</v>
      </c>
      <c r="DO250" s="75">
        <f>'2021 Trade Matrix'!DO250-'2021 Sea Trade'!DO250</f>
        <v>0</v>
      </c>
      <c r="DP250" s="75">
        <f>'2021 Trade Matrix'!DP250-'2021 Sea Trade'!DP250</f>
        <v>0</v>
      </c>
      <c r="DQ250" s="75">
        <f>'2021 Trade Matrix'!DQ250-'2021 Sea Trade'!DQ250</f>
        <v>0</v>
      </c>
      <c r="DR250" s="75">
        <f>'2021 Trade Matrix'!DR250-'2021 Sea Trade'!DR250</f>
        <v>0</v>
      </c>
      <c r="DS250" s="75">
        <f>'2021 Trade Matrix'!DS250-'2021 Sea Trade'!DS250</f>
        <v>0</v>
      </c>
      <c r="DT250" s="75">
        <f>'2021 Trade Matrix'!DT250-'2021 Sea Trade'!DT250</f>
        <v>0</v>
      </c>
      <c r="DU250" s="75">
        <f>'2021 Trade Matrix'!DU250-'2021 Sea Trade'!DU250</f>
        <v>0</v>
      </c>
      <c r="DV250" s="75">
        <f>'2021 Trade Matrix'!DV250-'2021 Sea Trade'!DV250</f>
        <v>0</v>
      </c>
      <c r="DW250" s="75">
        <f>'2021 Trade Matrix'!DW250-'2021 Sea Trade'!DW250</f>
        <v>0</v>
      </c>
      <c r="DX250" s="75">
        <f>'2021 Trade Matrix'!DX250-'2021 Sea Trade'!DX250</f>
        <v>0</v>
      </c>
      <c r="DY250" s="75">
        <f>'2021 Trade Matrix'!DY250-'2021 Sea Trade'!DY250</f>
        <v>0</v>
      </c>
      <c r="DZ250" s="75">
        <f>'2021 Trade Matrix'!DZ250-'2021 Sea Trade'!DZ250</f>
        <v>0</v>
      </c>
      <c r="EA250" s="75">
        <f>'2021 Trade Matrix'!EA250-'2021 Sea Trade'!EA250</f>
        <v>0</v>
      </c>
      <c r="EB250" s="75">
        <f>'2021 Trade Matrix'!EB250-'2021 Sea Trade'!EB250</f>
        <v>0</v>
      </c>
      <c r="EC250" s="75">
        <f>'2021 Trade Matrix'!EC250-'2021 Sea Trade'!EC250</f>
        <v>0</v>
      </c>
      <c r="ED250" s="75">
        <f>'2021 Trade Matrix'!ED250-'2021 Sea Trade'!ED250</f>
        <v>0</v>
      </c>
      <c r="EE250" s="75">
        <f>'2021 Trade Matrix'!EE250-'2021 Sea Trade'!EE250</f>
        <v>0</v>
      </c>
      <c r="EF250" s="75">
        <f>'2021 Trade Matrix'!EF250-'2021 Sea Trade'!EF250</f>
        <v>0</v>
      </c>
      <c r="EG250" s="75">
        <f>'2021 Trade Matrix'!EG250-'2021 Sea Trade'!EG250</f>
        <v>0</v>
      </c>
      <c r="EH250" s="75">
        <f>'2021 Trade Matrix'!EH250-'2021 Sea Trade'!EH250</f>
        <v>0</v>
      </c>
      <c r="EI250" s="75">
        <f>'2021 Trade Matrix'!EI250-'2021 Sea Trade'!EI250</f>
        <v>0</v>
      </c>
      <c r="EJ250" s="75">
        <f>'2021 Trade Matrix'!EJ250-'2021 Sea Trade'!EJ250</f>
        <v>0</v>
      </c>
      <c r="EK250" s="75">
        <f>'2021 Trade Matrix'!EK250-'2021 Sea Trade'!EK250</f>
        <v>0</v>
      </c>
      <c r="EL250" s="75">
        <f>'2021 Trade Matrix'!EL250-'2021 Sea Trade'!EL250</f>
        <v>0</v>
      </c>
      <c r="EM250" s="75">
        <f>'2021 Trade Matrix'!EM250-'2021 Sea Trade'!EM250</f>
        <v>0</v>
      </c>
      <c r="EN250" s="75">
        <f>'2021 Trade Matrix'!EN250-'2021 Sea Trade'!EN250</f>
        <v>0</v>
      </c>
      <c r="EO250" s="75">
        <f>'2021 Trade Matrix'!EO250-'2021 Sea Trade'!EO250</f>
        <v>0</v>
      </c>
      <c r="EP250" s="75">
        <f>'2021 Trade Matrix'!EP250-'2021 Sea Trade'!EP250</f>
        <v>0</v>
      </c>
      <c r="EQ250" s="75">
        <f>'2021 Trade Matrix'!EQ250-'2021 Sea Trade'!EQ250</f>
        <v>0</v>
      </c>
      <c r="ER250" s="75">
        <f>'2021 Trade Matrix'!ER250-'2021 Sea Trade'!ER250</f>
        <v>0</v>
      </c>
      <c r="ES250" s="75">
        <f>'2021 Trade Matrix'!ES250-'2021 Sea Trade'!ES250</f>
        <v>0</v>
      </c>
      <c r="ET250" s="75">
        <f>'2021 Trade Matrix'!ET250-'2021 Sea Trade'!ET250</f>
        <v>0</v>
      </c>
      <c r="EU250" s="75">
        <f>'2021 Trade Matrix'!EU250-'2021 Sea Trade'!EU250</f>
        <v>0</v>
      </c>
      <c r="EV250" s="75">
        <f>'2021 Trade Matrix'!EV250-'2021 Sea Trade'!EV250</f>
        <v>0</v>
      </c>
      <c r="EW250" s="75">
        <f>'2021 Trade Matrix'!EW250-'2021 Sea Trade'!EW250</f>
        <v>0</v>
      </c>
      <c r="EX250" s="75">
        <f>'2021 Trade Matrix'!EX250-'2021 Sea Trade'!EX250</f>
        <v>0</v>
      </c>
      <c r="EY250" s="75">
        <f>'2021 Trade Matrix'!EY250-'2021 Sea Trade'!EY250</f>
        <v>0</v>
      </c>
      <c r="EZ250" s="75">
        <f>'2021 Trade Matrix'!EZ250-'2021 Sea Trade'!EZ250</f>
        <v>0</v>
      </c>
      <c r="FA250" s="75">
        <f>'2021 Trade Matrix'!FA250-'2021 Sea Trade'!FA250</f>
        <v>0</v>
      </c>
      <c r="FB250" s="75">
        <f>'2021 Trade Matrix'!FB250-'2021 Sea Trade'!FB250</f>
        <v>0</v>
      </c>
      <c r="FC250" s="75">
        <f>'2021 Trade Matrix'!FC250-'2021 Sea Trade'!FC250</f>
        <v>0</v>
      </c>
      <c r="FD250" s="75">
        <f>'2021 Trade Matrix'!FD250-'2021 Sea Trade'!FD250</f>
        <v>0</v>
      </c>
      <c r="FE250" s="75">
        <f>'2021 Trade Matrix'!FE250-'2021 Sea Trade'!FE250</f>
        <v>0</v>
      </c>
      <c r="FF250" s="75">
        <f>'2021 Trade Matrix'!FF250-'2021 Sea Trade'!FF250</f>
        <v>0</v>
      </c>
      <c r="FG250" s="75">
        <f>'2021 Trade Matrix'!FG250-'2021 Sea Trade'!FG250</f>
        <v>0</v>
      </c>
      <c r="FH250" s="75">
        <f>'2021 Trade Matrix'!FH250-'2021 Sea Trade'!FH250</f>
        <v>0</v>
      </c>
      <c r="FI250" s="75">
        <f>'2021 Trade Matrix'!FI250-'2021 Sea Trade'!FI250</f>
        <v>0</v>
      </c>
      <c r="FJ250" s="75">
        <f>'2021 Trade Matrix'!FJ250-'2021 Sea Trade'!FJ250</f>
        <v>0</v>
      </c>
      <c r="FK250" s="75">
        <f>'2021 Trade Matrix'!FK250-'2021 Sea Trade'!FK250</f>
        <v>0</v>
      </c>
      <c r="FL250" s="75">
        <f>'2021 Trade Matrix'!FL250-'2021 Sea Trade'!FL250</f>
        <v>0</v>
      </c>
      <c r="FM250" s="75">
        <f>'2021 Trade Matrix'!FM250-'2021 Sea Trade'!FM250</f>
        <v>0</v>
      </c>
      <c r="FN250" s="75">
        <f>'2021 Trade Matrix'!FN250-'2021 Sea Trade'!FN250</f>
        <v>0</v>
      </c>
      <c r="FO250" s="75">
        <f>'2021 Trade Matrix'!FO250-'2021 Sea Trade'!FO250</f>
        <v>0</v>
      </c>
      <c r="FP250" s="75">
        <f>'2021 Trade Matrix'!FP250-'2021 Sea Trade'!FP250</f>
        <v>0</v>
      </c>
      <c r="FQ250" s="75">
        <f>'2021 Trade Matrix'!FQ250-'2021 Sea Trade'!FQ250</f>
        <v>0</v>
      </c>
      <c r="FR250" s="75">
        <f>'2021 Trade Matrix'!FR250-'2021 Sea Trade'!FR250</f>
        <v>0</v>
      </c>
      <c r="FS250" s="75">
        <f>'2021 Trade Matrix'!FS250-'2021 Sea Trade'!FS250</f>
        <v>0</v>
      </c>
      <c r="FT250" s="75">
        <f>'2021 Trade Matrix'!FT250-'2021 Sea Trade'!FT250</f>
        <v>0</v>
      </c>
      <c r="FU250" s="75">
        <f>'2021 Trade Matrix'!FU250-'2021 Sea Trade'!FU250</f>
        <v>0</v>
      </c>
      <c r="FV250" s="75">
        <f>'2021 Trade Matrix'!FV250-'2021 Sea Trade'!FV250</f>
        <v>0</v>
      </c>
      <c r="FW250" s="75">
        <f>'2021 Trade Matrix'!FW250-'2021 Sea Trade'!FW250</f>
        <v>0</v>
      </c>
      <c r="FX250" s="75">
        <f>'2021 Trade Matrix'!FX250-'2021 Sea Trade'!FX250</f>
        <v>0</v>
      </c>
      <c r="FY250" s="75">
        <f>'2021 Trade Matrix'!FY250-'2021 Sea Trade'!FY250</f>
        <v>0</v>
      </c>
      <c r="FZ250" s="75">
        <f>'2021 Trade Matrix'!FZ250-'2021 Sea Trade'!FZ250</f>
        <v>0</v>
      </c>
      <c r="GA250" s="75">
        <f>'2021 Trade Matrix'!GA250-'2021 Sea Trade'!GA250</f>
        <v>0</v>
      </c>
      <c r="GB250" s="75">
        <f>'2021 Trade Matrix'!GB250-'2021 Sea Trade'!GB250</f>
        <v>0</v>
      </c>
      <c r="GC250" s="75">
        <f>'2021 Trade Matrix'!GC250-'2021 Sea Trade'!GC250</f>
        <v>0</v>
      </c>
      <c r="GD250" s="75">
        <f>'2021 Trade Matrix'!GD250-'2021 Sea Trade'!GD250</f>
        <v>0</v>
      </c>
      <c r="GE250" s="75">
        <f>'2021 Trade Matrix'!GE250-'2021 Sea Trade'!GE250</f>
        <v>0</v>
      </c>
      <c r="GF250" s="75">
        <f>'2021 Trade Matrix'!GF250-'2021 Sea Trade'!GF250</f>
        <v>0</v>
      </c>
      <c r="GG250" s="75">
        <f>'2021 Trade Matrix'!GG250-'2021 Sea Trade'!GG250</f>
        <v>0</v>
      </c>
      <c r="GH250" s="75">
        <f>'2021 Trade Matrix'!GH250-'2021 Sea Trade'!GH250</f>
        <v>0</v>
      </c>
      <c r="GI250" s="75">
        <f>'2021 Trade Matrix'!GI250-'2021 Sea Trade'!GI250</f>
        <v>0</v>
      </c>
      <c r="GJ250" s="75">
        <f>'2021 Trade Matrix'!GJ250-'2021 Sea Trade'!GJ250</f>
        <v>0</v>
      </c>
      <c r="GK250" s="75">
        <f>'2021 Trade Matrix'!GK250-'2021 Sea Trade'!GK250</f>
        <v>0</v>
      </c>
      <c r="GL250" s="75">
        <f>'2021 Trade Matrix'!GL250-'2021 Sea Trade'!GL250</f>
        <v>0</v>
      </c>
      <c r="GM250" s="75">
        <f>'2021 Trade Matrix'!GM250-'2021 Sea Trade'!GM250</f>
        <v>0</v>
      </c>
      <c r="GN250" s="75">
        <f>'2021 Trade Matrix'!GN250-'2021 Sea Trade'!GN250</f>
        <v>0</v>
      </c>
      <c r="GO250" s="75">
        <f>'2021 Trade Matrix'!GO250-'2021 Sea Trade'!GO250</f>
        <v>0</v>
      </c>
      <c r="GP250" s="75">
        <f>'2021 Trade Matrix'!GP250-'2021 Sea Trade'!GP250</f>
        <v>0</v>
      </c>
      <c r="GQ250" s="75">
        <f>'2021 Trade Matrix'!GQ250-'2021 Sea Trade'!GQ250</f>
        <v>0</v>
      </c>
      <c r="GR250" s="75">
        <f>'2021 Trade Matrix'!GR250-'2021 Sea Trade'!GR250</f>
        <v>0</v>
      </c>
      <c r="GS250" s="75">
        <f>'2021 Trade Matrix'!GS250-'2021 Sea Trade'!GS250</f>
        <v>0</v>
      </c>
      <c r="GT250" s="75">
        <f>'2021 Trade Matrix'!GT250-'2021 Sea Trade'!GT250</f>
        <v>0</v>
      </c>
      <c r="GU250" s="75">
        <f>'2021 Trade Matrix'!GU250-'2021 Sea Trade'!GU250</f>
        <v>0</v>
      </c>
      <c r="GV250" s="75">
        <f>'2021 Trade Matrix'!GV250-'2021 Sea Trade'!GV250</f>
        <v>0</v>
      </c>
      <c r="GW250" s="75">
        <f>'2021 Trade Matrix'!GW250-'2021 Sea Trade'!GW250</f>
        <v>0</v>
      </c>
      <c r="GX250" s="75">
        <f>'2021 Trade Matrix'!GX250-'2021 Sea Trade'!GX250</f>
        <v>0</v>
      </c>
      <c r="GY250" s="75">
        <f>'2021 Trade Matrix'!GY250-'2021 Sea Trade'!GY250</f>
        <v>0</v>
      </c>
      <c r="GZ250" s="75">
        <f>'2021 Trade Matrix'!GZ250-'2021 Sea Trade'!GZ250</f>
        <v>0</v>
      </c>
      <c r="HA250" s="75">
        <f>'2021 Trade Matrix'!HA250-'2021 Sea Trade'!HA250</f>
        <v>0</v>
      </c>
      <c r="HB250" s="75">
        <f>'2021 Trade Matrix'!HB250-'2021 Sea Trade'!HB250</f>
        <v>0</v>
      </c>
      <c r="HC250" s="75">
        <f>'2021 Trade Matrix'!HC250-'2021 Sea Trade'!HC250</f>
        <v>0</v>
      </c>
      <c r="HD250" s="75">
        <f>'2021 Trade Matrix'!HD250-'2021 Sea Trade'!HD250</f>
        <v>0</v>
      </c>
      <c r="HE250" s="75">
        <f>'2021 Trade Matrix'!HE250-'2021 Sea Trade'!HE250</f>
        <v>0</v>
      </c>
      <c r="HF250" s="75">
        <f>'2021 Trade Matrix'!HF250-'2021 Sea Trade'!HF250</f>
        <v>0</v>
      </c>
      <c r="HG250" s="75">
        <f>'2021 Trade Matrix'!HG250-'2021 Sea Trade'!HG250</f>
        <v>0</v>
      </c>
      <c r="HH250" s="75">
        <f>'2021 Trade Matrix'!HH250-'2021 Sea Trade'!HH250</f>
        <v>0</v>
      </c>
      <c r="HI250" s="75">
        <f>'2021 Trade Matrix'!HI250-'2021 Sea Trade'!HI250</f>
        <v>0</v>
      </c>
      <c r="HJ250" s="75">
        <f>'2021 Trade Matrix'!HJ250-'2021 Sea Trade'!HJ250</f>
        <v>0</v>
      </c>
      <c r="HK250" s="75">
        <f>'2021 Trade Matrix'!HK250-'2021 Sea Trade'!HK250</f>
        <v>0</v>
      </c>
      <c r="HL250" s="75">
        <f>'2021 Trade Matrix'!HL250-'2021 Sea Trade'!HL250</f>
        <v>0</v>
      </c>
      <c r="HM250" s="75">
        <f>'2021 Trade Matrix'!HM250-'2021 Sea Trade'!HM250</f>
        <v>0</v>
      </c>
      <c r="HN250" s="75">
        <f>'2021 Trade Matrix'!HN250-'2021 Sea Trade'!HN250</f>
        <v>0</v>
      </c>
      <c r="HO250" s="75">
        <f>'2021 Trade Matrix'!HO250-'2021 Sea Trade'!HO250</f>
        <v>0</v>
      </c>
      <c r="HP250" s="75">
        <f>'2021 Trade Matrix'!HP250-'2021 Sea Trade'!HP250</f>
        <v>0</v>
      </c>
      <c r="HQ250" s="75">
        <f>'2021 Trade Matrix'!HQ250-'2021 Sea Trade'!HQ250</f>
        <v>0</v>
      </c>
      <c r="HR250" s="75">
        <f>'2021 Trade Matrix'!HR250-'2021 Sea Trade'!HR250</f>
        <v>0</v>
      </c>
      <c r="HS250" s="75">
        <f>'2021 Trade Matrix'!HS250-'2021 Sea Trade'!HS250</f>
        <v>0</v>
      </c>
      <c r="HT250" s="75">
        <f>'2021 Trade Matrix'!HT250-'2021 Sea Trade'!HT250</f>
        <v>0</v>
      </c>
      <c r="HU250" s="75">
        <f>'2021 Trade Matrix'!HU250-'2021 Sea Trade'!HU250</f>
        <v>0</v>
      </c>
      <c r="HV250" s="75">
        <f>'2021 Trade Matrix'!HV250-'2021 Sea Trade'!HV250</f>
        <v>0</v>
      </c>
      <c r="HW250" s="75">
        <f>'2021 Trade Matrix'!HW250-'2021 Sea Trade'!HW250</f>
        <v>0</v>
      </c>
      <c r="HX250" s="75">
        <f>'2021 Trade Matrix'!HX250-'2021 Sea Trade'!HX250</f>
        <v>0</v>
      </c>
      <c r="HY250" s="75">
        <f>'2021 Trade Matrix'!HY250-'2021 Sea Trade'!HY250</f>
        <v>0</v>
      </c>
      <c r="HZ250" s="75">
        <f>'2021 Trade Matrix'!HZ250-'2021 Sea Trade'!HZ250</f>
        <v>0</v>
      </c>
      <c r="IA250" s="75">
        <f>'2021 Trade Matrix'!IA250-'2021 Sea Trade'!IA250</f>
        <v>0</v>
      </c>
      <c r="IB250" s="75">
        <f>'2021 Trade Matrix'!IB250-'2021 Sea Trade'!IB250</f>
        <v>0</v>
      </c>
      <c r="IC250" s="75">
        <f>'2021 Trade Matrix'!IC250-'2021 Sea Trade'!IC250</f>
        <v>0</v>
      </c>
      <c r="ID250" s="75">
        <f>'2021 Trade Matrix'!ID250-'2021 Sea Trade'!ID250</f>
        <v>0</v>
      </c>
      <c r="IE250" s="75">
        <f>'2021 Trade Matrix'!IE250-'2021 Sea Trade'!IE250</f>
        <v>0</v>
      </c>
      <c r="IF250" s="75">
        <f>'2021 Trade Matrix'!IF250-'2021 Sea Trade'!IF250</f>
        <v>0</v>
      </c>
      <c r="IG250" s="75">
        <f>'2021 Trade Matrix'!IG250-'2021 Sea Trade'!IG250</f>
        <v>0</v>
      </c>
      <c r="IH250" s="75">
        <f>'2021 Trade Matrix'!IH250-'2021 Sea Trade'!IH250</f>
        <v>0</v>
      </c>
      <c r="II250" s="75">
        <f>'2021 Trade Matrix'!II250-'2021 Sea Trade'!II250</f>
        <v>0</v>
      </c>
      <c r="IJ250" s="75">
        <f>'2021 Trade Matrix'!IJ250-'2021 Sea Trade'!IJ250</f>
        <v>0.42499999999999999</v>
      </c>
      <c r="IK250" s="75">
        <f>'2021 Trade Matrix'!IK250-'2021 Sea Trade'!IK250</f>
        <v>0</v>
      </c>
      <c r="IL250" s="75">
        <f>'2021 Trade Matrix'!IL250-'2021 Sea Trade'!IL250</f>
        <v>0</v>
      </c>
      <c r="IM250" s="75">
        <f>'2021 Trade Matrix'!IM250-'2021 Sea Trade'!IM250</f>
        <v>0</v>
      </c>
      <c r="IN250" s="75">
        <f>'2021 Trade Matrix'!IN250-'2021 Sea Trade'!IN250</f>
        <v>0</v>
      </c>
      <c r="IO250" s="75">
        <f>'2021 Trade Matrix'!IO250-'2021 Sea Trade'!IO250</f>
        <v>0</v>
      </c>
      <c r="IP250" s="75">
        <f>'2021 Trade Matrix'!IP250-'2021 Sea Trade'!IP250</f>
        <v>0</v>
      </c>
      <c r="IQ250" s="75">
        <f>'2021 Trade Matrix'!IQ250-'2021 Sea Trade'!IQ250</f>
        <v>0</v>
      </c>
      <c r="IR250" s="75">
        <f>'2021 Trade Matrix'!IR250-'2021 Sea Trade'!IR250</f>
        <v>0</v>
      </c>
      <c r="IS250" s="75">
        <f>'2021 Trade Matrix'!IS250-'2021 Sea Trade'!IS250</f>
        <v>0</v>
      </c>
      <c r="IT250" s="75">
        <f>'2021 Trade Matrix'!IT250-'2021 Sea Trade'!IT250</f>
        <v>0</v>
      </c>
      <c r="IU250" s="75">
        <f>'2021 Trade Matrix'!IU250-'2021 Sea Trade'!IU250</f>
        <v>0</v>
      </c>
      <c r="IV250" s="75">
        <f>'2021 Trade Matrix'!IV250-'2021 Sea Trade'!IV250</f>
        <v>0</v>
      </c>
      <c r="IW250" s="719"/>
      <c r="IX250" s="89">
        <f t="shared" si="56"/>
        <v>0</v>
      </c>
      <c r="IY250" s="89">
        <f t="shared" si="56"/>
        <v>0</v>
      </c>
      <c r="IZ250" s="89">
        <f t="shared" si="56"/>
        <v>0</v>
      </c>
      <c r="JA250" s="89">
        <f t="shared" si="56"/>
        <v>0</v>
      </c>
      <c r="JB250" s="89">
        <f t="shared" si="56"/>
        <v>0</v>
      </c>
      <c r="JC250" s="89">
        <f t="shared" si="56"/>
        <v>0</v>
      </c>
      <c r="JD250" s="89">
        <f t="shared" si="56"/>
        <v>0</v>
      </c>
      <c r="JE250" s="89">
        <f t="shared" si="56"/>
        <v>0</v>
      </c>
      <c r="JF250" s="89">
        <f t="shared" si="56"/>
        <v>0</v>
      </c>
      <c r="JG250" s="89">
        <f t="shared" si="56"/>
        <v>0</v>
      </c>
      <c r="JH250" s="89">
        <f t="shared" si="56"/>
        <v>0</v>
      </c>
      <c r="JI250" s="89">
        <f t="shared" si="56"/>
        <v>0</v>
      </c>
      <c r="JJ250" s="89">
        <f t="shared" si="56"/>
        <v>0</v>
      </c>
      <c r="JK250" s="89">
        <f t="shared" si="56"/>
        <v>0</v>
      </c>
      <c r="JL250" s="89">
        <f t="shared" si="56"/>
        <v>0</v>
      </c>
      <c r="JM250" s="89">
        <f t="shared" si="56"/>
        <v>0</v>
      </c>
      <c r="JN250" s="89">
        <f t="shared" si="55"/>
        <v>0</v>
      </c>
      <c r="JO250" s="89">
        <f t="shared" si="55"/>
        <v>0</v>
      </c>
      <c r="JP250" s="89">
        <f t="shared" si="55"/>
        <v>0</v>
      </c>
      <c r="JQ250" s="89">
        <f t="shared" si="55"/>
        <v>0</v>
      </c>
      <c r="JR250" s="89">
        <f t="shared" si="55"/>
        <v>0</v>
      </c>
      <c r="JS250" s="89">
        <f t="shared" si="55"/>
        <v>0.42499999999999999</v>
      </c>
      <c r="JT250" s="89">
        <f t="shared" si="55"/>
        <v>0</v>
      </c>
      <c r="JU250" s="89">
        <f t="shared" si="55"/>
        <v>0</v>
      </c>
      <c r="JV250" s="89"/>
      <c r="JW250" s="89">
        <f t="shared" si="54"/>
        <v>0</v>
      </c>
      <c r="JX250" s="89">
        <f t="shared" si="53"/>
        <v>0</v>
      </c>
      <c r="JY250" s="89">
        <f t="shared" si="53"/>
        <v>0</v>
      </c>
      <c r="JZ250" s="89">
        <f t="shared" si="53"/>
        <v>0</v>
      </c>
      <c r="KA250" s="89">
        <f t="shared" si="53"/>
        <v>0</v>
      </c>
      <c r="KB250" s="89">
        <f t="shared" si="53"/>
        <v>0</v>
      </c>
      <c r="KC250" s="89">
        <f t="shared" si="53"/>
        <v>0.42499999999999999</v>
      </c>
      <c r="KD250" s="89">
        <f t="shared" si="53"/>
        <v>0</v>
      </c>
      <c r="KE250" s="89">
        <f t="shared" si="53"/>
        <v>0</v>
      </c>
      <c r="KF250" s="89"/>
      <c r="KG250" s="89">
        <f t="shared" si="46"/>
        <v>0.42499999999999999</v>
      </c>
      <c r="KH250" s="705"/>
    </row>
    <row r="251" spans="2:294">
      <c r="B251" s="88" t="s">
        <v>817</v>
      </c>
      <c r="C251" s="88" t="s">
        <v>213</v>
      </c>
      <c r="D251" s="88" t="s">
        <v>316</v>
      </c>
      <c r="E251" s="713">
        <f t="shared" si="47"/>
        <v>0</v>
      </c>
      <c r="F251" s="75">
        <f>'2021 Trade Matrix'!F251-'2021 Sea Trade'!F251</f>
        <v>0</v>
      </c>
      <c r="G251" s="75">
        <f>'2021 Trade Matrix'!G251-'2021 Sea Trade'!G251</f>
        <v>0</v>
      </c>
      <c r="H251" s="75">
        <f>'2021 Trade Matrix'!H251-'2021 Sea Trade'!H251</f>
        <v>0</v>
      </c>
      <c r="I251" s="75">
        <f>'2021 Trade Matrix'!I251-'2021 Sea Trade'!I251</f>
        <v>0</v>
      </c>
      <c r="J251" s="75">
        <f>'2021 Trade Matrix'!J251-'2021 Sea Trade'!J251</f>
        <v>0</v>
      </c>
      <c r="K251" s="75">
        <f>'2021 Trade Matrix'!K251-'2021 Sea Trade'!K251</f>
        <v>0</v>
      </c>
      <c r="L251" s="75">
        <f>'2021 Trade Matrix'!L251-'2021 Sea Trade'!L251</f>
        <v>0</v>
      </c>
      <c r="M251" s="75">
        <f>'2021 Trade Matrix'!M251-'2021 Sea Trade'!M251</f>
        <v>0</v>
      </c>
      <c r="N251" s="75">
        <f>'2021 Trade Matrix'!N251-'2021 Sea Trade'!N251</f>
        <v>0</v>
      </c>
      <c r="O251" s="75">
        <f>'2021 Trade Matrix'!O251-'2021 Sea Trade'!O251</f>
        <v>0</v>
      </c>
      <c r="P251" s="75">
        <f>'2021 Trade Matrix'!P251-'2021 Sea Trade'!P251</f>
        <v>0</v>
      </c>
      <c r="Q251" s="75">
        <f>'2021 Trade Matrix'!Q251-'2021 Sea Trade'!Q251</f>
        <v>0</v>
      </c>
      <c r="R251" s="75">
        <f>'2021 Trade Matrix'!R251-'2021 Sea Trade'!R251</f>
        <v>0</v>
      </c>
      <c r="S251" s="75">
        <f>'2021 Trade Matrix'!S251-'2021 Sea Trade'!S251</f>
        <v>0</v>
      </c>
      <c r="T251" s="75">
        <f>'2021 Trade Matrix'!T251-'2021 Sea Trade'!T251</f>
        <v>0</v>
      </c>
      <c r="U251" s="75">
        <f>'2021 Trade Matrix'!U251-'2021 Sea Trade'!U251</f>
        <v>0</v>
      </c>
      <c r="V251" s="75">
        <f>'2021 Trade Matrix'!V251-'2021 Sea Trade'!V251</f>
        <v>0</v>
      </c>
      <c r="W251" s="75">
        <f>'2021 Trade Matrix'!W251-'2021 Sea Trade'!W251</f>
        <v>0</v>
      </c>
      <c r="X251" s="75">
        <f>'2021 Trade Matrix'!X251-'2021 Sea Trade'!X251</f>
        <v>0</v>
      </c>
      <c r="Y251" s="75">
        <f>'2021 Trade Matrix'!Y251-'2021 Sea Trade'!Y251</f>
        <v>0</v>
      </c>
      <c r="Z251" s="75">
        <f>'2021 Trade Matrix'!Z251-'2021 Sea Trade'!Z251</f>
        <v>0</v>
      </c>
      <c r="AA251" s="75">
        <f>'2021 Trade Matrix'!AA251-'2021 Sea Trade'!AA251</f>
        <v>0</v>
      </c>
      <c r="AB251" s="75">
        <f>'2021 Trade Matrix'!AB251-'2021 Sea Trade'!AB251</f>
        <v>0</v>
      </c>
      <c r="AC251" s="75">
        <f>'2021 Trade Matrix'!AC251-'2021 Sea Trade'!AC251</f>
        <v>0</v>
      </c>
      <c r="AD251" s="75">
        <f>'2021 Trade Matrix'!AD251-'2021 Sea Trade'!AD251</f>
        <v>0</v>
      </c>
      <c r="AE251" s="75">
        <f>'2021 Trade Matrix'!AE251-'2021 Sea Trade'!AE251</f>
        <v>0</v>
      </c>
      <c r="AF251" s="75">
        <f>'2021 Trade Matrix'!AF251-'2021 Sea Trade'!AF251</f>
        <v>0</v>
      </c>
      <c r="AG251" s="75">
        <f>'2021 Trade Matrix'!AG251-'2021 Sea Trade'!AG251</f>
        <v>0</v>
      </c>
      <c r="AH251" s="75">
        <f>'2021 Trade Matrix'!AH251-'2021 Sea Trade'!AH251</f>
        <v>0</v>
      </c>
      <c r="AI251" s="75">
        <f>'2021 Trade Matrix'!AI251-'2021 Sea Trade'!AI251</f>
        <v>0</v>
      </c>
      <c r="AJ251" s="75">
        <f>'2021 Trade Matrix'!AJ251-'2021 Sea Trade'!AJ251</f>
        <v>0</v>
      </c>
      <c r="AK251" s="75">
        <f>'2021 Trade Matrix'!AK251-'2021 Sea Trade'!AK251</f>
        <v>0</v>
      </c>
      <c r="AL251" s="75">
        <f>'2021 Trade Matrix'!AL251-'2021 Sea Trade'!AL251</f>
        <v>0</v>
      </c>
      <c r="AM251" s="75">
        <f>'2021 Trade Matrix'!AM251-'2021 Sea Trade'!AM251</f>
        <v>0</v>
      </c>
      <c r="AN251" s="75">
        <f>'2021 Trade Matrix'!AN251-'2021 Sea Trade'!AN251</f>
        <v>0</v>
      </c>
      <c r="AO251" s="75">
        <f>'2021 Trade Matrix'!AO251-'2021 Sea Trade'!AO251</f>
        <v>0</v>
      </c>
      <c r="AP251" s="75">
        <f>'2021 Trade Matrix'!AP251-'2021 Sea Trade'!AP251</f>
        <v>0</v>
      </c>
      <c r="AQ251" s="75">
        <f>'2021 Trade Matrix'!AQ251-'2021 Sea Trade'!AQ251</f>
        <v>0</v>
      </c>
      <c r="AR251" s="75">
        <f>'2021 Trade Matrix'!AR251-'2021 Sea Trade'!AR251</f>
        <v>0</v>
      </c>
      <c r="AS251" s="75">
        <f>'2021 Trade Matrix'!AS251-'2021 Sea Trade'!AS251</f>
        <v>0</v>
      </c>
      <c r="AT251" s="75">
        <f>'2021 Trade Matrix'!AT251-'2021 Sea Trade'!AT251</f>
        <v>0</v>
      </c>
      <c r="AU251" s="75">
        <f>'2021 Trade Matrix'!AU251-'2021 Sea Trade'!AU251</f>
        <v>0</v>
      </c>
      <c r="AV251" s="75">
        <f>'2021 Trade Matrix'!AV251-'2021 Sea Trade'!AV251</f>
        <v>0</v>
      </c>
      <c r="AW251" s="75">
        <f>'2021 Trade Matrix'!AW251-'2021 Sea Trade'!AW251</f>
        <v>0</v>
      </c>
      <c r="AX251" s="75">
        <f>'2021 Trade Matrix'!AX251-'2021 Sea Trade'!AX251</f>
        <v>0</v>
      </c>
      <c r="AY251" s="75">
        <f>'2021 Trade Matrix'!AY251-'2021 Sea Trade'!AY251</f>
        <v>0</v>
      </c>
      <c r="AZ251" s="75">
        <f>'2021 Trade Matrix'!AZ251-'2021 Sea Trade'!AZ251</f>
        <v>0</v>
      </c>
      <c r="BA251" s="75">
        <f>'2021 Trade Matrix'!BA251-'2021 Sea Trade'!BA251</f>
        <v>0</v>
      </c>
      <c r="BB251" s="75">
        <f>'2021 Trade Matrix'!BB251-'2021 Sea Trade'!BB251</f>
        <v>0</v>
      </c>
      <c r="BC251" s="75">
        <f>'2021 Trade Matrix'!BC251-'2021 Sea Trade'!BC251</f>
        <v>0</v>
      </c>
      <c r="BD251" s="75">
        <f>'2021 Trade Matrix'!BD251-'2021 Sea Trade'!BD251</f>
        <v>0</v>
      </c>
      <c r="BE251" s="75">
        <f>'2021 Trade Matrix'!BE251-'2021 Sea Trade'!BE251</f>
        <v>0</v>
      </c>
      <c r="BF251" s="75">
        <f>'2021 Trade Matrix'!BF251-'2021 Sea Trade'!BF251</f>
        <v>0</v>
      </c>
      <c r="BG251" s="75">
        <f>'2021 Trade Matrix'!BG251-'2021 Sea Trade'!BG251</f>
        <v>0</v>
      </c>
      <c r="BH251" s="75">
        <f>'2021 Trade Matrix'!BH251-'2021 Sea Trade'!BH251</f>
        <v>0</v>
      </c>
      <c r="BI251" s="75">
        <f>'2021 Trade Matrix'!BI251-'2021 Sea Trade'!BI251</f>
        <v>0</v>
      </c>
      <c r="BJ251" s="75">
        <f>'2021 Trade Matrix'!BJ251-'2021 Sea Trade'!BJ251</f>
        <v>0</v>
      </c>
      <c r="BK251" s="75">
        <f>'2021 Trade Matrix'!BK251-'2021 Sea Trade'!BK251</f>
        <v>0</v>
      </c>
      <c r="BL251" s="75">
        <f>'2021 Trade Matrix'!BL251-'2021 Sea Trade'!BL251</f>
        <v>0</v>
      </c>
      <c r="BM251" s="75">
        <f>'2021 Trade Matrix'!BM251-'2021 Sea Trade'!BM251</f>
        <v>0</v>
      </c>
      <c r="BN251" s="75">
        <f>'2021 Trade Matrix'!BN251-'2021 Sea Trade'!BN251</f>
        <v>0</v>
      </c>
      <c r="BO251" s="75">
        <f>'2021 Trade Matrix'!BO251-'2021 Sea Trade'!BO251</f>
        <v>0</v>
      </c>
      <c r="BP251" s="75">
        <f>'2021 Trade Matrix'!BP251-'2021 Sea Trade'!BP251</f>
        <v>0</v>
      </c>
      <c r="BQ251" s="75">
        <f>'2021 Trade Matrix'!BQ251-'2021 Sea Trade'!BQ251</f>
        <v>0</v>
      </c>
      <c r="BR251" s="75">
        <f>'2021 Trade Matrix'!BR251-'2021 Sea Trade'!BR251</f>
        <v>0</v>
      </c>
      <c r="BS251" s="75">
        <f>'2021 Trade Matrix'!BS251-'2021 Sea Trade'!BS251</f>
        <v>0</v>
      </c>
      <c r="BT251" s="75">
        <f>'2021 Trade Matrix'!BT251-'2021 Sea Trade'!BT251</f>
        <v>0</v>
      </c>
      <c r="BU251" s="75">
        <f>'2021 Trade Matrix'!BU251-'2021 Sea Trade'!BU251</f>
        <v>0</v>
      </c>
      <c r="BV251" s="75">
        <f>'2021 Trade Matrix'!BV251-'2021 Sea Trade'!BV251</f>
        <v>0</v>
      </c>
      <c r="BW251" s="75">
        <f>'2021 Trade Matrix'!BW251-'2021 Sea Trade'!BW251</f>
        <v>0</v>
      </c>
      <c r="BX251" s="75">
        <f>'2021 Trade Matrix'!BX251-'2021 Sea Trade'!BX251</f>
        <v>0</v>
      </c>
      <c r="BY251" s="75">
        <f>'2021 Trade Matrix'!BY251-'2021 Sea Trade'!BY251</f>
        <v>0</v>
      </c>
      <c r="BZ251" s="75">
        <f>'2021 Trade Matrix'!BZ251-'2021 Sea Trade'!BZ251</f>
        <v>0</v>
      </c>
      <c r="CA251" s="75">
        <f>'2021 Trade Matrix'!CA251-'2021 Sea Trade'!CA251</f>
        <v>0</v>
      </c>
      <c r="CB251" s="75">
        <f>'2021 Trade Matrix'!CB251-'2021 Sea Trade'!CB251</f>
        <v>0</v>
      </c>
      <c r="CC251" s="75">
        <f>'2021 Trade Matrix'!CC251-'2021 Sea Trade'!CC251</f>
        <v>0</v>
      </c>
      <c r="CD251" s="75">
        <f>'2021 Trade Matrix'!CD251-'2021 Sea Trade'!CD251</f>
        <v>0</v>
      </c>
      <c r="CE251" s="75">
        <f>'2021 Trade Matrix'!CE251-'2021 Sea Trade'!CE251</f>
        <v>0</v>
      </c>
      <c r="CF251" s="75">
        <f>'2021 Trade Matrix'!CF251-'2021 Sea Trade'!CF251</f>
        <v>0</v>
      </c>
      <c r="CG251" s="75">
        <f>'2021 Trade Matrix'!CG251-'2021 Sea Trade'!CG251</f>
        <v>0</v>
      </c>
      <c r="CH251" s="75">
        <f>'2021 Trade Matrix'!CH251-'2021 Sea Trade'!CH251</f>
        <v>0</v>
      </c>
      <c r="CI251" s="75">
        <f>'2021 Trade Matrix'!CI251-'2021 Sea Trade'!CI251</f>
        <v>0</v>
      </c>
      <c r="CJ251" s="75">
        <f>'2021 Trade Matrix'!CJ251-'2021 Sea Trade'!CJ251</f>
        <v>0</v>
      </c>
      <c r="CK251" s="75">
        <f>'2021 Trade Matrix'!CK251-'2021 Sea Trade'!CK251</f>
        <v>0</v>
      </c>
      <c r="CL251" s="75">
        <f>'2021 Trade Matrix'!CL251-'2021 Sea Trade'!CL251</f>
        <v>0</v>
      </c>
      <c r="CM251" s="75">
        <f>'2021 Trade Matrix'!CM251-'2021 Sea Trade'!CM251</f>
        <v>0</v>
      </c>
      <c r="CN251" s="75">
        <f>'2021 Trade Matrix'!CN251-'2021 Sea Trade'!CN251</f>
        <v>0</v>
      </c>
      <c r="CO251" s="75">
        <f>'2021 Trade Matrix'!CO251-'2021 Sea Trade'!CO251</f>
        <v>0</v>
      </c>
      <c r="CP251" s="75">
        <f>'2021 Trade Matrix'!CP251-'2021 Sea Trade'!CP251</f>
        <v>0</v>
      </c>
      <c r="CQ251" s="75">
        <f>'2021 Trade Matrix'!CQ251-'2021 Sea Trade'!CQ251</f>
        <v>0</v>
      </c>
      <c r="CR251" s="75">
        <f>'2021 Trade Matrix'!CR251-'2021 Sea Trade'!CR251</f>
        <v>0</v>
      </c>
      <c r="CS251" s="75">
        <f>'2021 Trade Matrix'!CS251-'2021 Sea Trade'!CS251</f>
        <v>0</v>
      </c>
      <c r="CT251" s="75">
        <f>'2021 Trade Matrix'!CT251-'2021 Sea Trade'!CT251</f>
        <v>0</v>
      </c>
      <c r="CU251" s="75">
        <f>'2021 Trade Matrix'!CU251-'2021 Sea Trade'!CU251</f>
        <v>0</v>
      </c>
      <c r="CV251" s="75">
        <f>'2021 Trade Matrix'!CV251-'2021 Sea Trade'!CV251</f>
        <v>0</v>
      </c>
      <c r="CW251" s="75">
        <f>'2021 Trade Matrix'!CW251-'2021 Sea Trade'!CW251</f>
        <v>0</v>
      </c>
      <c r="CX251" s="75">
        <f>'2021 Trade Matrix'!CX251-'2021 Sea Trade'!CX251</f>
        <v>0</v>
      </c>
      <c r="CY251" s="75">
        <f>'2021 Trade Matrix'!CY251-'2021 Sea Trade'!CY251</f>
        <v>0</v>
      </c>
      <c r="CZ251" s="75">
        <f>'2021 Trade Matrix'!CZ251-'2021 Sea Trade'!CZ251</f>
        <v>0</v>
      </c>
      <c r="DA251" s="75">
        <f>'2021 Trade Matrix'!DA251-'2021 Sea Trade'!DA251</f>
        <v>0</v>
      </c>
      <c r="DB251" s="75">
        <f>'2021 Trade Matrix'!DB251-'2021 Sea Trade'!DB251</f>
        <v>0</v>
      </c>
      <c r="DC251" s="75">
        <f>'2021 Trade Matrix'!DC251-'2021 Sea Trade'!DC251</f>
        <v>0</v>
      </c>
      <c r="DD251" s="75">
        <f>'2021 Trade Matrix'!DD251-'2021 Sea Trade'!DD251</f>
        <v>0</v>
      </c>
      <c r="DE251" s="75">
        <f>'2021 Trade Matrix'!DE251-'2021 Sea Trade'!DE251</f>
        <v>0</v>
      </c>
      <c r="DF251" s="75">
        <f>'2021 Trade Matrix'!DF251-'2021 Sea Trade'!DF251</f>
        <v>0</v>
      </c>
      <c r="DG251" s="75">
        <f>'2021 Trade Matrix'!DG251-'2021 Sea Trade'!DG251</f>
        <v>0</v>
      </c>
      <c r="DH251" s="75">
        <f>'2021 Trade Matrix'!DH251-'2021 Sea Trade'!DH251</f>
        <v>0</v>
      </c>
      <c r="DI251" s="75">
        <f>'2021 Trade Matrix'!DI251-'2021 Sea Trade'!DI251</f>
        <v>0</v>
      </c>
      <c r="DJ251" s="75">
        <f>'2021 Trade Matrix'!DJ251-'2021 Sea Trade'!DJ251</f>
        <v>0</v>
      </c>
      <c r="DK251" s="75">
        <f>'2021 Trade Matrix'!DK251-'2021 Sea Trade'!DK251</f>
        <v>0</v>
      </c>
      <c r="DL251" s="75">
        <f>'2021 Trade Matrix'!DL251-'2021 Sea Trade'!DL251</f>
        <v>0</v>
      </c>
      <c r="DM251" s="75">
        <f>'2021 Trade Matrix'!DM251-'2021 Sea Trade'!DM251</f>
        <v>0</v>
      </c>
      <c r="DN251" s="75">
        <f>'2021 Trade Matrix'!DN251-'2021 Sea Trade'!DN251</f>
        <v>0</v>
      </c>
      <c r="DO251" s="75">
        <f>'2021 Trade Matrix'!DO251-'2021 Sea Trade'!DO251</f>
        <v>0</v>
      </c>
      <c r="DP251" s="75">
        <f>'2021 Trade Matrix'!DP251-'2021 Sea Trade'!DP251</f>
        <v>0</v>
      </c>
      <c r="DQ251" s="75">
        <f>'2021 Trade Matrix'!DQ251-'2021 Sea Trade'!DQ251</f>
        <v>0</v>
      </c>
      <c r="DR251" s="75">
        <f>'2021 Trade Matrix'!DR251-'2021 Sea Trade'!DR251</f>
        <v>0</v>
      </c>
      <c r="DS251" s="75">
        <f>'2021 Trade Matrix'!DS251-'2021 Sea Trade'!DS251</f>
        <v>0</v>
      </c>
      <c r="DT251" s="75">
        <f>'2021 Trade Matrix'!DT251-'2021 Sea Trade'!DT251</f>
        <v>0</v>
      </c>
      <c r="DU251" s="75">
        <f>'2021 Trade Matrix'!DU251-'2021 Sea Trade'!DU251</f>
        <v>0</v>
      </c>
      <c r="DV251" s="75">
        <f>'2021 Trade Matrix'!DV251-'2021 Sea Trade'!DV251</f>
        <v>0</v>
      </c>
      <c r="DW251" s="75">
        <f>'2021 Trade Matrix'!DW251-'2021 Sea Trade'!DW251</f>
        <v>0</v>
      </c>
      <c r="DX251" s="75">
        <f>'2021 Trade Matrix'!DX251-'2021 Sea Trade'!DX251</f>
        <v>0</v>
      </c>
      <c r="DY251" s="75">
        <f>'2021 Trade Matrix'!DY251-'2021 Sea Trade'!DY251</f>
        <v>0</v>
      </c>
      <c r="DZ251" s="75">
        <f>'2021 Trade Matrix'!DZ251-'2021 Sea Trade'!DZ251</f>
        <v>0</v>
      </c>
      <c r="EA251" s="75">
        <f>'2021 Trade Matrix'!EA251-'2021 Sea Trade'!EA251</f>
        <v>0</v>
      </c>
      <c r="EB251" s="75">
        <f>'2021 Trade Matrix'!EB251-'2021 Sea Trade'!EB251</f>
        <v>0</v>
      </c>
      <c r="EC251" s="75">
        <f>'2021 Trade Matrix'!EC251-'2021 Sea Trade'!EC251</f>
        <v>0</v>
      </c>
      <c r="ED251" s="75">
        <f>'2021 Trade Matrix'!ED251-'2021 Sea Trade'!ED251</f>
        <v>0</v>
      </c>
      <c r="EE251" s="75">
        <f>'2021 Trade Matrix'!EE251-'2021 Sea Trade'!EE251</f>
        <v>0</v>
      </c>
      <c r="EF251" s="75">
        <f>'2021 Trade Matrix'!EF251-'2021 Sea Trade'!EF251</f>
        <v>0</v>
      </c>
      <c r="EG251" s="75">
        <f>'2021 Trade Matrix'!EG251-'2021 Sea Trade'!EG251</f>
        <v>0</v>
      </c>
      <c r="EH251" s="75">
        <f>'2021 Trade Matrix'!EH251-'2021 Sea Trade'!EH251</f>
        <v>0</v>
      </c>
      <c r="EI251" s="75">
        <f>'2021 Trade Matrix'!EI251-'2021 Sea Trade'!EI251</f>
        <v>0</v>
      </c>
      <c r="EJ251" s="75">
        <f>'2021 Trade Matrix'!EJ251-'2021 Sea Trade'!EJ251</f>
        <v>0</v>
      </c>
      <c r="EK251" s="75">
        <f>'2021 Trade Matrix'!EK251-'2021 Sea Trade'!EK251</f>
        <v>0</v>
      </c>
      <c r="EL251" s="75">
        <f>'2021 Trade Matrix'!EL251-'2021 Sea Trade'!EL251</f>
        <v>0</v>
      </c>
      <c r="EM251" s="75">
        <f>'2021 Trade Matrix'!EM251-'2021 Sea Trade'!EM251</f>
        <v>0</v>
      </c>
      <c r="EN251" s="75">
        <f>'2021 Trade Matrix'!EN251-'2021 Sea Trade'!EN251</f>
        <v>0</v>
      </c>
      <c r="EO251" s="75">
        <f>'2021 Trade Matrix'!EO251-'2021 Sea Trade'!EO251</f>
        <v>0</v>
      </c>
      <c r="EP251" s="75">
        <f>'2021 Trade Matrix'!EP251-'2021 Sea Trade'!EP251</f>
        <v>0</v>
      </c>
      <c r="EQ251" s="75">
        <f>'2021 Trade Matrix'!EQ251-'2021 Sea Trade'!EQ251</f>
        <v>0</v>
      </c>
      <c r="ER251" s="75">
        <f>'2021 Trade Matrix'!ER251-'2021 Sea Trade'!ER251</f>
        <v>0</v>
      </c>
      <c r="ES251" s="75">
        <f>'2021 Trade Matrix'!ES251-'2021 Sea Trade'!ES251</f>
        <v>0</v>
      </c>
      <c r="ET251" s="75">
        <f>'2021 Trade Matrix'!ET251-'2021 Sea Trade'!ET251</f>
        <v>0</v>
      </c>
      <c r="EU251" s="75">
        <f>'2021 Trade Matrix'!EU251-'2021 Sea Trade'!EU251</f>
        <v>0</v>
      </c>
      <c r="EV251" s="75">
        <f>'2021 Trade Matrix'!EV251-'2021 Sea Trade'!EV251</f>
        <v>0</v>
      </c>
      <c r="EW251" s="75">
        <f>'2021 Trade Matrix'!EW251-'2021 Sea Trade'!EW251</f>
        <v>0</v>
      </c>
      <c r="EX251" s="75">
        <f>'2021 Trade Matrix'!EX251-'2021 Sea Trade'!EX251</f>
        <v>0</v>
      </c>
      <c r="EY251" s="75">
        <f>'2021 Trade Matrix'!EY251-'2021 Sea Trade'!EY251</f>
        <v>0</v>
      </c>
      <c r="EZ251" s="75">
        <f>'2021 Trade Matrix'!EZ251-'2021 Sea Trade'!EZ251</f>
        <v>0</v>
      </c>
      <c r="FA251" s="75">
        <f>'2021 Trade Matrix'!FA251-'2021 Sea Trade'!FA251</f>
        <v>0</v>
      </c>
      <c r="FB251" s="75">
        <f>'2021 Trade Matrix'!FB251-'2021 Sea Trade'!FB251</f>
        <v>0</v>
      </c>
      <c r="FC251" s="75">
        <f>'2021 Trade Matrix'!FC251-'2021 Sea Trade'!FC251</f>
        <v>0</v>
      </c>
      <c r="FD251" s="75">
        <f>'2021 Trade Matrix'!FD251-'2021 Sea Trade'!FD251</f>
        <v>0</v>
      </c>
      <c r="FE251" s="75">
        <f>'2021 Trade Matrix'!FE251-'2021 Sea Trade'!FE251</f>
        <v>0</v>
      </c>
      <c r="FF251" s="75">
        <f>'2021 Trade Matrix'!FF251-'2021 Sea Trade'!FF251</f>
        <v>0</v>
      </c>
      <c r="FG251" s="75">
        <f>'2021 Trade Matrix'!FG251-'2021 Sea Trade'!FG251</f>
        <v>0</v>
      </c>
      <c r="FH251" s="75">
        <f>'2021 Trade Matrix'!FH251-'2021 Sea Trade'!FH251</f>
        <v>0</v>
      </c>
      <c r="FI251" s="75">
        <f>'2021 Trade Matrix'!FI251-'2021 Sea Trade'!FI251</f>
        <v>0</v>
      </c>
      <c r="FJ251" s="75">
        <f>'2021 Trade Matrix'!FJ251-'2021 Sea Trade'!FJ251</f>
        <v>0</v>
      </c>
      <c r="FK251" s="75">
        <f>'2021 Trade Matrix'!FK251-'2021 Sea Trade'!FK251</f>
        <v>0</v>
      </c>
      <c r="FL251" s="75">
        <f>'2021 Trade Matrix'!FL251-'2021 Sea Trade'!FL251</f>
        <v>0</v>
      </c>
      <c r="FM251" s="75">
        <f>'2021 Trade Matrix'!FM251-'2021 Sea Trade'!FM251</f>
        <v>0</v>
      </c>
      <c r="FN251" s="75">
        <f>'2021 Trade Matrix'!FN251-'2021 Sea Trade'!FN251</f>
        <v>0</v>
      </c>
      <c r="FO251" s="75">
        <f>'2021 Trade Matrix'!FO251-'2021 Sea Trade'!FO251</f>
        <v>0</v>
      </c>
      <c r="FP251" s="75">
        <f>'2021 Trade Matrix'!FP251-'2021 Sea Trade'!FP251</f>
        <v>0</v>
      </c>
      <c r="FQ251" s="75">
        <f>'2021 Trade Matrix'!FQ251-'2021 Sea Trade'!FQ251</f>
        <v>0</v>
      </c>
      <c r="FR251" s="75">
        <f>'2021 Trade Matrix'!FR251-'2021 Sea Trade'!FR251</f>
        <v>0</v>
      </c>
      <c r="FS251" s="75">
        <f>'2021 Trade Matrix'!FS251-'2021 Sea Trade'!FS251</f>
        <v>0</v>
      </c>
      <c r="FT251" s="75">
        <f>'2021 Trade Matrix'!FT251-'2021 Sea Trade'!FT251</f>
        <v>0</v>
      </c>
      <c r="FU251" s="75">
        <f>'2021 Trade Matrix'!FU251-'2021 Sea Trade'!FU251</f>
        <v>0</v>
      </c>
      <c r="FV251" s="75">
        <f>'2021 Trade Matrix'!FV251-'2021 Sea Trade'!FV251</f>
        <v>0</v>
      </c>
      <c r="FW251" s="75">
        <f>'2021 Trade Matrix'!FW251-'2021 Sea Trade'!FW251</f>
        <v>0</v>
      </c>
      <c r="FX251" s="75">
        <f>'2021 Trade Matrix'!FX251-'2021 Sea Trade'!FX251</f>
        <v>0</v>
      </c>
      <c r="FY251" s="75">
        <f>'2021 Trade Matrix'!FY251-'2021 Sea Trade'!FY251</f>
        <v>0</v>
      </c>
      <c r="FZ251" s="75">
        <f>'2021 Trade Matrix'!FZ251-'2021 Sea Trade'!FZ251</f>
        <v>0</v>
      </c>
      <c r="GA251" s="75">
        <f>'2021 Trade Matrix'!GA251-'2021 Sea Trade'!GA251</f>
        <v>0</v>
      </c>
      <c r="GB251" s="75">
        <f>'2021 Trade Matrix'!GB251-'2021 Sea Trade'!GB251</f>
        <v>0</v>
      </c>
      <c r="GC251" s="75">
        <f>'2021 Trade Matrix'!GC251-'2021 Sea Trade'!GC251</f>
        <v>0</v>
      </c>
      <c r="GD251" s="75">
        <f>'2021 Trade Matrix'!GD251-'2021 Sea Trade'!GD251</f>
        <v>0</v>
      </c>
      <c r="GE251" s="75">
        <f>'2021 Trade Matrix'!GE251-'2021 Sea Trade'!GE251</f>
        <v>0</v>
      </c>
      <c r="GF251" s="75">
        <f>'2021 Trade Matrix'!GF251-'2021 Sea Trade'!GF251</f>
        <v>0</v>
      </c>
      <c r="GG251" s="75">
        <f>'2021 Trade Matrix'!GG251-'2021 Sea Trade'!GG251</f>
        <v>0</v>
      </c>
      <c r="GH251" s="75">
        <f>'2021 Trade Matrix'!GH251-'2021 Sea Trade'!GH251</f>
        <v>0</v>
      </c>
      <c r="GI251" s="75">
        <f>'2021 Trade Matrix'!GI251-'2021 Sea Trade'!GI251</f>
        <v>0</v>
      </c>
      <c r="GJ251" s="75">
        <f>'2021 Trade Matrix'!GJ251-'2021 Sea Trade'!GJ251</f>
        <v>0</v>
      </c>
      <c r="GK251" s="75">
        <f>'2021 Trade Matrix'!GK251-'2021 Sea Trade'!GK251</f>
        <v>0</v>
      </c>
      <c r="GL251" s="75">
        <f>'2021 Trade Matrix'!GL251-'2021 Sea Trade'!GL251</f>
        <v>0</v>
      </c>
      <c r="GM251" s="75">
        <f>'2021 Trade Matrix'!GM251-'2021 Sea Trade'!GM251</f>
        <v>0</v>
      </c>
      <c r="GN251" s="75">
        <f>'2021 Trade Matrix'!GN251-'2021 Sea Trade'!GN251</f>
        <v>0</v>
      </c>
      <c r="GO251" s="75">
        <f>'2021 Trade Matrix'!GO251-'2021 Sea Trade'!GO251</f>
        <v>0</v>
      </c>
      <c r="GP251" s="75">
        <f>'2021 Trade Matrix'!GP251-'2021 Sea Trade'!GP251</f>
        <v>0</v>
      </c>
      <c r="GQ251" s="75">
        <f>'2021 Trade Matrix'!GQ251-'2021 Sea Trade'!GQ251</f>
        <v>0</v>
      </c>
      <c r="GR251" s="75">
        <f>'2021 Trade Matrix'!GR251-'2021 Sea Trade'!GR251</f>
        <v>0</v>
      </c>
      <c r="GS251" s="75">
        <f>'2021 Trade Matrix'!GS251-'2021 Sea Trade'!GS251</f>
        <v>0</v>
      </c>
      <c r="GT251" s="75">
        <f>'2021 Trade Matrix'!GT251-'2021 Sea Trade'!GT251</f>
        <v>0</v>
      </c>
      <c r="GU251" s="75">
        <f>'2021 Trade Matrix'!GU251-'2021 Sea Trade'!GU251</f>
        <v>0</v>
      </c>
      <c r="GV251" s="75">
        <f>'2021 Trade Matrix'!GV251-'2021 Sea Trade'!GV251</f>
        <v>0</v>
      </c>
      <c r="GW251" s="75">
        <f>'2021 Trade Matrix'!GW251-'2021 Sea Trade'!GW251</f>
        <v>0</v>
      </c>
      <c r="GX251" s="75">
        <f>'2021 Trade Matrix'!GX251-'2021 Sea Trade'!GX251</f>
        <v>0</v>
      </c>
      <c r="GY251" s="75">
        <f>'2021 Trade Matrix'!GY251-'2021 Sea Trade'!GY251</f>
        <v>0</v>
      </c>
      <c r="GZ251" s="75">
        <f>'2021 Trade Matrix'!GZ251-'2021 Sea Trade'!GZ251</f>
        <v>0</v>
      </c>
      <c r="HA251" s="75">
        <f>'2021 Trade Matrix'!HA251-'2021 Sea Trade'!HA251</f>
        <v>0</v>
      </c>
      <c r="HB251" s="75">
        <f>'2021 Trade Matrix'!HB251-'2021 Sea Trade'!HB251</f>
        <v>0</v>
      </c>
      <c r="HC251" s="75">
        <f>'2021 Trade Matrix'!HC251-'2021 Sea Trade'!HC251</f>
        <v>0</v>
      </c>
      <c r="HD251" s="75">
        <f>'2021 Trade Matrix'!HD251-'2021 Sea Trade'!HD251</f>
        <v>0</v>
      </c>
      <c r="HE251" s="75">
        <f>'2021 Trade Matrix'!HE251-'2021 Sea Trade'!HE251</f>
        <v>0</v>
      </c>
      <c r="HF251" s="75">
        <f>'2021 Trade Matrix'!HF251-'2021 Sea Trade'!HF251</f>
        <v>0</v>
      </c>
      <c r="HG251" s="75">
        <f>'2021 Trade Matrix'!HG251-'2021 Sea Trade'!HG251</f>
        <v>0</v>
      </c>
      <c r="HH251" s="75">
        <f>'2021 Trade Matrix'!HH251-'2021 Sea Trade'!HH251</f>
        <v>0</v>
      </c>
      <c r="HI251" s="75">
        <f>'2021 Trade Matrix'!HI251-'2021 Sea Trade'!HI251</f>
        <v>0</v>
      </c>
      <c r="HJ251" s="75">
        <f>'2021 Trade Matrix'!HJ251-'2021 Sea Trade'!HJ251</f>
        <v>0</v>
      </c>
      <c r="HK251" s="75">
        <f>'2021 Trade Matrix'!HK251-'2021 Sea Trade'!HK251</f>
        <v>0</v>
      </c>
      <c r="HL251" s="75">
        <f>'2021 Trade Matrix'!HL251-'2021 Sea Trade'!HL251</f>
        <v>0</v>
      </c>
      <c r="HM251" s="75">
        <f>'2021 Trade Matrix'!HM251-'2021 Sea Trade'!HM251</f>
        <v>0</v>
      </c>
      <c r="HN251" s="75">
        <f>'2021 Trade Matrix'!HN251-'2021 Sea Trade'!HN251</f>
        <v>0</v>
      </c>
      <c r="HO251" s="75">
        <f>'2021 Trade Matrix'!HO251-'2021 Sea Trade'!HO251</f>
        <v>0</v>
      </c>
      <c r="HP251" s="75">
        <f>'2021 Trade Matrix'!HP251-'2021 Sea Trade'!HP251</f>
        <v>0</v>
      </c>
      <c r="HQ251" s="75">
        <f>'2021 Trade Matrix'!HQ251-'2021 Sea Trade'!HQ251</f>
        <v>0</v>
      </c>
      <c r="HR251" s="75">
        <f>'2021 Trade Matrix'!HR251-'2021 Sea Trade'!HR251</f>
        <v>0</v>
      </c>
      <c r="HS251" s="75">
        <f>'2021 Trade Matrix'!HS251-'2021 Sea Trade'!HS251</f>
        <v>0</v>
      </c>
      <c r="HT251" s="75">
        <f>'2021 Trade Matrix'!HT251-'2021 Sea Trade'!HT251</f>
        <v>0</v>
      </c>
      <c r="HU251" s="75">
        <f>'2021 Trade Matrix'!HU251-'2021 Sea Trade'!HU251</f>
        <v>0</v>
      </c>
      <c r="HV251" s="75">
        <f>'2021 Trade Matrix'!HV251-'2021 Sea Trade'!HV251</f>
        <v>0</v>
      </c>
      <c r="HW251" s="75">
        <f>'2021 Trade Matrix'!HW251-'2021 Sea Trade'!HW251</f>
        <v>0</v>
      </c>
      <c r="HX251" s="75">
        <f>'2021 Trade Matrix'!HX251-'2021 Sea Trade'!HX251</f>
        <v>0</v>
      </c>
      <c r="HY251" s="75">
        <f>'2021 Trade Matrix'!HY251-'2021 Sea Trade'!HY251</f>
        <v>0</v>
      </c>
      <c r="HZ251" s="75">
        <f>'2021 Trade Matrix'!HZ251-'2021 Sea Trade'!HZ251</f>
        <v>0</v>
      </c>
      <c r="IA251" s="75">
        <f>'2021 Trade Matrix'!IA251-'2021 Sea Trade'!IA251</f>
        <v>0</v>
      </c>
      <c r="IB251" s="75">
        <f>'2021 Trade Matrix'!IB251-'2021 Sea Trade'!IB251</f>
        <v>0</v>
      </c>
      <c r="IC251" s="75">
        <f>'2021 Trade Matrix'!IC251-'2021 Sea Trade'!IC251</f>
        <v>0</v>
      </c>
      <c r="ID251" s="75">
        <f>'2021 Trade Matrix'!ID251-'2021 Sea Trade'!ID251</f>
        <v>0</v>
      </c>
      <c r="IE251" s="75">
        <f>'2021 Trade Matrix'!IE251-'2021 Sea Trade'!IE251</f>
        <v>0</v>
      </c>
      <c r="IF251" s="75">
        <f>'2021 Trade Matrix'!IF251-'2021 Sea Trade'!IF251</f>
        <v>0</v>
      </c>
      <c r="IG251" s="75">
        <f>'2021 Trade Matrix'!IG251-'2021 Sea Trade'!IG251</f>
        <v>0</v>
      </c>
      <c r="IH251" s="75">
        <f>'2021 Trade Matrix'!IH251-'2021 Sea Trade'!IH251</f>
        <v>0</v>
      </c>
      <c r="II251" s="75">
        <f>'2021 Trade Matrix'!II251-'2021 Sea Trade'!II251</f>
        <v>0</v>
      </c>
      <c r="IJ251" s="75">
        <f>'2021 Trade Matrix'!IJ251-'2021 Sea Trade'!IJ251</f>
        <v>0</v>
      </c>
      <c r="IK251" s="75">
        <f>'2021 Trade Matrix'!IK251-'2021 Sea Trade'!IK251</f>
        <v>0</v>
      </c>
      <c r="IL251" s="75">
        <f>'2021 Trade Matrix'!IL251-'2021 Sea Trade'!IL251</f>
        <v>0</v>
      </c>
      <c r="IM251" s="75">
        <f>'2021 Trade Matrix'!IM251-'2021 Sea Trade'!IM251</f>
        <v>0</v>
      </c>
      <c r="IN251" s="75">
        <f>'2021 Trade Matrix'!IN251-'2021 Sea Trade'!IN251</f>
        <v>0</v>
      </c>
      <c r="IO251" s="75">
        <f>'2021 Trade Matrix'!IO251-'2021 Sea Trade'!IO251</f>
        <v>0</v>
      </c>
      <c r="IP251" s="75">
        <f>'2021 Trade Matrix'!IP251-'2021 Sea Trade'!IP251</f>
        <v>0</v>
      </c>
      <c r="IQ251" s="75">
        <f>'2021 Trade Matrix'!IQ251-'2021 Sea Trade'!IQ251</f>
        <v>0</v>
      </c>
      <c r="IR251" s="75">
        <f>'2021 Trade Matrix'!IR251-'2021 Sea Trade'!IR251</f>
        <v>0</v>
      </c>
      <c r="IS251" s="75">
        <f>'2021 Trade Matrix'!IS251-'2021 Sea Trade'!IS251</f>
        <v>0</v>
      </c>
      <c r="IT251" s="75">
        <f>'2021 Trade Matrix'!IT251-'2021 Sea Trade'!IT251</f>
        <v>0</v>
      </c>
      <c r="IU251" s="75">
        <f>'2021 Trade Matrix'!IU251-'2021 Sea Trade'!IU251</f>
        <v>0</v>
      </c>
      <c r="IV251" s="75">
        <f>'2021 Trade Matrix'!IV251-'2021 Sea Trade'!IV251</f>
        <v>0</v>
      </c>
      <c r="IW251" s="719"/>
      <c r="IX251" s="89">
        <f t="shared" si="56"/>
        <v>0</v>
      </c>
      <c r="IY251" s="89">
        <f t="shared" si="56"/>
        <v>0</v>
      </c>
      <c r="IZ251" s="89">
        <f t="shared" si="56"/>
        <v>0</v>
      </c>
      <c r="JA251" s="89">
        <f t="shared" si="56"/>
        <v>0</v>
      </c>
      <c r="JB251" s="89">
        <f t="shared" si="56"/>
        <v>0</v>
      </c>
      <c r="JC251" s="89">
        <f t="shared" si="56"/>
        <v>0</v>
      </c>
      <c r="JD251" s="89">
        <f t="shared" si="56"/>
        <v>0</v>
      </c>
      <c r="JE251" s="89">
        <f t="shared" si="56"/>
        <v>0</v>
      </c>
      <c r="JF251" s="89">
        <f t="shared" si="56"/>
        <v>0</v>
      </c>
      <c r="JG251" s="89">
        <f t="shared" si="56"/>
        <v>0</v>
      </c>
      <c r="JH251" s="89">
        <f t="shared" si="56"/>
        <v>0</v>
      </c>
      <c r="JI251" s="89">
        <f t="shared" si="56"/>
        <v>0</v>
      </c>
      <c r="JJ251" s="89">
        <f t="shared" si="56"/>
        <v>0</v>
      </c>
      <c r="JK251" s="89">
        <f t="shared" si="56"/>
        <v>0</v>
      </c>
      <c r="JL251" s="89">
        <f t="shared" si="56"/>
        <v>0</v>
      </c>
      <c r="JM251" s="89">
        <f t="shared" si="56"/>
        <v>0</v>
      </c>
      <c r="JN251" s="89">
        <f t="shared" si="55"/>
        <v>0</v>
      </c>
      <c r="JO251" s="89">
        <f t="shared" si="55"/>
        <v>0</v>
      </c>
      <c r="JP251" s="89">
        <f t="shared" si="55"/>
        <v>0</v>
      </c>
      <c r="JQ251" s="89">
        <f t="shared" si="55"/>
        <v>0</v>
      </c>
      <c r="JR251" s="89">
        <f t="shared" si="55"/>
        <v>0</v>
      </c>
      <c r="JS251" s="89">
        <f t="shared" si="55"/>
        <v>0</v>
      </c>
      <c r="JT251" s="89">
        <f t="shared" si="55"/>
        <v>0</v>
      </c>
      <c r="JU251" s="89">
        <f t="shared" si="55"/>
        <v>0</v>
      </c>
      <c r="JV251" s="89"/>
      <c r="JW251" s="89">
        <f t="shared" si="54"/>
        <v>0</v>
      </c>
      <c r="JX251" s="89">
        <f t="shared" si="53"/>
        <v>0</v>
      </c>
      <c r="JY251" s="89">
        <f t="shared" si="53"/>
        <v>0</v>
      </c>
      <c r="JZ251" s="89">
        <f t="shared" si="53"/>
        <v>0</v>
      </c>
      <c r="KA251" s="89">
        <f t="shared" si="53"/>
        <v>0</v>
      </c>
      <c r="KB251" s="89">
        <f t="shared" si="53"/>
        <v>0</v>
      </c>
      <c r="KC251" s="89">
        <f t="shared" si="53"/>
        <v>0</v>
      </c>
      <c r="KD251" s="89">
        <f t="shared" si="53"/>
        <v>0</v>
      </c>
      <c r="KE251" s="89">
        <f t="shared" si="53"/>
        <v>0</v>
      </c>
      <c r="KF251" s="89"/>
      <c r="KG251" s="89">
        <f t="shared" si="46"/>
        <v>0</v>
      </c>
      <c r="KH251" s="705"/>
    </row>
    <row r="252" spans="2:294">
      <c r="B252" s="88" t="s">
        <v>817</v>
      </c>
      <c r="C252" s="88" t="s">
        <v>213</v>
      </c>
      <c r="D252" s="88" t="s">
        <v>214</v>
      </c>
      <c r="E252" s="713">
        <f t="shared" si="47"/>
        <v>0</v>
      </c>
      <c r="F252" s="75">
        <f>'2021 Trade Matrix'!F252-'2021 Sea Trade'!F252</f>
        <v>0</v>
      </c>
      <c r="G252" s="75">
        <f>'2021 Trade Matrix'!G252-'2021 Sea Trade'!G252</f>
        <v>0</v>
      </c>
      <c r="H252" s="75">
        <f>'2021 Trade Matrix'!H252-'2021 Sea Trade'!H252</f>
        <v>0</v>
      </c>
      <c r="I252" s="75">
        <f>'2021 Trade Matrix'!I252-'2021 Sea Trade'!I252</f>
        <v>0</v>
      </c>
      <c r="J252" s="75">
        <f>'2021 Trade Matrix'!J252-'2021 Sea Trade'!J252</f>
        <v>0</v>
      </c>
      <c r="K252" s="75">
        <f>'2021 Trade Matrix'!K252-'2021 Sea Trade'!K252</f>
        <v>0</v>
      </c>
      <c r="L252" s="75">
        <f>'2021 Trade Matrix'!L252-'2021 Sea Trade'!L252</f>
        <v>0</v>
      </c>
      <c r="M252" s="75">
        <f>'2021 Trade Matrix'!M252-'2021 Sea Trade'!M252</f>
        <v>0</v>
      </c>
      <c r="N252" s="75">
        <f>'2021 Trade Matrix'!N252-'2021 Sea Trade'!N252</f>
        <v>0</v>
      </c>
      <c r="O252" s="75">
        <f>'2021 Trade Matrix'!O252-'2021 Sea Trade'!O252</f>
        <v>0</v>
      </c>
      <c r="P252" s="75">
        <f>'2021 Trade Matrix'!P252-'2021 Sea Trade'!P252</f>
        <v>0</v>
      </c>
      <c r="Q252" s="75">
        <f>'2021 Trade Matrix'!Q252-'2021 Sea Trade'!Q252</f>
        <v>0</v>
      </c>
      <c r="R252" s="75">
        <f>'2021 Trade Matrix'!R252-'2021 Sea Trade'!R252</f>
        <v>0</v>
      </c>
      <c r="S252" s="75">
        <f>'2021 Trade Matrix'!S252-'2021 Sea Trade'!S252</f>
        <v>0</v>
      </c>
      <c r="T252" s="75">
        <f>'2021 Trade Matrix'!T252-'2021 Sea Trade'!T252</f>
        <v>0</v>
      </c>
      <c r="U252" s="75">
        <f>'2021 Trade Matrix'!U252-'2021 Sea Trade'!U252</f>
        <v>0</v>
      </c>
      <c r="V252" s="75">
        <f>'2021 Trade Matrix'!V252-'2021 Sea Trade'!V252</f>
        <v>0</v>
      </c>
      <c r="W252" s="75">
        <f>'2021 Trade Matrix'!W252-'2021 Sea Trade'!W252</f>
        <v>0</v>
      </c>
      <c r="X252" s="75">
        <f>'2021 Trade Matrix'!X252-'2021 Sea Trade'!X252</f>
        <v>0</v>
      </c>
      <c r="Y252" s="75">
        <f>'2021 Trade Matrix'!Y252-'2021 Sea Trade'!Y252</f>
        <v>0</v>
      </c>
      <c r="Z252" s="75">
        <f>'2021 Trade Matrix'!Z252-'2021 Sea Trade'!Z252</f>
        <v>0</v>
      </c>
      <c r="AA252" s="75">
        <f>'2021 Trade Matrix'!AA252-'2021 Sea Trade'!AA252</f>
        <v>0</v>
      </c>
      <c r="AB252" s="75">
        <f>'2021 Trade Matrix'!AB252-'2021 Sea Trade'!AB252</f>
        <v>0</v>
      </c>
      <c r="AC252" s="75">
        <f>'2021 Trade Matrix'!AC252-'2021 Sea Trade'!AC252</f>
        <v>0</v>
      </c>
      <c r="AD252" s="75">
        <f>'2021 Trade Matrix'!AD252-'2021 Sea Trade'!AD252</f>
        <v>0</v>
      </c>
      <c r="AE252" s="75">
        <f>'2021 Trade Matrix'!AE252-'2021 Sea Trade'!AE252</f>
        <v>0</v>
      </c>
      <c r="AF252" s="75">
        <f>'2021 Trade Matrix'!AF252-'2021 Sea Trade'!AF252</f>
        <v>0</v>
      </c>
      <c r="AG252" s="75">
        <f>'2021 Trade Matrix'!AG252-'2021 Sea Trade'!AG252</f>
        <v>0</v>
      </c>
      <c r="AH252" s="75">
        <f>'2021 Trade Matrix'!AH252-'2021 Sea Trade'!AH252</f>
        <v>0</v>
      </c>
      <c r="AI252" s="75">
        <f>'2021 Trade Matrix'!AI252-'2021 Sea Trade'!AI252</f>
        <v>0</v>
      </c>
      <c r="AJ252" s="75">
        <f>'2021 Trade Matrix'!AJ252-'2021 Sea Trade'!AJ252</f>
        <v>0</v>
      </c>
      <c r="AK252" s="75">
        <f>'2021 Trade Matrix'!AK252-'2021 Sea Trade'!AK252</f>
        <v>0</v>
      </c>
      <c r="AL252" s="75">
        <f>'2021 Trade Matrix'!AL252-'2021 Sea Trade'!AL252</f>
        <v>0</v>
      </c>
      <c r="AM252" s="75">
        <f>'2021 Trade Matrix'!AM252-'2021 Sea Trade'!AM252</f>
        <v>0</v>
      </c>
      <c r="AN252" s="75">
        <f>'2021 Trade Matrix'!AN252-'2021 Sea Trade'!AN252</f>
        <v>0</v>
      </c>
      <c r="AO252" s="75">
        <f>'2021 Trade Matrix'!AO252-'2021 Sea Trade'!AO252</f>
        <v>0</v>
      </c>
      <c r="AP252" s="75">
        <f>'2021 Trade Matrix'!AP252-'2021 Sea Trade'!AP252</f>
        <v>0</v>
      </c>
      <c r="AQ252" s="75">
        <f>'2021 Trade Matrix'!AQ252-'2021 Sea Trade'!AQ252</f>
        <v>0</v>
      </c>
      <c r="AR252" s="75">
        <f>'2021 Trade Matrix'!AR252-'2021 Sea Trade'!AR252</f>
        <v>0</v>
      </c>
      <c r="AS252" s="75">
        <f>'2021 Trade Matrix'!AS252-'2021 Sea Trade'!AS252</f>
        <v>0</v>
      </c>
      <c r="AT252" s="75">
        <f>'2021 Trade Matrix'!AT252-'2021 Sea Trade'!AT252</f>
        <v>0</v>
      </c>
      <c r="AU252" s="75">
        <f>'2021 Trade Matrix'!AU252-'2021 Sea Trade'!AU252</f>
        <v>0</v>
      </c>
      <c r="AV252" s="75">
        <f>'2021 Trade Matrix'!AV252-'2021 Sea Trade'!AV252</f>
        <v>0</v>
      </c>
      <c r="AW252" s="75">
        <f>'2021 Trade Matrix'!AW252-'2021 Sea Trade'!AW252</f>
        <v>0</v>
      </c>
      <c r="AX252" s="75">
        <f>'2021 Trade Matrix'!AX252-'2021 Sea Trade'!AX252</f>
        <v>0</v>
      </c>
      <c r="AY252" s="75">
        <f>'2021 Trade Matrix'!AY252-'2021 Sea Trade'!AY252</f>
        <v>0</v>
      </c>
      <c r="AZ252" s="75">
        <f>'2021 Trade Matrix'!AZ252-'2021 Sea Trade'!AZ252</f>
        <v>0</v>
      </c>
      <c r="BA252" s="75">
        <f>'2021 Trade Matrix'!BA252-'2021 Sea Trade'!BA252</f>
        <v>0</v>
      </c>
      <c r="BB252" s="75">
        <f>'2021 Trade Matrix'!BB252-'2021 Sea Trade'!BB252</f>
        <v>0</v>
      </c>
      <c r="BC252" s="75">
        <f>'2021 Trade Matrix'!BC252-'2021 Sea Trade'!BC252</f>
        <v>0</v>
      </c>
      <c r="BD252" s="75">
        <f>'2021 Trade Matrix'!BD252-'2021 Sea Trade'!BD252</f>
        <v>0</v>
      </c>
      <c r="BE252" s="75">
        <f>'2021 Trade Matrix'!BE252-'2021 Sea Trade'!BE252</f>
        <v>0</v>
      </c>
      <c r="BF252" s="75">
        <f>'2021 Trade Matrix'!BF252-'2021 Sea Trade'!BF252</f>
        <v>0</v>
      </c>
      <c r="BG252" s="75">
        <f>'2021 Trade Matrix'!BG252-'2021 Sea Trade'!BG252</f>
        <v>0</v>
      </c>
      <c r="BH252" s="75">
        <f>'2021 Trade Matrix'!BH252-'2021 Sea Trade'!BH252</f>
        <v>0</v>
      </c>
      <c r="BI252" s="75">
        <f>'2021 Trade Matrix'!BI252-'2021 Sea Trade'!BI252</f>
        <v>0</v>
      </c>
      <c r="BJ252" s="75">
        <f>'2021 Trade Matrix'!BJ252-'2021 Sea Trade'!BJ252</f>
        <v>0</v>
      </c>
      <c r="BK252" s="75">
        <f>'2021 Trade Matrix'!BK252-'2021 Sea Trade'!BK252</f>
        <v>0</v>
      </c>
      <c r="BL252" s="75">
        <f>'2021 Trade Matrix'!BL252-'2021 Sea Trade'!BL252</f>
        <v>0</v>
      </c>
      <c r="BM252" s="75">
        <f>'2021 Trade Matrix'!BM252-'2021 Sea Trade'!BM252</f>
        <v>0</v>
      </c>
      <c r="BN252" s="75">
        <f>'2021 Trade Matrix'!BN252-'2021 Sea Trade'!BN252</f>
        <v>0</v>
      </c>
      <c r="BO252" s="75">
        <f>'2021 Trade Matrix'!BO252-'2021 Sea Trade'!BO252</f>
        <v>0</v>
      </c>
      <c r="BP252" s="75">
        <f>'2021 Trade Matrix'!BP252-'2021 Sea Trade'!BP252</f>
        <v>0</v>
      </c>
      <c r="BQ252" s="75">
        <f>'2021 Trade Matrix'!BQ252-'2021 Sea Trade'!BQ252</f>
        <v>0</v>
      </c>
      <c r="BR252" s="75">
        <f>'2021 Trade Matrix'!BR252-'2021 Sea Trade'!BR252</f>
        <v>0</v>
      </c>
      <c r="BS252" s="75">
        <f>'2021 Trade Matrix'!BS252-'2021 Sea Trade'!BS252</f>
        <v>0</v>
      </c>
      <c r="BT252" s="75">
        <f>'2021 Trade Matrix'!BT252-'2021 Sea Trade'!BT252</f>
        <v>0</v>
      </c>
      <c r="BU252" s="75">
        <f>'2021 Trade Matrix'!BU252-'2021 Sea Trade'!BU252</f>
        <v>0</v>
      </c>
      <c r="BV252" s="75">
        <f>'2021 Trade Matrix'!BV252-'2021 Sea Trade'!BV252</f>
        <v>0</v>
      </c>
      <c r="BW252" s="75">
        <f>'2021 Trade Matrix'!BW252-'2021 Sea Trade'!BW252</f>
        <v>0</v>
      </c>
      <c r="BX252" s="75">
        <f>'2021 Trade Matrix'!BX252-'2021 Sea Trade'!BX252</f>
        <v>0</v>
      </c>
      <c r="BY252" s="75">
        <f>'2021 Trade Matrix'!BY252-'2021 Sea Trade'!BY252</f>
        <v>0</v>
      </c>
      <c r="BZ252" s="75">
        <f>'2021 Trade Matrix'!BZ252-'2021 Sea Trade'!BZ252</f>
        <v>0</v>
      </c>
      <c r="CA252" s="75">
        <f>'2021 Trade Matrix'!CA252-'2021 Sea Trade'!CA252</f>
        <v>0</v>
      </c>
      <c r="CB252" s="75">
        <f>'2021 Trade Matrix'!CB252-'2021 Sea Trade'!CB252</f>
        <v>0</v>
      </c>
      <c r="CC252" s="75">
        <f>'2021 Trade Matrix'!CC252-'2021 Sea Trade'!CC252</f>
        <v>0</v>
      </c>
      <c r="CD252" s="75">
        <f>'2021 Trade Matrix'!CD252-'2021 Sea Trade'!CD252</f>
        <v>0</v>
      </c>
      <c r="CE252" s="75">
        <f>'2021 Trade Matrix'!CE252-'2021 Sea Trade'!CE252</f>
        <v>0</v>
      </c>
      <c r="CF252" s="75">
        <f>'2021 Trade Matrix'!CF252-'2021 Sea Trade'!CF252</f>
        <v>0</v>
      </c>
      <c r="CG252" s="75">
        <f>'2021 Trade Matrix'!CG252-'2021 Sea Trade'!CG252</f>
        <v>0</v>
      </c>
      <c r="CH252" s="75">
        <f>'2021 Trade Matrix'!CH252-'2021 Sea Trade'!CH252</f>
        <v>0</v>
      </c>
      <c r="CI252" s="75">
        <f>'2021 Trade Matrix'!CI252-'2021 Sea Trade'!CI252</f>
        <v>0</v>
      </c>
      <c r="CJ252" s="75">
        <f>'2021 Trade Matrix'!CJ252-'2021 Sea Trade'!CJ252</f>
        <v>0</v>
      </c>
      <c r="CK252" s="75">
        <f>'2021 Trade Matrix'!CK252-'2021 Sea Trade'!CK252</f>
        <v>0</v>
      </c>
      <c r="CL252" s="75">
        <f>'2021 Trade Matrix'!CL252-'2021 Sea Trade'!CL252</f>
        <v>0</v>
      </c>
      <c r="CM252" s="75">
        <f>'2021 Trade Matrix'!CM252-'2021 Sea Trade'!CM252</f>
        <v>0</v>
      </c>
      <c r="CN252" s="75">
        <f>'2021 Trade Matrix'!CN252-'2021 Sea Trade'!CN252</f>
        <v>0</v>
      </c>
      <c r="CO252" s="75">
        <f>'2021 Trade Matrix'!CO252-'2021 Sea Trade'!CO252</f>
        <v>0</v>
      </c>
      <c r="CP252" s="75">
        <f>'2021 Trade Matrix'!CP252-'2021 Sea Trade'!CP252</f>
        <v>0</v>
      </c>
      <c r="CQ252" s="75">
        <f>'2021 Trade Matrix'!CQ252-'2021 Sea Trade'!CQ252</f>
        <v>0</v>
      </c>
      <c r="CR252" s="75">
        <f>'2021 Trade Matrix'!CR252-'2021 Sea Trade'!CR252</f>
        <v>0</v>
      </c>
      <c r="CS252" s="75">
        <f>'2021 Trade Matrix'!CS252-'2021 Sea Trade'!CS252</f>
        <v>0</v>
      </c>
      <c r="CT252" s="75">
        <f>'2021 Trade Matrix'!CT252-'2021 Sea Trade'!CT252</f>
        <v>0</v>
      </c>
      <c r="CU252" s="75">
        <f>'2021 Trade Matrix'!CU252-'2021 Sea Trade'!CU252</f>
        <v>0</v>
      </c>
      <c r="CV252" s="75">
        <f>'2021 Trade Matrix'!CV252-'2021 Sea Trade'!CV252</f>
        <v>0</v>
      </c>
      <c r="CW252" s="75">
        <f>'2021 Trade Matrix'!CW252-'2021 Sea Trade'!CW252</f>
        <v>0</v>
      </c>
      <c r="CX252" s="75">
        <f>'2021 Trade Matrix'!CX252-'2021 Sea Trade'!CX252</f>
        <v>0</v>
      </c>
      <c r="CY252" s="75">
        <f>'2021 Trade Matrix'!CY252-'2021 Sea Trade'!CY252</f>
        <v>0</v>
      </c>
      <c r="CZ252" s="75">
        <f>'2021 Trade Matrix'!CZ252-'2021 Sea Trade'!CZ252</f>
        <v>0</v>
      </c>
      <c r="DA252" s="75">
        <f>'2021 Trade Matrix'!DA252-'2021 Sea Trade'!DA252</f>
        <v>0</v>
      </c>
      <c r="DB252" s="75">
        <f>'2021 Trade Matrix'!DB252-'2021 Sea Trade'!DB252</f>
        <v>0</v>
      </c>
      <c r="DC252" s="75">
        <f>'2021 Trade Matrix'!DC252-'2021 Sea Trade'!DC252</f>
        <v>0</v>
      </c>
      <c r="DD252" s="75">
        <f>'2021 Trade Matrix'!DD252-'2021 Sea Trade'!DD252</f>
        <v>0</v>
      </c>
      <c r="DE252" s="75">
        <f>'2021 Trade Matrix'!DE252-'2021 Sea Trade'!DE252</f>
        <v>0</v>
      </c>
      <c r="DF252" s="75">
        <f>'2021 Trade Matrix'!DF252-'2021 Sea Trade'!DF252</f>
        <v>0</v>
      </c>
      <c r="DG252" s="75">
        <f>'2021 Trade Matrix'!DG252-'2021 Sea Trade'!DG252</f>
        <v>0</v>
      </c>
      <c r="DH252" s="75">
        <f>'2021 Trade Matrix'!DH252-'2021 Sea Trade'!DH252</f>
        <v>0</v>
      </c>
      <c r="DI252" s="75">
        <f>'2021 Trade Matrix'!DI252-'2021 Sea Trade'!DI252</f>
        <v>0</v>
      </c>
      <c r="DJ252" s="75">
        <f>'2021 Trade Matrix'!DJ252-'2021 Sea Trade'!DJ252</f>
        <v>0</v>
      </c>
      <c r="DK252" s="75">
        <f>'2021 Trade Matrix'!DK252-'2021 Sea Trade'!DK252</f>
        <v>0</v>
      </c>
      <c r="DL252" s="75">
        <f>'2021 Trade Matrix'!DL252-'2021 Sea Trade'!DL252</f>
        <v>0</v>
      </c>
      <c r="DM252" s="75">
        <f>'2021 Trade Matrix'!DM252-'2021 Sea Trade'!DM252</f>
        <v>0</v>
      </c>
      <c r="DN252" s="75">
        <f>'2021 Trade Matrix'!DN252-'2021 Sea Trade'!DN252</f>
        <v>0</v>
      </c>
      <c r="DO252" s="75">
        <f>'2021 Trade Matrix'!DO252-'2021 Sea Trade'!DO252</f>
        <v>0</v>
      </c>
      <c r="DP252" s="75">
        <f>'2021 Trade Matrix'!DP252-'2021 Sea Trade'!DP252</f>
        <v>0</v>
      </c>
      <c r="DQ252" s="75">
        <f>'2021 Trade Matrix'!DQ252-'2021 Sea Trade'!DQ252</f>
        <v>0</v>
      </c>
      <c r="DR252" s="75">
        <f>'2021 Trade Matrix'!DR252-'2021 Sea Trade'!DR252</f>
        <v>0</v>
      </c>
      <c r="DS252" s="75">
        <f>'2021 Trade Matrix'!DS252-'2021 Sea Trade'!DS252</f>
        <v>0</v>
      </c>
      <c r="DT252" s="75">
        <f>'2021 Trade Matrix'!DT252-'2021 Sea Trade'!DT252</f>
        <v>0</v>
      </c>
      <c r="DU252" s="75">
        <f>'2021 Trade Matrix'!DU252-'2021 Sea Trade'!DU252</f>
        <v>0</v>
      </c>
      <c r="DV252" s="75">
        <f>'2021 Trade Matrix'!DV252-'2021 Sea Trade'!DV252</f>
        <v>0</v>
      </c>
      <c r="DW252" s="75">
        <f>'2021 Trade Matrix'!DW252-'2021 Sea Trade'!DW252</f>
        <v>0</v>
      </c>
      <c r="DX252" s="75">
        <f>'2021 Trade Matrix'!DX252-'2021 Sea Trade'!DX252</f>
        <v>0</v>
      </c>
      <c r="DY252" s="75">
        <f>'2021 Trade Matrix'!DY252-'2021 Sea Trade'!DY252</f>
        <v>0</v>
      </c>
      <c r="DZ252" s="75">
        <f>'2021 Trade Matrix'!DZ252-'2021 Sea Trade'!DZ252</f>
        <v>0</v>
      </c>
      <c r="EA252" s="75">
        <f>'2021 Trade Matrix'!EA252-'2021 Sea Trade'!EA252</f>
        <v>0</v>
      </c>
      <c r="EB252" s="75">
        <f>'2021 Trade Matrix'!EB252-'2021 Sea Trade'!EB252</f>
        <v>0</v>
      </c>
      <c r="EC252" s="75">
        <f>'2021 Trade Matrix'!EC252-'2021 Sea Trade'!EC252</f>
        <v>0</v>
      </c>
      <c r="ED252" s="75">
        <f>'2021 Trade Matrix'!ED252-'2021 Sea Trade'!ED252</f>
        <v>0</v>
      </c>
      <c r="EE252" s="75">
        <f>'2021 Trade Matrix'!EE252-'2021 Sea Trade'!EE252</f>
        <v>0</v>
      </c>
      <c r="EF252" s="75">
        <f>'2021 Trade Matrix'!EF252-'2021 Sea Trade'!EF252</f>
        <v>0</v>
      </c>
      <c r="EG252" s="75">
        <f>'2021 Trade Matrix'!EG252-'2021 Sea Trade'!EG252</f>
        <v>0</v>
      </c>
      <c r="EH252" s="75">
        <f>'2021 Trade Matrix'!EH252-'2021 Sea Trade'!EH252</f>
        <v>0</v>
      </c>
      <c r="EI252" s="75">
        <f>'2021 Trade Matrix'!EI252-'2021 Sea Trade'!EI252</f>
        <v>0</v>
      </c>
      <c r="EJ252" s="75">
        <f>'2021 Trade Matrix'!EJ252-'2021 Sea Trade'!EJ252</f>
        <v>0</v>
      </c>
      <c r="EK252" s="75">
        <f>'2021 Trade Matrix'!EK252-'2021 Sea Trade'!EK252</f>
        <v>0</v>
      </c>
      <c r="EL252" s="75">
        <f>'2021 Trade Matrix'!EL252-'2021 Sea Trade'!EL252</f>
        <v>0</v>
      </c>
      <c r="EM252" s="75">
        <f>'2021 Trade Matrix'!EM252-'2021 Sea Trade'!EM252</f>
        <v>0</v>
      </c>
      <c r="EN252" s="75">
        <f>'2021 Trade Matrix'!EN252-'2021 Sea Trade'!EN252</f>
        <v>0</v>
      </c>
      <c r="EO252" s="75">
        <f>'2021 Trade Matrix'!EO252-'2021 Sea Trade'!EO252</f>
        <v>0</v>
      </c>
      <c r="EP252" s="75">
        <f>'2021 Trade Matrix'!EP252-'2021 Sea Trade'!EP252</f>
        <v>0</v>
      </c>
      <c r="EQ252" s="75">
        <f>'2021 Trade Matrix'!EQ252-'2021 Sea Trade'!EQ252</f>
        <v>0</v>
      </c>
      <c r="ER252" s="75">
        <f>'2021 Trade Matrix'!ER252-'2021 Sea Trade'!ER252</f>
        <v>0</v>
      </c>
      <c r="ES252" s="75">
        <f>'2021 Trade Matrix'!ES252-'2021 Sea Trade'!ES252</f>
        <v>0</v>
      </c>
      <c r="ET252" s="75">
        <f>'2021 Trade Matrix'!ET252-'2021 Sea Trade'!ET252</f>
        <v>0</v>
      </c>
      <c r="EU252" s="75">
        <f>'2021 Trade Matrix'!EU252-'2021 Sea Trade'!EU252</f>
        <v>0</v>
      </c>
      <c r="EV252" s="75">
        <f>'2021 Trade Matrix'!EV252-'2021 Sea Trade'!EV252</f>
        <v>0</v>
      </c>
      <c r="EW252" s="75">
        <f>'2021 Trade Matrix'!EW252-'2021 Sea Trade'!EW252</f>
        <v>0</v>
      </c>
      <c r="EX252" s="75">
        <f>'2021 Trade Matrix'!EX252-'2021 Sea Trade'!EX252</f>
        <v>0</v>
      </c>
      <c r="EY252" s="75">
        <f>'2021 Trade Matrix'!EY252-'2021 Sea Trade'!EY252</f>
        <v>0</v>
      </c>
      <c r="EZ252" s="75">
        <f>'2021 Trade Matrix'!EZ252-'2021 Sea Trade'!EZ252</f>
        <v>0</v>
      </c>
      <c r="FA252" s="75">
        <f>'2021 Trade Matrix'!FA252-'2021 Sea Trade'!FA252</f>
        <v>0</v>
      </c>
      <c r="FB252" s="75">
        <f>'2021 Trade Matrix'!FB252-'2021 Sea Trade'!FB252</f>
        <v>0</v>
      </c>
      <c r="FC252" s="75">
        <f>'2021 Trade Matrix'!FC252-'2021 Sea Trade'!FC252</f>
        <v>0</v>
      </c>
      <c r="FD252" s="75">
        <f>'2021 Trade Matrix'!FD252-'2021 Sea Trade'!FD252</f>
        <v>0</v>
      </c>
      <c r="FE252" s="75">
        <f>'2021 Trade Matrix'!FE252-'2021 Sea Trade'!FE252</f>
        <v>0</v>
      </c>
      <c r="FF252" s="75">
        <f>'2021 Trade Matrix'!FF252-'2021 Sea Trade'!FF252</f>
        <v>0</v>
      </c>
      <c r="FG252" s="75">
        <f>'2021 Trade Matrix'!FG252-'2021 Sea Trade'!FG252</f>
        <v>0</v>
      </c>
      <c r="FH252" s="75">
        <f>'2021 Trade Matrix'!FH252-'2021 Sea Trade'!FH252</f>
        <v>0</v>
      </c>
      <c r="FI252" s="75">
        <f>'2021 Trade Matrix'!FI252-'2021 Sea Trade'!FI252</f>
        <v>0</v>
      </c>
      <c r="FJ252" s="75">
        <f>'2021 Trade Matrix'!FJ252-'2021 Sea Trade'!FJ252</f>
        <v>0</v>
      </c>
      <c r="FK252" s="75">
        <f>'2021 Trade Matrix'!FK252-'2021 Sea Trade'!FK252</f>
        <v>0</v>
      </c>
      <c r="FL252" s="75">
        <f>'2021 Trade Matrix'!FL252-'2021 Sea Trade'!FL252</f>
        <v>0</v>
      </c>
      <c r="FM252" s="75">
        <f>'2021 Trade Matrix'!FM252-'2021 Sea Trade'!FM252</f>
        <v>0</v>
      </c>
      <c r="FN252" s="75">
        <f>'2021 Trade Matrix'!FN252-'2021 Sea Trade'!FN252</f>
        <v>0</v>
      </c>
      <c r="FO252" s="75">
        <f>'2021 Trade Matrix'!FO252-'2021 Sea Trade'!FO252</f>
        <v>0</v>
      </c>
      <c r="FP252" s="75">
        <f>'2021 Trade Matrix'!FP252-'2021 Sea Trade'!FP252</f>
        <v>0</v>
      </c>
      <c r="FQ252" s="75">
        <f>'2021 Trade Matrix'!FQ252-'2021 Sea Trade'!FQ252</f>
        <v>0</v>
      </c>
      <c r="FR252" s="75">
        <f>'2021 Trade Matrix'!FR252-'2021 Sea Trade'!FR252</f>
        <v>0</v>
      </c>
      <c r="FS252" s="75">
        <f>'2021 Trade Matrix'!FS252-'2021 Sea Trade'!FS252</f>
        <v>0</v>
      </c>
      <c r="FT252" s="75">
        <f>'2021 Trade Matrix'!FT252-'2021 Sea Trade'!FT252</f>
        <v>0</v>
      </c>
      <c r="FU252" s="75">
        <f>'2021 Trade Matrix'!FU252-'2021 Sea Trade'!FU252</f>
        <v>0</v>
      </c>
      <c r="FV252" s="75">
        <f>'2021 Trade Matrix'!FV252-'2021 Sea Trade'!FV252</f>
        <v>0</v>
      </c>
      <c r="FW252" s="75">
        <f>'2021 Trade Matrix'!FW252-'2021 Sea Trade'!FW252</f>
        <v>0</v>
      </c>
      <c r="FX252" s="75">
        <f>'2021 Trade Matrix'!FX252-'2021 Sea Trade'!FX252</f>
        <v>0</v>
      </c>
      <c r="FY252" s="75">
        <f>'2021 Trade Matrix'!FY252-'2021 Sea Trade'!FY252</f>
        <v>0</v>
      </c>
      <c r="FZ252" s="75">
        <f>'2021 Trade Matrix'!FZ252-'2021 Sea Trade'!FZ252</f>
        <v>0</v>
      </c>
      <c r="GA252" s="75">
        <f>'2021 Trade Matrix'!GA252-'2021 Sea Trade'!GA252</f>
        <v>0</v>
      </c>
      <c r="GB252" s="75">
        <f>'2021 Trade Matrix'!GB252-'2021 Sea Trade'!GB252</f>
        <v>0</v>
      </c>
      <c r="GC252" s="75">
        <f>'2021 Trade Matrix'!GC252-'2021 Sea Trade'!GC252</f>
        <v>0</v>
      </c>
      <c r="GD252" s="75">
        <f>'2021 Trade Matrix'!GD252-'2021 Sea Trade'!GD252</f>
        <v>0</v>
      </c>
      <c r="GE252" s="75">
        <f>'2021 Trade Matrix'!GE252-'2021 Sea Trade'!GE252</f>
        <v>0</v>
      </c>
      <c r="GF252" s="75">
        <f>'2021 Trade Matrix'!GF252-'2021 Sea Trade'!GF252</f>
        <v>0</v>
      </c>
      <c r="GG252" s="75">
        <f>'2021 Trade Matrix'!GG252-'2021 Sea Trade'!GG252</f>
        <v>0</v>
      </c>
      <c r="GH252" s="75">
        <f>'2021 Trade Matrix'!GH252-'2021 Sea Trade'!GH252</f>
        <v>0</v>
      </c>
      <c r="GI252" s="75">
        <f>'2021 Trade Matrix'!GI252-'2021 Sea Trade'!GI252</f>
        <v>0</v>
      </c>
      <c r="GJ252" s="75">
        <f>'2021 Trade Matrix'!GJ252-'2021 Sea Trade'!GJ252</f>
        <v>0</v>
      </c>
      <c r="GK252" s="75">
        <f>'2021 Trade Matrix'!GK252-'2021 Sea Trade'!GK252</f>
        <v>0</v>
      </c>
      <c r="GL252" s="75">
        <f>'2021 Trade Matrix'!GL252-'2021 Sea Trade'!GL252</f>
        <v>0</v>
      </c>
      <c r="GM252" s="75">
        <f>'2021 Trade Matrix'!GM252-'2021 Sea Trade'!GM252</f>
        <v>0</v>
      </c>
      <c r="GN252" s="75">
        <f>'2021 Trade Matrix'!GN252-'2021 Sea Trade'!GN252</f>
        <v>0</v>
      </c>
      <c r="GO252" s="75">
        <f>'2021 Trade Matrix'!GO252-'2021 Sea Trade'!GO252</f>
        <v>0</v>
      </c>
      <c r="GP252" s="75">
        <f>'2021 Trade Matrix'!GP252-'2021 Sea Trade'!GP252</f>
        <v>0</v>
      </c>
      <c r="GQ252" s="75">
        <f>'2021 Trade Matrix'!GQ252-'2021 Sea Trade'!GQ252</f>
        <v>0</v>
      </c>
      <c r="GR252" s="75">
        <f>'2021 Trade Matrix'!GR252-'2021 Sea Trade'!GR252</f>
        <v>0</v>
      </c>
      <c r="GS252" s="75">
        <f>'2021 Trade Matrix'!GS252-'2021 Sea Trade'!GS252</f>
        <v>0</v>
      </c>
      <c r="GT252" s="75">
        <f>'2021 Trade Matrix'!GT252-'2021 Sea Trade'!GT252</f>
        <v>0</v>
      </c>
      <c r="GU252" s="75">
        <f>'2021 Trade Matrix'!GU252-'2021 Sea Trade'!GU252</f>
        <v>0</v>
      </c>
      <c r="GV252" s="75">
        <f>'2021 Trade Matrix'!GV252-'2021 Sea Trade'!GV252</f>
        <v>0</v>
      </c>
      <c r="GW252" s="75">
        <f>'2021 Trade Matrix'!GW252-'2021 Sea Trade'!GW252</f>
        <v>0</v>
      </c>
      <c r="GX252" s="75">
        <f>'2021 Trade Matrix'!GX252-'2021 Sea Trade'!GX252</f>
        <v>0</v>
      </c>
      <c r="GY252" s="75">
        <f>'2021 Trade Matrix'!GY252-'2021 Sea Trade'!GY252</f>
        <v>0</v>
      </c>
      <c r="GZ252" s="75">
        <f>'2021 Trade Matrix'!GZ252-'2021 Sea Trade'!GZ252</f>
        <v>0</v>
      </c>
      <c r="HA252" s="75">
        <f>'2021 Trade Matrix'!HA252-'2021 Sea Trade'!HA252</f>
        <v>0</v>
      </c>
      <c r="HB252" s="75">
        <f>'2021 Trade Matrix'!HB252-'2021 Sea Trade'!HB252</f>
        <v>0</v>
      </c>
      <c r="HC252" s="75">
        <f>'2021 Trade Matrix'!HC252-'2021 Sea Trade'!HC252</f>
        <v>0</v>
      </c>
      <c r="HD252" s="75">
        <f>'2021 Trade Matrix'!HD252-'2021 Sea Trade'!HD252</f>
        <v>0</v>
      </c>
      <c r="HE252" s="75">
        <f>'2021 Trade Matrix'!HE252-'2021 Sea Trade'!HE252</f>
        <v>0</v>
      </c>
      <c r="HF252" s="75">
        <f>'2021 Trade Matrix'!HF252-'2021 Sea Trade'!HF252</f>
        <v>0</v>
      </c>
      <c r="HG252" s="75">
        <f>'2021 Trade Matrix'!HG252-'2021 Sea Trade'!HG252</f>
        <v>0</v>
      </c>
      <c r="HH252" s="75">
        <f>'2021 Trade Matrix'!HH252-'2021 Sea Trade'!HH252</f>
        <v>0</v>
      </c>
      <c r="HI252" s="75">
        <f>'2021 Trade Matrix'!HI252-'2021 Sea Trade'!HI252</f>
        <v>0</v>
      </c>
      <c r="HJ252" s="75">
        <f>'2021 Trade Matrix'!HJ252-'2021 Sea Trade'!HJ252</f>
        <v>0</v>
      </c>
      <c r="HK252" s="75">
        <f>'2021 Trade Matrix'!HK252-'2021 Sea Trade'!HK252</f>
        <v>0</v>
      </c>
      <c r="HL252" s="75">
        <f>'2021 Trade Matrix'!HL252-'2021 Sea Trade'!HL252</f>
        <v>0</v>
      </c>
      <c r="HM252" s="75">
        <f>'2021 Trade Matrix'!HM252-'2021 Sea Trade'!HM252</f>
        <v>0</v>
      </c>
      <c r="HN252" s="75">
        <f>'2021 Trade Matrix'!HN252-'2021 Sea Trade'!HN252</f>
        <v>0</v>
      </c>
      <c r="HO252" s="75">
        <f>'2021 Trade Matrix'!HO252-'2021 Sea Trade'!HO252</f>
        <v>0</v>
      </c>
      <c r="HP252" s="75">
        <f>'2021 Trade Matrix'!HP252-'2021 Sea Trade'!HP252</f>
        <v>0</v>
      </c>
      <c r="HQ252" s="75">
        <f>'2021 Trade Matrix'!HQ252-'2021 Sea Trade'!HQ252</f>
        <v>0</v>
      </c>
      <c r="HR252" s="75">
        <f>'2021 Trade Matrix'!HR252-'2021 Sea Trade'!HR252</f>
        <v>0</v>
      </c>
      <c r="HS252" s="75">
        <f>'2021 Trade Matrix'!HS252-'2021 Sea Trade'!HS252</f>
        <v>0</v>
      </c>
      <c r="HT252" s="75">
        <f>'2021 Trade Matrix'!HT252-'2021 Sea Trade'!HT252</f>
        <v>0</v>
      </c>
      <c r="HU252" s="75">
        <f>'2021 Trade Matrix'!HU252-'2021 Sea Trade'!HU252</f>
        <v>0</v>
      </c>
      <c r="HV252" s="75">
        <f>'2021 Trade Matrix'!HV252-'2021 Sea Trade'!HV252</f>
        <v>0</v>
      </c>
      <c r="HW252" s="75">
        <f>'2021 Trade Matrix'!HW252-'2021 Sea Trade'!HW252</f>
        <v>0</v>
      </c>
      <c r="HX252" s="75">
        <f>'2021 Trade Matrix'!HX252-'2021 Sea Trade'!HX252</f>
        <v>0</v>
      </c>
      <c r="HY252" s="75">
        <f>'2021 Trade Matrix'!HY252-'2021 Sea Trade'!HY252</f>
        <v>0</v>
      </c>
      <c r="HZ252" s="75">
        <f>'2021 Trade Matrix'!HZ252-'2021 Sea Trade'!HZ252</f>
        <v>0</v>
      </c>
      <c r="IA252" s="75">
        <f>'2021 Trade Matrix'!IA252-'2021 Sea Trade'!IA252</f>
        <v>0</v>
      </c>
      <c r="IB252" s="75">
        <f>'2021 Trade Matrix'!IB252-'2021 Sea Trade'!IB252</f>
        <v>0</v>
      </c>
      <c r="IC252" s="75">
        <f>'2021 Trade Matrix'!IC252-'2021 Sea Trade'!IC252</f>
        <v>0</v>
      </c>
      <c r="ID252" s="75">
        <f>'2021 Trade Matrix'!ID252-'2021 Sea Trade'!ID252</f>
        <v>0</v>
      </c>
      <c r="IE252" s="75">
        <f>'2021 Trade Matrix'!IE252-'2021 Sea Trade'!IE252</f>
        <v>0</v>
      </c>
      <c r="IF252" s="75">
        <f>'2021 Trade Matrix'!IF252-'2021 Sea Trade'!IF252</f>
        <v>0</v>
      </c>
      <c r="IG252" s="75">
        <f>'2021 Trade Matrix'!IG252-'2021 Sea Trade'!IG252</f>
        <v>0</v>
      </c>
      <c r="IH252" s="75">
        <f>'2021 Trade Matrix'!IH252-'2021 Sea Trade'!IH252</f>
        <v>0</v>
      </c>
      <c r="II252" s="75">
        <f>'2021 Trade Matrix'!II252-'2021 Sea Trade'!II252</f>
        <v>0</v>
      </c>
      <c r="IJ252" s="75">
        <f>'2021 Trade Matrix'!IJ252-'2021 Sea Trade'!IJ252</f>
        <v>0</v>
      </c>
      <c r="IK252" s="75">
        <f>'2021 Trade Matrix'!IK252-'2021 Sea Trade'!IK252</f>
        <v>0</v>
      </c>
      <c r="IL252" s="75">
        <f>'2021 Trade Matrix'!IL252-'2021 Sea Trade'!IL252</f>
        <v>0</v>
      </c>
      <c r="IM252" s="75">
        <f>'2021 Trade Matrix'!IM252-'2021 Sea Trade'!IM252</f>
        <v>0</v>
      </c>
      <c r="IN252" s="75">
        <f>'2021 Trade Matrix'!IN252-'2021 Sea Trade'!IN252</f>
        <v>0</v>
      </c>
      <c r="IO252" s="75">
        <f>'2021 Trade Matrix'!IO252-'2021 Sea Trade'!IO252</f>
        <v>0</v>
      </c>
      <c r="IP252" s="75">
        <f>'2021 Trade Matrix'!IP252-'2021 Sea Trade'!IP252</f>
        <v>0</v>
      </c>
      <c r="IQ252" s="75">
        <f>'2021 Trade Matrix'!IQ252-'2021 Sea Trade'!IQ252</f>
        <v>0</v>
      </c>
      <c r="IR252" s="75">
        <f>'2021 Trade Matrix'!IR252-'2021 Sea Trade'!IR252</f>
        <v>0</v>
      </c>
      <c r="IS252" s="75">
        <f>'2021 Trade Matrix'!IS252-'2021 Sea Trade'!IS252</f>
        <v>0</v>
      </c>
      <c r="IT252" s="75">
        <f>'2021 Trade Matrix'!IT252-'2021 Sea Trade'!IT252</f>
        <v>0</v>
      </c>
      <c r="IU252" s="75">
        <f>'2021 Trade Matrix'!IU252-'2021 Sea Trade'!IU252</f>
        <v>0</v>
      </c>
      <c r="IV252" s="75">
        <f>'2021 Trade Matrix'!IV252-'2021 Sea Trade'!IV252</f>
        <v>0</v>
      </c>
      <c r="IW252" s="719"/>
      <c r="IX252" s="89">
        <f t="shared" si="56"/>
        <v>0</v>
      </c>
      <c r="IY252" s="89">
        <f t="shared" si="56"/>
        <v>0</v>
      </c>
      <c r="IZ252" s="89">
        <f t="shared" si="56"/>
        <v>0</v>
      </c>
      <c r="JA252" s="89">
        <f t="shared" si="56"/>
        <v>0</v>
      </c>
      <c r="JB252" s="89">
        <f t="shared" si="56"/>
        <v>0</v>
      </c>
      <c r="JC252" s="89">
        <f t="shared" si="56"/>
        <v>0</v>
      </c>
      <c r="JD252" s="89">
        <f t="shared" si="56"/>
        <v>0</v>
      </c>
      <c r="JE252" s="89">
        <f t="shared" si="56"/>
        <v>0</v>
      </c>
      <c r="JF252" s="89">
        <f t="shared" si="56"/>
        <v>0</v>
      </c>
      <c r="JG252" s="89">
        <f t="shared" si="56"/>
        <v>0</v>
      </c>
      <c r="JH252" s="89">
        <f t="shared" si="56"/>
        <v>0</v>
      </c>
      <c r="JI252" s="89">
        <f t="shared" si="56"/>
        <v>0</v>
      </c>
      <c r="JJ252" s="89">
        <f t="shared" si="56"/>
        <v>0</v>
      </c>
      <c r="JK252" s="89">
        <f t="shared" si="56"/>
        <v>0</v>
      </c>
      <c r="JL252" s="89">
        <f t="shared" si="56"/>
        <v>0</v>
      </c>
      <c r="JM252" s="89">
        <f t="shared" si="56"/>
        <v>0</v>
      </c>
      <c r="JN252" s="89">
        <f t="shared" si="55"/>
        <v>0</v>
      </c>
      <c r="JO252" s="89">
        <f t="shared" si="55"/>
        <v>0</v>
      </c>
      <c r="JP252" s="89">
        <f t="shared" si="55"/>
        <v>0</v>
      </c>
      <c r="JQ252" s="89">
        <f t="shared" si="55"/>
        <v>0</v>
      </c>
      <c r="JR252" s="89">
        <f t="shared" si="55"/>
        <v>0</v>
      </c>
      <c r="JS252" s="89">
        <f t="shared" si="55"/>
        <v>0</v>
      </c>
      <c r="JT252" s="89">
        <f t="shared" si="55"/>
        <v>0</v>
      </c>
      <c r="JU252" s="89">
        <f t="shared" si="55"/>
        <v>0</v>
      </c>
      <c r="JV252" s="89"/>
      <c r="JW252" s="89">
        <f t="shared" si="54"/>
        <v>0</v>
      </c>
      <c r="JX252" s="89">
        <f t="shared" si="53"/>
        <v>0</v>
      </c>
      <c r="JY252" s="89">
        <f t="shared" si="53"/>
        <v>0</v>
      </c>
      <c r="JZ252" s="89">
        <f t="shared" si="53"/>
        <v>0</v>
      </c>
      <c r="KA252" s="89">
        <f t="shared" si="53"/>
        <v>0</v>
      </c>
      <c r="KB252" s="89">
        <f t="shared" si="53"/>
        <v>0</v>
      </c>
      <c r="KC252" s="89">
        <f t="shared" si="53"/>
        <v>0</v>
      </c>
      <c r="KD252" s="89">
        <f t="shared" si="53"/>
        <v>0</v>
      </c>
      <c r="KE252" s="89">
        <f t="shared" si="53"/>
        <v>0</v>
      </c>
      <c r="KF252" s="89"/>
      <c r="KG252" s="89">
        <f t="shared" si="46"/>
        <v>0</v>
      </c>
      <c r="KH252" s="705"/>
    </row>
    <row r="253" spans="2:294">
      <c r="B253" s="88" t="s">
        <v>817</v>
      </c>
      <c r="C253" s="88" t="s">
        <v>213</v>
      </c>
      <c r="D253" s="88" t="s">
        <v>155</v>
      </c>
      <c r="E253" s="713">
        <f t="shared" si="47"/>
        <v>0</v>
      </c>
      <c r="F253" s="75">
        <f>'2021 Trade Matrix'!F253-'2021 Sea Trade'!F253</f>
        <v>0</v>
      </c>
      <c r="G253" s="75">
        <f>'2021 Trade Matrix'!G253-'2021 Sea Trade'!G253</f>
        <v>0</v>
      </c>
      <c r="H253" s="75">
        <f>'2021 Trade Matrix'!H253-'2021 Sea Trade'!H253</f>
        <v>0</v>
      </c>
      <c r="I253" s="75">
        <f>'2021 Trade Matrix'!I253-'2021 Sea Trade'!I253</f>
        <v>0</v>
      </c>
      <c r="J253" s="75">
        <f>'2021 Trade Matrix'!J253-'2021 Sea Trade'!J253</f>
        <v>0</v>
      </c>
      <c r="K253" s="75">
        <f>'2021 Trade Matrix'!K253-'2021 Sea Trade'!K253</f>
        <v>0</v>
      </c>
      <c r="L253" s="75">
        <f>'2021 Trade Matrix'!L253-'2021 Sea Trade'!L253</f>
        <v>0</v>
      </c>
      <c r="M253" s="75">
        <f>'2021 Trade Matrix'!M253-'2021 Sea Trade'!M253</f>
        <v>0</v>
      </c>
      <c r="N253" s="75">
        <f>'2021 Trade Matrix'!N253-'2021 Sea Trade'!N253</f>
        <v>0</v>
      </c>
      <c r="O253" s="75">
        <f>'2021 Trade Matrix'!O253-'2021 Sea Trade'!O253</f>
        <v>0</v>
      </c>
      <c r="P253" s="75">
        <f>'2021 Trade Matrix'!P253-'2021 Sea Trade'!P253</f>
        <v>0</v>
      </c>
      <c r="Q253" s="75">
        <f>'2021 Trade Matrix'!Q253-'2021 Sea Trade'!Q253</f>
        <v>0</v>
      </c>
      <c r="R253" s="75">
        <f>'2021 Trade Matrix'!R253-'2021 Sea Trade'!R253</f>
        <v>0</v>
      </c>
      <c r="S253" s="75">
        <f>'2021 Trade Matrix'!S253-'2021 Sea Trade'!S253</f>
        <v>0</v>
      </c>
      <c r="T253" s="75">
        <f>'2021 Trade Matrix'!T253-'2021 Sea Trade'!T253</f>
        <v>0</v>
      </c>
      <c r="U253" s="75">
        <f>'2021 Trade Matrix'!U253-'2021 Sea Trade'!U253</f>
        <v>0</v>
      </c>
      <c r="V253" s="75">
        <f>'2021 Trade Matrix'!V253-'2021 Sea Trade'!V253</f>
        <v>0</v>
      </c>
      <c r="W253" s="75">
        <f>'2021 Trade Matrix'!W253-'2021 Sea Trade'!W253</f>
        <v>0</v>
      </c>
      <c r="X253" s="75">
        <f>'2021 Trade Matrix'!X253-'2021 Sea Trade'!X253</f>
        <v>0</v>
      </c>
      <c r="Y253" s="75">
        <f>'2021 Trade Matrix'!Y253-'2021 Sea Trade'!Y253</f>
        <v>0</v>
      </c>
      <c r="Z253" s="75">
        <f>'2021 Trade Matrix'!Z253-'2021 Sea Trade'!Z253</f>
        <v>0</v>
      </c>
      <c r="AA253" s="75">
        <f>'2021 Trade Matrix'!AA253-'2021 Sea Trade'!AA253</f>
        <v>0</v>
      </c>
      <c r="AB253" s="75">
        <f>'2021 Trade Matrix'!AB253-'2021 Sea Trade'!AB253</f>
        <v>0</v>
      </c>
      <c r="AC253" s="75">
        <f>'2021 Trade Matrix'!AC253-'2021 Sea Trade'!AC253</f>
        <v>0</v>
      </c>
      <c r="AD253" s="75">
        <f>'2021 Trade Matrix'!AD253-'2021 Sea Trade'!AD253</f>
        <v>0</v>
      </c>
      <c r="AE253" s="75">
        <f>'2021 Trade Matrix'!AE253-'2021 Sea Trade'!AE253</f>
        <v>0</v>
      </c>
      <c r="AF253" s="75">
        <f>'2021 Trade Matrix'!AF253-'2021 Sea Trade'!AF253</f>
        <v>0</v>
      </c>
      <c r="AG253" s="75">
        <f>'2021 Trade Matrix'!AG253-'2021 Sea Trade'!AG253</f>
        <v>0</v>
      </c>
      <c r="AH253" s="75">
        <f>'2021 Trade Matrix'!AH253-'2021 Sea Trade'!AH253</f>
        <v>0</v>
      </c>
      <c r="AI253" s="75">
        <f>'2021 Trade Matrix'!AI253-'2021 Sea Trade'!AI253</f>
        <v>0</v>
      </c>
      <c r="AJ253" s="75">
        <f>'2021 Trade Matrix'!AJ253-'2021 Sea Trade'!AJ253</f>
        <v>0</v>
      </c>
      <c r="AK253" s="75">
        <f>'2021 Trade Matrix'!AK253-'2021 Sea Trade'!AK253</f>
        <v>0</v>
      </c>
      <c r="AL253" s="75">
        <f>'2021 Trade Matrix'!AL253-'2021 Sea Trade'!AL253</f>
        <v>0</v>
      </c>
      <c r="AM253" s="75">
        <f>'2021 Trade Matrix'!AM253-'2021 Sea Trade'!AM253</f>
        <v>0</v>
      </c>
      <c r="AN253" s="75">
        <f>'2021 Trade Matrix'!AN253-'2021 Sea Trade'!AN253</f>
        <v>0</v>
      </c>
      <c r="AO253" s="75">
        <f>'2021 Trade Matrix'!AO253-'2021 Sea Trade'!AO253</f>
        <v>0</v>
      </c>
      <c r="AP253" s="75">
        <f>'2021 Trade Matrix'!AP253-'2021 Sea Trade'!AP253</f>
        <v>0</v>
      </c>
      <c r="AQ253" s="75">
        <f>'2021 Trade Matrix'!AQ253-'2021 Sea Trade'!AQ253</f>
        <v>0</v>
      </c>
      <c r="AR253" s="75">
        <f>'2021 Trade Matrix'!AR253-'2021 Sea Trade'!AR253</f>
        <v>0</v>
      </c>
      <c r="AS253" s="75">
        <f>'2021 Trade Matrix'!AS253-'2021 Sea Trade'!AS253</f>
        <v>0</v>
      </c>
      <c r="AT253" s="75">
        <f>'2021 Trade Matrix'!AT253-'2021 Sea Trade'!AT253</f>
        <v>0</v>
      </c>
      <c r="AU253" s="75">
        <f>'2021 Trade Matrix'!AU253-'2021 Sea Trade'!AU253</f>
        <v>0</v>
      </c>
      <c r="AV253" s="75">
        <f>'2021 Trade Matrix'!AV253-'2021 Sea Trade'!AV253</f>
        <v>0</v>
      </c>
      <c r="AW253" s="75">
        <f>'2021 Trade Matrix'!AW253-'2021 Sea Trade'!AW253</f>
        <v>0</v>
      </c>
      <c r="AX253" s="75">
        <f>'2021 Trade Matrix'!AX253-'2021 Sea Trade'!AX253</f>
        <v>0</v>
      </c>
      <c r="AY253" s="75">
        <f>'2021 Trade Matrix'!AY253-'2021 Sea Trade'!AY253</f>
        <v>0</v>
      </c>
      <c r="AZ253" s="75">
        <f>'2021 Trade Matrix'!AZ253-'2021 Sea Trade'!AZ253</f>
        <v>0</v>
      </c>
      <c r="BA253" s="75">
        <f>'2021 Trade Matrix'!BA253-'2021 Sea Trade'!BA253</f>
        <v>0</v>
      </c>
      <c r="BB253" s="75">
        <f>'2021 Trade Matrix'!BB253-'2021 Sea Trade'!BB253</f>
        <v>0</v>
      </c>
      <c r="BC253" s="75">
        <f>'2021 Trade Matrix'!BC253-'2021 Sea Trade'!BC253</f>
        <v>0</v>
      </c>
      <c r="BD253" s="75">
        <f>'2021 Trade Matrix'!BD253-'2021 Sea Trade'!BD253</f>
        <v>0</v>
      </c>
      <c r="BE253" s="75">
        <f>'2021 Trade Matrix'!BE253-'2021 Sea Trade'!BE253</f>
        <v>0</v>
      </c>
      <c r="BF253" s="75">
        <f>'2021 Trade Matrix'!BF253-'2021 Sea Trade'!BF253</f>
        <v>0</v>
      </c>
      <c r="BG253" s="75">
        <f>'2021 Trade Matrix'!BG253-'2021 Sea Trade'!BG253</f>
        <v>0</v>
      </c>
      <c r="BH253" s="75">
        <f>'2021 Trade Matrix'!BH253-'2021 Sea Trade'!BH253</f>
        <v>0</v>
      </c>
      <c r="BI253" s="75">
        <f>'2021 Trade Matrix'!BI253-'2021 Sea Trade'!BI253</f>
        <v>0</v>
      </c>
      <c r="BJ253" s="75">
        <f>'2021 Trade Matrix'!BJ253-'2021 Sea Trade'!BJ253</f>
        <v>0</v>
      </c>
      <c r="BK253" s="75">
        <f>'2021 Trade Matrix'!BK253-'2021 Sea Trade'!BK253</f>
        <v>0</v>
      </c>
      <c r="BL253" s="75">
        <f>'2021 Trade Matrix'!BL253-'2021 Sea Trade'!BL253</f>
        <v>0</v>
      </c>
      <c r="BM253" s="75">
        <f>'2021 Trade Matrix'!BM253-'2021 Sea Trade'!BM253</f>
        <v>0</v>
      </c>
      <c r="BN253" s="75">
        <f>'2021 Trade Matrix'!BN253-'2021 Sea Trade'!BN253</f>
        <v>0</v>
      </c>
      <c r="BO253" s="75">
        <f>'2021 Trade Matrix'!BO253-'2021 Sea Trade'!BO253</f>
        <v>0</v>
      </c>
      <c r="BP253" s="75">
        <f>'2021 Trade Matrix'!BP253-'2021 Sea Trade'!BP253</f>
        <v>0</v>
      </c>
      <c r="BQ253" s="75">
        <f>'2021 Trade Matrix'!BQ253-'2021 Sea Trade'!BQ253</f>
        <v>0</v>
      </c>
      <c r="BR253" s="75">
        <f>'2021 Trade Matrix'!BR253-'2021 Sea Trade'!BR253</f>
        <v>0</v>
      </c>
      <c r="BS253" s="75">
        <f>'2021 Trade Matrix'!BS253-'2021 Sea Trade'!BS253</f>
        <v>0</v>
      </c>
      <c r="BT253" s="75">
        <f>'2021 Trade Matrix'!BT253-'2021 Sea Trade'!BT253</f>
        <v>0</v>
      </c>
      <c r="BU253" s="75">
        <f>'2021 Trade Matrix'!BU253-'2021 Sea Trade'!BU253</f>
        <v>0</v>
      </c>
      <c r="BV253" s="75">
        <f>'2021 Trade Matrix'!BV253-'2021 Sea Trade'!BV253</f>
        <v>0</v>
      </c>
      <c r="BW253" s="75">
        <f>'2021 Trade Matrix'!BW253-'2021 Sea Trade'!BW253</f>
        <v>0</v>
      </c>
      <c r="BX253" s="75">
        <f>'2021 Trade Matrix'!BX253-'2021 Sea Trade'!BX253</f>
        <v>0</v>
      </c>
      <c r="BY253" s="75">
        <f>'2021 Trade Matrix'!BY253-'2021 Sea Trade'!BY253</f>
        <v>0</v>
      </c>
      <c r="BZ253" s="75">
        <f>'2021 Trade Matrix'!BZ253-'2021 Sea Trade'!BZ253</f>
        <v>0</v>
      </c>
      <c r="CA253" s="75">
        <f>'2021 Trade Matrix'!CA253-'2021 Sea Trade'!CA253</f>
        <v>0</v>
      </c>
      <c r="CB253" s="75">
        <f>'2021 Trade Matrix'!CB253-'2021 Sea Trade'!CB253</f>
        <v>0</v>
      </c>
      <c r="CC253" s="75">
        <f>'2021 Trade Matrix'!CC253-'2021 Sea Trade'!CC253</f>
        <v>0</v>
      </c>
      <c r="CD253" s="75">
        <f>'2021 Trade Matrix'!CD253-'2021 Sea Trade'!CD253</f>
        <v>0</v>
      </c>
      <c r="CE253" s="75">
        <f>'2021 Trade Matrix'!CE253-'2021 Sea Trade'!CE253</f>
        <v>0</v>
      </c>
      <c r="CF253" s="75">
        <f>'2021 Trade Matrix'!CF253-'2021 Sea Trade'!CF253</f>
        <v>0</v>
      </c>
      <c r="CG253" s="75">
        <f>'2021 Trade Matrix'!CG253-'2021 Sea Trade'!CG253</f>
        <v>0</v>
      </c>
      <c r="CH253" s="75">
        <f>'2021 Trade Matrix'!CH253-'2021 Sea Trade'!CH253</f>
        <v>0</v>
      </c>
      <c r="CI253" s="75">
        <f>'2021 Trade Matrix'!CI253-'2021 Sea Trade'!CI253</f>
        <v>0</v>
      </c>
      <c r="CJ253" s="75">
        <f>'2021 Trade Matrix'!CJ253-'2021 Sea Trade'!CJ253</f>
        <v>0</v>
      </c>
      <c r="CK253" s="75">
        <f>'2021 Trade Matrix'!CK253-'2021 Sea Trade'!CK253</f>
        <v>0</v>
      </c>
      <c r="CL253" s="75">
        <f>'2021 Trade Matrix'!CL253-'2021 Sea Trade'!CL253</f>
        <v>0</v>
      </c>
      <c r="CM253" s="75">
        <f>'2021 Trade Matrix'!CM253-'2021 Sea Trade'!CM253</f>
        <v>0</v>
      </c>
      <c r="CN253" s="75">
        <f>'2021 Trade Matrix'!CN253-'2021 Sea Trade'!CN253</f>
        <v>0</v>
      </c>
      <c r="CO253" s="75">
        <f>'2021 Trade Matrix'!CO253-'2021 Sea Trade'!CO253</f>
        <v>0</v>
      </c>
      <c r="CP253" s="75">
        <f>'2021 Trade Matrix'!CP253-'2021 Sea Trade'!CP253</f>
        <v>0</v>
      </c>
      <c r="CQ253" s="75">
        <f>'2021 Trade Matrix'!CQ253-'2021 Sea Trade'!CQ253</f>
        <v>0</v>
      </c>
      <c r="CR253" s="75">
        <f>'2021 Trade Matrix'!CR253-'2021 Sea Trade'!CR253</f>
        <v>0</v>
      </c>
      <c r="CS253" s="75">
        <f>'2021 Trade Matrix'!CS253-'2021 Sea Trade'!CS253</f>
        <v>0</v>
      </c>
      <c r="CT253" s="75">
        <f>'2021 Trade Matrix'!CT253-'2021 Sea Trade'!CT253</f>
        <v>0</v>
      </c>
      <c r="CU253" s="75">
        <f>'2021 Trade Matrix'!CU253-'2021 Sea Trade'!CU253</f>
        <v>0</v>
      </c>
      <c r="CV253" s="75">
        <f>'2021 Trade Matrix'!CV253-'2021 Sea Trade'!CV253</f>
        <v>0</v>
      </c>
      <c r="CW253" s="75">
        <f>'2021 Trade Matrix'!CW253-'2021 Sea Trade'!CW253</f>
        <v>0</v>
      </c>
      <c r="CX253" s="75">
        <f>'2021 Trade Matrix'!CX253-'2021 Sea Trade'!CX253</f>
        <v>0</v>
      </c>
      <c r="CY253" s="75">
        <f>'2021 Trade Matrix'!CY253-'2021 Sea Trade'!CY253</f>
        <v>0</v>
      </c>
      <c r="CZ253" s="75">
        <f>'2021 Trade Matrix'!CZ253-'2021 Sea Trade'!CZ253</f>
        <v>0</v>
      </c>
      <c r="DA253" s="75">
        <f>'2021 Trade Matrix'!DA253-'2021 Sea Trade'!DA253</f>
        <v>0</v>
      </c>
      <c r="DB253" s="75">
        <f>'2021 Trade Matrix'!DB253-'2021 Sea Trade'!DB253</f>
        <v>0</v>
      </c>
      <c r="DC253" s="75">
        <f>'2021 Trade Matrix'!DC253-'2021 Sea Trade'!DC253</f>
        <v>0</v>
      </c>
      <c r="DD253" s="75">
        <f>'2021 Trade Matrix'!DD253-'2021 Sea Trade'!DD253</f>
        <v>0</v>
      </c>
      <c r="DE253" s="75">
        <f>'2021 Trade Matrix'!DE253-'2021 Sea Trade'!DE253</f>
        <v>0</v>
      </c>
      <c r="DF253" s="75">
        <f>'2021 Trade Matrix'!DF253-'2021 Sea Trade'!DF253</f>
        <v>0</v>
      </c>
      <c r="DG253" s="75">
        <f>'2021 Trade Matrix'!DG253-'2021 Sea Trade'!DG253</f>
        <v>0</v>
      </c>
      <c r="DH253" s="75">
        <f>'2021 Trade Matrix'!DH253-'2021 Sea Trade'!DH253</f>
        <v>0</v>
      </c>
      <c r="DI253" s="75">
        <f>'2021 Trade Matrix'!DI253-'2021 Sea Trade'!DI253</f>
        <v>0</v>
      </c>
      <c r="DJ253" s="75">
        <f>'2021 Trade Matrix'!DJ253-'2021 Sea Trade'!DJ253</f>
        <v>0</v>
      </c>
      <c r="DK253" s="75">
        <f>'2021 Trade Matrix'!DK253-'2021 Sea Trade'!DK253</f>
        <v>0</v>
      </c>
      <c r="DL253" s="75">
        <f>'2021 Trade Matrix'!DL253-'2021 Sea Trade'!DL253</f>
        <v>0</v>
      </c>
      <c r="DM253" s="75">
        <f>'2021 Trade Matrix'!DM253-'2021 Sea Trade'!DM253</f>
        <v>0</v>
      </c>
      <c r="DN253" s="75">
        <f>'2021 Trade Matrix'!DN253-'2021 Sea Trade'!DN253</f>
        <v>0</v>
      </c>
      <c r="DO253" s="75">
        <f>'2021 Trade Matrix'!DO253-'2021 Sea Trade'!DO253</f>
        <v>0</v>
      </c>
      <c r="DP253" s="75">
        <f>'2021 Trade Matrix'!DP253-'2021 Sea Trade'!DP253</f>
        <v>0</v>
      </c>
      <c r="DQ253" s="75">
        <f>'2021 Trade Matrix'!DQ253-'2021 Sea Trade'!DQ253</f>
        <v>0</v>
      </c>
      <c r="DR253" s="75">
        <f>'2021 Trade Matrix'!DR253-'2021 Sea Trade'!DR253</f>
        <v>0</v>
      </c>
      <c r="DS253" s="75">
        <f>'2021 Trade Matrix'!DS253-'2021 Sea Trade'!DS253</f>
        <v>0</v>
      </c>
      <c r="DT253" s="75">
        <f>'2021 Trade Matrix'!DT253-'2021 Sea Trade'!DT253</f>
        <v>0</v>
      </c>
      <c r="DU253" s="75">
        <f>'2021 Trade Matrix'!DU253-'2021 Sea Trade'!DU253</f>
        <v>0</v>
      </c>
      <c r="DV253" s="75">
        <f>'2021 Trade Matrix'!DV253-'2021 Sea Trade'!DV253</f>
        <v>0</v>
      </c>
      <c r="DW253" s="75">
        <f>'2021 Trade Matrix'!DW253-'2021 Sea Trade'!DW253</f>
        <v>0</v>
      </c>
      <c r="DX253" s="75">
        <f>'2021 Trade Matrix'!DX253-'2021 Sea Trade'!DX253</f>
        <v>0</v>
      </c>
      <c r="DY253" s="75">
        <f>'2021 Trade Matrix'!DY253-'2021 Sea Trade'!DY253</f>
        <v>0</v>
      </c>
      <c r="DZ253" s="75">
        <f>'2021 Trade Matrix'!DZ253-'2021 Sea Trade'!DZ253</f>
        <v>0</v>
      </c>
      <c r="EA253" s="75">
        <f>'2021 Trade Matrix'!EA253-'2021 Sea Trade'!EA253</f>
        <v>0</v>
      </c>
      <c r="EB253" s="75">
        <f>'2021 Trade Matrix'!EB253-'2021 Sea Trade'!EB253</f>
        <v>0</v>
      </c>
      <c r="EC253" s="75">
        <f>'2021 Trade Matrix'!EC253-'2021 Sea Trade'!EC253</f>
        <v>0</v>
      </c>
      <c r="ED253" s="75">
        <f>'2021 Trade Matrix'!ED253-'2021 Sea Trade'!ED253</f>
        <v>0</v>
      </c>
      <c r="EE253" s="75">
        <f>'2021 Trade Matrix'!EE253-'2021 Sea Trade'!EE253</f>
        <v>0</v>
      </c>
      <c r="EF253" s="75">
        <f>'2021 Trade Matrix'!EF253-'2021 Sea Trade'!EF253</f>
        <v>0</v>
      </c>
      <c r="EG253" s="75">
        <f>'2021 Trade Matrix'!EG253-'2021 Sea Trade'!EG253</f>
        <v>0</v>
      </c>
      <c r="EH253" s="75">
        <f>'2021 Trade Matrix'!EH253-'2021 Sea Trade'!EH253</f>
        <v>0</v>
      </c>
      <c r="EI253" s="75">
        <f>'2021 Trade Matrix'!EI253-'2021 Sea Trade'!EI253</f>
        <v>0</v>
      </c>
      <c r="EJ253" s="75">
        <f>'2021 Trade Matrix'!EJ253-'2021 Sea Trade'!EJ253</f>
        <v>0</v>
      </c>
      <c r="EK253" s="75">
        <f>'2021 Trade Matrix'!EK253-'2021 Sea Trade'!EK253</f>
        <v>0</v>
      </c>
      <c r="EL253" s="75">
        <f>'2021 Trade Matrix'!EL253-'2021 Sea Trade'!EL253</f>
        <v>0</v>
      </c>
      <c r="EM253" s="75">
        <f>'2021 Trade Matrix'!EM253-'2021 Sea Trade'!EM253</f>
        <v>0</v>
      </c>
      <c r="EN253" s="75">
        <f>'2021 Trade Matrix'!EN253-'2021 Sea Trade'!EN253</f>
        <v>0</v>
      </c>
      <c r="EO253" s="75">
        <f>'2021 Trade Matrix'!EO253-'2021 Sea Trade'!EO253</f>
        <v>0</v>
      </c>
      <c r="EP253" s="75">
        <f>'2021 Trade Matrix'!EP253-'2021 Sea Trade'!EP253</f>
        <v>0</v>
      </c>
      <c r="EQ253" s="75">
        <f>'2021 Trade Matrix'!EQ253-'2021 Sea Trade'!EQ253</f>
        <v>0</v>
      </c>
      <c r="ER253" s="75">
        <f>'2021 Trade Matrix'!ER253-'2021 Sea Trade'!ER253</f>
        <v>0</v>
      </c>
      <c r="ES253" s="75">
        <f>'2021 Trade Matrix'!ES253-'2021 Sea Trade'!ES253</f>
        <v>0</v>
      </c>
      <c r="ET253" s="75">
        <f>'2021 Trade Matrix'!ET253-'2021 Sea Trade'!ET253</f>
        <v>0</v>
      </c>
      <c r="EU253" s="75">
        <f>'2021 Trade Matrix'!EU253-'2021 Sea Trade'!EU253</f>
        <v>0</v>
      </c>
      <c r="EV253" s="75">
        <f>'2021 Trade Matrix'!EV253-'2021 Sea Trade'!EV253</f>
        <v>0</v>
      </c>
      <c r="EW253" s="75">
        <f>'2021 Trade Matrix'!EW253-'2021 Sea Trade'!EW253</f>
        <v>0</v>
      </c>
      <c r="EX253" s="75">
        <f>'2021 Trade Matrix'!EX253-'2021 Sea Trade'!EX253</f>
        <v>0</v>
      </c>
      <c r="EY253" s="75">
        <f>'2021 Trade Matrix'!EY253-'2021 Sea Trade'!EY253</f>
        <v>0</v>
      </c>
      <c r="EZ253" s="75">
        <f>'2021 Trade Matrix'!EZ253-'2021 Sea Trade'!EZ253</f>
        <v>0</v>
      </c>
      <c r="FA253" s="75">
        <f>'2021 Trade Matrix'!FA253-'2021 Sea Trade'!FA253</f>
        <v>0</v>
      </c>
      <c r="FB253" s="75">
        <f>'2021 Trade Matrix'!FB253-'2021 Sea Trade'!FB253</f>
        <v>0</v>
      </c>
      <c r="FC253" s="75">
        <f>'2021 Trade Matrix'!FC253-'2021 Sea Trade'!FC253</f>
        <v>0</v>
      </c>
      <c r="FD253" s="75">
        <f>'2021 Trade Matrix'!FD253-'2021 Sea Trade'!FD253</f>
        <v>0</v>
      </c>
      <c r="FE253" s="75">
        <f>'2021 Trade Matrix'!FE253-'2021 Sea Trade'!FE253</f>
        <v>0</v>
      </c>
      <c r="FF253" s="75">
        <f>'2021 Trade Matrix'!FF253-'2021 Sea Trade'!FF253</f>
        <v>0</v>
      </c>
      <c r="FG253" s="75">
        <f>'2021 Trade Matrix'!FG253-'2021 Sea Trade'!FG253</f>
        <v>0</v>
      </c>
      <c r="FH253" s="75">
        <f>'2021 Trade Matrix'!FH253-'2021 Sea Trade'!FH253</f>
        <v>0</v>
      </c>
      <c r="FI253" s="75">
        <f>'2021 Trade Matrix'!FI253-'2021 Sea Trade'!FI253</f>
        <v>0</v>
      </c>
      <c r="FJ253" s="75">
        <f>'2021 Trade Matrix'!FJ253-'2021 Sea Trade'!FJ253</f>
        <v>0</v>
      </c>
      <c r="FK253" s="75">
        <f>'2021 Trade Matrix'!FK253-'2021 Sea Trade'!FK253</f>
        <v>0</v>
      </c>
      <c r="FL253" s="75">
        <f>'2021 Trade Matrix'!FL253-'2021 Sea Trade'!FL253</f>
        <v>0</v>
      </c>
      <c r="FM253" s="75">
        <f>'2021 Trade Matrix'!FM253-'2021 Sea Trade'!FM253</f>
        <v>0</v>
      </c>
      <c r="FN253" s="75">
        <f>'2021 Trade Matrix'!FN253-'2021 Sea Trade'!FN253</f>
        <v>0</v>
      </c>
      <c r="FO253" s="75">
        <f>'2021 Trade Matrix'!FO253-'2021 Sea Trade'!FO253</f>
        <v>0</v>
      </c>
      <c r="FP253" s="75">
        <f>'2021 Trade Matrix'!FP253-'2021 Sea Trade'!FP253</f>
        <v>0</v>
      </c>
      <c r="FQ253" s="75">
        <f>'2021 Trade Matrix'!FQ253-'2021 Sea Trade'!FQ253</f>
        <v>0</v>
      </c>
      <c r="FR253" s="75">
        <f>'2021 Trade Matrix'!FR253-'2021 Sea Trade'!FR253</f>
        <v>0</v>
      </c>
      <c r="FS253" s="75">
        <f>'2021 Trade Matrix'!FS253-'2021 Sea Trade'!FS253</f>
        <v>0</v>
      </c>
      <c r="FT253" s="75">
        <f>'2021 Trade Matrix'!FT253-'2021 Sea Trade'!FT253</f>
        <v>0</v>
      </c>
      <c r="FU253" s="75">
        <f>'2021 Trade Matrix'!FU253-'2021 Sea Trade'!FU253</f>
        <v>0</v>
      </c>
      <c r="FV253" s="75">
        <f>'2021 Trade Matrix'!FV253-'2021 Sea Trade'!FV253</f>
        <v>0</v>
      </c>
      <c r="FW253" s="75">
        <f>'2021 Trade Matrix'!FW253-'2021 Sea Trade'!FW253</f>
        <v>0</v>
      </c>
      <c r="FX253" s="75">
        <f>'2021 Trade Matrix'!FX253-'2021 Sea Trade'!FX253</f>
        <v>0</v>
      </c>
      <c r="FY253" s="75">
        <f>'2021 Trade Matrix'!FY253-'2021 Sea Trade'!FY253</f>
        <v>0</v>
      </c>
      <c r="FZ253" s="75">
        <f>'2021 Trade Matrix'!FZ253-'2021 Sea Trade'!FZ253</f>
        <v>0</v>
      </c>
      <c r="GA253" s="75">
        <f>'2021 Trade Matrix'!GA253-'2021 Sea Trade'!GA253</f>
        <v>0</v>
      </c>
      <c r="GB253" s="75">
        <f>'2021 Trade Matrix'!GB253-'2021 Sea Trade'!GB253</f>
        <v>0</v>
      </c>
      <c r="GC253" s="75">
        <f>'2021 Trade Matrix'!GC253-'2021 Sea Trade'!GC253</f>
        <v>0</v>
      </c>
      <c r="GD253" s="75">
        <f>'2021 Trade Matrix'!GD253-'2021 Sea Trade'!GD253</f>
        <v>0</v>
      </c>
      <c r="GE253" s="75">
        <f>'2021 Trade Matrix'!GE253-'2021 Sea Trade'!GE253</f>
        <v>0</v>
      </c>
      <c r="GF253" s="75">
        <f>'2021 Trade Matrix'!GF253-'2021 Sea Trade'!GF253</f>
        <v>0</v>
      </c>
      <c r="GG253" s="75">
        <f>'2021 Trade Matrix'!GG253-'2021 Sea Trade'!GG253</f>
        <v>0</v>
      </c>
      <c r="GH253" s="75">
        <f>'2021 Trade Matrix'!GH253-'2021 Sea Trade'!GH253</f>
        <v>0</v>
      </c>
      <c r="GI253" s="75">
        <f>'2021 Trade Matrix'!GI253-'2021 Sea Trade'!GI253</f>
        <v>0</v>
      </c>
      <c r="GJ253" s="75">
        <f>'2021 Trade Matrix'!GJ253-'2021 Sea Trade'!GJ253</f>
        <v>0</v>
      </c>
      <c r="GK253" s="75">
        <f>'2021 Trade Matrix'!GK253-'2021 Sea Trade'!GK253</f>
        <v>0</v>
      </c>
      <c r="GL253" s="75">
        <f>'2021 Trade Matrix'!GL253-'2021 Sea Trade'!GL253</f>
        <v>0</v>
      </c>
      <c r="GM253" s="75">
        <f>'2021 Trade Matrix'!GM253-'2021 Sea Trade'!GM253</f>
        <v>0</v>
      </c>
      <c r="GN253" s="75">
        <f>'2021 Trade Matrix'!GN253-'2021 Sea Trade'!GN253</f>
        <v>0</v>
      </c>
      <c r="GO253" s="75">
        <f>'2021 Trade Matrix'!GO253-'2021 Sea Trade'!GO253</f>
        <v>0</v>
      </c>
      <c r="GP253" s="75">
        <f>'2021 Trade Matrix'!GP253-'2021 Sea Trade'!GP253</f>
        <v>0</v>
      </c>
      <c r="GQ253" s="75">
        <f>'2021 Trade Matrix'!GQ253-'2021 Sea Trade'!GQ253</f>
        <v>0</v>
      </c>
      <c r="GR253" s="75">
        <f>'2021 Trade Matrix'!GR253-'2021 Sea Trade'!GR253</f>
        <v>0</v>
      </c>
      <c r="GS253" s="75">
        <f>'2021 Trade Matrix'!GS253-'2021 Sea Trade'!GS253</f>
        <v>0</v>
      </c>
      <c r="GT253" s="75">
        <f>'2021 Trade Matrix'!GT253-'2021 Sea Trade'!GT253</f>
        <v>0</v>
      </c>
      <c r="GU253" s="75">
        <f>'2021 Trade Matrix'!GU253-'2021 Sea Trade'!GU253</f>
        <v>0</v>
      </c>
      <c r="GV253" s="75">
        <f>'2021 Trade Matrix'!GV253-'2021 Sea Trade'!GV253</f>
        <v>0</v>
      </c>
      <c r="GW253" s="75">
        <f>'2021 Trade Matrix'!GW253-'2021 Sea Trade'!GW253</f>
        <v>0</v>
      </c>
      <c r="GX253" s="75">
        <f>'2021 Trade Matrix'!GX253-'2021 Sea Trade'!GX253</f>
        <v>0</v>
      </c>
      <c r="GY253" s="75">
        <f>'2021 Trade Matrix'!GY253-'2021 Sea Trade'!GY253</f>
        <v>0</v>
      </c>
      <c r="GZ253" s="75">
        <f>'2021 Trade Matrix'!GZ253-'2021 Sea Trade'!GZ253</f>
        <v>0</v>
      </c>
      <c r="HA253" s="75">
        <f>'2021 Trade Matrix'!HA253-'2021 Sea Trade'!HA253</f>
        <v>0</v>
      </c>
      <c r="HB253" s="75">
        <f>'2021 Trade Matrix'!HB253-'2021 Sea Trade'!HB253</f>
        <v>0</v>
      </c>
      <c r="HC253" s="75">
        <f>'2021 Trade Matrix'!HC253-'2021 Sea Trade'!HC253</f>
        <v>0</v>
      </c>
      <c r="HD253" s="75">
        <f>'2021 Trade Matrix'!HD253-'2021 Sea Trade'!HD253</f>
        <v>0</v>
      </c>
      <c r="HE253" s="75">
        <f>'2021 Trade Matrix'!HE253-'2021 Sea Trade'!HE253</f>
        <v>0</v>
      </c>
      <c r="HF253" s="75">
        <f>'2021 Trade Matrix'!HF253-'2021 Sea Trade'!HF253</f>
        <v>0</v>
      </c>
      <c r="HG253" s="75">
        <f>'2021 Trade Matrix'!HG253-'2021 Sea Trade'!HG253</f>
        <v>0</v>
      </c>
      <c r="HH253" s="75">
        <f>'2021 Trade Matrix'!HH253-'2021 Sea Trade'!HH253</f>
        <v>0</v>
      </c>
      <c r="HI253" s="75">
        <f>'2021 Trade Matrix'!HI253-'2021 Sea Trade'!HI253</f>
        <v>0</v>
      </c>
      <c r="HJ253" s="75">
        <f>'2021 Trade Matrix'!HJ253-'2021 Sea Trade'!HJ253</f>
        <v>0</v>
      </c>
      <c r="HK253" s="75">
        <f>'2021 Trade Matrix'!HK253-'2021 Sea Trade'!HK253</f>
        <v>0</v>
      </c>
      <c r="HL253" s="75">
        <f>'2021 Trade Matrix'!HL253-'2021 Sea Trade'!HL253</f>
        <v>0</v>
      </c>
      <c r="HM253" s="75">
        <f>'2021 Trade Matrix'!HM253-'2021 Sea Trade'!HM253</f>
        <v>0</v>
      </c>
      <c r="HN253" s="75">
        <f>'2021 Trade Matrix'!HN253-'2021 Sea Trade'!HN253</f>
        <v>0</v>
      </c>
      <c r="HO253" s="75">
        <f>'2021 Trade Matrix'!HO253-'2021 Sea Trade'!HO253</f>
        <v>0</v>
      </c>
      <c r="HP253" s="75">
        <f>'2021 Trade Matrix'!HP253-'2021 Sea Trade'!HP253</f>
        <v>0</v>
      </c>
      <c r="HQ253" s="75">
        <f>'2021 Trade Matrix'!HQ253-'2021 Sea Trade'!HQ253</f>
        <v>0</v>
      </c>
      <c r="HR253" s="75">
        <f>'2021 Trade Matrix'!HR253-'2021 Sea Trade'!HR253</f>
        <v>0</v>
      </c>
      <c r="HS253" s="75">
        <f>'2021 Trade Matrix'!HS253-'2021 Sea Trade'!HS253</f>
        <v>0</v>
      </c>
      <c r="HT253" s="75">
        <f>'2021 Trade Matrix'!HT253-'2021 Sea Trade'!HT253</f>
        <v>0</v>
      </c>
      <c r="HU253" s="75">
        <f>'2021 Trade Matrix'!HU253-'2021 Sea Trade'!HU253</f>
        <v>0</v>
      </c>
      <c r="HV253" s="75">
        <f>'2021 Trade Matrix'!HV253-'2021 Sea Trade'!HV253</f>
        <v>0</v>
      </c>
      <c r="HW253" s="75">
        <f>'2021 Trade Matrix'!HW253-'2021 Sea Trade'!HW253</f>
        <v>0</v>
      </c>
      <c r="HX253" s="75">
        <f>'2021 Trade Matrix'!HX253-'2021 Sea Trade'!HX253</f>
        <v>0</v>
      </c>
      <c r="HY253" s="75">
        <f>'2021 Trade Matrix'!HY253-'2021 Sea Trade'!HY253</f>
        <v>0</v>
      </c>
      <c r="HZ253" s="75">
        <f>'2021 Trade Matrix'!HZ253-'2021 Sea Trade'!HZ253</f>
        <v>0</v>
      </c>
      <c r="IA253" s="75">
        <f>'2021 Trade Matrix'!IA253-'2021 Sea Trade'!IA253</f>
        <v>0</v>
      </c>
      <c r="IB253" s="75">
        <f>'2021 Trade Matrix'!IB253-'2021 Sea Trade'!IB253</f>
        <v>0</v>
      </c>
      <c r="IC253" s="75">
        <f>'2021 Trade Matrix'!IC253-'2021 Sea Trade'!IC253</f>
        <v>0</v>
      </c>
      <c r="ID253" s="75">
        <f>'2021 Trade Matrix'!ID253-'2021 Sea Trade'!ID253</f>
        <v>0</v>
      </c>
      <c r="IE253" s="75">
        <f>'2021 Trade Matrix'!IE253-'2021 Sea Trade'!IE253</f>
        <v>0</v>
      </c>
      <c r="IF253" s="75">
        <f>'2021 Trade Matrix'!IF253-'2021 Sea Trade'!IF253</f>
        <v>0</v>
      </c>
      <c r="IG253" s="75">
        <f>'2021 Trade Matrix'!IG253-'2021 Sea Trade'!IG253</f>
        <v>0</v>
      </c>
      <c r="IH253" s="75">
        <f>'2021 Trade Matrix'!IH253-'2021 Sea Trade'!IH253</f>
        <v>0</v>
      </c>
      <c r="II253" s="75">
        <f>'2021 Trade Matrix'!II253-'2021 Sea Trade'!II253</f>
        <v>0</v>
      </c>
      <c r="IJ253" s="75">
        <f>'2021 Trade Matrix'!IJ253-'2021 Sea Trade'!IJ253</f>
        <v>0</v>
      </c>
      <c r="IK253" s="75">
        <f>'2021 Trade Matrix'!IK253-'2021 Sea Trade'!IK253</f>
        <v>0</v>
      </c>
      <c r="IL253" s="75">
        <f>'2021 Trade Matrix'!IL253-'2021 Sea Trade'!IL253</f>
        <v>0</v>
      </c>
      <c r="IM253" s="75">
        <f>'2021 Trade Matrix'!IM253-'2021 Sea Trade'!IM253</f>
        <v>0</v>
      </c>
      <c r="IN253" s="75">
        <f>'2021 Trade Matrix'!IN253-'2021 Sea Trade'!IN253</f>
        <v>0</v>
      </c>
      <c r="IO253" s="75">
        <f>'2021 Trade Matrix'!IO253-'2021 Sea Trade'!IO253</f>
        <v>0</v>
      </c>
      <c r="IP253" s="75">
        <f>'2021 Trade Matrix'!IP253-'2021 Sea Trade'!IP253</f>
        <v>0</v>
      </c>
      <c r="IQ253" s="75">
        <f>'2021 Trade Matrix'!IQ253-'2021 Sea Trade'!IQ253</f>
        <v>0</v>
      </c>
      <c r="IR253" s="75">
        <f>'2021 Trade Matrix'!IR253-'2021 Sea Trade'!IR253</f>
        <v>0</v>
      </c>
      <c r="IS253" s="75">
        <f>'2021 Trade Matrix'!IS253-'2021 Sea Trade'!IS253</f>
        <v>0</v>
      </c>
      <c r="IT253" s="75">
        <f>'2021 Trade Matrix'!IT253-'2021 Sea Trade'!IT253</f>
        <v>0</v>
      </c>
      <c r="IU253" s="75">
        <f>'2021 Trade Matrix'!IU253-'2021 Sea Trade'!IU253</f>
        <v>0</v>
      </c>
      <c r="IV253" s="75">
        <f>'2021 Trade Matrix'!IV253-'2021 Sea Trade'!IV253</f>
        <v>0</v>
      </c>
      <c r="IW253" s="719"/>
      <c r="IX253" s="89">
        <f t="shared" si="56"/>
        <v>0</v>
      </c>
      <c r="IY253" s="89">
        <f t="shared" si="56"/>
        <v>0</v>
      </c>
      <c r="IZ253" s="89">
        <f t="shared" si="56"/>
        <v>0</v>
      </c>
      <c r="JA253" s="89">
        <f t="shared" si="56"/>
        <v>0</v>
      </c>
      <c r="JB253" s="89">
        <f t="shared" si="56"/>
        <v>0</v>
      </c>
      <c r="JC253" s="89">
        <f t="shared" si="56"/>
        <v>0</v>
      </c>
      <c r="JD253" s="89">
        <f t="shared" si="56"/>
        <v>0</v>
      </c>
      <c r="JE253" s="89">
        <f t="shared" si="56"/>
        <v>0</v>
      </c>
      <c r="JF253" s="89">
        <f t="shared" si="56"/>
        <v>0</v>
      </c>
      <c r="JG253" s="89">
        <f t="shared" si="56"/>
        <v>0</v>
      </c>
      <c r="JH253" s="89">
        <f t="shared" si="56"/>
        <v>0</v>
      </c>
      <c r="JI253" s="89">
        <f t="shared" si="56"/>
        <v>0</v>
      </c>
      <c r="JJ253" s="89">
        <f t="shared" si="56"/>
        <v>0</v>
      </c>
      <c r="JK253" s="89">
        <f t="shared" si="56"/>
        <v>0</v>
      </c>
      <c r="JL253" s="89">
        <f t="shared" si="56"/>
        <v>0</v>
      </c>
      <c r="JM253" s="89">
        <f t="shared" si="56"/>
        <v>0</v>
      </c>
      <c r="JN253" s="89">
        <f t="shared" si="55"/>
        <v>0</v>
      </c>
      <c r="JO253" s="89">
        <f t="shared" si="55"/>
        <v>0</v>
      </c>
      <c r="JP253" s="89">
        <f t="shared" si="55"/>
        <v>0</v>
      </c>
      <c r="JQ253" s="89">
        <f t="shared" si="55"/>
        <v>0</v>
      </c>
      <c r="JR253" s="89">
        <f t="shared" si="55"/>
        <v>0</v>
      </c>
      <c r="JS253" s="89">
        <f t="shared" si="55"/>
        <v>0</v>
      </c>
      <c r="JT253" s="89">
        <f t="shared" si="55"/>
        <v>0</v>
      </c>
      <c r="JU253" s="89">
        <f t="shared" si="55"/>
        <v>0</v>
      </c>
      <c r="JV253" s="89"/>
      <c r="JW253" s="89">
        <f t="shared" si="54"/>
        <v>0</v>
      </c>
      <c r="JX253" s="89">
        <f t="shared" si="53"/>
        <v>0</v>
      </c>
      <c r="JY253" s="89">
        <f t="shared" si="53"/>
        <v>0</v>
      </c>
      <c r="JZ253" s="89">
        <f t="shared" si="53"/>
        <v>0</v>
      </c>
      <c r="KA253" s="89">
        <f t="shared" si="53"/>
        <v>0</v>
      </c>
      <c r="KB253" s="89">
        <f t="shared" si="53"/>
        <v>0</v>
      </c>
      <c r="KC253" s="89">
        <f t="shared" si="53"/>
        <v>0</v>
      </c>
      <c r="KD253" s="89">
        <f t="shared" si="53"/>
        <v>0</v>
      </c>
      <c r="KE253" s="89">
        <f t="shared" si="53"/>
        <v>0</v>
      </c>
      <c r="KF253" s="89"/>
      <c r="KG253" s="89">
        <f t="shared" si="46"/>
        <v>0</v>
      </c>
      <c r="KH253" s="705"/>
    </row>
    <row r="254" spans="2:294">
      <c r="B254" s="88" t="s">
        <v>817</v>
      </c>
      <c r="C254" s="88" t="s">
        <v>213</v>
      </c>
      <c r="D254" s="88" t="s">
        <v>162</v>
      </c>
      <c r="E254" s="713">
        <f t="shared" si="47"/>
        <v>0.23100000000000001</v>
      </c>
      <c r="F254" s="75">
        <f>'2021 Trade Matrix'!F254-'2021 Sea Trade'!F254</f>
        <v>0</v>
      </c>
      <c r="G254" s="75">
        <f>'2021 Trade Matrix'!G254-'2021 Sea Trade'!G254</f>
        <v>0</v>
      </c>
      <c r="H254" s="75">
        <f>'2021 Trade Matrix'!H254-'2021 Sea Trade'!H254</f>
        <v>0</v>
      </c>
      <c r="I254" s="75">
        <f>'2021 Trade Matrix'!I254-'2021 Sea Trade'!I254</f>
        <v>0</v>
      </c>
      <c r="J254" s="75">
        <f>'2021 Trade Matrix'!J254-'2021 Sea Trade'!J254</f>
        <v>0</v>
      </c>
      <c r="K254" s="75">
        <f>'2021 Trade Matrix'!K254-'2021 Sea Trade'!K254</f>
        <v>0</v>
      </c>
      <c r="L254" s="75">
        <f>'2021 Trade Matrix'!L254-'2021 Sea Trade'!L254</f>
        <v>0</v>
      </c>
      <c r="M254" s="75">
        <f>'2021 Trade Matrix'!M254-'2021 Sea Trade'!M254</f>
        <v>0</v>
      </c>
      <c r="N254" s="75">
        <f>'2021 Trade Matrix'!N254-'2021 Sea Trade'!N254</f>
        <v>0</v>
      </c>
      <c r="O254" s="75">
        <f>'2021 Trade Matrix'!O254-'2021 Sea Trade'!O254</f>
        <v>0</v>
      </c>
      <c r="P254" s="75">
        <f>'2021 Trade Matrix'!P254-'2021 Sea Trade'!P254</f>
        <v>0</v>
      </c>
      <c r="Q254" s="75">
        <f>'2021 Trade Matrix'!Q254-'2021 Sea Trade'!Q254</f>
        <v>0</v>
      </c>
      <c r="R254" s="75">
        <f>'2021 Trade Matrix'!R254-'2021 Sea Trade'!R254</f>
        <v>0</v>
      </c>
      <c r="S254" s="75">
        <f>'2021 Trade Matrix'!S254-'2021 Sea Trade'!S254</f>
        <v>0</v>
      </c>
      <c r="T254" s="75">
        <f>'2021 Trade Matrix'!T254-'2021 Sea Trade'!T254</f>
        <v>0</v>
      </c>
      <c r="U254" s="75">
        <f>'2021 Trade Matrix'!U254-'2021 Sea Trade'!U254</f>
        <v>0</v>
      </c>
      <c r="V254" s="75">
        <f>'2021 Trade Matrix'!V254-'2021 Sea Trade'!V254</f>
        <v>0</v>
      </c>
      <c r="W254" s="75">
        <f>'2021 Trade Matrix'!W254-'2021 Sea Trade'!W254</f>
        <v>0</v>
      </c>
      <c r="X254" s="75">
        <f>'2021 Trade Matrix'!X254-'2021 Sea Trade'!X254</f>
        <v>0</v>
      </c>
      <c r="Y254" s="75">
        <f>'2021 Trade Matrix'!Y254-'2021 Sea Trade'!Y254</f>
        <v>0</v>
      </c>
      <c r="Z254" s="75">
        <f>'2021 Trade Matrix'!Z254-'2021 Sea Trade'!Z254</f>
        <v>0</v>
      </c>
      <c r="AA254" s="75">
        <f>'2021 Trade Matrix'!AA254-'2021 Sea Trade'!AA254</f>
        <v>0</v>
      </c>
      <c r="AB254" s="75">
        <f>'2021 Trade Matrix'!AB254-'2021 Sea Trade'!AB254</f>
        <v>0</v>
      </c>
      <c r="AC254" s="75">
        <f>'2021 Trade Matrix'!AC254-'2021 Sea Trade'!AC254</f>
        <v>0</v>
      </c>
      <c r="AD254" s="75">
        <f>'2021 Trade Matrix'!AD254-'2021 Sea Trade'!AD254</f>
        <v>0</v>
      </c>
      <c r="AE254" s="75">
        <f>'2021 Trade Matrix'!AE254-'2021 Sea Trade'!AE254</f>
        <v>0</v>
      </c>
      <c r="AF254" s="75">
        <f>'2021 Trade Matrix'!AF254-'2021 Sea Trade'!AF254</f>
        <v>0</v>
      </c>
      <c r="AG254" s="75">
        <f>'2021 Trade Matrix'!AG254-'2021 Sea Trade'!AG254</f>
        <v>0</v>
      </c>
      <c r="AH254" s="75">
        <f>'2021 Trade Matrix'!AH254-'2021 Sea Trade'!AH254</f>
        <v>0</v>
      </c>
      <c r="AI254" s="75">
        <f>'2021 Trade Matrix'!AI254-'2021 Sea Trade'!AI254</f>
        <v>0</v>
      </c>
      <c r="AJ254" s="75">
        <f>'2021 Trade Matrix'!AJ254-'2021 Sea Trade'!AJ254</f>
        <v>0</v>
      </c>
      <c r="AK254" s="75">
        <f>'2021 Trade Matrix'!AK254-'2021 Sea Trade'!AK254</f>
        <v>0</v>
      </c>
      <c r="AL254" s="75">
        <f>'2021 Trade Matrix'!AL254-'2021 Sea Trade'!AL254</f>
        <v>0</v>
      </c>
      <c r="AM254" s="75">
        <f>'2021 Trade Matrix'!AM254-'2021 Sea Trade'!AM254</f>
        <v>0</v>
      </c>
      <c r="AN254" s="75">
        <f>'2021 Trade Matrix'!AN254-'2021 Sea Trade'!AN254</f>
        <v>0</v>
      </c>
      <c r="AO254" s="75">
        <f>'2021 Trade Matrix'!AO254-'2021 Sea Trade'!AO254</f>
        <v>0</v>
      </c>
      <c r="AP254" s="75">
        <f>'2021 Trade Matrix'!AP254-'2021 Sea Trade'!AP254</f>
        <v>0</v>
      </c>
      <c r="AQ254" s="75">
        <f>'2021 Trade Matrix'!AQ254-'2021 Sea Trade'!AQ254</f>
        <v>0</v>
      </c>
      <c r="AR254" s="75">
        <f>'2021 Trade Matrix'!AR254-'2021 Sea Trade'!AR254</f>
        <v>0</v>
      </c>
      <c r="AS254" s="75">
        <f>'2021 Trade Matrix'!AS254-'2021 Sea Trade'!AS254</f>
        <v>0</v>
      </c>
      <c r="AT254" s="75">
        <f>'2021 Trade Matrix'!AT254-'2021 Sea Trade'!AT254</f>
        <v>0</v>
      </c>
      <c r="AU254" s="75">
        <f>'2021 Trade Matrix'!AU254-'2021 Sea Trade'!AU254</f>
        <v>0</v>
      </c>
      <c r="AV254" s="75">
        <f>'2021 Trade Matrix'!AV254-'2021 Sea Trade'!AV254</f>
        <v>0</v>
      </c>
      <c r="AW254" s="75">
        <f>'2021 Trade Matrix'!AW254-'2021 Sea Trade'!AW254</f>
        <v>0</v>
      </c>
      <c r="AX254" s="75">
        <f>'2021 Trade Matrix'!AX254-'2021 Sea Trade'!AX254</f>
        <v>0</v>
      </c>
      <c r="AY254" s="75">
        <f>'2021 Trade Matrix'!AY254-'2021 Sea Trade'!AY254</f>
        <v>0</v>
      </c>
      <c r="AZ254" s="75">
        <f>'2021 Trade Matrix'!AZ254-'2021 Sea Trade'!AZ254</f>
        <v>0</v>
      </c>
      <c r="BA254" s="75">
        <f>'2021 Trade Matrix'!BA254-'2021 Sea Trade'!BA254</f>
        <v>0</v>
      </c>
      <c r="BB254" s="75">
        <f>'2021 Trade Matrix'!BB254-'2021 Sea Trade'!BB254</f>
        <v>0</v>
      </c>
      <c r="BC254" s="75">
        <f>'2021 Trade Matrix'!BC254-'2021 Sea Trade'!BC254</f>
        <v>0</v>
      </c>
      <c r="BD254" s="75">
        <f>'2021 Trade Matrix'!BD254-'2021 Sea Trade'!BD254</f>
        <v>0</v>
      </c>
      <c r="BE254" s="75">
        <f>'2021 Trade Matrix'!BE254-'2021 Sea Trade'!BE254</f>
        <v>0</v>
      </c>
      <c r="BF254" s="75">
        <f>'2021 Trade Matrix'!BF254-'2021 Sea Trade'!BF254</f>
        <v>0</v>
      </c>
      <c r="BG254" s="75">
        <f>'2021 Trade Matrix'!BG254-'2021 Sea Trade'!BG254</f>
        <v>0</v>
      </c>
      <c r="BH254" s="75">
        <f>'2021 Trade Matrix'!BH254-'2021 Sea Trade'!BH254</f>
        <v>0</v>
      </c>
      <c r="BI254" s="75">
        <f>'2021 Trade Matrix'!BI254-'2021 Sea Trade'!BI254</f>
        <v>0</v>
      </c>
      <c r="BJ254" s="75">
        <f>'2021 Trade Matrix'!BJ254-'2021 Sea Trade'!BJ254</f>
        <v>0</v>
      </c>
      <c r="BK254" s="75">
        <f>'2021 Trade Matrix'!BK254-'2021 Sea Trade'!BK254</f>
        <v>0</v>
      </c>
      <c r="BL254" s="75">
        <f>'2021 Trade Matrix'!BL254-'2021 Sea Trade'!BL254</f>
        <v>0</v>
      </c>
      <c r="BM254" s="75">
        <f>'2021 Trade Matrix'!BM254-'2021 Sea Trade'!BM254</f>
        <v>0</v>
      </c>
      <c r="BN254" s="75">
        <f>'2021 Trade Matrix'!BN254-'2021 Sea Trade'!BN254</f>
        <v>0</v>
      </c>
      <c r="BO254" s="75">
        <f>'2021 Trade Matrix'!BO254-'2021 Sea Trade'!BO254</f>
        <v>0</v>
      </c>
      <c r="BP254" s="75">
        <f>'2021 Trade Matrix'!BP254-'2021 Sea Trade'!BP254</f>
        <v>0</v>
      </c>
      <c r="BQ254" s="75">
        <f>'2021 Trade Matrix'!BQ254-'2021 Sea Trade'!BQ254</f>
        <v>0</v>
      </c>
      <c r="BR254" s="75">
        <f>'2021 Trade Matrix'!BR254-'2021 Sea Trade'!BR254</f>
        <v>0</v>
      </c>
      <c r="BS254" s="75">
        <f>'2021 Trade Matrix'!BS254-'2021 Sea Trade'!BS254</f>
        <v>0</v>
      </c>
      <c r="BT254" s="75">
        <f>'2021 Trade Matrix'!BT254-'2021 Sea Trade'!BT254</f>
        <v>0</v>
      </c>
      <c r="BU254" s="75">
        <f>'2021 Trade Matrix'!BU254-'2021 Sea Trade'!BU254</f>
        <v>0</v>
      </c>
      <c r="BV254" s="75">
        <f>'2021 Trade Matrix'!BV254-'2021 Sea Trade'!BV254</f>
        <v>0</v>
      </c>
      <c r="BW254" s="75">
        <f>'2021 Trade Matrix'!BW254-'2021 Sea Trade'!BW254</f>
        <v>0</v>
      </c>
      <c r="BX254" s="75">
        <f>'2021 Trade Matrix'!BX254-'2021 Sea Trade'!BX254</f>
        <v>0</v>
      </c>
      <c r="BY254" s="75">
        <f>'2021 Trade Matrix'!BY254-'2021 Sea Trade'!BY254</f>
        <v>0</v>
      </c>
      <c r="BZ254" s="75">
        <f>'2021 Trade Matrix'!BZ254-'2021 Sea Trade'!BZ254</f>
        <v>0</v>
      </c>
      <c r="CA254" s="75">
        <f>'2021 Trade Matrix'!CA254-'2021 Sea Trade'!CA254</f>
        <v>0</v>
      </c>
      <c r="CB254" s="75">
        <f>'2021 Trade Matrix'!CB254-'2021 Sea Trade'!CB254</f>
        <v>0</v>
      </c>
      <c r="CC254" s="75">
        <f>'2021 Trade Matrix'!CC254-'2021 Sea Trade'!CC254</f>
        <v>0</v>
      </c>
      <c r="CD254" s="75">
        <f>'2021 Trade Matrix'!CD254-'2021 Sea Trade'!CD254</f>
        <v>0</v>
      </c>
      <c r="CE254" s="75">
        <f>'2021 Trade Matrix'!CE254-'2021 Sea Trade'!CE254</f>
        <v>0</v>
      </c>
      <c r="CF254" s="75">
        <f>'2021 Trade Matrix'!CF254-'2021 Sea Trade'!CF254</f>
        <v>0</v>
      </c>
      <c r="CG254" s="75">
        <f>'2021 Trade Matrix'!CG254-'2021 Sea Trade'!CG254</f>
        <v>0</v>
      </c>
      <c r="CH254" s="75">
        <f>'2021 Trade Matrix'!CH254-'2021 Sea Trade'!CH254</f>
        <v>0</v>
      </c>
      <c r="CI254" s="75">
        <f>'2021 Trade Matrix'!CI254-'2021 Sea Trade'!CI254</f>
        <v>0</v>
      </c>
      <c r="CJ254" s="75">
        <f>'2021 Trade Matrix'!CJ254-'2021 Sea Trade'!CJ254</f>
        <v>0</v>
      </c>
      <c r="CK254" s="75">
        <f>'2021 Trade Matrix'!CK254-'2021 Sea Trade'!CK254</f>
        <v>0</v>
      </c>
      <c r="CL254" s="75">
        <f>'2021 Trade Matrix'!CL254-'2021 Sea Trade'!CL254</f>
        <v>0</v>
      </c>
      <c r="CM254" s="75">
        <f>'2021 Trade Matrix'!CM254-'2021 Sea Trade'!CM254</f>
        <v>0</v>
      </c>
      <c r="CN254" s="75">
        <f>'2021 Trade Matrix'!CN254-'2021 Sea Trade'!CN254</f>
        <v>0</v>
      </c>
      <c r="CO254" s="75">
        <f>'2021 Trade Matrix'!CO254-'2021 Sea Trade'!CO254</f>
        <v>0</v>
      </c>
      <c r="CP254" s="75">
        <f>'2021 Trade Matrix'!CP254-'2021 Sea Trade'!CP254</f>
        <v>0</v>
      </c>
      <c r="CQ254" s="75">
        <f>'2021 Trade Matrix'!CQ254-'2021 Sea Trade'!CQ254</f>
        <v>0</v>
      </c>
      <c r="CR254" s="75">
        <f>'2021 Trade Matrix'!CR254-'2021 Sea Trade'!CR254</f>
        <v>0</v>
      </c>
      <c r="CS254" s="75">
        <f>'2021 Trade Matrix'!CS254-'2021 Sea Trade'!CS254</f>
        <v>0</v>
      </c>
      <c r="CT254" s="75">
        <f>'2021 Trade Matrix'!CT254-'2021 Sea Trade'!CT254</f>
        <v>0</v>
      </c>
      <c r="CU254" s="75">
        <f>'2021 Trade Matrix'!CU254-'2021 Sea Trade'!CU254</f>
        <v>0</v>
      </c>
      <c r="CV254" s="75">
        <f>'2021 Trade Matrix'!CV254-'2021 Sea Trade'!CV254</f>
        <v>0</v>
      </c>
      <c r="CW254" s="75">
        <f>'2021 Trade Matrix'!CW254-'2021 Sea Trade'!CW254</f>
        <v>0</v>
      </c>
      <c r="CX254" s="75">
        <f>'2021 Trade Matrix'!CX254-'2021 Sea Trade'!CX254</f>
        <v>0</v>
      </c>
      <c r="CY254" s="75">
        <f>'2021 Trade Matrix'!CY254-'2021 Sea Trade'!CY254</f>
        <v>0</v>
      </c>
      <c r="CZ254" s="75">
        <f>'2021 Trade Matrix'!CZ254-'2021 Sea Trade'!CZ254</f>
        <v>0</v>
      </c>
      <c r="DA254" s="75">
        <f>'2021 Trade Matrix'!DA254-'2021 Sea Trade'!DA254</f>
        <v>0</v>
      </c>
      <c r="DB254" s="75">
        <f>'2021 Trade Matrix'!DB254-'2021 Sea Trade'!DB254</f>
        <v>0</v>
      </c>
      <c r="DC254" s="75">
        <f>'2021 Trade Matrix'!DC254-'2021 Sea Trade'!DC254</f>
        <v>0</v>
      </c>
      <c r="DD254" s="75">
        <f>'2021 Trade Matrix'!DD254-'2021 Sea Trade'!DD254</f>
        <v>0</v>
      </c>
      <c r="DE254" s="75">
        <f>'2021 Trade Matrix'!DE254-'2021 Sea Trade'!DE254</f>
        <v>0</v>
      </c>
      <c r="DF254" s="75">
        <f>'2021 Trade Matrix'!DF254-'2021 Sea Trade'!DF254</f>
        <v>0</v>
      </c>
      <c r="DG254" s="75">
        <f>'2021 Trade Matrix'!DG254-'2021 Sea Trade'!DG254</f>
        <v>0</v>
      </c>
      <c r="DH254" s="75">
        <f>'2021 Trade Matrix'!DH254-'2021 Sea Trade'!DH254</f>
        <v>0</v>
      </c>
      <c r="DI254" s="75">
        <f>'2021 Trade Matrix'!DI254-'2021 Sea Trade'!DI254</f>
        <v>0</v>
      </c>
      <c r="DJ254" s="75">
        <f>'2021 Trade Matrix'!DJ254-'2021 Sea Trade'!DJ254</f>
        <v>0</v>
      </c>
      <c r="DK254" s="75">
        <f>'2021 Trade Matrix'!DK254-'2021 Sea Trade'!DK254</f>
        <v>0</v>
      </c>
      <c r="DL254" s="75">
        <f>'2021 Trade Matrix'!DL254-'2021 Sea Trade'!DL254</f>
        <v>0</v>
      </c>
      <c r="DM254" s="75">
        <f>'2021 Trade Matrix'!DM254-'2021 Sea Trade'!DM254</f>
        <v>0</v>
      </c>
      <c r="DN254" s="75">
        <f>'2021 Trade Matrix'!DN254-'2021 Sea Trade'!DN254</f>
        <v>0</v>
      </c>
      <c r="DO254" s="75">
        <f>'2021 Trade Matrix'!DO254-'2021 Sea Trade'!DO254</f>
        <v>0</v>
      </c>
      <c r="DP254" s="75">
        <f>'2021 Trade Matrix'!DP254-'2021 Sea Trade'!DP254</f>
        <v>0</v>
      </c>
      <c r="DQ254" s="75">
        <f>'2021 Trade Matrix'!DQ254-'2021 Sea Trade'!DQ254</f>
        <v>0</v>
      </c>
      <c r="DR254" s="75">
        <f>'2021 Trade Matrix'!DR254-'2021 Sea Trade'!DR254</f>
        <v>0</v>
      </c>
      <c r="DS254" s="75">
        <f>'2021 Trade Matrix'!DS254-'2021 Sea Trade'!DS254</f>
        <v>0</v>
      </c>
      <c r="DT254" s="75">
        <f>'2021 Trade Matrix'!DT254-'2021 Sea Trade'!DT254</f>
        <v>0</v>
      </c>
      <c r="DU254" s="75">
        <f>'2021 Trade Matrix'!DU254-'2021 Sea Trade'!DU254</f>
        <v>0</v>
      </c>
      <c r="DV254" s="75">
        <f>'2021 Trade Matrix'!DV254-'2021 Sea Trade'!DV254</f>
        <v>0</v>
      </c>
      <c r="DW254" s="75">
        <f>'2021 Trade Matrix'!DW254-'2021 Sea Trade'!DW254</f>
        <v>0</v>
      </c>
      <c r="DX254" s="75">
        <f>'2021 Trade Matrix'!DX254-'2021 Sea Trade'!DX254</f>
        <v>0</v>
      </c>
      <c r="DY254" s="75">
        <f>'2021 Trade Matrix'!DY254-'2021 Sea Trade'!DY254</f>
        <v>0</v>
      </c>
      <c r="DZ254" s="75">
        <f>'2021 Trade Matrix'!DZ254-'2021 Sea Trade'!DZ254</f>
        <v>0</v>
      </c>
      <c r="EA254" s="75">
        <f>'2021 Trade Matrix'!EA254-'2021 Sea Trade'!EA254</f>
        <v>0</v>
      </c>
      <c r="EB254" s="75">
        <f>'2021 Trade Matrix'!EB254-'2021 Sea Trade'!EB254</f>
        <v>0</v>
      </c>
      <c r="EC254" s="75">
        <f>'2021 Trade Matrix'!EC254-'2021 Sea Trade'!EC254</f>
        <v>0</v>
      </c>
      <c r="ED254" s="75">
        <f>'2021 Trade Matrix'!ED254-'2021 Sea Trade'!ED254</f>
        <v>0</v>
      </c>
      <c r="EE254" s="75">
        <f>'2021 Trade Matrix'!EE254-'2021 Sea Trade'!EE254</f>
        <v>0</v>
      </c>
      <c r="EF254" s="75">
        <f>'2021 Trade Matrix'!EF254-'2021 Sea Trade'!EF254</f>
        <v>0</v>
      </c>
      <c r="EG254" s="75">
        <f>'2021 Trade Matrix'!EG254-'2021 Sea Trade'!EG254</f>
        <v>0</v>
      </c>
      <c r="EH254" s="75">
        <f>'2021 Trade Matrix'!EH254-'2021 Sea Trade'!EH254</f>
        <v>0</v>
      </c>
      <c r="EI254" s="75">
        <f>'2021 Trade Matrix'!EI254-'2021 Sea Trade'!EI254</f>
        <v>0</v>
      </c>
      <c r="EJ254" s="75">
        <f>'2021 Trade Matrix'!EJ254-'2021 Sea Trade'!EJ254</f>
        <v>0</v>
      </c>
      <c r="EK254" s="75">
        <f>'2021 Trade Matrix'!EK254-'2021 Sea Trade'!EK254</f>
        <v>0</v>
      </c>
      <c r="EL254" s="75">
        <f>'2021 Trade Matrix'!EL254-'2021 Sea Trade'!EL254</f>
        <v>0</v>
      </c>
      <c r="EM254" s="75">
        <f>'2021 Trade Matrix'!EM254-'2021 Sea Trade'!EM254</f>
        <v>0</v>
      </c>
      <c r="EN254" s="75">
        <f>'2021 Trade Matrix'!EN254-'2021 Sea Trade'!EN254</f>
        <v>0</v>
      </c>
      <c r="EO254" s="75">
        <f>'2021 Trade Matrix'!EO254-'2021 Sea Trade'!EO254</f>
        <v>0</v>
      </c>
      <c r="EP254" s="75">
        <f>'2021 Trade Matrix'!EP254-'2021 Sea Trade'!EP254</f>
        <v>0</v>
      </c>
      <c r="EQ254" s="75">
        <f>'2021 Trade Matrix'!EQ254-'2021 Sea Trade'!EQ254</f>
        <v>0</v>
      </c>
      <c r="ER254" s="75">
        <f>'2021 Trade Matrix'!ER254-'2021 Sea Trade'!ER254</f>
        <v>0</v>
      </c>
      <c r="ES254" s="75">
        <f>'2021 Trade Matrix'!ES254-'2021 Sea Trade'!ES254</f>
        <v>0</v>
      </c>
      <c r="ET254" s="75">
        <f>'2021 Trade Matrix'!ET254-'2021 Sea Trade'!ET254</f>
        <v>0</v>
      </c>
      <c r="EU254" s="75">
        <f>'2021 Trade Matrix'!EU254-'2021 Sea Trade'!EU254</f>
        <v>0</v>
      </c>
      <c r="EV254" s="75">
        <f>'2021 Trade Matrix'!EV254-'2021 Sea Trade'!EV254</f>
        <v>0</v>
      </c>
      <c r="EW254" s="75">
        <f>'2021 Trade Matrix'!EW254-'2021 Sea Trade'!EW254</f>
        <v>0</v>
      </c>
      <c r="EX254" s="75">
        <f>'2021 Trade Matrix'!EX254-'2021 Sea Trade'!EX254</f>
        <v>0</v>
      </c>
      <c r="EY254" s="75">
        <f>'2021 Trade Matrix'!EY254-'2021 Sea Trade'!EY254</f>
        <v>0</v>
      </c>
      <c r="EZ254" s="75">
        <f>'2021 Trade Matrix'!EZ254-'2021 Sea Trade'!EZ254</f>
        <v>0</v>
      </c>
      <c r="FA254" s="75">
        <f>'2021 Trade Matrix'!FA254-'2021 Sea Trade'!FA254</f>
        <v>0</v>
      </c>
      <c r="FB254" s="75">
        <f>'2021 Trade Matrix'!FB254-'2021 Sea Trade'!FB254</f>
        <v>0</v>
      </c>
      <c r="FC254" s="75">
        <f>'2021 Trade Matrix'!FC254-'2021 Sea Trade'!FC254</f>
        <v>0</v>
      </c>
      <c r="FD254" s="75">
        <f>'2021 Trade Matrix'!FD254-'2021 Sea Trade'!FD254</f>
        <v>0</v>
      </c>
      <c r="FE254" s="75">
        <f>'2021 Trade Matrix'!FE254-'2021 Sea Trade'!FE254</f>
        <v>0</v>
      </c>
      <c r="FF254" s="75">
        <f>'2021 Trade Matrix'!FF254-'2021 Sea Trade'!FF254</f>
        <v>0</v>
      </c>
      <c r="FG254" s="75">
        <f>'2021 Trade Matrix'!FG254-'2021 Sea Trade'!FG254</f>
        <v>0</v>
      </c>
      <c r="FH254" s="75">
        <f>'2021 Trade Matrix'!FH254-'2021 Sea Trade'!FH254</f>
        <v>0</v>
      </c>
      <c r="FI254" s="75">
        <f>'2021 Trade Matrix'!FI254-'2021 Sea Trade'!FI254</f>
        <v>0</v>
      </c>
      <c r="FJ254" s="75">
        <f>'2021 Trade Matrix'!FJ254-'2021 Sea Trade'!FJ254</f>
        <v>0</v>
      </c>
      <c r="FK254" s="75">
        <f>'2021 Trade Matrix'!FK254-'2021 Sea Trade'!FK254</f>
        <v>0</v>
      </c>
      <c r="FL254" s="75">
        <f>'2021 Trade Matrix'!FL254-'2021 Sea Trade'!FL254</f>
        <v>0</v>
      </c>
      <c r="FM254" s="75">
        <f>'2021 Trade Matrix'!FM254-'2021 Sea Trade'!FM254</f>
        <v>0</v>
      </c>
      <c r="FN254" s="75">
        <f>'2021 Trade Matrix'!FN254-'2021 Sea Trade'!FN254</f>
        <v>0</v>
      </c>
      <c r="FO254" s="75">
        <f>'2021 Trade Matrix'!FO254-'2021 Sea Trade'!FO254</f>
        <v>0</v>
      </c>
      <c r="FP254" s="75">
        <f>'2021 Trade Matrix'!FP254-'2021 Sea Trade'!FP254</f>
        <v>0</v>
      </c>
      <c r="FQ254" s="75">
        <f>'2021 Trade Matrix'!FQ254-'2021 Sea Trade'!FQ254</f>
        <v>0</v>
      </c>
      <c r="FR254" s="75">
        <f>'2021 Trade Matrix'!FR254-'2021 Sea Trade'!FR254</f>
        <v>0</v>
      </c>
      <c r="FS254" s="75">
        <f>'2021 Trade Matrix'!FS254-'2021 Sea Trade'!FS254</f>
        <v>0</v>
      </c>
      <c r="FT254" s="75">
        <f>'2021 Trade Matrix'!FT254-'2021 Sea Trade'!FT254</f>
        <v>0</v>
      </c>
      <c r="FU254" s="75">
        <f>'2021 Trade Matrix'!FU254-'2021 Sea Trade'!FU254</f>
        <v>0</v>
      </c>
      <c r="FV254" s="75">
        <f>'2021 Trade Matrix'!FV254-'2021 Sea Trade'!FV254</f>
        <v>0</v>
      </c>
      <c r="FW254" s="75">
        <f>'2021 Trade Matrix'!FW254-'2021 Sea Trade'!FW254</f>
        <v>0</v>
      </c>
      <c r="FX254" s="75">
        <f>'2021 Trade Matrix'!FX254-'2021 Sea Trade'!FX254</f>
        <v>0</v>
      </c>
      <c r="FY254" s="75">
        <f>'2021 Trade Matrix'!FY254-'2021 Sea Trade'!FY254</f>
        <v>0</v>
      </c>
      <c r="FZ254" s="75">
        <f>'2021 Trade Matrix'!FZ254-'2021 Sea Trade'!FZ254</f>
        <v>0</v>
      </c>
      <c r="GA254" s="75">
        <f>'2021 Trade Matrix'!GA254-'2021 Sea Trade'!GA254</f>
        <v>0</v>
      </c>
      <c r="GB254" s="75">
        <f>'2021 Trade Matrix'!GB254-'2021 Sea Trade'!GB254</f>
        <v>0</v>
      </c>
      <c r="GC254" s="75">
        <f>'2021 Trade Matrix'!GC254-'2021 Sea Trade'!GC254</f>
        <v>0</v>
      </c>
      <c r="GD254" s="75">
        <f>'2021 Trade Matrix'!GD254-'2021 Sea Trade'!GD254</f>
        <v>0</v>
      </c>
      <c r="GE254" s="75">
        <f>'2021 Trade Matrix'!GE254-'2021 Sea Trade'!GE254</f>
        <v>0</v>
      </c>
      <c r="GF254" s="75">
        <f>'2021 Trade Matrix'!GF254-'2021 Sea Trade'!GF254</f>
        <v>0</v>
      </c>
      <c r="GG254" s="75">
        <f>'2021 Trade Matrix'!GG254-'2021 Sea Trade'!GG254</f>
        <v>0</v>
      </c>
      <c r="GH254" s="75">
        <f>'2021 Trade Matrix'!GH254-'2021 Sea Trade'!GH254</f>
        <v>0</v>
      </c>
      <c r="GI254" s="75">
        <f>'2021 Trade Matrix'!GI254-'2021 Sea Trade'!GI254</f>
        <v>0</v>
      </c>
      <c r="GJ254" s="75">
        <f>'2021 Trade Matrix'!GJ254-'2021 Sea Trade'!GJ254</f>
        <v>0</v>
      </c>
      <c r="GK254" s="75">
        <f>'2021 Trade Matrix'!GK254-'2021 Sea Trade'!GK254</f>
        <v>0</v>
      </c>
      <c r="GL254" s="75">
        <f>'2021 Trade Matrix'!GL254-'2021 Sea Trade'!GL254</f>
        <v>0</v>
      </c>
      <c r="GM254" s="75">
        <f>'2021 Trade Matrix'!GM254-'2021 Sea Trade'!GM254</f>
        <v>0</v>
      </c>
      <c r="GN254" s="75">
        <f>'2021 Trade Matrix'!GN254-'2021 Sea Trade'!GN254</f>
        <v>0</v>
      </c>
      <c r="GO254" s="75">
        <f>'2021 Trade Matrix'!GO254-'2021 Sea Trade'!GO254</f>
        <v>0</v>
      </c>
      <c r="GP254" s="75">
        <f>'2021 Trade Matrix'!GP254-'2021 Sea Trade'!GP254</f>
        <v>0</v>
      </c>
      <c r="GQ254" s="75">
        <f>'2021 Trade Matrix'!GQ254-'2021 Sea Trade'!GQ254</f>
        <v>0</v>
      </c>
      <c r="GR254" s="75">
        <f>'2021 Trade Matrix'!GR254-'2021 Sea Trade'!GR254</f>
        <v>0</v>
      </c>
      <c r="GS254" s="75">
        <f>'2021 Trade Matrix'!GS254-'2021 Sea Trade'!GS254</f>
        <v>0</v>
      </c>
      <c r="GT254" s="75">
        <f>'2021 Trade Matrix'!GT254-'2021 Sea Trade'!GT254</f>
        <v>0</v>
      </c>
      <c r="GU254" s="75">
        <f>'2021 Trade Matrix'!GU254-'2021 Sea Trade'!GU254</f>
        <v>0</v>
      </c>
      <c r="GV254" s="75">
        <f>'2021 Trade Matrix'!GV254-'2021 Sea Trade'!GV254</f>
        <v>0</v>
      </c>
      <c r="GW254" s="75">
        <f>'2021 Trade Matrix'!GW254-'2021 Sea Trade'!GW254</f>
        <v>0</v>
      </c>
      <c r="GX254" s="75">
        <f>'2021 Trade Matrix'!GX254-'2021 Sea Trade'!GX254</f>
        <v>0</v>
      </c>
      <c r="GY254" s="75">
        <f>'2021 Trade Matrix'!GY254-'2021 Sea Trade'!GY254</f>
        <v>0</v>
      </c>
      <c r="GZ254" s="75">
        <f>'2021 Trade Matrix'!GZ254-'2021 Sea Trade'!GZ254</f>
        <v>0</v>
      </c>
      <c r="HA254" s="75">
        <f>'2021 Trade Matrix'!HA254-'2021 Sea Trade'!HA254</f>
        <v>0</v>
      </c>
      <c r="HB254" s="75">
        <f>'2021 Trade Matrix'!HB254-'2021 Sea Trade'!HB254</f>
        <v>0</v>
      </c>
      <c r="HC254" s="75">
        <f>'2021 Trade Matrix'!HC254-'2021 Sea Trade'!HC254</f>
        <v>0</v>
      </c>
      <c r="HD254" s="75">
        <f>'2021 Trade Matrix'!HD254-'2021 Sea Trade'!HD254</f>
        <v>0</v>
      </c>
      <c r="HE254" s="75">
        <f>'2021 Trade Matrix'!HE254-'2021 Sea Trade'!HE254</f>
        <v>0</v>
      </c>
      <c r="HF254" s="75">
        <f>'2021 Trade Matrix'!HF254-'2021 Sea Trade'!HF254</f>
        <v>0</v>
      </c>
      <c r="HG254" s="75">
        <f>'2021 Trade Matrix'!HG254-'2021 Sea Trade'!HG254</f>
        <v>0</v>
      </c>
      <c r="HH254" s="75">
        <f>'2021 Trade Matrix'!HH254-'2021 Sea Trade'!HH254</f>
        <v>0</v>
      </c>
      <c r="HI254" s="75">
        <f>'2021 Trade Matrix'!HI254-'2021 Sea Trade'!HI254</f>
        <v>0</v>
      </c>
      <c r="HJ254" s="75">
        <f>'2021 Trade Matrix'!HJ254-'2021 Sea Trade'!HJ254</f>
        <v>0</v>
      </c>
      <c r="HK254" s="75">
        <f>'2021 Trade Matrix'!HK254-'2021 Sea Trade'!HK254</f>
        <v>0</v>
      </c>
      <c r="HL254" s="75">
        <f>'2021 Trade Matrix'!HL254-'2021 Sea Trade'!HL254</f>
        <v>0</v>
      </c>
      <c r="HM254" s="75">
        <f>'2021 Trade Matrix'!HM254-'2021 Sea Trade'!HM254</f>
        <v>0</v>
      </c>
      <c r="HN254" s="75">
        <f>'2021 Trade Matrix'!HN254-'2021 Sea Trade'!HN254</f>
        <v>0</v>
      </c>
      <c r="HO254" s="75">
        <f>'2021 Trade Matrix'!HO254-'2021 Sea Trade'!HO254</f>
        <v>0</v>
      </c>
      <c r="HP254" s="75">
        <f>'2021 Trade Matrix'!HP254-'2021 Sea Trade'!HP254</f>
        <v>0</v>
      </c>
      <c r="HQ254" s="75">
        <f>'2021 Trade Matrix'!HQ254-'2021 Sea Trade'!HQ254</f>
        <v>0</v>
      </c>
      <c r="HR254" s="75">
        <f>'2021 Trade Matrix'!HR254-'2021 Sea Trade'!HR254</f>
        <v>0</v>
      </c>
      <c r="HS254" s="75">
        <f>'2021 Trade Matrix'!HS254-'2021 Sea Trade'!HS254</f>
        <v>0</v>
      </c>
      <c r="HT254" s="75">
        <f>'2021 Trade Matrix'!HT254-'2021 Sea Trade'!HT254</f>
        <v>0</v>
      </c>
      <c r="HU254" s="75">
        <f>'2021 Trade Matrix'!HU254-'2021 Sea Trade'!HU254</f>
        <v>0</v>
      </c>
      <c r="HV254" s="75">
        <f>'2021 Trade Matrix'!HV254-'2021 Sea Trade'!HV254</f>
        <v>0</v>
      </c>
      <c r="HW254" s="75">
        <f>'2021 Trade Matrix'!HW254-'2021 Sea Trade'!HW254</f>
        <v>0</v>
      </c>
      <c r="HX254" s="75">
        <f>'2021 Trade Matrix'!HX254-'2021 Sea Trade'!HX254</f>
        <v>0</v>
      </c>
      <c r="HY254" s="75">
        <f>'2021 Trade Matrix'!HY254-'2021 Sea Trade'!HY254</f>
        <v>0</v>
      </c>
      <c r="HZ254" s="75">
        <f>'2021 Trade Matrix'!HZ254-'2021 Sea Trade'!HZ254</f>
        <v>0</v>
      </c>
      <c r="IA254" s="75">
        <f>'2021 Trade Matrix'!IA254-'2021 Sea Trade'!IA254</f>
        <v>0</v>
      </c>
      <c r="IB254" s="75">
        <f>'2021 Trade Matrix'!IB254-'2021 Sea Trade'!IB254</f>
        <v>0</v>
      </c>
      <c r="IC254" s="75">
        <f>'2021 Trade Matrix'!IC254-'2021 Sea Trade'!IC254</f>
        <v>0</v>
      </c>
      <c r="ID254" s="75">
        <f>'2021 Trade Matrix'!ID254-'2021 Sea Trade'!ID254</f>
        <v>0</v>
      </c>
      <c r="IE254" s="75">
        <f>'2021 Trade Matrix'!IE254-'2021 Sea Trade'!IE254</f>
        <v>0</v>
      </c>
      <c r="IF254" s="75">
        <f>'2021 Trade Matrix'!IF254-'2021 Sea Trade'!IF254</f>
        <v>0</v>
      </c>
      <c r="IG254" s="75">
        <f>'2021 Trade Matrix'!IG254-'2021 Sea Trade'!IG254</f>
        <v>0</v>
      </c>
      <c r="IH254" s="75">
        <f>'2021 Trade Matrix'!IH254-'2021 Sea Trade'!IH254</f>
        <v>0.23100000000000001</v>
      </c>
      <c r="II254" s="75">
        <f>'2021 Trade Matrix'!II254-'2021 Sea Trade'!II254</f>
        <v>0</v>
      </c>
      <c r="IJ254" s="75">
        <f>'2021 Trade Matrix'!IJ254-'2021 Sea Trade'!IJ254</f>
        <v>0</v>
      </c>
      <c r="IK254" s="75">
        <f>'2021 Trade Matrix'!IK254-'2021 Sea Trade'!IK254</f>
        <v>0</v>
      </c>
      <c r="IL254" s="75">
        <f>'2021 Trade Matrix'!IL254-'2021 Sea Trade'!IL254</f>
        <v>0</v>
      </c>
      <c r="IM254" s="75">
        <f>'2021 Trade Matrix'!IM254-'2021 Sea Trade'!IM254</f>
        <v>0</v>
      </c>
      <c r="IN254" s="75">
        <f>'2021 Trade Matrix'!IN254-'2021 Sea Trade'!IN254</f>
        <v>0</v>
      </c>
      <c r="IO254" s="75">
        <f>'2021 Trade Matrix'!IO254-'2021 Sea Trade'!IO254</f>
        <v>0</v>
      </c>
      <c r="IP254" s="75">
        <f>'2021 Trade Matrix'!IP254-'2021 Sea Trade'!IP254</f>
        <v>0</v>
      </c>
      <c r="IQ254" s="75">
        <f>'2021 Trade Matrix'!IQ254-'2021 Sea Trade'!IQ254</f>
        <v>0</v>
      </c>
      <c r="IR254" s="75">
        <f>'2021 Trade Matrix'!IR254-'2021 Sea Trade'!IR254</f>
        <v>0</v>
      </c>
      <c r="IS254" s="75">
        <f>'2021 Trade Matrix'!IS254-'2021 Sea Trade'!IS254</f>
        <v>0</v>
      </c>
      <c r="IT254" s="75">
        <f>'2021 Trade Matrix'!IT254-'2021 Sea Trade'!IT254</f>
        <v>0</v>
      </c>
      <c r="IU254" s="75">
        <f>'2021 Trade Matrix'!IU254-'2021 Sea Trade'!IU254</f>
        <v>0</v>
      </c>
      <c r="IV254" s="75">
        <f>'2021 Trade Matrix'!IV254-'2021 Sea Trade'!IV254</f>
        <v>0</v>
      </c>
      <c r="IW254" s="719"/>
      <c r="IX254" s="89">
        <f t="shared" si="56"/>
        <v>0</v>
      </c>
      <c r="IY254" s="89">
        <f t="shared" si="56"/>
        <v>0</v>
      </c>
      <c r="IZ254" s="89">
        <f t="shared" si="56"/>
        <v>0</v>
      </c>
      <c r="JA254" s="89">
        <f t="shared" si="56"/>
        <v>0</v>
      </c>
      <c r="JB254" s="89">
        <f t="shared" si="56"/>
        <v>0</v>
      </c>
      <c r="JC254" s="89">
        <f t="shared" si="56"/>
        <v>0</v>
      </c>
      <c r="JD254" s="89">
        <f t="shared" si="56"/>
        <v>0</v>
      </c>
      <c r="JE254" s="89">
        <f t="shared" si="56"/>
        <v>0</v>
      </c>
      <c r="JF254" s="89">
        <f t="shared" si="56"/>
        <v>0</v>
      </c>
      <c r="JG254" s="89">
        <f t="shared" si="56"/>
        <v>0</v>
      </c>
      <c r="JH254" s="89">
        <f t="shared" si="56"/>
        <v>0</v>
      </c>
      <c r="JI254" s="89">
        <f t="shared" si="56"/>
        <v>0</v>
      </c>
      <c r="JJ254" s="89">
        <f t="shared" si="56"/>
        <v>0</v>
      </c>
      <c r="JK254" s="89">
        <f t="shared" si="56"/>
        <v>0</v>
      </c>
      <c r="JL254" s="89">
        <f t="shared" si="56"/>
        <v>0</v>
      </c>
      <c r="JM254" s="89">
        <f t="shared" si="56"/>
        <v>0</v>
      </c>
      <c r="JN254" s="89">
        <f t="shared" si="55"/>
        <v>0</v>
      </c>
      <c r="JO254" s="89">
        <f t="shared" si="55"/>
        <v>0</v>
      </c>
      <c r="JP254" s="89">
        <f t="shared" si="55"/>
        <v>0</v>
      </c>
      <c r="JQ254" s="89">
        <f t="shared" si="55"/>
        <v>0</v>
      </c>
      <c r="JR254" s="89">
        <f t="shared" si="55"/>
        <v>0</v>
      </c>
      <c r="JS254" s="89">
        <f t="shared" si="55"/>
        <v>0.23100000000000001</v>
      </c>
      <c r="JT254" s="89">
        <f t="shared" si="55"/>
        <v>0</v>
      </c>
      <c r="JU254" s="89">
        <f t="shared" si="55"/>
        <v>0</v>
      </c>
      <c r="JV254" s="89"/>
      <c r="JW254" s="89">
        <f t="shared" si="54"/>
        <v>0</v>
      </c>
      <c r="JX254" s="89">
        <f t="shared" si="53"/>
        <v>0</v>
      </c>
      <c r="JY254" s="89">
        <f t="shared" si="53"/>
        <v>0</v>
      </c>
      <c r="JZ254" s="89">
        <f t="shared" si="53"/>
        <v>0</v>
      </c>
      <c r="KA254" s="89">
        <f t="shared" si="53"/>
        <v>0</v>
      </c>
      <c r="KB254" s="89">
        <f t="shared" si="53"/>
        <v>0</v>
      </c>
      <c r="KC254" s="89">
        <f t="shared" si="53"/>
        <v>0.23100000000000001</v>
      </c>
      <c r="KD254" s="89">
        <f t="shared" si="53"/>
        <v>0</v>
      </c>
      <c r="KE254" s="89">
        <f t="shared" si="53"/>
        <v>0</v>
      </c>
      <c r="KF254" s="89"/>
      <c r="KG254" s="89">
        <f t="shared" si="46"/>
        <v>0.23100000000000001</v>
      </c>
      <c r="KH254" s="705"/>
    </row>
    <row r="255" spans="2:294">
      <c r="B255" s="88" t="s">
        <v>817</v>
      </c>
      <c r="C255" s="88" t="s">
        <v>213</v>
      </c>
      <c r="D255" s="88" t="s">
        <v>163</v>
      </c>
      <c r="E255" s="713">
        <f t="shared" si="47"/>
        <v>0.191</v>
      </c>
      <c r="F255" s="75">
        <f>'2021 Trade Matrix'!F255-'2021 Sea Trade'!F255</f>
        <v>0</v>
      </c>
      <c r="G255" s="75">
        <f>'2021 Trade Matrix'!G255-'2021 Sea Trade'!G255</f>
        <v>0</v>
      </c>
      <c r="H255" s="75">
        <f>'2021 Trade Matrix'!H255-'2021 Sea Trade'!H255</f>
        <v>0</v>
      </c>
      <c r="I255" s="75">
        <f>'2021 Trade Matrix'!I255-'2021 Sea Trade'!I255</f>
        <v>0</v>
      </c>
      <c r="J255" s="75">
        <f>'2021 Trade Matrix'!J255-'2021 Sea Trade'!J255</f>
        <v>0</v>
      </c>
      <c r="K255" s="75">
        <f>'2021 Trade Matrix'!K255-'2021 Sea Trade'!K255</f>
        <v>0</v>
      </c>
      <c r="L255" s="75">
        <f>'2021 Trade Matrix'!L255-'2021 Sea Trade'!L255</f>
        <v>0</v>
      </c>
      <c r="M255" s="75">
        <f>'2021 Trade Matrix'!M255-'2021 Sea Trade'!M255</f>
        <v>0</v>
      </c>
      <c r="N255" s="75">
        <f>'2021 Trade Matrix'!N255-'2021 Sea Trade'!N255</f>
        <v>0</v>
      </c>
      <c r="O255" s="75">
        <f>'2021 Trade Matrix'!O255-'2021 Sea Trade'!O255</f>
        <v>0</v>
      </c>
      <c r="P255" s="75">
        <f>'2021 Trade Matrix'!P255-'2021 Sea Trade'!P255</f>
        <v>0</v>
      </c>
      <c r="Q255" s="75">
        <f>'2021 Trade Matrix'!Q255-'2021 Sea Trade'!Q255</f>
        <v>0</v>
      </c>
      <c r="R255" s="75">
        <f>'2021 Trade Matrix'!R255-'2021 Sea Trade'!R255</f>
        <v>0</v>
      </c>
      <c r="S255" s="75">
        <f>'2021 Trade Matrix'!S255-'2021 Sea Trade'!S255</f>
        <v>0</v>
      </c>
      <c r="T255" s="75">
        <f>'2021 Trade Matrix'!T255-'2021 Sea Trade'!T255</f>
        <v>0</v>
      </c>
      <c r="U255" s="75">
        <f>'2021 Trade Matrix'!U255-'2021 Sea Trade'!U255</f>
        <v>0</v>
      </c>
      <c r="V255" s="75">
        <f>'2021 Trade Matrix'!V255-'2021 Sea Trade'!V255</f>
        <v>0</v>
      </c>
      <c r="W255" s="75">
        <f>'2021 Trade Matrix'!W255-'2021 Sea Trade'!W255</f>
        <v>0</v>
      </c>
      <c r="X255" s="75">
        <f>'2021 Trade Matrix'!X255-'2021 Sea Trade'!X255</f>
        <v>0</v>
      </c>
      <c r="Y255" s="75">
        <f>'2021 Trade Matrix'!Y255-'2021 Sea Trade'!Y255</f>
        <v>0</v>
      </c>
      <c r="Z255" s="75">
        <f>'2021 Trade Matrix'!Z255-'2021 Sea Trade'!Z255</f>
        <v>0</v>
      </c>
      <c r="AA255" s="75">
        <f>'2021 Trade Matrix'!AA255-'2021 Sea Trade'!AA255</f>
        <v>0</v>
      </c>
      <c r="AB255" s="75">
        <f>'2021 Trade Matrix'!AB255-'2021 Sea Trade'!AB255</f>
        <v>0</v>
      </c>
      <c r="AC255" s="75">
        <f>'2021 Trade Matrix'!AC255-'2021 Sea Trade'!AC255</f>
        <v>0</v>
      </c>
      <c r="AD255" s="75">
        <f>'2021 Trade Matrix'!AD255-'2021 Sea Trade'!AD255</f>
        <v>0</v>
      </c>
      <c r="AE255" s="75">
        <f>'2021 Trade Matrix'!AE255-'2021 Sea Trade'!AE255</f>
        <v>0</v>
      </c>
      <c r="AF255" s="75">
        <f>'2021 Trade Matrix'!AF255-'2021 Sea Trade'!AF255</f>
        <v>0</v>
      </c>
      <c r="AG255" s="75">
        <f>'2021 Trade Matrix'!AG255-'2021 Sea Trade'!AG255</f>
        <v>0</v>
      </c>
      <c r="AH255" s="75">
        <f>'2021 Trade Matrix'!AH255-'2021 Sea Trade'!AH255</f>
        <v>0</v>
      </c>
      <c r="AI255" s="75">
        <f>'2021 Trade Matrix'!AI255-'2021 Sea Trade'!AI255</f>
        <v>0</v>
      </c>
      <c r="AJ255" s="75">
        <f>'2021 Trade Matrix'!AJ255-'2021 Sea Trade'!AJ255</f>
        <v>0</v>
      </c>
      <c r="AK255" s="75">
        <f>'2021 Trade Matrix'!AK255-'2021 Sea Trade'!AK255</f>
        <v>0</v>
      </c>
      <c r="AL255" s="75">
        <f>'2021 Trade Matrix'!AL255-'2021 Sea Trade'!AL255</f>
        <v>0</v>
      </c>
      <c r="AM255" s="75">
        <f>'2021 Trade Matrix'!AM255-'2021 Sea Trade'!AM255</f>
        <v>0</v>
      </c>
      <c r="AN255" s="75">
        <f>'2021 Trade Matrix'!AN255-'2021 Sea Trade'!AN255</f>
        <v>0</v>
      </c>
      <c r="AO255" s="75">
        <f>'2021 Trade Matrix'!AO255-'2021 Sea Trade'!AO255</f>
        <v>0</v>
      </c>
      <c r="AP255" s="75">
        <f>'2021 Trade Matrix'!AP255-'2021 Sea Trade'!AP255</f>
        <v>0</v>
      </c>
      <c r="AQ255" s="75">
        <f>'2021 Trade Matrix'!AQ255-'2021 Sea Trade'!AQ255</f>
        <v>0</v>
      </c>
      <c r="AR255" s="75">
        <f>'2021 Trade Matrix'!AR255-'2021 Sea Trade'!AR255</f>
        <v>0</v>
      </c>
      <c r="AS255" s="75">
        <f>'2021 Trade Matrix'!AS255-'2021 Sea Trade'!AS255</f>
        <v>0</v>
      </c>
      <c r="AT255" s="75">
        <f>'2021 Trade Matrix'!AT255-'2021 Sea Trade'!AT255</f>
        <v>0</v>
      </c>
      <c r="AU255" s="75">
        <f>'2021 Trade Matrix'!AU255-'2021 Sea Trade'!AU255</f>
        <v>0</v>
      </c>
      <c r="AV255" s="75">
        <f>'2021 Trade Matrix'!AV255-'2021 Sea Trade'!AV255</f>
        <v>0</v>
      </c>
      <c r="AW255" s="75">
        <f>'2021 Trade Matrix'!AW255-'2021 Sea Trade'!AW255</f>
        <v>0</v>
      </c>
      <c r="AX255" s="75">
        <f>'2021 Trade Matrix'!AX255-'2021 Sea Trade'!AX255</f>
        <v>0</v>
      </c>
      <c r="AY255" s="75">
        <f>'2021 Trade Matrix'!AY255-'2021 Sea Trade'!AY255</f>
        <v>0</v>
      </c>
      <c r="AZ255" s="75">
        <f>'2021 Trade Matrix'!AZ255-'2021 Sea Trade'!AZ255</f>
        <v>0</v>
      </c>
      <c r="BA255" s="75">
        <f>'2021 Trade Matrix'!BA255-'2021 Sea Trade'!BA255</f>
        <v>0</v>
      </c>
      <c r="BB255" s="75">
        <f>'2021 Trade Matrix'!BB255-'2021 Sea Trade'!BB255</f>
        <v>0</v>
      </c>
      <c r="BC255" s="75">
        <f>'2021 Trade Matrix'!BC255-'2021 Sea Trade'!BC255</f>
        <v>0</v>
      </c>
      <c r="BD255" s="75">
        <f>'2021 Trade Matrix'!BD255-'2021 Sea Trade'!BD255</f>
        <v>0</v>
      </c>
      <c r="BE255" s="75">
        <f>'2021 Trade Matrix'!BE255-'2021 Sea Trade'!BE255</f>
        <v>0</v>
      </c>
      <c r="BF255" s="75">
        <f>'2021 Trade Matrix'!BF255-'2021 Sea Trade'!BF255</f>
        <v>0</v>
      </c>
      <c r="BG255" s="75">
        <f>'2021 Trade Matrix'!BG255-'2021 Sea Trade'!BG255</f>
        <v>0</v>
      </c>
      <c r="BH255" s="75">
        <f>'2021 Trade Matrix'!BH255-'2021 Sea Trade'!BH255</f>
        <v>0</v>
      </c>
      <c r="BI255" s="75">
        <f>'2021 Trade Matrix'!BI255-'2021 Sea Trade'!BI255</f>
        <v>0</v>
      </c>
      <c r="BJ255" s="75">
        <f>'2021 Trade Matrix'!BJ255-'2021 Sea Trade'!BJ255</f>
        <v>0</v>
      </c>
      <c r="BK255" s="75">
        <f>'2021 Trade Matrix'!BK255-'2021 Sea Trade'!BK255</f>
        <v>0</v>
      </c>
      <c r="BL255" s="75">
        <f>'2021 Trade Matrix'!BL255-'2021 Sea Trade'!BL255</f>
        <v>0</v>
      </c>
      <c r="BM255" s="75">
        <f>'2021 Trade Matrix'!BM255-'2021 Sea Trade'!BM255</f>
        <v>0</v>
      </c>
      <c r="BN255" s="75">
        <f>'2021 Trade Matrix'!BN255-'2021 Sea Trade'!BN255</f>
        <v>0</v>
      </c>
      <c r="BO255" s="75">
        <f>'2021 Trade Matrix'!BO255-'2021 Sea Trade'!BO255</f>
        <v>0</v>
      </c>
      <c r="BP255" s="75">
        <f>'2021 Trade Matrix'!BP255-'2021 Sea Trade'!BP255</f>
        <v>0</v>
      </c>
      <c r="BQ255" s="75">
        <f>'2021 Trade Matrix'!BQ255-'2021 Sea Trade'!BQ255</f>
        <v>0</v>
      </c>
      <c r="BR255" s="75">
        <f>'2021 Trade Matrix'!BR255-'2021 Sea Trade'!BR255</f>
        <v>0</v>
      </c>
      <c r="BS255" s="75">
        <f>'2021 Trade Matrix'!BS255-'2021 Sea Trade'!BS255</f>
        <v>0</v>
      </c>
      <c r="BT255" s="75">
        <f>'2021 Trade Matrix'!BT255-'2021 Sea Trade'!BT255</f>
        <v>0</v>
      </c>
      <c r="BU255" s="75">
        <f>'2021 Trade Matrix'!BU255-'2021 Sea Trade'!BU255</f>
        <v>0</v>
      </c>
      <c r="BV255" s="75">
        <f>'2021 Trade Matrix'!BV255-'2021 Sea Trade'!BV255</f>
        <v>0</v>
      </c>
      <c r="BW255" s="75">
        <f>'2021 Trade Matrix'!BW255-'2021 Sea Trade'!BW255</f>
        <v>0</v>
      </c>
      <c r="BX255" s="75">
        <f>'2021 Trade Matrix'!BX255-'2021 Sea Trade'!BX255</f>
        <v>0</v>
      </c>
      <c r="BY255" s="75">
        <f>'2021 Trade Matrix'!BY255-'2021 Sea Trade'!BY255</f>
        <v>0</v>
      </c>
      <c r="BZ255" s="75">
        <f>'2021 Trade Matrix'!BZ255-'2021 Sea Trade'!BZ255</f>
        <v>0</v>
      </c>
      <c r="CA255" s="75">
        <f>'2021 Trade Matrix'!CA255-'2021 Sea Trade'!CA255</f>
        <v>0</v>
      </c>
      <c r="CB255" s="75">
        <f>'2021 Trade Matrix'!CB255-'2021 Sea Trade'!CB255</f>
        <v>0</v>
      </c>
      <c r="CC255" s="75">
        <f>'2021 Trade Matrix'!CC255-'2021 Sea Trade'!CC255</f>
        <v>0</v>
      </c>
      <c r="CD255" s="75">
        <f>'2021 Trade Matrix'!CD255-'2021 Sea Trade'!CD255</f>
        <v>0</v>
      </c>
      <c r="CE255" s="75">
        <f>'2021 Trade Matrix'!CE255-'2021 Sea Trade'!CE255</f>
        <v>0</v>
      </c>
      <c r="CF255" s="75">
        <f>'2021 Trade Matrix'!CF255-'2021 Sea Trade'!CF255</f>
        <v>0</v>
      </c>
      <c r="CG255" s="75">
        <f>'2021 Trade Matrix'!CG255-'2021 Sea Trade'!CG255</f>
        <v>0</v>
      </c>
      <c r="CH255" s="75">
        <f>'2021 Trade Matrix'!CH255-'2021 Sea Trade'!CH255</f>
        <v>0</v>
      </c>
      <c r="CI255" s="75">
        <f>'2021 Trade Matrix'!CI255-'2021 Sea Trade'!CI255</f>
        <v>0</v>
      </c>
      <c r="CJ255" s="75">
        <f>'2021 Trade Matrix'!CJ255-'2021 Sea Trade'!CJ255</f>
        <v>0</v>
      </c>
      <c r="CK255" s="75">
        <f>'2021 Trade Matrix'!CK255-'2021 Sea Trade'!CK255</f>
        <v>0</v>
      </c>
      <c r="CL255" s="75">
        <f>'2021 Trade Matrix'!CL255-'2021 Sea Trade'!CL255</f>
        <v>0</v>
      </c>
      <c r="CM255" s="75">
        <f>'2021 Trade Matrix'!CM255-'2021 Sea Trade'!CM255</f>
        <v>0</v>
      </c>
      <c r="CN255" s="75">
        <f>'2021 Trade Matrix'!CN255-'2021 Sea Trade'!CN255</f>
        <v>0</v>
      </c>
      <c r="CO255" s="75">
        <f>'2021 Trade Matrix'!CO255-'2021 Sea Trade'!CO255</f>
        <v>0</v>
      </c>
      <c r="CP255" s="75">
        <f>'2021 Trade Matrix'!CP255-'2021 Sea Trade'!CP255</f>
        <v>0</v>
      </c>
      <c r="CQ255" s="75">
        <f>'2021 Trade Matrix'!CQ255-'2021 Sea Trade'!CQ255</f>
        <v>0</v>
      </c>
      <c r="CR255" s="75">
        <f>'2021 Trade Matrix'!CR255-'2021 Sea Trade'!CR255</f>
        <v>0</v>
      </c>
      <c r="CS255" s="75">
        <f>'2021 Trade Matrix'!CS255-'2021 Sea Trade'!CS255</f>
        <v>0</v>
      </c>
      <c r="CT255" s="75">
        <f>'2021 Trade Matrix'!CT255-'2021 Sea Trade'!CT255</f>
        <v>0</v>
      </c>
      <c r="CU255" s="75">
        <f>'2021 Trade Matrix'!CU255-'2021 Sea Trade'!CU255</f>
        <v>0</v>
      </c>
      <c r="CV255" s="75">
        <f>'2021 Trade Matrix'!CV255-'2021 Sea Trade'!CV255</f>
        <v>0</v>
      </c>
      <c r="CW255" s="75">
        <f>'2021 Trade Matrix'!CW255-'2021 Sea Trade'!CW255</f>
        <v>0</v>
      </c>
      <c r="CX255" s="75">
        <f>'2021 Trade Matrix'!CX255-'2021 Sea Trade'!CX255</f>
        <v>0</v>
      </c>
      <c r="CY255" s="75">
        <f>'2021 Trade Matrix'!CY255-'2021 Sea Trade'!CY255</f>
        <v>0</v>
      </c>
      <c r="CZ255" s="75">
        <f>'2021 Trade Matrix'!CZ255-'2021 Sea Trade'!CZ255</f>
        <v>0</v>
      </c>
      <c r="DA255" s="75">
        <f>'2021 Trade Matrix'!DA255-'2021 Sea Trade'!DA255</f>
        <v>0</v>
      </c>
      <c r="DB255" s="75">
        <f>'2021 Trade Matrix'!DB255-'2021 Sea Trade'!DB255</f>
        <v>0</v>
      </c>
      <c r="DC255" s="75">
        <f>'2021 Trade Matrix'!DC255-'2021 Sea Trade'!DC255</f>
        <v>0</v>
      </c>
      <c r="DD255" s="75">
        <f>'2021 Trade Matrix'!DD255-'2021 Sea Trade'!DD255</f>
        <v>0</v>
      </c>
      <c r="DE255" s="75">
        <f>'2021 Trade Matrix'!DE255-'2021 Sea Trade'!DE255</f>
        <v>0</v>
      </c>
      <c r="DF255" s="75">
        <f>'2021 Trade Matrix'!DF255-'2021 Sea Trade'!DF255</f>
        <v>0</v>
      </c>
      <c r="DG255" s="75">
        <f>'2021 Trade Matrix'!DG255-'2021 Sea Trade'!DG255</f>
        <v>0</v>
      </c>
      <c r="DH255" s="75">
        <f>'2021 Trade Matrix'!DH255-'2021 Sea Trade'!DH255</f>
        <v>0</v>
      </c>
      <c r="DI255" s="75">
        <f>'2021 Trade Matrix'!DI255-'2021 Sea Trade'!DI255</f>
        <v>0</v>
      </c>
      <c r="DJ255" s="75">
        <f>'2021 Trade Matrix'!DJ255-'2021 Sea Trade'!DJ255</f>
        <v>0</v>
      </c>
      <c r="DK255" s="75">
        <f>'2021 Trade Matrix'!DK255-'2021 Sea Trade'!DK255</f>
        <v>0</v>
      </c>
      <c r="DL255" s="75">
        <f>'2021 Trade Matrix'!DL255-'2021 Sea Trade'!DL255</f>
        <v>0</v>
      </c>
      <c r="DM255" s="75">
        <f>'2021 Trade Matrix'!DM255-'2021 Sea Trade'!DM255</f>
        <v>0</v>
      </c>
      <c r="DN255" s="75">
        <f>'2021 Trade Matrix'!DN255-'2021 Sea Trade'!DN255</f>
        <v>0</v>
      </c>
      <c r="DO255" s="75">
        <f>'2021 Trade Matrix'!DO255-'2021 Sea Trade'!DO255</f>
        <v>0</v>
      </c>
      <c r="DP255" s="75">
        <f>'2021 Trade Matrix'!DP255-'2021 Sea Trade'!DP255</f>
        <v>0</v>
      </c>
      <c r="DQ255" s="75">
        <f>'2021 Trade Matrix'!DQ255-'2021 Sea Trade'!DQ255</f>
        <v>0</v>
      </c>
      <c r="DR255" s="75">
        <f>'2021 Trade Matrix'!DR255-'2021 Sea Trade'!DR255</f>
        <v>0</v>
      </c>
      <c r="DS255" s="75">
        <f>'2021 Trade Matrix'!DS255-'2021 Sea Trade'!DS255</f>
        <v>0</v>
      </c>
      <c r="DT255" s="75">
        <f>'2021 Trade Matrix'!DT255-'2021 Sea Trade'!DT255</f>
        <v>0</v>
      </c>
      <c r="DU255" s="75">
        <f>'2021 Trade Matrix'!DU255-'2021 Sea Trade'!DU255</f>
        <v>0</v>
      </c>
      <c r="DV255" s="75">
        <f>'2021 Trade Matrix'!DV255-'2021 Sea Trade'!DV255</f>
        <v>0</v>
      </c>
      <c r="DW255" s="75">
        <f>'2021 Trade Matrix'!DW255-'2021 Sea Trade'!DW255</f>
        <v>0</v>
      </c>
      <c r="DX255" s="75">
        <f>'2021 Trade Matrix'!DX255-'2021 Sea Trade'!DX255</f>
        <v>0</v>
      </c>
      <c r="DY255" s="75">
        <f>'2021 Trade Matrix'!DY255-'2021 Sea Trade'!DY255</f>
        <v>0</v>
      </c>
      <c r="DZ255" s="75">
        <f>'2021 Trade Matrix'!DZ255-'2021 Sea Trade'!DZ255</f>
        <v>0</v>
      </c>
      <c r="EA255" s="75">
        <f>'2021 Trade Matrix'!EA255-'2021 Sea Trade'!EA255</f>
        <v>0</v>
      </c>
      <c r="EB255" s="75">
        <f>'2021 Trade Matrix'!EB255-'2021 Sea Trade'!EB255</f>
        <v>0</v>
      </c>
      <c r="EC255" s="75">
        <f>'2021 Trade Matrix'!EC255-'2021 Sea Trade'!EC255</f>
        <v>0</v>
      </c>
      <c r="ED255" s="75">
        <f>'2021 Trade Matrix'!ED255-'2021 Sea Trade'!ED255</f>
        <v>0</v>
      </c>
      <c r="EE255" s="75">
        <f>'2021 Trade Matrix'!EE255-'2021 Sea Trade'!EE255</f>
        <v>0</v>
      </c>
      <c r="EF255" s="75">
        <f>'2021 Trade Matrix'!EF255-'2021 Sea Trade'!EF255</f>
        <v>0</v>
      </c>
      <c r="EG255" s="75">
        <f>'2021 Trade Matrix'!EG255-'2021 Sea Trade'!EG255</f>
        <v>0</v>
      </c>
      <c r="EH255" s="75">
        <f>'2021 Trade Matrix'!EH255-'2021 Sea Trade'!EH255</f>
        <v>0</v>
      </c>
      <c r="EI255" s="75">
        <f>'2021 Trade Matrix'!EI255-'2021 Sea Trade'!EI255</f>
        <v>0</v>
      </c>
      <c r="EJ255" s="75">
        <f>'2021 Trade Matrix'!EJ255-'2021 Sea Trade'!EJ255</f>
        <v>0</v>
      </c>
      <c r="EK255" s="75">
        <f>'2021 Trade Matrix'!EK255-'2021 Sea Trade'!EK255</f>
        <v>0</v>
      </c>
      <c r="EL255" s="75">
        <f>'2021 Trade Matrix'!EL255-'2021 Sea Trade'!EL255</f>
        <v>0</v>
      </c>
      <c r="EM255" s="75">
        <f>'2021 Trade Matrix'!EM255-'2021 Sea Trade'!EM255</f>
        <v>0</v>
      </c>
      <c r="EN255" s="75">
        <f>'2021 Trade Matrix'!EN255-'2021 Sea Trade'!EN255</f>
        <v>0</v>
      </c>
      <c r="EO255" s="75">
        <f>'2021 Trade Matrix'!EO255-'2021 Sea Trade'!EO255</f>
        <v>0</v>
      </c>
      <c r="EP255" s="75">
        <f>'2021 Trade Matrix'!EP255-'2021 Sea Trade'!EP255</f>
        <v>0</v>
      </c>
      <c r="EQ255" s="75">
        <f>'2021 Trade Matrix'!EQ255-'2021 Sea Trade'!EQ255</f>
        <v>0</v>
      </c>
      <c r="ER255" s="75">
        <f>'2021 Trade Matrix'!ER255-'2021 Sea Trade'!ER255</f>
        <v>0</v>
      </c>
      <c r="ES255" s="75">
        <f>'2021 Trade Matrix'!ES255-'2021 Sea Trade'!ES255</f>
        <v>0</v>
      </c>
      <c r="ET255" s="75">
        <f>'2021 Trade Matrix'!ET255-'2021 Sea Trade'!ET255</f>
        <v>0</v>
      </c>
      <c r="EU255" s="75">
        <f>'2021 Trade Matrix'!EU255-'2021 Sea Trade'!EU255</f>
        <v>0</v>
      </c>
      <c r="EV255" s="75">
        <f>'2021 Trade Matrix'!EV255-'2021 Sea Trade'!EV255</f>
        <v>0</v>
      </c>
      <c r="EW255" s="75">
        <f>'2021 Trade Matrix'!EW255-'2021 Sea Trade'!EW255</f>
        <v>0</v>
      </c>
      <c r="EX255" s="75">
        <f>'2021 Trade Matrix'!EX255-'2021 Sea Trade'!EX255</f>
        <v>0</v>
      </c>
      <c r="EY255" s="75">
        <f>'2021 Trade Matrix'!EY255-'2021 Sea Trade'!EY255</f>
        <v>0</v>
      </c>
      <c r="EZ255" s="75">
        <f>'2021 Trade Matrix'!EZ255-'2021 Sea Trade'!EZ255</f>
        <v>0</v>
      </c>
      <c r="FA255" s="75">
        <f>'2021 Trade Matrix'!FA255-'2021 Sea Trade'!FA255</f>
        <v>0</v>
      </c>
      <c r="FB255" s="75">
        <f>'2021 Trade Matrix'!FB255-'2021 Sea Trade'!FB255</f>
        <v>0</v>
      </c>
      <c r="FC255" s="75">
        <f>'2021 Trade Matrix'!FC255-'2021 Sea Trade'!FC255</f>
        <v>0</v>
      </c>
      <c r="FD255" s="75">
        <f>'2021 Trade Matrix'!FD255-'2021 Sea Trade'!FD255</f>
        <v>0</v>
      </c>
      <c r="FE255" s="75">
        <f>'2021 Trade Matrix'!FE255-'2021 Sea Trade'!FE255</f>
        <v>0</v>
      </c>
      <c r="FF255" s="75">
        <f>'2021 Trade Matrix'!FF255-'2021 Sea Trade'!FF255</f>
        <v>0</v>
      </c>
      <c r="FG255" s="75">
        <f>'2021 Trade Matrix'!FG255-'2021 Sea Trade'!FG255</f>
        <v>0</v>
      </c>
      <c r="FH255" s="75">
        <f>'2021 Trade Matrix'!FH255-'2021 Sea Trade'!FH255</f>
        <v>0</v>
      </c>
      <c r="FI255" s="75">
        <f>'2021 Trade Matrix'!FI255-'2021 Sea Trade'!FI255</f>
        <v>0</v>
      </c>
      <c r="FJ255" s="75">
        <f>'2021 Trade Matrix'!FJ255-'2021 Sea Trade'!FJ255</f>
        <v>0</v>
      </c>
      <c r="FK255" s="75">
        <f>'2021 Trade Matrix'!FK255-'2021 Sea Trade'!FK255</f>
        <v>0</v>
      </c>
      <c r="FL255" s="75">
        <f>'2021 Trade Matrix'!FL255-'2021 Sea Trade'!FL255</f>
        <v>0</v>
      </c>
      <c r="FM255" s="75">
        <f>'2021 Trade Matrix'!FM255-'2021 Sea Trade'!FM255</f>
        <v>0</v>
      </c>
      <c r="FN255" s="75">
        <f>'2021 Trade Matrix'!FN255-'2021 Sea Trade'!FN255</f>
        <v>0</v>
      </c>
      <c r="FO255" s="75">
        <f>'2021 Trade Matrix'!FO255-'2021 Sea Trade'!FO255</f>
        <v>0</v>
      </c>
      <c r="FP255" s="75">
        <f>'2021 Trade Matrix'!FP255-'2021 Sea Trade'!FP255</f>
        <v>0</v>
      </c>
      <c r="FQ255" s="75">
        <f>'2021 Trade Matrix'!FQ255-'2021 Sea Trade'!FQ255</f>
        <v>0</v>
      </c>
      <c r="FR255" s="75">
        <f>'2021 Trade Matrix'!FR255-'2021 Sea Trade'!FR255</f>
        <v>0</v>
      </c>
      <c r="FS255" s="75">
        <f>'2021 Trade Matrix'!FS255-'2021 Sea Trade'!FS255</f>
        <v>0</v>
      </c>
      <c r="FT255" s="75">
        <f>'2021 Trade Matrix'!FT255-'2021 Sea Trade'!FT255</f>
        <v>0</v>
      </c>
      <c r="FU255" s="75">
        <f>'2021 Trade Matrix'!FU255-'2021 Sea Trade'!FU255</f>
        <v>0</v>
      </c>
      <c r="FV255" s="75">
        <f>'2021 Trade Matrix'!FV255-'2021 Sea Trade'!FV255</f>
        <v>0</v>
      </c>
      <c r="FW255" s="75">
        <f>'2021 Trade Matrix'!FW255-'2021 Sea Trade'!FW255</f>
        <v>0</v>
      </c>
      <c r="FX255" s="75">
        <f>'2021 Trade Matrix'!FX255-'2021 Sea Trade'!FX255</f>
        <v>0</v>
      </c>
      <c r="FY255" s="75">
        <f>'2021 Trade Matrix'!FY255-'2021 Sea Trade'!FY255</f>
        <v>0</v>
      </c>
      <c r="FZ255" s="75">
        <f>'2021 Trade Matrix'!FZ255-'2021 Sea Trade'!FZ255</f>
        <v>0</v>
      </c>
      <c r="GA255" s="75">
        <f>'2021 Trade Matrix'!GA255-'2021 Sea Trade'!GA255</f>
        <v>0</v>
      </c>
      <c r="GB255" s="75">
        <f>'2021 Trade Matrix'!GB255-'2021 Sea Trade'!GB255</f>
        <v>0</v>
      </c>
      <c r="GC255" s="75">
        <f>'2021 Trade Matrix'!GC255-'2021 Sea Trade'!GC255</f>
        <v>0</v>
      </c>
      <c r="GD255" s="75">
        <f>'2021 Trade Matrix'!GD255-'2021 Sea Trade'!GD255</f>
        <v>0</v>
      </c>
      <c r="GE255" s="75">
        <f>'2021 Trade Matrix'!GE255-'2021 Sea Trade'!GE255</f>
        <v>0</v>
      </c>
      <c r="GF255" s="75">
        <f>'2021 Trade Matrix'!GF255-'2021 Sea Trade'!GF255</f>
        <v>0</v>
      </c>
      <c r="GG255" s="75">
        <f>'2021 Trade Matrix'!GG255-'2021 Sea Trade'!GG255</f>
        <v>0</v>
      </c>
      <c r="GH255" s="75">
        <f>'2021 Trade Matrix'!GH255-'2021 Sea Trade'!GH255</f>
        <v>0</v>
      </c>
      <c r="GI255" s="75">
        <f>'2021 Trade Matrix'!GI255-'2021 Sea Trade'!GI255</f>
        <v>0</v>
      </c>
      <c r="GJ255" s="75">
        <f>'2021 Trade Matrix'!GJ255-'2021 Sea Trade'!GJ255</f>
        <v>0</v>
      </c>
      <c r="GK255" s="75">
        <f>'2021 Trade Matrix'!GK255-'2021 Sea Trade'!GK255</f>
        <v>0</v>
      </c>
      <c r="GL255" s="75">
        <f>'2021 Trade Matrix'!GL255-'2021 Sea Trade'!GL255</f>
        <v>0</v>
      </c>
      <c r="GM255" s="75">
        <f>'2021 Trade Matrix'!GM255-'2021 Sea Trade'!GM255</f>
        <v>0</v>
      </c>
      <c r="GN255" s="75">
        <f>'2021 Trade Matrix'!GN255-'2021 Sea Trade'!GN255</f>
        <v>0</v>
      </c>
      <c r="GO255" s="75">
        <f>'2021 Trade Matrix'!GO255-'2021 Sea Trade'!GO255</f>
        <v>0</v>
      </c>
      <c r="GP255" s="75">
        <f>'2021 Trade Matrix'!GP255-'2021 Sea Trade'!GP255</f>
        <v>0</v>
      </c>
      <c r="GQ255" s="75">
        <f>'2021 Trade Matrix'!GQ255-'2021 Sea Trade'!GQ255</f>
        <v>0</v>
      </c>
      <c r="GR255" s="75">
        <f>'2021 Trade Matrix'!GR255-'2021 Sea Trade'!GR255</f>
        <v>0</v>
      </c>
      <c r="GS255" s="75">
        <f>'2021 Trade Matrix'!GS255-'2021 Sea Trade'!GS255</f>
        <v>0</v>
      </c>
      <c r="GT255" s="75">
        <f>'2021 Trade Matrix'!GT255-'2021 Sea Trade'!GT255</f>
        <v>0</v>
      </c>
      <c r="GU255" s="75">
        <f>'2021 Trade Matrix'!GU255-'2021 Sea Trade'!GU255</f>
        <v>0</v>
      </c>
      <c r="GV255" s="75">
        <f>'2021 Trade Matrix'!GV255-'2021 Sea Trade'!GV255</f>
        <v>0</v>
      </c>
      <c r="GW255" s="75">
        <f>'2021 Trade Matrix'!GW255-'2021 Sea Trade'!GW255</f>
        <v>0</v>
      </c>
      <c r="GX255" s="75">
        <f>'2021 Trade Matrix'!GX255-'2021 Sea Trade'!GX255</f>
        <v>0</v>
      </c>
      <c r="GY255" s="75">
        <f>'2021 Trade Matrix'!GY255-'2021 Sea Trade'!GY255</f>
        <v>0</v>
      </c>
      <c r="GZ255" s="75">
        <f>'2021 Trade Matrix'!GZ255-'2021 Sea Trade'!GZ255</f>
        <v>0</v>
      </c>
      <c r="HA255" s="75">
        <f>'2021 Trade Matrix'!HA255-'2021 Sea Trade'!HA255</f>
        <v>0</v>
      </c>
      <c r="HB255" s="75">
        <f>'2021 Trade Matrix'!HB255-'2021 Sea Trade'!HB255</f>
        <v>0</v>
      </c>
      <c r="HC255" s="75">
        <f>'2021 Trade Matrix'!HC255-'2021 Sea Trade'!HC255</f>
        <v>0</v>
      </c>
      <c r="HD255" s="75">
        <f>'2021 Trade Matrix'!HD255-'2021 Sea Trade'!HD255</f>
        <v>0</v>
      </c>
      <c r="HE255" s="75">
        <f>'2021 Trade Matrix'!HE255-'2021 Sea Trade'!HE255</f>
        <v>0</v>
      </c>
      <c r="HF255" s="75">
        <f>'2021 Trade Matrix'!HF255-'2021 Sea Trade'!HF255</f>
        <v>0</v>
      </c>
      <c r="HG255" s="75">
        <f>'2021 Trade Matrix'!HG255-'2021 Sea Trade'!HG255</f>
        <v>0</v>
      </c>
      <c r="HH255" s="75">
        <f>'2021 Trade Matrix'!HH255-'2021 Sea Trade'!HH255</f>
        <v>0</v>
      </c>
      <c r="HI255" s="75">
        <f>'2021 Trade Matrix'!HI255-'2021 Sea Trade'!HI255</f>
        <v>0</v>
      </c>
      <c r="HJ255" s="75">
        <f>'2021 Trade Matrix'!HJ255-'2021 Sea Trade'!HJ255</f>
        <v>0</v>
      </c>
      <c r="HK255" s="75">
        <f>'2021 Trade Matrix'!HK255-'2021 Sea Trade'!HK255</f>
        <v>0</v>
      </c>
      <c r="HL255" s="75">
        <f>'2021 Trade Matrix'!HL255-'2021 Sea Trade'!HL255</f>
        <v>0</v>
      </c>
      <c r="HM255" s="75">
        <f>'2021 Trade Matrix'!HM255-'2021 Sea Trade'!HM255</f>
        <v>0</v>
      </c>
      <c r="HN255" s="75">
        <f>'2021 Trade Matrix'!HN255-'2021 Sea Trade'!HN255</f>
        <v>0</v>
      </c>
      <c r="HO255" s="75">
        <f>'2021 Trade Matrix'!HO255-'2021 Sea Trade'!HO255</f>
        <v>0</v>
      </c>
      <c r="HP255" s="75">
        <f>'2021 Trade Matrix'!HP255-'2021 Sea Trade'!HP255</f>
        <v>0</v>
      </c>
      <c r="HQ255" s="75">
        <f>'2021 Trade Matrix'!HQ255-'2021 Sea Trade'!HQ255</f>
        <v>0</v>
      </c>
      <c r="HR255" s="75">
        <f>'2021 Trade Matrix'!HR255-'2021 Sea Trade'!HR255</f>
        <v>0</v>
      </c>
      <c r="HS255" s="75">
        <f>'2021 Trade Matrix'!HS255-'2021 Sea Trade'!HS255</f>
        <v>0</v>
      </c>
      <c r="HT255" s="75">
        <f>'2021 Trade Matrix'!HT255-'2021 Sea Trade'!HT255</f>
        <v>0</v>
      </c>
      <c r="HU255" s="75">
        <f>'2021 Trade Matrix'!HU255-'2021 Sea Trade'!HU255</f>
        <v>0</v>
      </c>
      <c r="HV255" s="75">
        <f>'2021 Trade Matrix'!HV255-'2021 Sea Trade'!HV255</f>
        <v>0</v>
      </c>
      <c r="HW255" s="75">
        <f>'2021 Trade Matrix'!HW255-'2021 Sea Trade'!HW255</f>
        <v>0</v>
      </c>
      <c r="HX255" s="75">
        <f>'2021 Trade Matrix'!HX255-'2021 Sea Trade'!HX255</f>
        <v>0</v>
      </c>
      <c r="HY255" s="75">
        <f>'2021 Trade Matrix'!HY255-'2021 Sea Trade'!HY255</f>
        <v>0</v>
      </c>
      <c r="HZ255" s="75">
        <f>'2021 Trade Matrix'!HZ255-'2021 Sea Trade'!HZ255</f>
        <v>0</v>
      </c>
      <c r="IA255" s="75">
        <f>'2021 Trade Matrix'!IA255-'2021 Sea Trade'!IA255</f>
        <v>0</v>
      </c>
      <c r="IB255" s="75">
        <f>'2021 Trade Matrix'!IB255-'2021 Sea Trade'!IB255</f>
        <v>0</v>
      </c>
      <c r="IC255" s="75">
        <f>'2021 Trade Matrix'!IC255-'2021 Sea Trade'!IC255</f>
        <v>0</v>
      </c>
      <c r="ID255" s="75">
        <f>'2021 Trade Matrix'!ID255-'2021 Sea Trade'!ID255</f>
        <v>0</v>
      </c>
      <c r="IE255" s="75">
        <f>'2021 Trade Matrix'!IE255-'2021 Sea Trade'!IE255</f>
        <v>0</v>
      </c>
      <c r="IF255" s="75">
        <f>'2021 Trade Matrix'!IF255-'2021 Sea Trade'!IF255</f>
        <v>0</v>
      </c>
      <c r="IG255" s="75">
        <f>'2021 Trade Matrix'!IG255-'2021 Sea Trade'!IG255</f>
        <v>0</v>
      </c>
      <c r="IH255" s="75">
        <f>'2021 Trade Matrix'!IH255-'2021 Sea Trade'!IH255</f>
        <v>0</v>
      </c>
      <c r="II255" s="75">
        <f>'2021 Trade Matrix'!II255-'2021 Sea Trade'!II255</f>
        <v>0</v>
      </c>
      <c r="IJ255" s="75">
        <f>'2021 Trade Matrix'!IJ255-'2021 Sea Trade'!IJ255</f>
        <v>0.191</v>
      </c>
      <c r="IK255" s="75">
        <f>'2021 Trade Matrix'!IK255-'2021 Sea Trade'!IK255</f>
        <v>0</v>
      </c>
      <c r="IL255" s="75">
        <f>'2021 Trade Matrix'!IL255-'2021 Sea Trade'!IL255</f>
        <v>0</v>
      </c>
      <c r="IM255" s="75">
        <f>'2021 Trade Matrix'!IM255-'2021 Sea Trade'!IM255</f>
        <v>0</v>
      </c>
      <c r="IN255" s="75">
        <f>'2021 Trade Matrix'!IN255-'2021 Sea Trade'!IN255</f>
        <v>0</v>
      </c>
      <c r="IO255" s="75">
        <f>'2021 Trade Matrix'!IO255-'2021 Sea Trade'!IO255</f>
        <v>0</v>
      </c>
      <c r="IP255" s="75">
        <f>'2021 Trade Matrix'!IP255-'2021 Sea Trade'!IP255</f>
        <v>0</v>
      </c>
      <c r="IQ255" s="75">
        <f>'2021 Trade Matrix'!IQ255-'2021 Sea Trade'!IQ255</f>
        <v>0</v>
      </c>
      <c r="IR255" s="75">
        <f>'2021 Trade Matrix'!IR255-'2021 Sea Trade'!IR255</f>
        <v>0</v>
      </c>
      <c r="IS255" s="75">
        <f>'2021 Trade Matrix'!IS255-'2021 Sea Trade'!IS255</f>
        <v>0</v>
      </c>
      <c r="IT255" s="75">
        <f>'2021 Trade Matrix'!IT255-'2021 Sea Trade'!IT255</f>
        <v>0</v>
      </c>
      <c r="IU255" s="75">
        <f>'2021 Trade Matrix'!IU255-'2021 Sea Trade'!IU255</f>
        <v>0</v>
      </c>
      <c r="IV255" s="75">
        <f>'2021 Trade Matrix'!IV255-'2021 Sea Trade'!IV255</f>
        <v>0</v>
      </c>
      <c r="IW255" s="719"/>
      <c r="IX255" s="89">
        <f t="shared" si="56"/>
        <v>0</v>
      </c>
      <c r="IY255" s="89">
        <f t="shared" si="56"/>
        <v>0</v>
      </c>
      <c r="IZ255" s="89">
        <f t="shared" si="56"/>
        <v>0</v>
      </c>
      <c r="JA255" s="89">
        <f t="shared" si="56"/>
        <v>0</v>
      </c>
      <c r="JB255" s="89">
        <f t="shared" si="56"/>
        <v>0</v>
      </c>
      <c r="JC255" s="89">
        <f t="shared" si="56"/>
        <v>0</v>
      </c>
      <c r="JD255" s="89">
        <f t="shared" si="56"/>
        <v>0</v>
      </c>
      <c r="JE255" s="89">
        <f t="shared" si="56"/>
        <v>0</v>
      </c>
      <c r="JF255" s="89">
        <f t="shared" si="56"/>
        <v>0</v>
      </c>
      <c r="JG255" s="89">
        <f t="shared" si="56"/>
        <v>0</v>
      </c>
      <c r="JH255" s="89">
        <f t="shared" si="56"/>
        <v>0</v>
      </c>
      <c r="JI255" s="89">
        <f t="shared" si="56"/>
        <v>0</v>
      </c>
      <c r="JJ255" s="89">
        <f t="shared" si="56"/>
        <v>0</v>
      </c>
      <c r="JK255" s="89">
        <f t="shared" si="56"/>
        <v>0</v>
      </c>
      <c r="JL255" s="89">
        <f t="shared" si="56"/>
        <v>0</v>
      </c>
      <c r="JM255" s="89">
        <f t="shared" si="56"/>
        <v>0</v>
      </c>
      <c r="JN255" s="89">
        <f t="shared" si="55"/>
        <v>0</v>
      </c>
      <c r="JO255" s="89">
        <f t="shared" si="55"/>
        <v>0</v>
      </c>
      <c r="JP255" s="89">
        <f t="shared" si="55"/>
        <v>0</v>
      </c>
      <c r="JQ255" s="89">
        <f t="shared" si="55"/>
        <v>0</v>
      </c>
      <c r="JR255" s="89">
        <f t="shared" si="55"/>
        <v>0</v>
      </c>
      <c r="JS255" s="89">
        <f t="shared" si="55"/>
        <v>0.191</v>
      </c>
      <c r="JT255" s="89">
        <f t="shared" si="55"/>
        <v>0</v>
      </c>
      <c r="JU255" s="89">
        <f t="shared" si="55"/>
        <v>0</v>
      </c>
      <c r="JV255" s="89"/>
      <c r="JW255" s="89">
        <f t="shared" si="54"/>
        <v>0</v>
      </c>
      <c r="JX255" s="89">
        <f t="shared" si="53"/>
        <v>0</v>
      </c>
      <c r="JY255" s="89">
        <f t="shared" si="53"/>
        <v>0</v>
      </c>
      <c r="JZ255" s="89">
        <f t="shared" si="53"/>
        <v>0</v>
      </c>
      <c r="KA255" s="89">
        <f t="shared" si="53"/>
        <v>0</v>
      </c>
      <c r="KB255" s="89">
        <f t="shared" si="53"/>
        <v>0</v>
      </c>
      <c r="KC255" s="89">
        <f t="shared" si="53"/>
        <v>0.191</v>
      </c>
      <c r="KD255" s="89">
        <f t="shared" si="53"/>
        <v>0</v>
      </c>
      <c r="KE255" s="89">
        <f t="shared" si="53"/>
        <v>0</v>
      </c>
      <c r="KF255" s="89"/>
      <c r="KG255" s="89">
        <f t="shared" si="46"/>
        <v>0.191</v>
      </c>
      <c r="KH255" s="705"/>
    </row>
    <row r="256" spans="2:294">
      <c r="B256" s="88" t="s">
        <v>817</v>
      </c>
      <c r="C256" s="88" t="s">
        <v>213</v>
      </c>
      <c r="D256" s="88" t="s">
        <v>317</v>
      </c>
      <c r="E256" s="713">
        <f t="shared" si="47"/>
        <v>0</v>
      </c>
      <c r="F256" s="75">
        <f>'2021 Trade Matrix'!F256-'2021 Sea Trade'!F256</f>
        <v>0</v>
      </c>
      <c r="G256" s="75">
        <f>'2021 Trade Matrix'!G256-'2021 Sea Trade'!G256</f>
        <v>0</v>
      </c>
      <c r="H256" s="75">
        <f>'2021 Trade Matrix'!H256-'2021 Sea Trade'!H256</f>
        <v>0</v>
      </c>
      <c r="I256" s="75">
        <f>'2021 Trade Matrix'!I256-'2021 Sea Trade'!I256</f>
        <v>0</v>
      </c>
      <c r="J256" s="75">
        <f>'2021 Trade Matrix'!J256-'2021 Sea Trade'!J256</f>
        <v>0</v>
      </c>
      <c r="K256" s="75">
        <f>'2021 Trade Matrix'!K256-'2021 Sea Trade'!K256</f>
        <v>0</v>
      </c>
      <c r="L256" s="75">
        <f>'2021 Trade Matrix'!L256-'2021 Sea Trade'!L256</f>
        <v>0</v>
      </c>
      <c r="M256" s="75">
        <f>'2021 Trade Matrix'!M256-'2021 Sea Trade'!M256</f>
        <v>0</v>
      </c>
      <c r="N256" s="75">
        <f>'2021 Trade Matrix'!N256-'2021 Sea Trade'!N256</f>
        <v>0</v>
      </c>
      <c r="O256" s="75">
        <f>'2021 Trade Matrix'!O256-'2021 Sea Trade'!O256</f>
        <v>0</v>
      </c>
      <c r="P256" s="75">
        <f>'2021 Trade Matrix'!P256-'2021 Sea Trade'!P256</f>
        <v>0</v>
      </c>
      <c r="Q256" s="75">
        <f>'2021 Trade Matrix'!Q256-'2021 Sea Trade'!Q256</f>
        <v>0</v>
      </c>
      <c r="R256" s="75">
        <f>'2021 Trade Matrix'!R256-'2021 Sea Trade'!R256</f>
        <v>0</v>
      </c>
      <c r="S256" s="75">
        <f>'2021 Trade Matrix'!S256-'2021 Sea Trade'!S256</f>
        <v>0</v>
      </c>
      <c r="T256" s="75">
        <f>'2021 Trade Matrix'!T256-'2021 Sea Trade'!T256</f>
        <v>0</v>
      </c>
      <c r="U256" s="75">
        <f>'2021 Trade Matrix'!U256-'2021 Sea Trade'!U256</f>
        <v>0</v>
      </c>
      <c r="V256" s="75">
        <f>'2021 Trade Matrix'!V256-'2021 Sea Trade'!V256</f>
        <v>0</v>
      </c>
      <c r="W256" s="75">
        <f>'2021 Trade Matrix'!W256-'2021 Sea Trade'!W256</f>
        <v>0</v>
      </c>
      <c r="X256" s="75">
        <f>'2021 Trade Matrix'!X256-'2021 Sea Trade'!X256</f>
        <v>0</v>
      </c>
      <c r="Y256" s="75">
        <f>'2021 Trade Matrix'!Y256-'2021 Sea Trade'!Y256</f>
        <v>0</v>
      </c>
      <c r="Z256" s="75">
        <f>'2021 Trade Matrix'!Z256-'2021 Sea Trade'!Z256</f>
        <v>0</v>
      </c>
      <c r="AA256" s="75">
        <f>'2021 Trade Matrix'!AA256-'2021 Sea Trade'!AA256</f>
        <v>0</v>
      </c>
      <c r="AB256" s="75">
        <f>'2021 Trade Matrix'!AB256-'2021 Sea Trade'!AB256</f>
        <v>0</v>
      </c>
      <c r="AC256" s="75">
        <f>'2021 Trade Matrix'!AC256-'2021 Sea Trade'!AC256</f>
        <v>0</v>
      </c>
      <c r="AD256" s="75">
        <f>'2021 Trade Matrix'!AD256-'2021 Sea Trade'!AD256</f>
        <v>0</v>
      </c>
      <c r="AE256" s="75">
        <f>'2021 Trade Matrix'!AE256-'2021 Sea Trade'!AE256</f>
        <v>0</v>
      </c>
      <c r="AF256" s="75">
        <f>'2021 Trade Matrix'!AF256-'2021 Sea Trade'!AF256</f>
        <v>0</v>
      </c>
      <c r="AG256" s="75">
        <f>'2021 Trade Matrix'!AG256-'2021 Sea Trade'!AG256</f>
        <v>0</v>
      </c>
      <c r="AH256" s="75">
        <f>'2021 Trade Matrix'!AH256-'2021 Sea Trade'!AH256</f>
        <v>0</v>
      </c>
      <c r="AI256" s="75">
        <f>'2021 Trade Matrix'!AI256-'2021 Sea Trade'!AI256</f>
        <v>0</v>
      </c>
      <c r="AJ256" s="75">
        <f>'2021 Trade Matrix'!AJ256-'2021 Sea Trade'!AJ256</f>
        <v>0</v>
      </c>
      <c r="AK256" s="75">
        <f>'2021 Trade Matrix'!AK256-'2021 Sea Trade'!AK256</f>
        <v>0</v>
      </c>
      <c r="AL256" s="75">
        <f>'2021 Trade Matrix'!AL256-'2021 Sea Trade'!AL256</f>
        <v>0</v>
      </c>
      <c r="AM256" s="75">
        <f>'2021 Trade Matrix'!AM256-'2021 Sea Trade'!AM256</f>
        <v>0</v>
      </c>
      <c r="AN256" s="75">
        <f>'2021 Trade Matrix'!AN256-'2021 Sea Trade'!AN256</f>
        <v>0</v>
      </c>
      <c r="AO256" s="75">
        <f>'2021 Trade Matrix'!AO256-'2021 Sea Trade'!AO256</f>
        <v>0</v>
      </c>
      <c r="AP256" s="75">
        <f>'2021 Trade Matrix'!AP256-'2021 Sea Trade'!AP256</f>
        <v>0</v>
      </c>
      <c r="AQ256" s="75">
        <f>'2021 Trade Matrix'!AQ256-'2021 Sea Trade'!AQ256</f>
        <v>0</v>
      </c>
      <c r="AR256" s="75">
        <f>'2021 Trade Matrix'!AR256-'2021 Sea Trade'!AR256</f>
        <v>0</v>
      </c>
      <c r="AS256" s="75">
        <f>'2021 Trade Matrix'!AS256-'2021 Sea Trade'!AS256</f>
        <v>0</v>
      </c>
      <c r="AT256" s="75">
        <f>'2021 Trade Matrix'!AT256-'2021 Sea Trade'!AT256</f>
        <v>0</v>
      </c>
      <c r="AU256" s="75">
        <f>'2021 Trade Matrix'!AU256-'2021 Sea Trade'!AU256</f>
        <v>0</v>
      </c>
      <c r="AV256" s="75">
        <f>'2021 Trade Matrix'!AV256-'2021 Sea Trade'!AV256</f>
        <v>0</v>
      </c>
      <c r="AW256" s="75">
        <f>'2021 Trade Matrix'!AW256-'2021 Sea Trade'!AW256</f>
        <v>0</v>
      </c>
      <c r="AX256" s="75">
        <f>'2021 Trade Matrix'!AX256-'2021 Sea Trade'!AX256</f>
        <v>0</v>
      </c>
      <c r="AY256" s="75">
        <f>'2021 Trade Matrix'!AY256-'2021 Sea Trade'!AY256</f>
        <v>0</v>
      </c>
      <c r="AZ256" s="75">
        <f>'2021 Trade Matrix'!AZ256-'2021 Sea Trade'!AZ256</f>
        <v>0</v>
      </c>
      <c r="BA256" s="75">
        <f>'2021 Trade Matrix'!BA256-'2021 Sea Trade'!BA256</f>
        <v>0</v>
      </c>
      <c r="BB256" s="75">
        <f>'2021 Trade Matrix'!BB256-'2021 Sea Trade'!BB256</f>
        <v>0</v>
      </c>
      <c r="BC256" s="75">
        <f>'2021 Trade Matrix'!BC256-'2021 Sea Trade'!BC256</f>
        <v>0</v>
      </c>
      <c r="BD256" s="75">
        <f>'2021 Trade Matrix'!BD256-'2021 Sea Trade'!BD256</f>
        <v>0</v>
      </c>
      <c r="BE256" s="75">
        <f>'2021 Trade Matrix'!BE256-'2021 Sea Trade'!BE256</f>
        <v>0</v>
      </c>
      <c r="BF256" s="75">
        <f>'2021 Trade Matrix'!BF256-'2021 Sea Trade'!BF256</f>
        <v>0</v>
      </c>
      <c r="BG256" s="75">
        <f>'2021 Trade Matrix'!BG256-'2021 Sea Trade'!BG256</f>
        <v>0</v>
      </c>
      <c r="BH256" s="75">
        <f>'2021 Trade Matrix'!BH256-'2021 Sea Trade'!BH256</f>
        <v>0</v>
      </c>
      <c r="BI256" s="75">
        <f>'2021 Trade Matrix'!BI256-'2021 Sea Trade'!BI256</f>
        <v>0</v>
      </c>
      <c r="BJ256" s="75">
        <f>'2021 Trade Matrix'!BJ256-'2021 Sea Trade'!BJ256</f>
        <v>0</v>
      </c>
      <c r="BK256" s="75">
        <f>'2021 Trade Matrix'!BK256-'2021 Sea Trade'!BK256</f>
        <v>0</v>
      </c>
      <c r="BL256" s="75">
        <f>'2021 Trade Matrix'!BL256-'2021 Sea Trade'!BL256</f>
        <v>0</v>
      </c>
      <c r="BM256" s="75">
        <f>'2021 Trade Matrix'!BM256-'2021 Sea Trade'!BM256</f>
        <v>0</v>
      </c>
      <c r="BN256" s="75">
        <f>'2021 Trade Matrix'!BN256-'2021 Sea Trade'!BN256</f>
        <v>0</v>
      </c>
      <c r="BO256" s="75">
        <f>'2021 Trade Matrix'!BO256-'2021 Sea Trade'!BO256</f>
        <v>0</v>
      </c>
      <c r="BP256" s="75">
        <f>'2021 Trade Matrix'!BP256-'2021 Sea Trade'!BP256</f>
        <v>0</v>
      </c>
      <c r="BQ256" s="75">
        <f>'2021 Trade Matrix'!BQ256-'2021 Sea Trade'!BQ256</f>
        <v>0</v>
      </c>
      <c r="BR256" s="75">
        <f>'2021 Trade Matrix'!BR256-'2021 Sea Trade'!BR256</f>
        <v>0</v>
      </c>
      <c r="BS256" s="75">
        <f>'2021 Trade Matrix'!BS256-'2021 Sea Trade'!BS256</f>
        <v>0</v>
      </c>
      <c r="BT256" s="75">
        <f>'2021 Trade Matrix'!BT256-'2021 Sea Trade'!BT256</f>
        <v>0</v>
      </c>
      <c r="BU256" s="75">
        <f>'2021 Trade Matrix'!BU256-'2021 Sea Trade'!BU256</f>
        <v>0</v>
      </c>
      <c r="BV256" s="75">
        <f>'2021 Trade Matrix'!BV256-'2021 Sea Trade'!BV256</f>
        <v>0</v>
      </c>
      <c r="BW256" s="75">
        <f>'2021 Trade Matrix'!BW256-'2021 Sea Trade'!BW256</f>
        <v>0</v>
      </c>
      <c r="BX256" s="75">
        <f>'2021 Trade Matrix'!BX256-'2021 Sea Trade'!BX256</f>
        <v>0</v>
      </c>
      <c r="BY256" s="75">
        <f>'2021 Trade Matrix'!BY256-'2021 Sea Trade'!BY256</f>
        <v>0</v>
      </c>
      <c r="BZ256" s="75">
        <f>'2021 Trade Matrix'!BZ256-'2021 Sea Trade'!BZ256</f>
        <v>0</v>
      </c>
      <c r="CA256" s="75">
        <f>'2021 Trade Matrix'!CA256-'2021 Sea Trade'!CA256</f>
        <v>0</v>
      </c>
      <c r="CB256" s="75">
        <f>'2021 Trade Matrix'!CB256-'2021 Sea Trade'!CB256</f>
        <v>0</v>
      </c>
      <c r="CC256" s="75">
        <f>'2021 Trade Matrix'!CC256-'2021 Sea Trade'!CC256</f>
        <v>0</v>
      </c>
      <c r="CD256" s="75">
        <f>'2021 Trade Matrix'!CD256-'2021 Sea Trade'!CD256</f>
        <v>0</v>
      </c>
      <c r="CE256" s="75">
        <f>'2021 Trade Matrix'!CE256-'2021 Sea Trade'!CE256</f>
        <v>0</v>
      </c>
      <c r="CF256" s="75">
        <f>'2021 Trade Matrix'!CF256-'2021 Sea Trade'!CF256</f>
        <v>0</v>
      </c>
      <c r="CG256" s="75">
        <f>'2021 Trade Matrix'!CG256-'2021 Sea Trade'!CG256</f>
        <v>0</v>
      </c>
      <c r="CH256" s="75">
        <f>'2021 Trade Matrix'!CH256-'2021 Sea Trade'!CH256</f>
        <v>0</v>
      </c>
      <c r="CI256" s="75">
        <f>'2021 Trade Matrix'!CI256-'2021 Sea Trade'!CI256</f>
        <v>0</v>
      </c>
      <c r="CJ256" s="75">
        <f>'2021 Trade Matrix'!CJ256-'2021 Sea Trade'!CJ256</f>
        <v>0</v>
      </c>
      <c r="CK256" s="75">
        <f>'2021 Trade Matrix'!CK256-'2021 Sea Trade'!CK256</f>
        <v>0</v>
      </c>
      <c r="CL256" s="75">
        <f>'2021 Trade Matrix'!CL256-'2021 Sea Trade'!CL256</f>
        <v>0</v>
      </c>
      <c r="CM256" s="75">
        <f>'2021 Trade Matrix'!CM256-'2021 Sea Trade'!CM256</f>
        <v>0</v>
      </c>
      <c r="CN256" s="75">
        <f>'2021 Trade Matrix'!CN256-'2021 Sea Trade'!CN256</f>
        <v>0</v>
      </c>
      <c r="CO256" s="75">
        <f>'2021 Trade Matrix'!CO256-'2021 Sea Trade'!CO256</f>
        <v>0</v>
      </c>
      <c r="CP256" s="75">
        <f>'2021 Trade Matrix'!CP256-'2021 Sea Trade'!CP256</f>
        <v>0</v>
      </c>
      <c r="CQ256" s="75">
        <f>'2021 Trade Matrix'!CQ256-'2021 Sea Trade'!CQ256</f>
        <v>0</v>
      </c>
      <c r="CR256" s="75">
        <f>'2021 Trade Matrix'!CR256-'2021 Sea Trade'!CR256</f>
        <v>0</v>
      </c>
      <c r="CS256" s="75">
        <f>'2021 Trade Matrix'!CS256-'2021 Sea Trade'!CS256</f>
        <v>0</v>
      </c>
      <c r="CT256" s="75">
        <f>'2021 Trade Matrix'!CT256-'2021 Sea Trade'!CT256</f>
        <v>0</v>
      </c>
      <c r="CU256" s="75">
        <f>'2021 Trade Matrix'!CU256-'2021 Sea Trade'!CU256</f>
        <v>0</v>
      </c>
      <c r="CV256" s="75">
        <f>'2021 Trade Matrix'!CV256-'2021 Sea Trade'!CV256</f>
        <v>0</v>
      </c>
      <c r="CW256" s="75">
        <f>'2021 Trade Matrix'!CW256-'2021 Sea Trade'!CW256</f>
        <v>0</v>
      </c>
      <c r="CX256" s="75">
        <f>'2021 Trade Matrix'!CX256-'2021 Sea Trade'!CX256</f>
        <v>0</v>
      </c>
      <c r="CY256" s="75">
        <f>'2021 Trade Matrix'!CY256-'2021 Sea Trade'!CY256</f>
        <v>0</v>
      </c>
      <c r="CZ256" s="75">
        <f>'2021 Trade Matrix'!CZ256-'2021 Sea Trade'!CZ256</f>
        <v>0</v>
      </c>
      <c r="DA256" s="75">
        <f>'2021 Trade Matrix'!DA256-'2021 Sea Trade'!DA256</f>
        <v>0</v>
      </c>
      <c r="DB256" s="75">
        <f>'2021 Trade Matrix'!DB256-'2021 Sea Trade'!DB256</f>
        <v>0</v>
      </c>
      <c r="DC256" s="75">
        <f>'2021 Trade Matrix'!DC256-'2021 Sea Trade'!DC256</f>
        <v>0</v>
      </c>
      <c r="DD256" s="75">
        <f>'2021 Trade Matrix'!DD256-'2021 Sea Trade'!DD256</f>
        <v>0</v>
      </c>
      <c r="DE256" s="75">
        <f>'2021 Trade Matrix'!DE256-'2021 Sea Trade'!DE256</f>
        <v>0</v>
      </c>
      <c r="DF256" s="75">
        <f>'2021 Trade Matrix'!DF256-'2021 Sea Trade'!DF256</f>
        <v>0</v>
      </c>
      <c r="DG256" s="75">
        <f>'2021 Trade Matrix'!DG256-'2021 Sea Trade'!DG256</f>
        <v>0</v>
      </c>
      <c r="DH256" s="75">
        <f>'2021 Trade Matrix'!DH256-'2021 Sea Trade'!DH256</f>
        <v>0</v>
      </c>
      <c r="DI256" s="75">
        <f>'2021 Trade Matrix'!DI256-'2021 Sea Trade'!DI256</f>
        <v>0</v>
      </c>
      <c r="DJ256" s="75">
        <f>'2021 Trade Matrix'!DJ256-'2021 Sea Trade'!DJ256</f>
        <v>0</v>
      </c>
      <c r="DK256" s="75">
        <f>'2021 Trade Matrix'!DK256-'2021 Sea Trade'!DK256</f>
        <v>0</v>
      </c>
      <c r="DL256" s="75">
        <f>'2021 Trade Matrix'!DL256-'2021 Sea Trade'!DL256</f>
        <v>0</v>
      </c>
      <c r="DM256" s="75">
        <f>'2021 Trade Matrix'!DM256-'2021 Sea Trade'!DM256</f>
        <v>0</v>
      </c>
      <c r="DN256" s="75">
        <f>'2021 Trade Matrix'!DN256-'2021 Sea Trade'!DN256</f>
        <v>0</v>
      </c>
      <c r="DO256" s="75">
        <f>'2021 Trade Matrix'!DO256-'2021 Sea Trade'!DO256</f>
        <v>0</v>
      </c>
      <c r="DP256" s="75">
        <f>'2021 Trade Matrix'!DP256-'2021 Sea Trade'!DP256</f>
        <v>0</v>
      </c>
      <c r="DQ256" s="75">
        <f>'2021 Trade Matrix'!DQ256-'2021 Sea Trade'!DQ256</f>
        <v>0</v>
      </c>
      <c r="DR256" s="75">
        <f>'2021 Trade Matrix'!DR256-'2021 Sea Trade'!DR256</f>
        <v>0</v>
      </c>
      <c r="DS256" s="75">
        <f>'2021 Trade Matrix'!DS256-'2021 Sea Trade'!DS256</f>
        <v>0</v>
      </c>
      <c r="DT256" s="75">
        <f>'2021 Trade Matrix'!DT256-'2021 Sea Trade'!DT256</f>
        <v>0</v>
      </c>
      <c r="DU256" s="75">
        <f>'2021 Trade Matrix'!DU256-'2021 Sea Trade'!DU256</f>
        <v>0</v>
      </c>
      <c r="DV256" s="75">
        <f>'2021 Trade Matrix'!DV256-'2021 Sea Trade'!DV256</f>
        <v>0</v>
      </c>
      <c r="DW256" s="75">
        <f>'2021 Trade Matrix'!DW256-'2021 Sea Trade'!DW256</f>
        <v>0</v>
      </c>
      <c r="DX256" s="75">
        <f>'2021 Trade Matrix'!DX256-'2021 Sea Trade'!DX256</f>
        <v>0</v>
      </c>
      <c r="DY256" s="75">
        <f>'2021 Trade Matrix'!DY256-'2021 Sea Trade'!DY256</f>
        <v>0</v>
      </c>
      <c r="DZ256" s="75">
        <f>'2021 Trade Matrix'!DZ256-'2021 Sea Trade'!DZ256</f>
        <v>0</v>
      </c>
      <c r="EA256" s="75">
        <f>'2021 Trade Matrix'!EA256-'2021 Sea Trade'!EA256</f>
        <v>0</v>
      </c>
      <c r="EB256" s="75">
        <f>'2021 Trade Matrix'!EB256-'2021 Sea Trade'!EB256</f>
        <v>0</v>
      </c>
      <c r="EC256" s="75">
        <f>'2021 Trade Matrix'!EC256-'2021 Sea Trade'!EC256</f>
        <v>0</v>
      </c>
      <c r="ED256" s="75">
        <f>'2021 Trade Matrix'!ED256-'2021 Sea Trade'!ED256</f>
        <v>0</v>
      </c>
      <c r="EE256" s="75">
        <f>'2021 Trade Matrix'!EE256-'2021 Sea Trade'!EE256</f>
        <v>0</v>
      </c>
      <c r="EF256" s="75">
        <f>'2021 Trade Matrix'!EF256-'2021 Sea Trade'!EF256</f>
        <v>0</v>
      </c>
      <c r="EG256" s="75">
        <f>'2021 Trade Matrix'!EG256-'2021 Sea Trade'!EG256</f>
        <v>0</v>
      </c>
      <c r="EH256" s="75">
        <f>'2021 Trade Matrix'!EH256-'2021 Sea Trade'!EH256</f>
        <v>0</v>
      </c>
      <c r="EI256" s="75">
        <f>'2021 Trade Matrix'!EI256-'2021 Sea Trade'!EI256</f>
        <v>0</v>
      </c>
      <c r="EJ256" s="75">
        <f>'2021 Trade Matrix'!EJ256-'2021 Sea Trade'!EJ256</f>
        <v>0</v>
      </c>
      <c r="EK256" s="75">
        <f>'2021 Trade Matrix'!EK256-'2021 Sea Trade'!EK256</f>
        <v>0</v>
      </c>
      <c r="EL256" s="75">
        <f>'2021 Trade Matrix'!EL256-'2021 Sea Trade'!EL256</f>
        <v>0</v>
      </c>
      <c r="EM256" s="75">
        <f>'2021 Trade Matrix'!EM256-'2021 Sea Trade'!EM256</f>
        <v>0</v>
      </c>
      <c r="EN256" s="75">
        <f>'2021 Trade Matrix'!EN256-'2021 Sea Trade'!EN256</f>
        <v>0</v>
      </c>
      <c r="EO256" s="75">
        <f>'2021 Trade Matrix'!EO256-'2021 Sea Trade'!EO256</f>
        <v>0</v>
      </c>
      <c r="EP256" s="75">
        <f>'2021 Trade Matrix'!EP256-'2021 Sea Trade'!EP256</f>
        <v>0</v>
      </c>
      <c r="EQ256" s="75">
        <f>'2021 Trade Matrix'!EQ256-'2021 Sea Trade'!EQ256</f>
        <v>0</v>
      </c>
      <c r="ER256" s="75">
        <f>'2021 Trade Matrix'!ER256-'2021 Sea Trade'!ER256</f>
        <v>0</v>
      </c>
      <c r="ES256" s="75">
        <f>'2021 Trade Matrix'!ES256-'2021 Sea Trade'!ES256</f>
        <v>0</v>
      </c>
      <c r="ET256" s="75">
        <f>'2021 Trade Matrix'!ET256-'2021 Sea Trade'!ET256</f>
        <v>0</v>
      </c>
      <c r="EU256" s="75">
        <f>'2021 Trade Matrix'!EU256-'2021 Sea Trade'!EU256</f>
        <v>0</v>
      </c>
      <c r="EV256" s="75">
        <f>'2021 Trade Matrix'!EV256-'2021 Sea Trade'!EV256</f>
        <v>0</v>
      </c>
      <c r="EW256" s="75">
        <f>'2021 Trade Matrix'!EW256-'2021 Sea Trade'!EW256</f>
        <v>0</v>
      </c>
      <c r="EX256" s="75">
        <f>'2021 Trade Matrix'!EX256-'2021 Sea Trade'!EX256</f>
        <v>0</v>
      </c>
      <c r="EY256" s="75">
        <f>'2021 Trade Matrix'!EY256-'2021 Sea Trade'!EY256</f>
        <v>0</v>
      </c>
      <c r="EZ256" s="75">
        <f>'2021 Trade Matrix'!EZ256-'2021 Sea Trade'!EZ256</f>
        <v>0</v>
      </c>
      <c r="FA256" s="75">
        <f>'2021 Trade Matrix'!FA256-'2021 Sea Trade'!FA256</f>
        <v>0</v>
      </c>
      <c r="FB256" s="75">
        <f>'2021 Trade Matrix'!FB256-'2021 Sea Trade'!FB256</f>
        <v>0</v>
      </c>
      <c r="FC256" s="75">
        <f>'2021 Trade Matrix'!FC256-'2021 Sea Trade'!FC256</f>
        <v>0</v>
      </c>
      <c r="FD256" s="75">
        <f>'2021 Trade Matrix'!FD256-'2021 Sea Trade'!FD256</f>
        <v>0</v>
      </c>
      <c r="FE256" s="75">
        <f>'2021 Trade Matrix'!FE256-'2021 Sea Trade'!FE256</f>
        <v>0</v>
      </c>
      <c r="FF256" s="75">
        <f>'2021 Trade Matrix'!FF256-'2021 Sea Trade'!FF256</f>
        <v>0</v>
      </c>
      <c r="FG256" s="75">
        <f>'2021 Trade Matrix'!FG256-'2021 Sea Trade'!FG256</f>
        <v>0</v>
      </c>
      <c r="FH256" s="75">
        <f>'2021 Trade Matrix'!FH256-'2021 Sea Trade'!FH256</f>
        <v>0</v>
      </c>
      <c r="FI256" s="75">
        <f>'2021 Trade Matrix'!FI256-'2021 Sea Trade'!FI256</f>
        <v>0</v>
      </c>
      <c r="FJ256" s="75">
        <f>'2021 Trade Matrix'!FJ256-'2021 Sea Trade'!FJ256</f>
        <v>0</v>
      </c>
      <c r="FK256" s="75">
        <f>'2021 Trade Matrix'!FK256-'2021 Sea Trade'!FK256</f>
        <v>0</v>
      </c>
      <c r="FL256" s="75">
        <f>'2021 Trade Matrix'!FL256-'2021 Sea Trade'!FL256</f>
        <v>0</v>
      </c>
      <c r="FM256" s="75">
        <f>'2021 Trade Matrix'!FM256-'2021 Sea Trade'!FM256</f>
        <v>0</v>
      </c>
      <c r="FN256" s="75">
        <f>'2021 Trade Matrix'!FN256-'2021 Sea Trade'!FN256</f>
        <v>0</v>
      </c>
      <c r="FO256" s="75">
        <f>'2021 Trade Matrix'!FO256-'2021 Sea Trade'!FO256</f>
        <v>0</v>
      </c>
      <c r="FP256" s="75">
        <f>'2021 Trade Matrix'!FP256-'2021 Sea Trade'!FP256</f>
        <v>0</v>
      </c>
      <c r="FQ256" s="75">
        <f>'2021 Trade Matrix'!FQ256-'2021 Sea Trade'!FQ256</f>
        <v>0</v>
      </c>
      <c r="FR256" s="75">
        <f>'2021 Trade Matrix'!FR256-'2021 Sea Trade'!FR256</f>
        <v>0</v>
      </c>
      <c r="FS256" s="75">
        <f>'2021 Trade Matrix'!FS256-'2021 Sea Trade'!FS256</f>
        <v>0</v>
      </c>
      <c r="FT256" s="75">
        <f>'2021 Trade Matrix'!FT256-'2021 Sea Trade'!FT256</f>
        <v>0</v>
      </c>
      <c r="FU256" s="75">
        <f>'2021 Trade Matrix'!FU256-'2021 Sea Trade'!FU256</f>
        <v>0</v>
      </c>
      <c r="FV256" s="75">
        <f>'2021 Trade Matrix'!FV256-'2021 Sea Trade'!FV256</f>
        <v>0</v>
      </c>
      <c r="FW256" s="75">
        <f>'2021 Trade Matrix'!FW256-'2021 Sea Trade'!FW256</f>
        <v>0</v>
      </c>
      <c r="FX256" s="75">
        <f>'2021 Trade Matrix'!FX256-'2021 Sea Trade'!FX256</f>
        <v>0</v>
      </c>
      <c r="FY256" s="75">
        <f>'2021 Trade Matrix'!FY256-'2021 Sea Trade'!FY256</f>
        <v>0</v>
      </c>
      <c r="FZ256" s="75">
        <f>'2021 Trade Matrix'!FZ256-'2021 Sea Trade'!FZ256</f>
        <v>0</v>
      </c>
      <c r="GA256" s="75">
        <f>'2021 Trade Matrix'!GA256-'2021 Sea Trade'!GA256</f>
        <v>0</v>
      </c>
      <c r="GB256" s="75">
        <f>'2021 Trade Matrix'!GB256-'2021 Sea Trade'!GB256</f>
        <v>0</v>
      </c>
      <c r="GC256" s="75">
        <f>'2021 Trade Matrix'!GC256-'2021 Sea Trade'!GC256</f>
        <v>0</v>
      </c>
      <c r="GD256" s="75">
        <f>'2021 Trade Matrix'!GD256-'2021 Sea Trade'!GD256</f>
        <v>0</v>
      </c>
      <c r="GE256" s="75">
        <f>'2021 Trade Matrix'!GE256-'2021 Sea Trade'!GE256</f>
        <v>0</v>
      </c>
      <c r="GF256" s="75">
        <f>'2021 Trade Matrix'!GF256-'2021 Sea Trade'!GF256</f>
        <v>0</v>
      </c>
      <c r="GG256" s="75">
        <f>'2021 Trade Matrix'!GG256-'2021 Sea Trade'!GG256</f>
        <v>0</v>
      </c>
      <c r="GH256" s="75">
        <f>'2021 Trade Matrix'!GH256-'2021 Sea Trade'!GH256</f>
        <v>0</v>
      </c>
      <c r="GI256" s="75">
        <f>'2021 Trade Matrix'!GI256-'2021 Sea Trade'!GI256</f>
        <v>0</v>
      </c>
      <c r="GJ256" s="75">
        <f>'2021 Trade Matrix'!GJ256-'2021 Sea Trade'!GJ256</f>
        <v>0</v>
      </c>
      <c r="GK256" s="75">
        <f>'2021 Trade Matrix'!GK256-'2021 Sea Trade'!GK256</f>
        <v>0</v>
      </c>
      <c r="GL256" s="75">
        <f>'2021 Trade Matrix'!GL256-'2021 Sea Trade'!GL256</f>
        <v>0</v>
      </c>
      <c r="GM256" s="75">
        <f>'2021 Trade Matrix'!GM256-'2021 Sea Trade'!GM256</f>
        <v>0</v>
      </c>
      <c r="GN256" s="75">
        <f>'2021 Trade Matrix'!GN256-'2021 Sea Trade'!GN256</f>
        <v>0</v>
      </c>
      <c r="GO256" s="75">
        <f>'2021 Trade Matrix'!GO256-'2021 Sea Trade'!GO256</f>
        <v>0</v>
      </c>
      <c r="GP256" s="75">
        <f>'2021 Trade Matrix'!GP256-'2021 Sea Trade'!GP256</f>
        <v>0</v>
      </c>
      <c r="GQ256" s="75">
        <f>'2021 Trade Matrix'!GQ256-'2021 Sea Trade'!GQ256</f>
        <v>0</v>
      </c>
      <c r="GR256" s="75">
        <f>'2021 Trade Matrix'!GR256-'2021 Sea Trade'!GR256</f>
        <v>0</v>
      </c>
      <c r="GS256" s="75">
        <f>'2021 Trade Matrix'!GS256-'2021 Sea Trade'!GS256</f>
        <v>0</v>
      </c>
      <c r="GT256" s="75">
        <f>'2021 Trade Matrix'!GT256-'2021 Sea Trade'!GT256</f>
        <v>0</v>
      </c>
      <c r="GU256" s="75">
        <f>'2021 Trade Matrix'!GU256-'2021 Sea Trade'!GU256</f>
        <v>0</v>
      </c>
      <c r="GV256" s="75">
        <f>'2021 Trade Matrix'!GV256-'2021 Sea Trade'!GV256</f>
        <v>0</v>
      </c>
      <c r="GW256" s="75">
        <f>'2021 Trade Matrix'!GW256-'2021 Sea Trade'!GW256</f>
        <v>0</v>
      </c>
      <c r="GX256" s="75">
        <f>'2021 Trade Matrix'!GX256-'2021 Sea Trade'!GX256</f>
        <v>0</v>
      </c>
      <c r="GY256" s="75">
        <f>'2021 Trade Matrix'!GY256-'2021 Sea Trade'!GY256</f>
        <v>0</v>
      </c>
      <c r="GZ256" s="75">
        <f>'2021 Trade Matrix'!GZ256-'2021 Sea Trade'!GZ256</f>
        <v>0</v>
      </c>
      <c r="HA256" s="75">
        <f>'2021 Trade Matrix'!HA256-'2021 Sea Trade'!HA256</f>
        <v>0</v>
      </c>
      <c r="HB256" s="75">
        <f>'2021 Trade Matrix'!HB256-'2021 Sea Trade'!HB256</f>
        <v>0</v>
      </c>
      <c r="HC256" s="75">
        <f>'2021 Trade Matrix'!HC256-'2021 Sea Trade'!HC256</f>
        <v>0</v>
      </c>
      <c r="HD256" s="75">
        <f>'2021 Trade Matrix'!HD256-'2021 Sea Trade'!HD256</f>
        <v>0</v>
      </c>
      <c r="HE256" s="75">
        <f>'2021 Trade Matrix'!HE256-'2021 Sea Trade'!HE256</f>
        <v>0</v>
      </c>
      <c r="HF256" s="75">
        <f>'2021 Trade Matrix'!HF256-'2021 Sea Trade'!HF256</f>
        <v>0</v>
      </c>
      <c r="HG256" s="75">
        <f>'2021 Trade Matrix'!HG256-'2021 Sea Trade'!HG256</f>
        <v>0</v>
      </c>
      <c r="HH256" s="75">
        <f>'2021 Trade Matrix'!HH256-'2021 Sea Trade'!HH256</f>
        <v>0</v>
      </c>
      <c r="HI256" s="75">
        <f>'2021 Trade Matrix'!HI256-'2021 Sea Trade'!HI256</f>
        <v>0</v>
      </c>
      <c r="HJ256" s="75">
        <f>'2021 Trade Matrix'!HJ256-'2021 Sea Trade'!HJ256</f>
        <v>0</v>
      </c>
      <c r="HK256" s="75">
        <f>'2021 Trade Matrix'!HK256-'2021 Sea Trade'!HK256</f>
        <v>0</v>
      </c>
      <c r="HL256" s="75">
        <f>'2021 Trade Matrix'!HL256-'2021 Sea Trade'!HL256</f>
        <v>0</v>
      </c>
      <c r="HM256" s="75">
        <f>'2021 Trade Matrix'!HM256-'2021 Sea Trade'!HM256</f>
        <v>0</v>
      </c>
      <c r="HN256" s="75">
        <f>'2021 Trade Matrix'!HN256-'2021 Sea Trade'!HN256</f>
        <v>0</v>
      </c>
      <c r="HO256" s="75">
        <f>'2021 Trade Matrix'!HO256-'2021 Sea Trade'!HO256</f>
        <v>0</v>
      </c>
      <c r="HP256" s="75">
        <f>'2021 Trade Matrix'!HP256-'2021 Sea Trade'!HP256</f>
        <v>0</v>
      </c>
      <c r="HQ256" s="75">
        <f>'2021 Trade Matrix'!HQ256-'2021 Sea Trade'!HQ256</f>
        <v>0</v>
      </c>
      <c r="HR256" s="75">
        <f>'2021 Trade Matrix'!HR256-'2021 Sea Trade'!HR256</f>
        <v>0</v>
      </c>
      <c r="HS256" s="75">
        <f>'2021 Trade Matrix'!HS256-'2021 Sea Trade'!HS256</f>
        <v>0</v>
      </c>
      <c r="HT256" s="75">
        <f>'2021 Trade Matrix'!HT256-'2021 Sea Trade'!HT256</f>
        <v>0</v>
      </c>
      <c r="HU256" s="75">
        <f>'2021 Trade Matrix'!HU256-'2021 Sea Trade'!HU256</f>
        <v>0</v>
      </c>
      <c r="HV256" s="75">
        <f>'2021 Trade Matrix'!HV256-'2021 Sea Trade'!HV256</f>
        <v>0</v>
      </c>
      <c r="HW256" s="75">
        <f>'2021 Trade Matrix'!HW256-'2021 Sea Trade'!HW256</f>
        <v>0</v>
      </c>
      <c r="HX256" s="75">
        <f>'2021 Trade Matrix'!HX256-'2021 Sea Trade'!HX256</f>
        <v>0</v>
      </c>
      <c r="HY256" s="75">
        <f>'2021 Trade Matrix'!HY256-'2021 Sea Trade'!HY256</f>
        <v>0</v>
      </c>
      <c r="HZ256" s="75">
        <f>'2021 Trade Matrix'!HZ256-'2021 Sea Trade'!HZ256</f>
        <v>0</v>
      </c>
      <c r="IA256" s="75">
        <f>'2021 Trade Matrix'!IA256-'2021 Sea Trade'!IA256</f>
        <v>0</v>
      </c>
      <c r="IB256" s="75">
        <f>'2021 Trade Matrix'!IB256-'2021 Sea Trade'!IB256</f>
        <v>0</v>
      </c>
      <c r="IC256" s="75">
        <f>'2021 Trade Matrix'!IC256-'2021 Sea Trade'!IC256</f>
        <v>0</v>
      </c>
      <c r="ID256" s="75">
        <f>'2021 Trade Matrix'!ID256-'2021 Sea Trade'!ID256</f>
        <v>0</v>
      </c>
      <c r="IE256" s="75">
        <f>'2021 Trade Matrix'!IE256-'2021 Sea Trade'!IE256</f>
        <v>0</v>
      </c>
      <c r="IF256" s="75">
        <f>'2021 Trade Matrix'!IF256-'2021 Sea Trade'!IF256</f>
        <v>0</v>
      </c>
      <c r="IG256" s="75">
        <f>'2021 Trade Matrix'!IG256-'2021 Sea Trade'!IG256</f>
        <v>0</v>
      </c>
      <c r="IH256" s="75">
        <f>'2021 Trade Matrix'!IH256-'2021 Sea Trade'!IH256</f>
        <v>0</v>
      </c>
      <c r="II256" s="75">
        <f>'2021 Trade Matrix'!II256-'2021 Sea Trade'!II256</f>
        <v>0</v>
      </c>
      <c r="IJ256" s="75">
        <f>'2021 Trade Matrix'!IJ256-'2021 Sea Trade'!IJ256</f>
        <v>0</v>
      </c>
      <c r="IK256" s="75">
        <f>'2021 Trade Matrix'!IK256-'2021 Sea Trade'!IK256</f>
        <v>0</v>
      </c>
      <c r="IL256" s="75">
        <f>'2021 Trade Matrix'!IL256-'2021 Sea Trade'!IL256</f>
        <v>0</v>
      </c>
      <c r="IM256" s="75">
        <f>'2021 Trade Matrix'!IM256-'2021 Sea Trade'!IM256</f>
        <v>0</v>
      </c>
      <c r="IN256" s="75">
        <f>'2021 Trade Matrix'!IN256-'2021 Sea Trade'!IN256</f>
        <v>0</v>
      </c>
      <c r="IO256" s="75">
        <f>'2021 Trade Matrix'!IO256-'2021 Sea Trade'!IO256</f>
        <v>0</v>
      </c>
      <c r="IP256" s="75">
        <f>'2021 Trade Matrix'!IP256-'2021 Sea Trade'!IP256</f>
        <v>0</v>
      </c>
      <c r="IQ256" s="75">
        <f>'2021 Trade Matrix'!IQ256-'2021 Sea Trade'!IQ256</f>
        <v>0</v>
      </c>
      <c r="IR256" s="75">
        <f>'2021 Trade Matrix'!IR256-'2021 Sea Trade'!IR256</f>
        <v>0</v>
      </c>
      <c r="IS256" s="75">
        <f>'2021 Trade Matrix'!IS256-'2021 Sea Trade'!IS256</f>
        <v>0</v>
      </c>
      <c r="IT256" s="75">
        <f>'2021 Trade Matrix'!IT256-'2021 Sea Trade'!IT256</f>
        <v>0</v>
      </c>
      <c r="IU256" s="75">
        <f>'2021 Trade Matrix'!IU256-'2021 Sea Trade'!IU256</f>
        <v>0</v>
      </c>
      <c r="IV256" s="75">
        <f>'2021 Trade Matrix'!IV256-'2021 Sea Trade'!IV256</f>
        <v>0</v>
      </c>
      <c r="IW256" s="719"/>
      <c r="IX256" s="89">
        <f t="shared" si="56"/>
        <v>0</v>
      </c>
      <c r="IY256" s="89">
        <f t="shared" si="56"/>
        <v>0</v>
      </c>
      <c r="IZ256" s="89">
        <f t="shared" si="56"/>
        <v>0</v>
      </c>
      <c r="JA256" s="89">
        <f t="shared" si="56"/>
        <v>0</v>
      </c>
      <c r="JB256" s="89">
        <f t="shared" si="56"/>
        <v>0</v>
      </c>
      <c r="JC256" s="89">
        <f t="shared" si="56"/>
        <v>0</v>
      </c>
      <c r="JD256" s="89">
        <f t="shared" si="56"/>
        <v>0</v>
      </c>
      <c r="JE256" s="89">
        <f t="shared" si="56"/>
        <v>0</v>
      </c>
      <c r="JF256" s="89">
        <f t="shared" si="56"/>
        <v>0</v>
      </c>
      <c r="JG256" s="89">
        <f t="shared" si="56"/>
        <v>0</v>
      </c>
      <c r="JH256" s="89">
        <f t="shared" si="56"/>
        <v>0</v>
      </c>
      <c r="JI256" s="89">
        <f t="shared" si="56"/>
        <v>0</v>
      </c>
      <c r="JJ256" s="89">
        <f t="shared" si="56"/>
        <v>0</v>
      </c>
      <c r="JK256" s="89">
        <f t="shared" si="56"/>
        <v>0</v>
      </c>
      <c r="JL256" s="89">
        <f t="shared" si="56"/>
        <v>0</v>
      </c>
      <c r="JM256" s="89">
        <f t="shared" si="56"/>
        <v>0</v>
      </c>
      <c r="JN256" s="89">
        <f t="shared" si="55"/>
        <v>0</v>
      </c>
      <c r="JO256" s="89">
        <f t="shared" si="55"/>
        <v>0</v>
      </c>
      <c r="JP256" s="89">
        <f t="shared" si="55"/>
        <v>0</v>
      </c>
      <c r="JQ256" s="89">
        <f t="shared" si="55"/>
        <v>0</v>
      </c>
      <c r="JR256" s="89">
        <f t="shared" si="55"/>
        <v>0</v>
      </c>
      <c r="JS256" s="89">
        <f t="shared" si="55"/>
        <v>0</v>
      </c>
      <c r="JT256" s="89">
        <f t="shared" si="55"/>
        <v>0</v>
      </c>
      <c r="JU256" s="89">
        <f t="shared" si="55"/>
        <v>0</v>
      </c>
      <c r="JV256" s="89"/>
      <c r="JW256" s="89">
        <f t="shared" si="54"/>
        <v>0</v>
      </c>
      <c r="JX256" s="89">
        <f t="shared" si="53"/>
        <v>0</v>
      </c>
      <c r="JY256" s="89">
        <f t="shared" si="53"/>
        <v>0</v>
      </c>
      <c r="JZ256" s="89">
        <f t="shared" si="53"/>
        <v>0</v>
      </c>
      <c r="KA256" s="89">
        <f t="shared" si="53"/>
        <v>0</v>
      </c>
      <c r="KB256" s="89">
        <f t="shared" si="53"/>
        <v>0</v>
      </c>
      <c r="KC256" s="89">
        <f t="shared" si="53"/>
        <v>0</v>
      </c>
      <c r="KD256" s="89">
        <f t="shared" si="53"/>
        <v>0</v>
      </c>
      <c r="KE256" s="89">
        <f t="shared" si="53"/>
        <v>0</v>
      </c>
      <c r="KF256" s="89"/>
      <c r="KG256" s="89">
        <f t="shared" si="46"/>
        <v>0</v>
      </c>
      <c r="KH256" s="705"/>
    </row>
    <row r="257" spans="2:294">
      <c r="B257" s="88" t="s">
        <v>817</v>
      </c>
      <c r="C257" s="88" t="s">
        <v>213</v>
      </c>
      <c r="D257" s="88" t="s">
        <v>164</v>
      </c>
      <c r="E257" s="713">
        <f t="shared" si="47"/>
        <v>0</v>
      </c>
      <c r="F257" s="75">
        <f>'2021 Trade Matrix'!F257-'2021 Sea Trade'!F257</f>
        <v>0</v>
      </c>
      <c r="G257" s="75">
        <f>'2021 Trade Matrix'!G257-'2021 Sea Trade'!G257</f>
        <v>0</v>
      </c>
      <c r="H257" s="75">
        <f>'2021 Trade Matrix'!H257-'2021 Sea Trade'!H257</f>
        <v>0</v>
      </c>
      <c r="I257" s="75">
        <f>'2021 Trade Matrix'!I257-'2021 Sea Trade'!I257</f>
        <v>0</v>
      </c>
      <c r="J257" s="75">
        <f>'2021 Trade Matrix'!J257-'2021 Sea Trade'!J257</f>
        <v>0</v>
      </c>
      <c r="K257" s="75">
        <f>'2021 Trade Matrix'!K257-'2021 Sea Trade'!K257</f>
        <v>0</v>
      </c>
      <c r="L257" s="75">
        <f>'2021 Trade Matrix'!L257-'2021 Sea Trade'!L257</f>
        <v>0</v>
      </c>
      <c r="M257" s="75">
        <f>'2021 Trade Matrix'!M257-'2021 Sea Trade'!M257</f>
        <v>0</v>
      </c>
      <c r="N257" s="75">
        <f>'2021 Trade Matrix'!N257-'2021 Sea Trade'!N257</f>
        <v>0</v>
      </c>
      <c r="O257" s="75">
        <f>'2021 Trade Matrix'!O257-'2021 Sea Trade'!O257</f>
        <v>0</v>
      </c>
      <c r="P257" s="75">
        <f>'2021 Trade Matrix'!P257-'2021 Sea Trade'!P257</f>
        <v>0</v>
      </c>
      <c r="Q257" s="75">
        <f>'2021 Trade Matrix'!Q257-'2021 Sea Trade'!Q257</f>
        <v>0</v>
      </c>
      <c r="R257" s="75">
        <f>'2021 Trade Matrix'!R257-'2021 Sea Trade'!R257</f>
        <v>0</v>
      </c>
      <c r="S257" s="75">
        <f>'2021 Trade Matrix'!S257-'2021 Sea Trade'!S257</f>
        <v>0</v>
      </c>
      <c r="T257" s="75">
        <f>'2021 Trade Matrix'!T257-'2021 Sea Trade'!T257</f>
        <v>0</v>
      </c>
      <c r="U257" s="75">
        <f>'2021 Trade Matrix'!U257-'2021 Sea Trade'!U257</f>
        <v>0</v>
      </c>
      <c r="V257" s="75">
        <f>'2021 Trade Matrix'!V257-'2021 Sea Trade'!V257</f>
        <v>0</v>
      </c>
      <c r="W257" s="75">
        <f>'2021 Trade Matrix'!W257-'2021 Sea Trade'!W257</f>
        <v>0</v>
      </c>
      <c r="X257" s="75">
        <f>'2021 Trade Matrix'!X257-'2021 Sea Trade'!X257</f>
        <v>0</v>
      </c>
      <c r="Y257" s="75">
        <f>'2021 Trade Matrix'!Y257-'2021 Sea Trade'!Y257</f>
        <v>0</v>
      </c>
      <c r="Z257" s="75">
        <f>'2021 Trade Matrix'!Z257-'2021 Sea Trade'!Z257</f>
        <v>0</v>
      </c>
      <c r="AA257" s="75">
        <f>'2021 Trade Matrix'!AA257-'2021 Sea Trade'!AA257</f>
        <v>0</v>
      </c>
      <c r="AB257" s="75">
        <f>'2021 Trade Matrix'!AB257-'2021 Sea Trade'!AB257</f>
        <v>0</v>
      </c>
      <c r="AC257" s="75">
        <f>'2021 Trade Matrix'!AC257-'2021 Sea Trade'!AC257</f>
        <v>0</v>
      </c>
      <c r="AD257" s="75">
        <f>'2021 Trade Matrix'!AD257-'2021 Sea Trade'!AD257</f>
        <v>0</v>
      </c>
      <c r="AE257" s="75">
        <f>'2021 Trade Matrix'!AE257-'2021 Sea Trade'!AE257</f>
        <v>0</v>
      </c>
      <c r="AF257" s="75">
        <f>'2021 Trade Matrix'!AF257-'2021 Sea Trade'!AF257</f>
        <v>0</v>
      </c>
      <c r="AG257" s="75">
        <f>'2021 Trade Matrix'!AG257-'2021 Sea Trade'!AG257</f>
        <v>0</v>
      </c>
      <c r="AH257" s="75">
        <f>'2021 Trade Matrix'!AH257-'2021 Sea Trade'!AH257</f>
        <v>0</v>
      </c>
      <c r="AI257" s="75">
        <f>'2021 Trade Matrix'!AI257-'2021 Sea Trade'!AI257</f>
        <v>0</v>
      </c>
      <c r="AJ257" s="75">
        <f>'2021 Trade Matrix'!AJ257-'2021 Sea Trade'!AJ257</f>
        <v>0</v>
      </c>
      <c r="AK257" s="75">
        <f>'2021 Trade Matrix'!AK257-'2021 Sea Trade'!AK257</f>
        <v>0</v>
      </c>
      <c r="AL257" s="75">
        <f>'2021 Trade Matrix'!AL257-'2021 Sea Trade'!AL257</f>
        <v>0</v>
      </c>
      <c r="AM257" s="75">
        <f>'2021 Trade Matrix'!AM257-'2021 Sea Trade'!AM257</f>
        <v>0</v>
      </c>
      <c r="AN257" s="75">
        <f>'2021 Trade Matrix'!AN257-'2021 Sea Trade'!AN257</f>
        <v>0</v>
      </c>
      <c r="AO257" s="75">
        <f>'2021 Trade Matrix'!AO257-'2021 Sea Trade'!AO257</f>
        <v>0</v>
      </c>
      <c r="AP257" s="75">
        <f>'2021 Trade Matrix'!AP257-'2021 Sea Trade'!AP257</f>
        <v>0</v>
      </c>
      <c r="AQ257" s="75">
        <f>'2021 Trade Matrix'!AQ257-'2021 Sea Trade'!AQ257</f>
        <v>0</v>
      </c>
      <c r="AR257" s="75">
        <f>'2021 Trade Matrix'!AR257-'2021 Sea Trade'!AR257</f>
        <v>0</v>
      </c>
      <c r="AS257" s="75">
        <f>'2021 Trade Matrix'!AS257-'2021 Sea Trade'!AS257</f>
        <v>0</v>
      </c>
      <c r="AT257" s="75">
        <f>'2021 Trade Matrix'!AT257-'2021 Sea Trade'!AT257</f>
        <v>0</v>
      </c>
      <c r="AU257" s="75">
        <f>'2021 Trade Matrix'!AU257-'2021 Sea Trade'!AU257</f>
        <v>0</v>
      </c>
      <c r="AV257" s="75">
        <f>'2021 Trade Matrix'!AV257-'2021 Sea Trade'!AV257</f>
        <v>0</v>
      </c>
      <c r="AW257" s="75">
        <f>'2021 Trade Matrix'!AW257-'2021 Sea Trade'!AW257</f>
        <v>0</v>
      </c>
      <c r="AX257" s="75">
        <f>'2021 Trade Matrix'!AX257-'2021 Sea Trade'!AX257</f>
        <v>0</v>
      </c>
      <c r="AY257" s="75">
        <f>'2021 Trade Matrix'!AY257-'2021 Sea Trade'!AY257</f>
        <v>0</v>
      </c>
      <c r="AZ257" s="75">
        <f>'2021 Trade Matrix'!AZ257-'2021 Sea Trade'!AZ257</f>
        <v>0</v>
      </c>
      <c r="BA257" s="75">
        <f>'2021 Trade Matrix'!BA257-'2021 Sea Trade'!BA257</f>
        <v>0</v>
      </c>
      <c r="BB257" s="75">
        <f>'2021 Trade Matrix'!BB257-'2021 Sea Trade'!BB257</f>
        <v>0</v>
      </c>
      <c r="BC257" s="75">
        <f>'2021 Trade Matrix'!BC257-'2021 Sea Trade'!BC257</f>
        <v>0</v>
      </c>
      <c r="BD257" s="75">
        <f>'2021 Trade Matrix'!BD257-'2021 Sea Trade'!BD257</f>
        <v>0</v>
      </c>
      <c r="BE257" s="75">
        <f>'2021 Trade Matrix'!BE257-'2021 Sea Trade'!BE257</f>
        <v>0</v>
      </c>
      <c r="BF257" s="75">
        <f>'2021 Trade Matrix'!BF257-'2021 Sea Trade'!BF257</f>
        <v>0</v>
      </c>
      <c r="BG257" s="75">
        <f>'2021 Trade Matrix'!BG257-'2021 Sea Trade'!BG257</f>
        <v>0</v>
      </c>
      <c r="BH257" s="75">
        <f>'2021 Trade Matrix'!BH257-'2021 Sea Trade'!BH257</f>
        <v>0</v>
      </c>
      <c r="BI257" s="75">
        <f>'2021 Trade Matrix'!BI257-'2021 Sea Trade'!BI257</f>
        <v>0</v>
      </c>
      <c r="BJ257" s="75">
        <f>'2021 Trade Matrix'!BJ257-'2021 Sea Trade'!BJ257</f>
        <v>0</v>
      </c>
      <c r="BK257" s="75">
        <f>'2021 Trade Matrix'!BK257-'2021 Sea Trade'!BK257</f>
        <v>0</v>
      </c>
      <c r="BL257" s="75">
        <f>'2021 Trade Matrix'!BL257-'2021 Sea Trade'!BL257</f>
        <v>0</v>
      </c>
      <c r="BM257" s="75">
        <f>'2021 Trade Matrix'!BM257-'2021 Sea Trade'!BM257</f>
        <v>0</v>
      </c>
      <c r="BN257" s="75">
        <f>'2021 Trade Matrix'!BN257-'2021 Sea Trade'!BN257</f>
        <v>0</v>
      </c>
      <c r="BO257" s="75">
        <f>'2021 Trade Matrix'!BO257-'2021 Sea Trade'!BO257</f>
        <v>0</v>
      </c>
      <c r="BP257" s="75">
        <f>'2021 Trade Matrix'!BP257-'2021 Sea Trade'!BP257</f>
        <v>0</v>
      </c>
      <c r="BQ257" s="75">
        <f>'2021 Trade Matrix'!BQ257-'2021 Sea Trade'!BQ257</f>
        <v>0</v>
      </c>
      <c r="BR257" s="75">
        <f>'2021 Trade Matrix'!BR257-'2021 Sea Trade'!BR257</f>
        <v>0</v>
      </c>
      <c r="BS257" s="75">
        <f>'2021 Trade Matrix'!BS257-'2021 Sea Trade'!BS257</f>
        <v>0</v>
      </c>
      <c r="BT257" s="75">
        <f>'2021 Trade Matrix'!BT257-'2021 Sea Trade'!BT257</f>
        <v>0</v>
      </c>
      <c r="BU257" s="75">
        <f>'2021 Trade Matrix'!BU257-'2021 Sea Trade'!BU257</f>
        <v>0</v>
      </c>
      <c r="BV257" s="75">
        <f>'2021 Trade Matrix'!BV257-'2021 Sea Trade'!BV257</f>
        <v>0</v>
      </c>
      <c r="BW257" s="75">
        <f>'2021 Trade Matrix'!BW257-'2021 Sea Trade'!BW257</f>
        <v>0</v>
      </c>
      <c r="BX257" s="75">
        <f>'2021 Trade Matrix'!BX257-'2021 Sea Trade'!BX257</f>
        <v>0</v>
      </c>
      <c r="BY257" s="75">
        <f>'2021 Trade Matrix'!BY257-'2021 Sea Trade'!BY257</f>
        <v>0</v>
      </c>
      <c r="BZ257" s="75">
        <f>'2021 Trade Matrix'!BZ257-'2021 Sea Trade'!BZ257</f>
        <v>0</v>
      </c>
      <c r="CA257" s="75">
        <f>'2021 Trade Matrix'!CA257-'2021 Sea Trade'!CA257</f>
        <v>0</v>
      </c>
      <c r="CB257" s="75">
        <f>'2021 Trade Matrix'!CB257-'2021 Sea Trade'!CB257</f>
        <v>0</v>
      </c>
      <c r="CC257" s="75">
        <f>'2021 Trade Matrix'!CC257-'2021 Sea Trade'!CC257</f>
        <v>0</v>
      </c>
      <c r="CD257" s="75">
        <f>'2021 Trade Matrix'!CD257-'2021 Sea Trade'!CD257</f>
        <v>0</v>
      </c>
      <c r="CE257" s="75">
        <f>'2021 Trade Matrix'!CE257-'2021 Sea Trade'!CE257</f>
        <v>0</v>
      </c>
      <c r="CF257" s="75">
        <f>'2021 Trade Matrix'!CF257-'2021 Sea Trade'!CF257</f>
        <v>0</v>
      </c>
      <c r="CG257" s="75">
        <f>'2021 Trade Matrix'!CG257-'2021 Sea Trade'!CG257</f>
        <v>0</v>
      </c>
      <c r="CH257" s="75">
        <f>'2021 Trade Matrix'!CH257-'2021 Sea Trade'!CH257</f>
        <v>0</v>
      </c>
      <c r="CI257" s="75">
        <f>'2021 Trade Matrix'!CI257-'2021 Sea Trade'!CI257</f>
        <v>0</v>
      </c>
      <c r="CJ257" s="75">
        <f>'2021 Trade Matrix'!CJ257-'2021 Sea Trade'!CJ257</f>
        <v>0</v>
      </c>
      <c r="CK257" s="75">
        <f>'2021 Trade Matrix'!CK257-'2021 Sea Trade'!CK257</f>
        <v>0</v>
      </c>
      <c r="CL257" s="75">
        <f>'2021 Trade Matrix'!CL257-'2021 Sea Trade'!CL257</f>
        <v>0</v>
      </c>
      <c r="CM257" s="75">
        <f>'2021 Trade Matrix'!CM257-'2021 Sea Trade'!CM257</f>
        <v>0</v>
      </c>
      <c r="CN257" s="75">
        <f>'2021 Trade Matrix'!CN257-'2021 Sea Trade'!CN257</f>
        <v>0</v>
      </c>
      <c r="CO257" s="75">
        <f>'2021 Trade Matrix'!CO257-'2021 Sea Trade'!CO257</f>
        <v>0</v>
      </c>
      <c r="CP257" s="75">
        <f>'2021 Trade Matrix'!CP257-'2021 Sea Trade'!CP257</f>
        <v>0</v>
      </c>
      <c r="CQ257" s="75">
        <f>'2021 Trade Matrix'!CQ257-'2021 Sea Trade'!CQ257</f>
        <v>0</v>
      </c>
      <c r="CR257" s="75">
        <f>'2021 Trade Matrix'!CR257-'2021 Sea Trade'!CR257</f>
        <v>0</v>
      </c>
      <c r="CS257" s="75">
        <f>'2021 Trade Matrix'!CS257-'2021 Sea Trade'!CS257</f>
        <v>0</v>
      </c>
      <c r="CT257" s="75">
        <f>'2021 Trade Matrix'!CT257-'2021 Sea Trade'!CT257</f>
        <v>0</v>
      </c>
      <c r="CU257" s="75">
        <f>'2021 Trade Matrix'!CU257-'2021 Sea Trade'!CU257</f>
        <v>0</v>
      </c>
      <c r="CV257" s="75">
        <f>'2021 Trade Matrix'!CV257-'2021 Sea Trade'!CV257</f>
        <v>0</v>
      </c>
      <c r="CW257" s="75">
        <f>'2021 Trade Matrix'!CW257-'2021 Sea Trade'!CW257</f>
        <v>0</v>
      </c>
      <c r="CX257" s="75">
        <f>'2021 Trade Matrix'!CX257-'2021 Sea Trade'!CX257</f>
        <v>0</v>
      </c>
      <c r="CY257" s="75">
        <f>'2021 Trade Matrix'!CY257-'2021 Sea Trade'!CY257</f>
        <v>0</v>
      </c>
      <c r="CZ257" s="75">
        <f>'2021 Trade Matrix'!CZ257-'2021 Sea Trade'!CZ257</f>
        <v>0</v>
      </c>
      <c r="DA257" s="75">
        <f>'2021 Trade Matrix'!DA257-'2021 Sea Trade'!DA257</f>
        <v>0</v>
      </c>
      <c r="DB257" s="75">
        <f>'2021 Trade Matrix'!DB257-'2021 Sea Trade'!DB257</f>
        <v>0</v>
      </c>
      <c r="DC257" s="75">
        <f>'2021 Trade Matrix'!DC257-'2021 Sea Trade'!DC257</f>
        <v>0</v>
      </c>
      <c r="DD257" s="75">
        <f>'2021 Trade Matrix'!DD257-'2021 Sea Trade'!DD257</f>
        <v>0</v>
      </c>
      <c r="DE257" s="75">
        <f>'2021 Trade Matrix'!DE257-'2021 Sea Trade'!DE257</f>
        <v>0</v>
      </c>
      <c r="DF257" s="75">
        <f>'2021 Trade Matrix'!DF257-'2021 Sea Trade'!DF257</f>
        <v>0</v>
      </c>
      <c r="DG257" s="75">
        <f>'2021 Trade Matrix'!DG257-'2021 Sea Trade'!DG257</f>
        <v>0</v>
      </c>
      <c r="DH257" s="75">
        <f>'2021 Trade Matrix'!DH257-'2021 Sea Trade'!DH257</f>
        <v>0</v>
      </c>
      <c r="DI257" s="75">
        <f>'2021 Trade Matrix'!DI257-'2021 Sea Trade'!DI257</f>
        <v>0</v>
      </c>
      <c r="DJ257" s="75">
        <f>'2021 Trade Matrix'!DJ257-'2021 Sea Trade'!DJ257</f>
        <v>0</v>
      </c>
      <c r="DK257" s="75">
        <f>'2021 Trade Matrix'!DK257-'2021 Sea Trade'!DK257</f>
        <v>0</v>
      </c>
      <c r="DL257" s="75">
        <f>'2021 Trade Matrix'!DL257-'2021 Sea Trade'!DL257</f>
        <v>0</v>
      </c>
      <c r="DM257" s="75">
        <f>'2021 Trade Matrix'!DM257-'2021 Sea Trade'!DM257</f>
        <v>0</v>
      </c>
      <c r="DN257" s="75">
        <f>'2021 Trade Matrix'!DN257-'2021 Sea Trade'!DN257</f>
        <v>0</v>
      </c>
      <c r="DO257" s="75">
        <f>'2021 Trade Matrix'!DO257-'2021 Sea Trade'!DO257</f>
        <v>0</v>
      </c>
      <c r="DP257" s="75">
        <f>'2021 Trade Matrix'!DP257-'2021 Sea Trade'!DP257</f>
        <v>0</v>
      </c>
      <c r="DQ257" s="75">
        <f>'2021 Trade Matrix'!DQ257-'2021 Sea Trade'!DQ257</f>
        <v>0</v>
      </c>
      <c r="DR257" s="75">
        <f>'2021 Trade Matrix'!DR257-'2021 Sea Trade'!DR257</f>
        <v>0</v>
      </c>
      <c r="DS257" s="75">
        <f>'2021 Trade Matrix'!DS257-'2021 Sea Trade'!DS257</f>
        <v>0</v>
      </c>
      <c r="DT257" s="75">
        <f>'2021 Trade Matrix'!DT257-'2021 Sea Trade'!DT257</f>
        <v>0</v>
      </c>
      <c r="DU257" s="75">
        <f>'2021 Trade Matrix'!DU257-'2021 Sea Trade'!DU257</f>
        <v>0</v>
      </c>
      <c r="DV257" s="75">
        <f>'2021 Trade Matrix'!DV257-'2021 Sea Trade'!DV257</f>
        <v>0</v>
      </c>
      <c r="DW257" s="75">
        <f>'2021 Trade Matrix'!DW257-'2021 Sea Trade'!DW257</f>
        <v>0</v>
      </c>
      <c r="DX257" s="75">
        <f>'2021 Trade Matrix'!DX257-'2021 Sea Trade'!DX257</f>
        <v>0</v>
      </c>
      <c r="DY257" s="75">
        <f>'2021 Trade Matrix'!DY257-'2021 Sea Trade'!DY257</f>
        <v>0</v>
      </c>
      <c r="DZ257" s="75">
        <f>'2021 Trade Matrix'!DZ257-'2021 Sea Trade'!DZ257</f>
        <v>0</v>
      </c>
      <c r="EA257" s="75">
        <f>'2021 Trade Matrix'!EA257-'2021 Sea Trade'!EA257</f>
        <v>0</v>
      </c>
      <c r="EB257" s="75">
        <f>'2021 Trade Matrix'!EB257-'2021 Sea Trade'!EB257</f>
        <v>0</v>
      </c>
      <c r="EC257" s="75">
        <f>'2021 Trade Matrix'!EC257-'2021 Sea Trade'!EC257</f>
        <v>0</v>
      </c>
      <c r="ED257" s="75">
        <f>'2021 Trade Matrix'!ED257-'2021 Sea Trade'!ED257</f>
        <v>0</v>
      </c>
      <c r="EE257" s="75">
        <f>'2021 Trade Matrix'!EE257-'2021 Sea Trade'!EE257</f>
        <v>0</v>
      </c>
      <c r="EF257" s="75">
        <f>'2021 Trade Matrix'!EF257-'2021 Sea Trade'!EF257</f>
        <v>0</v>
      </c>
      <c r="EG257" s="75">
        <f>'2021 Trade Matrix'!EG257-'2021 Sea Trade'!EG257</f>
        <v>0</v>
      </c>
      <c r="EH257" s="75">
        <f>'2021 Trade Matrix'!EH257-'2021 Sea Trade'!EH257</f>
        <v>0</v>
      </c>
      <c r="EI257" s="75">
        <f>'2021 Trade Matrix'!EI257-'2021 Sea Trade'!EI257</f>
        <v>0</v>
      </c>
      <c r="EJ257" s="75">
        <f>'2021 Trade Matrix'!EJ257-'2021 Sea Trade'!EJ257</f>
        <v>0</v>
      </c>
      <c r="EK257" s="75">
        <f>'2021 Trade Matrix'!EK257-'2021 Sea Trade'!EK257</f>
        <v>0</v>
      </c>
      <c r="EL257" s="75">
        <f>'2021 Trade Matrix'!EL257-'2021 Sea Trade'!EL257</f>
        <v>0</v>
      </c>
      <c r="EM257" s="75">
        <f>'2021 Trade Matrix'!EM257-'2021 Sea Trade'!EM257</f>
        <v>0</v>
      </c>
      <c r="EN257" s="75">
        <f>'2021 Trade Matrix'!EN257-'2021 Sea Trade'!EN257</f>
        <v>0</v>
      </c>
      <c r="EO257" s="75">
        <f>'2021 Trade Matrix'!EO257-'2021 Sea Trade'!EO257</f>
        <v>0</v>
      </c>
      <c r="EP257" s="75">
        <f>'2021 Trade Matrix'!EP257-'2021 Sea Trade'!EP257</f>
        <v>0</v>
      </c>
      <c r="EQ257" s="75">
        <f>'2021 Trade Matrix'!EQ257-'2021 Sea Trade'!EQ257</f>
        <v>0</v>
      </c>
      <c r="ER257" s="75">
        <f>'2021 Trade Matrix'!ER257-'2021 Sea Trade'!ER257</f>
        <v>0</v>
      </c>
      <c r="ES257" s="75">
        <f>'2021 Trade Matrix'!ES257-'2021 Sea Trade'!ES257</f>
        <v>0</v>
      </c>
      <c r="ET257" s="75">
        <f>'2021 Trade Matrix'!ET257-'2021 Sea Trade'!ET257</f>
        <v>0</v>
      </c>
      <c r="EU257" s="75">
        <f>'2021 Trade Matrix'!EU257-'2021 Sea Trade'!EU257</f>
        <v>0</v>
      </c>
      <c r="EV257" s="75">
        <f>'2021 Trade Matrix'!EV257-'2021 Sea Trade'!EV257</f>
        <v>0</v>
      </c>
      <c r="EW257" s="75">
        <f>'2021 Trade Matrix'!EW257-'2021 Sea Trade'!EW257</f>
        <v>0</v>
      </c>
      <c r="EX257" s="75">
        <f>'2021 Trade Matrix'!EX257-'2021 Sea Trade'!EX257</f>
        <v>0</v>
      </c>
      <c r="EY257" s="75">
        <f>'2021 Trade Matrix'!EY257-'2021 Sea Trade'!EY257</f>
        <v>0</v>
      </c>
      <c r="EZ257" s="75">
        <f>'2021 Trade Matrix'!EZ257-'2021 Sea Trade'!EZ257</f>
        <v>0</v>
      </c>
      <c r="FA257" s="75">
        <f>'2021 Trade Matrix'!FA257-'2021 Sea Trade'!FA257</f>
        <v>0</v>
      </c>
      <c r="FB257" s="75">
        <f>'2021 Trade Matrix'!FB257-'2021 Sea Trade'!FB257</f>
        <v>0</v>
      </c>
      <c r="FC257" s="75">
        <f>'2021 Trade Matrix'!FC257-'2021 Sea Trade'!FC257</f>
        <v>0</v>
      </c>
      <c r="FD257" s="75">
        <f>'2021 Trade Matrix'!FD257-'2021 Sea Trade'!FD257</f>
        <v>0</v>
      </c>
      <c r="FE257" s="75">
        <f>'2021 Trade Matrix'!FE257-'2021 Sea Trade'!FE257</f>
        <v>0</v>
      </c>
      <c r="FF257" s="75">
        <f>'2021 Trade Matrix'!FF257-'2021 Sea Trade'!FF257</f>
        <v>0</v>
      </c>
      <c r="FG257" s="75">
        <f>'2021 Trade Matrix'!FG257-'2021 Sea Trade'!FG257</f>
        <v>0</v>
      </c>
      <c r="FH257" s="75">
        <f>'2021 Trade Matrix'!FH257-'2021 Sea Trade'!FH257</f>
        <v>0</v>
      </c>
      <c r="FI257" s="75">
        <f>'2021 Trade Matrix'!FI257-'2021 Sea Trade'!FI257</f>
        <v>0</v>
      </c>
      <c r="FJ257" s="75">
        <f>'2021 Trade Matrix'!FJ257-'2021 Sea Trade'!FJ257</f>
        <v>0</v>
      </c>
      <c r="FK257" s="75">
        <f>'2021 Trade Matrix'!FK257-'2021 Sea Trade'!FK257</f>
        <v>0</v>
      </c>
      <c r="FL257" s="75">
        <f>'2021 Trade Matrix'!FL257-'2021 Sea Trade'!FL257</f>
        <v>0</v>
      </c>
      <c r="FM257" s="75">
        <f>'2021 Trade Matrix'!FM257-'2021 Sea Trade'!FM257</f>
        <v>0</v>
      </c>
      <c r="FN257" s="75">
        <f>'2021 Trade Matrix'!FN257-'2021 Sea Trade'!FN257</f>
        <v>0</v>
      </c>
      <c r="FO257" s="75">
        <f>'2021 Trade Matrix'!FO257-'2021 Sea Trade'!FO257</f>
        <v>0</v>
      </c>
      <c r="FP257" s="75">
        <f>'2021 Trade Matrix'!FP257-'2021 Sea Trade'!FP257</f>
        <v>0</v>
      </c>
      <c r="FQ257" s="75">
        <f>'2021 Trade Matrix'!FQ257-'2021 Sea Trade'!FQ257</f>
        <v>0</v>
      </c>
      <c r="FR257" s="75">
        <f>'2021 Trade Matrix'!FR257-'2021 Sea Trade'!FR257</f>
        <v>0</v>
      </c>
      <c r="FS257" s="75">
        <f>'2021 Trade Matrix'!FS257-'2021 Sea Trade'!FS257</f>
        <v>0</v>
      </c>
      <c r="FT257" s="75">
        <f>'2021 Trade Matrix'!FT257-'2021 Sea Trade'!FT257</f>
        <v>0</v>
      </c>
      <c r="FU257" s="75">
        <f>'2021 Trade Matrix'!FU257-'2021 Sea Trade'!FU257</f>
        <v>0</v>
      </c>
      <c r="FV257" s="75">
        <f>'2021 Trade Matrix'!FV257-'2021 Sea Trade'!FV257</f>
        <v>0</v>
      </c>
      <c r="FW257" s="75">
        <f>'2021 Trade Matrix'!FW257-'2021 Sea Trade'!FW257</f>
        <v>0</v>
      </c>
      <c r="FX257" s="75">
        <f>'2021 Trade Matrix'!FX257-'2021 Sea Trade'!FX257</f>
        <v>0</v>
      </c>
      <c r="FY257" s="75">
        <f>'2021 Trade Matrix'!FY257-'2021 Sea Trade'!FY257</f>
        <v>0</v>
      </c>
      <c r="FZ257" s="75">
        <f>'2021 Trade Matrix'!FZ257-'2021 Sea Trade'!FZ257</f>
        <v>0</v>
      </c>
      <c r="GA257" s="75">
        <f>'2021 Trade Matrix'!GA257-'2021 Sea Trade'!GA257</f>
        <v>0</v>
      </c>
      <c r="GB257" s="75">
        <f>'2021 Trade Matrix'!GB257-'2021 Sea Trade'!GB257</f>
        <v>0</v>
      </c>
      <c r="GC257" s="75">
        <f>'2021 Trade Matrix'!GC257-'2021 Sea Trade'!GC257</f>
        <v>0</v>
      </c>
      <c r="GD257" s="75">
        <f>'2021 Trade Matrix'!GD257-'2021 Sea Trade'!GD257</f>
        <v>0</v>
      </c>
      <c r="GE257" s="75">
        <f>'2021 Trade Matrix'!GE257-'2021 Sea Trade'!GE257</f>
        <v>0</v>
      </c>
      <c r="GF257" s="75">
        <f>'2021 Trade Matrix'!GF257-'2021 Sea Trade'!GF257</f>
        <v>0</v>
      </c>
      <c r="GG257" s="75">
        <f>'2021 Trade Matrix'!GG257-'2021 Sea Trade'!GG257</f>
        <v>0</v>
      </c>
      <c r="GH257" s="75">
        <f>'2021 Trade Matrix'!GH257-'2021 Sea Trade'!GH257</f>
        <v>0</v>
      </c>
      <c r="GI257" s="75">
        <f>'2021 Trade Matrix'!GI257-'2021 Sea Trade'!GI257</f>
        <v>0</v>
      </c>
      <c r="GJ257" s="75">
        <f>'2021 Trade Matrix'!GJ257-'2021 Sea Trade'!GJ257</f>
        <v>0</v>
      </c>
      <c r="GK257" s="75">
        <f>'2021 Trade Matrix'!GK257-'2021 Sea Trade'!GK257</f>
        <v>0</v>
      </c>
      <c r="GL257" s="75">
        <f>'2021 Trade Matrix'!GL257-'2021 Sea Trade'!GL257</f>
        <v>0</v>
      </c>
      <c r="GM257" s="75">
        <f>'2021 Trade Matrix'!GM257-'2021 Sea Trade'!GM257</f>
        <v>0</v>
      </c>
      <c r="GN257" s="75">
        <f>'2021 Trade Matrix'!GN257-'2021 Sea Trade'!GN257</f>
        <v>0</v>
      </c>
      <c r="GO257" s="75">
        <f>'2021 Trade Matrix'!GO257-'2021 Sea Trade'!GO257</f>
        <v>0</v>
      </c>
      <c r="GP257" s="75">
        <f>'2021 Trade Matrix'!GP257-'2021 Sea Trade'!GP257</f>
        <v>0</v>
      </c>
      <c r="GQ257" s="75">
        <f>'2021 Trade Matrix'!GQ257-'2021 Sea Trade'!GQ257</f>
        <v>0</v>
      </c>
      <c r="GR257" s="75">
        <f>'2021 Trade Matrix'!GR257-'2021 Sea Trade'!GR257</f>
        <v>0</v>
      </c>
      <c r="GS257" s="75">
        <f>'2021 Trade Matrix'!GS257-'2021 Sea Trade'!GS257</f>
        <v>0</v>
      </c>
      <c r="GT257" s="75">
        <f>'2021 Trade Matrix'!GT257-'2021 Sea Trade'!GT257</f>
        <v>0</v>
      </c>
      <c r="GU257" s="75">
        <f>'2021 Trade Matrix'!GU257-'2021 Sea Trade'!GU257</f>
        <v>0</v>
      </c>
      <c r="GV257" s="75">
        <f>'2021 Trade Matrix'!GV257-'2021 Sea Trade'!GV257</f>
        <v>0</v>
      </c>
      <c r="GW257" s="75">
        <f>'2021 Trade Matrix'!GW257-'2021 Sea Trade'!GW257</f>
        <v>0</v>
      </c>
      <c r="GX257" s="75">
        <f>'2021 Trade Matrix'!GX257-'2021 Sea Trade'!GX257</f>
        <v>0</v>
      </c>
      <c r="GY257" s="75">
        <f>'2021 Trade Matrix'!GY257-'2021 Sea Trade'!GY257</f>
        <v>0</v>
      </c>
      <c r="GZ257" s="75">
        <f>'2021 Trade Matrix'!GZ257-'2021 Sea Trade'!GZ257</f>
        <v>0</v>
      </c>
      <c r="HA257" s="75">
        <f>'2021 Trade Matrix'!HA257-'2021 Sea Trade'!HA257</f>
        <v>0</v>
      </c>
      <c r="HB257" s="75">
        <f>'2021 Trade Matrix'!HB257-'2021 Sea Trade'!HB257</f>
        <v>0</v>
      </c>
      <c r="HC257" s="75">
        <f>'2021 Trade Matrix'!HC257-'2021 Sea Trade'!HC257</f>
        <v>0</v>
      </c>
      <c r="HD257" s="75">
        <f>'2021 Trade Matrix'!HD257-'2021 Sea Trade'!HD257</f>
        <v>0</v>
      </c>
      <c r="HE257" s="75">
        <f>'2021 Trade Matrix'!HE257-'2021 Sea Trade'!HE257</f>
        <v>0</v>
      </c>
      <c r="HF257" s="75">
        <f>'2021 Trade Matrix'!HF257-'2021 Sea Trade'!HF257</f>
        <v>0</v>
      </c>
      <c r="HG257" s="75">
        <f>'2021 Trade Matrix'!HG257-'2021 Sea Trade'!HG257</f>
        <v>0</v>
      </c>
      <c r="HH257" s="75">
        <f>'2021 Trade Matrix'!HH257-'2021 Sea Trade'!HH257</f>
        <v>0</v>
      </c>
      <c r="HI257" s="75">
        <f>'2021 Trade Matrix'!HI257-'2021 Sea Trade'!HI257</f>
        <v>0</v>
      </c>
      <c r="HJ257" s="75">
        <f>'2021 Trade Matrix'!HJ257-'2021 Sea Trade'!HJ257</f>
        <v>0</v>
      </c>
      <c r="HK257" s="75">
        <f>'2021 Trade Matrix'!HK257-'2021 Sea Trade'!HK257</f>
        <v>0</v>
      </c>
      <c r="HL257" s="75">
        <f>'2021 Trade Matrix'!HL257-'2021 Sea Trade'!HL257</f>
        <v>0</v>
      </c>
      <c r="HM257" s="75">
        <f>'2021 Trade Matrix'!HM257-'2021 Sea Trade'!HM257</f>
        <v>0</v>
      </c>
      <c r="HN257" s="75">
        <f>'2021 Trade Matrix'!HN257-'2021 Sea Trade'!HN257</f>
        <v>0</v>
      </c>
      <c r="HO257" s="75">
        <f>'2021 Trade Matrix'!HO257-'2021 Sea Trade'!HO257</f>
        <v>0</v>
      </c>
      <c r="HP257" s="75">
        <f>'2021 Trade Matrix'!HP257-'2021 Sea Trade'!HP257</f>
        <v>0</v>
      </c>
      <c r="HQ257" s="75">
        <f>'2021 Trade Matrix'!HQ257-'2021 Sea Trade'!HQ257</f>
        <v>0</v>
      </c>
      <c r="HR257" s="75">
        <f>'2021 Trade Matrix'!HR257-'2021 Sea Trade'!HR257</f>
        <v>0</v>
      </c>
      <c r="HS257" s="75">
        <f>'2021 Trade Matrix'!HS257-'2021 Sea Trade'!HS257</f>
        <v>0</v>
      </c>
      <c r="HT257" s="75">
        <f>'2021 Trade Matrix'!HT257-'2021 Sea Trade'!HT257</f>
        <v>0</v>
      </c>
      <c r="HU257" s="75">
        <f>'2021 Trade Matrix'!HU257-'2021 Sea Trade'!HU257</f>
        <v>0</v>
      </c>
      <c r="HV257" s="75">
        <f>'2021 Trade Matrix'!HV257-'2021 Sea Trade'!HV257</f>
        <v>0</v>
      </c>
      <c r="HW257" s="75">
        <f>'2021 Trade Matrix'!HW257-'2021 Sea Trade'!HW257</f>
        <v>0</v>
      </c>
      <c r="HX257" s="75">
        <f>'2021 Trade Matrix'!HX257-'2021 Sea Trade'!HX257</f>
        <v>0</v>
      </c>
      <c r="HY257" s="75">
        <f>'2021 Trade Matrix'!HY257-'2021 Sea Trade'!HY257</f>
        <v>0</v>
      </c>
      <c r="HZ257" s="75">
        <f>'2021 Trade Matrix'!HZ257-'2021 Sea Trade'!HZ257</f>
        <v>0</v>
      </c>
      <c r="IA257" s="75">
        <f>'2021 Trade Matrix'!IA257-'2021 Sea Trade'!IA257</f>
        <v>0</v>
      </c>
      <c r="IB257" s="75">
        <f>'2021 Trade Matrix'!IB257-'2021 Sea Trade'!IB257</f>
        <v>0</v>
      </c>
      <c r="IC257" s="75">
        <f>'2021 Trade Matrix'!IC257-'2021 Sea Trade'!IC257</f>
        <v>0</v>
      </c>
      <c r="ID257" s="75">
        <f>'2021 Trade Matrix'!ID257-'2021 Sea Trade'!ID257</f>
        <v>0</v>
      </c>
      <c r="IE257" s="75">
        <f>'2021 Trade Matrix'!IE257-'2021 Sea Trade'!IE257</f>
        <v>0</v>
      </c>
      <c r="IF257" s="75">
        <f>'2021 Trade Matrix'!IF257-'2021 Sea Trade'!IF257</f>
        <v>0</v>
      </c>
      <c r="IG257" s="75">
        <f>'2021 Trade Matrix'!IG257-'2021 Sea Trade'!IG257</f>
        <v>0</v>
      </c>
      <c r="IH257" s="75">
        <f>'2021 Trade Matrix'!IH257-'2021 Sea Trade'!IH257</f>
        <v>0</v>
      </c>
      <c r="II257" s="75">
        <f>'2021 Trade Matrix'!II257-'2021 Sea Trade'!II257</f>
        <v>0</v>
      </c>
      <c r="IJ257" s="75">
        <f>'2021 Trade Matrix'!IJ257-'2021 Sea Trade'!IJ257</f>
        <v>0</v>
      </c>
      <c r="IK257" s="75">
        <f>'2021 Trade Matrix'!IK257-'2021 Sea Trade'!IK257</f>
        <v>0</v>
      </c>
      <c r="IL257" s="75">
        <f>'2021 Trade Matrix'!IL257-'2021 Sea Trade'!IL257</f>
        <v>0</v>
      </c>
      <c r="IM257" s="75">
        <f>'2021 Trade Matrix'!IM257-'2021 Sea Trade'!IM257</f>
        <v>0</v>
      </c>
      <c r="IN257" s="75">
        <f>'2021 Trade Matrix'!IN257-'2021 Sea Trade'!IN257</f>
        <v>0</v>
      </c>
      <c r="IO257" s="75">
        <f>'2021 Trade Matrix'!IO257-'2021 Sea Trade'!IO257</f>
        <v>0</v>
      </c>
      <c r="IP257" s="75">
        <f>'2021 Trade Matrix'!IP257-'2021 Sea Trade'!IP257</f>
        <v>0</v>
      </c>
      <c r="IQ257" s="75">
        <f>'2021 Trade Matrix'!IQ257-'2021 Sea Trade'!IQ257</f>
        <v>0</v>
      </c>
      <c r="IR257" s="75">
        <f>'2021 Trade Matrix'!IR257-'2021 Sea Trade'!IR257</f>
        <v>0</v>
      </c>
      <c r="IS257" s="75">
        <f>'2021 Trade Matrix'!IS257-'2021 Sea Trade'!IS257</f>
        <v>0</v>
      </c>
      <c r="IT257" s="75">
        <f>'2021 Trade Matrix'!IT257-'2021 Sea Trade'!IT257</f>
        <v>0</v>
      </c>
      <c r="IU257" s="75">
        <f>'2021 Trade Matrix'!IU257-'2021 Sea Trade'!IU257</f>
        <v>0</v>
      </c>
      <c r="IV257" s="75">
        <f>'2021 Trade Matrix'!IV257-'2021 Sea Trade'!IV257</f>
        <v>0</v>
      </c>
      <c r="IW257" s="719"/>
      <c r="IX257" s="89">
        <f t="shared" si="56"/>
        <v>0</v>
      </c>
      <c r="IY257" s="89">
        <f t="shared" si="56"/>
        <v>0</v>
      </c>
      <c r="IZ257" s="89">
        <f t="shared" si="56"/>
        <v>0</v>
      </c>
      <c r="JA257" s="89">
        <f t="shared" si="56"/>
        <v>0</v>
      </c>
      <c r="JB257" s="89">
        <f t="shared" si="56"/>
        <v>0</v>
      </c>
      <c r="JC257" s="89">
        <f t="shared" si="56"/>
        <v>0</v>
      </c>
      <c r="JD257" s="89">
        <f t="shared" si="56"/>
        <v>0</v>
      </c>
      <c r="JE257" s="89">
        <f t="shared" si="56"/>
        <v>0</v>
      </c>
      <c r="JF257" s="89">
        <f t="shared" si="56"/>
        <v>0</v>
      </c>
      <c r="JG257" s="89">
        <f t="shared" si="56"/>
        <v>0</v>
      </c>
      <c r="JH257" s="89">
        <f t="shared" si="56"/>
        <v>0</v>
      </c>
      <c r="JI257" s="89">
        <f t="shared" si="56"/>
        <v>0</v>
      </c>
      <c r="JJ257" s="89">
        <f t="shared" si="56"/>
        <v>0</v>
      </c>
      <c r="JK257" s="89">
        <f t="shared" si="56"/>
        <v>0</v>
      </c>
      <c r="JL257" s="89">
        <f t="shared" si="56"/>
        <v>0</v>
      </c>
      <c r="JM257" s="89">
        <f t="shared" si="56"/>
        <v>0</v>
      </c>
      <c r="JN257" s="89">
        <f t="shared" si="55"/>
        <v>0</v>
      </c>
      <c r="JO257" s="89">
        <f t="shared" si="55"/>
        <v>0</v>
      </c>
      <c r="JP257" s="89">
        <f t="shared" si="55"/>
        <v>0</v>
      </c>
      <c r="JQ257" s="89">
        <f t="shared" si="55"/>
        <v>0</v>
      </c>
      <c r="JR257" s="89">
        <f t="shared" si="55"/>
        <v>0</v>
      </c>
      <c r="JS257" s="89">
        <f t="shared" si="55"/>
        <v>0</v>
      </c>
      <c r="JT257" s="89">
        <f t="shared" si="55"/>
        <v>0</v>
      </c>
      <c r="JU257" s="89">
        <f t="shared" si="55"/>
        <v>0</v>
      </c>
      <c r="JV257" s="89"/>
      <c r="JW257" s="89">
        <f t="shared" si="54"/>
        <v>0</v>
      </c>
      <c r="JX257" s="89">
        <f t="shared" si="53"/>
        <v>0</v>
      </c>
      <c r="JY257" s="89">
        <f t="shared" si="53"/>
        <v>0</v>
      </c>
      <c r="JZ257" s="89">
        <f t="shared" si="53"/>
        <v>0</v>
      </c>
      <c r="KA257" s="89">
        <f t="shared" si="53"/>
        <v>0</v>
      </c>
      <c r="KB257" s="89">
        <f t="shared" si="53"/>
        <v>0</v>
      </c>
      <c r="KC257" s="89">
        <f t="shared" si="53"/>
        <v>0</v>
      </c>
      <c r="KD257" s="89">
        <f t="shared" si="53"/>
        <v>0</v>
      </c>
      <c r="KE257" s="89">
        <f t="shared" si="53"/>
        <v>0</v>
      </c>
      <c r="KF257" s="89"/>
      <c r="KG257" s="89">
        <f t="shared" si="46"/>
        <v>0</v>
      </c>
      <c r="KH257" s="705"/>
    </row>
    <row r="258" spans="2:294">
      <c r="B258" s="88" t="s">
        <v>817</v>
      </c>
      <c r="C258" s="88" t="s">
        <v>213</v>
      </c>
      <c r="D258" s="88" t="s">
        <v>165</v>
      </c>
      <c r="E258" s="713">
        <f t="shared" si="47"/>
        <v>0.34</v>
      </c>
      <c r="F258" s="75">
        <f>'2021 Trade Matrix'!F258-'2021 Sea Trade'!F258</f>
        <v>0</v>
      </c>
      <c r="G258" s="75">
        <f>'2021 Trade Matrix'!G258-'2021 Sea Trade'!G258</f>
        <v>0</v>
      </c>
      <c r="H258" s="75">
        <f>'2021 Trade Matrix'!H258-'2021 Sea Trade'!H258</f>
        <v>0</v>
      </c>
      <c r="I258" s="75">
        <f>'2021 Trade Matrix'!I258-'2021 Sea Trade'!I258</f>
        <v>0</v>
      </c>
      <c r="J258" s="75">
        <f>'2021 Trade Matrix'!J258-'2021 Sea Trade'!J258</f>
        <v>0</v>
      </c>
      <c r="K258" s="75">
        <f>'2021 Trade Matrix'!K258-'2021 Sea Trade'!K258</f>
        <v>0</v>
      </c>
      <c r="L258" s="75">
        <f>'2021 Trade Matrix'!L258-'2021 Sea Trade'!L258</f>
        <v>0</v>
      </c>
      <c r="M258" s="75">
        <f>'2021 Trade Matrix'!M258-'2021 Sea Trade'!M258</f>
        <v>0</v>
      </c>
      <c r="N258" s="75">
        <f>'2021 Trade Matrix'!N258-'2021 Sea Trade'!N258</f>
        <v>0</v>
      </c>
      <c r="O258" s="75">
        <f>'2021 Trade Matrix'!O258-'2021 Sea Trade'!O258</f>
        <v>0</v>
      </c>
      <c r="P258" s="75">
        <f>'2021 Trade Matrix'!P258-'2021 Sea Trade'!P258</f>
        <v>0</v>
      </c>
      <c r="Q258" s="75">
        <f>'2021 Trade Matrix'!Q258-'2021 Sea Trade'!Q258</f>
        <v>0</v>
      </c>
      <c r="R258" s="75">
        <f>'2021 Trade Matrix'!R258-'2021 Sea Trade'!R258</f>
        <v>0</v>
      </c>
      <c r="S258" s="75">
        <f>'2021 Trade Matrix'!S258-'2021 Sea Trade'!S258</f>
        <v>0</v>
      </c>
      <c r="T258" s="75">
        <f>'2021 Trade Matrix'!T258-'2021 Sea Trade'!T258</f>
        <v>0</v>
      </c>
      <c r="U258" s="75">
        <f>'2021 Trade Matrix'!U258-'2021 Sea Trade'!U258</f>
        <v>0</v>
      </c>
      <c r="V258" s="75">
        <f>'2021 Trade Matrix'!V258-'2021 Sea Trade'!V258</f>
        <v>0</v>
      </c>
      <c r="W258" s="75">
        <f>'2021 Trade Matrix'!W258-'2021 Sea Trade'!W258</f>
        <v>0</v>
      </c>
      <c r="X258" s="75">
        <f>'2021 Trade Matrix'!X258-'2021 Sea Trade'!X258</f>
        <v>0</v>
      </c>
      <c r="Y258" s="75">
        <f>'2021 Trade Matrix'!Y258-'2021 Sea Trade'!Y258</f>
        <v>0</v>
      </c>
      <c r="Z258" s="75">
        <f>'2021 Trade Matrix'!Z258-'2021 Sea Trade'!Z258</f>
        <v>0</v>
      </c>
      <c r="AA258" s="75">
        <f>'2021 Trade Matrix'!AA258-'2021 Sea Trade'!AA258</f>
        <v>0</v>
      </c>
      <c r="AB258" s="75">
        <f>'2021 Trade Matrix'!AB258-'2021 Sea Trade'!AB258</f>
        <v>0</v>
      </c>
      <c r="AC258" s="75">
        <f>'2021 Trade Matrix'!AC258-'2021 Sea Trade'!AC258</f>
        <v>0</v>
      </c>
      <c r="AD258" s="75">
        <f>'2021 Trade Matrix'!AD258-'2021 Sea Trade'!AD258</f>
        <v>0</v>
      </c>
      <c r="AE258" s="75">
        <f>'2021 Trade Matrix'!AE258-'2021 Sea Trade'!AE258</f>
        <v>0</v>
      </c>
      <c r="AF258" s="75">
        <f>'2021 Trade Matrix'!AF258-'2021 Sea Trade'!AF258</f>
        <v>0</v>
      </c>
      <c r="AG258" s="75">
        <f>'2021 Trade Matrix'!AG258-'2021 Sea Trade'!AG258</f>
        <v>0</v>
      </c>
      <c r="AH258" s="75">
        <f>'2021 Trade Matrix'!AH258-'2021 Sea Trade'!AH258</f>
        <v>0</v>
      </c>
      <c r="AI258" s="75">
        <f>'2021 Trade Matrix'!AI258-'2021 Sea Trade'!AI258</f>
        <v>0</v>
      </c>
      <c r="AJ258" s="75">
        <f>'2021 Trade Matrix'!AJ258-'2021 Sea Trade'!AJ258</f>
        <v>0</v>
      </c>
      <c r="AK258" s="75">
        <f>'2021 Trade Matrix'!AK258-'2021 Sea Trade'!AK258</f>
        <v>0</v>
      </c>
      <c r="AL258" s="75">
        <f>'2021 Trade Matrix'!AL258-'2021 Sea Trade'!AL258</f>
        <v>0</v>
      </c>
      <c r="AM258" s="75">
        <f>'2021 Trade Matrix'!AM258-'2021 Sea Trade'!AM258</f>
        <v>0</v>
      </c>
      <c r="AN258" s="75">
        <f>'2021 Trade Matrix'!AN258-'2021 Sea Trade'!AN258</f>
        <v>0</v>
      </c>
      <c r="AO258" s="75">
        <f>'2021 Trade Matrix'!AO258-'2021 Sea Trade'!AO258</f>
        <v>0</v>
      </c>
      <c r="AP258" s="75">
        <f>'2021 Trade Matrix'!AP258-'2021 Sea Trade'!AP258</f>
        <v>0</v>
      </c>
      <c r="AQ258" s="75">
        <f>'2021 Trade Matrix'!AQ258-'2021 Sea Trade'!AQ258</f>
        <v>0</v>
      </c>
      <c r="AR258" s="75">
        <f>'2021 Trade Matrix'!AR258-'2021 Sea Trade'!AR258</f>
        <v>0</v>
      </c>
      <c r="AS258" s="75">
        <f>'2021 Trade Matrix'!AS258-'2021 Sea Trade'!AS258</f>
        <v>0</v>
      </c>
      <c r="AT258" s="75">
        <f>'2021 Trade Matrix'!AT258-'2021 Sea Trade'!AT258</f>
        <v>0</v>
      </c>
      <c r="AU258" s="75">
        <f>'2021 Trade Matrix'!AU258-'2021 Sea Trade'!AU258</f>
        <v>0</v>
      </c>
      <c r="AV258" s="75">
        <f>'2021 Trade Matrix'!AV258-'2021 Sea Trade'!AV258</f>
        <v>0</v>
      </c>
      <c r="AW258" s="75">
        <f>'2021 Trade Matrix'!AW258-'2021 Sea Trade'!AW258</f>
        <v>0</v>
      </c>
      <c r="AX258" s="75">
        <f>'2021 Trade Matrix'!AX258-'2021 Sea Trade'!AX258</f>
        <v>0</v>
      </c>
      <c r="AY258" s="75">
        <f>'2021 Trade Matrix'!AY258-'2021 Sea Trade'!AY258</f>
        <v>0</v>
      </c>
      <c r="AZ258" s="75">
        <f>'2021 Trade Matrix'!AZ258-'2021 Sea Trade'!AZ258</f>
        <v>0</v>
      </c>
      <c r="BA258" s="75">
        <f>'2021 Trade Matrix'!BA258-'2021 Sea Trade'!BA258</f>
        <v>0</v>
      </c>
      <c r="BB258" s="75">
        <f>'2021 Trade Matrix'!BB258-'2021 Sea Trade'!BB258</f>
        <v>0</v>
      </c>
      <c r="BC258" s="75">
        <f>'2021 Trade Matrix'!BC258-'2021 Sea Trade'!BC258</f>
        <v>0</v>
      </c>
      <c r="BD258" s="75">
        <f>'2021 Trade Matrix'!BD258-'2021 Sea Trade'!BD258</f>
        <v>0</v>
      </c>
      <c r="BE258" s="75">
        <f>'2021 Trade Matrix'!BE258-'2021 Sea Trade'!BE258</f>
        <v>0</v>
      </c>
      <c r="BF258" s="75">
        <f>'2021 Trade Matrix'!BF258-'2021 Sea Trade'!BF258</f>
        <v>0</v>
      </c>
      <c r="BG258" s="75">
        <f>'2021 Trade Matrix'!BG258-'2021 Sea Trade'!BG258</f>
        <v>0</v>
      </c>
      <c r="BH258" s="75">
        <f>'2021 Trade Matrix'!BH258-'2021 Sea Trade'!BH258</f>
        <v>0</v>
      </c>
      <c r="BI258" s="75">
        <f>'2021 Trade Matrix'!BI258-'2021 Sea Trade'!BI258</f>
        <v>0</v>
      </c>
      <c r="BJ258" s="75">
        <f>'2021 Trade Matrix'!BJ258-'2021 Sea Trade'!BJ258</f>
        <v>0</v>
      </c>
      <c r="BK258" s="75">
        <f>'2021 Trade Matrix'!BK258-'2021 Sea Trade'!BK258</f>
        <v>0</v>
      </c>
      <c r="BL258" s="75">
        <f>'2021 Trade Matrix'!BL258-'2021 Sea Trade'!BL258</f>
        <v>0</v>
      </c>
      <c r="BM258" s="75">
        <f>'2021 Trade Matrix'!BM258-'2021 Sea Trade'!BM258</f>
        <v>0</v>
      </c>
      <c r="BN258" s="75">
        <f>'2021 Trade Matrix'!BN258-'2021 Sea Trade'!BN258</f>
        <v>0</v>
      </c>
      <c r="BO258" s="75">
        <f>'2021 Trade Matrix'!BO258-'2021 Sea Trade'!BO258</f>
        <v>0</v>
      </c>
      <c r="BP258" s="75">
        <f>'2021 Trade Matrix'!BP258-'2021 Sea Trade'!BP258</f>
        <v>0</v>
      </c>
      <c r="BQ258" s="75">
        <f>'2021 Trade Matrix'!BQ258-'2021 Sea Trade'!BQ258</f>
        <v>0</v>
      </c>
      <c r="BR258" s="75">
        <f>'2021 Trade Matrix'!BR258-'2021 Sea Trade'!BR258</f>
        <v>0</v>
      </c>
      <c r="BS258" s="75">
        <f>'2021 Trade Matrix'!BS258-'2021 Sea Trade'!BS258</f>
        <v>0</v>
      </c>
      <c r="BT258" s="75">
        <f>'2021 Trade Matrix'!BT258-'2021 Sea Trade'!BT258</f>
        <v>0</v>
      </c>
      <c r="BU258" s="75">
        <f>'2021 Trade Matrix'!BU258-'2021 Sea Trade'!BU258</f>
        <v>0</v>
      </c>
      <c r="BV258" s="75">
        <f>'2021 Trade Matrix'!BV258-'2021 Sea Trade'!BV258</f>
        <v>0</v>
      </c>
      <c r="BW258" s="75">
        <f>'2021 Trade Matrix'!BW258-'2021 Sea Trade'!BW258</f>
        <v>0</v>
      </c>
      <c r="BX258" s="75">
        <f>'2021 Trade Matrix'!BX258-'2021 Sea Trade'!BX258</f>
        <v>0</v>
      </c>
      <c r="BY258" s="75">
        <f>'2021 Trade Matrix'!BY258-'2021 Sea Trade'!BY258</f>
        <v>0</v>
      </c>
      <c r="BZ258" s="75">
        <f>'2021 Trade Matrix'!BZ258-'2021 Sea Trade'!BZ258</f>
        <v>0</v>
      </c>
      <c r="CA258" s="75">
        <f>'2021 Trade Matrix'!CA258-'2021 Sea Trade'!CA258</f>
        <v>0</v>
      </c>
      <c r="CB258" s="75">
        <f>'2021 Trade Matrix'!CB258-'2021 Sea Trade'!CB258</f>
        <v>0</v>
      </c>
      <c r="CC258" s="75">
        <f>'2021 Trade Matrix'!CC258-'2021 Sea Trade'!CC258</f>
        <v>0</v>
      </c>
      <c r="CD258" s="75">
        <f>'2021 Trade Matrix'!CD258-'2021 Sea Trade'!CD258</f>
        <v>0</v>
      </c>
      <c r="CE258" s="75">
        <f>'2021 Trade Matrix'!CE258-'2021 Sea Trade'!CE258</f>
        <v>0</v>
      </c>
      <c r="CF258" s="75">
        <f>'2021 Trade Matrix'!CF258-'2021 Sea Trade'!CF258</f>
        <v>0</v>
      </c>
      <c r="CG258" s="75">
        <f>'2021 Trade Matrix'!CG258-'2021 Sea Trade'!CG258</f>
        <v>0</v>
      </c>
      <c r="CH258" s="75">
        <f>'2021 Trade Matrix'!CH258-'2021 Sea Trade'!CH258</f>
        <v>0</v>
      </c>
      <c r="CI258" s="75">
        <f>'2021 Trade Matrix'!CI258-'2021 Sea Trade'!CI258</f>
        <v>0</v>
      </c>
      <c r="CJ258" s="75">
        <f>'2021 Trade Matrix'!CJ258-'2021 Sea Trade'!CJ258</f>
        <v>0</v>
      </c>
      <c r="CK258" s="75">
        <f>'2021 Trade Matrix'!CK258-'2021 Sea Trade'!CK258</f>
        <v>0</v>
      </c>
      <c r="CL258" s="75">
        <f>'2021 Trade Matrix'!CL258-'2021 Sea Trade'!CL258</f>
        <v>0</v>
      </c>
      <c r="CM258" s="75">
        <f>'2021 Trade Matrix'!CM258-'2021 Sea Trade'!CM258</f>
        <v>0</v>
      </c>
      <c r="CN258" s="75">
        <f>'2021 Trade Matrix'!CN258-'2021 Sea Trade'!CN258</f>
        <v>0</v>
      </c>
      <c r="CO258" s="75">
        <f>'2021 Trade Matrix'!CO258-'2021 Sea Trade'!CO258</f>
        <v>0</v>
      </c>
      <c r="CP258" s="75">
        <f>'2021 Trade Matrix'!CP258-'2021 Sea Trade'!CP258</f>
        <v>0</v>
      </c>
      <c r="CQ258" s="75">
        <f>'2021 Trade Matrix'!CQ258-'2021 Sea Trade'!CQ258</f>
        <v>0</v>
      </c>
      <c r="CR258" s="75">
        <f>'2021 Trade Matrix'!CR258-'2021 Sea Trade'!CR258</f>
        <v>0</v>
      </c>
      <c r="CS258" s="75">
        <f>'2021 Trade Matrix'!CS258-'2021 Sea Trade'!CS258</f>
        <v>0</v>
      </c>
      <c r="CT258" s="75">
        <f>'2021 Trade Matrix'!CT258-'2021 Sea Trade'!CT258</f>
        <v>0</v>
      </c>
      <c r="CU258" s="75">
        <f>'2021 Trade Matrix'!CU258-'2021 Sea Trade'!CU258</f>
        <v>0</v>
      </c>
      <c r="CV258" s="75">
        <f>'2021 Trade Matrix'!CV258-'2021 Sea Trade'!CV258</f>
        <v>0</v>
      </c>
      <c r="CW258" s="75">
        <f>'2021 Trade Matrix'!CW258-'2021 Sea Trade'!CW258</f>
        <v>0</v>
      </c>
      <c r="CX258" s="75">
        <f>'2021 Trade Matrix'!CX258-'2021 Sea Trade'!CX258</f>
        <v>0</v>
      </c>
      <c r="CY258" s="75">
        <f>'2021 Trade Matrix'!CY258-'2021 Sea Trade'!CY258</f>
        <v>0</v>
      </c>
      <c r="CZ258" s="75">
        <f>'2021 Trade Matrix'!CZ258-'2021 Sea Trade'!CZ258</f>
        <v>0</v>
      </c>
      <c r="DA258" s="75">
        <f>'2021 Trade Matrix'!DA258-'2021 Sea Trade'!DA258</f>
        <v>0</v>
      </c>
      <c r="DB258" s="75">
        <f>'2021 Trade Matrix'!DB258-'2021 Sea Trade'!DB258</f>
        <v>0</v>
      </c>
      <c r="DC258" s="75">
        <f>'2021 Trade Matrix'!DC258-'2021 Sea Trade'!DC258</f>
        <v>0</v>
      </c>
      <c r="DD258" s="75">
        <f>'2021 Trade Matrix'!DD258-'2021 Sea Trade'!DD258</f>
        <v>0</v>
      </c>
      <c r="DE258" s="75">
        <f>'2021 Trade Matrix'!DE258-'2021 Sea Trade'!DE258</f>
        <v>0</v>
      </c>
      <c r="DF258" s="75">
        <f>'2021 Trade Matrix'!DF258-'2021 Sea Trade'!DF258</f>
        <v>0</v>
      </c>
      <c r="DG258" s="75">
        <f>'2021 Trade Matrix'!DG258-'2021 Sea Trade'!DG258</f>
        <v>0</v>
      </c>
      <c r="DH258" s="75">
        <f>'2021 Trade Matrix'!DH258-'2021 Sea Trade'!DH258</f>
        <v>0</v>
      </c>
      <c r="DI258" s="75">
        <f>'2021 Trade Matrix'!DI258-'2021 Sea Trade'!DI258</f>
        <v>0</v>
      </c>
      <c r="DJ258" s="75">
        <f>'2021 Trade Matrix'!DJ258-'2021 Sea Trade'!DJ258</f>
        <v>0</v>
      </c>
      <c r="DK258" s="75">
        <f>'2021 Trade Matrix'!DK258-'2021 Sea Trade'!DK258</f>
        <v>0</v>
      </c>
      <c r="DL258" s="75">
        <f>'2021 Trade Matrix'!DL258-'2021 Sea Trade'!DL258</f>
        <v>0</v>
      </c>
      <c r="DM258" s="75">
        <f>'2021 Trade Matrix'!DM258-'2021 Sea Trade'!DM258</f>
        <v>0</v>
      </c>
      <c r="DN258" s="75">
        <f>'2021 Trade Matrix'!DN258-'2021 Sea Trade'!DN258</f>
        <v>0</v>
      </c>
      <c r="DO258" s="75">
        <f>'2021 Trade Matrix'!DO258-'2021 Sea Trade'!DO258</f>
        <v>0</v>
      </c>
      <c r="DP258" s="75">
        <f>'2021 Trade Matrix'!DP258-'2021 Sea Trade'!DP258</f>
        <v>0</v>
      </c>
      <c r="DQ258" s="75">
        <f>'2021 Trade Matrix'!DQ258-'2021 Sea Trade'!DQ258</f>
        <v>0</v>
      </c>
      <c r="DR258" s="75">
        <f>'2021 Trade Matrix'!DR258-'2021 Sea Trade'!DR258</f>
        <v>0</v>
      </c>
      <c r="DS258" s="75">
        <f>'2021 Trade Matrix'!DS258-'2021 Sea Trade'!DS258</f>
        <v>0</v>
      </c>
      <c r="DT258" s="75">
        <f>'2021 Trade Matrix'!DT258-'2021 Sea Trade'!DT258</f>
        <v>0</v>
      </c>
      <c r="DU258" s="75">
        <f>'2021 Trade Matrix'!DU258-'2021 Sea Trade'!DU258</f>
        <v>0</v>
      </c>
      <c r="DV258" s="75">
        <f>'2021 Trade Matrix'!DV258-'2021 Sea Trade'!DV258</f>
        <v>0</v>
      </c>
      <c r="DW258" s="75">
        <f>'2021 Trade Matrix'!DW258-'2021 Sea Trade'!DW258</f>
        <v>0</v>
      </c>
      <c r="DX258" s="75">
        <f>'2021 Trade Matrix'!DX258-'2021 Sea Trade'!DX258</f>
        <v>0</v>
      </c>
      <c r="DY258" s="75">
        <f>'2021 Trade Matrix'!DY258-'2021 Sea Trade'!DY258</f>
        <v>0</v>
      </c>
      <c r="DZ258" s="75">
        <f>'2021 Trade Matrix'!DZ258-'2021 Sea Trade'!DZ258</f>
        <v>0</v>
      </c>
      <c r="EA258" s="75">
        <f>'2021 Trade Matrix'!EA258-'2021 Sea Trade'!EA258</f>
        <v>0</v>
      </c>
      <c r="EB258" s="75">
        <f>'2021 Trade Matrix'!EB258-'2021 Sea Trade'!EB258</f>
        <v>0</v>
      </c>
      <c r="EC258" s="75">
        <f>'2021 Trade Matrix'!EC258-'2021 Sea Trade'!EC258</f>
        <v>0</v>
      </c>
      <c r="ED258" s="75">
        <f>'2021 Trade Matrix'!ED258-'2021 Sea Trade'!ED258</f>
        <v>0</v>
      </c>
      <c r="EE258" s="75">
        <f>'2021 Trade Matrix'!EE258-'2021 Sea Trade'!EE258</f>
        <v>0</v>
      </c>
      <c r="EF258" s="75">
        <f>'2021 Trade Matrix'!EF258-'2021 Sea Trade'!EF258</f>
        <v>0</v>
      </c>
      <c r="EG258" s="75">
        <f>'2021 Trade Matrix'!EG258-'2021 Sea Trade'!EG258</f>
        <v>0</v>
      </c>
      <c r="EH258" s="75">
        <f>'2021 Trade Matrix'!EH258-'2021 Sea Trade'!EH258</f>
        <v>0</v>
      </c>
      <c r="EI258" s="75">
        <f>'2021 Trade Matrix'!EI258-'2021 Sea Trade'!EI258</f>
        <v>0</v>
      </c>
      <c r="EJ258" s="75">
        <f>'2021 Trade Matrix'!EJ258-'2021 Sea Trade'!EJ258</f>
        <v>0</v>
      </c>
      <c r="EK258" s="75">
        <f>'2021 Trade Matrix'!EK258-'2021 Sea Trade'!EK258</f>
        <v>0</v>
      </c>
      <c r="EL258" s="75">
        <f>'2021 Trade Matrix'!EL258-'2021 Sea Trade'!EL258</f>
        <v>0</v>
      </c>
      <c r="EM258" s="75">
        <f>'2021 Trade Matrix'!EM258-'2021 Sea Trade'!EM258</f>
        <v>0</v>
      </c>
      <c r="EN258" s="75">
        <f>'2021 Trade Matrix'!EN258-'2021 Sea Trade'!EN258</f>
        <v>0</v>
      </c>
      <c r="EO258" s="75">
        <f>'2021 Trade Matrix'!EO258-'2021 Sea Trade'!EO258</f>
        <v>0</v>
      </c>
      <c r="EP258" s="75">
        <f>'2021 Trade Matrix'!EP258-'2021 Sea Trade'!EP258</f>
        <v>0</v>
      </c>
      <c r="EQ258" s="75">
        <f>'2021 Trade Matrix'!EQ258-'2021 Sea Trade'!EQ258</f>
        <v>0</v>
      </c>
      <c r="ER258" s="75">
        <f>'2021 Trade Matrix'!ER258-'2021 Sea Trade'!ER258</f>
        <v>0</v>
      </c>
      <c r="ES258" s="75">
        <f>'2021 Trade Matrix'!ES258-'2021 Sea Trade'!ES258</f>
        <v>0</v>
      </c>
      <c r="ET258" s="75">
        <f>'2021 Trade Matrix'!ET258-'2021 Sea Trade'!ET258</f>
        <v>0</v>
      </c>
      <c r="EU258" s="75">
        <f>'2021 Trade Matrix'!EU258-'2021 Sea Trade'!EU258</f>
        <v>0</v>
      </c>
      <c r="EV258" s="75">
        <f>'2021 Trade Matrix'!EV258-'2021 Sea Trade'!EV258</f>
        <v>0</v>
      </c>
      <c r="EW258" s="75">
        <f>'2021 Trade Matrix'!EW258-'2021 Sea Trade'!EW258</f>
        <v>0</v>
      </c>
      <c r="EX258" s="75">
        <f>'2021 Trade Matrix'!EX258-'2021 Sea Trade'!EX258</f>
        <v>0</v>
      </c>
      <c r="EY258" s="75">
        <f>'2021 Trade Matrix'!EY258-'2021 Sea Trade'!EY258</f>
        <v>0</v>
      </c>
      <c r="EZ258" s="75">
        <f>'2021 Trade Matrix'!EZ258-'2021 Sea Trade'!EZ258</f>
        <v>0</v>
      </c>
      <c r="FA258" s="75">
        <f>'2021 Trade Matrix'!FA258-'2021 Sea Trade'!FA258</f>
        <v>0</v>
      </c>
      <c r="FB258" s="75">
        <f>'2021 Trade Matrix'!FB258-'2021 Sea Trade'!FB258</f>
        <v>0</v>
      </c>
      <c r="FC258" s="75">
        <f>'2021 Trade Matrix'!FC258-'2021 Sea Trade'!FC258</f>
        <v>0</v>
      </c>
      <c r="FD258" s="75">
        <f>'2021 Trade Matrix'!FD258-'2021 Sea Trade'!FD258</f>
        <v>0</v>
      </c>
      <c r="FE258" s="75">
        <f>'2021 Trade Matrix'!FE258-'2021 Sea Trade'!FE258</f>
        <v>0</v>
      </c>
      <c r="FF258" s="75">
        <f>'2021 Trade Matrix'!FF258-'2021 Sea Trade'!FF258</f>
        <v>0</v>
      </c>
      <c r="FG258" s="75">
        <f>'2021 Trade Matrix'!FG258-'2021 Sea Trade'!FG258</f>
        <v>0</v>
      </c>
      <c r="FH258" s="75">
        <f>'2021 Trade Matrix'!FH258-'2021 Sea Trade'!FH258</f>
        <v>0</v>
      </c>
      <c r="FI258" s="75">
        <f>'2021 Trade Matrix'!FI258-'2021 Sea Trade'!FI258</f>
        <v>0</v>
      </c>
      <c r="FJ258" s="75">
        <f>'2021 Trade Matrix'!FJ258-'2021 Sea Trade'!FJ258</f>
        <v>0</v>
      </c>
      <c r="FK258" s="75">
        <f>'2021 Trade Matrix'!FK258-'2021 Sea Trade'!FK258</f>
        <v>0</v>
      </c>
      <c r="FL258" s="75">
        <f>'2021 Trade Matrix'!FL258-'2021 Sea Trade'!FL258</f>
        <v>0</v>
      </c>
      <c r="FM258" s="75">
        <f>'2021 Trade Matrix'!FM258-'2021 Sea Trade'!FM258</f>
        <v>0</v>
      </c>
      <c r="FN258" s="75">
        <f>'2021 Trade Matrix'!FN258-'2021 Sea Trade'!FN258</f>
        <v>0</v>
      </c>
      <c r="FO258" s="75">
        <f>'2021 Trade Matrix'!FO258-'2021 Sea Trade'!FO258</f>
        <v>0</v>
      </c>
      <c r="FP258" s="75">
        <f>'2021 Trade Matrix'!FP258-'2021 Sea Trade'!FP258</f>
        <v>0</v>
      </c>
      <c r="FQ258" s="75">
        <f>'2021 Trade Matrix'!FQ258-'2021 Sea Trade'!FQ258</f>
        <v>0</v>
      </c>
      <c r="FR258" s="75">
        <f>'2021 Trade Matrix'!FR258-'2021 Sea Trade'!FR258</f>
        <v>0</v>
      </c>
      <c r="FS258" s="75">
        <f>'2021 Trade Matrix'!FS258-'2021 Sea Trade'!FS258</f>
        <v>0</v>
      </c>
      <c r="FT258" s="75">
        <f>'2021 Trade Matrix'!FT258-'2021 Sea Trade'!FT258</f>
        <v>0</v>
      </c>
      <c r="FU258" s="75">
        <f>'2021 Trade Matrix'!FU258-'2021 Sea Trade'!FU258</f>
        <v>0</v>
      </c>
      <c r="FV258" s="75">
        <f>'2021 Trade Matrix'!FV258-'2021 Sea Trade'!FV258</f>
        <v>0</v>
      </c>
      <c r="FW258" s="75">
        <f>'2021 Trade Matrix'!FW258-'2021 Sea Trade'!FW258</f>
        <v>0</v>
      </c>
      <c r="FX258" s="75">
        <f>'2021 Trade Matrix'!FX258-'2021 Sea Trade'!FX258</f>
        <v>0</v>
      </c>
      <c r="FY258" s="75">
        <f>'2021 Trade Matrix'!FY258-'2021 Sea Trade'!FY258</f>
        <v>0</v>
      </c>
      <c r="FZ258" s="75">
        <f>'2021 Trade Matrix'!FZ258-'2021 Sea Trade'!FZ258</f>
        <v>0</v>
      </c>
      <c r="GA258" s="75">
        <f>'2021 Trade Matrix'!GA258-'2021 Sea Trade'!GA258</f>
        <v>0</v>
      </c>
      <c r="GB258" s="75">
        <f>'2021 Trade Matrix'!GB258-'2021 Sea Trade'!GB258</f>
        <v>0</v>
      </c>
      <c r="GC258" s="75">
        <f>'2021 Trade Matrix'!GC258-'2021 Sea Trade'!GC258</f>
        <v>0</v>
      </c>
      <c r="GD258" s="75">
        <f>'2021 Trade Matrix'!GD258-'2021 Sea Trade'!GD258</f>
        <v>0</v>
      </c>
      <c r="GE258" s="75">
        <f>'2021 Trade Matrix'!GE258-'2021 Sea Trade'!GE258</f>
        <v>0</v>
      </c>
      <c r="GF258" s="75">
        <f>'2021 Trade Matrix'!GF258-'2021 Sea Trade'!GF258</f>
        <v>0</v>
      </c>
      <c r="GG258" s="75">
        <f>'2021 Trade Matrix'!GG258-'2021 Sea Trade'!GG258</f>
        <v>0</v>
      </c>
      <c r="GH258" s="75">
        <f>'2021 Trade Matrix'!GH258-'2021 Sea Trade'!GH258</f>
        <v>0</v>
      </c>
      <c r="GI258" s="75">
        <f>'2021 Trade Matrix'!GI258-'2021 Sea Trade'!GI258</f>
        <v>0</v>
      </c>
      <c r="GJ258" s="75">
        <f>'2021 Trade Matrix'!GJ258-'2021 Sea Trade'!GJ258</f>
        <v>0</v>
      </c>
      <c r="GK258" s="75">
        <f>'2021 Trade Matrix'!GK258-'2021 Sea Trade'!GK258</f>
        <v>0</v>
      </c>
      <c r="GL258" s="75">
        <f>'2021 Trade Matrix'!GL258-'2021 Sea Trade'!GL258</f>
        <v>0</v>
      </c>
      <c r="GM258" s="75">
        <f>'2021 Trade Matrix'!GM258-'2021 Sea Trade'!GM258</f>
        <v>0</v>
      </c>
      <c r="GN258" s="75">
        <f>'2021 Trade Matrix'!GN258-'2021 Sea Trade'!GN258</f>
        <v>0</v>
      </c>
      <c r="GO258" s="75">
        <f>'2021 Trade Matrix'!GO258-'2021 Sea Trade'!GO258</f>
        <v>0</v>
      </c>
      <c r="GP258" s="75">
        <f>'2021 Trade Matrix'!GP258-'2021 Sea Trade'!GP258</f>
        <v>0</v>
      </c>
      <c r="GQ258" s="75">
        <f>'2021 Trade Matrix'!GQ258-'2021 Sea Trade'!GQ258</f>
        <v>0</v>
      </c>
      <c r="GR258" s="75">
        <f>'2021 Trade Matrix'!GR258-'2021 Sea Trade'!GR258</f>
        <v>0</v>
      </c>
      <c r="GS258" s="75">
        <f>'2021 Trade Matrix'!GS258-'2021 Sea Trade'!GS258</f>
        <v>0</v>
      </c>
      <c r="GT258" s="75">
        <f>'2021 Trade Matrix'!GT258-'2021 Sea Trade'!GT258</f>
        <v>0</v>
      </c>
      <c r="GU258" s="75">
        <f>'2021 Trade Matrix'!GU258-'2021 Sea Trade'!GU258</f>
        <v>0</v>
      </c>
      <c r="GV258" s="75">
        <f>'2021 Trade Matrix'!GV258-'2021 Sea Trade'!GV258</f>
        <v>0</v>
      </c>
      <c r="GW258" s="75">
        <f>'2021 Trade Matrix'!GW258-'2021 Sea Trade'!GW258</f>
        <v>0</v>
      </c>
      <c r="GX258" s="75">
        <f>'2021 Trade Matrix'!GX258-'2021 Sea Trade'!GX258</f>
        <v>0</v>
      </c>
      <c r="GY258" s="75">
        <f>'2021 Trade Matrix'!GY258-'2021 Sea Trade'!GY258</f>
        <v>0</v>
      </c>
      <c r="GZ258" s="75">
        <f>'2021 Trade Matrix'!GZ258-'2021 Sea Trade'!GZ258</f>
        <v>0</v>
      </c>
      <c r="HA258" s="75">
        <f>'2021 Trade Matrix'!HA258-'2021 Sea Trade'!HA258</f>
        <v>0</v>
      </c>
      <c r="HB258" s="75">
        <f>'2021 Trade Matrix'!HB258-'2021 Sea Trade'!HB258</f>
        <v>0</v>
      </c>
      <c r="HC258" s="75">
        <f>'2021 Trade Matrix'!HC258-'2021 Sea Trade'!HC258</f>
        <v>0</v>
      </c>
      <c r="HD258" s="75">
        <f>'2021 Trade Matrix'!HD258-'2021 Sea Trade'!HD258</f>
        <v>0</v>
      </c>
      <c r="HE258" s="75">
        <f>'2021 Trade Matrix'!HE258-'2021 Sea Trade'!HE258</f>
        <v>0</v>
      </c>
      <c r="HF258" s="75">
        <f>'2021 Trade Matrix'!HF258-'2021 Sea Trade'!HF258</f>
        <v>0</v>
      </c>
      <c r="HG258" s="75">
        <f>'2021 Trade Matrix'!HG258-'2021 Sea Trade'!HG258</f>
        <v>0</v>
      </c>
      <c r="HH258" s="75">
        <f>'2021 Trade Matrix'!HH258-'2021 Sea Trade'!HH258</f>
        <v>0</v>
      </c>
      <c r="HI258" s="75">
        <f>'2021 Trade Matrix'!HI258-'2021 Sea Trade'!HI258</f>
        <v>0</v>
      </c>
      <c r="HJ258" s="75">
        <f>'2021 Trade Matrix'!HJ258-'2021 Sea Trade'!HJ258</f>
        <v>0</v>
      </c>
      <c r="HK258" s="75">
        <f>'2021 Trade Matrix'!HK258-'2021 Sea Trade'!HK258</f>
        <v>0</v>
      </c>
      <c r="HL258" s="75">
        <f>'2021 Trade Matrix'!HL258-'2021 Sea Trade'!HL258</f>
        <v>0</v>
      </c>
      <c r="HM258" s="75">
        <f>'2021 Trade Matrix'!HM258-'2021 Sea Trade'!HM258</f>
        <v>0</v>
      </c>
      <c r="HN258" s="75">
        <f>'2021 Trade Matrix'!HN258-'2021 Sea Trade'!HN258</f>
        <v>0</v>
      </c>
      <c r="HO258" s="75">
        <f>'2021 Trade Matrix'!HO258-'2021 Sea Trade'!HO258</f>
        <v>0</v>
      </c>
      <c r="HP258" s="75">
        <f>'2021 Trade Matrix'!HP258-'2021 Sea Trade'!HP258</f>
        <v>0</v>
      </c>
      <c r="HQ258" s="75">
        <f>'2021 Trade Matrix'!HQ258-'2021 Sea Trade'!HQ258</f>
        <v>0</v>
      </c>
      <c r="HR258" s="75">
        <f>'2021 Trade Matrix'!HR258-'2021 Sea Trade'!HR258</f>
        <v>0</v>
      </c>
      <c r="HS258" s="75">
        <f>'2021 Trade Matrix'!HS258-'2021 Sea Trade'!HS258</f>
        <v>0</v>
      </c>
      <c r="HT258" s="75">
        <f>'2021 Trade Matrix'!HT258-'2021 Sea Trade'!HT258</f>
        <v>0</v>
      </c>
      <c r="HU258" s="75">
        <f>'2021 Trade Matrix'!HU258-'2021 Sea Trade'!HU258</f>
        <v>0</v>
      </c>
      <c r="HV258" s="75">
        <f>'2021 Trade Matrix'!HV258-'2021 Sea Trade'!HV258</f>
        <v>0</v>
      </c>
      <c r="HW258" s="75">
        <f>'2021 Trade Matrix'!HW258-'2021 Sea Trade'!HW258</f>
        <v>0</v>
      </c>
      <c r="HX258" s="75">
        <f>'2021 Trade Matrix'!HX258-'2021 Sea Trade'!HX258</f>
        <v>0</v>
      </c>
      <c r="HY258" s="75">
        <f>'2021 Trade Matrix'!HY258-'2021 Sea Trade'!HY258</f>
        <v>0</v>
      </c>
      <c r="HZ258" s="75">
        <f>'2021 Trade Matrix'!HZ258-'2021 Sea Trade'!HZ258</f>
        <v>0</v>
      </c>
      <c r="IA258" s="75">
        <f>'2021 Trade Matrix'!IA258-'2021 Sea Trade'!IA258</f>
        <v>0</v>
      </c>
      <c r="IB258" s="75">
        <f>'2021 Trade Matrix'!IB258-'2021 Sea Trade'!IB258</f>
        <v>0</v>
      </c>
      <c r="IC258" s="75">
        <f>'2021 Trade Matrix'!IC258-'2021 Sea Trade'!IC258</f>
        <v>0</v>
      </c>
      <c r="ID258" s="75">
        <f>'2021 Trade Matrix'!ID258-'2021 Sea Trade'!ID258</f>
        <v>0</v>
      </c>
      <c r="IE258" s="75">
        <f>'2021 Trade Matrix'!IE258-'2021 Sea Trade'!IE258</f>
        <v>0</v>
      </c>
      <c r="IF258" s="75">
        <f>'2021 Trade Matrix'!IF258-'2021 Sea Trade'!IF258</f>
        <v>0</v>
      </c>
      <c r="IG258" s="75">
        <f>'2021 Trade Matrix'!IG258-'2021 Sea Trade'!IG258</f>
        <v>0</v>
      </c>
      <c r="IH258" s="75">
        <f>'2021 Trade Matrix'!IH258-'2021 Sea Trade'!IH258</f>
        <v>0.34</v>
      </c>
      <c r="II258" s="75">
        <f>'2021 Trade Matrix'!II258-'2021 Sea Trade'!II258</f>
        <v>0</v>
      </c>
      <c r="IJ258" s="75">
        <f>'2021 Trade Matrix'!IJ258-'2021 Sea Trade'!IJ258</f>
        <v>0</v>
      </c>
      <c r="IK258" s="75">
        <f>'2021 Trade Matrix'!IK258-'2021 Sea Trade'!IK258</f>
        <v>0</v>
      </c>
      <c r="IL258" s="75">
        <f>'2021 Trade Matrix'!IL258-'2021 Sea Trade'!IL258</f>
        <v>0</v>
      </c>
      <c r="IM258" s="75">
        <f>'2021 Trade Matrix'!IM258-'2021 Sea Trade'!IM258</f>
        <v>0</v>
      </c>
      <c r="IN258" s="75">
        <f>'2021 Trade Matrix'!IN258-'2021 Sea Trade'!IN258</f>
        <v>0</v>
      </c>
      <c r="IO258" s="75">
        <f>'2021 Trade Matrix'!IO258-'2021 Sea Trade'!IO258</f>
        <v>0</v>
      </c>
      <c r="IP258" s="75">
        <f>'2021 Trade Matrix'!IP258-'2021 Sea Trade'!IP258</f>
        <v>0</v>
      </c>
      <c r="IQ258" s="75">
        <f>'2021 Trade Matrix'!IQ258-'2021 Sea Trade'!IQ258</f>
        <v>0</v>
      </c>
      <c r="IR258" s="75">
        <f>'2021 Trade Matrix'!IR258-'2021 Sea Trade'!IR258</f>
        <v>0</v>
      </c>
      <c r="IS258" s="75">
        <f>'2021 Trade Matrix'!IS258-'2021 Sea Trade'!IS258</f>
        <v>0</v>
      </c>
      <c r="IT258" s="75">
        <f>'2021 Trade Matrix'!IT258-'2021 Sea Trade'!IT258</f>
        <v>0</v>
      </c>
      <c r="IU258" s="75">
        <f>'2021 Trade Matrix'!IU258-'2021 Sea Trade'!IU258</f>
        <v>0</v>
      </c>
      <c r="IV258" s="75">
        <f>'2021 Trade Matrix'!IV258-'2021 Sea Trade'!IV258</f>
        <v>0</v>
      </c>
      <c r="IW258" s="719"/>
      <c r="IX258" s="89">
        <f t="shared" si="56"/>
        <v>0</v>
      </c>
      <c r="IY258" s="89">
        <f t="shared" si="56"/>
        <v>0</v>
      </c>
      <c r="IZ258" s="89">
        <f t="shared" si="56"/>
        <v>0</v>
      </c>
      <c r="JA258" s="89">
        <f t="shared" si="56"/>
        <v>0</v>
      </c>
      <c r="JB258" s="89">
        <f t="shared" si="56"/>
        <v>0</v>
      </c>
      <c r="JC258" s="89">
        <f t="shared" si="56"/>
        <v>0</v>
      </c>
      <c r="JD258" s="89">
        <f t="shared" si="56"/>
        <v>0</v>
      </c>
      <c r="JE258" s="89">
        <f t="shared" si="56"/>
        <v>0</v>
      </c>
      <c r="JF258" s="89">
        <f t="shared" si="56"/>
        <v>0</v>
      </c>
      <c r="JG258" s="89">
        <f t="shared" si="56"/>
        <v>0</v>
      </c>
      <c r="JH258" s="89">
        <f t="shared" si="56"/>
        <v>0</v>
      </c>
      <c r="JI258" s="89">
        <f t="shared" si="56"/>
        <v>0</v>
      </c>
      <c r="JJ258" s="89">
        <f t="shared" si="56"/>
        <v>0</v>
      </c>
      <c r="JK258" s="89">
        <f t="shared" si="56"/>
        <v>0</v>
      </c>
      <c r="JL258" s="89">
        <f t="shared" si="56"/>
        <v>0</v>
      </c>
      <c r="JM258" s="89">
        <f t="shared" si="56"/>
        <v>0</v>
      </c>
      <c r="JN258" s="89">
        <f t="shared" si="55"/>
        <v>0</v>
      </c>
      <c r="JO258" s="89">
        <f t="shared" si="55"/>
        <v>0</v>
      </c>
      <c r="JP258" s="89">
        <f t="shared" si="55"/>
        <v>0</v>
      </c>
      <c r="JQ258" s="89">
        <f t="shared" si="55"/>
        <v>0</v>
      </c>
      <c r="JR258" s="89">
        <f t="shared" si="55"/>
        <v>0</v>
      </c>
      <c r="JS258" s="89">
        <f t="shared" si="55"/>
        <v>0.34</v>
      </c>
      <c r="JT258" s="89">
        <f t="shared" si="55"/>
        <v>0</v>
      </c>
      <c r="JU258" s="89">
        <f t="shared" si="55"/>
        <v>0</v>
      </c>
      <c r="JV258" s="89"/>
      <c r="JW258" s="89">
        <f t="shared" si="54"/>
        <v>0</v>
      </c>
      <c r="JX258" s="89">
        <f t="shared" si="53"/>
        <v>0</v>
      </c>
      <c r="JY258" s="89">
        <f t="shared" si="53"/>
        <v>0</v>
      </c>
      <c r="JZ258" s="89">
        <f t="shared" si="53"/>
        <v>0</v>
      </c>
      <c r="KA258" s="89">
        <f t="shared" si="53"/>
        <v>0</v>
      </c>
      <c r="KB258" s="89">
        <f t="shared" si="53"/>
        <v>0</v>
      </c>
      <c r="KC258" s="89">
        <f t="shared" si="53"/>
        <v>0.34</v>
      </c>
      <c r="KD258" s="89">
        <f t="shared" si="53"/>
        <v>0</v>
      </c>
      <c r="KE258" s="89">
        <f t="shared" si="53"/>
        <v>0</v>
      </c>
      <c r="KF258" s="89"/>
      <c r="KG258" s="89">
        <f t="shared" si="46"/>
        <v>0.34</v>
      </c>
      <c r="KH258" s="705"/>
    </row>
    <row r="259" spans="2:294">
      <c r="B259" s="88" t="s">
        <v>817</v>
      </c>
      <c r="C259" s="88" t="s">
        <v>213</v>
      </c>
      <c r="D259" s="88" t="s">
        <v>65</v>
      </c>
      <c r="E259" s="713">
        <f t="shared" si="47"/>
        <v>0</v>
      </c>
      <c r="F259" s="75">
        <f>'2021 Trade Matrix'!F259-'2021 Sea Trade'!F259</f>
        <v>0</v>
      </c>
      <c r="G259" s="75">
        <f>'2021 Trade Matrix'!G259-'2021 Sea Trade'!G259</f>
        <v>0</v>
      </c>
      <c r="H259" s="75">
        <f>'2021 Trade Matrix'!H259-'2021 Sea Trade'!H259</f>
        <v>0</v>
      </c>
      <c r="I259" s="75">
        <f>'2021 Trade Matrix'!I259-'2021 Sea Trade'!I259</f>
        <v>0</v>
      </c>
      <c r="J259" s="75">
        <f>'2021 Trade Matrix'!J259-'2021 Sea Trade'!J259</f>
        <v>0</v>
      </c>
      <c r="K259" s="75">
        <f>'2021 Trade Matrix'!K259-'2021 Sea Trade'!K259</f>
        <v>0</v>
      </c>
      <c r="L259" s="75">
        <f>'2021 Trade Matrix'!L259-'2021 Sea Trade'!L259</f>
        <v>0</v>
      </c>
      <c r="M259" s="75">
        <f>'2021 Trade Matrix'!M259-'2021 Sea Trade'!M259</f>
        <v>0</v>
      </c>
      <c r="N259" s="75">
        <f>'2021 Trade Matrix'!N259-'2021 Sea Trade'!N259</f>
        <v>0</v>
      </c>
      <c r="O259" s="75">
        <f>'2021 Trade Matrix'!O259-'2021 Sea Trade'!O259</f>
        <v>0</v>
      </c>
      <c r="P259" s="75">
        <f>'2021 Trade Matrix'!P259-'2021 Sea Trade'!P259</f>
        <v>0</v>
      </c>
      <c r="Q259" s="75">
        <f>'2021 Trade Matrix'!Q259-'2021 Sea Trade'!Q259</f>
        <v>0</v>
      </c>
      <c r="R259" s="75">
        <f>'2021 Trade Matrix'!R259-'2021 Sea Trade'!R259</f>
        <v>0</v>
      </c>
      <c r="S259" s="75">
        <f>'2021 Trade Matrix'!S259-'2021 Sea Trade'!S259</f>
        <v>0</v>
      </c>
      <c r="T259" s="75">
        <f>'2021 Trade Matrix'!T259-'2021 Sea Trade'!T259</f>
        <v>0</v>
      </c>
      <c r="U259" s="75">
        <f>'2021 Trade Matrix'!U259-'2021 Sea Trade'!U259</f>
        <v>0</v>
      </c>
      <c r="V259" s="75">
        <f>'2021 Trade Matrix'!V259-'2021 Sea Trade'!V259</f>
        <v>0</v>
      </c>
      <c r="W259" s="75">
        <f>'2021 Trade Matrix'!W259-'2021 Sea Trade'!W259</f>
        <v>0</v>
      </c>
      <c r="X259" s="75">
        <f>'2021 Trade Matrix'!X259-'2021 Sea Trade'!X259</f>
        <v>0</v>
      </c>
      <c r="Y259" s="75">
        <f>'2021 Trade Matrix'!Y259-'2021 Sea Trade'!Y259</f>
        <v>0</v>
      </c>
      <c r="Z259" s="75">
        <f>'2021 Trade Matrix'!Z259-'2021 Sea Trade'!Z259</f>
        <v>0</v>
      </c>
      <c r="AA259" s="75">
        <f>'2021 Trade Matrix'!AA259-'2021 Sea Trade'!AA259</f>
        <v>0</v>
      </c>
      <c r="AB259" s="75">
        <f>'2021 Trade Matrix'!AB259-'2021 Sea Trade'!AB259</f>
        <v>0</v>
      </c>
      <c r="AC259" s="75">
        <f>'2021 Trade Matrix'!AC259-'2021 Sea Trade'!AC259</f>
        <v>0</v>
      </c>
      <c r="AD259" s="75">
        <f>'2021 Trade Matrix'!AD259-'2021 Sea Trade'!AD259</f>
        <v>0</v>
      </c>
      <c r="AE259" s="75">
        <f>'2021 Trade Matrix'!AE259-'2021 Sea Trade'!AE259</f>
        <v>0</v>
      </c>
      <c r="AF259" s="75">
        <f>'2021 Trade Matrix'!AF259-'2021 Sea Trade'!AF259</f>
        <v>0</v>
      </c>
      <c r="AG259" s="75">
        <f>'2021 Trade Matrix'!AG259-'2021 Sea Trade'!AG259</f>
        <v>0</v>
      </c>
      <c r="AH259" s="75">
        <f>'2021 Trade Matrix'!AH259-'2021 Sea Trade'!AH259</f>
        <v>0</v>
      </c>
      <c r="AI259" s="75">
        <f>'2021 Trade Matrix'!AI259-'2021 Sea Trade'!AI259</f>
        <v>0</v>
      </c>
      <c r="AJ259" s="75">
        <f>'2021 Trade Matrix'!AJ259-'2021 Sea Trade'!AJ259</f>
        <v>0</v>
      </c>
      <c r="AK259" s="75">
        <f>'2021 Trade Matrix'!AK259-'2021 Sea Trade'!AK259</f>
        <v>0</v>
      </c>
      <c r="AL259" s="75">
        <f>'2021 Trade Matrix'!AL259-'2021 Sea Trade'!AL259</f>
        <v>0</v>
      </c>
      <c r="AM259" s="75">
        <f>'2021 Trade Matrix'!AM259-'2021 Sea Trade'!AM259</f>
        <v>0</v>
      </c>
      <c r="AN259" s="75">
        <f>'2021 Trade Matrix'!AN259-'2021 Sea Trade'!AN259</f>
        <v>0</v>
      </c>
      <c r="AO259" s="75">
        <f>'2021 Trade Matrix'!AO259-'2021 Sea Trade'!AO259</f>
        <v>0</v>
      </c>
      <c r="AP259" s="75">
        <f>'2021 Trade Matrix'!AP259-'2021 Sea Trade'!AP259</f>
        <v>0</v>
      </c>
      <c r="AQ259" s="75">
        <f>'2021 Trade Matrix'!AQ259-'2021 Sea Trade'!AQ259</f>
        <v>0</v>
      </c>
      <c r="AR259" s="75">
        <f>'2021 Trade Matrix'!AR259-'2021 Sea Trade'!AR259</f>
        <v>0</v>
      </c>
      <c r="AS259" s="75">
        <f>'2021 Trade Matrix'!AS259-'2021 Sea Trade'!AS259</f>
        <v>0</v>
      </c>
      <c r="AT259" s="75">
        <f>'2021 Trade Matrix'!AT259-'2021 Sea Trade'!AT259</f>
        <v>0</v>
      </c>
      <c r="AU259" s="75">
        <f>'2021 Trade Matrix'!AU259-'2021 Sea Trade'!AU259</f>
        <v>0</v>
      </c>
      <c r="AV259" s="75">
        <f>'2021 Trade Matrix'!AV259-'2021 Sea Trade'!AV259</f>
        <v>0</v>
      </c>
      <c r="AW259" s="75">
        <f>'2021 Trade Matrix'!AW259-'2021 Sea Trade'!AW259</f>
        <v>0</v>
      </c>
      <c r="AX259" s="75">
        <f>'2021 Trade Matrix'!AX259-'2021 Sea Trade'!AX259</f>
        <v>0</v>
      </c>
      <c r="AY259" s="75">
        <f>'2021 Trade Matrix'!AY259-'2021 Sea Trade'!AY259</f>
        <v>0</v>
      </c>
      <c r="AZ259" s="75">
        <f>'2021 Trade Matrix'!AZ259-'2021 Sea Trade'!AZ259</f>
        <v>0</v>
      </c>
      <c r="BA259" s="75">
        <f>'2021 Trade Matrix'!BA259-'2021 Sea Trade'!BA259</f>
        <v>0</v>
      </c>
      <c r="BB259" s="75">
        <f>'2021 Trade Matrix'!BB259-'2021 Sea Trade'!BB259</f>
        <v>0</v>
      </c>
      <c r="BC259" s="75">
        <f>'2021 Trade Matrix'!BC259-'2021 Sea Trade'!BC259</f>
        <v>0</v>
      </c>
      <c r="BD259" s="75">
        <f>'2021 Trade Matrix'!BD259-'2021 Sea Trade'!BD259</f>
        <v>0</v>
      </c>
      <c r="BE259" s="75">
        <f>'2021 Trade Matrix'!BE259-'2021 Sea Trade'!BE259</f>
        <v>0</v>
      </c>
      <c r="BF259" s="75">
        <f>'2021 Trade Matrix'!BF259-'2021 Sea Trade'!BF259</f>
        <v>0</v>
      </c>
      <c r="BG259" s="75">
        <f>'2021 Trade Matrix'!BG259-'2021 Sea Trade'!BG259</f>
        <v>0</v>
      </c>
      <c r="BH259" s="75">
        <f>'2021 Trade Matrix'!BH259-'2021 Sea Trade'!BH259</f>
        <v>0</v>
      </c>
      <c r="BI259" s="75">
        <f>'2021 Trade Matrix'!BI259-'2021 Sea Trade'!BI259</f>
        <v>0</v>
      </c>
      <c r="BJ259" s="75">
        <f>'2021 Trade Matrix'!BJ259-'2021 Sea Trade'!BJ259</f>
        <v>0</v>
      </c>
      <c r="BK259" s="75">
        <f>'2021 Trade Matrix'!BK259-'2021 Sea Trade'!BK259</f>
        <v>0</v>
      </c>
      <c r="BL259" s="75">
        <f>'2021 Trade Matrix'!BL259-'2021 Sea Trade'!BL259</f>
        <v>0</v>
      </c>
      <c r="BM259" s="75">
        <f>'2021 Trade Matrix'!BM259-'2021 Sea Trade'!BM259</f>
        <v>0</v>
      </c>
      <c r="BN259" s="75">
        <f>'2021 Trade Matrix'!BN259-'2021 Sea Trade'!BN259</f>
        <v>0</v>
      </c>
      <c r="BO259" s="75">
        <f>'2021 Trade Matrix'!BO259-'2021 Sea Trade'!BO259</f>
        <v>0</v>
      </c>
      <c r="BP259" s="75">
        <f>'2021 Trade Matrix'!BP259-'2021 Sea Trade'!BP259</f>
        <v>0</v>
      </c>
      <c r="BQ259" s="75">
        <f>'2021 Trade Matrix'!BQ259-'2021 Sea Trade'!BQ259</f>
        <v>0</v>
      </c>
      <c r="BR259" s="75">
        <f>'2021 Trade Matrix'!BR259-'2021 Sea Trade'!BR259</f>
        <v>0</v>
      </c>
      <c r="BS259" s="75">
        <f>'2021 Trade Matrix'!BS259-'2021 Sea Trade'!BS259</f>
        <v>0</v>
      </c>
      <c r="BT259" s="75">
        <f>'2021 Trade Matrix'!BT259-'2021 Sea Trade'!BT259</f>
        <v>0</v>
      </c>
      <c r="BU259" s="75">
        <f>'2021 Trade Matrix'!BU259-'2021 Sea Trade'!BU259</f>
        <v>0</v>
      </c>
      <c r="BV259" s="75">
        <f>'2021 Trade Matrix'!BV259-'2021 Sea Trade'!BV259</f>
        <v>0</v>
      </c>
      <c r="BW259" s="75">
        <f>'2021 Trade Matrix'!BW259-'2021 Sea Trade'!BW259</f>
        <v>0</v>
      </c>
      <c r="BX259" s="75">
        <f>'2021 Trade Matrix'!BX259-'2021 Sea Trade'!BX259</f>
        <v>0</v>
      </c>
      <c r="BY259" s="75">
        <f>'2021 Trade Matrix'!BY259-'2021 Sea Trade'!BY259</f>
        <v>0</v>
      </c>
      <c r="BZ259" s="75">
        <f>'2021 Trade Matrix'!BZ259-'2021 Sea Trade'!BZ259</f>
        <v>0</v>
      </c>
      <c r="CA259" s="75">
        <f>'2021 Trade Matrix'!CA259-'2021 Sea Trade'!CA259</f>
        <v>0</v>
      </c>
      <c r="CB259" s="75">
        <f>'2021 Trade Matrix'!CB259-'2021 Sea Trade'!CB259</f>
        <v>0</v>
      </c>
      <c r="CC259" s="75">
        <f>'2021 Trade Matrix'!CC259-'2021 Sea Trade'!CC259</f>
        <v>0</v>
      </c>
      <c r="CD259" s="75">
        <f>'2021 Trade Matrix'!CD259-'2021 Sea Trade'!CD259</f>
        <v>0</v>
      </c>
      <c r="CE259" s="75">
        <f>'2021 Trade Matrix'!CE259-'2021 Sea Trade'!CE259</f>
        <v>0</v>
      </c>
      <c r="CF259" s="75">
        <f>'2021 Trade Matrix'!CF259-'2021 Sea Trade'!CF259</f>
        <v>0</v>
      </c>
      <c r="CG259" s="75">
        <f>'2021 Trade Matrix'!CG259-'2021 Sea Trade'!CG259</f>
        <v>0</v>
      </c>
      <c r="CH259" s="75">
        <f>'2021 Trade Matrix'!CH259-'2021 Sea Trade'!CH259</f>
        <v>0</v>
      </c>
      <c r="CI259" s="75">
        <f>'2021 Trade Matrix'!CI259-'2021 Sea Trade'!CI259</f>
        <v>0</v>
      </c>
      <c r="CJ259" s="75">
        <f>'2021 Trade Matrix'!CJ259-'2021 Sea Trade'!CJ259</f>
        <v>0</v>
      </c>
      <c r="CK259" s="75">
        <f>'2021 Trade Matrix'!CK259-'2021 Sea Trade'!CK259</f>
        <v>0</v>
      </c>
      <c r="CL259" s="75">
        <f>'2021 Trade Matrix'!CL259-'2021 Sea Trade'!CL259</f>
        <v>0</v>
      </c>
      <c r="CM259" s="75">
        <f>'2021 Trade Matrix'!CM259-'2021 Sea Trade'!CM259</f>
        <v>0</v>
      </c>
      <c r="CN259" s="75">
        <f>'2021 Trade Matrix'!CN259-'2021 Sea Trade'!CN259</f>
        <v>0</v>
      </c>
      <c r="CO259" s="75">
        <f>'2021 Trade Matrix'!CO259-'2021 Sea Trade'!CO259</f>
        <v>0</v>
      </c>
      <c r="CP259" s="75">
        <f>'2021 Trade Matrix'!CP259-'2021 Sea Trade'!CP259</f>
        <v>0</v>
      </c>
      <c r="CQ259" s="75">
        <f>'2021 Trade Matrix'!CQ259-'2021 Sea Trade'!CQ259</f>
        <v>0</v>
      </c>
      <c r="CR259" s="75">
        <f>'2021 Trade Matrix'!CR259-'2021 Sea Trade'!CR259</f>
        <v>0</v>
      </c>
      <c r="CS259" s="75">
        <f>'2021 Trade Matrix'!CS259-'2021 Sea Trade'!CS259</f>
        <v>0</v>
      </c>
      <c r="CT259" s="75">
        <f>'2021 Trade Matrix'!CT259-'2021 Sea Trade'!CT259</f>
        <v>0</v>
      </c>
      <c r="CU259" s="75">
        <f>'2021 Trade Matrix'!CU259-'2021 Sea Trade'!CU259</f>
        <v>0</v>
      </c>
      <c r="CV259" s="75">
        <f>'2021 Trade Matrix'!CV259-'2021 Sea Trade'!CV259</f>
        <v>0</v>
      </c>
      <c r="CW259" s="75">
        <f>'2021 Trade Matrix'!CW259-'2021 Sea Trade'!CW259</f>
        <v>0</v>
      </c>
      <c r="CX259" s="75">
        <f>'2021 Trade Matrix'!CX259-'2021 Sea Trade'!CX259</f>
        <v>0</v>
      </c>
      <c r="CY259" s="75">
        <f>'2021 Trade Matrix'!CY259-'2021 Sea Trade'!CY259</f>
        <v>0</v>
      </c>
      <c r="CZ259" s="75">
        <f>'2021 Trade Matrix'!CZ259-'2021 Sea Trade'!CZ259</f>
        <v>0</v>
      </c>
      <c r="DA259" s="75">
        <f>'2021 Trade Matrix'!DA259-'2021 Sea Trade'!DA259</f>
        <v>0</v>
      </c>
      <c r="DB259" s="75">
        <f>'2021 Trade Matrix'!DB259-'2021 Sea Trade'!DB259</f>
        <v>0</v>
      </c>
      <c r="DC259" s="75">
        <f>'2021 Trade Matrix'!DC259-'2021 Sea Trade'!DC259</f>
        <v>0</v>
      </c>
      <c r="DD259" s="75">
        <f>'2021 Trade Matrix'!DD259-'2021 Sea Trade'!DD259</f>
        <v>0</v>
      </c>
      <c r="DE259" s="75">
        <f>'2021 Trade Matrix'!DE259-'2021 Sea Trade'!DE259</f>
        <v>0</v>
      </c>
      <c r="DF259" s="75">
        <f>'2021 Trade Matrix'!DF259-'2021 Sea Trade'!DF259</f>
        <v>0</v>
      </c>
      <c r="DG259" s="75">
        <f>'2021 Trade Matrix'!DG259-'2021 Sea Trade'!DG259</f>
        <v>0</v>
      </c>
      <c r="DH259" s="75">
        <f>'2021 Trade Matrix'!DH259-'2021 Sea Trade'!DH259</f>
        <v>0</v>
      </c>
      <c r="DI259" s="75">
        <f>'2021 Trade Matrix'!DI259-'2021 Sea Trade'!DI259</f>
        <v>0</v>
      </c>
      <c r="DJ259" s="75">
        <f>'2021 Trade Matrix'!DJ259-'2021 Sea Trade'!DJ259</f>
        <v>0</v>
      </c>
      <c r="DK259" s="75">
        <f>'2021 Trade Matrix'!DK259-'2021 Sea Trade'!DK259</f>
        <v>0</v>
      </c>
      <c r="DL259" s="75">
        <f>'2021 Trade Matrix'!DL259-'2021 Sea Trade'!DL259</f>
        <v>0</v>
      </c>
      <c r="DM259" s="75">
        <f>'2021 Trade Matrix'!DM259-'2021 Sea Trade'!DM259</f>
        <v>0</v>
      </c>
      <c r="DN259" s="75">
        <f>'2021 Trade Matrix'!DN259-'2021 Sea Trade'!DN259</f>
        <v>0</v>
      </c>
      <c r="DO259" s="75">
        <f>'2021 Trade Matrix'!DO259-'2021 Sea Trade'!DO259</f>
        <v>0</v>
      </c>
      <c r="DP259" s="75">
        <f>'2021 Trade Matrix'!DP259-'2021 Sea Trade'!DP259</f>
        <v>0</v>
      </c>
      <c r="DQ259" s="75">
        <f>'2021 Trade Matrix'!DQ259-'2021 Sea Trade'!DQ259</f>
        <v>0</v>
      </c>
      <c r="DR259" s="75">
        <f>'2021 Trade Matrix'!DR259-'2021 Sea Trade'!DR259</f>
        <v>0</v>
      </c>
      <c r="DS259" s="75">
        <f>'2021 Trade Matrix'!DS259-'2021 Sea Trade'!DS259</f>
        <v>0</v>
      </c>
      <c r="DT259" s="75">
        <f>'2021 Trade Matrix'!DT259-'2021 Sea Trade'!DT259</f>
        <v>0</v>
      </c>
      <c r="DU259" s="75">
        <f>'2021 Trade Matrix'!DU259-'2021 Sea Trade'!DU259</f>
        <v>0</v>
      </c>
      <c r="DV259" s="75">
        <f>'2021 Trade Matrix'!DV259-'2021 Sea Trade'!DV259</f>
        <v>0</v>
      </c>
      <c r="DW259" s="75">
        <f>'2021 Trade Matrix'!DW259-'2021 Sea Trade'!DW259</f>
        <v>0</v>
      </c>
      <c r="DX259" s="75">
        <f>'2021 Trade Matrix'!DX259-'2021 Sea Trade'!DX259</f>
        <v>0</v>
      </c>
      <c r="DY259" s="75">
        <f>'2021 Trade Matrix'!DY259-'2021 Sea Trade'!DY259</f>
        <v>0</v>
      </c>
      <c r="DZ259" s="75">
        <f>'2021 Trade Matrix'!DZ259-'2021 Sea Trade'!DZ259</f>
        <v>0</v>
      </c>
      <c r="EA259" s="75">
        <f>'2021 Trade Matrix'!EA259-'2021 Sea Trade'!EA259</f>
        <v>0</v>
      </c>
      <c r="EB259" s="75">
        <f>'2021 Trade Matrix'!EB259-'2021 Sea Trade'!EB259</f>
        <v>0</v>
      </c>
      <c r="EC259" s="75">
        <f>'2021 Trade Matrix'!EC259-'2021 Sea Trade'!EC259</f>
        <v>0</v>
      </c>
      <c r="ED259" s="75">
        <f>'2021 Trade Matrix'!ED259-'2021 Sea Trade'!ED259</f>
        <v>0</v>
      </c>
      <c r="EE259" s="75">
        <f>'2021 Trade Matrix'!EE259-'2021 Sea Trade'!EE259</f>
        <v>0</v>
      </c>
      <c r="EF259" s="75">
        <f>'2021 Trade Matrix'!EF259-'2021 Sea Trade'!EF259</f>
        <v>0</v>
      </c>
      <c r="EG259" s="75">
        <f>'2021 Trade Matrix'!EG259-'2021 Sea Trade'!EG259</f>
        <v>0</v>
      </c>
      <c r="EH259" s="75">
        <f>'2021 Trade Matrix'!EH259-'2021 Sea Trade'!EH259</f>
        <v>0</v>
      </c>
      <c r="EI259" s="75">
        <f>'2021 Trade Matrix'!EI259-'2021 Sea Trade'!EI259</f>
        <v>0</v>
      </c>
      <c r="EJ259" s="75">
        <f>'2021 Trade Matrix'!EJ259-'2021 Sea Trade'!EJ259</f>
        <v>0</v>
      </c>
      <c r="EK259" s="75">
        <f>'2021 Trade Matrix'!EK259-'2021 Sea Trade'!EK259</f>
        <v>0</v>
      </c>
      <c r="EL259" s="75">
        <f>'2021 Trade Matrix'!EL259-'2021 Sea Trade'!EL259</f>
        <v>0</v>
      </c>
      <c r="EM259" s="75">
        <f>'2021 Trade Matrix'!EM259-'2021 Sea Trade'!EM259</f>
        <v>0</v>
      </c>
      <c r="EN259" s="75">
        <f>'2021 Trade Matrix'!EN259-'2021 Sea Trade'!EN259</f>
        <v>0</v>
      </c>
      <c r="EO259" s="75">
        <f>'2021 Trade Matrix'!EO259-'2021 Sea Trade'!EO259</f>
        <v>0</v>
      </c>
      <c r="EP259" s="75">
        <f>'2021 Trade Matrix'!EP259-'2021 Sea Trade'!EP259</f>
        <v>0</v>
      </c>
      <c r="EQ259" s="75">
        <f>'2021 Trade Matrix'!EQ259-'2021 Sea Trade'!EQ259</f>
        <v>0</v>
      </c>
      <c r="ER259" s="75">
        <f>'2021 Trade Matrix'!ER259-'2021 Sea Trade'!ER259</f>
        <v>0</v>
      </c>
      <c r="ES259" s="75">
        <f>'2021 Trade Matrix'!ES259-'2021 Sea Trade'!ES259</f>
        <v>0</v>
      </c>
      <c r="ET259" s="75">
        <f>'2021 Trade Matrix'!ET259-'2021 Sea Trade'!ET259</f>
        <v>0</v>
      </c>
      <c r="EU259" s="75">
        <f>'2021 Trade Matrix'!EU259-'2021 Sea Trade'!EU259</f>
        <v>0</v>
      </c>
      <c r="EV259" s="75">
        <f>'2021 Trade Matrix'!EV259-'2021 Sea Trade'!EV259</f>
        <v>0</v>
      </c>
      <c r="EW259" s="75">
        <f>'2021 Trade Matrix'!EW259-'2021 Sea Trade'!EW259</f>
        <v>0</v>
      </c>
      <c r="EX259" s="75">
        <f>'2021 Trade Matrix'!EX259-'2021 Sea Trade'!EX259</f>
        <v>0</v>
      </c>
      <c r="EY259" s="75">
        <f>'2021 Trade Matrix'!EY259-'2021 Sea Trade'!EY259</f>
        <v>0</v>
      </c>
      <c r="EZ259" s="75">
        <f>'2021 Trade Matrix'!EZ259-'2021 Sea Trade'!EZ259</f>
        <v>0</v>
      </c>
      <c r="FA259" s="75">
        <f>'2021 Trade Matrix'!FA259-'2021 Sea Trade'!FA259</f>
        <v>0</v>
      </c>
      <c r="FB259" s="75">
        <f>'2021 Trade Matrix'!FB259-'2021 Sea Trade'!FB259</f>
        <v>0</v>
      </c>
      <c r="FC259" s="75">
        <f>'2021 Trade Matrix'!FC259-'2021 Sea Trade'!FC259</f>
        <v>0</v>
      </c>
      <c r="FD259" s="75">
        <f>'2021 Trade Matrix'!FD259-'2021 Sea Trade'!FD259</f>
        <v>0</v>
      </c>
      <c r="FE259" s="75">
        <f>'2021 Trade Matrix'!FE259-'2021 Sea Trade'!FE259</f>
        <v>0</v>
      </c>
      <c r="FF259" s="75">
        <f>'2021 Trade Matrix'!FF259-'2021 Sea Trade'!FF259</f>
        <v>0</v>
      </c>
      <c r="FG259" s="75">
        <f>'2021 Trade Matrix'!FG259-'2021 Sea Trade'!FG259</f>
        <v>0</v>
      </c>
      <c r="FH259" s="75">
        <f>'2021 Trade Matrix'!FH259-'2021 Sea Trade'!FH259</f>
        <v>0</v>
      </c>
      <c r="FI259" s="75">
        <f>'2021 Trade Matrix'!FI259-'2021 Sea Trade'!FI259</f>
        <v>0</v>
      </c>
      <c r="FJ259" s="75">
        <f>'2021 Trade Matrix'!FJ259-'2021 Sea Trade'!FJ259</f>
        <v>0</v>
      </c>
      <c r="FK259" s="75">
        <f>'2021 Trade Matrix'!FK259-'2021 Sea Trade'!FK259</f>
        <v>0</v>
      </c>
      <c r="FL259" s="75">
        <f>'2021 Trade Matrix'!FL259-'2021 Sea Trade'!FL259</f>
        <v>0</v>
      </c>
      <c r="FM259" s="75">
        <f>'2021 Trade Matrix'!FM259-'2021 Sea Trade'!FM259</f>
        <v>0</v>
      </c>
      <c r="FN259" s="75">
        <f>'2021 Trade Matrix'!FN259-'2021 Sea Trade'!FN259</f>
        <v>0</v>
      </c>
      <c r="FO259" s="75">
        <f>'2021 Trade Matrix'!FO259-'2021 Sea Trade'!FO259</f>
        <v>0</v>
      </c>
      <c r="FP259" s="75">
        <f>'2021 Trade Matrix'!FP259-'2021 Sea Trade'!FP259</f>
        <v>0</v>
      </c>
      <c r="FQ259" s="75">
        <f>'2021 Trade Matrix'!FQ259-'2021 Sea Trade'!FQ259</f>
        <v>0</v>
      </c>
      <c r="FR259" s="75">
        <f>'2021 Trade Matrix'!FR259-'2021 Sea Trade'!FR259</f>
        <v>0</v>
      </c>
      <c r="FS259" s="75">
        <f>'2021 Trade Matrix'!FS259-'2021 Sea Trade'!FS259</f>
        <v>0</v>
      </c>
      <c r="FT259" s="75">
        <f>'2021 Trade Matrix'!FT259-'2021 Sea Trade'!FT259</f>
        <v>0</v>
      </c>
      <c r="FU259" s="75">
        <f>'2021 Trade Matrix'!FU259-'2021 Sea Trade'!FU259</f>
        <v>0</v>
      </c>
      <c r="FV259" s="75">
        <f>'2021 Trade Matrix'!FV259-'2021 Sea Trade'!FV259</f>
        <v>0</v>
      </c>
      <c r="FW259" s="75">
        <f>'2021 Trade Matrix'!FW259-'2021 Sea Trade'!FW259</f>
        <v>0</v>
      </c>
      <c r="FX259" s="75">
        <f>'2021 Trade Matrix'!FX259-'2021 Sea Trade'!FX259</f>
        <v>0</v>
      </c>
      <c r="FY259" s="75">
        <f>'2021 Trade Matrix'!FY259-'2021 Sea Trade'!FY259</f>
        <v>0</v>
      </c>
      <c r="FZ259" s="75">
        <f>'2021 Trade Matrix'!FZ259-'2021 Sea Trade'!FZ259</f>
        <v>0</v>
      </c>
      <c r="GA259" s="75">
        <f>'2021 Trade Matrix'!GA259-'2021 Sea Trade'!GA259</f>
        <v>0</v>
      </c>
      <c r="GB259" s="75">
        <f>'2021 Trade Matrix'!GB259-'2021 Sea Trade'!GB259</f>
        <v>0</v>
      </c>
      <c r="GC259" s="75">
        <f>'2021 Trade Matrix'!GC259-'2021 Sea Trade'!GC259</f>
        <v>0</v>
      </c>
      <c r="GD259" s="75">
        <f>'2021 Trade Matrix'!GD259-'2021 Sea Trade'!GD259</f>
        <v>0</v>
      </c>
      <c r="GE259" s="75">
        <f>'2021 Trade Matrix'!GE259-'2021 Sea Trade'!GE259</f>
        <v>0</v>
      </c>
      <c r="GF259" s="75">
        <f>'2021 Trade Matrix'!GF259-'2021 Sea Trade'!GF259</f>
        <v>0</v>
      </c>
      <c r="GG259" s="75">
        <f>'2021 Trade Matrix'!GG259-'2021 Sea Trade'!GG259</f>
        <v>0</v>
      </c>
      <c r="GH259" s="75">
        <f>'2021 Trade Matrix'!GH259-'2021 Sea Trade'!GH259</f>
        <v>0</v>
      </c>
      <c r="GI259" s="75">
        <f>'2021 Trade Matrix'!GI259-'2021 Sea Trade'!GI259</f>
        <v>0</v>
      </c>
      <c r="GJ259" s="75">
        <f>'2021 Trade Matrix'!GJ259-'2021 Sea Trade'!GJ259</f>
        <v>0</v>
      </c>
      <c r="GK259" s="75">
        <f>'2021 Trade Matrix'!GK259-'2021 Sea Trade'!GK259</f>
        <v>0</v>
      </c>
      <c r="GL259" s="75">
        <f>'2021 Trade Matrix'!GL259-'2021 Sea Trade'!GL259</f>
        <v>0</v>
      </c>
      <c r="GM259" s="75">
        <f>'2021 Trade Matrix'!GM259-'2021 Sea Trade'!GM259</f>
        <v>0</v>
      </c>
      <c r="GN259" s="75">
        <f>'2021 Trade Matrix'!GN259-'2021 Sea Trade'!GN259</f>
        <v>0</v>
      </c>
      <c r="GO259" s="75">
        <f>'2021 Trade Matrix'!GO259-'2021 Sea Trade'!GO259</f>
        <v>0</v>
      </c>
      <c r="GP259" s="75">
        <f>'2021 Trade Matrix'!GP259-'2021 Sea Trade'!GP259</f>
        <v>0</v>
      </c>
      <c r="GQ259" s="75">
        <f>'2021 Trade Matrix'!GQ259-'2021 Sea Trade'!GQ259</f>
        <v>0</v>
      </c>
      <c r="GR259" s="75">
        <f>'2021 Trade Matrix'!GR259-'2021 Sea Trade'!GR259</f>
        <v>0</v>
      </c>
      <c r="GS259" s="75">
        <f>'2021 Trade Matrix'!GS259-'2021 Sea Trade'!GS259</f>
        <v>0</v>
      </c>
      <c r="GT259" s="75">
        <f>'2021 Trade Matrix'!GT259-'2021 Sea Trade'!GT259</f>
        <v>0</v>
      </c>
      <c r="GU259" s="75">
        <f>'2021 Trade Matrix'!GU259-'2021 Sea Trade'!GU259</f>
        <v>0</v>
      </c>
      <c r="GV259" s="75">
        <f>'2021 Trade Matrix'!GV259-'2021 Sea Trade'!GV259</f>
        <v>0</v>
      </c>
      <c r="GW259" s="75">
        <f>'2021 Trade Matrix'!GW259-'2021 Sea Trade'!GW259</f>
        <v>0</v>
      </c>
      <c r="GX259" s="75">
        <f>'2021 Trade Matrix'!GX259-'2021 Sea Trade'!GX259</f>
        <v>0</v>
      </c>
      <c r="GY259" s="75">
        <f>'2021 Trade Matrix'!GY259-'2021 Sea Trade'!GY259</f>
        <v>0</v>
      </c>
      <c r="GZ259" s="75">
        <f>'2021 Trade Matrix'!GZ259-'2021 Sea Trade'!GZ259</f>
        <v>0</v>
      </c>
      <c r="HA259" s="75">
        <f>'2021 Trade Matrix'!HA259-'2021 Sea Trade'!HA259</f>
        <v>0</v>
      </c>
      <c r="HB259" s="75">
        <f>'2021 Trade Matrix'!HB259-'2021 Sea Trade'!HB259</f>
        <v>0</v>
      </c>
      <c r="HC259" s="75">
        <f>'2021 Trade Matrix'!HC259-'2021 Sea Trade'!HC259</f>
        <v>0</v>
      </c>
      <c r="HD259" s="75">
        <f>'2021 Trade Matrix'!HD259-'2021 Sea Trade'!HD259</f>
        <v>0</v>
      </c>
      <c r="HE259" s="75">
        <f>'2021 Trade Matrix'!HE259-'2021 Sea Trade'!HE259</f>
        <v>0</v>
      </c>
      <c r="HF259" s="75">
        <f>'2021 Trade Matrix'!HF259-'2021 Sea Trade'!HF259</f>
        <v>0</v>
      </c>
      <c r="HG259" s="75">
        <f>'2021 Trade Matrix'!HG259-'2021 Sea Trade'!HG259</f>
        <v>0</v>
      </c>
      <c r="HH259" s="75">
        <f>'2021 Trade Matrix'!HH259-'2021 Sea Trade'!HH259</f>
        <v>0</v>
      </c>
      <c r="HI259" s="75">
        <f>'2021 Trade Matrix'!HI259-'2021 Sea Trade'!HI259</f>
        <v>0</v>
      </c>
      <c r="HJ259" s="75">
        <f>'2021 Trade Matrix'!HJ259-'2021 Sea Trade'!HJ259</f>
        <v>0</v>
      </c>
      <c r="HK259" s="75">
        <f>'2021 Trade Matrix'!HK259-'2021 Sea Trade'!HK259</f>
        <v>0</v>
      </c>
      <c r="HL259" s="75">
        <f>'2021 Trade Matrix'!HL259-'2021 Sea Trade'!HL259</f>
        <v>0</v>
      </c>
      <c r="HM259" s="75">
        <f>'2021 Trade Matrix'!HM259-'2021 Sea Trade'!HM259</f>
        <v>0</v>
      </c>
      <c r="HN259" s="75">
        <f>'2021 Trade Matrix'!HN259-'2021 Sea Trade'!HN259</f>
        <v>0</v>
      </c>
      <c r="HO259" s="75">
        <f>'2021 Trade Matrix'!HO259-'2021 Sea Trade'!HO259</f>
        <v>0</v>
      </c>
      <c r="HP259" s="75">
        <f>'2021 Trade Matrix'!HP259-'2021 Sea Trade'!HP259</f>
        <v>0</v>
      </c>
      <c r="HQ259" s="75">
        <f>'2021 Trade Matrix'!HQ259-'2021 Sea Trade'!HQ259</f>
        <v>0</v>
      </c>
      <c r="HR259" s="75">
        <f>'2021 Trade Matrix'!HR259-'2021 Sea Trade'!HR259</f>
        <v>0</v>
      </c>
      <c r="HS259" s="75">
        <f>'2021 Trade Matrix'!HS259-'2021 Sea Trade'!HS259</f>
        <v>0</v>
      </c>
      <c r="HT259" s="75">
        <f>'2021 Trade Matrix'!HT259-'2021 Sea Trade'!HT259</f>
        <v>0</v>
      </c>
      <c r="HU259" s="75">
        <f>'2021 Trade Matrix'!HU259-'2021 Sea Trade'!HU259</f>
        <v>0</v>
      </c>
      <c r="HV259" s="75">
        <f>'2021 Trade Matrix'!HV259-'2021 Sea Trade'!HV259</f>
        <v>0</v>
      </c>
      <c r="HW259" s="75">
        <f>'2021 Trade Matrix'!HW259-'2021 Sea Trade'!HW259</f>
        <v>0</v>
      </c>
      <c r="HX259" s="75">
        <f>'2021 Trade Matrix'!HX259-'2021 Sea Trade'!HX259</f>
        <v>0</v>
      </c>
      <c r="HY259" s="75">
        <f>'2021 Trade Matrix'!HY259-'2021 Sea Trade'!HY259</f>
        <v>0</v>
      </c>
      <c r="HZ259" s="75">
        <f>'2021 Trade Matrix'!HZ259-'2021 Sea Trade'!HZ259</f>
        <v>0</v>
      </c>
      <c r="IA259" s="75">
        <f>'2021 Trade Matrix'!IA259-'2021 Sea Trade'!IA259</f>
        <v>0</v>
      </c>
      <c r="IB259" s="75">
        <f>'2021 Trade Matrix'!IB259-'2021 Sea Trade'!IB259</f>
        <v>0</v>
      </c>
      <c r="IC259" s="75">
        <f>'2021 Trade Matrix'!IC259-'2021 Sea Trade'!IC259</f>
        <v>0</v>
      </c>
      <c r="ID259" s="75">
        <f>'2021 Trade Matrix'!ID259-'2021 Sea Trade'!ID259</f>
        <v>0</v>
      </c>
      <c r="IE259" s="75">
        <f>'2021 Trade Matrix'!IE259-'2021 Sea Trade'!IE259</f>
        <v>0</v>
      </c>
      <c r="IF259" s="75">
        <f>'2021 Trade Matrix'!IF259-'2021 Sea Trade'!IF259</f>
        <v>0</v>
      </c>
      <c r="IG259" s="75">
        <f>'2021 Trade Matrix'!IG259-'2021 Sea Trade'!IG259</f>
        <v>0</v>
      </c>
      <c r="IH259" s="75">
        <f>'2021 Trade Matrix'!IH259-'2021 Sea Trade'!IH259</f>
        <v>0</v>
      </c>
      <c r="II259" s="75">
        <f>'2021 Trade Matrix'!II259-'2021 Sea Trade'!II259</f>
        <v>0</v>
      </c>
      <c r="IJ259" s="75">
        <f>'2021 Trade Matrix'!IJ259-'2021 Sea Trade'!IJ259</f>
        <v>0</v>
      </c>
      <c r="IK259" s="75">
        <f>'2021 Trade Matrix'!IK259-'2021 Sea Trade'!IK259</f>
        <v>0</v>
      </c>
      <c r="IL259" s="75">
        <f>'2021 Trade Matrix'!IL259-'2021 Sea Trade'!IL259</f>
        <v>0</v>
      </c>
      <c r="IM259" s="75">
        <f>'2021 Trade Matrix'!IM259-'2021 Sea Trade'!IM259</f>
        <v>0</v>
      </c>
      <c r="IN259" s="75">
        <f>'2021 Trade Matrix'!IN259-'2021 Sea Trade'!IN259</f>
        <v>0</v>
      </c>
      <c r="IO259" s="75">
        <f>'2021 Trade Matrix'!IO259-'2021 Sea Trade'!IO259</f>
        <v>0</v>
      </c>
      <c r="IP259" s="75">
        <f>'2021 Trade Matrix'!IP259-'2021 Sea Trade'!IP259</f>
        <v>0</v>
      </c>
      <c r="IQ259" s="75">
        <f>'2021 Trade Matrix'!IQ259-'2021 Sea Trade'!IQ259</f>
        <v>0</v>
      </c>
      <c r="IR259" s="75">
        <f>'2021 Trade Matrix'!IR259-'2021 Sea Trade'!IR259</f>
        <v>0</v>
      </c>
      <c r="IS259" s="75">
        <f>'2021 Trade Matrix'!IS259-'2021 Sea Trade'!IS259</f>
        <v>0</v>
      </c>
      <c r="IT259" s="75">
        <f>'2021 Trade Matrix'!IT259-'2021 Sea Trade'!IT259</f>
        <v>0</v>
      </c>
      <c r="IU259" s="75">
        <f>'2021 Trade Matrix'!IU259-'2021 Sea Trade'!IU259</f>
        <v>0</v>
      </c>
      <c r="IV259" s="75">
        <f>'2021 Trade Matrix'!IV259-'2021 Sea Trade'!IV259</f>
        <v>0</v>
      </c>
      <c r="IW259" s="719"/>
      <c r="IX259" s="89">
        <f t="shared" si="56"/>
        <v>0</v>
      </c>
      <c r="IY259" s="89">
        <f t="shared" si="56"/>
        <v>0</v>
      </c>
      <c r="IZ259" s="89">
        <f t="shared" si="56"/>
        <v>0</v>
      </c>
      <c r="JA259" s="89">
        <f t="shared" si="56"/>
        <v>0</v>
      </c>
      <c r="JB259" s="89">
        <f t="shared" si="56"/>
        <v>0</v>
      </c>
      <c r="JC259" s="89">
        <f t="shared" si="56"/>
        <v>0</v>
      </c>
      <c r="JD259" s="89">
        <f t="shared" si="56"/>
        <v>0</v>
      </c>
      <c r="JE259" s="89">
        <f t="shared" si="56"/>
        <v>0</v>
      </c>
      <c r="JF259" s="89">
        <f t="shared" si="56"/>
        <v>0</v>
      </c>
      <c r="JG259" s="89">
        <f t="shared" si="56"/>
        <v>0</v>
      </c>
      <c r="JH259" s="89">
        <f t="shared" si="56"/>
        <v>0</v>
      </c>
      <c r="JI259" s="89">
        <f t="shared" si="56"/>
        <v>0</v>
      </c>
      <c r="JJ259" s="89">
        <f t="shared" si="56"/>
        <v>0</v>
      </c>
      <c r="JK259" s="89">
        <f t="shared" si="56"/>
        <v>0</v>
      </c>
      <c r="JL259" s="89">
        <f t="shared" si="56"/>
        <v>0</v>
      </c>
      <c r="JM259" s="89">
        <f t="shared" si="56"/>
        <v>0</v>
      </c>
      <c r="JN259" s="89">
        <f t="shared" si="55"/>
        <v>0</v>
      </c>
      <c r="JO259" s="89">
        <f t="shared" si="55"/>
        <v>0</v>
      </c>
      <c r="JP259" s="89">
        <f t="shared" si="55"/>
        <v>0</v>
      </c>
      <c r="JQ259" s="89">
        <f t="shared" si="55"/>
        <v>0</v>
      </c>
      <c r="JR259" s="89">
        <f t="shared" si="55"/>
        <v>0</v>
      </c>
      <c r="JS259" s="89">
        <f t="shared" si="55"/>
        <v>0</v>
      </c>
      <c r="JT259" s="89">
        <f t="shared" si="55"/>
        <v>0</v>
      </c>
      <c r="JU259" s="89">
        <f t="shared" si="55"/>
        <v>0</v>
      </c>
      <c r="JV259" s="89"/>
      <c r="JW259" s="89">
        <f t="shared" si="54"/>
        <v>0</v>
      </c>
      <c r="JX259" s="89">
        <f t="shared" si="53"/>
        <v>0</v>
      </c>
      <c r="JY259" s="89">
        <f t="shared" si="53"/>
        <v>0</v>
      </c>
      <c r="JZ259" s="89">
        <f t="shared" si="53"/>
        <v>0</v>
      </c>
      <c r="KA259" s="89">
        <f t="shared" si="53"/>
        <v>0</v>
      </c>
      <c r="KB259" s="89">
        <f t="shared" si="53"/>
        <v>0</v>
      </c>
      <c r="KC259" s="89">
        <f t="shared" si="53"/>
        <v>0</v>
      </c>
      <c r="KD259" s="89">
        <f t="shared" si="53"/>
        <v>0</v>
      </c>
      <c r="KE259" s="89">
        <f t="shared" si="53"/>
        <v>0</v>
      </c>
      <c r="KF259" s="89"/>
      <c r="KG259" s="89">
        <f t="shared" si="46"/>
        <v>0</v>
      </c>
      <c r="KH259" s="705"/>
    </row>
    <row r="260" spans="2:294">
      <c r="B260" s="88" t="s">
        <v>318</v>
      </c>
      <c r="C260" s="88" t="s">
        <v>318</v>
      </c>
      <c r="D260" s="88" t="s">
        <v>318</v>
      </c>
      <c r="E260" s="713">
        <f t="shared" si="47"/>
        <v>0</v>
      </c>
      <c r="F260" s="75">
        <f>'2021 Trade Matrix'!F260-'2021 Sea Trade'!F260</f>
        <v>0</v>
      </c>
      <c r="G260" s="75">
        <f>'2021 Trade Matrix'!G260-'2021 Sea Trade'!G260</f>
        <v>0</v>
      </c>
      <c r="H260" s="75">
        <f>'2021 Trade Matrix'!H260-'2021 Sea Trade'!H260</f>
        <v>0</v>
      </c>
      <c r="I260" s="75">
        <f>'2021 Trade Matrix'!I260-'2021 Sea Trade'!I260</f>
        <v>0</v>
      </c>
      <c r="J260" s="75">
        <f>'2021 Trade Matrix'!J260-'2021 Sea Trade'!J260</f>
        <v>0</v>
      </c>
      <c r="K260" s="75">
        <f>'2021 Trade Matrix'!K260-'2021 Sea Trade'!K260</f>
        <v>0</v>
      </c>
      <c r="L260" s="75">
        <f>'2021 Trade Matrix'!L260-'2021 Sea Trade'!L260</f>
        <v>0</v>
      </c>
      <c r="M260" s="75">
        <f>'2021 Trade Matrix'!M260-'2021 Sea Trade'!M260</f>
        <v>0</v>
      </c>
      <c r="N260" s="75">
        <f>'2021 Trade Matrix'!N260-'2021 Sea Trade'!N260</f>
        <v>0</v>
      </c>
      <c r="O260" s="75">
        <f>'2021 Trade Matrix'!O260-'2021 Sea Trade'!O260</f>
        <v>0</v>
      </c>
      <c r="P260" s="75">
        <f>'2021 Trade Matrix'!P260-'2021 Sea Trade'!P260</f>
        <v>0</v>
      </c>
      <c r="Q260" s="75">
        <f>'2021 Trade Matrix'!Q260-'2021 Sea Trade'!Q260</f>
        <v>0</v>
      </c>
      <c r="R260" s="75">
        <f>'2021 Trade Matrix'!R260-'2021 Sea Trade'!R260</f>
        <v>0</v>
      </c>
      <c r="S260" s="75">
        <f>'2021 Trade Matrix'!S260-'2021 Sea Trade'!S260</f>
        <v>0</v>
      </c>
      <c r="T260" s="75">
        <f>'2021 Trade Matrix'!T260-'2021 Sea Trade'!T260</f>
        <v>0</v>
      </c>
      <c r="U260" s="75">
        <f>'2021 Trade Matrix'!U260-'2021 Sea Trade'!U260</f>
        <v>0</v>
      </c>
      <c r="V260" s="75">
        <f>'2021 Trade Matrix'!V260-'2021 Sea Trade'!V260</f>
        <v>0</v>
      </c>
      <c r="W260" s="75">
        <f>'2021 Trade Matrix'!W260-'2021 Sea Trade'!W260</f>
        <v>0</v>
      </c>
      <c r="X260" s="75">
        <f>'2021 Trade Matrix'!X260-'2021 Sea Trade'!X260</f>
        <v>0</v>
      </c>
      <c r="Y260" s="75">
        <f>'2021 Trade Matrix'!Y260-'2021 Sea Trade'!Y260</f>
        <v>0</v>
      </c>
      <c r="Z260" s="75">
        <f>'2021 Trade Matrix'!Z260-'2021 Sea Trade'!Z260</f>
        <v>0</v>
      </c>
      <c r="AA260" s="75">
        <f>'2021 Trade Matrix'!AA260-'2021 Sea Trade'!AA260</f>
        <v>0</v>
      </c>
      <c r="AB260" s="75">
        <f>'2021 Trade Matrix'!AB260-'2021 Sea Trade'!AB260</f>
        <v>0</v>
      </c>
      <c r="AC260" s="75">
        <f>'2021 Trade Matrix'!AC260-'2021 Sea Trade'!AC260</f>
        <v>0</v>
      </c>
      <c r="AD260" s="75">
        <f>'2021 Trade Matrix'!AD260-'2021 Sea Trade'!AD260</f>
        <v>0</v>
      </c>
      <c r="AE260" s="75">
        <f>'2021 Trade Matrix'!AE260-'2021 Sea Trade'!AE260</f>
        <v>0</v>
      </c>
      <c r="AF260" s="75">
        <f>'2021 Trade Matrix'!AF260-'2021 Sea Trade'!AF260</f>
        <v>0</v>
      </c>
      <c r="AG260" s="75">
        <f>'2021 Trade Matrix'!AG260-'2021 Sea Trade'!AG260</f>
        <v>0</v>
      </c>
      <c r="AH260" s="75">
        <f>'2021 Trade Matrix'!AH260-'2021 Sea Trade'!AH260</f>
        <v>0</v>
      </c>
      <c r="AI260" s="75">
        <f>'2021 Trade Matrix'!AI260-'2021 Sea Trade'!AI260</f>
        <v>0</v>
      </c>
      <c r="AJ260" s="75">
        <f>'2021 Trade Matrix'!AJ260-'2021 Sea Trade'!AJ260</f>
        <v>0</v>
      </c>
      <c r="AK260" s="75">
        <f>'2021 Trade Matrix'!AK260-'2021 Sea Trade'!AK260</f>
        <v>0</v>
      </c>
      <c r="AL260" s="75">
        <f>'2021 Trade Matrix'!AL260-'2021 Sea Trade'!AL260</f>
        <v>0</v>
      </c>
      <c r="AM260" s="75">
        <f>'2021 Trade Matrix'!AM260-'2021 Sea Trade'!AM260</f>
        <v>0</v>
      </c>
      <c r="AN260" s="75">
        <f>'2021 Trade Matrix'!AN260-'2021 Sea Trade'!AN260</f>
        <v>0</v>
      </c>
      <c r="AO260" s="75">
        <f>'2021 Trade Matrix'!AO260-'2021 Sea Trade'!AO260</f>
        <v>0</v>
      </c>
      <c r="AP260" s="75">
        <f>'2021 Trade Matrix'!AP260-'2021 Sea Trade'!AP260</f>
        <v>0</v>
      </c>
      <c r="AQ260" s="75">
        <f>'2021 Trade Matrix'!AQ260-'2021 Sea Trade'!AQ260</f>
        <v>0</v>
      </c>
      <c r="AR260" s="75">
        <f>'2021 Trade Matrix'!AR260-'2021 Sea Trade'!AR260</f>
        <v>0</v>
      </c>
      <c r="AS260" s="75">
        <f>'2021 Trade Matrix'!AS260-'2021 Sea Trade'!AS260</f>
        <v>0</v>
      </c>
      <c r="AT260" s="75">
        <f>'2021 Trade Matrix'!AT260-'2021 Sea Trade'!AT260</f>
        <v>0</v>
      </c>
      <c r="AU260" s="75">
        <f>'2021 Trade Matrix'!AU260-'2021 Sea Trade'!AU260</f>
        <v>0</v>
      </c>
      <c r="AV260" s="75">
        <f>'2021 Trade Matrix'!AV260-'2021 Sea Trade'!AV260</f>
        <v>0</v>
      </c>
      <c r="AW260" s="75">
        <f>'2021 Trade Matrix'!AW260-'2021 Sea Trade'!AW260</f>
        <v>0</v>
      </c>
      <c r="AX260" s="75">
        <f>'2021 Trade Matrix'!AX260-'2021 Sea Trade'!AX260</f>
        <v>0</v>
      </c>
      <c r="AY260" s="75">
        <f>'2021 Trade Matrix'!AY260-'2021 Sea Trade'!AY260</f>
        <v>0</v>
      </c>
      <c r="AZ260" s="75">
        <f>'2021 Trade Matrix'!AZ260-'2021 Sea Trade'!AZ260</f>
        <v>0</v>
      </c>
      <c r="BA260" s="75">
        <f>'2021 Trade Matrix'!BA260-'2021 Sea Trade'!BA260</f>
        <v>0</v>
      </c>
      <c r="BB260" s="75">
        <f>'2021 Trade Matrix'!BB260-'2021 Sea Trade'!BB260</f>
        <v>0</v>
      </c>
      <c r="BC260" s="75">
        <f>'2021 Trade Matrix'!BC260-'2021 Sea Trade'!BC260</f>
        <v>0</v>
      </c>
      <c r="BD260" s="75">
        <f>'2021 Trade Matrix'!BD260-'2021 Sea Trade'!BD260</f>
        <v>0</v>
      </c>
      <c r="BE260" s="75">
        <f>'2021 Trade Matrix'!BE260-'2021 Sea Trade'!BE260</f>
        <v>0</v>
      </c>
      <c r="BF260" s="75">
        <f>'2021 Trade Matrix'!BF260-'2021 Sea Trade'!BF260</f>
        <v>0</v>
      </c>
      <c r="BG260" s="75">
        <f>'2021 Trade Matrix'!BG260-'2021 Sea Trade'!BG260</f>
        <v>0</v>
      </c>
      <c r="BH260" s="75">
        <f>'2021 Trade Matrix'!BH260-'2021 Sea Trade'!BH260</f>
        <v>0</v>
      </c>
      <c r="BI260" s="75">
        <f>'2021 Trade Matrix'!BI260-'2021 Sea Trade'!BI260</f>
        <v>0</v>
      </c>
      <c r="BJ260" s="75">
        <f>'2021 Trade Matrix'!BJ260-'2021 Sea Trade'!BJ260</f>
        <v>0</v>
      </c>
      <c r="BK260" s="75">
        <f>'2021 Trade Matrix'!BK260-'2021 Sea Trade'!BK260</f>
        <v>0</v>
      </c>
      <c r="BL260" s="75">
        <f>'2021 Trade Matrix'!BL260-'2021 Sea Trade'!BL260</f>
        <v>0</v>
      </c>
      <c r="BM260" s="75">
        <f>'2021 Trade Matrix'!BM260-'2021 Sea Trade'!BM260</f>
        <v>0</v>
      </c>
      <c r="BN260" s="75">
        <f>'2021 Trade Matrix'!BN260-'2021 Sea Trade'!BN260</f>
        <v>0</v>
      </c>
      <c r="BO260" s="75">
        <f>'2021 Trade Matrix'!BO260-'2021 Sea Trade'!BO260</f>
        <v>0</v>
      </c>
      <c r="BP260" s="75">
        <f>'2021 Trade Matrix'!BP260-'2021 Sea Trade'!BP260</f>
        <v>0</v>
      </c>
      <c r="BQ260" s="75">
        <f>'2021 Trade Matrix'!BQ260-'2021 Sea Trade'!BQ260</f>
        <v>0</v>
      </c>
      <c r="BR260" s="75">
        <f>'2021 Trade Matrix'!BR260-'2021 Sea Trade'!BR260</f>
        <v>0</v>
      </c>
      <c r="BS260" s="75">
        <f>'2021 Trade Matrix'!BS260-'2021 Sea Trade'!BS260</f>
        <v>0</v>
      </c>
      <c r="BT260" s="75">
        <f>'2021 Trade Matrix'!BT260-'2021 Sea Trade'!BT260</f>
        <v>0</v>
      </c>
      <c r="BU260" s="75">
        <f>'2021 Trade Matrix'!BU260-'2021 Sea Trade'!BU260</f>
        <v>0</v>
      </c>
      <c r="BV260" s="75">
        <f>'2021 Trade Matrix'!BV260-'2021 Sea Trade'!BV260</f>
        <v>0</v>
      </c>
      <c r="BW260" s="75">
        <f>'2021 Trade Matrix'!BW260-'2021 Sea Trade'!BW260</f>
        <v>0</v>
      </c>
      <c r="BX260" s="75">
        <f>'2021 Trade Matrix'!BX260-'2021 Sea Trade'!BX260</f>
        <v>0</v>
      </c>
      <c r="BY260" s="75">
        <f>'2021 Trade Matrix'!BY260-'2021 Sea Trade'!BY260</f>
        <v>0</v>
      </c>
      <c r="BZ260" s="75">
        <f>'2021 Trade Matrix'!BZ260-'2021 Sea Trade'!BZ260</f>
        <v>0</v>
      </c>
      <c r="CA260" s="75">
        <f>'2021 Trade Matrix'!CA260-'2021 Sea Trade'!CA260</f>
        <v>0</v>
      </c>
      <c r="CB260" s="75">
        <f>'2021 Trade Matrix'!CB260-'2021 Sea Trade'!CB260</f>
        <v>0</v>
      </c>
      <c r="CC260" s="75">
        <f>'2021 Trade Matrix'!CC260-'2021 Sea Trade'!CC260</f>
        <v>0</v>
      </c>
      <c r="CD260" s="75">
        <f>'2021 Trade Matrix'!CD260-'2021 Sea Trade'!CD260</f>
        <v>0</v>
      </c>
      <c r="CE260" s="75">
        <f>'2021 Trade Matrix'!CE260-'2021 Sea Trade'!CE260</f>
        <v>0</v>
      </c>
      <c r="CF260" s="75">
        <f>'2021 Trade Matrix'!CF260-'2021 Sea Trade'!CF260</f>
        <v>0</v>
      </c>
      <c r="CG260" s="75">
        <f>'2021 Trade Matrix'!CG260-'2021 Sea Trade'!CG260</f>
        <v>0</v>
      </c>
      <c r="CH260" s="75">
        <f>'2021 Trade Matrix'!CH260-'2021 Sea Trade'!CH260</f>
        <v>0</v>
      </c>
      <c r="CI260" s="75">
        <f>'2021 Trade Matrix'!CI260-'2021 Sea Trade'!CI260</f>
        <v>0</v>
      </c>
      <c r="CJ260" s="75">
        <f>'2021 Trade Matrix'!CJ260-'2021 Sea Trade'!CJ260</f>
        <v>0</v>
      </c>
      <c r="CK260" s="75">
        <f>'2021 Trade Matrix'!CK260-'2021 Sea Trade'!CK260</f>
        <v>0</v>
      </c>
      <c r="CL260" s="75">
        <f>'2021 Trade Matrix'!CL260-'2021 Sea Trade'!CL260</f>
        <v>0</v>
      </c>
      <c r="CM260" s="75">
        <f>'2021 Trade Matrix'!CM260-'2021 Sea Trade'!CM260</f>
        <v>0</v>
      </c>
      <c r="CN260" s="75">
        <f>'2021 Trade Matrix'!CN260-'2021 Sea Trade'!CN260</f>
        <v>0</v>
      </c>
      <c r="CO260" s="75">
        <f>'2021 Trade Matrix'!CO260-'2021 Sea Trade'!CO260</f>
        <v>0</v>
      </c>
      <c r="CP260" s="75">
        <f>'2021 Trade Matrix'!CP260-'2021 Sea Trade'!CP260</f>
        <v>0</v>
      </c>
      <c r="CQ260" s="75">
        <f>'2021 Trade Matrix'!CQ260-'2021 Sea Trade'!CQ260</f>
        <v>0</v>
      </c>
      <c r="CR260" s="75">
        <f>'2021 Trade Matrix'!CR260-'2021 Sea Trade'!CR260</f>
        <v>0</v>
      </c>
      <c r="CS260" s="75">
        <f>'2021 Trade Matrix'!CS260-'2021 Sea Trade'!CS260</f>
        <v>0</v>
      </c>
      <c r="CT260" s="75">
        <f>'2021 Trade Matrix'!CT260-'2021 Sea Trade'!CT260</f>
        <v>0</v>
      </c>
      <c r="CU260" s="75">
        <f>'2021 Trade Matrix'!CU260-'2021 Sea Trade'!CU260</f>
        <v>0</v>
      </c>
      <c r="CV260" s="75">
        <f>'2021 Trade Matrix'!CV260-'2021 Sea Trade'!CV260</f>
        <v>0</v>
      </c>
      <c r="CW260" s="75">
        <f>'2021 Trade Matrix'!CW260-'2021 Sea Trade'!CW260</f>
        <v>0</v>
      </c>
      <c r="CX260" s="75">
        <f>'2021 Trade Matrix'!CX260-'2021 Sea Trade'!CX260</f>
        <v>0</v>
      </c>
      <c r="CY260" s="75">
        <f>'2021 Trade Matrix'!CY260-'2021 Sea Trade'!CY260</f>
        <v>0</v>
      </c>
      <c r="CZ260" s="75">
        <f>'2021 Trade Matrix'!CZ260-'2021 Sea Trade'!CZ260</f>
        <v>0</v>
      </c>
      <c r="DA260" s="75">
        <f>'2021 Trade Matrix'!DA260-'2021 Sea Trade'!DA260</f>
        <v>0</v>
      </c>
      <c r="DB260" s="75">
        <f>'2021 Trade Matrix'!DB260-'2021 Sea Trade'!DB260</f>
        <v>0</v>
      </c>
      <c r="DC260" s="75">
        <f>'2021 Trade Matrix'!DC260-'2021 Sea Trade'!DC260</f>
        <v>0</v>
      </c>
      <c r="DD260" s="75">
        <f>'2021 Trade Matrix'!DD260-'2021 Sea Trade'!DD260</f>
        <v>0</v>
      </c>
      <c r="DE260" s="75">
        <f>'2021 Trade Matrix'!DE260-'2021 Sea Trade'!DE260</f>
        <v>0</v>
      </c>
      <c r="DF260" s="75">
        <f>'2021 Trade Matrix'!DF260-'2021 Sea Trade'!DF260</f>
        <v>0</v>
      </c>
      <c r="DG260" s="75">
        <f>'2021 Trade Matrix'!DG260-'2021 Sea Trade'!DG260</f>
        <v>0</v>
      </c>
      <c r="DH260" s="75">
        <f>'2021 Trade Matrix'!DH260-'2021 Sea Trade'!DH260</f>
        <v>0</v>
      </c>
      <c r="DI260" s="75">
        <f>'2021 Trade Matrix'!DI260-'2021 Sea Trade'!DI260</f>
        <v>0</v>
      </c>
      <c r="DJ260" s="75">
        <f>'2021 Trade Matrix'!DJ260-'2021 Sea Trade'!DJ260</f>
        <v>0</v>
      </c>
      <c r="DK260" s="75">
        <f>'2021 Trade Matrix'!DK260-'2021 Sea Trade'!DK260</f>
        <v>0</v>
      </c>
      <c r="DL260" s="75">
        <f>'2021 Trade Matrix'!DL260-'2021 Sea Trade'!DL260</f>
        <v>0</v>
      </c>
      <c r="DM260" s="75">
        <f>'2021 Trade Matrix'!DM260-'2021 Sea Trade'!DM260</f>
        <v>0</v>
      </c>
      <c r="DN260" s="75">
        <f>'2021 Trade Matrix'!DN260-'2021 Sea Trade'!DN260</f>
        <v>0</v>
      </c>
      <c r="DO260" s="75">
        <f>'2021 Trade Matrix'!DO260-'2021 Sea Trade'!DO260</f>
        <v>0</v>
      </c>
      <c r="DP260" s="75">
        <f>'2021 Trade Matrix'!DP260-'2021 Sea Trade'!DP260</f>
        <v>0</v>
      </c>
      <c r="DQ260" s="75">
        <f>'2021 Trade Matrix'!DQ260-'2021 Sea Trade'!DQ260</f>
        <v>0</v>
      </c>
      <c r="DR260" s="75">
        <f>'2021 Trade Matrix'!DR260-'2021 Sea Trade'!DR260</f>
        <v>0</v>
      </c>
      <c r="DS260" s="75">
        <f>'2021 Trade Matrix'!DS260-'2021 Sea Trade'!DS260</f>
        <v>0</v>
      </c>
      <c r="DT260" s="75">
        <f>'2021 Trade Matrix'!DT260-'2021 Sea Trade'!DT260</f>
        <v>0</v>
      </c>
      <c r="DU260" s="75">
        <f>'2021 Trade Matrix'!DU260-'2021 Sea Trade'!DU260</f>
        <v>0</v>
      </c>
      <c r="DV260" s="75">
        <f>'2021 Trade Matrix'!DV260-'2021 Sea Trade'!DV260</f>
        <v>0</v>
      </c>
      <c r="DW260" s="75">
        <f>'2021 Trade Matrix'!DW260-'2021 Sea Trade'!DW260</f>
        <v>0</v>
      </c>
      <c r="DX260" s="75">
        <f>'2021 Trade Matrix'!DX260-'2021 Sea Trade'!DX260</f>
        <v>0</v>
      </c>
      <c r="DY260" s="75">
        <f>'2021 Trade Matrix'!DY260-'2021 Sea Trade'!DY260</f>
        <v>0</v>
      </c>
      <c r="DZ260" s="75">
        <f>'2021 Trade Matrix'!DZ260-'2021 Sea Trade'!DZ260</f>
        <v>0</v>
      </c>
      <c r="EA260" s="75">
        <f>'2021 Trade Matrix'!EA260-'2021 Sea Trade'!EA260</f>
        <v>0</v>
      </c>
      <c r="EB260" s="75">
        <f>'2021 Trade Matrix'!EB260-'2021 Sea Trade'!EB260</f>
        <v>0</v>
      </c>
      <c r="EC260" s="75">
        <f>'2021 Trade Matrix'!EC260-'2021 Sea Trade'!EC260</f>
        <v>0</v>
      </c>
      <c r="ED260" s="75">
        <f>'2021 Trade Matrix'!ED260-'2021 Sea Trade'!ED260</f>
        <v>0</v>
      </c>
      <c r="EE260" s="75">
        <f>'2021 Trade Matrix'!EE260-'2021 Sea Trade'!EE260</f>
        <v>0</v>
      </c>
      <c r="EF260" s="75">
        <f>'2021 Trade Matrix'!EF260-'2021 Sea Trade'!EF260</f>
        <v>0</v>
      </c>
      <c r="EG260" s="75">
        <f>'2021 Trade Matrix'!EG260-'2021 Sea Trade'!EG260</f>
        <v>0</v>
      </c>
      <c r="EH260" s="75">
        <f>'2021 Trade Matrix'!EH260-'2021 Sea Trade'!EH260</f>
        <v>0</v>
      </c>
      <c r="EI260" s="75">
        <f>'2021 Trade Matrix'!EI260-'2021 Sea Trade'!EI260</f>
        <v>0</v>
      </c>
      <c r="EJ260" s="75">
        <f>'2021 Trade Matrix'!EJ260-'2021 Sea Trade'!EJ260</f>
        <v>0</v>
      </c>
      <c r="EK260" s="75">
        <f>'2021 Trade Matrix'!EK260-'2021 Sea Trade'!EK260</f>
        <v>0</v>
      </c>
      <c r="EL260" s="75">
        <f>'2021 Trade Matrix'!EL260-'2021 Sea Trade'!EL260</f>
        <v>0</v>
      </c>
      <c r="EM260" s="75">
        <f>'2021 Trade Matrix'!EM260-'2021 Sea Trade'!EM260</f>
        <v>0</v>
      </c>
      <c r="EN260" s="75">
        <f>'2021 Trade Matrix'!EN260-'2021 Sea Trade'!EN260</f>
        <v>0</v>
      </c>
      <c r="EO260" s="75">
        <f>'2021 Trade Matrix'!EO260-'2021 Sea Trade'!EO260</f>
        <v>0</v>
      </c>
      <c r="EP260" s="75">
        <f>'2021 Trade Matrix'!EP260-'2021 Sea Trade'!EP260</f>
        <v>0</v>
      </c>
      <c r="EQ260" s="75">
        <f>'2021 Trade Matrix'!EQ260-'2021 Sea Trade'!EQ260</f>
        <v>0</v>
      </c>
      <c r="ER260" s="75">
        <f>'2021 Trade Matrix'!ER260-'2021 Sea Trade'!ER260</f>
        <v>0</v>
      </c>
      <c r="ES260" s="75">
        <f>'2021 Trade Matrix'!ES260-'2021 Sea Trade'!ES260</f>
        <v>0</v>
      </c>
      <c r="ET260" s="75">
        <f>'2021 Trade Matrix'!ET260-'2021 Sea Trade'!ET260</f>
        <v>0</v>
      </c>
      <c r="EU260" s="75">
        <f>'2021 Trade Matrix'!EU260-'2021 Sea Trade'!EU260</f>
        <v>0</v>
      </c>
      <c r="EV260" s="75">
        <f>'2021 Trade Matrix'!EV260-'2021 Sea Trade'!EV260</f>
        <v>0</v>
      </c>
      <c r="EW260" s="75">
        <f>'2021 Trade Matrix'!EW260-'2021 Sea Trade'!EW260</f>
        <v>0</v>
      </c>
      <c r="EX260" s="75">
        <f>'2021 Trade Matrix'!EX260-'2021 Sea Trade'!EX260</f>
        <v>0</v>
      </c>
      <c r="EY260" s="75">
        <f>'2021 Trade Matrix'!EY260-'2021 Sea Trade'!EY260</f>
        <v>0</v>
      </c>
      <c r="EZ260" s="75">
        <f>'2021 Trade Matrix'!EZ260-'2021 Sea Trade'!EZ260</f>
        <v>0</v>
      </c>
      <c r="FA260" s="75">
        <f>'2021 Trade Matrix'!FA260-'2021 Sea Trade'!FA260</f>
        <v>0</v>
      </c>
      <c r="FB260" s="75">
        <f>'2021 Trade Matrix'!FB260-'2021 Sea Trade'!FB260</f>
        <v>0</v>
      </c>
      <c r="FC260" s="75">
        <f>'2021 Trade Matrix'!FC260-'2021 Sea Trade'!FC260</f>
        <v>0</v>
      </c>
      <c r="FD260" s="75">
        <f>'2021 Trade Matrix'!FD260-'2021 Sea Trade'!FD260</f>
        <v>0</v>
      </c>
      <c r="FE260" s="75">
        <f>'2021 Trade Matrix'!FE260-'2021 Sea Trade'!FE260</f>
        <v>0</v>
      </c>
      <c r="FF260" s="75">
        <f>'2021 Trade Matrix'!FF260-'2021 Sea Trade'!FF260</f>
        <v>0</v>
      </c>
      <c r="FG260" s="75">
        <f>'2021 Trade Matrix'!FG260-'2021 Sea Trade'!FG260</f>
        <v>0</v>
      </c>
      <c r="FH260" s="75">
        <f>'2021 Trade Matrix'!FH260-'2021 Sea Trade'!FH260</f>
        <v>0</v>
      </c>
      <c r="FI260" s="75">
        <f>'2021 Trade Matrix'!FI260-'2021 Sea Trade'!FI260</f>
        <v>0</v>
      </c>
      <c r="FJ260" s="75">
        <f>'2021 Trade Matrix'!FJ260-'2021 Sea Trade'!FJ260</f>
        <v>0</v>
      </c>
      <c r="FK260" s="75">
        <f>'2021 Trade Matrix'!FK260-'2021 Sea Trade'!FK260</f>
        <v>0</v>
      </c>
      <c r="FL260" s="75">
        <f>'2021 Trade Matrix'!FL260-'2021 Sea Trade'!FL260</f>
        <v>0</v>
      </c>
      <c r="FM260" s="75">
        <f>'2021 Trade Matrix'!FM260-'2021 Sea Trade'!FM260</f>
        <v>0</v>
      </c>
      <c r="FN260" s="75">
        <f>'2021 Trade Matrix'!FN260-'2021 Sea Trade'!FN260</f>
        <v>0</v>
      </c>
      <c r="FO260" s="75">
        <f>'2021 Trade Matrix'!FO260-'2021 Sea Trade'!FO260</f>
        <v>0</v>
      </c>
      <c r="FP260" s="75">
        <f>'2021 Trade Matrix'!FP260-'2021 Sea Trade'!FP260</f>
        <v>0</v>
      </c>
      <c r="FQ260" s="75">
        <f>'2021 Trade Matrix'!FQ260-'2021 Sea Trade'!FQ260</f>
        <v>0</v>
      </c>
      <c r="FR260" s="75">
        <f>'2021 Trade Matrix'!FR260-'2021 Sea Trade'!FR260</f>
        <v>0</v>
      </c>
      <c r="FS260" s="75">
        <f>'2021 Trade Matrix'!FS260-'2021 Sea Trade'!FS260</f>
        <v>0</v>
      </c>
      <c r="FT260" s="75">
        <f>'2021 Trade Matrix'!FT260-'2021 Sea Trade'!FT260</f>
        <v>0</v>
      </c>
      <c r="FU260" s="75">
        <f>'2021 Trade Matrix'!FU260-'2021 Sea Trade'!FU260</f>
        <v>0</v>
      </c>
      <c r="FV260" s="75">
        <f>'2021 Trade Matrix'!FV260-'2021 Sea Trade'!FV260</f>
        <v>0</v>
      </c>
      <c r="FW260" s="75">
        <f>'2021 Trade Matrix'!FW260-'2021 Sea Trade'!FW260</f>
        <v>0</v>
      </c>
      <c r="FX260" s="75">
        <f>'2021 Trade Matrix'!FX260-'2021 Sea Trade'!FX260</f>
        <v>0</v>
      </c>
      <c r="FY260" s="75">
        <f>'2021 Trade Matrix'!FY260-'2021 Sea Trade'!FY260</f>
        <v>0</v>
      </c>
      <c r="FZ260" s="75">
        <f>'2021 Trade Matrix'!FZ260-'2021 Sea Trade'!FZ260</f>
        <v>0</v>
      </c>
      <c r="GA260" s="75">
        <f>'2021 Trade Matrix'!GA260-'2021 Sea Trade'!GA260</f>
        <v>0</v>
      </c>
      <c r="GB260" s="75">
        <f>'2021 Trade Matrix'!GB260-'2021 Sea Trade'!GB260</f>
        <v>0</v>
      </c>
      <c r="GC260" s="75">
        <f>'2021 Trade Matrix'!GC260-'2021 Sea Trade'!GC260</f>
        <v>0</v>
      </c>
      <c r="GD260" s="75">
        <f>'2021 Trade Matrix'!GD260-'2021 Sea Trade'!GD260</f>
        <v>0</v>
      </c>
      <c r="GE260" s="75">
        <f>'2021 Trade Matrix'!GE260-'2021 Sea Trade'!GE260</f>
        <v>0</v>
      </c>
      <c r="GF260" s="75">
        <f>'2021 Trade Matrix'!GF260-'2021 Sea Trade'!GF260</f>
        <v>0</v>
      </c>
      <c r="GG260" s="75">
        <f>'2021 Trade Matrix'!GG260-'2021 Sea Trade'!GG260</f>
        <v>0</v>
      </c>
      <c r="GH260" s="75">
        <f>'2021 Trade Matrix'!GH260-'2021 Sea Trade'!GH260</f>
        <v>0</v>
      </c>
      <c r="GI260" s="75">
        <f>'2021 Trade Matrix'!GI260-'2021 Sea Trade'!GI260</f>
        <v>0</v>
      </c>
      <c r="GJ260" s="75">
        <f>'2021 Trade Matrix'!GJ260-'2021 Sea Trade'!GJ260</f>
        <v>0</v>
      </c>
      <c r="GK260" s="75">
        <f>'2021 Trade Matrix'!GK260-'2021 Sea Trade'!GK260</f>
        <v>0</v>
      </c>
      <c r="GL260" s="75">
        <f>'2021 Trade Matrix'!GL260-'2021 Sea Trade'!GL260</f>
        <v>0</v>
      </c>
      <c r="GM260" s="75">
        <f>'2021 Trade Matrix'!GM260-'2021 Sea Trade'!GM260</f>
        <v>0</v>
      </c>
      <c r="GN260" s="75">
        <f>'2021 Trade Matrix'!GN260-'2021 Sea Trade'!GN260</f>
        <v>0</v>
      </c>
      <c r="GO260" s="75">
        <f>'2021 Trade Matrix'!GO260-'2021 Sea Trade'!GO260</f>
        <v>0</v>
      </c>
      <c r="GP260" s="75">
        <f>'2021 Trade Matrix'!GP260-'2021 Sea Trade'!GP260</f>
        <v>0</v>
      </c>
      <c r="GQ260" s="75">
        <f>'2021 Trade Matrix'!GQ260-'2021 Sea Trade'!GQ260</f>
        <v>0</v>
      </c>
      <c r="GR260" s="75">
        <f>'2021 Trade Matrix'!GR260-'2021 Sea Trade'!GR260</f>
        <v>0</v>
      </c>
      <c r="GS260" s="75">
        <f>'2021 Trade Matrix'!GS260-'2021 Sea Trade'!GS260</f>
        <v>0</v>
      </c>
      <c r="GT260" s="75">
        <f>'2021 Trade Matrix'!GT260-'2021 Sea Trade'!GT260</f>
        <v>0</v>
      </c>
      <c r="GU260" s="75">
        <f>'2021 Trade Matrix'!GU260-'2021 Sea Trade'!GU260</f>
        <v>0</v>
      </c>
      <c r="GV260" s="75">
        <f>'2021 Trade Matrix'!GV260-'2021 Sea Trade'!GV260</f>
        <v>0</v>
      </c>
      <c r="GW260" s="75">
        <f>'2021 Trade Matrix'!GW260-'2021 Sea Trade'!GW260</f>
        <v>0</v>
      </c>
      <c r="GX260" s="75">
        <f>'2021 Trade Matrix'!GX260-'2021 Sea Trade'!GX260</f>
        <v>0</v>
      </c>
      <c r="GY260" s="75">
        <f>'2021 Trade Matrix'!GY260-'2021 Sea Trade'!GY260</f>
        <v>0</v>
      </c>
      <c r="GZ260" s="75">
        <f>'2021 Trade Matrix'!GZ260-'2021 Sea Trade'!GZ260</f>
        <v>0</v>
      </c>
      <c r="HA260" s="75">
        <f>'2021 Trade Matrix'!HA260-'2021 Sea Trade'!HA260</f>
        <v>0</v>
      </c>
      <c r="HB260" s="75">
        <f>'2021 Trade Matrix'!HB260-'2021 Sea Trade'!HB260</f>
        <v>0</v>
      </c>
      <c r="HC260" s="75">
        <f>'2021 Trade Matrix'!HC260-'2021 Sea Trade'!HC260</f>
        <v>0</v>
      </c>
      <c r="HD260" s="75">
        <f>'2021 Trade Matrix'!HD260-'2021 Sea Trade'!HD260</f>
        <v>0</v>
      </c>
      <c r="HE260" s="75">
        <f>'2021 Trade Matrix'!HE260-'2021 Sea Trade'!HE260</f>
        <v>0</v>
      </c>
      <c r="HF260" s="75">
        <f>'2021 Trade Matrix'!HF260-'2021 Sea Trade'!HF260</f>
        <v>0</v>
      </c>
      <c r="HG260" s="75">
        <f>'2021 Trade Matrix'!HG260-'2021 Sea Trade'!HG260</f>
        <v>0</v>
      </c>
      <c r="HH260" s="75">
        <f>'2021 Trade Matrix'!HH260-'2021 Sea Trade'!HH260</f>
        <v>0</v>
      </c>
      <c r="HI260" s="75">
        <f>'2021 Trade Matrix'!HI260-'2021 Sea Trade'!HI260</f>
        <v>0</v>
      </c>
      <c r="HJ260" s="75">
        <f>'2021 Trade Matrix'!HJ260-'2021 Sea Trade'!HJ260</f>
        <v>0</v>
      </c>
      <c r="HK260" s="75">
        <f>'2021 Trade Matrix'!HK260-'2021 Sea Trade'!HK260</f>
        <v>0</v>
      </c>
      <c r="HL260" s="75">
        <f>'2021 Trade Matrix'!HL260-'2021 Sea Trade'!HL260</f>
        <v>0</v>
      </c>
      <c r="HM260" s="75">
        <f>'2021 Trade Matrix'!HM260-'2021 Sea Trade'!HM260</f>
        <v>0</v>
      </c>
      <c r="HN260" s="75">
        <f>'2021 Trade Matrix'!HN260-'2021 Sea Trade'!HN260</f>
        <v>0</v>
      </c>
      <c r="HO260" s="75">
        <f>'2021 Trade Matrix'!HO260-'2021 Sea Trade'!HO260</f>
        <v>0</v>
      </c>
      <c r="HP260" s="75">
        <f>'2021 Trade Matrix'!HP260-'2021 Sea Trade'!HP260</f>
        <v>0</v>
      </c>
      <c r="HQ260" s="75">
        <f>'2021 Trade Matrix'!HQ260-'2021 Sea Trade'!HQ260</f>
        <v>0</v>
      </c>
      <c r="HR260" s="75">
        <f>'2021 Trade Matrix'!HR260-'2021 Sea Trade'!HR260</f>
        <v>0</v>
      </c>
      <c r="HS260" s="75">
        <f>'2021 Trade Matrix'!HS260-'2021 Sea Trade'!HS260</f>
        <v>0</v>
      </c>
      <c r="HT260" s="75">
        <f>'2021 Trade Matrix'!HT260-'2021 Sea Trade'!HT260</f>
        <v>0</v>
      </c>
      <c r="HU260" s="75">
        <f>'2021 Trade Matrix'!HU260-'2021 Sea Trade'!HU260</f>
        <v>0</v>
      </c>
      <c r="HV260" s="75">
        <f>'2021 Trade Matrix'!HV260-'2021 Sea Trade'!HV260</f>
        <v>0</v>
      </c>
      <c r="HW260" s="75">
        <f>'2021 Trade Matrix'!HW260-'2021 Sea Trade'!HW260</f>
        <v>0</v>
      </c>
      <c r="HX260" s="75">
        <f>'2021 Trade Matrix'!HX260-'2021 Sea Trade'!HX260</f>
        <v>0</v>
      </c>
      <c r="HY260" s="75">
        <f>'2021 Trade Matrix'!HY260-'2021 Sea Trade'!HY260</f>
        <v>0</v>
      </c>
      <c r="HZ260" s="75">
        <f>'2021 Trade Matrix'!HZ260-'2021 Sea Trade'!HZ260</f>
        <v>0</v>
      </c>
      <c r="IA260" s="75">
        <f>'2021 Trade Matrix'!IA260-'2021 Sea Trade'!IA260</f>
        <v>0</v>
      </c>
      <c r="IB260" s="75">
        <f>'2021 Trade Matrix'!IB260-'2021 Sea Trade'!IB260</f>
        <v>0</v>
      </c>
      <c r="IC260" s="75">
        <f>'2021 Trade Matrix'!IC260-'2021 Sea Trade'!IC260</f>
        <v>0</v>
      </c>
      <c r="ID260" s="75">
        <f>'2021 Trade Matrix'!ID260-'2021 Sea Trade'!ID260</f>
        <v>0</v>
      </c>
      <c r="IE260" s="75">
        <f>'2021 Trade Matrix'!IE260-'2021 Sea Trade'!IE260</f>
        <v>0</v>
      </c>
      <c r="IF260" s="75">
        <f>'2021 Trade Matrix'!IF260-'2021 Sea Trade'!IF260</f>
        <v>0</v>
      </c>
      <c r="IG260" s="75">
        <f>'2021 Trade Matrix'!IG260-'2021 Sea Trade'!IG260</f>
        <v>0</v>
      </c>
      <c r="IH260" s="75">
        <f>'2021 Trade Matrix'!IH260-'2021 Sea Trade'!IH260</f>
        <v>0</v>
      </c>
      <c r="II260" s="75">
        <f>'2021 Trade Matrix'!II260-'2021 Sea Trade'!II260</f>
        <v>0</v>
      </c>
      <c r="IJ260" s="75">
        <f>'2021 Trade Matrix'!IJ260-'2021 Sea Trade'!IJ260</f>
        <v>0</v>
      </c>
      <c r="IK260" s="75">
        <f>'2021 Trade Matrix'!IK260-'2021 Sea Trade'!IK260</f>
        <v>0</v>
      </c>
      <c r="IL260" s="75">
        <f>'2021 Trade Matrix'!IL260-'2021 Sea Trade'!IL260</f>
        <v>0</v>
      </c>
      <c r="IM260" s="75">
        <f>'2021 Trade Matrix'!IM260-'2021 Sea Trade'!IM260</f>
        <v>0</v>
      </c>
      <c r="IN260" s="75">
        <f>'2021 Trade Matrix'!IN260-'2021 Sea Trade'!IN260</f>
        <v>0</v>
      </c>
      <c r="IO260" s="75">
        <f>'2021 Trade Matrix'!IO260-'2021 Sea Trade'!IO260</f>
        <v>0</v>
      </c>
      <c r="IP260" s="75">
        <f>'2021 Trade Matrix'!IP260-'2021 Sea Trade'!IP260</f>
        <v>0</v>
      </c>
      <c r="IQ260" s="75">
        <f>'2021 Trade Matrix'!IQ260-'2021 Sea Trade'!IQ260</f>
        <v>0</v>
      </c>
      <c r="IR260" s="75">
        <f>'2021 Trade Matrix'!IR260-'2021 Sea Trade'!IR260</f>
        <v>0</v>
      </c>
      <c r="IS260" s="75">
        <f>'2021 Trade Matrix'!IS260-'2021 Sea Trade'!IS260</f>
        <v>0</v>
      </c>
      <c r="IT260" s="75">
        <f>'2021 Trade Matrix'!IT260-'2021 Sea Trade'!IT260</f>
        <v>0</v>
      </c>
      <c r="IU260" s="75">
        <f>'2021 Trade Matrix'!IU260-'2021 Sea Trade'!IU260</f>
        <v>0</v>
      </c>
      <c r="IV260" s="75">
        <f>'2021 Trade Matrix'!IV260-'2021 Sea Trade'!IV260</f>
        <v>0</v>
      </c>
      <c r="IW260" s="719"/>
      <c r="IX260" s="89">
        <f t="shared" si="56"/>
        <v>0</v>
      </c>
      <c r="IY260" s="89">
        <f t="shared" si="56"/>
        <v>0</v>
      </c>
      <c r="IZ260" s="89">
        <f t="shared" si="56"/>
        <v>0</v>
      </c>
      <c r="JA260" s="89">
        <f t="shared" si="56"/>
        <v>0</v>
      </c>
      <c r="JB260" s="89">
        <f t="shared" si="56"/>
        <v>0</v>
      </c>
      <c r="JC260" s="89">
        <f t="shared" si="56"/>
        <v>0</v>
      </c>
      <c r="JD260" s="89">
        <f t="shared" si="56"/>
        <v>0</v>
      </c>
      <c r="JE260" s="89">
        <f t="shared" si="56"/>
        <v>0</v>
      </c>
      <c r="JF260" s="89">
        <f t="shared" si="56"/>
        <v>0</v>
      </c>
      <c r="JG260" s="89">
        <f t="shared" si="56"/>
        <v>0</v>
      </c>
      <c r="JH260" s="89">
        <f t="shared" si="56"/>
        <v>0</v>
      </c>
      <c r="JI260" s="89">
        <f t="shared" si="56"/>
        <v>0</v>
      </c>
      <c r="JJ260" s="89">
        <f t="shared" si="56"/>
        <v>0</v>
      </c>
      <c r="JK260" s="89">
        <f t="shared" si="56"/>
        <v>0</v>
      </c>
      <c r="JL260" s="89">
        <f t="shared" si="56"/>
        <v>0</v>
      </c>
      <c r="JM260" s="89">
        <f t="shared" si="56"/>
        <v>0</v>
      </c>
      <c r="JN260" s="89">
        <f t="shared" si="55"/>
        <v>0</v>
      </c>
      <c r="JO260" s="89">
        <f t="shared" si="55"/>
        <v>0</v>
      </c>
      <c r="JP260" s="89">
        <f t="shared" si="55"/>
        <v>0</v>
      </c>
      <c r="JQ260" s="89">
        <f t="shared" si="55"/>
        <v>0</v>
      </c>
      <c r="JR260" s="89">
        <f t="shared" si="55"/>
        <v>0</v>
      </c>
      <c r="JS260" s="89">
        <f t="shared" si="55"/>
        <v>0</v>
      </c>
      <c r="JT260" s="89">
        <f t="shared" si="55"/>
        <v>0</v>
      </c>
      <c r="JU260" s="89">
        <f t="shared" si="55"/>
        <v>0</v>
      </c>
      <c r="JV260" s="89"/>
      <c r="JW260" s="89">
        <f t="shared" si="54"/>
        <v>0</v>
      </c>
      <c r="JX260" s="89">
        <f t="shared" si="53"/>
        <v>0</v>
      </c>
      <c r="JY260" s="89">
        <f t="shared" si="53"/>
        <v>0</v>
      </c>
      <c r="JZ260" s="89">
        <f t="shared" si="53"/>
        <v>0</v>
      </c>
      <c r="KA260" s="89">
        <f t="shared" si="53"/>
        <v>0</v>
      </c>
      <c r="KB260" s="89">
        <f t="shared" si="53"/>
        <v>0</v>
      </c>
      <c r="KC260" s="89">
        <f t="shared" si="53"/>
        <v>0</v>
      </c>
      <c r="KD260" s="89">
        <f t="shared" si="53"/>
        <v>0</v>
      </c>
      <c r="KE260" s="89">
        <f t="shared" si="53"/>
        <v>0</v>
      </c>
      <c r="KF260" s="89"/>
      <c r="KG260" s="89">
        <f t="shared" si="46"/>
        <v>0</v>
      </c>
      <c r="KH260" s="705"/>
    </row>
    <row r="261" spans="2:294">
      <c r="B261" s="88" t="s">
        <v>199</v>
      </c>
      <c r="C261" s="88" t="s">
        <v>199</v>
      </c>
      <c r="D261" s="88" t="s">
        <v>199</v>
      </c>
      <c r="E261" s="713">
        <f t="shared" si="47"/>
        <v>0</v>
      </c>
      <c r="F261" s="75">
        <f>'2021 Trade Matrix'!F261-'2021 Sea Trade'!F261</f>
        <v>0</v>
      </c>
      <c r="G261" s="75">
        <f>'2021 Trade Matrix'!G261-'2021 Sea Trade'!G261</f>
        <v>0</v>
      </c>
      <c r="H261" s="75">
        <f>'2021 Trade Matrix'!H261-'2021 Sea Trade'!H261</f>
        <v>0</v>
      </c>
      <c r="I261" s="75">
        <f>'2021 Trade Matrix'!I261-'2021 Sea Trade'!I261</f>
        <v>0</v>
      </c>
      <c r="J261" s="75">
        <f>'2021 Trade Matrix'!J261-'2021 Sea Trade'!J261</f>
        <v>0</v>
      </c>
      <c r="K261" s="75">
        <f>'2021 Trade Matrix'!K261-'2021 Sea Trade'!K261</f>
        <v>0</v>
      </c>
      <c r="L261" s="75">
        <f>'2021 Trade Matrix'!L261-'2021 Sea Trade'!L261</f>
        <v>0</v>
      </c>
      <c r="M261" s="75">
        <f>'2021 Trade Matrix'!M261-'2021 Sea Trade'!M261</f>
        <v>0</v>
      </c>
      <c r="N261" s="75">
        <f>'2021 Trade Matrix'!N261-'2021 Sea Trade'!N261</f>
        <v>0</v>
      </c>
      <c r="O261" s="75">
        <f>'2021 Trade Matrix'!O261-'2021 Sea Trade'!O261</f>
        <v>0</v>
      </c>
      <c r="P261" s="75">
        <f>'2021 Trade Matrix'!P261-'2021 Sea Trade'!P261</f>
        <v>0</v>
      </c>
      <c r="Q261" s="75">
        <f>'2021 Trade Matrix'!Q261-'2021 Sea Trade'!Q261</f>
        <v>0</v>
      </c>
      <c r="R261" s="75">
        <f>'2021 Trade Matrix'!R261-'2021 Sea Trade'!R261</f>
        <v>0</v>
      </c>
      <c r="S261" s="75">
        <f>'2021 Trade Matrix'!S261-'2021 Sea Trade'!S261</f>
        <v>0</v>
      </c>
      <c r="T261" s="75">
        <f>'2021 Trade Matrix'!T261-'2021 Sea Trade'!T261</f>
        <v>0</v>
      </c>
      <c r="U261" s="75">
        <f>'2021 Trade Matrix'!U261-'2021 Sea Trade'!U261</f>
        <v>0</v>
      </c>
      <c r="V261" s="75">
        <f>'2021 Trade Matrix'!V261-'2021 Sea Trade'!V261</f>
        <v>0</v>
      </c>
      <c r="W261" s="75">
        <f>'2021 Trade Matrix'!W261-'2021 Sea Trade'!W261</f>
        <v>0</v>
      </c>
      <c r="X261" s="75">
        <f>'2021 Trade Matrix'!X261-'2021 Sea Trade'!X261</f>
        <v>0</v>
      </c>
      <c r="Y261" s="75">
        <f>'2021 Trade Matrix'!Y261-'2021 Sea Trade'!Y261</f>
        <v>0</v>
      </c>
      <c r="Z261" s="75">
        <f>'2021 Trade Matrix'!Z261-'2021 Sea Trade'!Z261</f>
        <v>0</v>
      </c>
      <c r="AA261" s="75">
        <f>'2021 Trade Matrix'!AA261-'2021 Sea Trade'!AA261</f>
        <v>0</v>
      </c>
      <c r="AB261" s="75">
        <f>'2021 Trade Matrix'!AB261-'2021 Sea Trade'!AB261</f>
        <v>0</v>
      </c>
      <c r="AC261" s="75">
        <f>'2021 Trade Matrix'!AC261-'2021 Sea Trade'!AC261</f>
        <v>0</v>
      </c>
      <c r="AD261" s="75">
        <f>'2021 Trade Matrix'!AD261-'2021 Sea Trade'!AD261</f>
        <v>0</v>
      </c>
      <c r="AE261" s="75">
        <f>'2021 Trade Matrix'!AE261-'2021 Sea Trade'!AE261</f>
        <v>0</v>
      </c>
      <c r="AF261" s="75">
        <f>'2021 Trade Matrix'!AF261-'2021 Sea Trade'!AF261</f>
        <v>0</v>
      </c>
      <c r="AG261" s="75">
        <f>'2021 Trade Matrix'!AG261-'2021 Sea Trade'!AG261</f>
        <v>0</v>
      </c>
      <c r="AH261" s="75">
        <f>'2021 Trade Matrix'!AH261-'2021 Sea Trade'!AH261</f>
        <v>0</v>
      </c>
      <c r="AI261" s="75">
        <f>'2021 Trade Matrix'!AI261-'2021 Sea Trade'!AI261</f>
        <v>0</v>
      </c>
      <c r="AJ261" s="75">
        <f>'2021 Trade Matrix'!AJ261-'2021 Sea Trade'!AJ261</f>
        <v>0</v>
      </c>
      <c r="AK261" s="75">
        <f>'2021 Trade Matrix'!AK261-'2021 Sea Trade'!AK261</f>
        <v>0</v>
      </c>
      <c r="AL261" s="75">
        <f>'2021 Trade Matrix'!AL261-'2021 Sea Trade'!AL261</f>
        <v>0</v>
      </c>
      <c r="AM261" s="75">
        <f>'2021 Trade Matrix'!AM261-'2021 Sea Trade'!AM261</f>
        <v>0</v>
      </c>
      <c r="AN261" s="75">
        <f>'2021 Trade Matrix'!AN261-'2021 Sea Trade'!AN261</f>
        <v>0</v>
      </c>
      <c r="AO261" s="75">
        <f>'2021 Trade Matrix'!AO261-'2021 Sea Trade'!AO261</f>
        <v>0</v>
      </c>
      <c r="AP261" s="75">
        <f>'2021 Trade Matrix'!AP261-'2021 Sea Trade'!AP261</f>
        <v>0</v>
      </c>
      <c r="AQ261" s="75">
        <f>'2021 Trade Matrix'!AQ261-'2021 Sea Trade'!AQ261</f>
        <v>0</v>
      </c>
      <c r="AR261" s="75">
        <f>'2021 Trade Matrix'!AR261-'2021 Sea Trade'!AR261</f>
        <v>0</v>
      </c>
      <c r="AS261" s="75">
        <f>'2021 Trade Matrix'!AS261-'2021 Sea Trade'!AS261</f>
        <v>0</v>
      </c>
      <c r="AT261" s="75">
        <f>'2021 Trade Matrix'!AT261-'2021 Sea Trade'!AT261</f>
        <v>0</v>
      </c>
      <c r="AU261" s="75">
        <f>'2021 Trade Matrix'!AU261-'2021 Sea Trade'!AU261</f>
        <v>0</v>
      </c>
      <c r="AV261" s="75">
        <f>'2021 Trade Matrix'!AV261-'2021 Sea Trade'!AV261</f>
        <v>0</v>
      </c>
      <c r="AW261" s="75">
        <f>'2021 Trade Matrix'!AW261-'2021 Sea Trade'!AW261</f>
        <v>0</v>
      </c>
      <c r="AX261" s="75">
        <f>'2021 Trade Matrix'!AX261-'2021 Sea Trade'!AX261</f>
        <v>0</v>
      </c>
      <c r="AY261" s="75">
        <f>'2021 Trade Matrix'!AY261-'2021 Sea Trade'!AY261</f>
        <v>0</v>
      </c>
      <c r="AZ261" s="75">
        <f>'2021 Trade Matrix'!AZ261-'2021 Sea Trade'!AZ261</f>
        <v>0</v>
      </c>
      <c r="BA261" s="75">
        <f>'2021 Trade Matrix'!BA261-'2021 Sea Trade'!BA261</f>
        <v>0</v>
      </c>
      <c r="BB261" s="75">
        <f>'2021 Trade Matrix'!BB261-'2021 Sea Trade'!BB261</f>
        <v>0</v>
      </c>
      <c r="BC261" s="75">
        <f>'2021 Trade Matrix'!BC261-'2021 Sea Trade'!BC261</f>
        <v>0</v>
      </c>
      <c r="BD261" s="75">
        <f>'2021 Trade Matrix'!BD261-'2021 Sea Trade'!BD261</f>
        <v>0</v>
      </c>
      <c r="BE261" s="75">
        <f>'2021 Trade Matrix'!BE261-'2021 Sea Trade'!BE261</f>
        <v>0</v>
      </c>
      <c r="BF261" s="75">
        <f>'2021 Trade Matrix'!BF261-'2021 Sea Trade'!BF261</f>
        <v>0</v>
      </c>
      <c r="BG261" s="75">
        <f>'2021 Trade Matrix'!BG261-'2021 Sea Trade'!BG261</f>
        <v>0</v>
      </c>
      <c r="BH261" s="75">
        <f>'2021 Trade Matrix'!BH261-'2021 Sea Trade'!BH261</f>
        <v>0</v>
      </c>
      <c r="BI261" s="75">
        <f>'2021 Trade Matrix'!BI261-'2021 Sea Trade'!BI261</f>
        <v>0</v>
      </c>
      <c r="BJ261" s="75">
        <f>'2021 Trade Matrix'!BJ261-'2021 Sea Trade'!BJ261</f>
        <v>0</v>
      </c>
      <c r="BK261" s="75">
        <f>'2021 Trade Matrix'!BK261-'2021 Sea Trade'!BK261</f>
        <v>0</v>
      </c>
      <c r="BL261" s="75">
        <f>'2021 Trade Matrix'!BL261-'2021 Sea Trade'!BL261</f>
        <v>0</v>
      </c>
      <c r="BM261" s="75">
        <f>'2021 Trade Matrix'!BM261-'2021 Sea Trade'!BM261</f>
        <v>0</v>
      </c>
      <c r="BN261" s="75">
        <f>'2021 Trade Matrix'!BN261-'2021 Sea Trade'!BN261</f>
        <v>0</v>
      </c>
      <c r="BO261" s="75">
        <f>'2021 Trade Matrix'!BO261-'2021 Sea Trade'!BO261</f>
        <v>0</v>
      </c>
      <c r="BP261" s="75">
        <f>'2021 Trade Matrix'!BP261-'2021 Sea Trade'!BP261</f>
        <v>0</v>
      </c>
      <c r="BQ261" s="75">
        <f>'2021 Trade Matrix'!BQ261-'2021 Sea Trade'!BQ261</f>
        <v>0</v>
      </c>
      <c r="BR261" s="75">
        <f>'2021 Trade Matrix'!BR261-'2021 Sea Trade'!BR261</f>
        <v>0</v>
      </c>
      <c r="BS261" s="75">
        <f>'2021 Trade Matrix'!BS261-'2021 Sea Trade'!BS261</f>
        <v>0</v>
      </c>
      <c r="BT261" s="75">
        <f>'2021 Trade Matrix'!BT261-'2021 Sea Trade'!BT261</f>
        <v>0</v>
      </c>
      <c r="BU261" s="75">
        <f>'2021 Trade Matrix'!BU261-'2021 Sea Trade'!BU261</f>
        <v>0</v>
      </c>
      <c r="BV261" s="75">
        <f>'2021 Trade Matrix'!BV261-'2021 Sea Trade'!BV261</f>
        <v>0</v>
      </c>
      <c r="BW261" s="75">
        <f>'2021 Trade Matrix'!BW261-'2021 Sea Trade'!BW261</f>
        <v>0</v>
      </c>
      <c r="BX261" s="75">
        <f>'2021 Trade Matrix'!BX261-'2021 Sea Trade'!BX261</f>
        <v>0</v>
      </c>
      <c r="BY261" s="75">
        <f>'2021 Trade Matrix'!BY261-'2021 Sea Trade'!BY261</f>
        <v>0</v>
      </c>
      <c r="BZ261" s="75">
        <f>'2021 Trade Matrix'!BZ261-'2021 Sea Trade'!BZ261</f>
        <v>0</v>
      </c>
      <c r="CA261" s="75">
        <f>'2021 Trade Matrix'!CA261-'2021 Sea Trade'!CA261</f>
        <v>0</v>
      </c>
      <c r="CB261" s="75">
        <f>'2021 Trade Matrix'!CB261-'2021 Sea Trade'!CB261</f>
        <v>0</v>
      </c>
      <c r="CC261" s="75">
        <f>'2021 Trade Matrix'!CC261-'2021 Sea Trade'!CC261</f>
        <v>0</v>
      </c>
      <c r="CD261" s="75">
        <f>'2021 Trade Matrix'!CD261-'2021 Sea Trade'!CD261</f>
        <v>0</v>
      </c>
      <c r="CE261" s="75">
        <f>'2021 Trade Matrix'!CE261-'2021 Sea Trade'!CE261</f>
        <v>0</v>
      </c>
      <c r="CF261" s="75">
        <f>'2021 Trade Matrix'!CF261-'2021 Sea Trade'!CF261</f>
        <v>0</v>
      </c>
      <c r="CG261" s="75">
        <f>'2021 Trade Matrix'!CG261-'2021 Sea Trade'!CG261</f>
        <v>0</v>
      </c>
      <c r="CH261" s="75">
        <f>'2021 Trade Matrix'!CH261-'2021 Sea Trade'!CH261</f>
        <v>0</v>
      </c>
      <c r="CI261" s="75">
        <f>'2021 Trade Matrix'!CI261-'2021 Sea Trade'!CI261</f>
        <v>0</v>
      </c>
      <c r="CJ261" s="75">
        <f>'2021 Trade Matrix'!CJ261-'2021 Sea Trade'!CJ261</f>
        <v>0</v>
      </c>
      <c r="CK261" s="75">
        <f>'2021 Trade Matrix'!CK261-'2021 Sea Trade'!CK261</f>
        <v>0</v>
      </c>
      <c r="CL261" s="75">
        <f>'2021 Trade Matrix'!CL261-'2021 Sea Trade'!CL261</f>
        <v>0</v>
      </c>
      <c r="CM261" s="75">
        <f>'2021 Trade Matrix'!CM261-'2021 Sea Trade'!CM261</f>
        <v>0</v>
      </c>
      <c r="CN261" s="75">
        <f>'2021 Trade Matrix'!CN261-'2021 Sea Trade'!CN261</f>
        <v>0</v>
      </c>
      <c r="CO261" s="75">
        <f>'2021 Trade Matrix'!CO261-'2021 Sea Trade'!CO261</f>
        <v>0</v>
      </c>
      <c r="CP261" s="75">
        <f>'2021 Trade Matrix'!CP261-'2021 Sea Trade'!CP261</f>
        <v>0</v>
      </c>
      <c r="CQ261" s="75">
        <f>'2021 Trade Matrix'!CQ261-'2021 Sea Trade'!CQ261</f>
        <v>0</v>
      </c>
      <c r="CR261" s="75">
        <f>'2021 Trade Matrix'!CR261-'2021 Sea Trade'!CR261</f>
        <v>0</v>
      </c>
      <c r="CS261" s="75">
        <f>'2021 Trade Matrix'!CS261-'2021 Sea Trade'!CS261</f>
        <v>0</v>
      </c>
      <c r="CT261" s="75">
        <f>'2021 Trade Matrix'!CT261-'2021 Sea Trade'!CT261</f>
        <v>0</v>
      </c>
      <c r="CU261" s="75">
        <f>'2021 Trade Matrix'!CU261-'2021 Sea Trade'!CU261</f>
        <v>0</v>
      </c>
      <c r="CV261" s="75">
        <f>'2021 Trade Matrix'!CV261-'2021 Sea Trade'!CV261</f>
        <v>0</v>
      </c>
      <c r="CW261" s="75">
        <f>'2021 Trade Matrix'!CW261-'2021 Sea Trade'!CW261</f>
        <v>0</v>
      </c>
      <c r="CX261" s="75">
        <f>'2021 Trade Matrix'!CX261-'2021 Sea Trade'!CX261</f>
        <v>0</v>
      </c>
      <c r="CY261" s="75">
        <f>'2021 Trade Matrix'!CY261-'2021 Sea Trade'!CY261</f>
        <v>0</v>
      </c>
      <c r="CZ261" s="75">
        <f>'2021 Trade Matrix'!CZ261-'2021 Sea Trade'!CZ261</f>
        <v>0</v>
      </c>
      <c r="DA261" s="75">
        <f>'2021 Trade Matrix'!DA261-'2021 Sea Trade'!DA261</f>
        <v>0</v>
      </c>
      <c r="DB261" s="75">
        <f>'2021 Trade Matrix'!DB261-'2021 Sea Trade'!DB261</f>
        <v>0</v>
      </c>
      <c r="DC261" s="75">
        <f>'2021 Trade Matrix'!DC261-'2021 Sea Trade'!DC261</f>
        <v>0</v>
      </c>
      <c r="DD261" s="75">
        <f>'2021 Trade Matrix'!DD261-'2021 Sea Trade'!DD261</f>
        <v>0</v>
      </c>
      <c r="DE261" s="75">
        <f>'2021 Trade Matrix'!DE261-'2021 Sea Trade'!DE261</f>
        <v>0</v>
      </c>
      <c r="DF261" s="75">
        <f>'2021 Trade Matrix'!DF261-'2021 Sea Trade'!DF261</f>
        <v>0</v>
      </c>
      <c r="DG261" s="75">
        <f>'2021 Trade Matrix'!DG261-'2021 Sea Trade'!DG261</f>
        <v>0</v>
      </c>
      <c r="DH261" s="75">
        <f>'2021 Trade Matrix'!DH261-'2021 Sea Trade'!DH261</f>
        <v>0</v>
      </c>
      <c r="DI261" s="75">
        <f>'2021 Trade Matrix'!DI261-'2021 Sea Trade'!DI261</f>
        <v>0</v>
      </c>
      <c r="DJ261" s="75">
        <f>'2021 Trade Matrix'!DJ261-'2021 Sea Trade'!DJ261</f>
        <v>0</v>
      </c>
      <c r="DK261" s="75">
        <f>'2021 Trade Matrix'!DK261-'2021 Sea Trade'!DK261</f>
        <v>0</v>
      </c>
      <c r="DL261" s="75">
        <f>'2021 Trade Matrix'!DL261-'2021 Sea Trade'!DL261</f>
        <v>0</v>
      </c>
      <c r="DM261" s="75">
        <f>'2021 Trade Matrix'!DM261-'2021 Sea Trade'!DM261</f>
        <v>0</v>
      </c>
      <c r="DN261" s="75">
        <f>'2021 Trade Matrix'!DN261-'2021 Sea Trade'!DN261</f>
        <v>0</v>
      </c>
      <c r="DO261" s="75">
        <f>'2021 Trade Matrix'!DO261-'2021 Sea Trade'!DO261</f>
        <v>0</v>
      </c>
      <c r="DP261" s="75">
        <f>'2021 Trade Matrix'!DP261-'2021 Sea Trade'!DP261</f>
        <v>0</v>
      </c>
      <c r="DQ261" s="75">
        <f>'2021 Trade Matrix'!DQ261-'2021 Sea Trade'!DQ261</f>
        <v>0</v>
      </c>
      <c r="DR261" s="75">
        <f>'2021 Trade Matrix'!DR261-'2021 Sea Trade'!DR261</f>
        <v>0</v>
      </c>
      <c r="DS261" s="75">
        <f>'2021 Trade Matrix'!DS261-'2021 Sea Trade'!DS261</f>
        <v>0</v>
      </c>
      <c r="DT261" s="75">
        <f>'2021 Trade Matrix'!DT261-'2021 Sea Trade'!DT261</f>
        <v>0</v>
      </c>
      <c r="DU261" s="75">
        <f>'2021 Trade Matrix'!DU261-'2021 Sea Trade'!DU261</f>
        <v>0</v>
      </c>
      <c r="DV261" s="75">
        <f>'2021 Trade Matrix'!DV261-'2021 Sea Trade'!DV261</f>
        <v>0</v>
      </c>
      <c r="DW261" s="75">
        <f>'2021 Trade Matrix'!DW261-'2021 Sea Trade'!DW261</f>
        <v>0</v>
      </c>
      <c r="DX261" s="75">
        <f>'2021 Trade Matrix'!DX261-'2021 Sea Trade'!DX261</f>
        <v>0</v>
      </c>
      <c r="DY261" s="75">
        <f>'2021 Trade Matrix'!DY261-'2021 Sea Trade'!DY261</f>
        <v>0</v>
      </c>
      <c r="DZ261" s="75">
        <f>'2021 Trade Matrix'!DZ261-'2021 Sea Trade'!DZ261</f>
        <v>0</v>
      </c>
      <c r="EA261" s="75">
        <f>'2021 Trade Matrix'!EA261-'2021 Sea Trade'!EA261</f>
        <v>0</v>
      </c>
      <c r="EB261" s="75">
        <f>'2021 Trade Matrix'!EB261-'2021 Sea Trade'!EB261</f>
        <v>0</v>
      </c>
      <c r="EC261" s="75">
        <f>'2021 Trade Matrix'!EC261-'2021 Sea Trade'!EC261</f>
        <v>0</v>
      </c>
      <c r="ED261" s="75">
        <f>'2021 Trade Matrix'!ED261-'2021 Sea Trade'!ED261</f>
        <v>0</v>
      </c>
      <c r="EE261" s="75">
        <f>'2021 Trade Matrix'!EE261-'2021 Sea Trade'!EE261</f>
        <v>0</v>
      </c>
      <c r="EF261" s="75">
        <f>'2021 Trade Matrix'!EF261-'2021 Sea Trade'!EF261</f>
        <v>0</v>
      </c>
      <c r="EG261" s="75">
        <f>'2021 Trade Matrix'!EG261-'2021 Sea Trade'!EG261</f>
        <v>0</v>
      </c>
      <c r="EH261" s="75">
        <f>'2021 Trade Matrix'!EH261-'2021 Sea Trade'!EH261</f>
        <v>0</v>
      </c>
      <c r="EI261" s="75">
        <f>'2021 Trade Matrix'!EI261-'2021 Sea Trade'!EI261</f>
        <v>0</v>
      </c>
      <c r="EJ261" s="75">
        <f>'2021 Trade Matrix'!EJ261-'2021 Sea Trade'!EJ261</f>
        <v>0</v>
      </c>
      <c r="EK261" s="75">
        <f>'2021 Trade Matrix'!EK261-'2021 Sea Trade'!EK261</f>
        <v>0</v>
      </c>
      <c r="EL261" s="75">
        <f>'2021 Trade Matrix'!EL261-'2021 Sea Trade'!EL261</f>
        <v>0</v>
      </c>
      <c r="EM261" s="75">
        <f>'2021 Trade Matrix'!EM261-'2021 Sea Trade'!EM261</f>
        <v>0</v>
      </c>
      <c r="EN261" s="75">
        <f>'2021 Trade Matrix'!EN261-'2021 Sea Trade'!EN261</f>
        <v>0</v>
      </c>
      <c r="EO261" s="75">
        <f>'2021 Trade Matrix'!EO261-'2021 Sea Trade'!EO261</f>
        <v>0</v>
      </c>
      <c r="EP261" s="75">
        <f>'2021 Trade Matrix'!EP261-'2021 Sea Trade'!EP261</f>
        <v>0</v>
      </c>
      <c r="EQ261" s="75">
        <f>'2021 Trade Matrix'!EQ261-'2021 Sea Trade'!EQ261</f>
        <v>0</v>
      </c>
      <c r="ER261" s="75">
        <f>'2021 Trade Matrix'!ER261-'2021 Sea Trade'!ER261</f>
        <v>0</v>
      </c>
      <c r="ES261" s="75">
        <f>'2021 Trade Matrix'!ES261-'2021 Sea Trade'!ES261</f>
        <v>0</v>
      </c>
      <c r="ET261" s="75">
        <f>'2021 Trade Matrix'!ET261-'2021 Sea Trade'!ET261</f>
        <v>0</v>
      </c>
      <c r="EU261" s="75">
        <f>'2021 Trade Matrix'!EU261-'2021 Sea Trade'!EU261</f>
        <v>0</v>
      </c>
      <c r="EV261" s="75">
        <f>'2021 Trade Matrix'!EV261-'2021 Sea Trade'!EV261</f>
        <v>0</v>
      </c>
      <c r="EW261" s="75">
        <f>'2021 Trade Matrix'!EW261-'2021 Sea Trade'!EW261</f>
        <v>0</v>
      </c>
      <c r="EX261" s="75">
        <f>'2021 Trade Matrix'!EX261-'2021 Sea Trade'!EX261</f>
        <v>0</v>
      </c>
      <c r="EY261" s="75">
        <f>'2021 Trade Matrix'!EY261-'2021 Sea Trade'!EY261</f>
        <v>0</v>
      </c>
      <c r="EZ261" s="75">
        <f>'2021 Trade Matrix'!EZ261-'2021 Sea Trade'!EZ261</f>
        <v>0</v>
      </c>
      <c r="FA261" s="75">
        <f>'2021 Trade Matrix'!FA261-'2021 Sea Trade'!FA261</f>
        <v>0</v>
      </c>
      <c r="FB261" s="75">
        <f>'2021 Trade Matrix'!FB261-'2021 Sea Trade'!FB261</f>
        <v>0</v>
      </c>
      <c r="FC261" s="75">
        <f>'2021 Trade Matrix'!FC261-'2021 Sea Trade'!FC261</f>
        <v>0</v>
      </c>
      <c r="FD261" s="75">
        <f>'2021 Trade Matrix'!FD261-'2021 Sea Trade'!FD261</f>
        <v>0</v>
      </c>
      <c r="FE261" s="75">
        <f>'2021 Trade Matrix'!FE261-'2021 Sea Trade'!FE261</f>
        <v>0</v>
      </c>
      <c r="FF261" s="75">
        <f>'2021 Trade Matrix'!FF261-'2021 Sea Trade'!FF261</f>
        <v>0</v>
      </c>
      <c r="FG261" s="75">
        <f>'2021 Trade Matrix'!FG261-'2021 Sea Trade'!FG261</f>
        <v>0</v>
      </c>
      <c r="FH261" s="75">
        <f>'2021 Trade Matrix'!FH261-'2021 Sea Trade'!FH261</f>
        <v>0</v>
      </c>
      <c r="FI261" s="75">
        <f>'2021 Trade Matrix'!FI261-'2021 Sea Trade'!FI261</f>
        <v>0</v>
      </c>
      <c r="FJ261" s="75">
        <f>'2021 Trade Matrix'!FJ261-'2021 Sea Trade'!FJ261</f>
        <v>0</v>
      </c>
      <c r="FK261" s="75">
        <f>'2021 Trade Matrix'!FK261-'2021 Sea Trade'!FK261</f>
        <v>0</v>
      </c>
      <c r="FL261" s="75">
        <f>'2021 Trade Matrix'!FL261-'2021 Sea Trade'!FL261</f>
        <v>0</v>
      </c>
      <c r="FM261" s="75">
        <f>'2021 Trade Matrix'!FM261-'2021 Sea Trade'!FM261</f>
        <v>0</v>
      </c>
      <c r="FN261" s="75">
        <f>'2021 Trade Matrix'!FN261-'2021 Sea Trade'!FN261</f>
        <v>0</v>
      </c>
      <c r="FO261" s="75">
        <f>'2021 Trade Matrix'!FO261-'2021 Sea Trade'!FO261</f>
        <v>0</v>
      </c>
      <c r="FP261" s="75">
        <f>'2021 Trade Matrix'!FP261-'2021 Sea Trade'!FP261</f>
        <v>0</v>
      </c>
      <c r="FQ261" s="75">
        <f>'2021 Trade Matrix'!FQ261-'2021 Sea Trade'!FQ261</f>
        <v>0</v>
      </c>
      <c r="FR261" s="75">
        <f>'2021 Trade Matrix'!FR261-'2021 Sea Trade'!FR261</f>
        <v>0</v>
      </c>
      <c r="FS261" s="75">
        <f>'2021 Trade Matrix'!FS261-'2021 Sea Trade'!FS261</f>
        <v>0</v>
      </c>
      <c r="FT261" s="75">
        <f>'2021 Trade Matrix'!FT261-'2021 Sea Trade'!FT261</f>
        <v>0</v>
      </c>
      <c r="FU261" s="75">
        <f>'2021 Trade Matrix'!FU261-'2021 Sea Trade'!FU261</f>
        <v>0</v>
      </c>
      <c r="FV261" s="75">
        <f>'2021 Trade Matrix'!FV261-'2021 Sea Trade'!FV261</f>
        <v>0</v>
      </c>
      <c r="FW261" s="75">
        <f>'2021 Trade Matrix'!FW261-'2021 Sea Trade'!FW261</f>
        <v>0</v>
      </c>
      <c r="FX261" s="75">
        <f>'2021 Trade Matrix'!FX261-'2021 Sea Trade'!FX261</f>
        <v>0</v>
      </c>
      <c r="FY261" s="75">
        <f>'2021 Trade Matrix'!FY261-'2021 Sea Trade'!FY261</f>
        <v>0</v>
      </c>
      <c r="FZ261" s="75">
        <f>'2021 Trade Matrix'!FZ261-'2021 Sea Trade'!FZ261</f>
        <v>0</v>
      </c>
      <c r="GA261" s="75">
        <f>'2021 Trade Matrix'!GA261-'2021 Sea Trade'!GA261</f>
        <v>0</v>
      </c>
      <c r="GB261" s="75">
        <f>'2021 Trade Matrix'!GB261-'2021 Sea Trade'!GB261</f>
        <v>0</v>
      </c>
      <c r="GC261" s="75">
        <f>'2021 Trade Matrix'!GC261-'2021 Sea Trade'!GC261</f>
        <v>0</v>
      </c>
      <c r="GD261" s="75">
        <f>'2021 Trade Matrix'!GD261-'2021 Sea Trade'!GD261</f>
        <v>0</v>
      </c>
      <c r="GE261" s="75">
        <f>'2021 Trade Matrix'!GE261-'2021 Sea Trade'!GE261</f>
        <v>0</v>
      </c>
      <c r="GF261" s="75">
        <f>'2021 Trade Matrix'!GF261-'2021 Sea Trade'!GF261</f>
        <v>0</v>
      </c>
      <c r="GG261" s="75">
        <f>'2021 Trade Matrix'!GG261-'2021 Sea Trade'!GG261</f>
        <v>0</v>
      </c>
      <c r="GH261" s="75">
        <f>'2021 Trade Matrix'!GH261-'2021 Sea Trade'!GH261</f>
        <v>0</v>
      </c>
      <c r="GI261" s="75">
        <f>'2021 Trade Matrix'!GI261-'2021 Sea Trade'!GI261</f>
        <v>0</v>
      </c>
      <c r="GJ261" s="75">
        <f>'2021 Trade Matrix'!GJ261-'2021 Sea Trade'!GJ261</f>
        <v>0</v>
      </c>
      <c r="GK261" s="75">
        <f>'2021 Trade Matrix'!GK261-'2021 Sea Trade'!GK261</f>
        <v>0</v>
      </c>
      <c r="GL261" s="75">
        <f>'2021 Trade Matrix'!GL261-'2021 Sea Trade'!GL261</f>
        <v>0</v>
      </c>
      <c r="GM261" s="75">
        <f>'2021 Trade Matrix'!GM261-'2021 Sea Trade'!GM261</f>
        <v>0</v>
      </c>
      <c r="GN261" s="75">
        <f>'2021 Trade Matrix'!GN261-'2021 Sea Trade'!GN261</f>
        <v>0</v>
      </c>
      <c r="GO261" s="75">
        <f>'2021 Trade Matrix'!GO261-'2021 Sea Trade'!GO261</f>
        <v>0</v>
      </c>
      <c r="GP261" s="75">
        <f>'2021 Trade Matrix'!GP261-'2021 Sea Trade'!GP261</f>
        <v>0</v>
      </c>
      <c r="GQ261" s="75">
        <f>'2021 Trade Matrix'!GQ261-'2021 Sea Trade'!GQ261</f>
        <v>0</v>
      </c>
      <c r="GR261" s="75">
        <f>'2021 Trade Matrix'!GR261-'2021 Sea Trade'!GR261</f>
        <v>0</v>
      </c>
      <c r="GS261" s="75">
        <f>'2021 Trade Matrix'!GS261-'2021 Sea Trade'!GS261</f>
        <v>0</v>
      </c>
      <c r="GT261" s="75">
        <f>'2021 Trade Matrix'!GT261-'2021 Sea Trade'!GT261</f>
        <v>0</v>
      </c>
      <c r="GU261" s="75">
        <f>'2021 Trade Matrix'!GU261-'2021 Sea Trade'!GU261</f>
        <v>0</v>
      </c>
      <c r="GV261" s="75">
        <f>'2021 Trade Matrix'!GV261-'2021 Sea Trade'!GV261</f>
        <v>0</v>
      </c>
      <c r="GW261" s="75">
        <f>'2021 Trade Matrix'!GW261-'2021 Sea Trade'!GW261</f>
        <v>0</v>
      </c>
      <c r="GX261" s="75">
        <f>'2021 Trade Matrix'!GX261-'2021 Sea Trade'!GX261</f>
        <v>0</v>
      </c>
      <c r="GY261" s="75">
        <f>'2021 Trade Matrix'!GY261-'2021 Sea Trade'!GY261</f>
        <v>0</v>
      </c>
      <c r="GZ261" s="75">
        <f>'2021 Trade Matrix'!GZ261-'2021 Sea Trade'!GZ261</f>
        <v>0</v>
      </c>
      <c r="HA261" s="75">
        <f>'2021 Trade Matrix'!HA261-'2021 Sea Trade'!HA261</f>
        <v>0</v>
      </c>
      <c r="HB261" s="75">
        <f>'2021 Trade Matrix'!HB261-'2021 Sea Trade'!HB261</f>
        <v>0</v>
      </c>
      <c r="HC261" s="75">
        <f>'2021 Trade Matrix'!HC261-'2021 Sea Trade'!HC261</f>
        <v>0</v>
      </c>
      <c r="HD261" s="75">
        <f>'2021 Trade Matrix'!HD261-'2021 Sea Trade'!HD261</f>
        <v>0</v>
      </c>
      <c r="HE261" s="75">
        <f>'2021 Trade Matrix'!HE261-'2021 Sea Trade'!HE261</f>
        <v>0</v>
      </c>
      <c r="HF261" s="75">
        <f>'2021 Trade Matrix'!HF261-'2021 Sea Trade'!HF261</f>
        <v>0</v>
      </c>
      <c r="HG261" s="75">
        <f>'2021 Trade Matrix'!HG261-'2021 Sea Trade'!HG261</f>
        <v>0</v>
      </c>
      <c r="HH261" s="75">
        <f>'2021 Trade Matrix'!HH261-'2021 Sea Trade'!HH261</f>
        <v>0</v>
      </c>
      <c r="HI261" s="75">
        <f>'2021 Trade Matrix'!HI261-'2021 Sea Trade'!HI261</f>
        <v>0</v>
      </c>
      <c r="HJ261" s="75">
        <f>'2021 Trade Matrix'!HJ261-'2021 Sea Trade'!HJ261</f>
        <v>0</v>
      </c>
      <c r="HK261" s="75">
        <f>'2021 Trade Matrix'!HK261-'2021 Sea Trade'!HK261</f>
        <v>0</v>
      </c>
      <c r="HL261" s="75">
        <f>'2021 Trade Matrix'!HL261-'2021 Sea Trade'!HL261</f>
        <v>0</v>
      </c>
      <c r="HM261" s="75">
        <f>'2021 Trade Matrix'!HM261-'2021 Sea Trade'!HM261</f>
        <v>0</v>
      </c>
      <c r="HN261" s="75">
        <f>'2021 Trade Matrix'!HN261-'2021 Sea Trade'!HN261</f>
        <v>0</v>
      </c>
      <c r="HO261" s="75">
        <f>'2021 Trade Matrix'!HO261-'2021 Sea Trade'!HO261</f>
        <v>0</v>
      </c>
      <c r="HP261" s="75">
        <f>'2021 Trade Matrix'!HP261-'2021 Sea Trade'!HP261</f>
        <v>0</v>
      </c>
      <c r="HQ261" s="75">
        <f>'2021 Trade Matrix'!HQ261-'2021 Sea Trade'!HQ261</f>
        <v>0</v>
      </c>
      <c r="HR261" s="75">
        <f>'2021 Trade Matrix'!HR261-'2021 Sea Trade'!HR261</f>
        <v>0</v>
      </c>
      <c r="HS261" s="75">
        <f>'2021 Trade Matrix'!HS261-'2021 Sea Trade'!HS261</f>
        <v>0</v>
      </c>
      <c r="HT261" s="75">
        <f>'2021 Trade Matrix'!HT261-'2021 Sea Trade'!HT261</f>
        <v>0</v>
      </c>
      <c r="HU261" s="75">
        <f>'2021 Trade Matrix'!HU261-'2021 Sea Trade'!HU261</f>
        <v>0</v>
      </c>
      <c r="HV261" s="75">
        <f>'2021 Trade Matrix'!HV261-'2021 Sea Trade'!HV261</f>
        <v>0</v>
      </c>
      <c r="HW261" s="75">
        <f>'2021 Trade Matrix'!HW261-'2021 Sea Trade'!HW261</f>
        <v>0</v>
      </c>
      <c r="HX261" s="75">
        <f>'2021 Trade Matrix'!HX261-'2021 Sea Trade'!HX261</f>
        <v>0</v>
      </c>
      <c r="HY261" s="75">
        <f>'2021 Trade Matrix'!HY261-'2021 Sea Trade'!HY261</f>
        <v>0</v>
      </c>
      <c r="HZ261" s="75">
        <f>'2021 Trade Matrix'!HZ261-'2021 Sea Trade'!HZ261</f>
        <v>0</v>
      </c>
      <c r="IA261" s="75">
        <f>'2021 Trade Matrix'!IA261-'2021 Sea Trade'!IA261</f>
        <v>0</v>
      </c>
      <c r="IB261" s="75">
        <f>'2021 Trade Matrix'!IB261-'2021 Sea Trade'!IB261</f>
        <v>0</v>
      </c>
      <c r="IC261" s="75">
        <f>'2021 Trade Matrix'!IC261-'2021 Sea Trade'!IC261</f>
        <v>0</v>
      </c>
      <c r="ID261" s="75">
        <f>'2021 Trade Matrix'!ID261-'2021 Sea Trade'!ID261</f>
        <v>0</v>
      </c>
      <c r="IE261" s="75">
        <f>'2021 Trade Matrix'!IE261-'2021 Sea Trade'!IE261</f>
        <v>0</v>
      </c>
      <c r="IF261" s="75">
        <f>'2021 Trade Matrix'!IF261-'2021 Sea Trade'!IF261</f>
        <v>0</v>
      </c>
      <c r="IG261" s="75">
        <f>'2021 Trade Matrix'!IG261-'2021 Sea Trade'!IG261</f>
        <v>0</v>
      </c>
      <c r="IH261" s="75">
        <f>'2021 Trade Matrix'!IH261-'2021 Sea Trade'!IH261</f>
        <v>0</v>
      </c>
      <c r="II261" s="75">
        <f>'2021 Trade Matrix'!II261-'2021 Sea Trade'!II261</f>
        <v>0</v>
      </c>
      <c r="IJ261" s="75">
        <f>'2021 Trade Matrix'!IJ261-'2021 Sea Trade'!IJ261</f>
        <v>0</v>
      </c>
      <c r="IK261" s="75">
        <f>'2021 Trade Matrix'!IK261-'2021 Sea Trade'!IK261</f>
        <v>0</v>
      </c>
      <c r="IL261" s="75">
        <f>'2021 Trade Matrix'!IL261-'2021 Sea Trade'!IL261</f>
        <v>0</v>
      </c>
      <c r="IM261" s="75">
        <f>'2021 Trade Matrix'!IM261-'2021 Sea Trade'!IM261</f>
        <v>0</v>
      </c>
      <c r="IN261" s="75">
        <f>'2021 Trade Matrix'!IN261-'2021 Sea Trade'!IN261</f>
        <v>0</v>
      </c>
      <c r="IO261" s="75">
        <f>'2021 Trade Matrix'!IO261-'2021 Sea Trade'!IO261</f>
        <v>0</v>
      </c>
      <c r="IP261" s="75">
        <f>'2021 Trade Matrix'!IP261-'2021 Sea Trade'!IP261</f>
        <v>0</v>
      </c>
      <c r="IQ261" s="75">
        <f>'2021 Trade Matrix'!IQ261-'2021 Sea Trade'!IQ261</f>
        <v>0</v>
      </c>
      <c r="IR261" s="75">
        <f>'2021 Trade Matrix'!IR261-'2021 Sea Trade'!IR261</f>
        <v>0</v>
      </c>
      <c r="IS261" s="75">
        <f>'2021 Trade Matrix'!IS261-'2021 Sea Trade'!IS261</f>
        <v>0</v>
      </c>
      <c r="IT261" s="75">
        <f>'2021 Trade Matrix'!IT261-'2021 Sea Trade'!IT261</f>
        <v>0</v>
      </c>
      <c r="IU261" s="75">
        <f>'2021 Trade Matrix'!IU261-'2021 Sea Trade'!IU261</f>
        <v>0</v>
      </c>
      <c r="IV261" s="75">
        <f>'2021 Trade Matrix'!IV261-'2021 Sea Trade'!IV261</f>
        <v>0</v>
      </c>
      <c r="IW261" s="719"/>
      <c r="IX261" s="89">
        <f t="shared" si="56"/>
        <v>0</v>
      </c>
      <c r="IY261" s="89">
        <f t="shared" si="56"/>
        <v>0</v>
      </c>
      <c r="IZ261" s="89">
        <f t="shared" si="56"/>
        <v>0</v>
      </c>
      <c r="JA261" s="89">
        <f t="shared" si="56"/>
        <v>0</v>
      </c>
      <c r="JB261" s="89">
        <f t="shared" si="56"/>
        <v>0</v>
      </c>
      <c r="JC261" s="89">
        <f t="shared" si="56"/>
        <v>0</v>
      </c>
      <c r="JD261" s="89">
        <f t="shared" si="56"/>
        <v>0</v>
      </c>
      <c r="JE261" s="89">
        <f t="shared" si="56"/>
        <v>0</v>
      </c>
      <c r="JF261" s="89">
        <f t="shared" si="56"/>
        <v>0</v>
      </c>
      <c r="JG261" s="89">
        <f t="shared" si="56"/>
        <v>0</v>
      </c>
      <c r="JH261" s="89">
        <f t="shared" si="56"/>
        <v>0</v>
      </c>
      <c r="JI261" s="89">
        <f t="shared" si="56"/>
        <v>0</v>
      </c>
      <c r="JJ261" s="89">
        <f t="shared" si="56"/>
        <v>0</v>
      </c>
      <c r="JK261" s="89">
        <f t="shared" si="56"/>
        <v>0</v>
      </c>
      <c r="JL261" s="89">
        <f t="shared" si="56"/>
        <v>0</v>
      </c>
      <c r="JM261" s="89">
        <f t="shared" ref="JM261:JU261" si="57">SUMIFS($E261:$IV261,$E$8:$IV$8,JM$9)</f>
        <v>0</v>
      </c>
      <c r="JN261" s="89">
        <f t="shared" si="57"/>
        <v>0</v>
      </c>
      <c r="JO261" s="89">
        <f t="shared" si="57"/>
        <v>0</v>
      </c>
      <c r="JP261" s="89">
        <f t="shared" si="57"/>
        <v>0</v>
      </c>
      <c r="JQ261" s="89">
        <f t="shared" si="57"/>
        <v>0</v>
      </c>
      <c r="JR261" s="89">
        <f t="shared" si="57"/>
        <v>0</v>
      </c>
      <c r="JS261" s="89">
        <f t="shared" si="57"/>
        <v>0</v>
      </c>
      <c r="JT261" s="89">
        <f t="shared" si="57"/>
        <v>0</v>
      </c>
      <c r="JU261" s="89">
        <f t="shared" si="57"/>
        <v>0</v>
      </c>
      <c r="JV261" s="89"/>
      <c r="JW261" s="89">
        <f t="shared" si="54"/>
        <v>0</v>
      </c>
      <c r="JX261" s="89">
        <f t="shared" si="53"/>
        <v>0</v>
      </c>
      <c r="JY261" s="89">
        <f t="shared" si="53"/>
        <v>0</v>
      </c>
      <c r="JZ261" s="89">
        <f t="shared" si="53"/>
        <v>0</v>
      </c>
      <c r="KA261" s="89">
        <f t="shared" si="53"/>
        <v>0</v>
      </c>
      <c r="KB261" s="89">
        <f t="shared" si="53"/>
        <v>0</v>
      </c>
      <c r="KC261" s="89">
        <f t="shared" si="53"/>
        <v>0</v>
      </c>
      <c r="KD261" s="89">
        <f t="shared" si="53"/>
        <v>0</v>
      </c>
      <c r="KE261" s="89">
        <f t="shared" si="53"/>
        <v>0</v>
      </c>
      <c r="KF261" s="89"/>
      <c r="KG261" s="89">
        <f t="shared" si="46"/>
        <v>0</v>
      </c>
      <c r="KH261" s="705"/>
    </row>
    <row r="262" spans="2:294">
      <c r="F262" s="75"/>
      <c r="G262" s="75"/>
      <c r="H262" s="75"/>
      <c r="I262" s="75"/>
      <c r="J262" s="75"/>
      <c r="K262" s="75"/>
      <c r="L262" s="75"/>
      <c r="M262" s="75"/>
      <c r="N262" s="75"/>
      <c r="O262" s="75"/>
      <c r="P262" s="75"/>
      <c r="Q262" s="75"/>
      <c r="R262" s="75"/>
      <c r="S262" s="75"/>
      <c r="T262" s="75"/>
      <c r="U262" s="75"/>
      <c r="V262" s="75"/>
      <c r="W262" s="75"/>
      <c r="X262" s="75"/>
      <c r="Y262" s="75"/>
      <c r="Z262" s="75"/>
      <c r="AA262" s="75"/>
      <c r="AB262" s="75"/>
      <c r="AC262" s="75"/>
      <c r="AD262" s="75"/>
      <c r="AE262" s="75"/>
      <c r="AF262" s="75"/>
      <c r="AG262" s="75"/>
      <c r="AH262" s="75"/>
      <c r="AI262" s="75"/>
      <c r="AJ262" s="75"/>
      <c r="AK262" s="75"/>
      <c r="AL262" s="75"/>
      <c r="AM262" s="75"/>
      <c r="AN262" s="75"/>
      <c r="AO262" s="75"/>
      <c r="AP262" s="75"/>
      <c r="AQ262" s="75"/>
      <c r="AR262" s="75"/>
      <c r="AS262" s="75"/>
      <c r="AT262" s="75"/>
      <c r="AU262" s="75"/>
      <c r="AV262" s="75"/>
      <c r="AW262" s="75"/>
      <c r="AX262" s="75"/>
      <c r="AY262" s="75"/>
      <c r="AZ262" s="75"/>
      <c r="BA262" s="75"/>
      <c r="BB262" s="75"/>
      <c r="BC262" s="75"/>
      <c r="BD262" s="75"/>
      <c r="BE262" s="75"/>
      <c r="BF262" s="75"/>
      <c r="BG262" s="75"/>
      <c r="BH262" s="75"/>
      <c r="BI262" s="75"/>
      <c r="BJ262" s="75"/>
      <c r="BK262" s="75"/>
      <c r="BL262" s="75"/>
      <c r="BM262" s="75"/>
      <c r="BN262" s="75"/>
      <c r="BO262" s="75"/>
      <c r="BP262" s="75"/>
      <c r="BQ262" s="75"/>
      <c r="BR262" s="75"/>
      <c r="BS262" s="75"/>
      <c r="BT262" s="75"/>
      <c r="BU262" s="75"/>
      <c r="BV262" s="75"/>
      <c r="BW262" s="75"/>
      <c r="BX262" s="75"/>
      <c r="BY262" s="75"/>
      <c r="BZ262" s="75"/>
      <c r="CA262" s="75"/>
      <c r="CB262" s="75"/>
      <c r="CC262" s="75"/>
      <c r="CD262" s="75"/>
      <c r="CE262" s="75"/>
      <c r="CF262" s="75"/>
      <c r="CG262" s="75"/>
      <c r="CH262" s="75"/>
      <c r="CI262" s="75"/>
      <c r="CJ262" s="75"/>
      <c r="CK262" s="75"/>
      <c r="CL262" s="75"/>
      <c r="CM262" s="75"/>
      <c r="CN262" s="75"/>
      <c r="CO262" s="75"/>
      <c r="CP262" s="75"/>
      <c r="CQ262" s="75"/>
      <c r="CR262" s="75"/>
      <c r="CS262" s="75"/>
      <c r="CT262" s="75"/>
      <c r="CU262" s="75"/>
      <c r="CV262" s="75"/>
      <c r="CW262" s="75"/>
      <c r="CX262" s="75"/>
      <c r="CY262" s="75"/>
      <c r="CZ262" s="75"/>
      <c r="DA262" s="75"/>
      <c r="DB262" s="75"/>
      <c r="DC262" s="75"/>
      <c r="DD262" s="75"/>
      <c r="DE262" s="75"/>
      <c r="DF262" s="75"/>
      <c r="DG262" s="75"/>
      <c r="DH262" s="75"/>
      <c r="DI262" s="75"/>
      <c r="DJ262" s="75"/>
      <c r="DK262" s="75"/>
      <c r="DL262" s="75"/>
      <c r="DM262" s="75"/>
      <c r="DN262" s="75"/>
      <c r="DO262" s="75"/>
      <c r="DP262" s="75"/>
      <c r="DQ262" s="75"/>
      <c r="DR262" s="75"/>
      <c r="DS262" s="75"/>
      <c r="DT262" s="75"/>
      <c r="DU262" s="75"/>
      <c r="DV262" s="75"/>
      <c r="DW262" s="75"/>
      <c r="DX262" s="75"/>
      <c r="DY262" s="75"/>
      <c r="DZ262" s="75"/>
      <c r="EA262" s="75"/>
      <c r="EB262" s="75"/>
      <c r="EC262" s="75"/>
      <c r="ED262" s="75"/>
      <c r="EE262" s="75"/>
      <c r="EF262" s="75"/>
      <c r="EG262" s="75"/>
      <c r="EH262" s="75"/>
      <c r="EI262" s="75"/>
      <c r="EJ262" s="75"/>
      <c r="EK262" s="75"/>
      <c r="EL262" s="75"/>
      <c r="EM262" s="75"/>
      <c r="EN262" s="75"/>
      <c r="EO262" s="75"/>
      <c r="EP262" s="75"/>
      <c r="EQ262" s="75"/>
      <c r="ER262" s="75"/>
      <c r="ES262" s="75"/>
      <c r="ET262" s="75"/>
      <c r="EU262" s="75"/>
      <c r="EV262" s="75"/>
      <c r="EW262" s="75"/>
      <c r="EX262" s="75"/>
      <c r="EY262" s="75"/>
      <c r="EZ262" s="75"/>
      <c r="FA262" s="75"/>
      <c r="FB262" s="75"/>
      <c r="FC262" s="75"/>
      <c r="FD262" s="75"/>
      <c r="FE262" s="75"/>
      <c r="FF262" s="75"/>
      <c r="FG262" s="75"/>
      <c r="FH262" s="75"/>
      <c r="FI262" s="75"/>
      <c r="FJ262" s="75"/>
      <c r="FK262" s="75"/>
      <c r="FL262" s="75"/>
      <c r="FM262" s="75"/>
      <c r="FN262" s="75"/>
      <c r="FO262" s="75"/>
      <c r="FP262" s="75"/>
      <c r="FQ262" s="75"/>
      <c r="FR262" s="75"/>
      <c r="FS262" s="75"/>
      <c r="FT262" s="75"/>
      <c r="FU262" s="75"/>
      <c r="FV262" s="75"/>
      <c r="FW262" s="75"/>
      <c r="FX262" s="75"/>
      <c r="FY262" s="75"/>
      <c r="FZ262" s="75"/>
      <c r="GA262" s="75"/>
      <c r="GB262" s="75"/>
      <c r="GC262" s="75"/>
      <c r="GD262" s="75"/>
      <c r="GE262" s="75"/>
      <c r="GF262" s="75"/>
      <c r="GG262" s="75"/>
      <c r="GH262" s="75"/>
      <c r="GI262" s="75"/>
      <c r="GJ262" s="75"/>
      <c r="GK262" s="75"/>
      <c r="GL262" s="75"/>
      <c r="GM262" s="75"/>
      <c r="GN262" s="75"/>
      <c r="GO262" s="75"/>
      <c r="GP262" s="75"/>
      <c r="GQ262" s="75"/>
      <c r="GR262" s="75"/>
      <c r="GS262" s="75"/>
      <c r="GT262" s="75"/>
      <c r="GU262" s="75"/>
      <c r="GV262" s="75"/>
      <c r="GW262" s="75"/>
      <c r="GX262" s="75"/>
      <c r="GY262" s="75"/>
      <c r="GZ262" s="75"/>
      <c r="HA262" s="75"/>
      <c r="HB262" s="75"/>
      <c r="HC262" s="75"/>
      <c r="HD262" s="75"/>
      <c r="HE262" s="75"/>
      <c r="HF262" s="75"/>
      <c r="HG262" s="75"/>
      <c r="HH262" s="75"/>
      <c r="HI262" s="75"/>
      <c r="HJ262" s="75"/>
      <c r="HK262" s="75"/>
      <c r="HL262" s="75"/>
      <c r="HM262" s="75"/>
      <c r="HN262" s="75"/>
      <c r="HO262" s="75"/>
      <c r="HP262" s="75"/>
      <c r="HQ262" s="75"/>
      <c r="HR262" s="75"/>
      <c r="HS262" s="75"/>
      <c r="HT262" s="75"/>
      <c r="HU262" s="75"/>
      <c r="HV262" s="75"/>
      <c r="HW262" s="75"/>
      <c r="HX262" s="75"/>
      <c r="HY262" s="75"/>
      <c r="HZ262" s="75"/>
      <c r="IA262" s="75"/>
      <c r="IB262" s="75"/>
      <c r="IC262" s="75"/>
      <c r="ID262" s="75"/>
      <c r="IE262" s="75"/>
      <c r="IF262" s="75"/>
      <c r="IG262" s="75"/>
      <c r="IH262" s="75"/>
      <c r="II262" s="75"/>
      <c r="IJ262" s="75"/>
      <c r="IK262" s="75"/>
      <c r="IL262" s="75"/>
      <c r="IM262" s="75"/>
      <c r="IN262" s="75"/>
      <c r="IO262" s="75"/>
      <c r="IP262" s="75"/>
      <c r="IQ262" s="75"/>
      <c r="IR262" s="75"/>
      <c r="IS262" s="75"/>
      <c r="IT262" s="75"/>
      <c r="IU262" s="75"/>
      <c r="IV262" s="75"/>
      <c r="IW262" s="719"/>
      <c r="IX262" s="89">
        <f t="shared" ref="IX262:JM265" si="58">SUMIFS($E262:$IV262,$E$8:$IV$8,IX$8)</f>
        <v>0</v>
      </c>
      <c r="IY262" s="89">
        <f t="shared" si="58"/>
        <v>0</v>
      </c>
      <c r="IZ262" s="89">
        <f t="shared" si="58"/>
        <v>0</v>
      </c>
      <c r="JA262" s="89">
        <f t="shared" si="58"/>
        <v>0</v>
      </c>
      <c r="JB262" s="89">
        <f t="shared" si="58"/>
        <v>0</v>
      </c>
      <c r="JC262" s="89">
        <f t="shared" si="58"/>
        <v>0</v>
      </c>
      <c r="JD262" s="89">
        <f t="shared" si="58"/>
        <v>0</v>
      </c>
      <c r="JE262" s="89">
        <f t="shared" si="58"/>
        <v>0</v>
      </c>
      <c r="JF262" s="89">
        <f t="shared" si="58"/>
        <v>0</v>
      </c>
      <c r="JG262" s="89">
        <f t="shared" si="58"/>
        <v>0</v>
      </c>
      <c r="JH262" s="89">
        <f t="shared" si="58"/>
        <v>0</v>
      </c>
      <c r="JI262" s="89">
        <f t="shared" si="58"/>
        <v>0</v>
      </c>
      <c r="JJ262" s="89">
        <f t="shared" si="58"/>
        <v>0</v>
      </c>
      <c r="JK262" s="89">
        <f t="shared" si="58"/>
        <v>0</v>
      </c>
      <c r="JL262" s="89">
        <f t="shared" si="58"/>
        <v>0</v>
      </c>
      <c r="JM262" s="89">
        <f t="shared" si="58"/>
        <v>0</v>
      </c>
      <c r="JN262" s="89">
        <f t="shared" ref="JN262:JU265" si="59">SUMIFS($E262:$IV262,$E$8:$IV$8,JN$8)</f>
        <v>0</v>
      </c>
      <c r="JO262" s="89">
        <f t="shared" si="59"/>
        <v>0</v>
      </c>
      <c r="JP262" s="89">
        <f t="shared" si="59"/>
        <v>0</v>
      </c>
      <c r="JQ262" s="89">
        <f t="shared" si="59"/>
        <v>0</v>
      </c>
      <c r="JR262" s="89">
        <f t="shared" si="59"/>
        <v>0</v>
      </c>
      <c r="JS262" s="89">
        <f t="shared" si="59"/>
        <v>0</v>
      </c>
      <c r="JT262" s="89">
        <f t="shared" si="59"/>
        <v>0</v>
      </c>
      <c r="JU262" s="89">
        <f t="shared" si="59"/>
        <v>0</v>
      </c>
      <c r="JV262" s="89"/>
      <c r="JW262" s="89">
        <f t="shared" si="54"/>
        <v>0</v>
      </c>
      <c r="JX262" s="89">
        <f t="shared" si="53"/>
        <v>0</v>
      </c>
      <c r="JY262" s="89">
        <f t="shared" si="53"/>
        <v>0</v>
      </c>
      <c r="JZ262" s="89">
        <f t="shared" si="53"/>
        <v>0</v>
      </c>
      <c r="KA262" s="89">
        <f t="shared" si="53"/>
        <v>0</v>
      </c>
      <c r="KB262" s="89">
        <f t="shared" si="53"/>
        <v>0</v>
      </c>
      <c r="KC262" s="89">
        <f t="shared" si="53"/>
        <v>0</v>
      </c>
      <c r="KD262" s="89">
        <f t="shared" si="53"/>
        <v>0</v>
      </c>
      <c r="KE262" s="89">
        <f t="shared" si="53"/>
        <v>0</v>
      </c>
      <c r="KF262" s="89"/>
      <c r="KG262" s="89">
        <f t="shared" si="46"/>
        <v>0</v>
      </c>
      <c r="KH262" s="705"/>
    </row>
    <row r="263" spans="2:294">
      <c r="B263" s="88" t="s">
        <v>200</v>
      </c>
      <c r="C263" s="88" t="s">
        <v>200</v>
      </c>
      <c r="D263" s="88" t="s">
        <v>818</v>
      </c>
      <c r="F263" s="75"/>
      <c r="G263" s="75"/>
      <c r="H263" s="75"/>
      <c r="I263" s="75"/>
      <c r="J263" s="75"/>
      <c r="K263" s="75"/>
      <c r="L263" s="75"/>
      <c r="M263" s="75"/>
      <c r="N263" s="75"/>
      <c r="O263" s="75"/>
      <c r="P263" s="75"/>
      <c r="Q263" s="75"/>
      <c r="R263" s="75"/>
      <c r="S263" s="75"/>
      <c r="T263" s="75"/>
      <c r="U263" s="75"/>
      <c r="V263" s="75"/>
      <c r="W263" s="75"/>
      <c r="X263" s="75"/>
      <c r="Y263" s="75"/>
      <c r="Z263" s="75"/>
      <c r="AA263" s="75"/>
      <c r="AB263" s="75"/>
      <c r="AC263" s="75"/>
      <c r="AD263" s="75"/>
      <c r="AE263" s="75"/>
      <c r="AF263" s="75"/>
      <c r="AG263" s="75"/>
      <c r="AH263" s="75"/>
      <c r="AI263" s="75"/>
      <c r="AJ263" s="75"/>
      <c r="AK263" s="75"/>
      <c r="AL263" s="75"/>
      <c r="AM263" s="75"/>
      <c r="AN263" s="75"/>
      <c r="AO263" s="75"/>
      <c r="AP263" s="75"/>
      <c r="AQ263" s="75"/>
      <c r="AR263" s="75"/>
      <c r="AS263" s="75"/>
      <c r="AT263" s="75"/>
      <c r="AU263" s="75"/>
      <c r="AV263" s="75"/>
      <c r="AW263" s="75"/>
      <c r="AX263" s="75"/>
      <c r="AY263" s="75"/>
      <c r="AZ263" s="75"/>
      <c r="BA263" s="75"/>
      <c r="BB263" s="75"/>
      <c r="BC263" s="75"/>
      <c r="BD263" s="75"/>
      <c r="BE263" s="75"/>
      <c r="BF263" s="75"/>
      <c r="BG263" s="75"/>
      <c r="BH263" s="75"/>
      <c r="BI263" s="75"/>
      <c r="BJ263" s="75"/>
      <c r="BK263" s="75"/>
      <c r="BL263" s="75"/>
      <c r="BM263" s="75"/>
      <c r="BN263" s="75"/>
      <c r="BO263" s="75"/>
      <c r="BP263" s="75"/>
      <c r="BQ263" s="75"/>
      <c r="BR263" s="75"/>
      <c r="BS263" s="75"/>
      <c r="BT263" s="75"/>
      <c r="BU263" s="75"/>
      <c r="BV263" s="75"/>
      <c r="BW263" s="75"/>
      <c r="BX263" s="75"/>
      <c r="BY263" s="75"/>
      <c r="BZ263" s="75"/>
      <c r="CA263" s="75"/>
      <c r="CB263" s="75"/>
      <c r="CC263" s="75"/>
      <c r="CD263" s="75"/>
      <c r="CE263" s="75"/>
      <c r="CF263" s="75"/>
      <c r="CG263" s="75"/>
      <c r="CH263" s="75"/>
      <c r="CI263" s="75"/>
      <c r="CJ263" s="75"/>
      <c r="CK263" s="75"/>
      <c r="CL263" s="75"/>
      <c r="CM263" s="75"/>
      <c r="CN263" s="75"/>
      <c r="CO263" s="75"/>
      <c r="CP263" s="75"/>
      <c r="CQ263" s="75"/>
      <c r="CR263" s="75"/>
      <c r="CS263" s="75"/>
      <c r="CT263" s="75"/>
      <c r="CU263" s="75"/>
      <c r="CV263" s="75"/>
      <c r="CW263" s="75"/>
      <c r="CX263" s="75"/>
      <c r="CY263" s="75"/>
      <c r="CZ263" s="75"/>
      <c r="DA263" s="75"/>
      <c r="DB263" s="75"/>
      <c r="DC263" s="75"/>
      <c r="DD263" s="75"/>
      <c r="DE263" s="75"/>
      <c r="DF263" s="75"/>
      <c r="DG263" s="75"/>
      <c r="DH263" s="75"/>
      <c r="DI263" s="75"/>
      <c r="DJ263" s="75"/>
      <c r="DK263" s="75"/>
      <c r="DL263" s="75"/>
      <c r="DM263" s="75"/>
      <c r="DN263" s="75"/>
      <c r="DO263" s="75"/>
      <c r="DP263" s="75"/>
      <c r="DQ263" s="75"/>
      <c r="DR263" s="75"/>
      <c r="DS263" s="75"/>
      <c r="DT263" s="75"/>
      <c r="DU263" s="75"/>
      <c r="DV263" s="75"/>
      <c r="DW263" s="75"/>
      <c r="DX263" s="75"/>
      <c r="DY263" s="75"/>
      <c r="DZ263" s="75"/>
      <c r="EA263" s="75"/>
      <c r="EB263" s="75"/>
      <c r="EC263" s="75"/>
      <c r="ED263" s="75"/>
      <c r="EE263" s="75"/>
      <c r="EF263" s="75"/>
      <c r="EG263" s="75"/>
      <c r="EH263" s="75"/>
      <c r="EI263" s="75"/>
      <c r="EJ263" s="75"/>
      <c r="EK263" s="75"/>
      <c r="EL263" s="75"/>
      <c r="EM263" s="75"/>
      <c r="EN263" s="75"/>
      <c r="EO263" s="75"/>
      <c r="EP263" s="75"/>
      <c r="EQ263" s="75"/>
      <c r="ER263" s="75"/>
      <c r="ES263" s="75"/>
      <c r="ET263" s="75"/>
      <c r="EU263" s="75"/>
      <c r="EV263" s="75"/>
      <c r="EW263" s="75"/>
      <c r="EX263" s="75"/>
      <c r="EY263" s="75"/>
      <c r="EZ263" s="75"/>
      <c r="FA263" s="75"/>
      <c r="FB263" s="75"/>
      <c r="FC263" s="75"/>
      <c r="FD263" s="75"/>
      <c r="FE263" s="75"/>
      <c r="FF263" s="75"/>
      <c r="FG263" s="75"/>
      <c r="FH263" s="75"/>
      <c r="FI263" s="75"/>
      <c r="FJ263" s="75"/>
      <c r="FK263" s="75"/>
      <c r="FL263" s="75"/>
      <c r="FM263" s="75"/>
      <c r="FN263" s="75"/>
      <c r="FO263" s="75"/>
      <c r="FP263" s="75"/>
      <c r="FQ263" s="75"/>
      <c r="FR263" s="75"/>
      <c r="FS263" s="75"/>
      <c r="FT263" s="75"/>
      <c r="FU263" s="75"/>
      <c r="FV263" s="75"/>
      <c r="FW263" s="75"/>
      <c r="FX263" s="75"/>
      <c r="FY263" s="75"/>
      <c r="FZ263" s="75"/>
      <c r="GA263" s="75"/>
      <c r="GB263" s="75"/>
      <c r="GC263" s="75"/>
      <c r="GD263" s="75"/>
      <c r="GE263" s="75"/>
      <c r="GF263" s="75"/>
      <c r="GG263" s="75"/>
      <c r="GH263" s="75"/>
      <c r="GI263" s="75"/>
      <c r="GJ263" s="75"/>
      <c r="GK263" s="75"/>
      <c r="GL263" s="75"/>
      <c r="GM263" s="75"/>
      <c r="GN263" s="75"/>
      <c r="GO263" s="75"/>
      <c r="GP263" s="75"/>
      <c r="GQ263" s="75"/>
      <c r="GR263" s="75"/>
      <c r="GS263" s="75"/>
      <c r="GT263" s="75"/>
      <c r="GU263" s="75"/>
      <c r="GV263" s="75"/>
      <c r="GW263" s="75"/>
      <c r="GX263" s="75"/>
      <c r="GY263" s="75"/>
      <c r="GZ263" s="75"/>
      <c r="HA263" s="75"/>
      <c r="HB263" s="75"/>
      <c r="HC263" s="75"/>
      <c r="HD263" s="75"/>
      <c r="HE263" s="75"/>
      <c r="HF263" s="75"/>
      <c r="HG263" s="75"/>
      <c r="HH263" s="75"/>
      <c r="HI263" s="75"/>
      <c r="HJ263" s="75"/>
      <c r="HK263" s="75"/>
      <c r="HL263" s="75"/>
      <c r="HM263" s="75"/>
      <c r="HN263" s="75"/>
      <c r="HO263" s="75"/>
      <c r="HP263" s="75"/>
      <c r="HQ263" s="75"/>
      <c r="HR263" s="75"/>
      <c r="HS263" s="75"/>
      <c r="HT263" s="75"/>
      <c r="HU263" s="75"/>
      <c r="HV263" s="75"/>
      <c r="HW263" s="75"/>
      <c r="HX263" s="75"/>
      <c r="HY263" s="75"/>
      <c r="HZ263" s="75"/>
      <c r="IA263" s="75"/>
      <c r="IB263" s="75"/>
      <c r="IC263" s="75"/>
      <c r="ID263" s="75"/>
      <c r="IE263" s="75"/>
      <c r="IF263" s="75"/>
      <c r="IG263" s="75"/>
      <c r="IH263" s="75"/>
      <c r="II263" s="75"/>
      <c r="IJ263" s="75"/>
      <c r="IK263" s="75"/>
      <c r="IL263" s="75"/>
      <c r="IM263" s="75"/>
      <c r="IN263" s="75"/>
      <c r="IO263" s="75"/>
      <c r="IP263" s="75"/>
      <c r="IQ263" s="75"/>
      <c r="IR263" s="75"/>
      <c r="IS263" s="75"/>
      <c r="IT263" s="75"/>
      <c r="IU263" s="75"/>
      <c r="IV263" s="75"/>
      <c r="IW263" s="719"/>
      <c r="IX263" s="89">
        <f t="shared" si="58"/>
        <v>0</v>
      </c>
      <c r="IY263" s="89">
        <f t="shared" si="58"/>
        <v>0</v>
      </c>
      <c r="IZ263" s="89">
        <f t="shared" si="58"/>
        <v>0</v>
      </c>
      <c r="JA263" s="89">
        <f t="shared" si="58"/>
        <v>0</v>
      </c>
      <c r="JB263" s="89">
        <f t="shared" si="58"/>
        <v>0</v>
      </c>
      <c r="JC263" s="89">
        <f t="shared" si="58"/>
        <v>0</v>
      </c>
      <c r="JD263" s="89">
        <f t="shared" si="58"/>
        <v>0</v>
      </c>
      <c r="JE263" s="89">
        <f t="shared" si="58"/>
        <v>0</v>
      </c>
      <c r="JF263" s="89">
        <f t="shared" si="58"/>
        <v>0</v>
      </c>
      <c r="JG263" s="89">
        <f t="shared" si="58"/>
        <v>0</v>
      </c>
      <c r="JH263" s="89">
        <f t="shared" si="58"/>
        <v>0</v>
      </c>
      <c r="JI263" s="89">
        <f t="shared" si="58"/>
        <v>0</v>
      </c>
      <c r="JJ263" s="89">
        <f t="shared" si="58"/>
        <v>0</v>
      </c>
      <c r="JK263" s="89">
        <f t="shared" si="58"/>
        <v>0</v>
      </c>
      <c r="JL263" s="89">
        <f t="shared" si="58"/>
        <v>0</v>
      </c>
      <c r="JM263" s="89">
        <f t="shared" si="58"/>
        <v>0</v>
      </c>
      <c r="JN263" s="89">
        <f t="shared" si="59"/>
        <v>0</v>
      </c>
      <c r="JO263" s="89">
        <f t="shared" si="59"/>
        <v>0</v>
      </c>
      <c r="JP263" s="89">
        <f t="shared" si="59"/>
        <v>0</v>
      </c>
      <c r="JQ263" s="89">
        <f t="shared" si="59"/>
        <v>0</v>
      </c>
      <c r="JR263" s="89">
        <f t="shared" si="59"/>
        <v>0</v>
      </c>
      <c r="JS263" s="89">
        <f t="shared" si="59"/>
        <v>0</v>
      </c>
      <c r="JT263" s="89">
        <f t="shared" si="59"/>
        <v>0</v>
      </c>
      <c r="JU263" s="89">
        <f t="shared" si="59"/>
        <v>0</v>
      </c>
      <c r="JV263" s="89"/>
      <c r="JW263" s="89">
        <f t="shared" si="54"/>
        <v>0</v>
      </c>
      <c r="JX263" s="89">
        <f t="shared" si="53"/>
        <v>0</v>
      </c>
      <c r="JY263" s="89">
        <f t="shared" si="53"/>
        <v>0</v>
      </c>
      <c r="JZ263" s="89">
        <f t="shared" si="53"/>
        <v>0</v>
      </c>
      <c r="KA263" s="89">
        <f t="shared" si="53"/>
        <v>0</v>
      </c>
      <c r="KB263" s="89">
        <f t="shared" si="53"/>
        <v>0</v>
      </c>
      <c r="KC263" s="89">
        <f t="shared" si="53"/>
        <v>0</v>
      </c>
      <c r="KD263" s="89">
        <f t="shared" si="53"/>
        <v>0</v>
      </c>
      <c r="KE263" s="89">
        <f t="shared" si="53"/>
        <v>0</v>
      </c>
      <c r="KF263" s="89"/>
      <c r="KG263" s="89">
        <f t="shared" si="46"/>
        <v>0</v>
      </c>
      <c r="KH263" s="705"/>
    </row>
    <row r="264" spans="2:294">
      <c r="B264" s="88" t="s">
        <v>171</v>
      </c>
      <c r="C264" s="88" t="s">
        <v>198</v>
      </c>
      <c r="D264" s="88" t="s">
        <v>819</v>
      </c>
      <c r="F264" s="75"/>
      <c r="G264" s="75"/>
      <c r="H264" s="75"/>
      <c r="I264" s="75"/>
      <c r="J264" s="75"/>
      <c r="K264" s="75"/>
      <c r="L264" s="75"/>
      <c r="M264" s="75"/>
      <c r="N264" s="75"/>
      <c r="O264" s="75"/>
      <c r="P264" s="75"/>
      <c r="Q264" s="75"/>
      <c r="R264" s="75"/>
      <c r="S264" s="75"/>
      <c r="T264" s="75"/>
      <c r="U264" s="75"/>
      <c r="V264" s="75"/>
      <c r="W264" s="75"/>
      <c r="X264" s="75"/>
      <c r="Y264" s="75"/>
      <c r="Z264" s="75"/>
      <c r="AA264" s="75"/>
      <c r="AB264" s="75"/>
      <c r="AC264" s="75"/>
      <c r="AD264" s="75"/>
      <c r="AE264" s="75"/>
      <c r="AF264" s="75"/>
      <c r="AG264" s="75"/>
      <c r="AH264" s="75"/>
      <c r="AI264" s="75"/>
      <c r="AJ264" s="75"/>
      <c r="AK264" s="75"/>
      <c r="AL264" s="75"/>
      <c r="AM264" s="75"/>
      <c r="AN264" s="75"/>
      <c r="AO264" s="75"/>
      <c r="AP264" s="75"/>
      <c r="AQ264" s="75"/>
      <c r="AR264" s="75"/>
      <c r="AS264" s="75"/>
      <c r="AT264" s="75"/>
      <c r="AU264" s="75"/>
      <c r="AV264" s="75"/>
      <c r="AW264" s="75"/>
      <c r="AX264" s="75"/>
      <c r="AY264" s="75"/>
      <c r="AZ264" s="75"/>
      <c r="BA264" s="75"/>
      <c r="BB264" s="75"/>
      <c r="BC264" s="75"/>
      <c r="BD264" s="75"/>
      <c r="BE264" s="75"/>
      <c r="BF264" s="75"/>
      <c r="BG264" s="75"/>
      <c r="BH264" s="75"/>
      <c r="BI264" s="75"/>
      <c r="BJ264" s="75"/>
      <c r="BK264" s="75"/>
      <c r="BL264" s="75"/>
      <c r="BM264" s="75"/>
      <c r="BN264" s="75"/>
      <c r="BO264" s="75"/>
      <c r="BP264" s="75"/>
      <c r="BQ264" s="75"/>
      <c r="BR264" s="75"/>
      <c r="BS264" s="75"/>
      <c r="BT264" s="75"/>
      <c r="BU264" s="75"/>
      <c r="BV264" s="75"/>
      <c r="BW264" s="75"/>
      <c r="BX264" s="75"/>
      <c r="BY264" s="75"/>
      <c r="BZ264" s="75"/>
      <c r="CA264" s="75"/>
      <c r="CB264" s="75"/>
      <c r="CC264" s="75"/>
      <c r="CD264" s="75"/>
      <c r="CE264" s="75"/>
      <c r="CF264" s="75"/>
      <c r="CG264" s="75"/>
      <c r="CH264" s="75"/>
      <c r="CI264" s="75"/>
      <c r="CJ264" s="75"/>
      <c r="CK264" s="75"/>
      <c r="CL264" s="75"/>
      <c r="CM264" s="75"/>
      <c r="CN264" s="75"/>
      <c r="CO264" s="75"/>
      <c r="CP264" s="75"/>
      <c r="CQ264" s="75"/>
      <c r="CR264" s="75"/>
      <c r="CS264" s="75"/>
      <c r="CT264" s="75"/>
      <c r="CU264" s="75"/>
      <c r="CV264" s="75"/>
      <c r="CW264" s="75"/>
      <c r="CX264" s="75"/>
      <c r="CY264" s="75"/>
      <c r="CZ264" s="75"/>
      <c r="DA264" s="75"/>
      <c r="DB264" s="75"/>
      <c r="DC264" s="75"/>
      <c r="DD264" s="75"/>
      <c r="DE264" s="75"/>
      <c r="DF264" s="75"/>
      <c r="DG264" s="75"/>
      <c r="DH264" s="75"/>
      <c r="DI264" s="75"/>
      <c r="DJ264" s="75"/>
      <c r="DK264" s="75"/>
      <c r="DL264" s="75"/>
      <c r="DM264" s="75"/>
      <c r="DN264" s="75"/>
      <c r="DO264" s="75"/>
      <c r="DP264" s="75"/>
      <c r="DQ264" s="75"/>
      <c r="DR264" s="75"/>
      <c r="DS264" s="75"/>
      <c r="DT264" s="75"/>
      <c r="DU264" s="75"/>
      <c r="DV264" s="75"/>
      <c r="DW264" s="75"/>
      <c r="DX264" s="75"/>
      <c r="DY264" s="75"/>
      <c r="DZ264" s="75"/>
      <c r="EA264" s="75"/>
      <c r="EB264" s="75"/>
      <c r="EC264" s="75"/>
      <c r="ED264" s="75"/>
      <c r="EE264" s="75"/>
      <c r="EF264" s="75"/>
      <c r="EG264" s="75"/>
      <c r="EH264" s="75"/>
      <c r="EI264" s="75"/>
      <c r="EJ264" s="75"/>
      <c r="EK264" s="75"/>
      <c r="EL264" s="75"/>
      <c r="EM264" s="75"/>
      <c r="EN264" s="75"/>
      <c r="EO264" s="75"/>
      <c r="EP264" s="75"/>
      <c r="EQ264" s="75"/>
      <c r="ER264" s="75"/>
      <c r="ES264" s="75"/>
      <c r="ET264" s="75"/>
      <c r="EU264" s="75"/>
      <c r="EV264" s="75"/>
      <c r="EW264" s="75"/>
      <c r="EX264" s="75"/>
      <c r="EY264" s="75"/>
      <c r="EZ264" s="75"/>
      <c r="FA264" s="75"/>
      <c r="FB264" s="75"/>
      <c r="FC264" s="75"/>
      <c r="FD264" s="75"/>
      <c r="FE264" s="75"/>
      <c r="FF264" s="75"/>
      <c r="FG264" s="75"/>
      <c r="FH264" s="75"/>
      <c r="FI264" s="75"/>
      <c r="FJ264" s="75"/>
      <c r="FK264" s="75"/>
      <c r="FL264" s="75"/>
      <c r="FM264" s="75"/>
      <c r="FN264" s="75"/>
      <c r="FO264" s="75"/>
      <c r="FP264" s="75"/>
      <c r="FQ264" s="75"/>
      <c r="FR264" s="75"/>
      <c r="FS264" s="75"/>
      <c r="FT264" s="75"/>
      <c r="FU264" s="75"/>
      <c r="FV264" s="75"/>
      <c r="FW264" s="75"/>
      <c r="FX264" s="75"/>
      <c r="FY264" s="75"/>
      <c r="FZ264" s="75"/>
      <c r="GA264" s="75"/>
      <c r="GB264" s="75"/>
      <c r="GC264" s="75"/>
      <c r="GD264" s="75"/>
      <c r="GE264" s="75"/>
      <c r="GF264" s="75"/>
      <c r="GG264" s="75"/>
      <c r="GH264" s="75"/>
      <c r="GI264" s="75"/>
      <c r="GJ264" s="75"/>
      <c r="GK264" s="75"/>
      <c r="GL264" s="75"/>
      <c r="GM264" s="75"/>
      <c r="GN264" s="75"/>
      <c r="GO264" s="75"/>
      <c r="GP264" s="75"/>
      <c r="GQ264" s="75"/>
      <c r="GR264" s="75"/>
      <c r="GS264" s="75"/>
      <c r="GT264" s="75"/>
      <c r="GU264" s="75"/>
      <c r="GV264" s="75"/>
      <c r="GW264" s="75"/>
      <c r="GX264" s="75"/>
      <c r="GY264" s="75"/>
      <c r="GZ264" s="75"/>
      <c r="HA264" s="75"/>
      <c r="HB264" s="75"/>
      <c r="HC264" s="75"/>
      <c r="HD264" s="75"/>
      <c r="HE264" s="75"/>
      <c r="HF264" s="75"/>
      <c r="HG264" s="75"/>
      <c r="HH264" s="75"/>
      <c r="HI264" s="75"/>
      <c r="HJ264" s="75"/>
      <c r="HK264" s="75"/>
      <c r="HL264" s="75"/>
      <c r="HM264" s="75"/>
      <c r="HN264" s="75"/>
      <c r="HO264" s="75"/>
      <c r="HP264" s="75"/>
      <c r="HQ264" s="75"/>
      <c r="HR264" s="75"/>
      <c r="HS264" s="75"/>
      <c r="HT264" s="75"/>
      <c r="HU264" s="75"/>
      <c r="HV264" s="75"/>
      <c r="HW264" s="75"/>
      <c r="HX264" s="75"/>
      <c r="HY264" s="75"/>
      <c r="HZ264" s="75"/>
      <c r="IA264" s="75"/>
      <c r="IB264" s="75"/>
      <c r="IC264" s="75"/>
      <c r="ID264" s="75"/>
      <c r="IE264" s="75"/>
      <c r="IF264" s="75"/>
      <c r="IG264" s="75"/>
      <c r="IH264" s="75"/>
      <c r="II264" s="75"/>
      <c r="IJ264" s="75"/>
      <c r="IK264" s="75"/>
      <c r="IL264" s="75"/>
      <c r="IM264" s="75"/>
      <c r="IN264" s="75"/>
      <c r="IO264" s="75"/>
      <c r="IP264" s="75"/>
      <c r="IQ264" s="75"/>
      <c r="IR264" s="75"/>
      <c r="IS264" s="75"/>
      <c r="IT264" s="75"/>
      <c r="IU264" s="75"/>
      <c r="IV264" s="75"/>
      <c r="IW264" s="719"/>
      <c r="IX264" s="89">
        <f t="shared" si="58"/>
        <v>0</v>
      </c>
      <c r="IY264" s="89">
        <f t="shared" si="58"/>
        <v>0</v>
      </c>
      <c r="IZ264" s="89">
        <f t="shared" si="58"/>
        <v>0</v>
      </c>
      <c r="JA264" s="89">
        <f t="shared" si="58"/>
        <v>0</v>
      </c>
      <c r="JB264" s="89">
        <f t="shared" si="58"/>
        <v>0</v>
      </c>
      <c r="JC264" s="89">
        <f t="shared" si="58"/>
        <v>0</v>
      </c>
      <c r="JD264" s="89">
        <f t="shared" si="58"/>
        <v>0</v>
      </c>
      <c r="JE264" s="89">
        <f t="shared" si="58"/>
        <v>0</v>
      </c>
      <c r="JF264" s="89">
        <f t="shared" si="58"/>
        <v>0</v>
      </c>
      <c r="JG264" s="89">
        <f t="shared" si="58"/>
        <v>0</v>
      </c>
      <c r="JH264" s="89">
        <f t="shared" si="58"/>
        <v>0</v>
      </c>
      <c r="JI264" s="89">
        <f t="shared" si="58"/>
        <v>0</v>
      </c>
      <c r="JJ264" s="89">
        <f t="shared" si="58"/>
        <v>0</v>
      </c>
      <c r="JK264" s="89">
        <f t="shared" si="58"/>
        <v>0</v>
      </c>
      <c r="JL264" s="89">
        <f t="shared" si="58"/>
        <v>0</v>
      </c>
      <c r="JM264" s="89">
        <f t="shared" si="58"/>
        <v>0</v>
      </c>
      <c r="JN264" s="89">
        <f t="shared" si="59"/>
        <v>0</v>
      </c>
      <c r="JO264" s="89">
        <f t="shared" si="59"/>
        <v>0</v>
      </c>
      <c r="JP264" s="89">
        <f t="shared" si="59"/>
        <v>0</v>
      </c>
      <c r="JQ264" s="89">
        <f t="shared" si="59"/>
        <v>0</v>
      </c>
      <c r="JR264" s="89">
        <f t="shared" si="59"/>
        <v>0</v>
      </c>
      <c r="JS264" s="89">
        <f t="shared" si="59"/>
        <v>0</v>
      </c>
      <c r="JT264" s="89">
        <f t="shared" si="59"/>
        <v>0</v>
      </c>
      <c r="JU264" s="89">
        <f t="shared" si="59"/>
        <v>0</v>
      </c>
      <c r="JV264" s="89"/>
      <c r="JW264" s="89">
        <f t="shared" si="54"/>
        <v>0</v>
      </c>
      <c r="JX264" s="89">
        <f t="shared" si="53"/>
        <v>0</v>
      </c>
      <c r="JY264" s="89">
        <f t="shared" si="53"/>
        <v>0</v>
      </c>
      <c r="JZ264" s="89">
        <f t="shared" si="53"/>
        <v>0</v>
      </c>
      <c r="KA264" s="89">
        <f t="shared" si="53"/>
        <v>0</v>
      </c>
      <c r="KB264" s="89">
        <f t="shared" si="53"/>
        <v>0</v>
      </c>
      <c r="KC264" s="89">
        <f t="shared" si="53"/>
        <v>0</v>
      </c>
      <c r="KD264" s="89">
        <f t="shared" si="53"/>
        <v>0</v>
      </c>
      <c r="KE264" s="89">
        <f t="shared" si="53"/>
        <v>0</v>
      </c>
      <c r="KF264" s="89"/>
      <c r="KG264" s="89">
        <f t="shared" si="46"/>
        <v>0</v>
      </c>
      <c r="KH264" s="705"/>
    </row>
    <row r="265" spans="2:294">
      <c r="B265" s="88" t="s">
        <v>171</v>
      </c>
      <c r="C265" s="88" t="s">
        <v>195</v>
      </c>
      <c r="D265" s="88" t="s">
        <v>820</v>
      </c>
      <c r="F265" s="699"/>
      <c r="G265" s="699"/>
      <c r="H265" s="699"/>
      <c r="I265" s="699"/>
      <c r="J265" s="699"/>
      <c r="K265" s="699"/>
      <c r="L265" s="699"/>
      <c r="M265" s="699"/>
      <c r="N265" s="699"/>
      <c r="O265" s="699"/>
      <c r="P265" s="699"/>
      <c r="Q265" s="699"/>
      <c r="R265" s="699"/>
      <c r="S265" s="699"/>
      <c r="T265" s="699"/>
      <c r="U265" s="699"/>
      <c r="V265" s="699"/>
      <c r="W265" s="699"/>
      <c r="X265" s="699"/>
      <c r="Y265" s="699"/>
      <c r="Z265" s="699"/>
      <c r="AA265" s="699"/>
      <c r="AB265" s="699"/>
      <c r="AC265" s="699"/>
      <c r="AD265" s="699"/>
      <c r="AE265" s="699"/>
      <c r="AF265" s="699"/>
      <c r="AG265" s="699"/>
      <c r="AH265" s="699"/>
      <c r="AI265" s="699"/>
      <c r="AJ265" s="699"/>
      <c r="AK265" s="699"/>
      <c r="AL265" s="699"/>
      <c r="AM265" s="699"/>
      <c r="AN265" s="699"/>
      <c r="AO265" s="699"/>
      <c r="AP265" s="699"/>
      <c r="AQ265" s="699"/>
      <c r="AR265" s="699"/>
      <c r="AS265" s="699"/>
      <c r="AT265" s="699"/>
      <c r="AU265" s="699"/>
      <c r="AV265" s="699"/>
      <c r="AW265" s="699"/>
      <c r="AX265" s="699"/>
      <c r="AY265" s="699"/>
      <c r="AZ265" s="699"/>
      <c r="BA265" s="699"/>
      <c r="BB265" s="699"/>
      <c r="BC265" s="699"/>
      <c r="BD265" s="699"/>
      <c r="BE265" s="699"/>
      <c r="BF265" s="699"/>
      <c r="BG265" s="699"/>
      <c r="BH265" s="699"/>
      <c r="BI265" s="699"/>
      <c r="BJ265" s="699"/>
      <c r="BK265" s="699"/>
      <c r="BL265" s="699"/>
      <c r="BM265" s="699"/>
      <c r="BN265" s="699"/>
      <c r="BO265" s="699"/>
      <c r="BP265" s="699"/>
      <c r="BQ265" s="699"/>
      <c r="BR265" s="699"/>
      <c r="BS265" s="699"/>
      <c r="BT265" s="699"/>
      <c r="BU265" s="699"/>
      <c r="BV265" s="699"/>
      <c r="BW265" s="699"/>
      <c r="BX265" s="699"/>
      <c r="BY265" s="699"/>
      <c r="BZ265" s="699"/>
      <c r="CA265" s="699"/>
      <c r="CB265" s="699"/>
      <c r="CC265" s="699"/>
      <c r="CD265" s="699"/>
      <c r="CE265" s="699"/>
      <c r="CF265" s="699"/>
      <c r="CG265" s="699"/>
      <c r="CH265" s="699"/>
      <c r="CI265" s="699"/>
      <c r="CJ265" s="699"/>
      <c r="CK265" s="699"/>
      <c r="CL265" s="699"/>
      <c r="CM265" s="699"/>
      <c r="CN265" s="699"/>
      <c r="CO265" s="699"/>
      <c r="CP265" s="699"/>
      <c r="CQ265" s="699"/>
      <c r="CR265" s="699"/>
      <c r="CS265" s="699"/>
      <c r="CT265" s="699"/>
      <c r="CU265" s="699"/>
      <c r="CV265" s="699"/>
      <c r="CW265" s="699"/>
      <c r="CX265" s="699"/>
      <c r="CY265" s="699"/>
      <c r="CZ265" s="699"/>
      <c r="DA265" s="699"/>
      <c r="DB265" s="699"/>
      <c r="DC265" s="699"/>
      <c r="DD265" s="699"/>
      <c r="DE265" s="699"/>
      <c r="DF265" s="699"/>
      <c r="DG265" s="699"/>
      <c r="DH265" s="699"/>
      <c r="DI265" s="699"/>
      <c r="DJ265" s="699"/>
      <c r="DK265" s="699"/>
      <c r="DL265" s="699"/>
      <c r="DM265" s="699"/>
      <c r="DN265" s="699"/>
      <c r="DO265" s="699"/>
      <c r="DP265" s="699"/>
      <c r="DQ265" s="699"/>
      <c r="DR265" s="699"/>
      <c r="DS265" s="699"/>
      <c r="DT265" s="699"/>
      <c r="DU265" s="699"/>
      <c r="DV265" s="699"/>
      <c r="DW265" s="699"/>
      <c r="DX265" s="699"/>
      <c r="DY265" s="699"/>
      <c r="DZ265" s="699"/>
      <c r="EA265" s="699"/>
      <c r="EB265" s="699"/>
      <c r="EC265" s="699"/>
      <c r="ED265" s="699"/>
      <c r="EE265" s="699"/>
      <c r="EF265" s="699"/>
      <c r="EG265" s="699"/>
      <c r="EH265" s="699"/>
      <c r="EI265" s="699"/>
      <c r="EJ265" s="699"/>
      <c r="EK265" s="699"/>
      <c r="EL265" s="699"/>
      <c r="EM265" s="699"/>
      <c r="EN265" s="699"/>
      <c r="EO265" s="699"/>
      <c r="EP265" s="699"/>
      <c r="EQ265" s="699"/>
      <c r="ER265" s="699"/>
      <c r="ES265" s="699"/>
      <c r="ET265" s="699"/>
      <c r="EU265" s="699"/>
      <c r="EV265" s="699"/>
      <c r="EW265" s="699"/>
      <c r="EX265" s="699"/>
      <c r="EY265" s="699"/>
      <c r="EZ265" s="699"/>
      <c r="FA265" s="699"/>
      <c r="FB265" s="699"/>
      <c r="FC265" s="699"/>
      <c r="FD265" s="699"/>
      <c r="FE265" s="699"/>
      <c r="FF265" s="699"/>
      <c r="FG265" s="699"/>
      <c r="FH265" s="699"/>
      <c r="FI265" s="699"/>
      <c r="FJ265" s="699"/>
      <c r="FK265" s="699"/>
      <c r="FL265" s="699"/>
      <c r="FM265" s="699"/>
      <c r="FN265" s="699"/>
      <c r="FO265" s="699"/>
      <c r="FP265" s="699"/>
      <c r="FQ265" s="699"/>
      <c r="FR265" s="699"/>
      <c r="FS265" s="699"/>
      <c r="FT265" s="699"/>
      <c r="FU265" s="699"/>
      <c r="FV265" s="699"/>
      <c r="FW265" s="699"/>
      <c r="FX265" s="699"/>
      <c r="FY265" s="699"/>
      <c r="FZ265" s="699"/>
      <c r="GA265" s="699"/>
      <c r="GB265" s="699"/>
      <c r="GC265" s="699"/>
      <c r="GD265" s="699"/>
      <c r="GE265" s="699"/>
      <c r="GF265" s="699"/>
      <c r="GG265" s="699"/>
      <c r="GH265" s="699"/>
      <c r="GI265" s="699"/>
      <c r="GJ265" s="699"/>
      <c r="GK265" s="699"/>
      <c r="GL265" s="699"/>
      <c r="GM265" s="699"/>
      <c r="GN265" s="699"/>
      <c r="GO265" s="699"/>
      <c r="GP265" s="699"/>
      <c r="GQ265" s="699"/>
      <c r="GR265" s="699"/>
      <c r="GS265" s="699"/>
      <c r="GT265" s="699"/>
      <c r="GU265" s="699"/>
      <c r="GV265" s="699"/>
      <c r="GW265" s="699"/>
      <c r="GX265" s="699"/>
      <c r="GY265" s="699"/>
      <c r="GZ265" s="699"/>
      <c r="HA265" s="699"/>
      <c r="HB265" s="699"/>
      <c r="HC265" s="699"/>
      <c r="HD265" s="699"/>
      <c r="HE265" s="699"/>
      <c r="HF265" s="699"/>
      <c r="HG265" s="699"/>
      <c r="HH265" s="699"/>
      <c r="HI265" s="699"/>
      <c r="HJ265" s="699"/>
      <c r="HK265" s="699"/>
      <c r="HL265" s="699"/>
      <c r="HM265" s="699"/>
      <c r="HN265" s="699"/>
      <c r="HO265" s="699"/>
      <c r="HP265" s="699"/>
      <c r="HQ265" s="699"/>
      <c r="HR265" s="699"/>
      <c r="HS265" s="699"/>
      <c r="HT265" s="699"/>
      <c r="HU265" s="699"/>
      <c r="HV265" s="699"/>
      <c r="HW265" s="699"/>
      <c r="HX265" s="699"/>
      <c r="HY265" s="699"/>
      <c r="HZ265" s="699"/>
      <c r="IA265" s="699"/>
      <c r="IB265" s="699"/>
      <c r="IC265" s="699"/>
      <c r="ID265" s="699"/>
      <c r="IE265" s="699"/>
      <c r="IF265" s="699"/>
      <c r="IG265" s="699"/>
      <c r="IH265" s="699"/>
      <c r="II265" s="699"/>
      <c r="IJ265" s="699"/>
      <c r="IK265" s="699"/>
      <c r="IL265" s="699"/>
      <c r="IM265" s="699"/>
      <c r="IN265" s="699"/>
      <c r="IO265" s="699"/>
      <c r="IP265" s="699"/>
      <c r="IQ265" s="699"/>
      <c r="IR265" s="699"/>
      <c r="IS265" s="699"/>
      <c r="IT265" s="699"/>
      <c r="IU265" s="699"/>
      <c r="IV265" s="699"/>
      <c r="IW265" s="719"/>
      <c r="IX265" s="89">
        <f t="shared" si="58"/>
        <v>0</v>
      </c>
      <c r="IY265" s="89">
        <f t="shared" si="58"/>
        <v>0</v>
      </c>
      <c r="IZ265" s="89">
        <f t="shared" si="58"/>
        <v>0</v>
      </c>
      <c r="JA265" s="89">
        <f t="shared" si="58"/>
        <v>0</v>
      </c>
      <c r="JB265" s="89">
        <f t="shared" si="58"/>
        <v>0</v>
      </c>
      <c r="JC265" s="89">
        <f t="shared" si="58"/>
        <v>0</v>
      </c>
      <c r="JD265" s="89">
        <f t="shared" si="58"/>
        <v>0</v>
      </c>
      <c r="JE265" s="89">
        <f t="shared" si="58"/>
        <v>0</v>
      </c>
      <c r="JF265" s="89">
        <f t="shared" si="58"/>
        <v>0</v>
      </c>
      <c r="JG265" s="89">
        <f t="shared" si="58"/>
        <v>0</v>
      </c>
      <c r="JH265" s="89">
        <f t="shared" si="58"/>
        <v>0</v>
      </c>
      <c r="JI265" s="89">
        <f t="shared" si="58"/>
        <v>0</v>
      </c>
      <c r="JJ265" s="89">
        <f t="shared" si="58"/>
        <v>0</v>
      </c>
      <c r="JK265" s="89">
        <f t="shared" si="58"/>
        <v>0</v>
      </c>
      <c r="JL265" s="89">
        <f t="shared" si="58"/>
        <v>0</v>
      </c>
      <c r="JM265" s="89">
        <f t="shared" si="58"/>
        <v>0</v>
      </c>
      <c r="JN265" s="89">
        <f t="shared" si="59"/>
        <v>0</v>
      </c>
      <c r="JO265" s="89">
        <f t="shared" si="59"/>
        <v>0</v>
      </c>
      <c r="JP265" s="89">
        <f t="shared" si="59"/>
        <v>0</v>
      </c>
      <c r="JQ265" s="89">
        <f t="shared" si="59"/>
        <v>0</v>
      </c>
      <c r="JR265" s="89">
        <f t="shared" si="59"/>
        <v>0</v>
      </c>
      <c r="JS265" s="89">
        <f t="shared" si="59"/>
        <v>0</v>
      </c>
      <c r="JT265" s="89">
        <f t="shared" si="59"/>
        <v>0</v>
      </c>
      <c r="JU265" s="89">
        <f t="shared" si="59"/>
        <v>0</v>
      </c>
      <c r="JV265" s="89"/>
      <c r="JW265" s="89">
        <f t="shared" si="54"/>
        <v>0</v>
      </c>
      <c r="JX265" s="89">
        <f t="shared" si="53"/>
        <v>0</v>
      </c>
      <c r="JY265" s="89">
        <f t="shared" si="53"/>
        <v>0</v>
      </c>
      <c r="JZ265" s="89">
        <f t="shared" si="53"/>
        <v>0</v>
      </c>
      <c r="KA265" s="89">
        <f t="shared" si="53"/>
        <v>0</v>
      </c>
      <c r="KB265" s="89">
        <f t="shared" si="53"/>
        <v>0</v>
      </c>
      <c r="KC265" s="89">
        <f t="shared" si="53"/>
        <v>0</v>
      </c>
      <c r="KD265" s="89">
        <f t="shared" si="53"/>
        <v>0</v>
      </c>
      <c r="KE265" s="89">
        <f t="shared" si="53"/>
        <v>0</v>
      </c>
      <c r="KF265" s="89"/>
      <c r="KG265" s="89">
        <f t="shared" si="46"/>
        <v>0</v>
      </c>
      <c r="KH265" s="705"/>
    </row>
    <row r="266" spans="2:294">
      <c r="B266" s="88" t="s">
        <v>171</v>
      </c>
      <c r="C266" s="88" t="s">
        <v>193</v>
      </c>
      <c r="D266" s="88" t="s">
        <v>821</v>
      </c>
      <c r="F266" s="699"/>
      <c r="G266" s="699"/>
      <c r="H266" s="699"/>
      <c r="I266" s="699"/>
      <c r="J266" s="699"/>
      <c r="K266" s="699"/>
      <c r="L266" s="699"/>
      <c r="M266" s="699"/>
      <c r="N266" s="699"/>
      <c r="O266" s="699"/>
      <c r="P266" s="699"/>
      <c r="Q266" s="699"/>
      <c r="R266" s="699"/>
      <c r="S266" s="699"/>
      <c r="T266" s="699"/>
      <c r="U266" s="699"/>
      <c r="V266" s="699"/>
      <c r="W266" s="699"/>
      <c r="X266" s="699"/>
      <c r="Y266" s="699"/>
      <c r="Z266" s="699"/>
      <c r="AA266" s="699"/>
      <c r="AB266" s="699"/>
      <c r="AC266" s="699"/>
      <c r="AD266" s="699"/>
      <c r="AE266" s="699"/>
      <c r="AF266" s="699"/>
      <c r="AG266" s="699"/>
      <c r="AH266" s="699"/>
      <c r="AI266" s="699"/>
      <c r="AJ266" s="699"/>
      <c r="AK266" s="699"/>
      <c r="AL266" s="699"/>
      <c r="AM266" s="699"/>
      <c r="AN266" s="699"/>
      <c r="AO266" s="699"/>
      <c r="AP266" s="699"/>
      <c r="AQ266" s="699"/>
      <c r="AR266" s="699"/>
      <c r="AS266" s="699"/>
      <c r="AT266" s="699"/>
      <c r="AU266" s="699"/>
      <c r="AV266" s="699"/>
      <c r="AW266" s="699"/>
      <c r="AX266" s="699"/>
      <c r="AY266" s="699"/>
      <c r="AZ266" s="699"/>
      <c r="BA266" s="699"/>
      <c r="BB266" s="699"/>
      <c r="BC266" s="699"/>
      <c r="BD266" s="699"/>
      <c r="BE266" s="699"/>
      <c r="BF266" s="699"/>
      <c r="BG266" s="699"/>
      <c r="BH266" s="699"/>
      <c r="BI266" s="699"/>
      <c r="BJ266" s="699"/>
      <c r="BK266" s="699"/>
      <c r="BL266" s="699"/>
      <c r="BM266" s="699"/>
      <c r="BN266" s="699"/>
      <c r="BO266" s="699"/>
      <c r="BP266" s="699"/>
      <c r="BQ266" s="699"/>
      <c r="BR266" s="699"/>
      <c r="BS266" s="699"/>
      <c r="BT266" s="699"/>
      <c r="BU266" s="699"/>
      <c r="BV266" s="699"/>
      <c r="BW266" s="699"/>
      <c r="BX266" s="699"/>
      <c r="BY266" s="699"/>
      <c r="BZ266" s="699"/>
      <c r="CA266" s="699"/>
      <c r="CB266" s="699"/>
      <c r="CC266" s="699"/>
      <c r="CD266" s="699"/>
      <c r="CE266" s="699"/>
      <c r="CF266" s="699"/>
      <c r="CG266" s="699"/>
      <c r="CH266" s="699"/>
      <c r="CI266" s="699"/>
      <c r="CJ266" s="699"/>
      <c r="CK266" s="699"/>
      <c r="CL266" s="699"/>
      <c r="CM266" s="699"/>
      <c r="CN266" s="699"/>
      <c r="CO266" s="699"/>
      <c r="CP266" s="699"/>
      <c r="CQ266" s="699"/>
      <c r="CR266" s="699"/>
      <c r="CS266" s="699"/>
      <c r="CT266" s="699"/>
      <c r="CU266" s="699"/>
      <c r="CV266" s="699"/>
      <c r="CW266" s="699"/>
      <c r="CX266" s="699"/>
      <c r="CY266" s="699"/>
      <c r="CZ266" s="699"/>
      <c r="DA266" s="699"/>
      <c r="DB266" s="699"/>
      <c r="DC266" s="699"/>
      <c r="DD266" s="699"/>
      <c r="DE266" s="699"/>
      <c r="DF266" s="699"/>
      <c r="DG266" s="699"/>
      <c r="DH266" s="699"/>
      <c r="DI266" s="699"/>
      <c r="DJ266" s="699"/>
      <c r="DK266" s="699"/>
      <c r="DL266" s="699"/>
      <c r="DM266" s="699"/>
      <c r="DN266" s="699"/>
      <c r="DO266" s="699"/>
      <c r="DP266" s="699"/>
      <c r="DQ266" s="699"/>
      <c r="DR266" s="699"/>
      <c r="DS266" s="699"/>
      <c r="DT266" s="699"/>
      <c r="DU266" s="699"/>
      <c r="DV266" s="699"/>
      <c r="DW266" s="699"/>
      <c r="DX266" s="699"/>
      <c r="DY266" s="699"/>
      <c r="DZ266" s="699"/>
      <c r="EA266" s="699"/>
      <c r="EB266" s="699"/>
      <c r="EC266" s="699"/>
      <c r="ED266" s="699"/>
      <c r="EE266" s="699"/>
      <c r="EF266" s="699"/>
      <c r="EG266" s="699"/>
      <c r="EH266" s="699"/>
      <c r="EI266" s="699"/>
      <c r="EJ266" s="699"/>
      <c r="EK266" s="699"/>
      <c r="EL266" s="699"/>
      <c r="EM266" s="699"/>
      <c r="EN266" s="699"/>
      <c r="EO266" s="699"/>
      <c r="EP266" s="699"/>
      <c r="EQ266" s="699"/>
      <c r="ER266" s="699"/>
      <c r="ES266" s="699"/>
      <c r="ET266" s="699"/>
      <c r="EU266" s="699"/>
      <c r="EV266" s="699"/>
      <c r="EW266" s="699"/>
      <c r="EX266" s="699"/>
      <c r="EY266" s="699"/>
      <c r="EZ266" s="699"/>
      <c r="FA266" s="699"/>
      <c r="FB266" s="699"/>
      <c r="FC266" s="699"/>
      <c r="FD266" s="699"/>
      <c r="FE266" s="699"/>
      <c r="FF266" s="699"/>
      <c r="FG266" s="699"/>
      <c r="FH266" s="699"/>
      <c r="FI266" s="699"/>
      <c r="FJ266" s="699"/>
      <c r="FK266" s="699"/>
      <c r="FL266" s="699"/>
      <c r="FM266" s="699"/>
      <c r="FN266" s="699"/>
      <c r="FO266" s="699"/>
      <c r="FP266" s="699"/>
      <c r="FQ266" s="699"/>
      <c r="FR266" s="699"/>
      <c r="FS266" s="699"/>
      <c r="FT266" s="699"/>
      <c r="FU266" s="699"/>
      <c r="FV266" s="699"/>
      <c r="FW266" s="699"/>
      <c r="FX266" s="699"/>
      <c r="FY266" s="699"/>
      <c r="FZ266" s="699"/>
      <c r="GA266" s="699"/>
      <c r="GB266" s="699"/>
      <c r="GC266" s="699"/>
      <c r="GD266" s="699"/>
      <c r="GE266" s="699"/>
      <c r="GF266" s="699"/>
      <c r="GG266" s="699"/>
      <c r="GH266" s="699"/>
      <c r="GI266" s="699"/>
      <c r="GJ266" s="699"/>
      <c r="GK266" s="699"/>
      <c r="GL266" s="699"/>
      <c r="GM266" s="699"/>
      <c r="GN266" s="699"/>
      <c r="GO266" s="699"/>
      <c r="GP266" s="699"/>
      <c r="GQ266" s="699"/>
      <c r="GR266" s="699"/>
      <c r="GS266" s="699"/>
      <c r="GT266" s="699"/>
      <c r="GU266" s="699"/>
      <c r="GV266" s="699"/>
      <c r="GW266" s="699"/>
      <c r="GX266" s="699"/>
      <c r="GY266" s="699"/>
      <c r="GZ266" s="699"/>
      <c r="HA266" s="699"/>
      <c r="HB266" s="699"/>
      <c r="HC266" s="699"/>
      <c r="HD266" s="699"/>
      <c r="HE266" s="699"/>
      <c r="HF266" s="699"/>
      <c r="HG266" s="699"/>
      <c r="HH266" s="699"/>
      <c r="HI266" s="699"/>
      <c r="HJ266" s="699"/>
      <c r="HK266" s="699"/>
      <c r="HL266" s="699"/>
      <c r="HM266" s="699"/>
      <c r="HN266" s="699"/>
      <c r="HO266" s="699"/>
      <c r="HP266" s="699"/>
      <c r="HQ266" s="699"/>
      <c r="HR266" s="699"/>
      <c r="HS266" s="699"/>
      <c r="HT266" s="699"/>
      <c r="HU266" s="699"/>
      <c r="HV266" s="699"/>
      <c r="HW266" s="699"/>
      <c r="HX266" s="699"/>
      <c r="HY266" s="699"/>
      <c r="HZ266" s="699"/>
      <c r="IA266" s="699"/>
      <c r="IB266" s="699"/>
      <c r="IC266" s="699"/>
      <c r="ID266" s="699"/>
      <c r="IE266" s="699"/>
      <c r="IF266" s="699"/>
      <c r="IG266" s="699"/>
      <c r="IH266" s="699"/>
      <c r="II266" s="699"/>
      <c r="IJ266" s="699"/>
      <c r="IK266" s="699"/>
      <c r="IL266" s="699"/>
      <c r="IM266" s="699"/>
      <c r="IN266" s="699"/>
      <c r="IO266" s="699"/>
      <c r="IP266" s="699"/>
      <c r="IQ266" s="699"/>
      <c r="IR266" s="699"/>
      <c r="IS266" s="699"/>
      <c r="IT266" s="699"/>
      <c r="IU266" s="699"/>
      <c r="IV266" s="699"/>
      <c r="IW266" s="719"/>
      <c r="IX266" s="699"/>
      <c r="IY266" s="699"/>
      <c r="IZ266" s="699"/>
      <c r="JA266" s="699"/>
      <c r="JB266" s="699"/>
      <c r="JC266" s="699"/>
      <c r="JD266" s="699"/>
      <c r="JE266" s="699"/>
      <c r="JF266" s="699"/>
      <c r="JG266" s="699"/>
      <c r="JH266" s="699"/>
      <c r="JI266" s="699"/>
      <c r="JJ266" s="699"/>
      <c r="JK266" s="699"/>
      <c r="JL266" s="699"/>
      <c r="JM266" s="699"/>
      <c r="JN266" s="699"/>
      <c r="JO266" s="699"/>
      <c r="JP266" s="699"/>
      <c r="JQ266" s="699"/>
      <c r="JR266" s="699"/>
      <c r="JS266" s="699"/>
      <c r="JT266" s="699"/>
      <c r="JU266" s="699"/>
      <c r="JV266" s="699"/>
      <c r="JW266" s="699"/>
      <c r="JX266" s="699"/>
      <c r="JY266" s="699"/>
      <c r="JZ266" s="699"/>
      <c r="KA266" s="699"/>
      <c r="KB266" s="699"/>
      <c r="KC266" s="699"/>
      <c r="KD266" s="699"/>
      <c r="KE266" s="699"/>
      <c r="KF266" s="699"/>
      <c r="KG266" s="699"/>
      <c r="KH266" s="705"/>
    </row>
    <row r="267" spans="2:294">
      <c r="F267" s="699"/>
      <c r="G267" s="699"/>
      <c r="H267" s="699"/>
      <c r="I267" s="699"/>
      <c r="J267" s="699"/>
      <c r="K267" s="699"/>
      <c r="L267" s="699"/>
      <c r="M267" s="699"/>
      <c r="N267" s="699"/>
      <c r="O267" s="699"/>
      <c r="P267" s="699"/>
      <c r="Q267" s="699"/>
      <c r="R267" s="699"/>
      <c r="S267" s="699"/>
      <c r="T267" s="699"/>
      <c r="U267" s="699"/>
      <c r="V267" s="699"/>
      <c r="W267" s="699"/>
      <c r="X267" s="699"/>
      <c r="Y267" s="699"/>
      <c r="Z267" s="699"/>
      <c r="AA267" s="699"/>
      <c r="AB267" s="699"/>
      <c r="AC267" s="699"/>
      <c r="AD267" s="699"/>
      <c r="AE267" s="699"/>
      <c r="AF267" s="699"/>
      <c r="AG267" s="699"/>
      <c r="AH267" s="699"/>
      <c r="AI267" s="699"/>
      <c r="AJ267" s="699"/>
      <c r="AK267" s="699"/>
      <c r="AL267" s="699"/>
      <c r="AM267" s="699"/>
      <c r="AN267" s="699"/>
      <c r="AO267" s="699"/>
      <c r="AP267" s="699"/>
      <c r="AQ267" s="699"/>
      <c r="AR267" s="699"/>
      <c r="AS267" s="699"/>
      <c r="AT267" s="699"/>
      <c r="AU267" s="699"/>
      <c r="AV267" s="699"/>
      <c r="AW267" s="699"/>
      <c r="AX267" s="699"/>
      <c r="AY267" s="699"/>
      <c r="AZ267" s="699"/>
      <c r="BA267" s="699"/>
      <c r="BB267" s="699"/>
      <c r="BC267" s="699"/>
      <c r="BD267" s="699"/>
      <c r="BE267" s="699"/>
      <c r="BF267" s="699"/>
      <c r="BG267" s="699"/>
      <c r="BH267" s="699"/>
      <c r="BI267" s="699"/>
      <c r="BJ267" s="699"/>
      <c r="BK267" s="699"/>
      <c r="BL267" s="699"/>
      <c r="BM267" s="699"/>
      <c r="BN267" s="699"/>
      <c r="BO267" s="699"/>
      <c r="BP267" s="699"/>
      <c r="BQ267" s="699"/>
      <c r="BR267" s="699"/>
      <c r="BS267" s="699"/>
      <c r="BT267" s="699"/>
      <c r="BU267" s="699"/>
      <c r="BV267" s="699"/>
      <c r="BW267" s="699"/>
      <c r="BX267" s="699"/>
      <c r="BY267" s="699"/>
      <c r="BZ267" s="699"/>
      <c r="CA267" s="699"/>
      <c r="CB267" s="699"/>
      <c r="CC267" s="699"/>
      <c r="CD267" s="699"/>
      <c r="CE267" s="699"/>
      <c r="CF267" s="699"/>
      <c r="CG267" s="699"/>
      <c r="CH267" s="699"/>
      <c r="CI267" s="699"/>
      <c r="CJ267" s="699"/>
      <c r="CK267" s="699"/>
      <c r="CL267" s="699"/>
      <c r="CM267" s="699"/>
      <c r="CN267" s="699"/>
      <c r="CO267" s="699"/>
      <c r="CP267" s="699"/>
      <c r="CQ267" s="699"/>
      <c r="CR267" s="699"/>
      <c r="CS267" s="699"/>
      <c r="CT267" s="699"/>
      <c r="CU267" s="699"/>
      <c r="CV267" s="699"/>
      <c r="CW267" s="699"/>
      <c r="CX267" s="699"/>
      <c r="CY267" s="699"/>
      <c r="CZ267" s="699"/>
      <c r="DA267" s="699"/>
      <c r="DB267" s="699"/>
      <c r="DC267" s="699"/>
      <c r="DD267" s="699"/>
      <c r="DE267" s="699"/>
      <c r="DF267" s="699"/>
      <c r="DG267" s="699"/>
      <c r="DH267" s="699"/>
      <c r="DI267" s="699"/>
      <c r="DJ267" s="699"/>
      <c r="DK267" s="699"/>
      <c r="DL267" s="699"/>
      <c r="DM267" s="699"/>
      <c r="DN267" s="699"/>
      <c r="DO267" s="699"/>
      <c r="DP267" s="699"/>
      <c r="DQ267" s="699"/>
      <c r="DR267" s="699"/>
      <c r="DS267" s="699"/>
      <c r="DT267" s="699"/>
      <c r="DU267" s="699"/>
      <c r="DV267" s="699"/>
      <c r="DW267" s="699"/>
      <c r="DX267" s="699"/>
      <c r="DY267" s="699"/>
      <c r="DZ267" s="699"/>
      <c r="EA267" s="699"/>
      <c r="EB267" s="699"/>
      <c r="EC267" s="699"/>
      <c r="ED267" s="699"/>
      <c r="EE267" s="699"/>
      <c r="EF267" s="699"/>
      <c r="EG267" s="699"/>
      <c r="EH267" s="699"/>
      <c r="EI267" s="699"/>
      <c r="EJ267" s="699"/>
      <c r="EK267" s="699"/>
      <c r="EL267" s="699"/>
      <c r="EM267" s="699"/>
      <c r="EN267" s="699"/>
      <c r="EO267" s="699"/>
      <c r="EP267" s="699"/>
      <c r="EQ267" s="699"/>
      <c r="ER267" s="699"/>
      <c r="ES267" s="699"/>
      <c r="ET267" s="699"/>
      <c r="EU267" s="699"/>
      <c r="EV267" s="699"/>
      <c r="EW267" s="699"/>
      <c r="EX267" s="699"/>
      <c r="EY267" s="699"/>
      <c r="EZ267" s="699"/>
      <c r="FA267" s="699"/>
      <c r="FB267" s="699"/>
      <c r="FC267" s="699"/>
      <c r="FD267" s="699"/>
      <c r="FE267" s="699"/>
      <c r="FF267" s="699"/>
      <c r="FG267" s="699"/>
      <c r="FH267" s="699"/>
      <c r="FI267" s="699"/>
      <c r="FJ267" s="699"/>
      <c r="FK267" s="699"/>
      <c r="FL267" s="699"/>
      <c r="FM267" s="699"/>
      <c r="FN267" s="699"/>
      <c r="FO267" s="699"/>
      <c r="FP267" s="699"/>
      <c r="FQ267" s="699"/>
      <c r="FR267" s="699"/>
      <c r="FS267" s="699"/>
      <c r="FT267" s="699"/>
      <c r="FU267" s="699"/>
      <c r="FV267" s="699"/>
      <c r="FW267" s="699"/>
      <c r="FX267" s="699"/>
      <c r="FY267" s="699"/>
      <c r="FZ267" s="699"/>
      <c r="GA267" s="699"/>
      <c r="GB267" s="699"/>
      <c r="GC267" s="699"/>
      <c r="GD267" s="699"/>
      <c r="GE267" s="699"/>
      <c r="GF267" s="699"/>
      <c r="GG267" s="699"/>
      <c r="GH267" s="699"/>
      <c r="GI267" s="699"/>
      <c r="GJ267" s="699"/>
      <c r="GK267" s="699"/>
      <c r="GL267" s="699"/>
      <c r="GM267" s="699"/>
      <c r="GN267" s="699"/>
      <c r="GO267" s="699"/>
      <c r="GP267" s="699"/>
      <c r="GQ267" s="699"/>
      <c r="GR267" s="699"/>
      <c r="GS267" s="699"/>
      <c r="GT267" s="699"/>
      <c r="GU267" s="699"/>
      <c r="GV267" s="699"/>
      <c r="GW267" s="699"/>
      <c r="GX267" s="699"/>
      <c r="GY267" s="699"/>
      <c r="GZ267" s="699"/>
      <c r="HA267" s="699"/>
      <c r="HB267" s="699"/>
      <c r="HC267" s="699"/>
      <c r="HD267" s="699"/>
      <c r="HE267" s="699"/>
      <c r="HF267" s="699"/>
      <c r="HG267" s="699"/>
      <c r="HH267" s="699"/>
      <c r="HI267" s="699"/>
      <c r="HJ267" s="699"/>
      <c r="HK267" s="699"/>
      <c r="HL267" s="699"/>
      <c r="HM267" s="699"/>
      <c r="HN267" s="699"/>
      <c r="HO267" s="699"/>
      <c r="HP267" s="699"/>
      <c r="HQ267" s="699"/>
      <c r="HR267" s="699"/>
      <c r="HS267" s="699"/>
      <c r="HT267" s="699"/>
      <c r="HU267" s="699"/>
      <c r="HV267" s="699"/>
      <c r="HW267" s="699"/>
      <c r="HX267" s="699"/>
      <c r="HY267" s="699"/>
      <c r="HZ267" s="699"/>
      <c r="IA267" s="699"/>
      <c r="IB267" s="699"/>
      <c r="IC267" s="699"/>
      <c r="ID267" s="699"/>
      <c r="IE267" s="699"/>
      <c r="IF267" s="699"/>
      <c r="IG267" s="699"/>
      <c r="IH267" s="699"/>
      <c r="II267" s="699"/>
      <c r="IJ267" s="699"/>
      <c r="IK267" s="699"/>
      <c r="IL267" s="699"/>
      <c r="IM267" s="699"/>
      <c r="IN267" s="699"/>
      <c r="IO267" s="699"/>
      <c r="IP267" s="699"/>
      <c r="IQ267" s="699"/>
      <c r="IR267" s="699"/>
      <c r="IS267" s="699"/>
      <c r="IT267" s="699"/>
      <c r="IU267" s="699"/>
      <c r="IV267" s="699"/>
      <c r="IW267" s="719"/>
      <c r="IX267" s="699"/>
      <c r="IY267" s="699"/>
      <c r="IZ267" s="699"/>
      <c r="JA267" s="699"/>
      <c r="JB267" s="699"/>
      <c r="JC267" s="699"/>
      <c r="JD267" s="699"/>
      <c r="JE267" s="699"/>
      <c r="JF267" s="699"/>
      <c r="JG267" s="699"/>
      <c r="JH267" s="699"/>
      <c r="JI267" s="699"/>
      <c r="JJ267" s="699"/>
      <c r="JK267" s="699"/>
      <c r="JL267" s="699"/>
      <c r="JM267" s="699"/>
      <c r="JN267" s="699"/>
      <c r="JO267" s="699"/>
      <c r="JP267" s="699"/>
      <c r="JQ267" s="699"/>
      <c r="JR267" s="699"/>
      <c r="JS267" s="699"/>
      <c r="JT267" s="699"/>
      <c r="JU267" s="699"/>
      <c r="JV267" s="699"/>
      <c r="JW267" s="699"/>
      <c r="JX267" s="699"/>
      <c r="JY267" s="699"/>
      <c r="JZ267" s="699"/>
      <c r="KA267" s="699"/>
      <c r="KB267" s="699"/>
      <c r="KC267" s="699"/>
      <c r="KD267" s="699"/>
      <c r="KE267" s="699"/>
      <c r="KF267" s="699"/>
      <c r="KG267" s="699"/>
      <c r="KH267" s="705"/>
    </row>
    <row r="268" spans="2:294">
      <c r="D268" s="88" t="s">
        <v>193</v>
      </c>
      <c r="E268" s="714">
        <f t="shared" ref="E268:T283" si="60">SUMIFS(E$11:E$266,$C$11:$C$266,$D268)</f>
        <v>486.11276199999998</v>
      </c>
      <c r="F268" s="89">
        <f t="shared" si="60"/>
        <v>12.260999999999999</v>
      </c>
      <c r="G268" s="89">
        <f t="shared" si="60"/>
        <v>55.532999999999994</v>
      </c>
      <c r="H268" s="89">
        <f t="shared" si="60"/>
        <v>55.359974999999999</v>
      </c>
      <c r="I268" s="89">
        <f t="shared" si="60"/>
        <v>133.88478700000002</v>
      </c>
      <c r="J268" s="89">
        <f t="shared" si="60"/>
        <v>0</v>
      </c>
      <c r="K268" s="89">
        <f t="shared" si="60"/>
        <v>0</v>
      </c>
      <c r="L268" s="89">
        <f t="shared" si="60"/>
        <v>0</v>
      </c>
      <c r="M268" s="89">
        <f t="shared" si="60"/>
        <v>207.7</v>
      </c>
      <c r="N268" s="89">
        <f t="shared" si="60"/>
        <v>1.585</v>
      </c>
      <c r="O268" s="89">
        <f t="shared" si="60"/>
        <v>0</v>
      </c>
      <c r="P268" s="89">
        <f t="shared" si="60"/>
        <v>0</v>
      </c>
      <c r="Q268" s="89">
        <f t="shared" si="60"/>
        <v>0</v>
      </c>
      <c r="R268" s="89">
        <f t="shared" si="60"/>
        <v>0</v>
      </c>
      <c r="S268" s="89">
        <f t="shared" si="60"/>
        <v>0</v>
      </c>
      <c r="T268" s="89">
        <f t="shared" si="60"/>
        <v>0</v>
      </c>
      <c r="U268" s="89">
        <f t="shared" ref="U268:CF271" si="61">SUMIFS(U$11:U$266,$C$11:$C$266,$D268)</f>
        <v>0</v>
      </c>
      <c r="V268" s="89">
        <f t="shared" si="61"/>
        <v>0</v>
      </c>
      <c r="W268" s="89">
        <f t="shared" si="61"/>
        <v>0</v>
      </c>
      <c r="X268" s="89">
        <f t="shared" si="61"/>
        <v>0</v>
      </c>
      <c r="Y268" s="89">
        <f t="shared" si="61"/>
        <v>0</v>
      </c>
      <c r="Z268" s="89">
        <f t="shared" si="61"/>
        <v>0</v>
      </c>
      <c r="AA268" s="89">
        <f t="shared" si="61"/>
        <v>0</v>
      </c>
      <c r="AB268" s="89">
        <f t="shared" si="61"/>
        <v>0</v>
      </c>
      <c r="AC268" s="89">
        <f t="shared" si="61"/>
        <v>0</v>
      </c>
      <c r="AD268" s="89">
        <f t="shared" si="61"/>
        <v>0</v>
      </c>
      <c r="AE268" s="89">
        <f t="shared" si="61"/>
        <v>0</v>
      </c>
      <c r="AF268" s="89">
        <f t="shared" si="61"/>
        <v>0</v>
      </c>
      <c r="AG268" s="89">
        <f t="shared" si="61"/>
        <v>0</v>
      </c>
      <c r="AH268" s="89">
        <f t="shared" si="61"/>
        <v>0</v>
      </c>
      <c r="AI268" s="89">
        <f t="shared" si="61"/>
        <v>0</v>
      </c>
      <c r="AJ268" s="89">
        <f t="shared" si="61"/>
        <v>0</v>
      </c>
      <c r="AK268" s="89">
        <f t="shared" si="61"/>
        <v>0</v>
      </c>
      <c r="AL268" s="89">
        <f t="shared" si="61"/>
        <v>0</v>
      </c>
      <c r="AM268" s="89">
        <f t="shared" si="61"/>
        <v>0</v>
      </c>
      <c r="AN268" s="89">
        <f t="shared" si="61"/>
        <v>0</v>
      </c>
      <c r="AO268" s="89">
        <f t="shared" si="61"/>
        <v>0</v>
      </c>
      <c r="AP268" s="89">
        <f t="shared" si="61"/>
        <v>0</v>
      </c>
      <c r="AQ268" s="89">
        <f t="shared" si="61"/>
        <v>0</v>
      </c>
      <c r="AR268" s="89">
        <f t="shared" si="61"/>
        <v>0</v>
      </c>
      <c r="AS268" s="89">
        <f t="shared" si="61"/>
        <v>0</v>
      </c>
      <c r="AT268" s="89">
        <f t="shared" si="61"/>
        <v>0</v>
      </c>
      <c r="AU268" s="89">
        <f t="shared" si="61"/>
        <v>0</v>
      </c>
      <c r="AV268" s="89">
        <f t="shared" si="61"/>
        <v>0</v>
      </c>
      <c r="AW268" s="89">
        <f t="shared" si="61"/>
        <v>0</v>
      </c>
      <c r="AX268" s="89">
        <f t="shared" si="61"/>
        <v>0</v>
      </c>
      <c r="AY268" s="89">
        <f t="shared" si="61"/>
        <v>7.3730000000000002</v>
      </c>
      <c r="AZ268" s="89">
        <f t="shared" si="61"/>
        <v>2E-3</v>
      </c>
      <c r="BA268" s="89">
        <f t="shared" si="61"/>
        <v>11.683</v>
      </c>
      <c r="BB268" s="89">
        <f t="shared" si="61"/>
        <v>3.0000000000000001E-3</v>
      </c>
      <c r="BC268" s="89">
        <f t="shared" si="61"/>
        <v>0.72799999999999998</v>
      </c>
      <c r="BD268" s="89">
        <f t="shared" si="61"/>
        <v>0</v>
      </c>
      <c r="BE268" s="89">
        <f t="shared" si="61"/>
        <v>0</v>
      </c>
      <c r="BF268" s="89">
        <f t="shared" si="61"/>
        <v>0</v>
      </c>
      <c r="BG268" s="89">
        <f t="shared" si="61"/>
        <v>0</v>
      </c>
      <c r="BH268" s="89">
        <f t="shared" si="61"/>
        <v>0</v>
      </c>
      <c r="BI268" s="89">
        <f t="shared" si="61"/>
        <v>0</v>
      </c>
      <c r="BJ268" s="89">
        <f t="shared" si="61"/>
        <v>0</v>
      </c>
      <c r="BK268" s="89">
        <f t="shared" si="61"/>
        <v>0</v>
      </c>
      <c r="BL268" s="89">
        <f t="shared" si="61"/>
        <v>0</v>
      </c>
      <c r="BM268" s="89">
        <f t="shared" si="61"/>
        <v>0</v>
      </c>
      <c r="BN268" s="89">
        <f t="shared" si="61"/>
        <v>0</v>
      </c>
      <c r="BO268" s="89">
        <f t="shared" si="61"/>
        <v>0</v>
      </c>
      <c r="BP268" s="89">
        <f t="shared" si="61"/>
        <v>0</v>
      </c>
      <c r="BQ268" s="89">
        <f t="shared" si="61"/>
        <v>0</v>
      </c>
      <c r="BR268" s="89">
        <f t="shared" si="61"/>
        <v>0</v>
      </c>
      <c r="BS268" s="89">
        <f t="shared" si="61"/>
        <v>0</v>
      </c>
      <c r="BT268" s="89">
        <f t="shared" si="61"/>
        <v>0</v>
      </c>
      <c r="BU268" s="89">
        <f t="shared" si="61"/>
        <v>0</v>
      </c>
      <c r="BV268" s="89">
        <f t="shared" si="61"/>
        <v>0</v>
      </c>
      <c r="BW268" s="89">
        <f t="shared" si="61"/>
        <v>0</v>
      </c>
      <c r="BX268" s="89">
        <f t="shared" si="61"/>
        <v>0</v>
      </c>
      <c r="BY268" s="89">
        <f t="shared" si="61"/>
        <v>0</v>
      </c>
      <c r="BZ268" s="89">
        <f t="shared" si="61"/>
        <v>0</v>
      </c>
      <c r="CA268" s="89">
        <f t="shared" si="61"/>
        <v>0</v>
      </c>
      <c r="CB268" s="89">
        <f t="shared" si="61"/>
        <v>0</v>
      </c>
      <c r="CC268" s="89">
        <f t="shared" si="61"/>
        <v>0</v>
      </c>
      <c r="CD268" s="89">
        <f t="shared" si="61"/>
        <v>0</v>
      </c>
      <c r="CE268" s="89">
        <f t="shared" si="61"/>
        <v>0</v>
      </c>
      <c r="CF268" s="89">
        <f t="shared" si="61"/>
        <v>0</v>
      </c>
      <c r="CG268" s="89">
        <f t="shared" ref="CG268:ER271" si="62">SUMIFS(CG$11:CG$266,$C$11:$C$266,$D268)</f>
        <v>0</v>
      </c>
      <c r="CH268" s="89">
        <f t="shared" si="62"/>
        <v>0</v>
      </c>
      <c r="CI268" s="89">
        <f t="shared" si="62"/>
        <v>0</v>
      </c>
      <c r="CJ268" s="89">
        <f t="shared" si="62"/>
        <v>0</v>
      </c>
      <c r="CK268" s="89">
        <f t="shared" si="62"/>
        <v>0</v>
      </c>
      <c r="CL268" s="89">
        <f t="shared" si="62"/>
        <v>0</v>
      </c>
      <c r="CM268" s="89">
        <f t="shared" si="62"/>
        <v>0</v>
      </c>
      <c r="CN268" s="89">
        <f t="shared" si="62"/>
        <v>0</v>
      </c>
      <c r="CO268" s="89">
        <f t="shared" si="62"/>
        <v>0</v>
      </c>
      <c r="CP268" s="89">
        <f t="shared" si="62"/>
        <v>0</v>
      </c>
      <c r="CQ268" s="89">
        <f t="shared" si="62"/>
        <v>0</v>
      </c>
      <c r="CR268" s="89">
        <f t="shared" si="62"/>
        <v>0</v>
      </c>
      <c r="CS268" s="89">
        <f t="shared" si="62"/>
        <v>0</v>
      </c>
      <c r="CT268" s="89">
        <f t="shared" si="62"/>
        <v>0</v>
      </c>
      <c r="CU268" s="89">
        <f t="shared" si="62"/>
        <v>0</v>
      </c>
      <c r="CV268" s="89">
        <f t="shared" si="62"/>
        <v>0</v>
      </c>
      <c r="CW268" s="89">
        <f t="shared" si="62"/>
        <v>0</v>
      </c>
      <c r="CX268" s="89">
        <f t="shared" si="62"/>
        <v>0</v>
      </c>
      <c r="CY268" s="89">
        <f t="shared" si="62"/>
        <v>0</v>
      </c>
      <c r="CZ268" s="89">
        <f t="shared" si="62"/>
        <v>0</v>
      </c>
      <c r="DA268" s="89">
        <f t="shared" si="62"/>
        <v>0</v>
      </c>
      <c r="DB268" s="89">
        <f t="shared" si="62"/>
        <v>0</v>
      </c>
      <c r="DC268" s="89">
        <f t="shared" si="62"/>
        <v>0</v>
      </c>
      <c r="DD268" s="89">
        <f t="shared" si="62"/>
        <v>0</v>
      </c>
      <c r="DE268" s="89">
        <f t="shared" si="62"/>
        <v>0</v>
      </c>
      <c r="DF268" s="89">
        <f t="shared" si="62"/>
        <v>0</v>
      </c>
      <c r="DG268" s="89">
        <f t="shared" si="62"/>
        <v>0</v>
      </c>
      <c r="DH268" s="89">
        <f t="shared" si="62"/>
        <v>0</v>
      </c>
      <c r="DI268" s="89">
        <f t="shared" si="62"/>
        <v>0</v>
      </c>
      <c r="DJ268" s="89">
        <f t="shared" si="62"/>
        <v>0</v>
      </c>
      <c r="DK268" s="89">
        <f t="shared" si="62"/>
        <v>0</v>
      </c>
      <c r="DL268" s="89">
        <f t="shared" si="62"/>
        <v>0</v>
      </c>
      <c r="DM268" s="89">
        <f t="shared" si="62"/>
        <v>0</v>
      </c>
      <c r="DN268" s="89">
        <f t="shared" si="62"/>
        <v>0</v>
      </c>
      <c r="DO268" s="89">
        <f t="shared" si="62"/>
        <v>0</v>
      </c>
      <c r="DP268" s="89">
        <f t="shared" si="62"/>
        <v>0</v>
      </c>
      <c r="DQ268" s="89">
        <f t="shared" si="62"/>
        <v>0</v>
      </c>
      <c r="DR268" s="89">
        <f t="shared" si="62"/>
        <v>0</v>
      </c>
      <c r="DS268" s="89">
        <f t="shared" si="62"/>
        <v>0</v>
      </c>
      <c r="DT268" s="89">
        <f t="shared" si="62"/>
        <v>0</v>
      </c>
      <c r="DU268" s="89">
        <f t="shared" si="62"/>
        <v>0</v>
      </c>
      <c r="DV268" s="89">
        <f t="shared" si="62"/>
        <v>0</v>
      </c>
      <c r="DW268" s="89">
        <f t="shared" si="62"/>
        <v>0</v>
      </c>
      <c r="DX268" s="89">
        <f t="shared" si="62"/>
        <v>0</v>
      </c>
      <c r="DY268" s="89">
        <f t="shared" si="62"/>
        <v>0</v>
      </c>
      <c r="DZ268" s="89">
        <f t="shared" si="62"/>
        <v>0</v>
      </c>
      <c r="EA268" s="89">
        <f t="shared" si="62"/>
        <v>0</v>
      </c>
      <c r="EB268" s="89">
        <f t="shared" si="62"/>
        <v>0</v>
      </c>
      <c r="EC268" s="89">
        <f t="shared" si="62"/>
        <v>0</v>
      </c>
      <c r="ED268" s="89">
        <f t="shared" si="62"/>
        <v>0</v>
      </c>
      <c r="EE268" s="89">
        <f t="shared" si="62"/>
        <v>0</v>
      </c>
      <c r="EF268" s="89">
        <f t="shared" si="62"/>
        <v>0</v>
      </c>
      <c r="EG268" s="89">
        <f t="shared" si="62"/>
        <v>0</v>
      </c>
      <c r="EH268" s="89">
        <f t="shared" si="62"/>
        <v>0</v>
      </c>
      <c r="EI268" s="89">
        <f t="shared" si="62"/>
        <v>0</v>
      </c>
      <c r="EJ268" s="89">
        <f t="shared" si="62"/>
        <v>0</v>
      </c>
      <c r="EK268" s="89">
        <f t="shared" si="62"/>
        <v>0</v>
      </c>
      <c r="EL268" s="89">
        <f t="shared" si="62"/>
        <v>0</v>
      </c>
      <c r="EM268" s="89">
        <f t="shared" si="62"/>
        <v>0</v>
      </c>
      <c r="EN268" s="89">
        <f t="shared" si="62"/>
        <v>0</v>
      </c>
      <c r="EO268" s="89">
        <f t="shared" si="62"/>
        <v>0</v>
      </c>
      <c r="EP268" s="89">
        <f t="shared" si="62"/>
        <v>0</v>
      </c>
      <c r="EQ268" s="89">
        <f t="shared" si="62"/>
        <v>0</v>
      </c>
      <c r="ER268" s="89">
        <f t="shared" si="62"/>
        <v>0</v>
      </c>
      <c r="ES268" s="89">
        <f t="shared" ref="ES268:FH270" si="63">SUMIFS(ES$11:ES$266,$C$11:$C$266,$D268)</f>
        <v>0</v>
      </c>
      <c r="ET268" s="89">
        <f t="shared" si="63"/>
        <v>0</v>
      </c>
      <c r="EU268" s="89">
        <f t="shared" si="63"/>
        <v>0</v>
      </c>
      <c r="EV268" s="89">
        <f t="shared" si="63"/>
        <v>0</v>
      </c>
      <c r="EW268" s="89">
        <f t="shared" si="63"/>
        <v>0</v>
      </c>
      <c r="EX268" s="89">
        <f t="shared" si="63"/>
        <v>0</v>
      </c>
      <c r="EY268" s="89">
        <f t="shared" si="63"/>
        <v>0</v>
      </c>
      <c r="EZ268" s="89">
        <f t="shared" si="63"/>
        <v>0</v>
      </c>
      <c r="FA268" s="89">
        <f t="shared" si="63"/>
        <v>0</v>
      </c>
      <c r="FB268" s="89">
        <f t="shared" si="63"/>
        <v>0</v>
      </c>
      <c r="FC268" s="89">
        <f t="shared" si="63"/>
        <v>0</v>
      </c>
      <c r="FD268" s="89">
        <f t="shared" si="63"/>
        <v>0</v>
      </c>
      <c r="FE268" s="89">
        <f t="shared" si="63"/>
        <v>0</v>
      </c>
      <c r="FF268" s="89">
        <f t="shared" si="63"/>
        <v>0</v>
      </c>
      <c r="FG268" s="89">
        <f t="shared" si="63"/>
        <v>0</v>
      </c>
      <c r="FH268" s="89">
        <f t="shared" si="63"/>
        <v>0</v>
      </c>
      <c r="FI268" s="89">
        <f t="shared" ref="FI268:HT274" si="64">SUMIFS(FI$11:FI$266,$C$11:$C$266,$D268)</f>
        <v>0</v>
      </c>
      <c r="FJ268" s="89">
        <f t="shared" si="64"/>
        <v>0</v>
      </c>
      <c r="FK268" s="89">
        <f t="shared" si="64"/>
        <v>0</v>
      </c>
      <c r="FL268" s="89">
        <f t="shared" si="64"/>
        <v>0</v>
      </c>
      <c r="FM268" s="89">
        <f t="shared" si="64"/>
        <v>0</v>
      </c>
      <c r="FN268" s="89">
        <f t="shared" si="64"/>
        <v>0</v>
      </c>
      <c r="FO268" s="89">
        <f t="shared" si="64"/>
        <v>0</v>
      </c>
      <c r="FP268" s="89">
        <f t="shared" si="64"/>
        <v>0</v>
      </c>
      <c r="FQ268" s="89">
        <f t="shared" si="64"/>
        <v>0</v>
      </c>
      <c r="FR268" s="89">
        <f t="shared" si="64"/>
        <v>0</v>
      </c>
      <c r="FS268" s="89">
        <f t="shared" si="64"/>
        <v>0</v>
      </c>
      <c r="FT268" s="89">
        <f t="shared" si="64"/>
        <v>0</v>
      </c>
      <c r="FU268" s="89">
        <f t="shared" si="64"/>
        <v>0</v>
      </c>
      <c r="FV268" s="89">
        <f t="shared" si="64"/>
        <v>0</v>
      </c>
      <c r="FW268" s="89">
        <f t="shared" si="64"/>
        <v>0</v>
      </c>
      <c r="FX268" s="89">
        <f t="shared" si="64"/>
        <v>0</v>
      </c>
      <c r="FY268" s="89">
        <f t="shared" si="64"/>
        <v>0</v>
      </c>
      <c r="FZ268" s="89">
        <f t="shared" si="64"/>
        <v>0</v>
      </c>
      <c r="GA268" s="89">
        <f t="shared" si="64"/>
        <v>0</v>
      </c>
      <c r="GB268" s="89">
        <f t="shared" si="64"/>
        <v>0</v>
      </c>
      <c r="GC268" s="89">
        <f t="shared" si="64"/>
        <v>0</v>
      </c>
      <c r="GD268" s="89">
        <f t="shared" si="64"/>
        <v>0</v>
      </c>
      <c r="GE268" s="89">
        <f t="shared" si="64"/>
        <v>0</v>
      </c>
      <c r="GF268" s="89">
        <f t="shared" si="64"/>
        <v>0</v>
      </c>
      <c r="GG268" s="89">
        <f t="shared" si="64"/>
        <v>0</v>
      </c>
      <c r="GH268" s="89">
        <f t="shared" si="64"/>
        <v>0</v>
      </c>
      <c r="GI268" s="89">
        <f t="shared" si="64"/>
        <v>0</v>
      </c>
      <c r="GJ268" s="89">
        <f t="shared" si="64"/>
        <v>0</v>
      </c>
      <c r="GK268" s="89">
        <f t="shared" si="64"/>
        <v>0</v>
      </c>
      <c r="GL268" s="89">
        <f t="shared" si="64"/>
        <v>0</v>
      </c>
      <c r="GM268" s="89">
        <f t="shared" si="64"/>
        <v>0</v>
      </c>
      <c r="GN268" s="89">
        <f t="shared" si="64"/>
        <v>0</v>
      </c>
      <c r="GO268" s="89">
        <f t="shared" si="64"/>
        <v>0</v>
      </c>
      <c r="GP268" s="89">
        <f t="shared" si="64"/>
        <v>0</v>
      </c>
      <c r="GQ268" s="89">
        <f t="shared" si="64"/>
        <v>0</v>
      </c>
      <c r="GR268" s="89">
        <f t="shared" si="64"/>
        <v>0</v>
      </c>
      <c r="GS268" s="89">
        <f t="shared" si="64"/>
        <v>0</v>
      </c>
      <c r="GT268" s="89">
        <f t="shared" si="64"/>
        <v>0</v>
      </c>
      <c r="GU268" s="89">
        <f t="shared" si="64"/>
        <v>0</v>
      </c>
      <c r="GV268" s="89">
        <f t="shared" si="64"/>
        <v>0</v>
      </c>
      <c r="GW268" s="89">
        <f t="shared" si="64"/>
        <v>0</v>
      </c>
      <c r="GX268" s="89">
        <f t="shared" si="64"/>
        <v>0</v>
      </c>
      <c r="GY268" s="89">
        <f t="shared" si="64"/>
        <v>0</v>
      </c>
      <c r="GZ268" s="89">
        <f t="shared" si="64"/>
        <v>0</v>
      </c>
      <c r="HA268" s="89">
        <f t="shared" si="64"/>
        <v>0</v>
      </c>
      <c r="HB268" s="89">
        <f t="shared" si="64"/>
        <v>0</v>
      </c>
      <c r="HC268" s="89">
        <f t="shared" si="64"/>
        <v>0</v>
      </c>
      <c r="HD268" s="89">
        <f t="shared" si="64"/>
        <v>0</v>
      </c>
      <c r="HE268" s="89">
        <f t="shared" si="64"/>
        <v>0</v>
      </c>
      <c r="HF268" s="89">
        <f t="shared" si="64"/>
        <v>0</v>
      </c>
      <c r="HG268" s="89">
        <f t="shared" si="64"/>
        <v>0</v>
      </c>
      <c r="HH268" s="89">
        <f t="shared" si="64"/>
        <v>0</v>
      </c>
      <c r="HI268" s="89">
        <f t="shared" si="64"/>
        <v>0</v>
      </c>
      <c r="HJ268" s="89">
        <f t="shared" si="64"/>
        <v>0</v>
      </c>
      <c r="HK268" s="89">
        <f t="shared" si="64"/>
        <v>0</v>
      </c>
      <c r="HL268" s="89">
        <f t="shared" si="64"/>
        <v>0</v>
      </c>
      <c r="HM268" s="89">
        <f t="shared" si="64"/>
        <v>0</v>
      </c>
      <c r="HN268" s="89">
        <f t="shared" si="64"/>
        <v>0</v>
      </c>
      <c r="HO268" s="89">
        <f t="shared" si="64"/>
        <v>0</v>
      </c>
      <c r="HP268" s="89">
        <f t="shared" si="64"/>
        <v>0</v>
      </c>
      <c r="HQ268" s="89">
        <f t="shared" si="64"/>
        <v>0</v>
      </c>
      <c r="HR268" s="89">
        <f t="shared" si="64"/>
        <v>0</v>
      </c>
      <c r="HS268" s="89">
        <f t="shared" si="64"/>
        <v>0</v>
      </c>
      <c r="HT268" s="89">
        <f t="shared" si="64"/>
        <v>0</v>
      </c>
      <c r="HU268" s="89">
        <f t="shared" ref="HU268:IW271" si="65">SUMIFS(HU$11:HU$266,$C$11:$C$266,$D268)</f>
        <v>0</v>
      </c>
      <c r="HV268" s="89">
        <f t="shared" si="65"/>
        <v>0</v>
      </c>
      <c r="HW268" s="89">
        <f t="shared" si="65"/>
        <v>0</v>
      </c>
      <c r="HX268" s="89">
        <f t="shared" si="65"/>
        <v>0</v>
      </c>
      <c r="HY268" s="89">
        <f t="shared" si="65"/>
        <v>0</v>
      </c>
      <c r="HZ268" s="89">
        <f t="shared" si="65"/>
        <v>0</v>
      </c>
      <c r="IA268" s="89">
        <f t="shared" si="65"/>
        <v>0</v>
      </c>
      <c r="IB268" s="89">
        <f t="shared" si="65"/>
        <v>0</v>
      </c>
      <c r="IC268" s="89">
        <f t="shared" si="65"/>
        <v>0</v>
      </c>
      <c r="ID268" s="89">
        <f t="shared" si="65"/>
        <v>0</v>
      </c>
      <c r="IE268" s="89">
        <f t="shared" si="65"/>
        <v>0</v>
      </c>
      <c r="IF268" s="89">
        <f t="shared" si="65"/>
        <v>0</v>
      </c>
      <c r="IG268" s="89">
        <f t="shared" si="65"/>
        <v>0</v>
      </c>
      <c r="IH268" s="89">
        <f t="shared" si="65"/>
        <v>0</v>
      </c>
      <c r="II268" s="89">
        <f t="shared" si="65"/>
        <v>0</v>
      </c>
      <c r="IJ268" s="89">
        <f t="shared" si="65"/>
        <v>0</v>
      </c>
      <c r="IK268" s="89">
        <f t="shared" si="65"/>
        <v>0</v>
      </c>
      <c r="IL268" s="89">
        <f t="shared" si="65"/>
        <v>0</v>
      </c>
      <c r="IM268" s="89">
        <f t="shared" si="65"/>
        <v>0</v>
      </c>
      <c r="IN268" s="89">
        <f t="shared" si="65"/>
        <v>0</v>
      </c>
      <c r="IO268" s="89">
        <f t="shared" si="65"/>
        <v>0</v>
      </c>
      <c r="IP268" s="89">
        <f t="shared" si="65"/>
        <v>0</v>
      </c>
      <c r="IQ268" s="89">
        <f t="shared" si="65"/>
        <v>0</v>
      </c>
      <c r="IR268" s="89">
        <f t="shared" si="65"/>
        <v>0</v>
      </c>
      <c r="IS268" s="89">
        <f t="shared" si="65"/>
        <v>0</v>
      </c>
      <c r="IT268" s="89">
        <f t="shared" si="65"/>
        <v>0</v>
      </c>
      <c r="IU268" s="89">
        <f t="shared" si="65"/>
        <v>0</v>
      </c>
      <c r="IV268" s="89">
        <f t="shared" si="65"/>
        <v>0</v>
      </c>
      <c r="IW268" s="87">
        <f t="shared" si="65"/>
        <v>0</v>
      </c>
      <c r="IX268" s="89">
        <f t="shared" ref="IX268:KG275" si="66">SUMIFS(IX$11:IX$266,$C$11:$C$266,$D268)</f>
        <v>466.32376200000004</v>
      </c>
      <c r="IY268" s="89">
        <f t="shared" si="66"/>
        <v>0</v>
      </c>
      <c r="IZ268" s="89">
        <f t="shared" si="66"/>
        <v>0</v>
      </c>
      <c r="JA268" s="89">
        <f t="shared" si="66"/>
        <v>19.789000000000005</v>
      </c>
      <c r="JB268" s="89">
        <f t="shared" si="66"/>
        <v>0</v>
      </c>
      <c r="JC268" s="89">
        <f t="shared" si="66"/>
        <v>0</v>
      </c>
      <c r="JD268" s="89">
        <f t="shared" si="66"/>
        <v>0</v>
      </c>
      <c r="JE268" s="89">
        <f t="shared" si="66"/>
        <v>0</v>
      </c>
      <c r="JF268" s="89">
        <f t="shared" si="66"/>
        <v>0</v>
      </c>
      <c r="JG268" s="89">
        <f t="shared" si="66"/>
        <v>0</v>
      </c>
      <c r="JH268" s="89">
        <f t="shared" si="66"/>
        <v>0</v>
      </c>
      <c r="JI268" s="89">
        <f t="shared" si="66"/>
        <v>0</v>
      </c>
      <c r="JJ268" s="89">
        <f t="shared" si="66"/>
        <v>0</v>
      </c>
      <c r="JK268" s="89">
        <f t="shared" si="66"/>
        <v>0</v>
      </c>
      <c r="JL268" s="89">
        <f t="shared" si="66"/>
        <v>0</v>
      </c>
      <c r="JM268" s="89">
        <f t="shared" si="66"/>
        <v>0</v>
      </c>
      <c r="JN268" s="89">
        <f t="shared" si="66"/>
        <v>0</v>
      </c>
      <c r="JO268" s="89">
        <f t="shared" si="66"/>
        <v>0</v>
      </c>
      <c r="JP268" s="89">
        <f t="shared" si="66"/>
        <v>0</v>
      </c>
      <c r="JQ268" s="89">
        <f t="shared" si="66"/>
        <v>0</v>
      </c>
      <c r="JR268" s="89">
        <f t="shared" si="66"/>
        <v>0</v>
      </c>
      <c r="JS268" s="89">
        <f t="shared" si="66"/>
        <v>0</v>
      </c>
      <c r="JT268" s="89">
        <f t="shared" si="66"/>
        <v>0</v>
      </c>
      <c r="JU268" s="89">
        <f t="shared" si="66"/>
        <v>0</v>
      </c>
      <c r="JV268" s="89">
        <f t="shared" si="66"/>
        <v>0</v>
      </c>
      <c r="JW268" s="89">
        <f t="shared" si="66"/>
        <v>486.11276199999998</v>
      </c>
      <c r="JX268" s="89">
        <f t="shared" si="66"/>
        <v>0</v>
      </c>
      <c r="JY268" s="89">
        <f t="shared" si="66"/>
        <v>0</v>
      </c>
      <c r="JZ268" s="89">
        <f t="shared" si="66"/>
        <v>0</v>
      </c>
      <c r="KA268" s="89">
        <f t="shared" si="66"/>
        <v>0</v>
      </c>
      <c r="KB268" s="89">
        <f t="shared" si="66"/>
        <v>0</v>
      </c>
      <c r="KC268" s="89">
        <f t="shared" si="66"/>
        <v>0</v>
      </c>
      <c r="KD268" s="89">
        <f t="shared" si="66"/>
        <v>0</v>
      </c>
      <c r="KE268" s="89">
        <f t="shared" si="66"/>
        <v>0</v>
      </c>
      <c r="KF268" s="89"/>
      <c r="KG268" s="89">
        <f t="shared" si="66"/>
        <v>0</v>
      </c>
      <c r="KH268" s="706">
        <f t="shared" ref="KH268:KH270" si="67">SUMIFS(KH$11:KH$266,$C$11:$C$266,$D268)</f>
        <v>0</v>
      </c>
    </row>
    <row r="269" spans="2:294">
      <c r="D269" s="88" t="s">
        <v>195</v>
      </c>
      <c r="E269" s="714">
        <f t="shared" si="60"/>
        <v>134.77394600000002</v>
      </c>
      <c r="F269" s="89">
        <f t="shared" si="60"/>
        <v>0.9728</v>
      </c>
      <c r="G269" s="89">
        <f t="shared" si="60"/>
        <v>0</v>
      </c>
      <c r="H269" s="89">
        <f t="shared" si="60"/>
        <v>1.095</v>
      </c>
      <c r="I269" s="89">
        <f t="shared" si="60"/>
        <v>1.4319999999999999</v>
      </c>
      <c r="J269" s="89">
        <f t="shared" si="60"/>
        <v>0</v>
      </c>
      <c r="K269" s="89">
        <f t="shared" si="60"/>
        <v>0</v>
      </c>
      <c r="L269" s="89">
        <f t="shared" si="60"/>
        <v>0</v>
      </c>
      <c r="M269" s="89">
        <f t="shared" si="60"/>
        <v>0</v>
      </c>
      <c r="N269" s="89">
        <f t="shared" si="60"/>
        <v>7.1999999999999995E-2</v>
      </c>
      <c r="O269" s="89">
        <f t="shared" si="60"/>
        <v>0</v>
      </c>
      <c r="P269" s="89">
        <f t="shared" si="60"/>
        <v>0</v>
      </c>
      <c r="Q269" s="89">
        <f t="shared" si="60"/>
        <v>0</v>
      </c>
      <c r="R269" s="89">
        <f t="shared" si="60"/>
        <v>6.8885159999999992</v>
      </c>
      <c r="S269" s="89">
        <f t="shared" si="60"/>
        <v>0</v>
      </c>
      <c r="T269" s="89">
        <f t="shared" si="60"/>
        <v>0</v>
      </c>
      <c r="U269" s="89">
        <f t="shared" si="61"/>
        <v>0</v>
      </c>
      <c r="V269" s="89">
        <f t="shared" si="61"/>
        <v>0</v>
      </c>
      <c r="W269" s="89">
        <f t="shared" si="61"/>
        <v>0</v>
      </c>
      <c r="X269" s="89">
        <f t="shared" si="61"/>
        <v>0</v>
      </c>
      <c r="Y269" s="89">
        <f t="shared" si="61"/>
        <v>0</v>
      </c>
      <c r="Z269" s="89">
        <f t="shared" si="61"/>
        <v>0</v>
      </c>
      <c r="AA269" s="89">
        <f t="shared" si="61"/>
        <v>6.94</v>
      </c>
      <c r="AB269" s="89">
        <f t="shared" si="61"/>
        <v>0</v>
      </c>
      <c r="AC269" s="89">
        <f t="shared" si="61"/>
        <v>0.17269999999999999</v>
      </c>
      <c r="AD269" s="89">
        <f t="shared" si="61"/>
        <v>0</v>
      </c>
      <c r="AE269" s="89">
        <f t="shared" si="61"/>
        <v>54.759</v>
      </c>
      <c r="AF269" s="89">
        <f t="shared" si="61"/>
        <v>0</v>
      </c>
      <c r="AG269" s="89">
        <f t="shared" si="61"/>
        <v>0</v>
      </c>
      <c r="AH269" s="89">
        <f t="shared" si="61"/>
        <v>0</v>
      </c>
      <c r="AI269" s="89">
        <f t="shared" si="61"/>
        <v>0</v>
      </c>
      <c r="AJ269" s="89">
        <f t="shared" si="61"/>
        <v>0</v>
      </c>
      <c r="AK269" s="89">
        <f t="shared" si="61"/>
        <v>0</v>
      </c>
      <c r="AL269" s="89">
        <f t="shared" si="61"/>
        <v>0</v>
      </c>
      <c r="AM269" s="89">
        <f t="shared" si="61"/>
        <v>0</v>
      </c>
      <c r="AN269" s="89">
        <f t="shared" si="61"/>
        <v>0</v>
      </c>
      <c r="AO269" s="89">
        <f t="shared" si="61"/>
        <v>0</v>
      </c>
      <c r="AP269" s="89">
        <f t="shared" si="61"/>
        <v>0</v>
      </c>
      <c r="AQ269" s="89">
        <f t="shared" si="61"/>
        <v>0</v>
      </c>
      <c r="AR269" s="89">
        <f t="shared" si="61"/>
        <v>0</v>
      </c>
      <c r="AS269" s="89">
        <f t="shared" si="61"/>
        <v>0</v>
      </c>
      <c r="AT269" s="89">
        <f t="shared" si="61"/>
        <v>0</v>
      </c>
      <c r="AU269" s="89">
        <f t="shared" si="61"/>
        <v>0</v>
      </c>
      <c r="AV269" s="89">
        <f t="shared" si="61"/>
        <v>0</v>
      </c>
      <c r="AW269" s="89">
        <f t="shared" si="61"/>
        <v>0</v>
      </c>
      <c r="AX269" s="89">
        <f t="shared" si="61"/>
        <v>60.856390000000005</v>
      </c>
      <c r="AY269" s="89">
        <f t="shared" si="61"/>
        <v>0.438</v>
      </c>
      <c r="AZ269" s="89">
        <f t="shared" si="61"/>
        <v>1.14754</v>
      </c>
      <c r="BA269" s="89">
        <f t="shared" si="61"/>
        <v>0</v>
      </c>
      <c r="BB269" s="89">
        <f t="shared" si="61"/>
        <v>0</v>
      </c>
      <c r="BC269" s="89">
        <f t="shared" si="61"/>
        <v>0</v>
      </c>
      <c r="BD269" s="89">
        <f t="shared" si="61"/>
        <v>0</v>
      </c>
      <c r="BE269" s="89">
        <f t="shared" si="61"/>
        <v>0</v>
      </c>
      <c r="BF269" s="89">
        <f t="shared" si="61"/>
        <v>0</v>
      </c>
      <c r="BG269" s="89">
        <f t="shared" si="61"/>
        <v>0</v>
      </c>
      <c r="BH269" s="89">
        <f t="shared" si="61"/>
        <v>0</v>
      </c>
      <c r="BI269" s="89">
        <f t="shared" si="61"/>
        <v>0</v>
      </c>
      <c r="BJ269" s="89">
        <f t="shared" si="61"/>
        <v>0</v>
      </c>
      <c r="BK269" s="89">
        <f t="shared" si="61"/>
        <v>0</v>
      </c>
      <c r="BL269" s="89">
        <f t="shared" si="61"/>
        <v>0</v>
      </c>
      <c r="BM269" s="89">
        <f t="shared" si="61"/>
        <v>0</v>
      </c>
      <c r="BN269" s="89">
        <f t="shared" si="61"/>
        <v>0</v>
      </c>
      <c r="BO269" s="89">
        <f t="shared" si="61"/>
        <v>0</v>
      </c>
      <c r="BP269" s="89">
        <f t="shared" si="61"/>
        <v>0</v>
      </c>
      <c r="BQ269" s="89">
        <f t="shared" si="61"/>
        <v>0</v>
      </c>
      <c r="BR269" s="89">
        <f t="shared" si="61"/>
        <v>0</v>
      </c>
      <c r="BS269" s="89">
        <f t="shared" si="61"/>
        <v>0</v>
      </c>
      <c r="BT269" s="89">
        <f t="shared" si="61"/>
        <v>0</v>
      </c>
      <c r="BU269" s="89">
        <f t="shared" si="61"/>
        <v>0</v>
      </c>
      <c r="BV269" s="89">
        <f t="shared" si="61"/>
        <v>0</v>
      </c>
      <c r="BW269" s="89">
        <f t="shared" si="61"/>
        <v>0</v>
      </c>
      <c r="BX269" s="89">
        <f t="shared" si="61"/>
        <v>0</v>
      </c>
      <c r="BY269" s="89">
        <f t="shared" si="61"/>
        <v>0</v>
      </c>
      <c r="BZ269" s="89">
        <f t="shared" si="61"/>
        <v>0</v>
      </c>
      <c r="CA269" s="89">
        <f t="shared" si="61"/>
        <v>0</v>
      </c>
      <c r="CB269" s="89">
        <f t="shared" si="61"/>
        <v>0</v>
      </c>
      <c r="CC269" s="89">
        <f t="shared" si="61"/>
        <v>0</v>
      </c>
      <c r="CD269" s="89">
        <f t="shared" si="61"/>
        <v>0</v>
      </c>
      <c r="CE269" s="89">
        <f t="shared" si="61"/>
        <v>0</v>
      </c>
      <c r="CF269" s="89">
        <f t="shared" si="61"/>
        <v>0</v>
      </c>
      <c r="CG269" s="89">
        <f t="shared" si="62"/>
        <v>0</v>
      </c>
      <c r="CH269" s="89">
        <f t="shared" si="62"/>
        <v>0</v>
      </c>
      <c r="CI269" s="89">
        <f t="shared" si="62"/>
        <v>0</v>
      </c>
      <c r="CJ269" s="89">
        <f t="shared" si="62"/>
        <v>0</v>
      </c>
      <c r="CK269" s="89">
        <f t="shared" si="62"/>
        <v>0</v>
      </c>
      <c r="CL269" s="89">
        <f t="shared" si="62"/>
        <v>0</v>
      </c>
      <c r="CM269" s="89">
        <f t="shared" si="62"/>
        <v>0</v>
      </c>
      <c r="CN269" s="89">
        <f t="shared" si="62"/>
        <v>0</v>
      </c>
      <c r="CO269" s="89">
        <f t="shared" si="62"/>
        <v>0</v>
      </c>
      <c r="CP269" s="89">
        <f t="shared" si="62"/>
        <v>0</v>
      </c>
      <c r="CQ269" s="89">
        <f t="shared" si="62"/>
        <v>0</v>
      </c>
      <c r="CR269" s="89">
        <f t="shared" si="62"/>
        <v>0</v>
      </c>
      <c r="CS269" s="89">
        <f t="shared" si="62"/>
        <v>0</v>
      </c>
      <c r="CT269" s="89">
        <f t="shared" si="62"/>
        <v>0</v>
      </c>
      <c r="CU269" s="89">
        <f t="shared" si="62"/>
        <v>0</v>
      </c>
      <c r="CV269" s="89">
        <f t="shared" si="62"/>
        <v>0</v>
      </c>
      <c r="CW269" s="89">
        <f t="shared" si="62"/>
        <v>0</v>
      </c>
      <c r="CX269" s="89">
        <f t="shared" si="62"/>
        <v>0</v>
      </c>
      <c r="CY269" s="89">
        <f t="shared" si="62"/>
        <v>0</v>
      </c>
      <c r="CZ269" s="89">
        <f t="shared" si="62"/>
        <v>0</v>
      </c>
      <c r="DA269" s="89">
        <f t="shared" si="62"/>
        <v>0</v>
      </c>
      <c r="DB269" s="89">
        <f t="shared" si="62"/>
        <v>0</v>
      </c>
      <c r="DC269" s="89">
        <f t="shared" si="62"/>
        <v>0</v>
      </c>
      <c r="DD269" s="89">
        <f t="shared" si="62"/>
        <v>0</v>
      </c>
      <c r="DE269" s="89">
        <f t="shared" si="62"/>
        <v>0</v>
      </c>
      <c r="DF269" s="89">
        <f t="shared" si="62"/>
        <v>0</v>
      </c>
      <c r="DG269" s="89">
        <f t="shared" si="62"/>
        <v>0</v>
      </c>
      <c r="DH269" s="89">
        <f t="shared" si="62"/>
        <v>0</v>
      </c>
      <c r="DI269" s="89">
        <f t="shared" si="62"/>
        <v>0</v>
      </c>
      <c r="DJ269" s="89">
        <f t="shared" si="62"/>
        <v>0</v>
      </c>
      <c r="DK269" s="89">
        <f t="shared" si="62"/>
        <v>0</v>
      </c>
      <c r="DL269" s="89">
        <f t="shared" si="62"/>
        <v>0</v>
      </c>
      <c r="DM269" s="89">
        <f t="shared" si="62"/>
        <v>0</v>
      </c>
      <c r="DN269" s="89">
        <f t="shared" si="62"/>
        <v>0</v>
      </c>
      <c r="DO269" s="89">
        <f t="shared" si="62"/>
        <v>0</v>
      </c>
      <c r="DP269" s="89">
        <f t="shared" si="62"/>
        <v>0</v>
      </c>
      <c r="DQ269" s="89">
        <f t="shared" si="62"/>
        <v>0</v>
      </c>
      <c r="DR269" s="89">
        <f t="shared" si="62"/>
        <v>0</v>
      </c>
      <c r="DS269" s="89">
        <f t="shared" si="62"/>
        <v>0</v>
      </c>
      <c r="DT269" s="89">
        <f t="shared" si="62"/>
        <v>0</v>
      </c>
      <c r="DU269" s="89">
        <f t="shared" si="62"/>
        <v>0</v>
      </c>
      <c r="DV269" s="89">
        <f t="shared" si="62"/>
        <v>0</v>
      </c>
      <c r="DW269" s="89">
        <f t="shared" si="62"/>
        <v>0</v>
      </c>
      <c r="DX269" s="89">
        <f t="shared" si="62"/>
        <v>0</v>
      </c>
      <c r="DY269" s="89">
        <f t="shared" si="62"/>
        <v>0</v>
      </c>
      <c r="DZ269" s="89">
        <f t="shared" si="62"/>
        <v>0</v>
      </c>
      <c r="EA269" s="89">
        <f t="shared" si="62"/>
        <v>0</v>
      </c>
      <c r="EB269" s="89">
        <f t="shared" si="62"/>
        <v>0</v>
      </c>
      <c r="EC269" s="89">
        <f t="shared" si="62"/>
        <v>0</v>
      </c>
      <c r="ED269" s="89">
        <f t="shared" si="62"/>
        <v>0</v>
      </c>
      <c r="EE269" s="89">
        <f t="shared" si="62"/>
        <v>0</v>
      </c>
      <c r="EF269" s="89">
        <f t="shared" si="62"/>
        <v>0</v>
      </c>
      <c r="EG269" s="89">
        <f t="shared" si="62"/>
        <v>0</v>
      </c>
      <c r="EH269" s="89">
        <f t="shared" si="62"/>
        <v>0</v>
      </c>
      <c r="EI269" s="89">
        <f t="shared" si="62"/>
        <v>0</v>
      </c>
      <c r="EJ269" s="89">
        <f t="shared" si="62"/>
        <v>0</v>
      </c>
      <c r="EK269" s="89">
        <f t="shared" si="62"/>
        <v>0</v>
      </c>
      <c r="EL269" s="89">
        <f t="shared" si="62"/>
        <v>0</v>
      </c>
      <c r="EM269" s="89">
        <f t="shared" si="62"/>
        <v>0</v>
      </c>
      <c r="EN269" s="89">
        <f t="shared" si="62"/>
        <v>0</v>
      </c>
      <c r="EO269" s="89">
        <f t="shared" si="62"/>
        <v>0</v>
      </c>
      <c r="EP269" s="89">
        <f t="shared" si="62"/>
        <v>0</v>
      </c>
      <c r="EQ269" s="89">
        <f t="shared" si="62"/>
        <v>0</v>
      </c>
      <c r="ER269" s="89">
        <f t="shared" si="62"/>
        <v>0</v>
      </c>
      <c r="ES269" s="89">
        <f t="shared" si="63"/>
        <v>0</v>
      </c>
      <c r="ET269" s="89">
        <f t="shared" si="63"/>
        <v>0</v>
      </c>
      <c r="EU269" s="89">
        <f t="shared" si="63"/>
        <v>0</v>
      </c>
      <c r="EV269" s="89">
        <f t="shared" si="63"/>
        <v>0</v>
      </c>
      <c r="EW269" s="89">
        <f t="shared" si="63"/>
        <v>0</v>
      </c>
      <c r="EX269" s="89">
        <f t="shared" si="63"/>
        <v>0</v>
      </c>
      <c r="EY269" s="89">
        <f t="shared" si="63"/>
        <v>0</v>
      </c>
      <c r="EZ269" s="89">
        <f t="shared" si="63"/>
        <v>0</v>
      </c>
      <c r="FA269" s="89">
        <f t="shared" si="63"/>
        <v>0</v>
      </c>
      <c r="FB269" s="89">
        <f t="shared" si="63"/>
        <v>0</v>
      </c>
      <c r="FC269" s="89">
        <f t="shared" si="63"/>
        <v>0</v>
      </c>
      <c r="FD269" s="89">
        <f t="shared" si="63"/>
        <v>0</v>
      </c>
      <c r="FE269" s="89">
        <f t="shared" si="63"/>
        <v>0</v>
      </c>
      <c r="FF269" s="89">
        <f t="shared" si="63"/>
        <v>0</v>
      </c>
      <c r="FG269" s="89">
        <f t="shared" si="63"/>
        <v>0</v>
      </c>
      <c r="FH269" s="89">
        <f t="shared" si="63"/>
        <v>0</v>
      </c>
      <c r="FI269" s="89">
        <f t="shared" si="64"/>
        <v>0</v>
      </c>
      <c r="FJ269" s="89">
        <f t="shared" si="64"/>
        <v>0</v>
      </c>
      <c r="FK269" s="89">
        <f t="shared" si="64"/>
        <v>0</v>
      </c>
      <c r="FL269" s="89">
        <f t="shared" si="64"/>
        <v>0</v>
      </c>
      <c r="FM269" s="89">
        <f t="shared" si="64"/>
        <v>0</v>
      </c>
      <c r="FN269" s="89">
        <f t="shared" si="64"/>
        <v>0</v>
      </c>
      <c r="FO269" s="89">
        <f t="shared" si="64"/>
        <v>0</v>
      </c>
      <c r="FP269" s="89">
        <f t="shared" si="64"/>
        <v>0</v>
      </c>
      <c r="FQ269" s="89">
        <f t="shared" si="64"/>
        <v>0</v>
      </c>
      <c r="FR269" s="89">
        <f t="shared" si="64"/>
        <v>0</v>
      </c>
      <c r="FS269" s="89">
        <f t="shared" si="64"/>
        <v>0</v>
      </c>
      <c r="FT269" s="89">
        <f t="shared" si="64"/>
        <v>0</v>
      </c>
      <c r="FU269" s="89">
        <f t="shared" si="64"/>
        <v>0</v>
      </c>
      <c r="FV269" s="89">
        <f t="shared" si="64"/>
        <v>0</v>
      </c>
      <c r="FW269" s="89">
        <f t="shared" si="64"/>
        <v>0</v>
      </c>
      <c r="FX269" s="89">
        <f t="shared" si="64"/>
        <v>0</v>
      </c>
      <c r="FY269" s="89">
        <f t="shared" si="64"/>
        <v>0</v>
      </c>
      <c r="FZ269" s="89">
        <f t="shared" si="64"/>
        <v>0</v>
      </c>
      <c r="GA269" s="89">
        <f t="shared" si="64"/>
        <v>0</v>
      </c>
      <c r="GB269" s="89">
        <f t="shared" si="64"/>
        <v>0</v>
      </c>
      <c r="GC269" s="89">
        <f t="shared" si="64"/>
        <v>0</v>
      </c>
      <c r="GD269" s="89">
        <f t="shared" si="64"/>
        <v>0</v>
      </c>
      <c r="GE269" s="89">
        <f t="shared" si="64"/>
        <v>0</v>
      </c>
      <c r="GF269" s="89">
        <f t="shared" si="64"/>
        <v>0</v>
      </c>
      <c r="GG269" s="89">
        <f t="shared" si="64"/>
        <v>0</v>
      </c>
      <c r="GH269" s="89">
        <f t="shared" si="64"/>
        <v>0</v>
      </c>
      <c r="GI269" s="89">
        <f t="shared" si="64"/>
        <v>0</v>
      </c>
      <c r="GJ269" s="89">
        <f t="shared" si="64"/>
        <v>0</v>
      </c>
      <c r="GK269" s="89">
        <f t="shared" si="64"/>
        <v>0</v>
      </c>
      <c r="GL269" s="89">
        <f t="shared" si="64"/>
        <v>0</v>
      </c>
      <c r="GM269" s="89">
        <f t="shared" si="64"/>
        <v>0</v>
      </c>
      <c r="GN269" s="89">
        <f t="shared" si="64"/>
        <v>0</v>
      </c>
      <c r="GO269" s="89">
        <f t="shared" si="64"/>
        <v>0</v>
      </c>
      <c r="GP269" s="89">
        <f t="shared" si="64"/>
        <v>0</v>
      </c>
      <c r="GQ269" s="89">
        <f t="shared" si="64"/>
        <v>0</v>
      </c>
      <c r="GR269" s="89">
        <f t="shared" si="64"/>
        <v>0</v>
      </c>
      <c r="GS269" s="89">
        <f t="shared" si="64"/>
        <v>0</v>
      </c>
      <c r="GT269" s="89">
        <f t="shared" si="64"/>
        <v>0</v>
      </c>
      <c r="GU269" s="89">
        <f t="shared" si="64"/>
        <v>0</v>
      </c>
      <c r="GV269" s="89">
        <f t="shared" si="64"/>
        <v>0</v>
      </c>
      <c r="GW269" s="89">
        <f t="shared" si="64"/>
        <v>0</v>
      </c>
      <c r="GX269" s="89">
        <f t="shared" si="64"/>
        <v>0</v>
      </c>
      <c r="GY269" s="89">
        <f t="shared" si="64"/>
        <v>0</v>
      </c>
      <c r="GZ269" s="89">
        <f t="shared" si="64"/>
        <v>0</v>
      </c>
      <c r="HA269" s="89">
        <f t="shared" si="64"/>
        <v>0</v>
      </c>
      <c r="HB269" s="89">
        <f t="shared" si="64"/>
        <v>0</v>
      </c>
      <c r="HC269" s="89">
        <f t="shared" si="64"/>
        <v>0</v>
      </c>
      <c r="HD269" s="89">
        <f t="shared" si="64"/>
        <v>0</v>
      </c>
      <c r="HE269" s="89">
        <f t="shared" si="64"/>
        <v>0</v>
      </c>
      <c r="HF269" s="89">
        <f t="shared" si="64"/>
        <v>0</v>
      </c>
      <c r="HG269" s="89">
        <f t="shared" si="64"/>
        <v>0</v>
      </c>
      <c r="HH269" s="89">
        <f t="shared" si="64"/>
        <v>0</v>
      </c>
      <c r="HI269" s="89">
        <f t="shared" si="64"/>
        <v>0</v>
      </c>
      <c r="HJ269" s="89">
        <f t="shared" si="64"/>
        <v>0</v>
      </c>
      <c r="HK269" s="89">
        <f t="shared" si="64"/>
        <v>0</v>
      </c>
      <c r="HL269" s="89">
        <f t="shared" si="64"/>
        <v>0</v>
      </c>
      <c r="HM269" s="89">
        <f t="shared" si="64"/>
        <v>0</v>
      </c>
      <c r="HN269" s="89">
        <f t="shared" si="64"/>
        <v>0</v>
      </c>
      <c r="HO269" s="89">
        <f t="shared" si="64"/>
        <v>0</v>
      </c>
      <c r="HP269" s="89">
        <f t="shared" si="64"/>
        <v>0</v>
      </c>
      <c r="HQ269" s="89">
        <f t="shared" si="64"/>
        <v>0</v>
      </c>
      <c r="HR269" s="89">
        <f t="shared" si="64"/>
        <v>0</v>
      </c>
      <c r="HS269" s="89">
        <f t="shared" si="64"/>
        <v>0</v>
      </c>
      <c r="HT269" s="89">
        <f t="shared" si="64"/>
        <v>0</v>
      </c>
      <c r="HU269" s="89">
        <f t="shared" si="65"/>
        <v>0</v>
      </c>
      <c r="HV269" s="89">
        <f t="shared" si="65"/>
        <v>0</v>
      </c>
      <c r="HW269" s="89">
        <f t="shared" si="65"/>
        <v>0</v>
      </c>
      <c r="HX269" s="89">
        <f t="shared" si="65"/>
        <v>0</v>
      </c>
      <c r="HY269" s="89">
        <f t="shared" si="65"/>
        <v>0</v>
      </c>
      <c r="HZ269" s="89">
        <f t="shared" si="65"/>
        <v>0</v>
      </c>
      <c r="IA269" s="89">
        <f t="shared" si="65"/>
        <v>0</v>
      </c>
      <c r="IB269" s="89">
        <f t="shared" si="65"/>
        <v>0</v>
      </c>
      <c r="IC269" s="89">
        <f t="shared" si="65"/>
        <v>0</v>
      </c>
      <c r="ID269" s="89">
        <f t="shared" si="65"/>
        <v>0</v>
      </c>
      <c r="IE269" s="89">
        <f t="shared" si="65"/>
        <v>0</v>
      </c>
      <c r="IF269" s="89">
        <f t="shared" si="65"/>
        <v>0</v>
      </c>
      <c r="IG269" s="89">
        <f t="shared" si="65"/>
        <v>0</v>
      </c>
      <c r="IH269" s="89">
        <f t="shared" si="65"/>
        <v>0</v>
      </c>
      <c r="II269" s="89">
        <f t="shared" si="65"/>
        <v>0</v>
      </c>
      <c r="IJ269" s="89">
        <f t="shared" si="65"/>
        <v>0</v>
      </c>
      <c r="IK269" s="89">
        <f t="shared" si="65"/>
        <v>0</v>
      </c>
      <c r="IL269" s="89">
        <f t="shared" si="65"/>
        <v>0</v>
      </c>
      <c r="IM269" s="89">
        <f t="shared" si="65"/>
        <v>0</v>
      </c>
      <c r="IN269" s="89">
        <f t="shared" si="65"/>
        <v>0</v>
      </c>
      <c r="IO269" s="89">
        <f t="shared" si="65"/>
        <v>0</v>
      </c>
      <c r="IP269" s="89">
        <f t="shared" si="65"/>
        <v>0</v>
      </c>
      <c r="IQ269" s="89">
        <f t="shared" si="65"/>
        <v>0</v>
      </c>
      <c r="IR269" s="89">
        <f t="shared" si="65"/>
        <v>0</v>
      </c>
      <c r="IS269" s="89">
        <f t="shared" si="65"/>
        <v>0</v>
      </c>
      <c r="IT269" s="89">
        <f t="shared" si="65"/>
        <v>0</v>
      </c>
      <c r="IU269" s="89">
        <f t="shared" si="65"/>
        <v>0</v>
      </c>
      <c r="IV269" s="89">
        <f t="shared" si="65"/>
        <v>0</v>
      </c>
      <c r="IW269" s="87">
        <f t="shared" si="65"/>
        <v>0</v>
      </c>
      <c r="IX269" s="89">
        <f t="shared" si="66"/>
        <v>3.5718000000000001</v>
      </c>
      <c r="IY269" s="89">
        <f t="shared" si="66"/>
        <v>68.760216</v>
      </c>
      <c r="IZ269" s="89">
        <f t="shared" si="66"/>
        <v>0</v>
      </c>
      <c r="JA269" s="89">
        <f t="shared" si="66"/>
        <v>62.441930000000006</v>
      </c>
      <c r="JB269" s="89">
        <f t="shared" si="66"/>
        <v>0</v>
      </c>
      <c r="JC269" s="89">
        <f t="shared" si="66"/>
        <v>0</v>
      </c>
      <c r="JD269" s="89">
        <f t="shared" si="66"/>
        <v>0</v>
      </c>
      <c r="JE269" s="89">
        <f t="shared" si="66"/>
        <v>0</v>
      </c>
      <c r="JF269" s="89">
        <f t="shared" si="66"/>
        <v>0</v>
      </c>
      <c r="JG269" s="89">
        <f t="shared" si="66"/>
        <v>0</v>
      </c>
      <c r="JH269" s="89">
        <f t="shared" si="66"/>
        <v>0</v>
      </c>
      <c r="JI269" s="89">
        <f t="shared" si="66"/>
        <v>0</v>
      </c>
      <c r="JJ269" s="89">
        <f t="shared" si="66"/>
        <v>0</v>
      </c>
      <c r="JK269" s="89">
        <f t="shared" si="66"/>
        <v>0</v>
      </c>
      <c r="JL269" s="89">
        <f t="shared" si="66"/>
        <v>0</v>
      </c>
      <c r="JM269" s="89">
        <f t="shared" si="66"/>
        <v>0</v>
      </c>
      <c r="JN269" s="89">
        <f t="shared" si="66"/>
        <v>0</v>
      </c>
      <c r="JO269" s="89">
        <f t="shared" si="66"/>
        <v>0</v>
      </c>
      <c r="JP269" s="89">
        <f t="shared" si="66"/>
        <v>0</v>
      </c>
      <c r="JQ269" s="89">
        <f t="shared" si="66"/>
        <v>0</v>
      </c>
      <c r="JR269" s="89">
        <f t="shared" si="66"/>
        <v>0</v>
      </c>
      <c r="JS269" s="89">
        <f t="shared" si="66"/>
        <v>0</v>
      </c>
      <c r="JT269" s="89">
        <f t="shared" si="66"/>
        <v>0</v>
      </c>
      <c r="JU269" s="89">
        <f t="shared" si="66"/>
        <v>0</v>
      </c>
      <c r="JV269" s="89">
        <f t="shared" si="66"/>
        <v>0</v>
      </c>
      <c r="JW269" s="89">
        <f t="shared" si="66"/>
        <v>134.77394600000002</v>
      </c>
      <c r="JX269" s="89">
        <f t="shared" si="66"/>
        <v>0</v>
      </c>
      <c r="JY269" s="89">
        <f t="shared" si="66"/>
        <v>0</v>
      </c>
      <c r="JZ269" s="89">
        <f t="shared" si="66"/>
        <v>0</v>
      </c>
      <c r="KA269" s="89">
        <f t="shared" si="66"/>
        <v>0</v>
      </c>
      <c r="KB269" s="89">
        <f t="shared" si="66"/>
        <v>0</v>
      </c>
      <c r="KC269" s="89">
        <f t="shared" si="66"/>
        <v>0</v>
      </c>
      <c r="KD269" s="89">
        <f t="shared" si="66"/>
        <v>0</v>
      </c>
      <c r="KE269" s="89">
        <f t="shared" si="66"/>
        <v>0</v>
      </c>
      <c r="KF269" s="89"/>
      <c r="KG269" s="89">
        <f t="shared" si="66"/>
        <v>0</v>
      </c>
      <c r="KH269" s="706">
        <f t="shared" si="67"/>
        <v>0</v>
      </c>
    </row>
    <row r="270" spans="2:294">
      <c r="D270" s="88" t="s">
        <v>197</v>
      </c>
      <c r="E270" s="714">
        <f t="shared" si="60"/>
        <v>463.26100000000002</v>
      </c>
      <c r="F270" s="89">
        <f t="shared" si="60"/>
        <v>0</v>
      </c>
      <c r="G270" s="89">
        <f t="shared" si="60"/>
        <v>0.33200000000000002</v>
      </c>
      <c r="H270" s="89">
        <f t="shared" si="60"/>
        <v>0</v>
      </c>
      <c r="I270" s="89">
        <f t="shared" si="60"/>
        <v>14.462</v>
      </c>
      <c r="J270" s="89">
        <f t="shared" si="60"/>
        <v>0</v>
      </c>
      <c r="K270" s="89">
        <f t="shared" si="60"/>
        <v>0</v>
      </c>
      <c r="L270" s="89">
        <f t="shared" si="60"/>
        <v>0</v>
      </c>
      <c r="M270" s="89">
        <f t="shared" si="60"/>
        <v>8.4130000000000003</v>
      </c>
      <c r="N270" s="89">
        <f t="shared" si="60"/>
        <v>0</v>
      </c>
      <c r="O270" s="89">
        <f t="shared" si="60"/>
        <v>0</v>
      </c>
      <c r="P270" s="89">
        <f t="shared" si="60"/>
        <v>0</v>
      </c>
      <c r="Q270" s="89">
        <f t="shared" si="60"/>
        <v>0</v>
      </c>
      <c r="R270" s="89">
        <f t="shared" si="60"/>
        <v>0</v>
      </c>
      <c r="S270" s="89">
        <f t="shared" si="60"/>
        <v>0</v>
      </c>
      <c r="T270" s="89">
        <f t="shared" si="60"/>
        <v>0</v>
      </c>
      <c r="U270" s="89">
        <f t="shared" si="61"/>
        <v>0</v>
      </c>
      <c r="V270" s="89">
        <f t="shared" si="61"/>
        <v>0</v>
      </c>
      <c r="W270" s="89">
        <f t="shared" si="61"/>
        <v>0</v>
      </c>
      <c r="X270" s="89">
        <f t="shared" si="61"/>
        <v>0</v>
      </c>
      <c r="Y270" s="89">
        <f t="shared" si="61"/>
        <v>0</v>
      </c>
      <c r="Z270" s="89">
        <f t="shared" si="61"/>
        <v>0</v>
      </c>
      <c r="AA270" s="89">
        <f t="shared" si="61"/>
        <v>0</v>
      </c>
      <c r="AB270" s="89">
        <f t="shared" si="61"/>
        <v>0</v>
      </c>
      <c r="AC270" s="89">
        <f t="shared" si="61"/>
        <v>0</v>
      </c>
      <c r="AD270" s="89">
        <f t="shared" si="61"/>
        <v>0</v>
      </c>
      <c r="AE270" s="89">
        <f t="shared" si="61"/>
        <v>0</v>
      </c>
      <c r="AF270" s="89">
        <f t="shared" si="61"/>
        <v>0</v>
      </c>
      <c r="AG270" s="89">
        <f t="shared" si="61"/>
        <v>0</v>
      </c>
      <c r="AH270" s="89">
        <f t="shared" si="61"/>
        <v>0</v>
      </c>
      <c r="AI270" s="89">
        <f t="shared" si="61"/>
        <v>0</v>
      </c>
      <c r="AJ270" s="89">
        <f t="shared" si="61"/>
        <v>0</v>
      </c>
      <c r="AK270" s="89">
        <f t="shared" si="61"/>
        <v>0</v>
      </c>
      <c r="AL270" s="89">
        <f t="shared" si="61"/>
        <v>0</v>
      </c>
      <c r="AM270" s="89">
        <f t="shared" si="61"/>
        <v>0</v>
      </c>
      <c r="AN270" s="89">
        <f t="shared" si="61"/>
        <v>0</v>
      </c>
      <c r="AO270" s="89">
        <f t="shared" si="61"/>
        <v>0</v>
      </c>
      <c r="AP270" s="89">
        <f t="shared" si="61"/>
        <v>0</v>
      </c>
      <c r="AQ270" s="89">
        <f t="shared" si="61"/>
        <v>0</v>
      </c>
      <c r="AR270" s="89">
        <f t="shared" si="61"/>
        <v>0</v>
      </c>
      <c r="AS270" s="89">
        <f t="shared" si="61"/>
        <v>0</v>
      </c>
      <c r="AT270" s="89">
        <f t="shared" si="61"/>
        <v>0</v>
      </c>
      <c r="AU270" s="89">
        <f t="shared" si="61"/>
        <v>0</v>
      </c>
      <c r="AV270" s="89">
        <f t="shared" si="61"/>
        <v>0</v>
      </c>
      <c r="AW270" s="89">
        <f t="shared" si="61"/>
        <v>0</v>
      </c>
      <c r="AX270" s="89">
        <f t="shared" si="61"/>
        <v>0</v>
      </c>
      <c r="AY270" s="89">
        <f t="shared" si="61"/>
        <v>0</v>
      </c>
      <c r="AZ270" s="89">
        <f t="shared" si="61"/>
        <v>0</v>
      </c>
      <c r="BA270" s="89">
        <f t="shared" si="61"/>
        <v>4.0090000000000003</v>
      </c>
      <c r="BB270" s="89">
        <f t="shared" si="61"/>
        <v>0</v>
      </c>
      <c r="BC270" s="89">
        <f t="shared" si="61"/>
        <v>0</v>
      </c>
      <c r="BD270" s="89">
        <f t="shared" si="61"/>
        <v>0</v>
      </c>
      <c r="BE270" s="89">
        <f t="shared" si="61"/>
        <v>0</v>
      </c>
      <c r="BF270" s="89">
        <f t="shared" si="61"/>
        <v>0</v>
      </c>
      <c r="BG270" s="89">
        <f t="shared" si="61"/>
        <v>0</v>
      </c>
      <c r="BH270" s="89">
        <f t="shared" si="61"/>
        <v>0</v>
      </c>
      <c r="BI270" s="89">
        <f t="shared" si="61"/>
        <v>0</v>
      </c>
      <c r="BJ270" s="89">
        <f t="shared" si="61"/>
        <v>0</v>
      </c>
      <c r="BK270" s="89">
        <f t="shared" si="61"/>
        <v>436.04500000000002</v>
      </c>
      <c r="BL270" s="89">
        <f t="shared" si="61"/>
        <v>0</v>
      </c>
      <c r="BM270" s="89">
        <f t="shared" si="61"/>
        <v>0</v>
      </c>
      <c r="BN270" s="89">
        <f t="shared" si="61"/>
        <v>0</v>
      </c>
      <c r="BO270" s="89">
        <f t="shared" si="61"/>
        <v>0</v>
      </c>
      <c r="BP270" s="89">
        <f t="shared" si="61"/>
        <v>0</v>
      </c>
      <c r="BQ270" s="89">
        <f t="shared" si="61"/>
        <v>0</v>
      </c>
      <c r="BR270" s="89">
        <f t="shared" si="61"/>
        <v>0</v>
      </c>
      <c r="BS270" s="89">
        <f t="shared" si="61"/>
        <v>0</v>
      </c>
      <c r="BT270" s="89">
        <f t="shared" si="61"/>
        <v>0</v>
      </c>
      <c r="BU270" s="89">
        <f t="shared" si="61"/>
        <v>0</v>
      </c>
      <c r="BV270" s="89">
        <f t="shared" si="61"/>
        <v>0</v>
      </c>
      <c r="BW270" s="89">
        <f t="shared" si="61"/>
        <v>0</v>
      </c>
      <c r="BX270" s="89">
        <f t="shared" si="61"/>
        <v>0</v>
      </c>
      <c r="BY270" s="89">
        <f t="shared" si="61"/>
        <v>0</v>
      </c>
      <c r="BZ270" s="89">
        <f t="shared" si="61"/>
        <v>0</v>
      </c>
      <c r="CA270" s="89">
        <f t="shared" si="61"/>
        <v>0</v>
      </c>
      <c r="CB270" s="89">
        <f t="shared" si="61"/>
        <v>0</v>
      </c>
      <c r="CC270" s="89">
        <f t="shared" si="61"/>
        <v>0</v>
      </c>
      <c r="CD270" s="89">
        <f t="shared" si="61"/>
        <v>0</v>
      </c>
      <c r="CE270" s="89">
        <f t="shared" si="61"/>
        <v>0</v>
      </c>
      <c r="CF270" s="89">
        <f t="shared" si="61"/>
        <v>0</v>
      </c>
      <c r="CG270" s="89">
        <f t="shared" si="62"/>
        <v>0</v>
      </c>
      <c r="CH270" s="89">
        <f t="shared" si="62"/>
        <v>0</v>
      </c>
      <c r="CI270" s="89">
        <f t="shared" si="62"/>
        <v>0</v>
      </c>
      <c r="CJ270" s="89">
        <f t="shared" si="62"/>
        <v>0</v>
      </c>
      <c r="CK270" s="89">
        <f t="shared" si="62"/>
        <v>0</v>
      </c>
      <c r="CL270" s="89">
        <f t="shared" si="62"/>
        <v>0</v>
      </c>
      <c r="CM270" s="89">
        <f t="shared" si="62"/>
        <v>0</v>
      </c>
      <c r="CN270" s="89">
        <f t="shared" si="62"/>
        <v>0</v>
      </c>
      <c r="CO270" s="89">
        <f t="shared" si="62"/>
        <v>0</v>
      </c>
      <c r="CP270" s="89">
        <f t="shared" si="62"/>
        <v>0</v>
      </c>
      <c r="CQ270" s="89">
        <f t="shared" si="62"/>
        <v>0</v>
      </c>
      <c r="CR270" s="89">
        <f t="shared" si="62"/>
        <v>0</v>
      </c>
      <c r="CS270" s="89">
        <f t="shared" si="62"/>
        <v>0</v>
      </c>
      <c r="CT270" s="89">
        <f t="shared" si="62"/>
        <v>0</v>
      </c>
      <c r="CU270" s="89">
        <f t="shared" si="62"/>
        <v>0</v>
      </c>
      <c r="CV270" s="89">
        <f t="shared" si="62"/>
        <v>0</v>
      </c>
      <c r="CW270" s="89">
        <f t="shared" si="62"/>
        <v>0</v>
      </c>
      <c r="CX270" s="89">
        <f t="shared" si="62"/>
        <v>0</v>
      </c>
      <c r="CY270" s="89">
        <f t="shared" si="62"/>
        <v>0</v>
      </c>
      <c r="CZ270" s="89">
        <f t="shared" si="62"/>
        <v>0</v>
      </c>
      <c r="DA270" s="89">
        <f t="shared" si="62"/>
        <v>0</v>
      </c>
      <c r="DB270" s="89">
        <f t="shared" si="62"/>
        <v>0</v>
      </c>
      <c r="DC270" s="89">
        <f t="shared" si="62"/>
        <v>0</v>
      </c>
      <c r="DD270" s="89">
        <f t="shared" si="62"/>
        <v>0</v>
      </c>
      <c r="DE270" s="89">
        <f t="shared" si="62"/>
        <v>0</v>
      </c>
      <c r="DF270" s="89">
        <f t="shared" si="62"/>
        <v>0</v>
      </c>
      <c r="DG270" s="89">
        <f t="shared" si="62"/>
        <v>0</v>
      </c>
      <c r="DH270" s="89">
        <f t="shared" si="62"/>
        <v>0</v>
      </c>
      <c r="DI270" s="89">
        <f t="shared" si="62"/>
        <v>0</v>
      </c>
      <c r="DJ270" s="89">
        <f t="shared" si="62"/>
        <v>0</v>
      </c>
      <c r="DK270" s="89">
        <f t="shared" si="62"/>
        <v>0</v>
      </c>
      <c r="DL270" s="89">
        <f t="shared" si="62"/>
        <v>0</v>
      </c>
      <c r="DM270" s="89">
        <f t="shared" si="62"/>
        <v>0</v>
      </c>
      <c r="DN270" s="89">
        <f t="shared" si="62"/>
        <v>0</v>
      </c>
      <c r="DO270" s="89">
        <f t="shared" si="62"/>
        <v>0</v>
      </c>
      <c r="DP270" s="89">
        <f t="shared" si="62"/>
        <v>0</v>
      </c>
      <c r="DQ270" s="89">
        <f t="shared" si="62"/>
        <v>0</v>
      </c>
      <c r="DR270" s="89">
        <f t="shared" si="62"/>
        <v>0</v>
      </c>
      <c r="DS270" s="89">
        <f t="shared" si="62"/>
        <v>0</v>
      </c>
      <c r="DT270" s="89">
        <f t="shared" si="62"/>
        <v>0</v>
      </c>
      <c r="DU270" s="89">
        <f t="shared" si="62"/>
        <v>0</v>
      </c>
      <c r="DV270" s="89">
        <f t="shared" si="62"/>
        <v>0</v>
      </c>
      <c r="DW270" s="89">
        <f t="shared" si="62"/>
        <v>0</v>
      </c>
      <c r="DX270" s="89">
        <f t="shared" si="62"/>
        <v>0</v>
      </c>
      <c r="DY270" s="89">
        <f t="shared" si="62"/>
        <v>0</v>
      </c>
      <c r="DZ270" s="89">
        <f t="shared" si="62"/>
        <v>0</v>
      </c>
      <c r="EA270" s="89">
        <f t="shared" si="62"/>
        <v>0</v>
      </c>
      <c r="EB270" s="89">
        <f t="shared" si="62"/>
        <v>0</v>
      </c>
      <c r="EC270" s="89">
        <f t="shared" si="62"/>
        <v>0</v>
      </c>
      <c r="ED270" s="89">
        <f t="shared" si="62"/>
        <v>0</v>
      </c>
      <c r="EE270" s="89">
        <f t="shared" si="62"/>
        <v>0</v>
      </c>
      <c r="EF270" s="89">
        <f t="shared" si="62"/>
        <v>0</v>
      </c>
      <c r="EG270" s="89">
        <f t="shared" si="62"/>
        <v>0</v>
      </c>
      <c r="EH270" s="89">
        <f t="shared" si="62"/>
        <v>0</v>
      </c>
      <c r="EI270" s="89">
        <f t="shared" si="62"/>
        <v>0</v>
      </c>
      <c r="EJ270" s="89">
        <f t="shared" si="62"/>
        <v>0</v>
      </c>
      <c r="EK270" s="89">
        <f t="shared" si="62"/>
        <v>0</v>
      </c>
      <c r="EL270" s="89">
        <f t="shared" si="62"/>
        <v>0</v>
      </c>
      <c r="EM270" s="89">
        <f t="shared" si="62"/>
        <v>0</v>
      </c>
      <c r="EN270" s="89">
        <f t="shared" si="62"/>
        <v>0</v>
      </c>
      <c r="EO270" s="89">
        <f t="shared" si="62"/>
        <v>0</v>
      </c>
      <c r="EP270" s="89">
        <f t="shared" si="62"/>
        <v>0</v>
      </c>
      <c r="EQ270" s="89">
        <f t="shared" si="62"/>
        <v>0</v>
      </c>
      <c r="ER270" s="89">
        <f t="shared" si="62"/>
        <v>0</v>
      </c>
      <c r="ES270" s="89">
        <f t="shared" si="63"/>
        <v>0</v>
      </c>
      <c r="ET270" s="89">
        <f t="shared" si="63"/>
        <v>0</v>
      </c>
      <c r="EU270" s="89">
        <f t="shared" si="63"/>
        <v>0</v>
      </c>
      <c r="EV270" s="89">
        <f t="shared" si="63"/>
        <v>0</v>
      </c>
      <c r="EW270" s="89">
        <f t="shared" si="63"/>
        <v>0</v>
      </c>
      <c r="EX270" s="89">
        <f t="shared" si="63"/>
        <v>0</v>
      </c>
      <c r="EY270" s="89">
        <f t="shared" si="63"/>
        <v>0</v>
      </c>
      <c r="EZ270" s="89">
        <f t="shared" si="63"/>
        <v>0</v>
      </c>
      <c r="FA270" s="89">
        <f t="shared" si="63"/>
        <v>0</v>
      </c>
      <c r="FB270" s="89">
        <f t="shared" si="63"/>
        <v>0</v>
      </c>
      <c r="FC270" s="89">
        <f t="shared" si="63"/>
        <v>0</v>
      </c>
      <c r="FD270" s="89">
        <f t="shared" si="63"/>
        <v>0</v>
      </c>
      <c r="FE270" s="89">
        <f t="shared" si="63"/>
        <v>0</v>
      </c>
      <c r="FF270" s="89">
        <f t="shared" si="63"/>
        <v>0</v>
      </c>
      <c r="FG270" s="89">
        <f t="shared" si="63"/>
        <v>0</v>
      </c>
      <c r="FH270" s="89">
        <f t="shared" si="63"/>
        <v>0</v>
      </c>
      <c r="FI270" s="89">
        <f t="shared" si="64"/>
        <v>0</v>
      </c>
      <c r="FJ270" s="89">
        <f t="shared" si="64"/>
        <v>0</v>
      </c>
      <c r="FK270" s="89">
        <f t="shared" si="64"/>
        <v>0</v>
      </c>
      <c r="FL270" s="89">
        <f t="shared" si="64"/>
        <v>0</v>
      </c>
      <c r="FM270" s="89">
        <f t="shared" si="64"/>
        <v>0</v>
      </c>
      <c r="FN270" s="89">
        <f t="shared" si="64"/>
        <v>0</v>
      </c>
      <c r="FO270" s="89">
        <f t="shared" si="64"/>
        <v>0</v>
      </c>
      <c r="FP270" s="89">
        <f t="shared" si="64"/>
        <v>0</v>
      </c>
      <c r="FQ270" s="89">
        <f t="shared" si="64"/>
        <v>0</v>
      </c>
      <c r="FR270" s="89">
        <f t="shared" si="64"/>
        <v>0</v>
      </c>
      <c r="FS270" s="89">
        <f t="shared" si="64"/>
        <v>0</v>
      </c>
      <c r="FT270" s="89">
        <f t="shared" si="64"/>
        <v>0</v>
      </c>
      <c r="FU270" s="89">
        <f t="shared" si="64"/>
        <v>0</v>
      </c>
      <c r="FV270" s="89">
        <f t="shared" si="64"/>
        <v>0</v>
      </c>
      <c r="FW270" s="89">
        <f t="shared" si="64"/>
        <v>0</v>
      </c>
      <c r="FX270" s="89">
        <f t="shared" si="64"/>
        <v>0</v>
      </c>
      <c r="FY270" s="89">
        <f t="shared" si="64"/>
        <v>0</v>
      </c>
      <c r="FZ270" s="89">
        <f t="shared" si="64"/>
        <v>0</v>
      </c>
      <c r="GA270" s="89">
        <f t="shared" si="64"/>
        <v>0</v>
      </c>
      <c r="GB270" s="89">
        <f t="shared" si="64"/>
        <v>0</v>
      </c>
      <c r="GC270" s="89">
        <f t="shared" si="64"/>
        <v>0</v>
      </c>
      <c r="GD270" s="89">
        <f t="shared" si="64"/>
        <v>0</v>
      </c>
      <c r="GE270" s="89">
        <f t="shared" si="64"/>
        <v>0</v>
      </c>
      <c r="GF270" s="89">
        <f t="shared" si="64"/>
        <v>0</v>
      </c>
      <c r="GG270" s="89">
        <f t="shared" si="64"/>
        <v>0</v>
      </c>
      <c r="GH270" s="89">
        <f t="shared" si="64"/>
        <v>0</v>
      </c>
      <c r="GI270" s="89">
        <f t="shared" si="64"/>
        <v>0</v>
      </c>
      <c r="GJ270" s="89">
        <f t="shared" si="64"/>
        <v>0</v>
      </c>
      <c r="GK270" s="89">
        <f t="shared" si="64"/>
        <v>0</v>
      </c>
      <c r="GL270" s="89">
        <f t="shared" si="64"/>
        <v>0</v>
      </c>
      <c r="GM270" s="89">
        <f t="shared" si="64"/>
        <v>0</v>
      </c>
      <c r="GN270" s="89">
        <f t="shared" si="64"/>
        <v>0</v>
      </c>
      <c r="GO270" s="89">
        <f t="shared" si="64"/>
        <v>0</v>
      </c>
      <c r="GP270" s="89">
        <f t="shared" si="64"/>
        <v>0</v>
      </c>
      <c r="GQ270" s="89">
        <f t="shared" si="64"/>
        <v>0</v>
      </c>
      <c r="GR270" s="89">
        <f t="shared" si="64"/>
        <v>0</v>
      </c>
      <c r="GS270" s="89">
        <f t="shared" si="64"/>
        <v>0</v>
      </c>
      <c r="GT270" s="89">
        <f t="shared" si="64"/>
        <v>0</v>
      </c>
      <c r="GU270" s="89">
        <f t="shared" si="64"/>
        <v>0</v>
      </c>
      <c r="GV270" s="89">
        <f t="shared" si="64"/>
        <v>0</v>
      </c>
      <c r="GW270" s="89">
        <f t="shared" si="64"/>
        <v>0</v>
      </c>
      <c r="GX270" s="89">
        <f t="shared" si="64"/>
        <v>0</v>
      </c>
      <c r="GY270" s="89">
        <f t="shared" si="64"/>
        <v>0</v>
      </c>
      <c r="GZ270" s="89">
        <f t="shared" si="64"/>
        <v>0</v>
      </c>
      <c r="HA270" s="89">
        <f t="shared" si="64"/>
        <v>0</v>
      </c>
      <c r="HB270" s="89">
        <f t="shared" si="64"/>
        <v>0</v>
      </c>
      <c r="HC270" s="89">
        <f t="shared" si="64"/>
        <v>0</v>
      </c>
      <c r="HD270" s="89">
        <f t="shared" si="64"/>
        <v>0</v>
      </c>
      <c r="HE270" s="89">
        <f t="shared" si="64"/>
        <v>0</v>
      </c>
      <c r="HF270" s="89">
        <f t="shared" si="64"/>
        <v>0</v>
      </c>
      <c r="HG270" s="89">
        <f t="shared" si="64"/>
        <v>0</v>
      </c>
      <c r="HH270" s="89">
        <f t="shared" si="64"/>
        <v>0</v>
      </c>
      <c r="HI270" s="89">
        <f t="shared" si="64"/>
        <v>0</v>
      </c>
      <c r="HJ270" s="89">
        <f t="shared" si="64"/>
        <v>0</v>
      </c>
      <c r="HK270" s="89">
        <f t="shared" si="64"/>
        <v>0</v>
      </c>
      <c r="HL270" s="89">
        <f t="shared" si="64"/>
        <v>0</v>
      </c>
      <c r="HM270" s="89">
        <f t="shared" si="64"/>
        <v>0</v>
      </c>
      <c r="HN270" s="89">
        <f t="shared" si="64"/>
        <v>0</v>
      </c>
      <c r="HO270" s="89">
        <f t="shared" si="64"/>
        <v>0</v>
      </c>
      <c r="HP270" s="89">
        <f t="shared" si="64"/>
        <v>0</v>
      </c>
      <c r="HQ270" s="89">
        <f t="shared" si="64"/>
        <v>0</v>
      </c>
      <c r="HR270" s="89">
        <f t="shared" si="64"/>
        <v>0</v>
      </c>
      <c r="HS270" s="89">
        <f t="shared" si="64"/>
        <v>0</v>
      </c>
      <c r="HT270" s="89">
        <f t="shared" si="64"/>
        <v>0</v>
      </c>
      <c r="HU270" s="89">
        <f t="shared" si="65"/>
        <v>0</v>
      </c>
      <c r="HV270" s="89">
        <f t="shared" si="65"/>
        <v>0</v>
      </c>
      <c r="HW270" s="89">
        <f t="shared" si="65"/>
        <v>0</v>
      </c>
      <c r="HX270" s="89">
        <f t="shared" si="65"/>
        <v>0</v>
      </c>
      <c r="HY270" s="89">
        <f t="shared" si="65"/>
        <v>0</v>
      </c>
      <c r="HZ270" s="89">
        <f t="shared" si="65"/>
        <v>0</v>
      </c>
      <c r="IA270" s="89">
        <f t="shared" si="65"/>
        <v>0</v>
      </c>
      <c r="IB270" s="89">
        <f t="shared" si="65"/>
        <v>0</v>
      </c>
      <c r="IC270" s="89">
        <f t="shared" si="65"/>
        <v>0</v>
      </c>
      <c r="ID270" s="89">
        <f t="shared" si="65"/>
        <v>0</v>
      </c>
      <c r="IE270" s="89">
        <f t="shared" si="65"/>
        <v>0</v>
      </c>
      <c r="IF270" s="89">
        <f t="shared" si="65"/>
        <v>0</v>
      </c>
      <c r="IG270" s="89">
        <f t="shared" si="65"/>
        <v>0</v>
      </c>
      <c r="IH270" s="89">
        <f t="shared" si="65"/>
        <v>0</v>
      </c>
      <c r="II270" s="89">
        <f t="shared" si="65"/>
        <v>0</v>
      </c>
      <c r="IJ270" s="89">
        <f t="shared" si="65"/>
        <v>0</v>
      </c>
      <c r="IK270" s="89">
        <f t="shared" si="65"/>
        <v>0</v>
      </c>
      <c r="IL270" s="89">
        <f t="shared" si="65"/>
        <v>0</v>
      </c>
      <c r="IM270" s="89">
        <f t="shared" si="65"/>
        <v>0</v>
      </c>
      <c r="IN270" s="89">
        <f t="shared" si="65"/>
        <v>0</v>
      </c>
      <c r="IO270" s="89">
        <f t="shared" si="65"/>
        <v>0</v>
      </c>
      <c r="IP270" s="89">
        <f t="shared" si="65"/>
        <v>0</v>
      </c>
      <c r="IQ270" s="89">
        <f t="shared" si="65"/>
        <v>0</v>
      </c>
      <c r="IR270" s="89">
        <f t="shared" si="65"/>
        <v>0</v>
      </c>
      <c r="IS270" s="89">
        <f t="shared" si="65"/>
        <v>0</v>
      </c>
      <c r="IT270" s="89">
        <f t="shared" si="65"/>
        <v>0</v>
      </c>
      <c r="IU270" s="89">
        <f t="shared" si="65"/>
        <v>0</v>
      </c>
      <c r="IV270" s="89">
        <f t="shared" si="65"/>
        <v>0</v>
      </c>
      <c r="IW270" s="87">
        <f t="shared" si="65"/>
        <v>0</v>
      </c>
      <c r="IX270" s="89">
        <f t="shared" si="66"/>
        <v>23.207000000000001</v>
      </c>
      <c r="IY270" s="89">
        <f t="shared" si="66"/>
        <v>0</v>
      </c>
      <c r="IZ270" s="89">
        <f t="shared" si="66"/>
        <v>0</v>
      </c>
      <c r="JA270" s="89">
        <f t="shared" si="66"/>
        <v>4.0090000000000003</v>
      </c>
      <c r="JB270" s="89">
        <f t="shared" si="66"/>
        <v>436.04500000000002</v>
      </c>
      <c r="JC270" s="89">
        <f t="shared" si="66"/>
        <v>0</v>
      </c>
      <c r="JD270" s="89">
        <f t="shared" si="66"/>
        <v>0</v>
      </c>
      <c r="JE270" s="89">
        <f t="shared" si="66"/>
        <v>0</v>
      </c>
      <c r="JF270" s="89">
        <f t="shared" si="66"/>
        <v>0</v>
      </c>
      <c r="JG270" s="89">
        <f t="shared" si="66"/>
        <v>0</v>
      </c>
      <c r="JH270" s="89">
        <f t="shared" si="66"/>
        <v>0</v>
      </c>
      <c r="JI270" s="89">
        <f t="shared" si="66"/>
        <v>0</v>
      </c>
      <c r="JJ270" s="89">
        <f t="shared" si="66"/>
        <v>0</v>
      </c>
      <c r="JK270" s="89">
        <f t="shared" si="66"/>
        <v>0</v>
      </c>
      <c r="JL270" s="89">
        <f t="shared" si="66"/>
        <v>0</v>
      </c>
      <c r="JM270" s="89">
        <f t="shared" si="66"/>
        <v>0</v>
      </c>
      <c r="JN270" s="89">
        <f t="shared" si="66"/>
        <v>0</v>
      </c>
      <c r="JO270" s="89">
        <f t="shared" si="66"/>
        <v>0</v>
      </c>
      <c r="JP270" s="89">
        <f t="shared" si="66"/>
        <v>0</v>
      </c>
      <c r="JQ270" s="89">
        <f t="shared" si="66"/>
        <v>0</v>
      </c>
      <c r="JR270" s="89">
        <f t="shared" si="66"/>
        <v>0</v>
      </c>
      <c r="JS270" s="89">
        <f t="shared" si="66"/>
        <v>0</v>
      </c>
      <c r="JT270" s="89">
        <f t="shared" si="66"/>
        <v>0</v>
      </c>
      <c r="JU270" s="89">
        <f t="shared" si="66"/>
        <v>0</v>
      </c>
      <c r="JV270" s="89">
        <f t="shared" si="66"/>
        <v>0</v>
      </c>
      <c r="JW270" s="89">
        <f t="shared" si="66"/>
        <v>27.216000000000001</v>
      </c>
      <c r="JX270" s="89">
        <f t="shared" si="66"/>
        <v>436.04500000000002</v>
      </c>
      <c r="JY270" s="89">
        <f t="shared" si="66"/>
        <v>0</v>
      </c>
      <c r="JZ270" s="89">
        <f t="shared" si="66"/>
        <v>0</v>
      </c>
      <c r="KA270" s="89">
        <f t="shared" si="66"/>
        <v>0</v>
      </c>
      <c r="KB270" s="89">
        <f t="shared" si="66"/>
        <v>0</v>
      </c>
      <c r="KC270" s="89">
        <f t="shared" si="66"/>
        <v>0</v>
      </c>
      <c r="KD270" s="89">
        <f t="shared" si="66"/>
        <v>0</v>
      </c>
      <c r="KE270" s="89">
        <f t="shared" si="66"/>
        <v>0</v>
      </c>
      <c r="KF270" s="89"/>
      <c r="KG270" s="89">
        <f t="shared" si="66"/>
        <v>0</v>
      </c>
      <c r="KH270" s="706">
        <f t="shared" si="67"/>
        <v>0</v>
      </c>
    </row>
    <row r="271" spans="2:294">
      <c r="D271" s="88" t="s">
        <v>198</v>
      </c>
      <c r="E271" s="714">
        <f t="shared" si="60"/>
        <v>222.066</v>
      </c>
      <c r="F271" s="89">
        <f t="shared" si="60"/>
        <v>3.5959999999999996</v>
      </c>
      <c r="G271" s="89">
        <f t="shared" si="60"/>
        <v>0.11799999999999999</v>
      </c>
      <c r="H271" s="89">
        <f t="shared" si="60"/>
        <v>0</v>
      </c>
      <c r="I271" s="89">
        <f t="shared" si="60"/>
        <v>113.53099999999999</v>
      </c>
      <c r="J271" s="89">
        <f t="shared" si="60"/>
        <v>0</v>
      </c>
      <c r="K271" s="89">
        <f t="shared" si="60"/>
        <v>0</v>
      </c>
      <c r="L271" s="89">
        <f t="shared" si="60"/>
        <v>0</v>
      </c>
      <c r="M271" s="89">
        <f t="shared" si="60"/>
        <v>0</v>
      </c>
      <c r="N271" s="89">
        <f t="shared" si="60"/>
        <v>0</v>
      </c>
      <c r="O271" s="89">
        <f t="shared" si="60"/>
        <v>0</v>
      </c>
      <c r="P271" s="89">
        <f t="shared" si="60"/>
        <v>0</v>
      </c>
      <c r="Q271" s="89">
        <f t="shared" si="60"/>
        <v>0</v>
      </c>
      <c r="R271" s="89">
        <f t="shared" si="60"/>
        <v>1.0009999999999999</v>
      </c>
      <c r="S271" s="89">
        <f t="shared" si="60"/>
        <v>0</v>
      </c>
      <c r="T271" s="89">
        <f t="shared" si="60"/>
        <v>0</v>
      </c>
      <c r="U271" s="89">
        <f t="shared" si="61"/>
        <v>0</v>
      </c>
      <c r="V271" s="89">
        <f t="shared" si="61"/>
        <v>0</v>
      </c>
      <c r="W271" s="89">
        <f t="shared" si="61"/>
        <v>0</v>
      </c>
      <c r="X271" s="89">
        <f t="shared" si="61"/>
        <v>0</v>
      </c>
      <c r="Y271" s="89">
        <f t="shared" si="61"/>
        <v>0</v>
      </c>
      <c r="Z271" s="89">
        <f t="shared" si="61"/>
        <v>0</v>
      </c>
      <c r="AA271" s="89">
        <f t="shared" si="61"/>
        <v>0</v>
      </c>
      <c r="AB271" s="89">
        <f t="shared" si="61"/>
        <v>0</v>
      </c>
      <c r="AC271" s="89">
        <f t="shared" si="61"/>
        <v>0</v>
      </c>
      <c r="AD271" s="89">
        <f t="shared" si="61"/>
        <v>0</v>
      </c>
      <c r="AE271" s="89">
        <f t="shared" si="61"/>
        <v>0</v>
      </c>
      <c r="AF271" s="89">
        <f t="shared" si="61"/>
        <v>20.547999999999998</v>
      </c>
      <c r="AG271" s="89">
        <f t="shared" si="61"/>
        <v>0</v>
      </c>
      <c r="AH271" s="89">
        <f t="shared" si="61"/>
        <v>0</v>
      </c>
      <c r="AI271" s="89">
        <f t="shared" si="61"/>
        <v>0</v>
      </c>
      <c r="AJ271" s="89">
        <f t="shared" si="61"/>
        <v>0</v>
      </c>
      <c r="AK271" s="89">
        <f t="shared" si="61"/>
        <v>0</v>
      </c>
      <c r="AL271" s="89">
        <f t="shared" si="61"/>
        <v>0</v>
      </c>
      <c r="AM271" s="89">
        <f t="shared" si="61"/>
        <v>0</v>
      </c>
      <c r="AN271" s="89">
        <f t="shared" si="61"/>
        <v>0</v>
      </c>
      <c r="AO271" s="89">
        <f t="shared" si="61"/>
        <v>0</v>
      </c>
      <c r="AP271" s="89">
        <f t="shared" si="61"/>
        <v>0</v>
      </c>
      <c r="AQ271" s="89">
        <f t="shared" si="61"/>
        <v>0</v>
      </c>
      <c r="AR271" s="89">
        <f t="shared" si="61"/>
        <v>0</v>
      </c>
      <c r="AS271" s="89">
        <f t="shared" si="61"/>
        <v>0</v>
      </c>
      <c r="AT271" s="89">
        <f t="shared" si="61"/>
        <v>0</v>
      </c>
      <c r="AU271" s="89">
        <f t="shared" si="61"/>
        <v>0</v>
      </c>
      <c r="AV271" s="89">
        <f t="shared" si="61"/>
        <v>0</v>
      </c>
      <c r="AW271" s="89">
        <f t="shared" si="61"/>
        <v>0</v>
      </c>
      <c r="AX271" s="89">
        <f t="shared" si="61"/>
        <v>1.786</v>
      </c>
      <c r="AY271" s="89">
        <f t="shared" si="61"/>
        <v>22.087</v>
      </c>
      <c r="AZ271" s="89">
        <f t="shared" si="61"/>
        <v>20.334999999999997</v>
      </c>
      <c r="BA271" s="89">
        <f t="shared" si="61"/>
        <v>14.618</v>
      </c>
      <c r="BB271" s="89">
        <f t="shared" si="61"/>
        <v>1.248</v>
      </c>
      <c r="BC271" s="89">
        <f t="shared" si="61"/>
        <v>23.198</v>
      </c>
      <c r="BD271" s="89">
        <f t="shared" si="61"/>
        <v>0</v>
      </c>
      <c r="BE271" s="89">
        <f t="shared" si="61"/>
        <v>0</v>
      </c>
      <c r="BF271" s="89">
        <f t="shared" si="61"/>
        <v>0</v>
      </c>
      <c r="BG271" s="89">
        <f t="shared" si="61"/>
        <v>0</v>
      </c>
      <c r="BH271" s="89">
        <f t="shared" si="61"/>
        <v>0</v>
      </c>
      <c r="BI271" s="89">
        <f t="shared" si="61"/>
        <v>0</v>
      </c>
      <c r="BJ271" s="89">
        <f t="shared" si="61"/>
        <v>0</v>
      </c>
      <c r="BK271" s="89">
        <f t="shared" si="61"/>
        <v>0</v>
      </c>
      <c r="BL271" s="89">
        <f t="shared" si="61"/>
        <v>0</v>
      </c>
      <c r="BM271" s="89">
        <f t="shared" si="61"/>
        <v>0</v>
      </c>
      <c r="BN271" s="89">
        <f t="shared" si="61"/>
        <v>0</v>
      </c>
      <c r="BO271" s="89">
        <f t="shared" si="61"/>
        <v>0</v>
      </c>
      <c r="BP271" s="89">
        <f t="shared" si="61"/>
        <v>0</v>
      </c>
      <c r="BQ271" s="89">
        <f t="shared" si="61"/>
        <v>0</v>
      </c>
      <c r="BR271" s="89">
        <f t="shared" si="61"/>
        <v>0</v>
      </c>
      <c r="BS271" s="89">
        <f t="shared" si="61"/>
        <v>0</v>
      </c>
      <c r="BT271" s="89">
        <f t="shared" si="61"/>
        <v>0</v>
      </c>
      <c r="BU271" s="89">
        <f t="shared" si="61"/>
        <v>0</v>
      </c>
      <c r="BV271" s="89">
        <f t="shared" si="61"/>
        <v>0</v>
      </c>
      <c r="BW271" s="89">
        <f t="shared" si="61"/>
        <v>0</v>
      </c>
      <c r="BX271" s="89">
        <f t="shared" si="61"/>
        <v>0</v>
      </c>
      <c r="BY271" s="89">
        <f t="shared" si="61"/>
        <v>0</v>
      </c>
      <c r="BZ271" s="89">
        <f t="shared" si="61"/>
        <v>0</v>
      </c>
      <c r="CA271" s="89">
        <f t="shared" si="61"/>
        <v>0</v>
      </c>
      <c r="CB271" s="89">
        <f t="shared" si="61"/>
        <v>0</v>
      </c>
      <c r="CC271" s="89">
        <f t="shared" si="61"/>
        <v>0</v>
      </c>
      <c r="CD271" s="89">
        <f t="shared" si="61"/>
        <v>0</v>
      </c>
      <c r="CE271" s="89">
        <f t="shared" si="61"/>
        <v>0</v>
      </c>
      <c r="CF271" s="89">
        <f t="shared" ref="CF271" si="68">SUMIFS(CF$11:CF$266,$C$11:$C$266,$D271)</f>
        <v>0</v>
      </c>
      <c r="CG271" s="89">
        <f t="shared" si="62"/>
        <v>0</v>
      </c>
      <c r="CH271" s="89">
        <f t="shared" si="62"/>
        <v>0</v>
      </c>
      <c r="CI271" s="89">
        <f t="shared" si="62"/>
        <v>0</v>
      </c>
      <c r="CJ271" s="89">
        <f t="shared" si="62"/>
        <v>0</v>
      </c>
      <c r="CK271" s="89">
        <f t="shared" si="62"/>
        <v>0</v>
      </c>
      <c r="CL271" s="89">
        <f t="shared" si="62"/>
        <v>0</v>
      </c>
      <c r="CM271" s="89">
        <f t="shared" si="62"/>
        <v>0</v>
      </c>
      <c r="CN271" s="89">
        <f t="shared" si="62"/>
        <v>0</v>
      </c>
      <c r="CO271" s="89">
        <f t="shared" si="62"/>
        <v>0</v>
      </c>
      <c r="CP271" s="89">
        <f t="shared" si="62"/>
        <v>0</v>
      </c>
      <c r="CQ271" s="89">
        <f t="shared" si="62"/>
        <v>0</v>
      </c>
      <c r="CR271" s="89">
        <f t="shared" si="62"/>
        <v>0</v>
      </c>
      <c r="CS271" s="89">
        <f t="shared" si="62"/>
        <v>0</v>
      </c>
      <c r="CT271" s="89">
        <f t="shared" si="62"/>
        <v>0</v>
      </c>
      <c r="CU271" s="89">
        <f t="shared" si="62"/>
        <v>0</v>
      </c>
      <c r="CV271" s="89">
        <f t="shared" si="62"/>
        <v>0</v>
      </c>
      <c r="CW271" s="89">
        <f t="shared" si="62"/>
        <v>0</v>
      </c>
      <c r="CX271" s="89">
        <f t="shared" si="62"/>
        <v>0</v>
      </c>
      <c r="CY271" s="89">
        <f t="shared" si="62"/>
        <v>0</v>
      </c>
      <c r="CZ271" s="89">
        <f t="shared" si="62"/>
        <v>0</v>
      </c>
      <c r="DA271" s="89">
        <f t="shared" si="62"/>
        <v>0</v>
      </c>
      <c r="DB271" s="89">
        <f t="shared" si="62"/>
        <v>0</v>
      </c>
      <c r="DC271" s="89">
        <f t="shared" si="62"/>
        <v>0</v>
      </c>
      <c r="DD271" s="89">
        <f t="shared" si="62"/>
        <v>0</v>
      </c>
      <c r="DE271" s="89">
        <f t="shared" si="62"/>
        <v>0</v>
      </c>
      <c r="DF271" s="89">
        <f t="shared" si="62"/>
        <v>0</v>
      </c>
      <c r="DG271" s="89">
        <f t="shared" si="62"/>
        <v>0</v>
      </c>
      <c r="DH271" s="89">
        <f t="shared" si="62"/>
        <v>0</v>
      </c>
      <c r="DI271" s="89">
        <f t="shared" si="62"/>
        <v>0</v>
      </c>
      <c r="DJ271" s="89">
        <f t="shared" si="62"/>
        <v>0</v>
      </c>
      <c r="DK271" s="89">
        <f t="shared" si="62"/>
        <v>0</v>
      </c>
      <c r="DL271" s="89">
        <f t="shared" si="62"/>
        <v>0</v>
      </c>
      <c r="DM271" s="89">
        <f t="shared" si="62"/>
        <v>0</v>
      </c>
      <c r="DN271" s="89">
        <f t="shared" si="62"/>
        <v>0</v>
      </c>
      <c r="DO271" s="89">
        <f t="shared" si="62"/>
        <v>0</v>
      </c>
      <c r="DP271" s="89">
        <f t="shared" si="62"/>
        <v>0</v>
      </c>
      <c r="DQ271" s="89">
        <f t="shared" si="62"/>
        <v>0</v>
      </c>
      <c r="DR271" s="89">
        <f t="shared" si="62"/>
        <v>0</v>
      </c>
      <c r="DS271" s="89">
        <f t="shared" si="62"/>
        <v>0</v>
      </c>
      <c r="DT271" s="89">
        <f t="shared" si="62"/>
        <v>0</v>
      </c>
      <c r="DU271" s="89">
        <f t="shared" si="62"/>
        <v>0</v>
      </c>
      <c r="DV271" s="89">
        <f t="shared" si="62"/>
        <v>0</v>
      </c>
      <c r="DW271" s="89">
        <f t="shared" si="62"/>
        <v>0</v>
      </c>
      <c r="DX271" s="89">
        <f t="shared" si="62"/>
        <v>0</v>
      </c>
      <c r="DY271" s="89">
        <f t="shared" si="62"/>
        <v>0</v>
      </c>
      <c r="DZ271" s="89">
        <f t="shared" si="62"/>
        <v>0</v>
      </c>
      <c r="EA271" s="89">
        <f t="shared" si="62"/>
        <v>0</v>
      </c>
      <c r="EB271" s="89">
        <f t="shared" si="62"/>
        <v>0</v>
      </c>
      <c r="EC271" s="89">
        <f t="shared" si="62"/>
        <v>0</v>
      </c>
      <c r="ED271" s="89">
        <f t="shared" si="62"/>
        <v>0</v>
      </c>
      <c r="EE271" s="89">
        <f t="shared" si="62"/>
        <v>0</v>
      </c>
      <c r="EF271" s="89">
        <f t="shared" si="62"/>
        <v>0</v>
      </c>
      <c r="EG271" s="89">
        <f t="shared" si="62"/>
        <v>0</v>
      </c>
      <c r="EH271" s="89">
        <f t="shared" si="62"/>
        <v>0</v>
      </c>
      <c r="EI271" s="89">
        <f t="shared" si="62"/>
        <v>0</v>
      </c>
      <c r="EJ271" s="89">
        <f t="shared" si="62"/>
        <v>0</v>
      </c>
      <c r="EK271" s="89">
        <f t="shared" si="62"/>
        <v>0</v>
      </c>
      <c r="EL271" s="89">
        <f t="shared" si="62"/>
        <v>0</v>
      </c>
      <c r="EM271" s="89">
        <f t="shared" si="62"/>
        <v>0</v>
      </c>
      <c r="EN271" s="89">
        <f t="shared" si="62"/>
        <v>0</v>
      </c>
      <c r="EO271" s="89">
        <f t="shared" si="62"/>
        <v>0</v>
      </c>
      <c r="EP271" s="89">
        <f t="shared" si="62"/>
        <v>0</v>
      </c>
      <c r="EQ271" s="89">
        <f t="shared" si="62"/>
        <v>0</v>
      </c>
      <c r="ER271" s="89">
        <f t="shared" ref="ER271:HC275" si="69">SUMIFS(ER$11:ER$266,$C$11:$C$266,$D271)</f>
        <v>0</v>
      </c>
      <c r="ES271" s="89">
        <f t="shared" si="69"/>
        <v>0</v>
      </c>
      <c r="ET271" s="89">
        <f t="shared" si="69"/>
        <v>0</v>
      </c>
      <c r="EU271" s="89">
        <f t="shared" si="69"/>
        <v>0</v>
      </c>
      <c r="EV271" s="89">
        <f t="shared" si="69"/>
        <v>0</v>
      </c>
      <c r="EW271" s="89">
        <f t="shared" si="69"/>
        <v>0</v>
      </c>
      <c r="EX271" s="89">
        <f t="shared" si="69"/>
        <v>0</v>
      </c>
      <c r="EY271" s="89">
        <f t="shared" si="69"/>
        <v>0</v>
      </c>
      <c r="EZ271" s="89">
        <f t="shared" si="69"/>
        <v>0</v>
      </c>
      <c r="FA271" s="89">
        <f t="shared" si="69"/>
        <v>0</v>
      </c>
      <c r="FB271" s="89">
        <f t="shared" si="69"/>
        <v>0</v>
      </c>
      <c r="FC271" s="89">
        <f t="shared" si="69"/>
        <v>0</v>
      </c>
      <c r="FD271" s="89">
        <f t="shared" si="69"/>
        <v>0</v>
      </c>
      <c r="FE271" s="89">
        <f t="shared" si="69"/>
        <v>0</v>
      </c>
      <c r="FF271" s="89">
        <f t="shared" si="69"/>
        <v>0</v>
      </c>
      <c r="FG271" s="89">
        <f t="shared" si="69"/>
        <v>0</v>
      </c>
      <c r="FH271" s="89">
        <f t="shared" si="69"/>
        <v>0</v>
      </c>
      <c r="FI271" s="89">
        <f t="shared" si="69"/>
        <v>0</v>
      </c>
      <c r="FJ271" s="89">
        <f t="shared" si="69"/>
        <v>0</v>
      </c>
      <c r="FK271" s="89">
        <f t="shared" si="69"/>
        <v>0</v>
      </c>
      <c r="FL271" s="89">
        <f t="shared" si="69"/>
        <v>0</v>
      </c>
      <c r="FM271" s="89">
        <f t="shared" si="69"/>
        <v>0</v>
      </c>
      <c r="FN271" s="89">
        <f t="shared" si="69"/>
        <v>0</v>
      </c>
      <c r="FO271" s="89">
        <f t="shared" si="69"/>
        <v>0</v>
      </c>
      <c r="FP271" s="89">
        <f t="shared" si="69"/>
        <v>0</v>
      </c>
      <c r="FQ271" s="89">
        <f t="shared" si="69"/>
        <v>0</v>
      </c>
      <c r="FR271" s="89">
        <f t="shared" si="69"/>
        <v>0</v>
      </c>
      <c r="FS271" s="89">
        <f t="shared" si="69"/>
        <v>0</v>
      </c>
      <c r="FT271" s="89">
        <f t="shared" si="69"/>
        <v>0</v>
      </c>
      <c r="FU271" s="89">
        <f t="shared" si="69"/>
        <v>0</v>
      </c>
      <c r="FV271" s="89">
        <f t="shared" si="69"/>
        <v>0</v>
      </c>
      <c r="FW271" s="89">
        <f t="shared" si="69"/>
        <v>0</v>
      </c>
      <c r="FX271" s="89">
        <f t="shared" si="69"/>
        <v>0</v>
      </c>
      <c r="FY271" s="89">
        <f t="shared" si="69"/>
        <v>0</v>
      </c>
      <c r="FZ271" s="89">
        <f t="shared" si="69"/>
        <v>0</v>
      </c>
      <c r="GA271" s="89">
        <f t="shared" si="69"/>
        <v>0</v>
      </c>
      <c r="GB271" s="89">
        <f t="shared" si="69"/>
        <v>0</v>
      </c>
      <c r="GC271" s="89">
        <f t="shared" si="69"/>
        <v>0</v>
      </c>
      <c r="GD271" s="89">
        <f t="shared" si="69"/>
        <v>0</v>
      </c>
      <c r="GE271" s="89">
        <f t="shared" si="69"/>
        <v>0</v>
      </c>
      <c r="GF271" s="89">
        <f t="shared" si="69"/>
        <v>0</v>
      </c>
      <c r="GG271" s="89">
        <f t="shared" si="69"/>
        <v>0</v>
      </c>
      <c r="GH271" s="89">
        <f t="shared" si="69"/>
        <v>0</v>
      </c>
      <c r="GI271" s="89">
        <f t="shared" si="69"/>
        <v>0</v>
      </c>
      <c r="GJ271" s="89">
        <f t="shared" si="69"/>
        <v>0</v>
      </c>
      <c r="GK271" s="89">
        <f t="shared" si="69"/>
        <v>0</v>
      </c>
      <c r="GL271" s="89">
        <f t="shared" si="69"/>
        <v>0</v>
      </c>
      <c r="GM271" s="89">
        <f t="shared" si="69"/>
        <v>0</v>
      </c>
      <c r="GN271" s="89">
        <f t="shared" si="69"/>
        <v>0</v>
      </c>
      <c r="GO271" s="89">
        <f t="shared" si="69"/>
        <v>0</v>
      </c>
      <c r="GP271" s="89">
        <f t="shared" si="69"/>
        <v>0</v>
      </c>
      <c r="GQ271" s="89">
        <f t="shared" si="69"/>
        <v>0</v>
      </c>
      <c r="GR271" s="89">
        <f t="shared" si="69"/>
        <v>0</v>
      </c>
      <c r="GS271" s="89">
        <f t="shared" si="69"/>
        <v>0</v>
      </c>
      <c r="GT271" s="89">
        <f t="shared" si="69"/>
        <v>0</v>
      </c>
      <c r="GU271" s="89">
        <f t="shared" si="69"/>
        <v>0</v>
      </c>
      <c r="GV271" s="89">
        <f t="shared" si="69"/>
        <v>0</v>
      </c>
      <c r="GW271" s="89">
        <f t="shared" si="69"/>
        <v>0</v>
      </c>
      <c r="GX271" s="89">
        <f t="shared" si="69"/>
        <v>0</v>
      </c>
      <c r="GY271" s="89">
        <f t="shared" si="69"/>
        <v>0</v>
      </c>
      <c r="GZ271" s="89">
        <f t="shared" si="69"/>
        <v>0</v>
      </c>
      <c r="HA271" s="89">
        <f t="shared" si="69"/>
        <v>0</v>
      </c>
      <c r="HB271" s="89">
        <f t="shared" si="69"/>
        <v>0</v>
      </c>
      <c r="HC271" s="89">
        <f t="shared" si="69"/>
        <v>0</v>
      </c>
      <c r="HD271" s="89">
        <f t="shared" si="64"/>
        <v>0</v>
      </c>
      <c r="HE271" s="89">
        <f t="shared" si="64"/>
        <v>0</v>
      </c>
      <c r="HF271" s="89">
        <f t="shared" si="64"/>
        <v>0</v>
      </c>
      <c r="HG271" s="89">
        <f t="shared" si="64"/>
        <v>0</v>
      </c>
      <c r="HH271" s="89">
        <f t="shared" si="64"/>
        <v>0</v>
      </c>
      <c r="HI271" s="89">
        <f t="shared" si="64"/>
        <v>0</v>
      </c>
      <c r="HJ271" s="89">
        <f t="shared" si="64"/>
        <v>0</v>
      </c>
      <c r="HK271" s="89">
        <f t="shared" si="64"/>
        <v>0</v>
      </c>
      <c r="HL271" s="89">
        <f t="shared" si="64"/>
        <v>0</v>
      </c>
      <c r="HM271" s="89">
        <f t="shared" si="64"/>
        <v>0</v>
      </c>
      <c r="HN271" s="89">
        <f t="shared" si="64"/>
        <v>0</v>
      </c>
      <c r="HO271" s="89">
        <f t="shared" si="64"/>
        <v>0</v>
      </c>
      <c r="HP271" s="89">
        <f t="shared" si="64"/>
        <v>0</v>
      </c>
      <c r="HQ271" s="89">
        <f t="shared" si="64"/>
        <v>0</v>
      </c>
      <c r="HR271" s="89">
        <f t="shared" si="64"/>
        <v>0</v>
      </c>
      <c r="HS271" s="89">
        <f t="shared" si="64"/>
        <v>0</v>
      </c>
      <c r="HT271" s="89">
        <f t="shared" si="64"/>
        <v>0</v>
      </c>
      <c r="HU271" s="89">
        <f t="shared" si="65"/>
        <v>0</v>
      </c>
      <c r="HV271" s="89">
        <f t="shared" si="65"/>
        <v>0</v>
      </c>
      <c r="HW271" s="89">
        <f t="shared" si="65"/>
        <v>0</v>
      </c>
      <c r="HX271" s="89">
        <f t="shared" si="65"/>
        <v>0</v>
      </c>
      <c r="HY271" s="89">
        <f t="shared" si="65"/>
        <v>0</v>
      </c>
      <c r="HZ271" s="89">
        <f t="shared" si="65"/>
        <v>0</v>
      </c>
      <c r="IA271" s="89">
        <f t="shared" si="65"/>
        <v>0</v>
      </c>
      <c r="IB271" s="89">
        <f t="shared" si="65"/>
        <v>0</v>
      </c>
      <c r="IC271" s="89">
        <f t="shared" si="65"/>
        <v>0</v>
      </c>
      <c r="ID271" s="89">
        <f t="shared" si="65"/>
        <v>0</v>
      </c>
      <c r="IE271" s="89">
        <f t="shared" si="65"/>
        <v>0</v>
      </c>
      <c r="IF271" s="89">
        <f t="shared" si="65"/>
        <v>0</v>
      </c>
      <c r="IG271" s="89">
        <f t="shared" si="65"/>
        <v>0</v>
      </c>
      <c r="IH271" s="89">
        <f t="shared" si="65"/>
        <v>0</v>
      </c>
      <c r="II271" s="89">
        <f t="shared" si="65"/>
        <v>0</v>
      </c>
      <c r="IJ271" s="89">
        <f t="shared" si="65"/>
        <v>0</v>
      </c>
      <c r="IK271" s="89">
        <f t="shared" si="65"/>
        <v>0</v>
      </c>
      <c r="IL271" s="89">
        <f t="shared" si="65"/>
        <v>0</v>
      </c>
      <c r="IM271" s="89">
        <f t="shared" si="65"/>
        <v>0</v>
      </c>
      <c r="IN271" s="89">
        <f t="shared" si="65"/>
        <v>0</v>
      </c>
      <c r="IO271" s="89">
        <f t="shared" si="65"/>
        <v>0</v>
      </c>
      <c r="IP271" s="89">
        <f t="shared" si="65"/>
        <v>0</v>
      </c>
      <c r="IQ271" s="89">
        <f t="shared" si="65"/>
        <v>0</v>
      </c>
      <c r="IR271" s="89">
        <f t="shared" si="65"/>
        <v>0</v>
      </c>
      <c r="IS271" s="89">
        <f t="shared" si="65"/>
        <v>0</v>
      </c>
      <c r="IT271" s="89">
        <f t="shared" si="65"/>
        <v>0</v>
      </c>
      <c r="IU271" s="89">
        <f t="shared" si="65"/>
        <v>0</v>
      </c>
      <c r="IV271" s="89">
        <f t="shared" si="65"/>
        <v>0</v>
      </c>
      <c r="IW271" s="87">
        <f t="shared" si="65"/>
        <v>0</v>
      </c>
      <c r="IX271" s="89">
        <f t="shared" si="66"/>
        <v>117.245</v>
      </c>
      <c r="IY271" s="89">
        <f t="shared" si="66"/>
        <v>21.548999999999999</v>
      </c>
      <c r="IZ271" s="89">
        <f t="shared" si="66"/>
        <v>0</v>
      </c>
      <c r="JA271" s="89">
        <f t="shared" si="66"/>
        <v>83.271999999999991</v>
      </c>
      <c r="JB271" s="89">
        <f t="shared" si="66"/>
        <v>0</v>
      </c>
      <c r="JC271" s="89">
        <f t="shared" si="66"/>
        <v>0</v>
      </c>
      <c r="JD271" s="89">
        <f t="shared" si="66"/>
        <v>0</v>
      </c>
      <c r="JE271" s="89">
        <f t="shared" si="66"/>
        <v>0</v>
      </c>
      <c r="JF271" s="89">
        <f t="shared" si="66"/>
        <v>0</v>
      </c>
      <c r="JG271" s="89">
        <f t="shared" si="66"/>
        <v>0</v>
      </c>
      <c r="JH271" s="89">
        <f t="shared" si="66"/>
        <v>0</v>
      </c>
      <c r="JI271" s="89">
        <f t="shared" si="66"/>
        <v>0</v>
      </c>
      <c r="JJ271" s="89">
        <f t="shared" si="66"/>
        <v>0</v>
      </c>
      <c r="JK271" s="89">
        <f t="shared" si="66"/>
        <v>0</v>
      </c>
      <c r="JL271" s="89">
        <f t="shared" si="66"/>
        <v>0</v>
      </c>
      <c r="JM271" s="89">
        <f t="shared" si="66"/>
        <v>0</v>
      </c>
      <c r="JN271" s="89">
        <f t="shared" si="66"/>
        <v>0</v>
      </c>
      <c r="JO271" s="89">
        <f t="shared" si="66"/>
        <v>0</v>
      </c>
      <c r="JP271" s="89">
        <f t="shared" si="66"/>
        <v>0</v>
      </c>
      <c r="JQ271" s="89">
        <f t="shared" si="66"/>
        <v>0</v>
      </c>
      <c r="JR271" s="89">
        <f t="shared" si="66"/>
        <v>0</v>
      </c>
      <c r="JS271" s="89">
        <f t="shared" si="66"/>
        <v>0</v>
      </c>
      <c r="JT271" s="89">
        <f t="shared" si="66"/>
        <v>0</v>
      </c>
      <c r="JU271" s="89">
        <f t="shared" si="66"/>
        <v>0</v>
      </c>
      <c r="JV271" s="89">
        <f t="shared" si="66"/>
        <v>0</v>
      </c>
      <c r="JW271" s="89">
        <f t="shared" si="66"/>
        <v>222.066</v>
      </c>
      <c r="JX271" s="89">
        <f t="shared" si="66"/>
        <v>0</v>
      </c>
      <c r="JY271" s="89">
        <f t="shared" si="66"/>
        <v>0</v>
      </c>
      <c r="JZ271" s="89">
        <f t="shared" si="66"/>
        <v>0</v>
      </c>
      <c r="KA271" s="89">
        <f t="shared" si="66"/>
        <v>0</v>
      </c>
      <c r="KB271" s="89">
        <f t="shared" si="66"/>
        <v>0</v>
      </c>
      <c r="KC271" s="89">
        <f t="shared" si="66"/>
        <v>0</v>
      </c>
      <c r="KD271" s="89">
        <f t="shared" si="66"/>
        <v>0</v>
      </c>
      <c r="KE271" s="89">
        <f t="shared" si="66"/>
        <v>0</v>
      </c>
      <c r="KF271" s="89"/>
      <c r="KG271" s="89">
        <f t="shared" si="66"/>
        <v>0</v>
      </c>
      <c r="KH271" s="706">
        <f t="shared" ref="KH271:KH276" si="70">SUMIFS(KH$11:KH$266,$C$11:$C$266,$D271)</f>
        <v>0</v>
      </c>
    </row>
    <row r="272" spans="2:294">
      <c r="D272" s="88" t="s">
        <v>200</v>
      </c>
      <c r="E272" s="714">
        <f t="shared" si="60"/>
        <v>379.93469000000005</v>
      </c>
      <c r="F272" s="89">
        <f t="shared" si="60"/>
        <v>0</v>
      </c>
      <c r="G272" s="89">
        <f t="shared" si="60"/>
        <v>0</v>
      </c>
      <c r="H272" s="89">
        <f t="shared" si="60"/>
        <v>0</v>
      </c>
      <c r="I272" s="89">
        <f t="shared" si="60"/>
        <v>0</v>
      </c>
      <c r="J272" s="89">
        <f t="shared" si="60"/>
        <v>0</v>
      </c>
      <c r="K272" s="89">
        <f t="shared" si="60"/>
        <v>0</v>
      </c>
      <c r="L272" s="89">
        <f t="shared" si="60"/>
        <v>0</v>
      </c>
      <c r="M272" s="89">
        <f t="shared" si="60"/>
        <v>0</v>
      </c>
      <c r="N272" s="89">
        <f t="shared" si="60"/>
        <v>0</v>
      </c>
      <c r="O272" s="89">
        <f t="shared" si="60"/>
        <v>0</v>
      </c>
      <c r="P272" s="89">
        <f t="shared" si="60"/>
        <v>0</v>
      </c>
      <c r="Q272" s="89">
        <f t="shared" si="60"/>
        <v>0</v>
      </c>
      <c r="R272" s="89">
        <f t="shared" si="60"/>
        <v>0</v>
      </c>
      <c r="S272" s="89">
        <f t="shared" si="60"/>
        <v>0</v>
      </c>
      <c r="T272" s="89">
        <f t="shared" si="60"/>
        <v>0</v>
      </c>
      <c r="U272" s="89">
        <f t="shared" ref="U272:CF275" si="71">SUMIFS(U$11:U$266,$C$11:$C$266,$D272)</f>
        <v>0</v>
      </c>
      <c r="V272" s="89">
        <f t="shared" si="71"/>
        <v>0</v>
      </c>
      <c r="W272" s="89">
        <f t="shared" si="71"/>
        <v>0</v>
      </c>
      <c r="X272" s="89">
        <f t="shared" si="71"/>
        <v>0</v>
      </c>
      <c r="Y272" s="89">
        <f t="shared" si="71"/>
        <v>0</v>
      </c>
      <c r="Z272" s="89">
        <f t="shared" si="71"/>
        <v>0</v>
      </c>
      <c r="AA272" s="89">
        <f t="shared" si="71"/>
        <v>0</v>
      </c>
      <c r="AB272" s="89">
        <f t="shared" si="71"/>
        <v>0</v>
      </c>
      <c r="AC272" s="89">
        <f t="shared" si="71"/>
        <v>0</v>
      </c>
      <c r="AD272" s="89">
        <f t="shared" si="71"/>
        <v>0</v>
      </c>
      <c r="AE272" s="89">
        <f t="shared" si="71"/>
        <v>0</v>
      </c>
      <c r="AF272" s="89">
        <f t="shared" si="71"/>
        <v>5.8999999999999999E-3</v>
      </c>
      <c r="AG272" s="89">
        <f t="shared" si="71"/>
        <v>0</v>
      </c>
      <c r="AH272" s="89">
        <f t="shared" si="71"/>
        <v>0</v>
      </c>
      <c r="AI272" s="89">
        <f t="shared" si="71"/>
        <v>0</v>
      </c>
      <c r="AJ272" s="89">
        <f t="shared" si="71"/>
        <v>0</v>
      </c>
      <c r="AK272" s="89">
        <f t="shared" si="71"/>
        <v>0</v>
      </c>
      <c r="AL272" s="89">
        <f t="shared" si="71"/>
        <v>0</v>
      </c>
      <c r="AM272" s="89">
        <f t="shared" si="71"/>
        <v>0</v>
      </c>
      <c r="AN272" s="89">
        <f t="shared" si="71"/>
        <v>0</v>
      </c>
      <c r="AO272" s="89">
        <f t="shared" si="71"/>
        <v>0</v>
      </c>
      <c r="AP272" s="89">
        <f t="shared" si="71"/>
        <v>0</v>
      </c>
      <c r="AQ272" s="89">
        <f t="shared" si="71"/>
        <v>0</v>
      </c>
      <c r="AR272" s="89">
        <f t="shared" si="71"/>
        <v>0</v>
      </c>
      <c r="AS272" s="89">
        <f t="shared" si="71"/>
        <v>0</v>
      </c>
      <c r="AT272" s="89">
        <f t="shared" si="71"/>
        <v>0</v>
      </c>
      <c r="AU272" s="89">
        <f t="shared" si="71"/>
        <v>0</v>
      </c>
      <c r="AV272" s="89">
        <f t="shared" si="71"/>
        <v>0</v>
      </c>
      <c r="AW272" s="89">
        <f t="shared" si="71"/>
        <v>0</v>
      </c>
      <c r="AX272" s="89">
        <f t="shared" si="71"/>
        <v>0</v>
      </c>
      <c r="AY272" s="89">
        <f t="shared" si="71"/>
        <v>0</v>
      </c>
      <c r="AZ272" s="89">
        <f t="shared" si="71"/>
        <v>0</v>
      </c>
      <c r="BA272" s="89">
        <f t="shared" si="71"/>
        <v>0</v>
      </c>
      <c r="BB272" s="89">
        <f t="shared" si="71"/>
        <v>0</v>
      </c>
      <c r="BC272" s="89">
        <f t="shared" si="71"/>
        <v>0</v>
      </c>
      <c r="BD272" s="89">
        <f t="shared" si="71"/>
        <v>0</v>
      </c>
      <c r="BE272" s="89">
        <f t="shared" si="71"/>
        <v>0</v>
      </c>
      <c r="BF272" s="89">
        <f t="shared" si="71"/>
        <v>2.92869</v>
      </c>
      <c r="BG272" s="89">
        <f t="shared" si="71"/>
        <v>6.8000000000000005E-2</v>
      </c>
      <c r="BH272" s="89">
        <f t="shared" si="71"/>
        <v>0.32300000000000001</v>
      </c>
      <c r="BI272" s="89">
        <f t="shared" si="71"/>
        <v>0</v>
      </c>
      <c r="BJ272" s="89">
        <f t="shared" si="71"/>
        <v>0</v>
      </c>
      <c r="BK272" s="89">
        <f t="shared" si="71"/>
        <v>376.15409999999997</v>
      </c>
      <c r="BL272" s="89">
        <f t="shared" si="71"/>
        <v>0</v>
      </c>
      <c r="BM272" s="89">
        <f t="shared" si="71"/>
        <v>0</v>
      </c>
      <c r="BN272" s="89">
        <f t="shared" si="71"/>
        <v>0</v>
      </c>
      <c r="BO272" s="89">
        <f t="shared" si="71"/>
        <v>0.45500000000000002</v>
      </c>
      <c r="BP272" s="89">
        <f t="shared" si="71"/>
        <v>0</v>
      </c>
      <c r="BQ272" s="89">
        <f t="shared" si="71"/>
        <v>0</v>
      </c>
      <c r="BR272" s="89">
        <f t="shared" si="71"/>
        <v>0</v>
      </c>
      <c r="BS272" s="89">
        <f t="shared" si="71"/>
        <v>0</v>
      </c>
      <c r="BT272" s="89">
        <f t="shared" si="71"/>
        <v>0</v>
      </c>
      <c r="BU272" s="89">
        <f t="shared" si="71"/>
        <v>0</v>
      </c>
      <c r="BV272" s="89">
        <f t="shared" si="71"/>
        <v>0</v>
      </c>
      <c r="BW272" s="89">
        <f t="shared" si="71"/>
        <v>0</v>
      </c>
      <c r="BX272" s="89">
        <f t="shared" si="71"/>
        <v>0</v>
      </c>
      <c r="BY272" s="89">
        <f t="shared" si="71"/>
        <v>0</v>
      </c>
      <c r="BZ272" s="89">
        <f t="shared" si="71"/>
        <v>0</v>
      </c>
      <c r="CA272" s="89">
        <f t="shared" si="71"/>
        <v>0</v>
      </c>
      <c r="CB272" s="89">
        <f t="shared" si="71"/>
        <v>0</v>
      </c>
      <c r="CC272" s="89">
        <f t="shared" si="71"/>
        <v>0</v>
      </c>
      <c r="CD272" s="89">
        <f t="shared" si="71"/>
        <v>0</v>
      </c>
      <c r="CE272" s="89">
        <f t="shared" si="71"/>
        <v>0</v>
      </c>
      <c r="CF272" s="89">
        <f t="shared" si="71"/>
        <v>0</v>
      </c>
      <c r="CG272" s="89">
        <f t="shared" ref="CG272:ER278" si="72">SUMIFS(CG$11:CG$266,$C$11:$C$266,$D272)</f>
        <v>0</v>
      </c>
      <c r="CH272" s="89">
        <f t="shared" si="72"/>
        <v>0</v>
      </c>
      <c r="CI272" s="89">
        <f t="shared" si="72"/>
        <v>0</v>
      </c>
      <c r="CJ272" s="89">
        <f t="shared" si="72"/>
        <v>0</v>
      </c>
      <c r="CK272" s="89">
        <f t="shared" si="72"/>
        <v>0</v>
      </c>
      <c r="CL272" s="89">
        <f t="shared" si="72"/>
        <v>0</v>
      </c>
      <c r="CM272" s="89">
        <f t="shared" si="72"/>
        <v>0</v>
      </c>
      <c r="CN272" s="89">
        <f t="shared" si="72"/>
        <v>0</v>
      </c>
      <c r="CO272" s="89">
        <f t="shared" si="72"/>
        <v>0</v>
      </c>
      <c r="CP272" s="89">
        <f t="shared" si="72"/>
        <v>0</v>
      </c>
      <c r="CQ272" s="89">
        <f t="shared" si="72"/>
        <v>0</v>
      </c>
      <c r="CR272" s="89">
        <f t="shared" si="72"/>
        <v>0</v>
      </c>
      <c r="CS272" s="89">
        <f t="shared" si="72"/>
        <v>0</v>
      </c>
      <c r="CT272" s="89">
        <f t="shared" si="72"/>
        <v>0</v>
      </c>
      <c r="CU272" s="89">
        <f t="shared" si="72"/>
        <v>0</v>
      </c>
      <c r="CV272" s="89">
        <f t="shared" si="72"/>
        <v>0</v>
      </c>
      <c r="CW272" s="89">
        <f t="shared" si="72"/>
        <v>0</v>
      </c>
      <c r="CX272" s="89">
        <f t="shared" si="72"/>
        <v>0</v>
      </c>
      <c r="CY272" s="89">
        <f t="shared" si="72"/>
        <v>0</v>
      </c>
      <c r="CZ272" s="89">
        <f t="shared" si="72"/>
        <v>0</v>
      </c>
      <c r="DA272" s="89">
        <f t="shared" si="72"/>
        <v>0</v>
      </c>
      <c r="DB272" s="89">
        <f t="shared" si="72"/>
        <v>0</v>
      </c>
      <c r="DC272" s="89">
        <f t="shared" si="72"/>
        <v>0</v>
      </c>
      <c r="DD272" s="89">
        <f t="shared" si="72"/>
        <v>0</v>
      </c>
      <c r="DE272" s="89">
        <f t="shared" si="72"/>
        <v>0</v>
      </c>
      <c r="DF272" s="89">
        <f t="shared" si="72"/>
        <v>0</v>
      </c>
      <c r="DG272" s="89">
        <f t="shared" si="72"/>
        <v>0</v>
      </c>
      <c r="DH272" s="89">
        <f t="shared" si="72"/>
        <v>0</v>
      </c>
      <c r="DI272" s="89">
        <f t="shared" si="72"/>
        <v>0</v>
      </c>
      <c r="DJ272" s="89">
        <f t="shared" si="72"/>
        <v>0</v>
      </c>
      <c r="DK272" s="89">
        <f t="shared" si="72"/>
        <v>0</v>
      </c>
      <c r="DL272" s="89">
        <f t="shared" si="72"/>
        <v>0</v>
      </c>
      <c r="DM272" s="89">
        <f t="shared" si="72"/>
        <v>0</v>
      </c>
      <c r="DN272" s="89">
        <f t="shared" si="72"/>
        <v>0</v>
      </c>
      <c r="DO272" s="89">
        <f t="shared" si="72"/>
        <v>0</v>
      </c>
      <c r="DP272" s="89">
        <f t="shared" si="72"/>
        <v>0</v>
      </c>
      <c r="DQ272" s="89">
        <f t="shared" si="72"/>
        <v>0</v>
      </c>
      <c r="DR272" s="89">
        <f t="shared" si="72"/>
        <v>0</v>
      </c>
      <c r="DS272" s="89">
        <f t="shared" si="72"/>
        <v>0</v>
      </c>
      <c r="DT272" s="89">
        <f t="shared" si="72"/>
        <v>0</v>
      </c>
      <c r="DU272" s="89">
        <f t="shared" si="72"/>
        <v>0</v>
      </c>
      <c r="DV272" s="89">
        <f t="shared" si="72"/>
        <v>0</v>
      </c>
      <c r="DW272" s="89">
        <f t="shared" si="72"/>
        <v>0</v>
      </c>
      <c r="DX272" s="89">
        <f t="shared" si="72"/>
        <v>0</v>
      </c>
      <c r="DY272" s="89">
        <f t="shared" si="72"/>
        <v>0</v>
      </c>
      <c r="DZ272" s="89">
        <f t="shared" si="72"/>
        <v>0</v>
      </c>
      <c r="EA272" s="89">
        <f t="shared" si="72"/>
        <v>0</v>
      </c>
      <c r="EB272" s="89">
        <f t="shared" si="72"/>
        <v>0</v>
      </c>
      <c r="EC272" s="89">
        <f t="shared" si="72"/>
        <v>0</v>
      </c>
      <c r="ED272" s="89">
        <f t="shared" si="72"/>
        <v>0</v>
      </c>
      <c r="EE272" s="89">
        <f t="shared" si="72"/>
        <v>0</v>
      </c>
      <c r="EF272" s="89">
        <f t="shared" si="72"/>
        <v>0</v>
      </c>
      <c r="EG272" s="89">
        <f t="shared" si="72"/>
        <v>0</v>
      </c>
      <c r="EH272" s="89">
        <f t="shared" si="72"/>
        <v>0</v>
      </c>
      <c r="EI272" s="89">
        <f t="shared" si="72"/>
        <v>0</v>
      </c>
      <c r="EJ272" s="89">
        <f t="shared" si="72"/>
        <v>0</v>
      </c>
      <c r="EK272" s="89">
        <f t="shared" si="72"/>
        <v>0</v>
      </c>
      <c r="EL272" s="89">
        <f t="shared" si="72"/>
        <v>0</v>
      </c>
      <c r="EM272" s="89">
        <f t="shared" si="72"/>
        <v>0</v>
      </c>
      <c r="EN272" s="89">
        <f t="shared" si="72"/>
        <v>0</v>
      </c>
      <c r="EO272" s="89">
        <f t="shared" si="72"/>
        <v>0</v>
      </c>
      <c r="EP272" s="89">
        <f t="shared" si="72"/>
        <v>0</v>
      </c>
      <c r="EQ272" s="89">
        <f t="shared" si="72"/>
        <v>0</v>
      </c>
      <c r="ER272" s="89">
        <f t="shared" si="72"/>
        <v>0</v>
      </c>
      <c r="ES272" s="89">
        <f t="shared" si="69"/>
        <v>0</v>
      </c>
      <c r="ET272" s="89">
        <f t="shared" si="69"/>
        <v>0</v>
      </c>
      <c r="EU272" s="89">
        <f t="shared" si="69"/>
        <v>0</v>
      </c>
      <c r="EV272" s="89">
        <f t="shared" si="69"/>
        <v>0</v>
      </c>
      <c r="EW272" s="89">
        <f t="shared" si="69"/>
        <v>0</v>
      </c>
      <c r="EX272" s="89">
        <f t="shared" si="69"/>
        <v>0</v>
      </c>
      <c r="EY272" s="89">
        <f t="shared" si="69"/>
        <v>0</v>
      </c>
      <c r="EZ272" s="89">
        <f t="shared" si="69"/>
        <v>0</v>
      </c>
      <c r="FA272" s="89">
        <f t="shared" si="69"/>
        <v>0</v>
      </c>
      <c r="FB272" s="89">
        <f t="shared" si="69"/>
        <v>0</v>
      </c>
      <c r="FC272" s="89">
        <f t="shared" si="69"/>
        <v>0</v>
      </c>
      <c r="FD272" s="89">
        <f t="shared" si="69"/>
        <v>0</v>
      </c>
      <c r="FE272" s="89">
        <f t="shared" si="69"/>
        <v>0</v>
      </c>
      <c r="FF272" s="89">
        <f t="shared" si="69"/>
        <v>0</v>
      </c>
      <c r="FG272" s="89">
        <f t="shared" si="69"/>
        <v>0</v>
      </c>
      <c r="FH272" s="89">
        <f t="shared" si="69"/>
        <v>0</v>
      </c>
      <c r="FI272" s="89">
        <f t="shared" si="69"/>
        <v>0</v>
      </c>
      <c r="FJ272" s="89">
        <f t="shared" si="69"/>
        <v>0</v>
      </c>
      <c r="FK272" s="89">
        <f t="shared" si="69"/>
        <v>0</v>
      </c>
      <c r="FL272" s="89">
        <f t="shared" si="69"/>
        <v>0</v>
      </c>
      <c r="FM272" s="89">
        <f t="shared" si="69"/>
        <v>0</v>
      </c>
      <c r="FN272" s="89">
        <f t="shared" si="69"/>
        <v>0</v>
      </c>
      <c r="FO272" s="89">
        <f t="shared" si="69"/>
        <v>0</v>
      </c>
      <c r="FP272" s="89">
        <f t="shared" si="69"/>
        <v>0</v>
      </c>
      <c r="FQ272" s="89">
        <f t="shared" si="69"/>
        <v>0</v>
      </c>
      <c r="FR272" s="89">
        <f t="shared" si="69"/>
        <v>0</v>
      </c>
      <c r="FS272" s="89">
        <f t="shared" si="69"/>
        <v>0</v>
      </c>
      <c r="FT272" s="89">
        <f t="shared" si="69"/>
        <v>0</v>
      </c>
      <c r="FU272" s="89">
        <f t="shared" si="69"/>
        <v>0</v>
      </c>
      <c r="FV272" s="89">
        <f t="shared" si="69"/>
        <v>0</v>
      </c>
      <c r="FW272" s="89">
        <f t="shared" si="69"/>
        <v>0</v>
      </c>
      <c r="FX272" s="89">
        <f t="shared" si="69"/>
        <v>0</v>
      </c>
      <c r="FY272" s="89">
        <f t="shared" si="69"/>
        <v>0</v>
      </c>
      <c r="FZ272" s="89">
        <f t="shared" si="69"/>
        <v>0</v>
      </c>
      <c r="GA272" s="89">
        <f t="shared" si="69"/>
        <v>0</v>
      </c>
      <c r="GB272" s="89">
        <f t="shared" si="69"/>
        <v>0</v>
      </c>
      <c r="GC272" s="89">
        <f t="shared" si="69"/>
        <v>0</v>
      </c>
      <c r="GD272" s="89">
        <f t="shared" si="69"/>
        <v>0</v>
      </c>
      <c r="GE272" s="89">
        <f t="shared" si="69"/>
        <v>0</v>
      </c>
      <c r="GF272" s="89">
        <f t="shared" si="69"/>
        <v>0</v>
      </c>
      <c r="GG272" s="89">
        <f t="shared" si="69"/>
        <v>0</v>
      </c>
      <c r="GH272" s="89">
        <f t="shared" si="69"/>
        <v>0</v>
      </c>
      <c r="GI272" s="89">
        <f t="shared" si="69"/>
        <v>0</v>
      </c>
      <c r="GJ272" s="89">
        <f t="shared" si="69"/>
        <v>0</v>
      </c>
      <c r="GK272" s="89">
        <f t="shared" si="69"/>
        <v>0</v>
      </c>
      <c r="GL272" s="89">
        <f t="shared" si="69"/>
        <v>0</v>
      </c>
      <c r="GM272" s="89">
        <f t="shared" si="69"/>
        <v>0</v>
      </c>
      <c r="GN272" s="89">
        <f t="shared" si="69"/>
        <v>0</v>
      </c>
      <c r="GO272" s="89">
        <f t="shared" si="69"/>
        <v>0</v>
      </c>
      <c r="GP272" s="89">
        <f t="shared" si="69"/>
        <v>0</v>
      </c>
      <c r="GQ272" s="89">
        <f t="shared" si="69"/>
        <v>0</v>
      </c>
      <c r="GR272" s="89">
        <f t="shared" si="69"/>
        <v>0</v>
      </c>
      <c r="GS272" s="89">
        <f t="shared" si="69"/>
        <v>0</v>
      </c>
      <c r="GT272" s="89">
        <f t="shared" si="69"/>
        <v>0</v>
      </c>
      <c r="GU272" s="89">
        <f t="shared" si="69"/>
        <v>0</v>
      </c>
      <c r="GV272" s="89">
        <f t="shared" si="69"/>
        <v>0</v>
      </c>
      <c r="GW272" s="89">
        <f t="shared" si="69"/>
        <v>0</v>
      </c>
      <c r="GX272" s="89">
        <f t="shared" si="69"/>
        <v>0</v>
      </c>
      <c r="GY272" s="89">
        <f t="shared" si="69"/>
        <v>0</v>
      </c>
      <c r="GZ272" s="89">
        <f t="shared" si="69"/>
        <v>0</v>
      </c>
      <c r="HA272" s="89">
        <f t="shared" si="69"/>
        <v>0</v>
      </c>
      <c r="HB272" s="89">
        <f t="shared" si="69"/>
        <v>0</v>
      </c>
      <c r="HC272" s="89">
        <f t="shared" si="69"/>
        <v>0</v>
      </c>
      <c r="HD272" s="89">
        <f t="shared" si="64"/>
        <v>0</v>
      </c>
      <c r="HE272" s="89">
        <f t="shared" si="64"/>
        <v>0</v>
      </c>
      <c r="HF272" s="89">
        <f t="shared" si="64"/>
        <v>0</v>
      </c>
      <c r="HG272" s="89">
        <f t="shared" si="64"/>
        <v>0</v>
      </c>
      <c r="HH272" s="89">
        <f t="shared" si="64"/>
        <v>0</v>
      </c>
      <c r="HI272" s="89">
        <f t="shared" si="64"/>
        <v>0</v>
      </c>
      <c r="HJ272" s="89">
        <f t="shared" si="64"/>
        <v>0</v>
      </c>
      <c r="HK272" s="89">
        <f t="shared" si="64"/>
        <v>0</v>
      </c>
      <c r="HL272" s="89">
        <f t="shared" si="64"/>
        <v>0</v>
      </c>
      <c r="HM272" s="89">
        <f t="shared" si="64"/>
        <v>0</v>
      </c>
      <c r="HN272" s="89">
        <f t="shared" si="64"/>
        <v>0</v>
      </c>
      <c r="HO272" s="89">
        <f t="shared" si="64"/>
        <v>0</v>
      </c>
      <c r="HP272" s="89">
        <f t="shared" si="64"/>
        <v>0</v>
      </c>
      <c r="HQ272" s="89">
        <f t="shared" si="64"/>
        <v>0</v>
      </c>
      <c r="HR272" s="89">
        <f t="shared" si="64"/>
        <v>0</v>
      </c>
      <c r="HS272" s="89">
        <f t="shared" si="64"/>
        <v>0</v>
      </c>
      <c r="HT272" s="89">
        <f t="shared" si="64"/>
        <v>0</v>
      </c>
      <c r="HU272" s="89">
        <f t="shared" ref="HU272:IW276" si="73">SUMIFS(HU$11:HU$266,$C$11:$C$266,$D272)</f>
        <v>0</v>
      </c>
      <c r="HV272" s="89">
        <f t="shared" si="73"/>
        <v>0</v>
      </c>
      <c r="HW272" s="89">
        <f t="shared" si="73"/>
        <v>0</v>
      </c>
      <c r="HX272" s="89">
        <f t="shared" si="73"/>
        <v>0</v>
      </c>
      <c r="HY272" s="89">
        <f t="shared" si="73"/>
        <v>0</v>
      </c>
      <c r="HZ272" s="89">
        <f t="shared" si="73"/>
        <v>0</v>
      </c>
      <c r="IA272" s="89">
        <f t="shared" si="73"/>
        <v>0</v>
      </c>
      <c r="IB272" s="89">
        <f t="shared" si="73"/>
        <v>0</v>
      </c>
      <c r="IC272" s="89">
        <f t="shared" si="73"/>
        <v>0</v>
      </c>
      <c r="ID272" s="89">
        <f t="shared" si="73"/>
        <v>0</v>
      </c>
      <c r="IE272" s="89">
        <f t="shared" si="73"/>
        <v>0</v>
      </c>
      <c r="IF272" s="89">
        <f t="shared" si="73"/>
        <v>0</v>
      </c>
      <c r="IG272" s="89">
        <f t="shared" si="73"/>
        <v>0</v>
      </c>
      <c r="IH272" s="89">
        <f t="shared" si="73"/>
        <v>0</v>
      </c>
      <c r="II272" s="89">
        <f t="shared" si="73"/>
        <v>0</v>
      </c>
      <c r="IJ272" s="89">
        <f t="shared" si="73"/>
        <v>0</v>
      </c>
      <c r="IK272" s="89">
        <f t="shared" si="73"/>
        <v>0</v>
      </c>
      <c r="IL272" s="89">
        <f t="shared" si="73"/>
        <v>0</v>
      </c>
      <c r="IM272" s="89">
        <f t="shared" si="73"/>
        <v>0</v>
      </c>
      <c r="IN272" s="89">
        <f t="shared" si="73"/>
        <v>0</v>
      </c>
      <c r="IO272" s="89">
        <f t="shared" si="73"/>
        <v>0</v>
      </c>
      <c r="IP272" s="89">
        <f t="shared" si="73"/>
        <v>0</v>
      </c>
      <c r="IQ272" s="89">
        <f t="shared" si="73"/>
        <v>0</v>
      </c>
      <c r="IR272" s="89">
        <f t="shared" si="73"/>
        <v>0</v>
      </c>
      <c r="IS272" s="89">
        <f t="shared" si="73"/>
        <v>0</v>
      </c>
      <c r="IT272" s="89">
        <f t="shared" si="73"/>
        <v>0</v>
      </c>
      <c r="IU272" s="89">
        <f t="shared" si="73"/>
        <v>0</v>
      </c>
      <c r="IV272" s="89">
        <f t="shared" si="73"/>
        <v>0</v>
      </c>
      <c r="IW272" s="87">
        <f t="shared" si="73"/>
        <v>0</v>
      </c>
      <c r="IX272" s="89">
        <f t="shared" si="66"/>
        <v>0</v>
      </c>
      <c r="IY272" s="89">
        <f t="shared" si="66"/>
        <v>5.8999999999999999E-3</v>
      </c>
      <c r="IZ272" s="89">
        <f t="shared" si="66"/>
        <v>0</v>
      </c>
      <c r="JA272" s="89">
        <f t="shared" si="66"/>
        <v>0</v>
      </c>
      <c r="JB272" s="89">
        <f t="shared" si="66"/>
        <v>379.92879000000005</v>
      </c>
      <c r="JC272" s="89">
        <f t="shared" si="66"/>
        <v>0</v>
      </c>
      <c r="JD272" s="89">
        <f t="shared" si="66"/>
        <v>0</v>
      </c>
      <c r="JE272" s="89">
        <f t="shared" si="66"/>
        <v>0</v>
      </c>
      <c r="JF272" s="89">
        <f t="shared" si="66"/>
        <v>0</v>
      </c>
      <c r="JG272" s="89">
        <f t="shared" si="66"/>
        <v>0</v>
      </c>
      <c r="JH272" s="89">
        <f t="shared" si="66"/>
        <v>0</v>
      </c>
      <c r="JI272" s="89">
        <f t="shared" si="66"/>
        <v>0</v>
      </c>
      <c r="JJ272" s="89">
        <f t="shared" si="66"/>
        <v>0</v>
      </c>
      <c r="JK272" s="89">
        <f t="shared" si="66"/>
        <v>0</v>
      </c>
      <c r="JL272" s="89">
        <f t="shared" si="66"/>
        <v>0</v>
      </c>
      <c r="JM272" s="89">
        <f t="shared" si="66"/>
        <v>0</v>
      </c>
      <c r="JN272" s="89">
        <f t="shared" si="66"/>
        <v>0</v>
      </c>
      <c r="JO272" s="89">
        <f t="shared" si="66"/>
        <v>0</v>
      </c>
      <c r="JP272" s="89">
        <f t="shared" si="66"/>
        <v>0</v>
      </c>
      <c r="JQ272" s="89">
        <f t="shared" si="66"/>
        <v>0</v>
      </c>
      <c r="JR272" s="89">
        <f t="shared" si="66"/>
        <v>0</v>
      </c>
      <c r="JS272" s="89">
        <f t="shared" si="66"/>
        <v>0</v>
      </c>
      <c r="JT272" s="89">
        <f t="shared" si="66"/>
        <v>0</v>
      </c>
      <c r="JU272" s="89">
        <f t="shared" si="66"/>
        <v>0</v>
      </c>
      <c r="JV272" s="89">
        <f t="shared" si="66"/>
        <v>0</v>
      </c>
      <c r="JW272" s="89">
        <f t="shared" si="66"/>
        <v>5.8999999999999999E-3</v>
      </c>
      <c r="JX272" s="89">
        <f t="shared" si="66"/>
        <v>379.92879000000005</v>
      </c>
      <c r="JY272" s="89">
        <f t="shared" si="66"/>
        <v>0</v>
      </c>
      <c r="JZ272" s="89">
        <f t="shared" si="66"/>
        <v>0</v>
      </c>
      <c r="KA272" s="89">
        <f t="shared" si="66"/>
        <v>0</v>
      </c>
      <c r="KB272" s="89">
        <f t="shared" si="66"/>
        <v>0</v>
      </c>
      <c r="KC272" s="89">
        <f t="shared" si="66"/>
        <v>0</v>
      </c>
      <c r="KD272" s="89">
        <f t="shared" si="66"/>
        <v>0</v>
      </c>
      <c r="KE272" s="89">
        <f t="shared" si="66"/>
        <v>0</v>
      </c>
      <c r="KF272" s="89"/>
      <c r="KG272" s="89">
        <f t="shared" si="66"/>
        <v>0</v>
      </c>
      <c r="KH272" s="706">
        <f t="shared" si="70"/>
        <v>0</v>
      </c>
    </row>
    <row r="273" spans="4:294">
      <c r="D273" s="88" t="s">
        <v>201</v>
      </c>
      <c r="E273" s="714">
        <f t="shared" si="60"/>
        <v>0</v>
      </c>
      <c r="F273" s="89">
        <f t="shared" si="60"/>
        <v>0</v>
      </c>
      <c r="G273" s="89">
        <f t="shared" si="60"/>
        <v>0</v>
      </c>
      <c r="H273" s="89">
        <f t="shared" si="60"/>
        <v>0</v>
      </c>
      <c r="I273" s="89">
        <f t="shared" si="60"/>
        <v>0</v>
      </c>
      <c r="J273" s="89">
        <f t="shared" si="60"/>
        <v>0</v>
      </c>
      <c r="K273" s="89">
        <f t="shared" si="60"/>
        <v>0</v>
      </c>
      <c r="L273" s="89">
        <f t="shared" si="60"/>
        <v>0</v>
      </c>
      <c r="M273" s="89">
        <f t="shared" si="60"/>
        <v>0</v>
      </c>
      <c r="N273" s="89">
        <f t="shared" si="60"/>
        <v>0</v>
      </c>
      <c r="O273" s="89">
        <f t="shared" si="60"/>
        <v>0</v>
      </c>
      <c r="P273" s="89">
        <f t="shared" si="60"/>
        <v>0</v>
      </c>
      <c r="Q273" s="89">
        <f t="shared" si="60"/>
        <v>0</v>
      </c>
      <c r="R273" s="89">
        <f t="shared" si="60"/>
        <v>0</v>
      </c>
      <c r="S273" s="89">
        <f t="shared" si="60"/>
        <v>0</v>
      </c>
      <c r="T273" s="89">
        <f t="shared" si="60"/>
        <v>0</v>
      </c>
      <c r="U273" s="89">
        <f t="shared" si="71"/>
        <v>0</v>
      </c>
      <c r="V273" s="89">
        <f t="shared" si="71"/>
        <v>0</v>
      </c>
      <c r="W273" s="89">
        <f t="shared" si="71"/>
        <v>0</v>
      </c>
      <c r="X273" s="89">
        <f t="shared" si="71"/>
        <v>0</v>
      </c>
      <c r="Y273" s="89">
        <f t="shared" si="71"/>
        <v>0</v>
      </c>
      <c r="Z273" s="89">
        <f t="shared" si="71"/>
        <v>0</v>
      </c>
      <c r="AA273" s="89">
        <f t="shared" si="71"/>
        <v>0</v>
      </c>
      <c r="AB273" s="89">
        <f t="shared" si="71"/>
        <v>0</v>
      </c>
      <c r="AC273" s="89">
        <f t="shared" si="71"/>
        <v>0</v>
      </c>
      <c r="AD273" s="89">
        <f t="shared" si="71"/>
        <v>0</v>
      </c>
      <c r="AE273" s="89">
        <f t="shared" si="71"/>
        <v>0</v>
      </c>
      <c r="AF273" s="89">
        <f t="shared" si="71"/>
        <v>0</v>
      </c>
      <c r="AG273" s="89">
        <f t="shared" si="71"/>
        <v>0</v>
      </c>
      <c r="AH273" s="89">
        <f t="shared" si="71"/>
        <v>0</v>
      </c>
      <c r="AI273" s="89">
        <f t="shared" si="71"/>
        <v>0</v>
      </c>
      <c r="AJ273" s="89">
        <f t="shared" si="71"/>
        <v>0</v>
      </c>
      <c r="AK273" s="89">
        <f t="shared" si="71"/>
        <v>0</v>
      </c>
      <c r="AL273" s="89">
        <f t="shared" si="71"/>
        <v>0</v>
      </c>
      <c r="AM273" s="89">
        <f t="shared" si="71"/>
        <v>0</v>
      </c>
      <c r="AN273" s="89">
        <f t="shared" si="71"/>
        <v>0</v>
      </c>
      <c r="AO273" s="89">
        <f t="shared" si="71"/>
        <v>0</v>
      </c>
      <c r="AP273" s="89">
        <f t="shared" si="71"/>
        <v>0</v>
      </c>
      <c r="AQ273" s="89">
        <f t="shared" si="71"/>
        <v>0</v>
      </c>
      <c r="AR273" s="89">
        <f t="shared" si="71"/>
        <v>0</v>
      </c>
      <c r="AS273" s="89">
        <f t="shared" si="71"/>
        <v>0</v>
      </c>
      <c r="AT273" s="89">
        <f t="shared" si="71"/>
        <v>0</v>
      </c>
      <c r="AU273" s="89">
        <f t="shared" si="71"/>
        <v>0</v>
      </c>
      <c r="AV273" s="89">
        <f t="shared" si="71"/>
        <v>0</v>
      </c>
      <c r="AW273" s="89">
        <f t="shared" si="71"/>
        <v>0</v>
      </c>
      <c r="AX273" s="89">
        <f t="shared" si="71"/>
        <v>0</v>
      </c>
      <c r="AY273" s="89">
        <f t="shared" si="71"/>
        <v>0</v>
      </c>
      <c r="AZ273" s="89">
        <f t="shared" si="71"/>
        <v>0</v>
      </c>
      <c r="BA273" s="89">
        <f t="shared" si="71"/>
        <v>0</v>
      </c>
      <c r="BB273" s="89">
        <f t="shared" si="71"/>
        <v>0</v>
      </c>
      <c r="BC273" s="89">
        <f t="shared" si="71"/>
        <v>0</v>
      </c>
      <c r="BD273" s="89">
        <f t="shared" si="71"/>
        <v>0</v>
      </c>
      <c r="BE273" s="89">
        <f t="shared" si="71"/>
        <v>0</v>
      </c>
      <c r="BF273" s="89">
        <f t="shared" si="71"/>
        <v>0</v>
      </c>
      <c r="BG273" s="89">
        <f t="shared" si="71"/>
        <v>0</v>
      </c>
      <c r="BH273" s="89">
        <f t="shared" si="71"/>
        <v>0</v>
      </c>
      <c r="BI273" s="89">
        <f t="shared" si="71"/>
        <v>0</v>
      </c>
      <c r="BJ273" s="89">
        <f t="shared" si="71"/>
        <v>0</v>
      </c>
      <c r="BK273" s="89">
        <f t="shared" si="71"/>
        <v>0</v>
      </c>
      <c r="BL273" s="89">
        <f t="shared" si="71"/>
        <v>0</v>
      </c>
      <c r="BM273" s="89">
        <f t="shared" si="71"/>
        <v>0</v>
      </c>
      <c r="BN273" s="89">
        <f t="shared" si="71"/>
        <v>0</v>
      </c>
      <c r="BO273" s="89">
        <f t="shared" si="71"/>
        <v>0</v>
      </c>
      <c r="BP273" s="89">
        <f t="shared" si="71"/>
        <v>0</v>
      </c>
      <c r="BQ273" s="89">
        <f t="shared" si="71"/>
        <v>0</v>
      </c>
      <c r="BR273" s="89">
        <f t="shared" si="71"/>
        <v>0</v>
      </c>
      <c r="BS273" s="89">
        <f t="shared" si="71"/>
        <v>0</v>
      </c>
      <c r="BT273" s="89">
        <f t="shared" si="71"/>
        <v>0</v>
      </c>
      <c r="BU273" s="89">
        <f t="shared" si="71"/>
        <v>0</v>
      </c>
      <c r="BV273" s="89">
        <f t="shared" si="71"/>
        <v>0</v>
      </c>
      <c r="BW273" s="89">
        <f t="shared" si="71"/>
        <v>0</v>
      </c>
      <c r="BX273" s="89">
        <f t="shared" si="71"/>
        <v>0</v>
      </c>
      <c r="BY273" s="89">
        <f t="shared" si="71"/>
        <v>0</v>
      </c>
      <c r="BZ273" s="89">
        <f t="shared" si="71"/>
        <v>0</v>
      </c>
      <c r="CA273" s="89">
        <f t="shared" si="71"/>
        <v>0</v>
      </c>
      <c r="CB273" s="89">
        <f t="shared" si="71"/>
        <v>0</v>
      </c>
      <c r="CC273" s="89">
        <f t="shared" si="71"/>
        <v>0</v>
      </c>
      <c r="CD273" s="89">
        <f t="shared" si="71"/>
        <v>0</v>
      </c>
      <c r="CE273" s="89">
        <f t="shared" si="71"/>
        <v>0</v>
      </c>
      <c r="CF273" s="89">
        <f t="shared" si="71"/>
        <v>0</v>
      </c>
      <c r="CG273" s="89">
        <f t="shared" si="72"/>
        <v>0</v>
      </c>
      <c r="CH273" s="89">
        <f t="shared" si="72"/>
        <v>0</v>
      </c>
      <c r="CI273" s="89">
        <f t="shared" si="72"/>
        <v>0</v>
      </c>
      <c r="CJ273" s="89">
        <f t="shared" si="72"/>
        <v>0</v>
      </c>
      <c r="CK273" s="89">
        <f t="shared" si="72"/>
        <v>0</v>
      </c>
      <c r="CL273" s="89">
        <f t="shared" si="72"/>
        <v>0</v>
      </c>
      <c r="CM273" s="89">
        <f t="shared" si="72"/>
        <v>0</v>
      </c>
      <c r="CN273" s="89">
        <f t="shared" si="72"/>
        <v>0</v>
      </c>
      <c r="CO273" s="89">
        <f t="shared" si="72"/>
        <v>0</v>
      </c>
      <c r="CP273" s="89">
        <f t="shared" si="72"/>
        <v>0</v>
      </c>
      <c r="CQ273" s="89">
        <f t="shared" si="72"/>
        <v>0</v>
      </c>
      <c r="CR273" s="89">
        <f t="shared" si="72"/>
        <v>0</v>
      </c>
      <c r="CS273" s="89">
        <f t="shared" si="72"/>
        <v>0</v>
      </c>
      <c r="CT273" s="89">
        <f t="shared" si="72"/>
        <v>0</v>
      </c>
      <c r="CU273" s="89">
        <f t="shared" si="72"/>
        <v>0</v>
      </c>
      <c r="CV273" s="89">
        <f t="shared" si="72"/>
        <v>0</v>
      </c>
      <c r="CW273" s="89">
        <f t="shared" si="72"/>
        <v>0</v>
      </c>
      <c r="CX273" s="89">
        <f t="shared" si="72"/>
        <v>0</v>
      </c>
      <c r="CY273" s="89">
        <f t="shared" si="72"/>
        <v>0</v>
      </c>
      <c r="CZ273" s="89">
        <f t="shared" si="72"/>
        <v>0</v>
      </c>
      <c r="DA273" s="89">
        <f t="shared" si="72"/>
        <v>0</v>
      </c>
      <c r="DB273" s="89">
        <f t="shared" si="72"/>
        <v>0</v>
      </c>
      <c r="DC273" s="89">
        <f t="shared" si="72"/>
        <v>0</v>
      </c>
      <c r="DD273" s="89">
        <f t="shared" si="72"/>
        <v>0</v>
      </c>
      <c r="DE273" s="89">
        <f t="shared" si="72"/>
        <v>0</v>
      </c>
      <c r="DF273" s="89">
        <f t="shared" si="72"/>
        <v>0</v>
      </c>
      <c r="DG273" s="89">
        <f t="shared" si="72"/>
        <v>0</v>
      </c>
      <c r="DH273" s="89">
        <f t="shared" si="72"/>
        <v>0</v>
      </c>
      <c r="DI273" s="89">
        <f t="shared" si="72"/>
        <v>0</v>
      </c>
      <c r="DJ273" s="89">
        <f t="shared" si="72"/>
        <v>0</v>
      </c>
      <c r="DK273" s="89">
        <f t="shared" si="72"/>
        <v>0</v>
      </c>
      <c r="DL273" s="89">
        <f t="shared" si="72"/>
        <v>0</v>
      </c>
      <c r="DM273" s="89">
        <f t="shared" si="72"/>
        <v>0</v>
      </c>
      <c r="DN273" s="89">
        <f t="shared" si="72"/>
        <v>0</v>
      </c>
      <c r="DO273" s="89">
        <f t="shared" si="72"/>
        <v>0</v>
      </c>
      <c r="DP273" s="89">
        <f t="shared" si="72"/>
        <v>0</v>
      </c>
      <c r="DQ273" s="89">
        <f t="shared" si="72"/>
        <v>0</v>
      </c>
      <c r="DR273" s="89">
        <f t="shared" si="72"/>
        <v>0</v>
      </c>
      <c r="DS273" s="89">
        <f t="shared" si="72"/>
        <v>0</v>
      </c>
      <c r="DT273" s="89">
        <f t="shared" si="72"/>
        <v>0</v>
      </c>
      <c r="DU273" s="89">
        <f t="shared" si="72"/>
        <v>0</v>
      </c>
      <c r="DV273" s="89">
        <f t="shared" si="72"/>
        <v>0</v>
      </c>
      <c r="DW273" s="89">
        <f t="shared" si="72"/>
        <v>0</v>
      </c>
      <c r="DX273" s="89">
        <f t="shared" si="72"/>
        <v>0</v>
      </c>
      <c r="DY273" s="89">
        <f t="shared" si="72"/>
        <v>0</v>
      </c>
      <c r="DZ273" s="89">
        <f t="shared" si="72"/>
        <v>0</v>
      </c>
      <c r="EA273" s="89">
        <f t="shared" si="72"/>
        <v>0</v>
      </c>
      <c r="EB273" s="89">
        <f t="shared" si="72"/>
        <v>0</v>
      </c>
      <c r="EC273" s="89">
        <f t="shared" si="72"/>
        <v>0</v>
      </c>
      <c r="ED273" s="89">
        <f t="shared" si="72"/>
        <v>0</v>
      </c>
      <c r="EE273" s="89">
        <f t="shared" si="72"/>
        <v>0</v>
      </c>
      <c r="EF273" s="89">
        <f t="shared" si="72"/>
        <v>0</v>
      </c>
      <c r="EG273" s="89">
        <f t="shared" si="72"/>
        <v>0</v>
      </c>
      <c r="EH273" s="89">
        <f t="shared" si="72"/>
        <v>0</v>
      </c>
      <c r="EI273" s="89">
        <f t="shared" si="72"/>
        <v>0</v>
      </c>
      <c r="EJ273" s="89">
        <f t="shared" si="72"/>
        <v>0</v>
      </c>
      <c r="EK273" s="89">
        <f t="shared" si="72"/>
        <v>0</v>
      </c>
      <c r="EL273" s="89">
        <f t="shared" si="72"/>
        <v>0</v>
      </c>
      <c r="EM273" s="89">
        <f t="shared" si="72"/>
        <v>0</v>
      </c>
      <c r="EN273" s="89">
        <f t="shared" si="72"/>
        <v>0</v>
      </c>
      <c r="EO273" s="89">
        <f t="shared" si="72"/>
        <v>0</v>
      </c>
      <c r="EP273" s="89">
        <f t="shared" si="72"/>
        <v>0</v>
      </c>
      <c r="EQ273" s="89">
        <f t="shared" si="72"/>
        <v>0</v>
      </c>
      <c r="ER273" s="89">
        <f t="shared" si="72"/>
        <v>0</v>
      </c>
      <c r="ES273" s="89">
        <f t="shared" si="69"/>
        <v>0</v>
      </c>
      <c r="ET273" s="89">
        <f t="shared" si="69"/>
        <v>0</v>
      </c>
      <c r="EU273" s="89">
        <f t="shared" si="69"/>
        <v>0</v>
      </c>
      <c r="EV273" s="89">
        <f t="shared" si="69"/>
        <v>0</v>
      </c>
      <c r="EW273" s="89">
        <f t="shared" si="69"/>
        <v>0</v>
      </c>
      <c r="EX273" s="89">
        <f t="shared" si="69"/>
        <v>0</v>
      </c>
      <c r="EY273" s="89">
        <f t="shared" si="69"/>
        <v>0</v>
      </c>
      <c r="EZ273" s="89">
        <f t="shared" si="69"/>
        <v>0</v>
      </c>
      <c r="FA273" s="89">
        <f t="shared" si="69"/>
        <v>0</v>
      </c>
      <c r="FB273" s="89">
        <f t="shared" si="69"/>
        <v>0</v>
      </c>
      <c r="FC273" s="89">
        <f t="shared" si="69"/>
        <v>0</v>
      </c>
      <c r="FD273" s="89">
        <f t="shared" si="69"/>
        <v>0</v>
      </c>
      <c r="FE273" s="89">
        <f t="shared" si="69"/>
        <v>0</v>
      </c>
      <c r="FF273" s="89">
        <f t="shared" si="69"/>
        <v>0</v>
      </c>
      <c r="FG273" s="89">
        <f t="shared" si="69"/>
        <v>0</v>
      </c>
      <c r="FH273" s="89">
        <f t="shared" si="69"/>
        <v>0</v>
      </c>
      <c r="FI273" s="89">
        <f t="shared" si="69"/>
        <v>0</v>
      </c>
      <c r="FJ273" s="89">
        <f t="shared" si="69"/>
        <v>0</v>
      </c>
      <c r="FK273" s="89">
        <f t="shared" si="69"/>
        <v>0</v>
      </c>
      <c r="FL273" s="89">
        <f t="shared" si="69"/>
        <v>0</v>
      </c>
      <c r="FM273" s="89">
        <f t="shared" si="69"/>
        <v>0</v>
      </c>
      <c r="FN273" s="89">
        <f t="shared" si="69"/>
        <v>0</v>
      </c>
      <c r="FO273" s="89">
        <f t="shared" si="69"/>
        <v>0</v>
      </c>
      <c r="FP273" s="89">
        <f t="shared" si="69"/>
        <v>0</v>
      </c>
      <c r="FQ273" s="89">
        <f t="shared" si="69"/>
        <v>0</v>
      </c>
      <c r="FR273" s="89">
        <f t="shared" si="69"/>
        <v>0</v>
      </c>
      <c r="FS273" s="89">
        <f t="shared" si="69"/>
        <v>0</v>
      </c>
      <c r="FT273" s="89">
        <f t="shared" si="69"/>
        <v>0</v>
      </c>
      <c r="FU273" s="89">
        <f t="shared" si="69"/>
        <v>0</v>
      </c>
      <c r="FV273" s="89">
        <f t="shared" si="69"/>
        <v>0</v>
      </c>
      <c r="FW273" s="89">
        <f t="shared" si="69"/>
        <v>0</v>
      </c>
      <c r="FX273" s="89">
        <f t="shared" si="69"/>
        <v>0</v>
      </c>
      <c r="FY273" s="89">
        <f t="shared" si="69"/>
        <v>0</v>
      </c>
      <c r="FZ273" s="89">
        <f t="shared" si="69"/>
        <v>0</v>
      </c>
      <c r="GA273" s="89">
        <f t="shared" si="69"/>
        <v>0</v>
      </c>
      <c r="GB273" s="89">
        <f t="shared" si="69"/>
        <v>0</v>
      </c>
      <c r="GC273" s="89">
        <f t="shared" si="69"/>
        <v>0</v>
      </c>
      <c r="GD273" s="89">
        <f t="shared" si="69"/>
        <v>0</v>
      </c>
      <c r="GE273" s="89">
        <f t="shared" si="69"/>
        <v>0</v>
      </c>
      <c r="GF273" s="89">
        <f t="shared" si="69"/>
        <v>0</v>
      </c>
      <c r="GG273" s="89">
        <f t="shared" si="69"/>
        <v>0</v>
      </c>
      <c r="GH273" s="89">
        <f t="shared" si="69"/>
        <v>0</v>
      </c>
      <c r="GI273" s="89">
        <f t="shared" si="69"/>
        <v>0</v>
      </c>
      <c r="GJ273" s="89">
        <f t="shared" si="69"/>
        <v>0</v>
      </c>
      <c r="GK273" s="89">
        <f t="shared" si="69"/>
        <v>0</v>
      </c>
      <c r="GL273" s="89">
        <f t="shared" si="69"/>
        <v>0</v>
      </c>
      <c r="GM273" s="89">
        <f t="shared" si="69"/>
        <v>0</v>
      </c>
      <c r="GN273" s="89">
        <f t="shared" si="69"/>
        <v>0</v>
      </c>
      <c r="GO273" s="89">
        <f t="shared" si="69"/>
        <v>0</v>
      </c>
      <c r="GP273" s="89">
        <f t="shared" si="69"/>
        <v>0</v>
      </c>
      <c r="GQ273" s="89">
        <f t="shared" si="69"/>
        <v>0</v>
      </c>
      <c r="GR273" s="89">
        <f t="shared" si="69"/>
        <v>0</v>
      </c>
      <c r="GS273" s="89">
        <f t="shared" si="69"/>
        <v>0</v>
      </c>
      <c r="GT273" s="89">
        <f t="shared" si="69"/>
        <v>0</v>
      </c>
      <c r="GU273" s="89">
        <f t="shared" si="69"/>
        <v>0</v>
      </c>
      <c r="GV273" s="89">
        <f t="shared" si="69"/>
        <v>0</v>
      </c>
      <c r="GW273" s="89">
        <f t="shared" si="69"/>
        <v>0</v>
      </c>
      <c r="GX273" s="89">
        <f t="shared" si="69"/>
        <v>0</v>
      </c>
      <c r="GY273" s="89">
        <f t="shared" si="69"/>
        <v>0</v>
      </c>
      <c r="GZ273" s="89">
        <f t="shared" si="69"/>
        <v>0</v>
      </c>
      <c r="HA273" s="89">
        <f t="shared" si="69"/>
        <v>0</v>
      </c>
      <c r="HB273" s="89">
        <f t="shared" si="69"/>
        <v>0</v>
      </c>
      <c r="HC273" s="89">
        <f t="shared" si="69"/>
        <v>0</v>
      </c>
      <c r="HD273" s="89">
        <f t="shared" si="64"/>
        <v>0</v>
      </c>
      <c r="HE273" s="89">
        <f t="shared" si="64"/>
        <v>0</v>
      </c>
      <c r="HF273" s="89">
        <f t="shared" si="64"/>
        <v>0</v>
      </c>
      <c r="HG273" s="89">
        <f t="shared" si="64"/>
        <v>0</v>
      </c>
      <c r="HH273" s="89">
        <f t="shared" si="64"/>
        <v>0</v>
      </c>
      <c r="HI273" s="89">
        <f t="shared" si="64"/>
        <v>0</v>
      </c>
      <c r="HJ273" s="89">
        <f t="shared" si="64"/>
        <v>0</v>
      </c>
      <c r="HK273" s="89">
        <f t="shared" si="64"/>
        <v>0</v>
      </c>
      <c r="HL273" s="89">
        <f t="shared" si="64"/>
        <v>0</v>
      </c>
      <c r="HM273" s="89">
        <f t="shared" si="64"/>
        <v>0</v>
      </c>
      <c r="HN273" s="89">
        <f t="shared" si="64"/>
        <v>0</v>
      </c>
      <c r="HO273" s="89">
        <f t="shared" si="64"/>
        <v>0</v>
      </c>
      <c r="HP273" s="89">
        <f t="shared" si="64"/>
        <v>0</v>
      </c>
      <c r="HQ273" s="89">
        <f t="shared" si="64"/>
        <v>0</v>
      </c>
      <c r="HR273" s="89">
        <f t="shared" si="64"/>
        <v>0</v>
      </c>
      <c r="HS273" s="89">
        <f t="shared" si="64"/>
        <v>0</v>
      </c>
      <c r="HT273" s="89">
        <f t="shared" si="64"/>
        <v>0</v>
      </c>
      <c r="HU273" s="89">
        <f t="shared" si="73"/>
        <v>0</v>
      </c>
      <c r="HV273" s="89">
        <f t="shared" si="73"/>
        <v>0</v>
      </c>
      <c r="HW273" s="89">
        <f t="shared" si="73"/>
        <v>0</v>
      </c>
      <c r="HX273" s="89">
        <f t="shared" si="73"/>
        <v>0</v>
      </c>
      <c r="HY273" s="89">
        <f t="shared" si="73"/>
        <v>0</v>
      </c>
      <c r="HZ273" s="89">
        <f t="shared" si="73"/>
        <v>0</v>
      </c>
      <c r="IA273" s="89">
        <f t="shared" si="73"/>
        <v>0</v>
      </c>
      <c r="IB273" s="89">
        <f t="shared" si="73"/>
        <v>0</v>
      </c>
      <c r="IC273" s="89">
        <f t="shared" si="73"/>
        <v>0</v>
      </c>
      <c r="ID273" s="89">
        <f t="shared" si="73"/>
        <v>0</v>
      </c>
      <c r="IE273" s="89">
        <f t="shared" si="73"/>
        <v>0</v>
      </c>
      <c r="IF273" s="89">
        <f t="shared" si="73"/>
        <v>0</v>
      </c>
      <c r="IG273" s="89">
        <f t="shared" si="73"/>
        <v>0</v>
      </c>
      <c r="IH273" s="89">
        <f t="shared" si="73"/>
        <v>0</v>
      </c>
      <c r="II273" s="89">
        <f t="shared" si="73"/>
        <v>0</v>
      </c>
      <c r="IJ273" s="89">
        <f t="shared" si="73"/>
        <v>0</v>
      </c>
      <c r="IK273" s="89">
        <f t="shared" si="73"/>
        <v>0</v>
      </c>
      <c r="IL273" s="89">
        <f t="shared" si="73"/>
        <v>0</v>
      </c>
      <c r="IM273" s="89">
        <f t="shared" si="73"/>
        <v>0</v>
      </c>
      <c r="IN273" s="89">
        <f t="shared" si="73"/>
        <v>0</v>
      </c>
      <c r="IO273" s="89">
        <f t="shared" si="73"/>
        <v>0</v>
      </c>
      <c r="IP273" s="89">
        <f t="shared" si="73"/>
        <v>0</v>
      </c>
      <c r="IQ273" s="89">
        <f t="shared" si="73"/>
        <v>0</v>
      </c>
      <c r="IR273" s="89">
        <f t="shared" si="73"/>
        <v>0</v>
      </c>
      <c r="IS273" s="89">
        <f t="shared" si="73"/>
        <v>0</v>
      </c>
      <c r="IT273" s="89">
        <f t="shared" si="73"/>
        <v>0</v>
      </c>
      <c r="IU273" s="89">
        <f t="shared" si="73"/>
        <v>0</v>
      </c>
      <c r="IV273" s="89">
        <f t="shared" si="73"/>
        <v>0</v>
      </c>
      <c r="IW273" s="87">
        <f t="shared" si="73"/>
        <v>0</v>
      </c>
      <c r="IX273" s="89">
        <f t="shared" si="66"/>
        <v>0</v>
      </c>
      <c r="IY273" s="89">
        <f t="shared" si="66"/>
        <v>0</v>
      </c>
      <c r="IZ273" s="89">
        <f t="shared" si="66"/>
        <v>0</v>
      </c>
      <c r="JA273" s="89">
        <f t="shared" si="66"/>
        <v>0</v>
      </c>
      <c r="JB273" s="89">
        <f t="shared" si="66"/>
        <v>0</v>
      </c>
      <c r="JC273" s="89">
        <f t="shared" si="66"/>
        <v>0</v>
      </c>
      <c r="JD273" s="89">
        <f t="shared" si="66"/>
        <v>0</v>
      </c>
      <c r="JE273" s="89">
        <f t="shared" si="66"/>
        <v>0</v>
      </c>
      <c r="JF273" s="89">
        <f t="shared" si="66"/>
        <v>0</v>
      </c>
      <c r="JG273" s="89">
        <f t="shared" si="66"/>
        <v>0</v>
      </c>
      <c r="JH273" s="89">
        <f t="shared" si="66"/>
        <v>0</v>
      </c>
      <c r="JI273" s="89">
        <f t="shared" si="66"/>
        <v>0</v>
      </c>
      <c r="JJ273" s="89">
        <f t="shared" si="66"/>
        <v>0</v>
      </c>
      <c r="JK273" s="89">
        <f t="shared" si="66"/>
        <v>0</v>
      </c>
      <c r="JL273" s="89">
        <f t="shared" si="66"/>
        <v>0</v>
      </c>
      <c r="JM273" s="89">
        <f t="shared" si="66"/>
        <v>0</v>
      </c>
      <c r="JN273" s="89">
        <f t="shared" si="66"/>
        <v>0</v>
      </c>
      <c r="JO273" s="89">
        <f t="shared" si="66"/>
        <v>0</v>
      </c>
      <c r="JP273" s="89">
        <f t="shared" si="66"/>
        <v>0</v>
      </c>
      <c r="JQ273" s="89">
        <f t="shared" si="66"/>
        <v>0</v>
      </c>
      <c r="JR273" s="89">
        <f t="shared" si="66"/>
        <v>0</v>
      </c>
      <c r="JS273" s="89">
        <f t="shared" si="66"/>
        <v>0</v>
      </c>
      <c r="JT273" s="89">
        <f t="shared" si="66"/>
        <v>0</v>
      </c>
      <c r="JU273" s="89">
        <f t="shared" si="66"/>
        <v>0</v>
      </c>
      <c r="JV273" s="89">
        <f t="shared" si="66"/>
        <v>0</v>
      </c>
      <c r="JW273" s="89">
        <f t="shared" si="66"/>
        <v>0</v>
      </c>
      <c r="JX273" s="89">
        <f t="shared" si="66"/>
        <v>0</v>
      </c>
      <c r="JY273" s="89">
        <f t="shared" si="66"/>
        <v>0</v>
      </c>
      <c r="JZ273" s="89">
        <f t="shared" si="66"/>
        <v>0</v>
      </c>
      <c r="KA273" s="89">
        <f t="shared" si="66"/>
        <v>0</v>
      </c>
      <c r="KB273" s="89">
        <f t="shared" si="66"/>
        <v>0</v>
      </c>
      <c r="KC273" s="89">
        <f t="shared" si="66"/>
        <v>0</v>
      </c>
      <c r="KD273" s="89">
        <f t="shared" si="66"/>
        <v>0</v>
      </c>
      <c r="KE273" s="89">
        <f t="shared" si="66"/>
        <v>0</v>
      </c>
      <c r="KF273" s="89"/>
      <c r="KG273" s="89">
        <f t="shared" si="66"/>
        <v>0</v>
      </c>
      <c r="KH273" s="706">
        <f t="shared" si="70"/>
        <v>0</v>
      </c>
    </row>
    <row r="274" spans="4:294">
      <c r="D274" s="88" t="s">
        <v>202</v>
      </c>
      <c r="E274" s="714">
        <f t="shared" si="60"/>
        <v>0</v>
      </c>
      <c r="F274" s="89">
        <f t="shared" si="60"/>
        <v>0</v>
      </c>
      <c r="G274" s="89">
        <f t="shared" si="60"/>
        <v>0</v>
      </c>
      <c r="H274" s="89">
        <f t="shared" si="60"/>
        <v>0</v>
      </c>
      <c r="I274" s="89">
        <f t="shared" si="60"/>
        <v>0</v>
      </c>
      <c r="J274" s="89">
        <f t="shared" si="60"/>
        <v>0</v>
      </c>
      <c r="K274" s="89">
        <f t="shared" si="60"/>
        <v>0</v>
      </c>
      <c r="L274" s="89">
        <f t="shared" si="60"/>
        <v>0</v>
      </c>
      <c r="M274" s="89">
        <f t="shared" si="60"/>
        <v>0</v>
      </c>
      <c r="N274" s="89">
        <f t="shared" si="60"/>
        <v>0</v>
      </c>
      <c r="O274" s="89">
        <f t="shared" si="60"/>
        <v>0</v>
      </c>
      <c r="P274" s="89">
        <f t="shared" si="60"/>
        <v>0</v>
      </c>
      <c r="Q274" s="89">
        <f t="shared" si="60"/>
        <v>0</v>
      </c>
      <c r="R274" s="89">
        <f t="shared" si="60"/>
        <v>0</v>
      </c>
      <c r="S274" s="89">
        <f t="shared" si="60"/>
        <v>0</v>
      </c>
      <c r="T274" s="89">
        <f t="shared" si="60"/>
        <v>0</v>
      </c>
      <c r="U274" s="89">
        <f t="shared" si="71"/>
        <v>0</v>
      </c>
      <c r="V274" s="89">
        <f t="shared" si="71"/>
        <v>0</v>
      </c>
      <c r="W274" s="89">
        <f t="shared" si="71"/>
        <v>0</v>
      </c>
      <c r="X274" s="89">
        <f t="shared" si="71"/>
        <v>0</v>
      </c>
      <c r="Y274" s="89">
        <f t="shared" si="71"/>
        <v>0</v>
      </c>
      <c r="Z274" s="89">
        <f t="shared" si="71"/>
        <v>0</v>
      </c>
      <c r="AA274" s="89">
        <f t="shared" si="71"/>
        <v>0</v>
      </c>
      <c r="AB274" s="89">
        <f t="shared" si="71"/>
        <v>0</v>
      </c>
      <c r="AC274" s="89">
        <f t="shared" si="71"/>
        <v>0</v>
      </c>
      <c r="AD274" s="89">
        <f t="shared" si="71"/>
        <v>0</v>
      </c>
      <c r="AE274" s="89">
        <f t="shared" si="71"/>
        <v>0</v>
      </c>
      <c r="AF274" s="89">
        <f t="shared" si="71"/>
        <v>0</v>
      </c>
      <c r="AG274" s="89">
        <f t="shared" si="71"/>
        <v>0</v>
      </c>
      <c r="AH274" s="89">
        <f t="shared" si="71"/>
        <v>0</v>
      </c>
      <c r="AI274" s="89">
        <f t="shared" si="71"/>
        <v>0</v>
      </c>
      <c r="AJ274" s="89">
        <f t="shared" si="71"/>
        <v>0</v>
      </c>
      <c r="AK274" s="89">
        <f t="shared" si="71"/>
        <v>0</v>
      </c>
      <c r="AL274" s="89">
        <f t="shared" si="71"/>
        <v>0</v>
      </c>
      <c r="AM274" s="89">
        <f t="shared" si="71"/>
        <v>0</v>
      </c>
      <c r="AN274" s="89">
        <f t="shared" si="71"/>
        <v>0</v>
      </c>
      <c r="AO274" s="89">
        <f t="shared" si="71"/>
        <v>0</v>
      </c>
      <c r="AP274" s="89">
        <f t="shared" si="71"/>
        <v>0</v>
      </c>
      <c r="AQ274" s="89">
        <f t="shared" si="71"/>
        <v>0</v>
      </c>
      <c r="AR274" s="89">
        <f t="shared" si="71"/>
        <v>0</v>
      </c>
      <c r="AS274" s="89">
        <f t="shared" si="71"/>
        <v>0</v>
      </c>
      <c r="AT274" s="89">
        <f t="shared" si="71"/>
        <v>0</v>
      </c>
      <c r="AU274" s="89">
        <f t="shared" si="71"/>
        <v>0</v>
      </c>
      <c r="AV274" s="89">
        <f t="shared" si="71"/>
        <v>0</v>
      </c>
      <c r="AW274" s="89">
        <f t="shared" si="71"/>
        <v>0</v>
      </c>
      <c r="AX274" s="89">
        <f t="shared" si="71"/>
        <v>0</v>
      </c>
      <c r="AY274" s="89">
        <f t="shared" si="71"/>
        <v>0</v>
      </c>
      <c r="AZ274" s="89">
        <f t="shared" si="71"/>
        <v>0</v>
      </c>
      <c r="BA274" s="89">
        <f t="shared" si="71"/>
        <v>0</v>
      </c>
      <c r="BB274" s="89">
        <f t="shared" si="71"/>
        <v>0</v>
      </c>
      <c r="BC274" s="89">
        <f t="shared" si="71"/>
        <v>0</v>
      </c>
      <c r="BD274" s="89">
        <f t="shared" si="71"/>
        <v>0</v>
      </c>
      <c r="BE274" s="89">
        <f t="shared" si="71"/>
        <v>0</v>
      </c>
      <c r="BF274" s="89">
        <f t="shared" si="71"/>
        <v>0</v>
      </c>
      <c r="BG274" s="89">
        <f t="shared" si="71"/>
        <v>0</v>
      </c>
      <c r="BH274" s="89">
        <f t="shared" si="71"/>
        <v>0</v>
      </c>
      <c r="BI274" s="89">
        <f t="shared" si="71"/>
        <v>0</v>
      </c>
      <c r="BJ274" s="89">
        <f t="shared" si="71"/>
        <v>0</v>
      </c>
      <c r="BK274" s="89">
        <f t="shared" si="71"/>
        <v>0</v>
      </c>
      <c r="BL274" s="89">
        <f t="shared" si="71"/>
        <v>0</v>
      </c>
      <c r="BM274" s="89">
        <f t="shared" si="71"/>
        <v>0</v>
      </c>
      <c r="BN274" s="89">
        <f t="shared" si="71"/>
        <v>0</v>
      </c>
      <c r="BO274" s="89">
        <f t="shared" si="71"/>
        <v>0</v>
      </c>
      <c r="BP274" s="89">
        <f t="shared" si="71"/>
        <v>0</v>
      </c>
      <c r="BQ274" s="89">
        <f t="shared" si="71"/>
        <v>0</v>
      </c>
      <c r="BR274" s="89">
        <f t="shared" si="71"/>
        <v>0</v>
      </c>
      <c r="BS274" s="89">
        <f t="shared" si="71"/>
        <v>0</v>
      </c>
      <c r="BT274" s="89">
        <f t="shared" si="71"/>
        <v>0</v>
      </c>
      <c r="BU274" s="89">
        <f t="shared" si="71"/>
        <v>0</v>
      </c>
      <c r="BV274" s="89">
        <f t="shared" si="71"/>
        <v>0</v>
      </c>
      <c r="BW274" s="89">
        <f t="shared" si="71"/>
        <v>0</v>
      </c>
      <c r="BX274" s="89">
        <f t="shared" si="71"/>
        <v>0</v>
      </c>
      <c r="BY274" s="89">
        <f t="shared" si="71"/>
        <v>0</v>
      </c>
      <c r="BZ274" s="89">
        <f t="shared" si="71"/>
        <v>0</v>
      </c>
      <c r="CA274" s="89">
        <f t="shared" si="71"/>
        <v>0</v>
      </c>
      <c r="CB274" s="89">
        <f t="shared" si="71"/>
        <v>0</v>
      </c>
      <c r="CC274" s="89">
        <f t="shared" si="71"/>
        <v>0</v>
      </c>
      <c r="CD274" s="89">
        <f t="shared" si="71"/>
        <v>0</v>
      </c>
      <c r="CE274" s="89">
        <f t="shared" si="71"/>
        <v>0</v>
      </c>
      <c r="CF274" s="89">
        <f t="shared" si="71"/>
        <v>0</v>
      </c>
      <c r="CG274" s="89">
        <f t="shared" si="72"/>
        <v>0</v>
      </c>
      <c r="CH274" s="89">
        <f t="shared" si="72"/>
        <v>0</v>
      </c>
      <c r="CI274" s="89">
        <f t="shared" si="72"/>
        <v>0</v>
      </c>
      <c r="CJ274" s="89">
        <f t="shared" si="72"/>
        <v>0</v>
      </c>
      <c r="CK274" s="89">
        <f t="shared" si="72"/>
        <v>0</v>
      </c>
      <c r="CL274" s="89">
        <f t="shared" si="72"/>
        <v>0</v>
      </c>
      <c r="CM274" s="89">
        <f t="shared" si="72"/>
        <v>0</v>
      </c>
      <c r="CN274" s="89">
        <f t="shared" si="72"/>
        <v>0</v>
      </c>
      <c r="CO274" s="89">
        <f t="shared" si="72"/>
        <v>0</v>
      </c>
      <c r="CP274" s="89">
        <f t="shared" si="72"/>
        <v>0</v>
      </c>
      <c r="CQ274" s="89">
        <f t="shared" si="72"/>
        <v>0</v>
      </c>
      <c r="CR274" s="89">
        <f t="shared" si="72"/>
        <v>0</v>
      </c>
      <c r="CS274" s="89">
        <f t="shared" si="72"/>
        <v>0</v>
      </c>
      <c r="CT274" s="89">
        <f t="shared" si="72"/>
        <v>0</v>
      </c>
      <c r="CU274" s="89">
        <f t="shared" si="72"/>
        <v>0</v>
      </c>
      <c r="CV274" s="89">
        <f t="shared" si="72"/>
        <v>0</v>
      </c>
      <c r="CW274" s="89">
        <f t="shared" si="72"/>
        <v>0</v>
      </c>
      <c r="CX274" s="89">
        <f t="shared" si="72"/>
        <v>0</v>
      </c>
      <c r="CY274" s="89">
        <f t="shared" si="72"/>
        <v>0</v>
      </c>
      <c r="CZ274" s="89">
        <f t="shared" si="72"/>
        <v>0</v>
      </c>
      <c r="DA274" s="89">
        <f t="shared" si="72"/>
        <v>0</v>
      </c>
      <c r="DB274" s="89">
        <f t="shared" si="72"/>
        <v>0</v>
      </c>
      <c r="DC274" s="89">
        <f t="shared" si="72"/>
        <v>0</v>
      </c>
      <c r="DD274" s="89">
        <f t="shared" si="72"/>
        <v>0</v>
      </c>
      <c r="DE274" s="89">
        <f t="shared" si="72"/>
        <v>0</v>
      </c>
      <c r="DF274" s="89">
        <f t="shared" si="72"/>
        <v>0</v>
      </c>
      <c r="DG274" s="89">
        <f t="shared" si="72"/>
        <v>0</v>
      </c>
      <c r="DH274" s="89">
        <f t="shared" si="72"/>
        <v>0</v>
      </c>
      <c r="DI274" s="89">
        <f t="shared" si="72"/>
        <v>0</v>
      </c>
      <c r="DJ274" s="89">
        <f t="shared" si="72"/>
        <v>0</v>
      </c>
      <c r="DK274" s="89">
        <f t="shared" si="72"/>
        <v>0</v>
      </c>
      <c r="DL274" s="89">
        <f t="shared" si="72"/>
        <v>0</v>
      </c>
      <c r="DM274" s="89">
        <f t="shared" si="72"/>
        <v>0</v>
      </c>
      <c r="DN274" s="89">
        <f t="shared" si="72"/>
        <v>0</v>
      </c>
      <c r="DO274" s="89">
        <f t="shared" si="72"/>
        <v>0</v>
      </c>
      <c r="DP274" s="89">
        <f t="shared" si="72"/>
        <v>0</v>
      </c>
      <c r="DQ274" s="89">
        <f t="shared" si="72"/>
        <v>0</v>
      </c>
      <c r="DR274" s="89">
        <f t="shared" si="72"/>
        <v>0</v>
      </c>
      <c r="DS274" s="89">
        <f t="shared" si="72"/>
        <v>0</v>
      </c>
      <c r="DT274" s="89">
        <f t="shared" si="72"/>
        <v>0</v>
      </c>
      <c r="DU274" s="89">
        <f t="shared" si="72"/>
        <v>0</v>
      </c>
      <c r="DV274" s="89">
        <f t="shared" si="72"/>
        <v>0</v>
      </c>
      <c r="DW274" s="89">
        <f t="shared" si="72"/>
        <v>0</v>
      </c>
      <c r="DX274" s="89">
        <f t="shared" si="72"/>
        <v>0</v>
      </c>
      <c r="DY274" s="89">
        <f t="shared" si="72"/>
        <v>0</v>
      </c>
      <c r="DZ274" s="89">
        <f t="shared" si="72"/>
        <v>0</v>
      </c>
      <c r="EA274" s="89">
        <f t="shared" si="72"/>
        <v>0</v>
      </c>
      <c r="EB274" s="89">
        <f t="shared" si="72"/>
        <v>0</v>
      </c>
      <c r="EC274" s="89">
        <f t="shared" si="72"/>
        <v>0</v>
      </c>
      <c r="ED274" s="89">
        <f t="shared" si="72"/>
        <v>0</v>
      </c>
      <c r="EE274" s="89">
        <f t="shared" si="72"/>
        <v>0</v>
      </c>
      <c r="EF274" s="89">
        <f t="shared" si="72"/>
        <v>0</v>
      </c>
      <c r="EG274" s="89">
        <f t="shared" si="72"/>
        <v>0</v>
      </c>
      <c r="EH274" s="89">
        <f t="shared" si="72"/>
        <v>0</v>
      </c>
      <c r="EI274" s="89">
        <f t="shared" si="72"/>
        <v>0</v>
      </c>
      <c r="EJ274" s="89">
        <f t="shared" si="72"/>
        <v>0</v>
      </c>
      <c r="EK274" s="89">
        <f t="shared" si="72"/>
        <v>0</v>
      </c>
      <c r="EL274" s="89">
        <f t="shared" si="72"/>
        <v>0</v>
      </c>
      <c r="EM274" s="89">
        <f t="shared" si="72"/>
        <v>0</v>
      </c>
      <c r="EN274" s="89">
        <f t="shared" si="72"/>
        <v>0</v>
      </c>
      <c r="EO274" s="89">
        <f t="shared" si="72"/>
        <v>0</v>
      </c>
      <c r="EP274" s="89">
        <f t="shared" si="72"/>
        <v>0</v>
      </c>
      <c r="EQ274" s="89">
        <f t="shared" si="72"/>
        <v>0</v>
      </c>
      <c r="ER274" s="89">
        <f t="shared" si="72"/>
        <v>0</v>
      </c>
      <c r="ES274" s="89">
        <f t="shared" si="69"/>
        <v>0</v>
      </c>
      <c r="ET274" s="89">
        <f t="shared" si="69"/>
        <v>0</v>
      </c>
      <c r="EU274" s="89">
        <f t="shared" si="69"/>
        <v>0</v>
      </c>
      <c r="EV274" s="89">
        <f t="shared" si="69"/>
        <v>0</v>
      </c>
      <c r="EW274" s="89">
        <f t="shared" si="69"/>
        <v>0</v>
      </c>
      <c r="EX274" s="89">
        <f t="shared" si="69"/>
        <v>0</v>
      </c>
      <c r="EY274" s="89">
        <f t="shared" si="69"/>
        <v>0</v>
      </c>
      <c r="EZ274" s="89">
        <f t="shared" si="69"/>
        <v>0</v>
      </c>
      <c r="FA274" s="89">
        <f t="shared" si="69"/>
        <v>0</v>
      </c>
      <c r="FB274" s="89">
        <f t="shared" si="69"/>
        <v>0</v>
      </c>
      <c r="FC274" s="89">
        <f t="shared" si="69"/>
        <v>0</v>
      </c>
      <c r="FD274" s="89">
        <f t="shared" si="69"/>
        <v>0</v>
      </c>
      <c r="FE274" s="89">
        <f t="shared" si="69"/>
        <v>0</v>
      </c>
      <c r="FF274" s="89">
        <f t="shared" si="69"/>
        <v>0</v>
      </c>
      <c r="FG274" s="89">
        <f t="shared" si="69"/>
        <v>0</v>
      </c>
      <c r="FH274" s="89">
        <f t="shared" si="69"/>
        <v>0</v>
      </c>
      <c r="FI274" s="89">
        <f t="shared" si="69"/>
        <v>0</v>
      </c>
      <c r="FJ274" s="89">
        <f t="shared" si="69"/>
        <v>0</v>
      </c>
      <c r="FK274" s="89">
        <f t="shared" si="69"/>
        <v>0</v>
      </c>
      <c r="FL274" s="89">
        <f t="shared" si="69"/>
        <v>0</v>
      </c>
      <c r="FM274" s="89">
        <f t="shared" si="69"/>
        <v>0</v>
      </c>
      <c r="FN274" s="89">
        <f t="shared" si="69"/>
        <v>0</v>
      </c>
      <c r="FO274" s="89">
        <f t="shared" si="69"/>
        <v>0</v>
      </c>
      <c r="FP274" s="89">
        <f t="shared" si="69"/>
        <v>0</v>
      </c>
      <c r="FQ274" s="89">
        <f t="shared" si="69"/>
        <v>0</v>
      </c>
      <c r="FR274" s="89">
        <f t="shared" si="69"/>
        <v>0</v>
      </c>
      <c r="FS274" s="89">
        <f t="shared" si="69"/>
        <v>0</v>
      </c>
      <c r="FT274" s="89">
        <f t="shared" si="69"/>
        <v>0</v>
      </c>
      <c r="FU274" s="89">
        <f t="shared" si="69"/>
        <v>0</v>
      </c>
      <c r="FV274" s="89">
        <f t="shared" si="69"/>
        <v>0</v>
      </c>
      <c r="FW274" s="89">
        <f t="shared" si="69"/>
        <v>0</v>
      </c>
      <c r="FX274" s="89">
        <f t="shared" si="69"/>
        <v>0</v>
      </c>
      <c r="FY274" s="89">
        <f t="shared" si="69"/>
        <v>0</v>
      </c>
      <c r="FZ274" s="89">
        <f t="shared" si="69"/>
        <v>0</v>
      </c>
      <c r="GA274" s="89">
        <f t="shared" si="69"/>
        <v>0</v>
      </c>
      <c r="GB274" s="89">
        <f t="shared" si="69"/>
        <v>0</v>
      </c>
      <c r="GC274" s="89">
        <f t="shared" si="69"/>
        <v>0</v>
      </c>
      <c r="GD274" s="89">
        <f t="shared" si="69"/>
        <v>0</v>
      </c>
      <c r="GE274" s="89">
        <f t="shared" si="69"/>
        <v>0</v>
      </c>
      <c r="GF274" s="89">
        <f t="shared" si="69"/>
        <v>0</v>
      </c>
      <c r="GG274" s="89">
        <f t="shared" si="69"/>
        <v>0</v>
      </c>
      <c r="GH274" s="89">
        <f t="shared" si="69"/>
        <v>0</v>
      </c>
      <c r="GI274" s="89">
        <f t="shared" si="69"/>
        <v>0</v>
      </c>
      <c r="GJ274" s="89">
        <f t="shared" si="69"/>
        <v>0</v>
      </c>
      <c r="GK274" s="89">
        <f t="shared" si="69"/>
        <v>0</v>
      </c>
      <c r="GL274" s="89">
        <f t="shared" si="69"/>
        <v>0</v>
      </c>
      <c r="GM274" s="89">
        <f t="shared" si="69"/>
        <v>0</v>
      </c>
      <c r="GN274" s="89">
        <f t="shared" si="69"/>
        <v>0</v>
      </c>
      <c r="GO274" s="89">
        <f t="shared" si="69"/>
        <v>0</v>
      </c>
      <c r="GP274" s="89">
        <f t="shared" si="69"/>
        <v>0</v>
      </c>
      <c r="GQ274" s="89">
        <f t="shared" si="69"/>
        <v>0</v>
      </c>
      <c r="GR274" s="89">
        <f t="shared" si="69"/>
        <v>0</v>
      </c>
      <c r="GS274" s="89">
        <f t="shared" si="69"/>
        <v>0</v>
      </c>
      <c r="GT274" s="89">
        <f t="shared" si="69"/>
        <v>0</v>
      </c>
      <c r="GU274" s="89">
        <f t="shared" si="69"/>
        <v>0</v>
      </c>
      <c r="GV274" s="89">
        <f t="shared" si="69"/>
        <v>0</v>
      </c>
      <c r="GW274" s="89">
        <f t="shared" si="69"/>
        <v>0</v>
      </c>
      <c r="GX274" s="89">
        <f t="shared" si="69"/>
        <v>0</v>
      </c>
      <c r="GY274" s="89">
        <f t="shared" si="69"/>
        <v>0</v>
      </c>
      <c r="GZ274" s="89">
        <f t="shared" si="69"/>
        <v>0</v>
      </c>
      <c r="HA274" s="89">
        <f t="shared" si="69"/>
        <v>0</v>
      </c>
      <c r="HB274" s="89">
        <f t="shared" si="69"/>
        <v>0</v>
      </c>
      <c r="HC274" s="89">
        <f t="shared" si="69"/>
        <v>0</v>
      </c>
      <c r="HD274" s="89">
        <f t="shared" si="64"/>
        <v>0</v>
      </c>
      <c r="HE274" s="89">
        <f t="shared" si="64"/>
        <v>0</v>
      </c>
      <c r="HF274" s="89">
        <f t="shared" si="64"/>
        <v>0</v>
      </c>
      <c r="HG274" s="89">
        <f t="shared" si="64"/>
        <v>0</v>
      </c>
      <c r="HH274" s="89">
        <f t="shared" si="64"/>
        <v>0</v>
      </c>
      <c r="HI274" s="89">
        <f t="shared" si="64"/>
        <v>0</v>
      </c>
      <c r="HJ274" s="89">
        <f t="shared" si="64"/>
        <v>0</v>
      </c>
      <c r="HK274" s="89">
        <f t="shared" si="64"/>
        <v>0</v>
      </c>
      <c r="HL274" s="89">
        <f t="shared" si="64"/>
        <v>0</v>
      </c>
      <c r="HM274" s="89">
        <f t="shared" si="64"/>
        <v>0</v>
      </c>
      <c r="HN274" s="89">
        <f t="shared" si="64"/>
        <v>0</v>
      </c>
      <c r="HO274" s="89">
        <f t="shared" si="64"/>
        <v>0</v>
      </c>
      <c r="HP274" s="89">
        <f t="shared" ref="HP274:HT274" si="74">SUMIFS(HP$11:HP$266,$C$11:$C$266,$D274)</f>
        <v>0</v>
      </c>
      <c r="HQ274" s="89">
        <f t="shared" si="74"/>
        <v>0</v>
      </c>
      <c r="HR274" s="89">
        <f t="shared" si="74"/>
        <v>0</v>
      </c>
      <c r="HS274" s="89">
        <f t="shared" si="74"/>
        <v>0</v>
      </c>
      <c r="HT274" s="89">
        <f t="shared" si="74"/>
        <v>0</v>
      </c>
      <c r="HU274" s="89">
        <f t="shared" si="73"/>
        <v>0</v>
      </c>
      <c r="HV274" s="89">
        <f t="shared" si="73"/>
        <v>0</v>
      </c>
      <c r="HW274" s="89">
        <f t="shared" si="73"/>
        <v>0</v>
      </c>
      <c r="HX274" s="89">
        <f t="shared" si="73"/>
        <v>0</v>
      </c>
      <c r="HY274" s="89">
        <f t="shared" si="73"/>
        <v>0</v>
      </c>
      <c r="HZ274" s="89">
        <f t="shared" si="73"/>
        <v>0</v>
      </c>
      <c r="IA274" s="89">
        <f t="shared" si="73"/>
        <v>0</v>
      </c>
      <c r="IB274" s="89">
        <f t="shared" si="73"/>
        <v>0</v>
      </c>
      <c r="IC274" s="89">
        <f t="shared" si="73"/>
        <v>0</v>
      </c>
      <c r="ID274" s="89">
        <f t="shared" si="73"/>
        <v>0</v>
      </c>
      <c r="IE274" s="89">
        <f t="shared" si="73"/>
        <v>0</v>
      </c>
      <c r="IF274" s="89">
        <f t="shared" si="73"/>
        <v>0</v>
      </c>
      <c r="IG274" s="89">
        <f t="shared" si="73"/>
        <v>0</v>
      </c>
      <c r="IH274" s="89">
        <f t="shared" si="73"/>
        <v>0</v>
      </c>
      <c r="II274" s="89">
        <f t="shared" si="73"/>
        <v>0</v>
      </c>
      <c r="IJ274" s="89">
        <f t="shared" si="73"/>
        <v>0</v>
      </c>
      <c r="IK274" s="89">
        <f t="shared" si="73"/>
        <v>0</v>
      </c>
      <c r="IL274" s="89">
        <f t="shared" si="73"/>
        <v>0</v>
      </c>
      <c r="IM274" s="89">
        <f t="shared" si="73"/>
        <v>0</v>
      </c>
      <c r="IN274" s="89">
        <f t="shared" si="73"/>
        <v>0</v>
      </c>
      <c r="IO274" s="89">
        <f t="shared" si="73"/>
        <v>0</v>
      </c>
      <c r="IP274" s="89">
        <f t="shared" si="73"/>
        <v>0</v>
      </c>
      <c r="IQ274" s="89">
        <f t="shared" si="73"/>
        <v>0</v>
      </c>
      <c r="IR274" s="89">
        <f t="shared" si="73"/>
        <v>0</v>
      </c>
      <c r="IS274" s="89">
        <f t="shared" si="73"/>
        <v>0</v>
      </c>
      <c r="IT274" s="89">
        <f t="shared" si="73"/>
        <v>0</v>
      </c>
      <c r="IU274" s="89">
        <f t="shared" si="73"/>
        <v>0</v>
      </c>
      <c r="IV274" s="89">
        <f t="shared" si="73"/>
        <v>0</v>
      </c>
      <c r="IW274" s="87">
        <f t="shared" si="73"/>
        <v>0</v>
      </c>
      <c r="IX274" s="89">
        <f t="shared" si="66"/>
        <v>0</v>
      </c>
      <c r="IY274" s="89">
        <f t="shared" si="66"/>
        <v>0</v>
      </c>
      <c r="IZ274" s="89">
        <f t="shared" si="66"/>
        <v>0</v>
      </c>
      <c r="JA274" s="89">
        <f t="shared" si="66"/>
        <v>0</v>
      </c>
      <c r="JB274" s="89">
        <f t="shared" si="66"/>
        <v>0</v>
      </c>
      <c r="JC274" s="89">
        <f t="shared" si="66"/>
        <v>0</v>
      </c>
      <c r="JD274" s="89">
        <f t="shared" si="66"/>
        <v>0</v>
      </c>
      <c r="JE274" s="89">
        <f t="shared" si="66"/>
        <v>0</v>
      </c>
      <c r="JF274" s="89">
        <f t="shared" si="66"/>
        <v>0</v>
      </c>
      <c r="JG274" s="89">
        <f t="shared" si="66"/>
        <v>0</v>
      </c>
      <c r="JH274" s="89">
        <f t="shared" si="66"/>
        <v>0</v>
      </c>
      <c r="JI274" s="89">
        <f t="shared" si="66"/>
        <v>0</v>
      </c>
      <c r="JJ274" s="89">
        <f t="shared" si="66"/>
        <v>0</v>
      </c>
      <c r="JK274" s="89">
        <f t="shared" si="66"/>
        <v>0</v>
      </c>
      <c r="JL274" s="89">
        <f t="shared" si="66"/>
        <v>0</v>
      </c>
      <c r="JM274" s="89">
        <f t="shared" si="66"/>
        <v>0</v>
      </c>
      <c r="JN274" s="89">
        <f t="shared" si="66"/>
        <v>0</v>
      </c>
      <c r="JO274" s="89">
        <f t="shared" si="66"/>
        <v>0</v>
      </c>
      <c r="JP274" s="89">
        <f t="shared" si="66"/>
        <v>0</v>
      </c>
      <c r="JQ274" s="89">
        <f t="shared" si="66"/>
        <v>0</v>
      </c>
      <c r="JR274" s="89">
        <f t="shared" si="66"/>
        <v>0</v>
      </c>
      <c r="JS274" s="89">
        <f t="shared" si="66"/>
        <v>0</v>
      </c>
      <c r="JT274" s="89">
        <f t="shared" si="66"/>
        <v>0</v>
      </c>
      <c r="JU274" s="89">
        <f t="shared" si="66"/>
        <v>0</v>
      </c>
      <c r="JV274" s="89">
        <f t="shared" si="66"/>
        <v>0</v>
      </c>
      <c r="JW274" s="89">
        <f t="shared" si="66"/>
        <v>0</v>
      </c>
      <c r="JX274" s="89">
        <f t="shared" si="66"/>
        <v>0</v>
      </c>
      <c r="JY274" s="89">
        <f t="shared" si="66"/>
        <v>0</v>
      </c>
      <c r="JZ274" s="89">
        <f t="shared" si="66"/>
        <v>0</v>
      </c>
      <c r="KA274" s="89">
        <f t="shared" si="66"/>
        <v>0</v>
      </c>
      <c r="KB274" s="89">
        <f t="shared" si="66"/>
        <v>0</v>
      </c>
      <c r="KC274" s="89">
        <f t="shared" si="66"/>
        <v>0</v>
      </c>
      <c r="KD274" s="89">
        <f t="shared" si="66"/>
        <v>0</v>
      </c>
      <c r="KE274" s="89">
        <f t="shared" si="66"/>
        <v>0</v>
      </c>
      <c r="KF274" s="89"/>
      <c r="KG274" s="89">
        <f t="shared" si="66"/>
        <v>0</v>
      </c>
      <c r="KH274" s="706">
        <f t="shared" si="70"/>
        <v>0</v>
      </c>
    </row>
    <row r="275" spans="4:294">
      <c r="D275" s="88" t="s">
        <v>203</v>
      </c>
      <c r="E275" s="714">
        <f t="shared" si="60"/>
        <v>2.2439000000000001E-2</v>
      </c>
      <c r="F275" s="89">
        <f t="shared" si="60"/>
        <v>0</v>
      </c>
      <c r="G275" s="89">
        <f t="shared" si="60"/>
        <v>0</v>
      </c>
      <c r="H275" s="89">
        <f t="shared" si="60"/>
        <v>0</v>
      </c>
      <c r="I275" s="89">
        <f t="shared" si="60"/>
        <v>0</v>
      </c>
      <c r="J275" s="89">
        <f t="shared" si="60"/>
        <v>0</v>
      </c>
      <c r="K275" s="89">
        <f t="shared" si="60"/>
        <v>0</v>
      </c>
      <c r="L275" s="89">
        <f t="shared" si="60"/>
        <v>0</v>
      </c>
      <c r="M275" s="89">
        <f t="shared" si="60"/>
        <v>0</v>
      </c>
      <c r="N275" s="89">
        <f t="shared" si="60"/>
        <v>0</v>
      </c>
      <c r="O275" s="89">
        <f t="shared" si="60"/>
        <v>0</v>
      </c>
      <c r="P275" s="89">
        <f t="shared" si="60"/>
        <v>0</v>
      </c>
      <c r="Q275" s="89">
        <f t="shared" si="60"/>
        <v>0</v>
      </c>
      <c r="R275" s="89">
        <f t="shared" si="60"/>
        <v>0</v>
      </c>
      <c r="S275" s="89">
        <f t="shared" si="60"/>
        <v>0</v>
      </c>
      <c r="T275" s="89">
        <f t="shared" si="60"/>
        <v>0</v>
      </c>
      <c r="U275" s="89">
        <f t="shared" si="71"/>
        <v>0</v>
      </c>
      <c r="V275" s="89">
        <f t="shared" si="71"/>
        <v>0</v>
      </c>
      <c r="W275" s="89">
        <f t="shared" si="71"/>
        <v>0</v>
      </c>
      <c r="X275" s="89">
        <f t="shared" si="71"/>
        <v>0</v>
      </c>
      <c r="Y275" s="89">
        <f t="shared" si="71"/>
        <v>0</v>
      </c>
      <c r="Z275" s="89">
        <f t="shared" si="71"/>
        <v>0</v>
      </c>
      <c r="AA275" s="89">
        <f t="shared" si="71"/>
        <v>0</v>
      </c>
      <c r="AB275" s="89">
        <f t="shared" si="71"/>
        <v>0</v>
      </c>
      <c r="AC275" s="89">
        <f t="shared" si="71"/>
        <v>0</v>
      </c>
      <c r="AD275" s="89">
        <f t="shared" si="71"/>
        <v>0</v>
      </c>
      <c r="AE275" s="89">
        <f t="shared" si="71"/>
        <v>0</v>
      </c>
      <c r="AF275" s="89">
        <f t="shared" si="71"/>
        <v>0</v>
      </c>
      <c r="AG275" s="89">
        <f t="shared" si="71"/>
        <v>0</v>
      </c>
      <c r="AH275" s="89">
        <f t="shared" si="71"/>
        <v>0</v>
      </c>
      <c r="AI275" s="89">
        <f t="shared" si="71"/>
        <v>0</v>
      </c>
      <c r="AJ275" s="89">
        <f t="shared" si="71"/>
        <v>0</v>
      </c>
      <c r="AK275" s="89">
        <f t="shared" si="71"/>
        <v>0</v>
      </c>
      <c r="AL275" s="89">
        <f t="shared" si="71"/>
        <v>0</v>
      </c>
      <c r="AM275" s="89">
        <f t="shared" si="71"/>
        <v>0</v>
      </c>
      <c r="AN275" s="89">
        <f t="shared" si="71"/>
        <v>0</v>
      </c>
      <c r="AO275" s="89">
        <f t="shared" si="71"/>
        <v>0</v>
      </c>
      <c r="AP275" s="89">
        <f t="shared" si="71"/>
        <v>0</v>
      </c>
      <c r="AQ275" s="89">
        <f t="shared" si="71"/>
        <v>0</v>
      </c>
      <c r="AR275" s="89">
        <f t="shared" si="71"/>
        <v>0</v>
      </c>
      <c r="AS275" s="89">
        <f t="shared" si="71"/>
        <v>0</v>
      </c>
      <c r="AT275" s="89">
        <f t="shared" si="71"/>
        <v>0</v>
      </c>
      <c r="AU275" s="89">
        <f t="shared" si="71"/>
        <v>0</v>
      </c>
      <c r="AV275" s="89">
        <f t="shared" si="71"/>
        <v>0</v>
      </c>
      <c r="AW275" s="89">
        <f t="shared" si="71"/>
        <v>0</v>
      </c>
      <c r="AX275" s="89">
        <f t="shared" si="71"/>
        <v>0</v>
      </c>
      <c r="AY275" s="89">
        <f t="shared" si="71"/>
        <v>0</v>
      </c>
      <c r="AZ275" s="89">
        <f t="shared" si="71"/>
        <v>0</v>
      </c>
      <c r="BA275" s="89">
        <f t="shared" si="71"/>
        <v>0</v>
      </c>
      <c r="BB275" s="89">
        <f t="shared" si="71"/>
        <v>0</v>
      </c>
      <c r="BC275" s="89">
        <f t="shared" si="71"/>
        <v>0</v>
      </c>
      <c r="BD275" s="89">
        <f t="shared" si="71"/>
        <v>0</v>
      </c>
      <c r="BE275" s="89">
        <f t="shared" si="71"/>
        <v>0</v>
      </c>
      <c r="BF275" s="89">
        <f t="shared" si="71"/>
        <v>0</v>
      </c>
      <c r="BG275" s="89">
        <f t="shared" si="71"/>
        <v>0</v>
      </c>
      <c r="BH275" s="89">
        <f t="shared" si="71"/>
        <v>0</v>
      </c>
      <c r="BI275" s="89">
        <f t="shared" si="71"/>
        <v>0</v>
      </c>
      <c r="BJ275" s="89">
        <f t="shared" si="71"/>
        <v>0</v>
      </c>
      <c r="BK275" s="89">
        <f t="shared" si="71"/>
        <v>0</v>
      </c>
      <c r="BL275" s="89">
        <f t="shared" si="71"/>
        <v>0</v>
      </c>
      <c r="BM275" s="89">
        <f t="shared" si="71"/>
        <v>0</v>
      </c>
      <c r="BN275" s="89">
        <f t="shared" si="71"/>
        <v>0</v>
      </c>
      <c r="BO275" s="89">
        <f t="shared" si="71"/>
        <v>0</v>
      </c>
      <c r="BP275" s="89">
        <f t="shared" si="71"/>
        <v>0</v>
      </c>
      <c r="BQ275" s="89">
        <f t="shared" si="71"/>
        <v>0</v>
      </c>
      <c r="BR275" s="89">
        <f t="shared" si="71"/>
        <v>0</v>
      </c>
      <c r="BS275" s="89">
        <f t="shared" si="71"/>
        <v>0</v>
      </c>
      <c r="BT275" s="89">
        <f t="shared" si="71"/>
        <v>0</v>
      </c>
      <c r="BU275" s="89">
        <f t="shared" si="71"/>
        <v>0</v>
      </c>
      <c r="BV275" s="89">
        <f t="shared" si="71"/>
        <v>0</v>
      </c>
      <c r="BW275" s="89">
        <f t="shared" si="71"/>
        <v>0</v>
      </c>
      <c r="BX275" s="89">
        <f t="shared" si="71"/>
        <v>0</v>
      </c>
      <c r="BY275" s="89">
        <f t="shared" si="71"/>
        <v>0</v>
      </c>
      <c r="BZ275" s="89">
        <f t="shared" si="71"/>
        <v>0</v>
      </c>
      <c r="CA275" s="89">
        <f t="shared" si="71"/>
        <v>0</v>
      </c>
      <c r="CB275" s="89">
        <f t="shared" si="71"/>
        <v>0</v>
      </c>
      <c r="CC275" s="89">
        <f t="shared" si="71"/>
        <v>0</v>
      </c>
      <c r="CD275" s="89">
        <f t="shared" si="71"/>
        <v>0</v>
      </c>
      <c r="CE275" s="89">
        <f t="shared" si="71"/>
        <v>0</v>
      </c>
      <c r="CF275" s="89">
        <f t="shared" ref="CF275:EB278" si="75">SUMIFS(CF$11:CF$266,$C$11:$C$266,$D275)</f>
        <v>0</v>
      </c>
      <c r="CG275" s="89">
        <f t="shared" si="75"/>
        <v>0</v>
      </c>
      <c r="CH275" s="89">
        <f t="shared" si="75"/>
        <v>0</v>
      </c>
      <c r="CI275" s="89">
        <f t="shared" si="75"/>
        <v>0</v>
      </c>
      <c r="CJ275" s="89">
        <f t="shared" si="75"/>
        <v>0</v>
      </c>
      <c r="CK275" s="89">
        <f t="shared" si="75"/>
        <v>0</v>
      </c>
      <c r="CL275" s="89">
        <f t="shared" si="75"/>
        <v>0</v>
      </c>
      <c r="CM275" s="89">
        <f t="shared" si="75"/>
        <v>0</v>
      </c>
      <c r="CN275" s="89">
        <f t="shared" si="75"/>
        <v>0</v>
      </c>
      <c r="CO275" s="89">
        <f t="shared" si="75"/>
        <v>0</v>
      </c>
      <c r="CP275" s="89">
        <f t="shared" si="75"/>
        <v>0</v>
      </c>
      <c r="CQ275" s="89">
        <f t="shared" si="75"/>
        <v>0</v>
      </c>
      <c r="CR275" s="89">
        <f t="shared" si="75"/>
        <v>0</v>
      </c>
      <c r="CS275" s="89">
        <f t="shared" si="75"/>
        <v>0</v>
      </c>
      <c r="CT275" s="89">
        <f t="shared" si="75"/>
        <v>0</v>
      </c>
      <c r="CU275" s="89">
        <f t="shared" si="75"/>
        <v>0</v>
      </c>
      <c r="CV275" s="89">
        <f t="shared" si="75"/>
        <v>0</v>
      </c>
      <c r="CW275" s="89">
        <f t="shared" si="75"/>
        <v>0</v>
      </c>
      <c r="CX275" s="89">
        <f t="shared" si="75"/>
        <v>0</v>
      </c>
      <c r="CY275" s="89">
        <f t="shared" si="75"/>
        <v>0</v>
      </c>
      <c r="CZ275" s="89">
        <f t="shared" si="75"/>
        <v>0</v>
      </c>
      <c r="DA275" s="89">
        <f t="shared" si="75"/>
        <v>0</v>
      </c>
      <c r="DB275" s="89">
        <f t="shared" si="75"/>
        <v>0</v>
      </c>
      <c r="DC275" s="89">
        <f t="shared" si="75"/>
        <v>0</v>
      </c>
      <c r="DD275" s="89">
        <f t="shared" si="75"/>
        <v>0</v>
      </c>
      <c r="DE275" s="89">
        <f t="shared" si="75"/>
        <v>0</v>
      </c>
      <c r="DF275" s="89">
        <f t="shared" si="75"/>
        <v>0</v>
      </c>
      <c r="DG275" s="89">
        <f t="shared" si="75"/>
        <v>0</v>
      </c>
      <c r="DH275" s="89">
        <f t="shared" si="75"/>
        <v>0</v>
      </c>
      <c r="DI275" s="89">
        <f t="shared" si="75"/>
        <v>0</v>
      </c>
      <c r="DJ275" s="89">
        <f t="shared" si="75"/>
        <v>0</v>
      </c>
      <c r="DK275" s="89">
        <f t="shared" si="75"/>
        <v>0</v>
      </c>
      <c r="DL275" s="89">
        <f t="shared" si="75"/>
        <v>0</v>
      </c>
      <c r="DM275" s="89">
        <f t="shared" si="75"/>
        <v>0</v>
      </c>
      <c r="DN275" s="89">
        <f t="shared" si="75"/>
        <v>0</v>
      </c>
      <c r="DO275" s="89">
        <f t="shared" si="75"/>
        <v>0</v>
      </c>
      <c r="DP275" s="89">
        <f t="shared" si="75"/>
        <v>0</v>
      </c>
      <c r="DQ275" s="89">
        <f t="shared" si="75"/>
        <v>0</v>
      </c>
      <c r="DR275" s="89">
        <f t="shared" si="75"/>
        <v>0</v>
      </c>
      <c r="DS275" s="89">
        <f t="shared" si="75"/>
        <v>0</v>
      </c>
      <c r="DT275" s="89">
        <f t="shared" si="75"/>
        <v>0</v>
      </c>
      <c r="DU275" s="89">
        <f t="shared" si="75"/>
        <v>2.2439000000000001E-2</v>
      </c>
      <c r="DV275" s="89">
        <f t="shared" si="75"/>
        <v>0</v>
      </c>
      <c r="DW275" s="89">
        <f t="shared" si="75"/>
        <v>0</v>
      </c>
      <c r="DX275" s="89">
        <f t="shared" si="75"/>
        <v>0</v>
      </c>
      <c r="DY275" s="89">
        <f t="shared" si="75"/>
        <v>0</v>
      </c>
      <c r="DZ275" s="89">
        <f t="shared" si="75"/>
        <v>0</v>
      </c>
      <c r="EA275" s="89">
        <f t="shared" si="75"/>
        <v>0</v>
      </c>
      <c r="EB275" s="89">
        <f t="shared" si="75"/>
        <v>0</v>
      </c>
      <c r="EC275" s="89">
        <f t="shared" si="72"/>
        <v>0</v>
      </c>
      <c r="ED275" s="89">
        <f t="shared" si="72"/>
        <v>0</v>
      </c>
      <c r="EE275" s="89">
        <f t="shared" si="72"/>
        <v>0</v>
      </c>
      <c r="EF275" s="89">
        <f t="shared" si="72"/>
        <v>0</v>
      </c>
      <c r="EG275" s="89">
        <f t="shared" si="72"/>
        <v>0</v>
      </c>
      <c r="EH275" s="89">
        <f t="shared" si="72"/>
        <v>0</v>
      </c>
      <c r="EI275" s="89">
        <f t="shared" si="72"/>
        <v>0</v>
      </c>
      <c r="EJ275" s="89">
        <f t="shared" si="72"/>
        <v>0</v>
      </c>
      <c r="EK275" s="89">
        <f t="shared" si="72"/>
        <v>0</v>
      </c>
      <c r="EL275" s="89">
        <f t="shared" si="72"/>
        <v>0</v>
      </c>
      <c r="EM275" s="89">
        <f t="shared" si="72"/>
        <v>0</v>
      </c>
      <c r="EN275" s="89">
        <f t="shared" si="72"/>
        <v>0</v>
      </c>
      <c r="EO275" s="89">
        <f t="shared" si="72"/>
        <v>0</v>
      </c>
      <c r="EP275" s="89">
        <f t="shared" si="72"/>
        <v>0</v>
      </c>
      <c r="EQ275" s="89">
        <f t="shared" si="72"/>
        <v>0</v>
      </c>
      <c r="ER275" s="89">
        <f t="shared" si="72"/>
        <v>0</v>
      </c>
      <c r="ES275" s="89">
        <f t="shared" si="69"/>
        <v>0</v>
      </c>
      <c r="ET275" s="89">
        <f t="shared" si="69"/>
        <v>0</v>
      </c>
      <c r="EU275" s="89">
        <f t="shared" ref="EU275:FX287" si="76">SUMIFS(EU$11:EU$266,$C$11:$C$266,$D275)</f>
        <v>0</v>
      </c>
      <c r="EV275" s="89">
        <f t="shared" si="76"/>
        <v>0</v>
      </c>
      <c r="EW275" s="89">
        <f t="shared" si="76"/>
        <v>0</v>
      </c>
      <c r="EX275" s="89">
        <f t="shared" si="76"/>
        <v>0</v>
      </c>
      <c r="EY275" s="89">
        <f t="shared" si="76"/>
        <v>0</v>
      </c>
      <c r="EZ275" s="89">
        <f t="shared" si="76"/>
        <v>0</v>
      </c>
      <c r="FA275" s="89">
        <f t="shared" si="76"/>
        <v>0</v>
      </c>
      <c r="FB275" s="89">
        <f t="shared" si="76"/>
        <v>0</v>
      </c>
      <c r="FC275" s="89">
        <f t="shared" si="76"/>
        <v>0</v>
      </c>
      <c r="FD275" s="89">
        <f t="shared" si="76"/>
        <v>0</v>
      </c>
      <c r="FE275" s="89">
        <f t="shared" si="76"/>
        <v>0</v>
      </c>
      <c r="FF275" s="89">
        <f t="shared" si="76"/>
        <v>0</v>
      </c>
      <c r="FG275" s="89">
        <f t="shared" si="76"/>
        <v>0</v>
      </c>
      <c r="FH275" s="89">
        <f t="shared" si="76"/>
        <v>0</v>
      </c>
      <c r="FI275" s="89">
        <f t="shared" si="76"/>
        <v>0</v>
      </c>
      <c r="FJ275" s="89">
        <f t="shared" si="76"/>
        <v>0</v>
      </c>
      <c r="FK275" s="89">
        <f t="shared" si="76"/>
        <v>0</v>
      </c>
      <c r="FL275" s="89">
        <f t="shared" si="76"/>
        <v>0</v>
      </c>
      <c r="FM275" s="89">
        <f t="shared" si="76"/>
        <v>0</v>
      </c>
      <c r="FN275" s="89">
        <f t="shared" si="76"/>
        <v>0</v>
      </c>
      <c r="FO275" s="89">
        <f t="shared" si="76"/>
        <v>0</v>
      </c>
      <c r="FP275" s="89">
        <f t="shared" si="76"/>
        <v>0</v>
      </c>
      <c r="FQ275" s="89">
        <f t="shared" si="76"/>
        <v>0</v>
      </c>
      <c r="FR275" s="89">
        <f t="shared" si="76"/>
        <v>0</v>
      </c>
      <c r="FS275" s="89">
        <f t="shared" si="76"/>
        <v>0</v>
      </c>
      <c r="FT275" s="89">
        <f t="shared" si="76"/>
        <v>0</v>
      </c>
      <c r="FU275" s="89">
        <f t="shared" si="76"/>
        <v>0</v>
      </c>
      <c r="FV275" s="89">
        <f t="shared" si="76"/>
        <v>0</v>
      </c>
      <c r="FW275" s="89">
        <f t="shared" si="76"/>
        <v>0</v>
      </c>
      <c r="FX275" s="89">
        <f t="shared" si="76"/>
        <v>0</v>
      </c>
      <c r="FY275" s="89">
        <f t="shared" ref="FY275:IJ278" si="77">SUMIFS(FY$11:FY$266,$C$11:$C$266,$D275)</f>
        <v>0</v>
      </c>
      <c r="FZ275" s="89">
        <f t="shared" si="77"/>
        <v>0</v>
      </c>
      <c r="GA275" s="89">
        <f t="shared" si="77"/>
        <v>0</v>
      </c>
      <c r="GB275" s="89">
        <f t="shared" si="77"/>
        <v>0</v>
      </c>
      <c r="GC275" s="89">
        <f t="shared" si="77"/>
        <v>0</v>
      </c>
      <c r="GD275" s="89">
        <f t="shared" si="77"/>
        <v>0</v>
      </c>
      <c r="GE275" s="89">
        <f t="shared" si="77"/>
        <v>0</v>
      </c>
      <c r="GF275" s="89">
        <f t="shared" si="77"/>
        <v>0</v>
      </c>
      <c r="GG275" s="89">
        <f t="shared" si="77"/>
        <v>0</v>
      </c>
      <c r="GH275" s="89">
        <f t="shared" si="77"/>
        <v>0</v>
      </c>
      <c r="GI275" s="89">
        <f t="shared" si="77"/>
        <v>0</v>
      </c>
      <c r="GJ275" s="89">
        <f t="shared" si="77"/>
        <v>0</v>
      </c>
      <c r="GK275" s="89">
        <f t="shared" si="77"/>
        <v>0</v>
      </c>
      <c r="GL275" s="89">
        <f t="shared" si="77"/>
        <v>0</v>
      </c>
      <c r="GM275" s="89">
        <f t="shared" si="77"/>
        <v>0</v>
      </c>
      <c r="GN275" s="89">
        <f t="shared" si="77"/>
        <v>0</v>
      </c>
      <c r="GO275" s="89">
        <f t="shared" si="77"/>
        <v>0</v>
      </c>
      <c r="GP275" s="89">
        <f t="shared" si="77"/>
        <v>0</v>
      </c>
      <c r="GQ275" s="89">
        <f t="shared" si="77"/>
        <v>0</v>
      </c>
      <c r="GR275" s="89">
        <f t="shared" si="77"/>
        <v>0</v>
      </c>
      <c r="GS275" s="89">
        <f t="shared" si="77"/>
        <v>0</v>
      </c>
      <c r="GT275" s="89">
        <f t="shared" si="77"/>
        <v>0</v>
      </c>
      <c r="GU275" s="89">
        <f t="shared" si="77"/>
        <v>0</v>
      </c>
      <c r="GV275" s="89">
        <f t="shared" si="77"/>
        <v>0</v>
      </c>
      <c r="GW275" s="89">
        <f t="shared" si="77"/>
        <v>0</v>
      </c>
      <c r="GX275" s="89">
        <f t="shared" si="77"/>
        <v>0</v>
      </c>
      <c r="GY275" s="89">
        <f t="shared" si="77"/>
        <v>0</v>
      </c>
      <c r="GZ275" s="89">
        <f t="shared" si="77"/>
        <v>0</v>
      </c>
      <c r="HA275" s="89">
        <f t="shared" si="77"/>
        <v>0</v>
      </c>
      <c r="HB275" s="89">
        <f t="shared" si="77"/>
        <v>0</v>
      </c>
      <c r="HC275" s="89">
        <f t="shared" si="77"/>
        <v>0</v>
      </c>
      <c r="HD275" s="89">
        <f t="shared" si="77"/>
        <v>0</v>
      </c>
      <c r="HE275" s="89">
        <f t="shared" si="77"/>
        <v>0</v>
      </c>
      <c r="HF275" s="89">
        <f t="shared" si="77"/>
        <v>0</v>
      </c>
      <c r="HG275" s="89">
        <f t="shared" si="77"/>
        <v>0</v>
      </c>
      <c r="HH275" s="89">
        <f t="shared" si="77"/>
        <v>0</v>
      </c>
      <c r="HI275" s="89">
        <f t="shared" si="77"/>
        <v>0</v>
      </c>
      <c r="HJ275" s="89">
        <f t="shared" si="77"/>
        <v>0</v>
      </c>
      <c r="HK275" s="89">
        <f t="shared" si="77"/>
        <v>0</v>
      </c>
      <c r="HL275" s="89">
        <f t="shared" si="77"/>
        <v>0</v>
      </c>
      <c r="HM275" s="89">
        <f t="shared" si="77"/>
        <v>0</v>
      </c>
      <c r="HN275" s="89">
        <f t="shared" si="77"/>
        <v>0</v>
      </c>
      <c r="HO275" s="89">
        <f t="shared" si="77"/>
        <v>0</v>
      </c>
      <c r="HP275" s="89">
        <f t="shared" si="77"/>
        <v>0</v>
      </c>
      <c r="HQ275" s="89">
        <f t="shared" si="77"/>
        <v>0</v>
      </c>
      <c r="HR275" s="89">
        <f t="shared" si="77"/>
        <v>0</v>
      </c>
      <c r="HS275" s="89">
        <f t="shared" si="77"/>
        <v>0</v>
      </c>
      <c r="HT275" s="89">
        <f t="shared" si="77"/>
        <v>0</v>
      </c>
      <c r="HU275" s="89">
        <f t="shared" si="77"/>
        <v>0</v>
      </c>
      <c r="HV275" s="89">
        <f t="shared" si="77"/>
        <v>0</v>
      </c>
      <c r="HW275" s="89">
        <f t="shared" si="77"/>
        <v>0</v>
      </c>
      <c r="HX275" s="89">
        <f t="shared" si="77"/>
        <v>0</v>
      </c>
      <c r="HY275" s="89">
        <f t="shared" si="77"/>
        <v>0</v>
      </c>
      <c r="HZ275" s="89">
        <f t="shared" si="77"/>
        <v>0</v>
      </c>
      <c r="IA275" s="89">
        <f t="shared" si="77"/>
        <v>0</v>
      </c>
      <c r="IB275" s="89">
        <f t="shared" si="77"/>
        <v>0</v>
      </c>
      <c r="IC275" s="89">
        <f t="shared" si="77"/>
        <v>0</v>
      </c>
      <c r="ID275" s="89">
        <f t="shared" si="77"/>
        <v>0</v>
      </c>
      <c r="IE275" s="89">
        <f t="shared" si="77"/>
        <v>0</v>
      </c>
      <c r="IF275" s="89">
        <f t="shared" si="77"/>
        <v>0</v>
      </c>
      <c r="IG275" s="89">
        <f t="shared" si="77"/>
        <v>0</v>
      </c>
      <c r="IH275" s="89">
        <f t="shared" si="77"/>
        <v>0</v>
      </c>
      <c r="II275" s="89">
        <f t="shared" si="77"/>
        <v>0</v>
      </c>
      <c r="IJ275" s="89">
        <f t="shared" si="77"/>
        <v>0</v>
      </c>
      <c r="IK275" s="89">
        <f t="shared" si="73"/>
        <v>0</v>
      </c>
      <c r="IL275" s="89">
        <f t="shared" si="73"/>
        <v>0</v>
      </c>
      <c r="IM275" s="89">
        <f t="shared" si="73"/>
        <v>0</v>
      </c>
      <c r="IN275" s="89">
        <f t="shared" si="73"/>
        <v>0</v>
      </c>
      <c r="IO275" s="89">
        <f t="shared" si="73"/>
        <v>0</v>
      </c>
      <c r="IP275" s="89">
        <f t="shared" si="73"/>
        <v>0</v>
      </c>
      <c r="IQ275" s="89">
        <f t="shared" si="73"/>
        <v>0</v>
      </c>
      <c r="IR275" s="89">
        <f t="shared" si="73"/>
        <v>0</v>
      </c>
      <c r="IS275" s="89">
        <f t="shared" si="73"/>
        <v>0</v>
      </c>
      <c r="IT275" s="89">
        <f t="shared" si="73"/>
        <v>0</v>
      </c>
      <c r="IU275" s="89">
        <f t="shared" si="73"/>
        <v>0</v>
      </c>
      <c r="IV275" s="89">
        <f t="shared" si="73"/>
        <v>0</v>
      </c>
      <c r="IW275" s="87">
        <f t="shared" si="73"/>
        <v>0</v>
      </c>
      <c r="IX275" s="89">
        <f t="shared" si="66"/>
        <v>0</v>
      </c>
      <c r="IY275" s="89">
        <f t="shared" si="66"/>
        <v>0</v>
      </c>
      <c r="IZ275" s="89">
        <f t="shared" si="66"/>
        <v>0</v>
      </c>
      <c r="JA275" s="89">
        <f t="shared" si="66"/>
        <v>0</v>
      </c>
      <c r="JB275" s="89">
        <f t="shared" si="66"/>
        <v>0</v>
      </c>
      <c r="JC275" s="89">
        <f t="shared" si="66"/>
        <v>0</v>
      </c>
      <c r="JD275" s="89">
        <f t="shared" si="66"/>
        <v>0</v>
      </c>
      <c r="JE275" s="89">
        <f t="shared" si="66"/>
        <v>0</v>
      </c>
      <c r="JF275" s="89">
        <f t="shared" si="66"/>
        <v>0</v>
      </c>
      <c r="JG275" s="89">
        <f t="shared" si="66"/>
        <v>2.2439000000000001E-2</v>
      </c>
      <c r="JH275" s="89">
        <f t="shared" ref="JH275:KG275" si="78">SUMIFS(JH$11:JH$266,$C$11:$C$266,$D275)</f>
        <v>0</v>
      </c>
      <c r="JI275" s="89">
        <f t="shared" si="78"/>
        <v>0</v>
      </c>
      <c r="JJ275" s="89">
        <f t="shared" si="78"/>
        <v>0</v>
      </c>
      <c r="JK275" s="89">
        <f t="shared" si="78"/>
        <v>0</v>
      </c>
      <c r="JL275" s="89">
        <f t="shared" si="78"/>
        <v>0</v>
      </c>
      <c r="JM275" s="89">
        <f t="shared" si="78"/>
        <v>0</v>
      </c>
      <c r="JN275" s="89">
        <f t="shared" si="78"/>
        <v>0</v>
      </c>
      <c r="JO275" s="89">
        <f t="shared" si="78"/>
        <v>0</v>
      </c>
      <c r="JP275" s="89">
        <f t="shared" si="78"/>
        <v>0</v>
      </c>
      <c r="JQ275" s="89">
        <f t="shared" si="78"/>
        <v>0</v>
      </c>
      <c r="JR275" s="89">
        <f t="shared" si="78"/>
        <v>0</v>
      </c>
      <c r="JS275" s="89">
        <f t="shared" si="78"/>
        <v>0</v>
      </c>
      <c r="JT275" s="89">
        <f t="shared" si="78"/>
        <v>0</v>
      </c>
      <c r="JU275" s="89">
        <f t="shared" si="78"/>
        <v>0</v>
      </c>
      <c r="JV275" s="89">
        <f t="shared" si="78"/>
        <v>0</v>
      </c>
      <c r="JW275" s="89">
        <f t="shared" si="78"/>
        <v>0</v>
      </c>
      <c r="JX275" s="89">
        <f t="shared" si="78"/>
        <v>0</v>
      </c>
      <c r="JY275" s="89">
        <f t="shared" si="78"/>
        <v>2.2439000000000001E-2</v>
      </c>
      <c r="JZ275" s="89">
        <f t="shared" si="78"/>
        <v>0</v>
      </c>
      <c r="KA275" s="89">
        <f t="shared" si="78"/>
        <v>0</v>
      </c>
      <c r="KB275" s="89">
        <f t="shared" si="78"/>
        <v>0</v>
      </c>
      <c r="KC275" s="89">
        <f t="shared" si="78"/>
        <v>0</v>
      </c>
      <c r="KD275" s="89">
        <f t="shared" si="78"/>
        <v>0</v>
      </c>
      <c r="KE275" s="89">
        <f t="shared" si="78"/>
        <v>0</v>
      </c>
      <c r="KF275" s="89"/>
      <c r="KG275" s="89">
        <f t="shared" si="78"/>
        <v>0</v>
      </c>
      <c r="KH275" s="706">
        <f t="shared" si="70"/>
        <v>0</v>
      </c>
    </row>
    <row r="276" spans="4:294">
      <c r="D276" s="88" t="s">
        <v>204</v>
      </c>
      <c r="E276" s="714">
        <f t="shared" si="60"/>
        <v>0</v>
      </c>
      <c r="F276" s="89">
        <f t="shared" si="60"/>
        <v>0</v>
      </c>
      <c r="G276" s="89">
        <f t="shared" si="60"/>
        <v>0</v>
      </c>
      <c r="H276" s="89">
        <f t="shared" si="60"/>
        <v>0</v>
      </c>
      <c r="I276" s="89">
        <f t="shared" si="60"/>
        <v>0</v>
      </c>
      <c r="J276" s="89">
        <f t="shared" si="60"/>
        <v>0</v>
      </c>
      <c r="K276" s="89">
        <f t="shared" si="60"/>
        <v>0</v>
      </c>
      <c r="L276" s="89">
        <f t="shared" si="60"/>
        <v>0</v>
      </c>
      <c r="M276" s="89">
        <f t="shared" si="60"/>
        <v>0</v>
      </c>
      <c r="N276" s="89">
        <f t="shared" si="60"/>
        <v>0</v>
      </c>
      <c r="O276" s="89">
        <f t="shared" si="60"/>
        <v>0</v>
      </c>
      <c r="P276" s="89">
        <f t="shared" si="60"/>
        <v>0</v>
      </c>
      <c r="Q276" s="89">
        <f t="shared" si="60"/>
        <v>0</v>
      </c>
      <c r="R276" s="89">
        <f t="shared" si="60"/>
        <v>0</v>
      </c>
      <c r="S276" s="89">
        <f t="shared" si="60"/>
        <v>0</v>
      </c>
      <c r="T276" s="89">
        <f t="shared" si="60"/>
        <v>0</v>
      </c>
      <c r="U276" s="89">
        <f t="shared" ref="U276:CF279" si="79">SUMIFS(U$11:U$266,$C$11:$C$266,$D276)</f>
        <v>0</v>
      </c>
      <c r="V276" s="89">
        <f t="shared" si="79"/>
        <v>0</v>
      </c>
      <c r="W276" s="89">
        <f t="shared" si="79"/>
        <v>0</v>
      </c>
      <c r="X276" s="89">
        <f t="shared" si="79"/>
        <v>0</v>
      </c>
      <c r="Y276" s="89">
        <f t="shared" si="79"/>
        <v>0</v>
      </c>
      <c r="Z276" s="89">
        <f t="shared" si="79"/>
        <v>0</v>
      </c>
      <c r="AA276" s="89">
        <f t="shared" si="79"/>
        <v>0</v>
      </c>
      <c r="AB276" s="89">
        <f t="shared" si="79"/>
        <v>0</v>
      </c>
      <c r="AC276" s="89">
        <f t="shared" si="79"/>
        <v>0</v>
      </c>
      <c r="AD276" s="89">
        <f t="shared" si="79"/>
        <v>0</v>
      </c>
      <c r="AE276" s="89">
        <f t="shared" si="79"/>
        <v>0</v>
      </c>
      <c r="AF276" s="89">
        <f t="shared" si="79"/>
        <v>0</v>
      </c>
      <c r="AG276" s="89">
        <f t="shared" si="79"/>
        <v>0</v>
      </c>
      <c r="AH276" s="89">
        <f t="shared" si="79"/>
        <v>0</v>
      </c>
      <c r="AI276" s="89">
        <f t="shared" si="79"/>
        <v>0</v>
      </c>
      <c r="AJ276" s="89">
        <f t="shared" si="79"/>
        <v>0</v>
      </c>
      <c r="AK276" s="89">
        <f t="shared" si="79"/>
        <v>0</v>
      </c>
      <c r="AL276" s="89">
        <f t="shared" si="79"/>
        <v>0</v>
      </c>
      <c r="AM276" s="89">
        <f t="shared" si="79"/>
        <v>0</v>
      </c>
      <c r="AN276" s="89">
        <f t="shared" si="79"/>
        <v>0</v>
      </c>
      <c r="AO276" s="89">
        <f t="shared" si="79"/>
        <v>0</v>
      </c>
      <c r="AP276" s="89">
        <f t="shared" si="79"/>
        <v>0</v>
      </c>
      <c r="AQ276" s="89">
        <f t="shared" si="79"/>
        <v>0</v>
      </c>
      <c r="AR276" s="89">
        <f t="shared" si="79"/>
        <v>0</v>
      </c>
      <c r="AS276" s="89">
        <f t="shared" si="79"/>
        <v>0</v>
      </c>
      <c r="AT276" s="89">
        <f t="shared" si="79"/>
        <v>0</v>
      </c>
      <c r="AU276" s="89">
        <f t="shared" si="79"/>
        <v>0</v>
      </c>
      <c r="AV276" s="89">
        <f t="shared" si="79"/>
        <v>0</v>
      </c>
      <c r="AW276" s="89">
        <f t="shared" si="79"/>
        <v>0</v>
      </c>
      <c r="AX276" s="89">
        <f t="shared" si="79"/>
        <v>0</v>
      </c>
      <c r="AY276" s="89">
        <f t="shared" si="79"/>
        <v>0</v>
      </c>
      <c r="AZ276" s="89">
        <f t="shared" si="79"/>
        <v>0</v>
      </c>
      <c r="BA276" s="89">
        <f t="shared" si="79"/>
        <v>0</v>
      </c>
      <c r="BB276" s="89">
        <f t="shared" si="79"/>
        <v>0</v>
      </c>
      <c r="BC276" s="89">
        <f t="shared" si="79"/>
        <v>0</v>
      </c>
      <c r="BD276" s="89">
        <f t="shared" si="79"/>
        <v>0</v>
      </c>
      <c r="BE276" s="89">
        <f t="shared" si="79"/>
        <v>0</v>
      </c>
      <c r="BF276" s="89">
        <f t="shared" si="79"/>
        <v>0</v>
      </c>
      <c r="BG276" s="89">
        <f t="shared" si="79"/>
        <v>0</v>
      </c>
      <c r="BH276" s="89">
        <f t="shared" si="79"/>
        <v>0</v>
      </c>
      <c r="BI276" s="89">
        <f t="shared" si="79"/>
        <v>0</v>
      </c>
      <c r="BJ276" s="89">
        <f t="shared" si="79"/>
        <v>0</v>
      </c>
      <c r="BK276" s="89">
        <f t="shared" si="79"/>
        <v>0</v>
      </c>
      <c r="BL276" s="89">
        <f t="shared" si="79"/>
        <v>0</v>
      </c>
      <c r="BM276" s="89">
        <f t="shared" si="79"/>
        <v>0</v>
      </c>
      <c r="BN276" s="89">
        <f t="shared" si="79"/>
        <v>0</v>
      </c>
      <c r="BO276" s="89">
        <f t="shared" si="79"/>
        <v>0</v>
      </c>
      <c r="BP276" s="89">
        <f t="shared" si="79"/>
        <v>0</v>
      </c>
      <c r="BQ276" s="89">
        <f t="shared" si="79"/>
        <v>0</v>
      </c>
      <c r="BR276" s="89">
        <f t="shared" si="79"/>
        <v>0</v>
      </c>
      <c r="BS276" s="89">
        <f t="shared" si="79"/>
        <v>0</v>
      </c>
      <c r="BT276" s="89">
        <f t="shared" si="79"/>
        <v>0</v>
      </c>
      <c r="BU276" s="89">
        <f t="shared" si="79"/>
        <v>0</v>
      </c>
      <c r="BV276" s="89">
        <f t="shared" si="79"/>
        <v>0</v>
      </c>
      <c r="BW276" s="89">
        <f t="shared" si="79"/>
        <v>0</v>
      </c>
      <c r="BX276" s="89">
        <f t="shared" si="79"/>
        <v>0</v>
      </c>
      <c r="BY276" s="89">
        <f t="shared" si="79"/>
        <v>0</v>
      </c>
      <c r="BZ276" s="89">
        <f t="shared" si="79"/>
        <v>0</v>
      </c>
      <c r="CA276" s="89">
        <f t="shared" si="79"/>
        <v>0</v>
      </c>
      <c r="CB276" s="89">
        <f t="shared" si="79"/>
        <v>0</v>
      </c>
      <c r="CC276" s="89">
        <f t="shared" si="79"/>
        <v>0</v>
      </c>
      <c r="CD276" s="89">
        <f t="shared" si="79"/>
        <v>0</v>
      </c>
      <c r="CE276" s="89">
        <f t="shared" si="79"/>
        <v>0</v>
      </c>
      <c r="CF276" s="89">
        <f t="shared" si="79"/>
        <v>0</v>
      </c>
      <c r="CG276" s="89">
        <f t="shared" si="75"/>
        <v>0</v>
      </c>
      <c r="CH276" s="89">
        <f t="shared" si="75"/>
        <v>0</v>
      </c>
      <c r="CI276" s="89">
        <f t="shared" si="75"/>
        <v>0</v>
      </c>
      <c r="CJ276" s="89">
        <f t="shared" si="75"/>
        <v>0</v>
      </c>
      <c r="CK276" s="89">
        <f t="shared" si="75"/>
        <v>0</v>
      </c>
      <c r="CL276" s="89">
        <f t="shared" si="75"/>
        <v>0</v>
      </c>
      <c r="CM276" s="89">
        <f t="shared" si="75"/>
        <v>0</v>
      </c>
      <c r="CN276" s="89">
        <f t="shared" si="75"/>
        <v>0</v>
      </c>
      <c r="CO276" s="89">
        <f t="shared" si="75"/>
        <v>0</v>
      </c>
      <c r="CP276" s="89">
        <f t="shared" si="75"/>
        <v>0</v>
      </c>
      <c r="CQ276" s="89">
        <f t="shared" si="75"/>
        <v>0</v>
      </c>
      <c r="CR276" s="89">
        <f t="shared" si="75"/>
        <v>0</v>
      </c>
      <c r="CS276" s="89">
        <f t="shared" si="75"/>
        <v>0</v>
      </c>
      <c r="CT276" s="89">
        <f t="shared" si="75"/>
        <v>0</v>
      </c>
      <c r="CU276" s="89">
        <f t="shared" si="75"/>
        <v>0</v>
      </c>
      <c r="CV276" s="89">
        <f t="shared" si="75"/>
        <v>0</v>
      </c>
      <c r="CW276" s="89">
        <f t="shared" si="75"/>
        <v>0</v>
      </c>
      <c r="CX276" s="89">
        <f t="shared" si="75"/>
        <v>0</v>
      </c>
      <c r="CY276" s="89">
        <f t="shared" si="75"/>
        <v>0</v>
      </c>
      <c r="CZ276" s="89">
        <f t="shared" si="75"/>
        <v>0</v>
      </c>
      <c r="DA276" s="89">
        <f t="shared" si="75"/>
        <v>0</v>
      </c>
      <c r="DB276" s="89">
        <f t="shared" si="75"/>
        <v>0</v>
      </c>
      <c r="DC276" s="89">
        <f t="shared" si="75"/>
        <v>0</v>
      </c>
      <c r="DD276" s="89">
        <f t="shared" si="75"/>
        <v>0</v>
      </c>
      <c r="DE276" s="89">
        <f t="shared" si="75"/>
        <v>0</v>
      </c>
      <c r="DF276" s="89">
        <f t="shared" si="75"/>
        <v>0</v>
      </c>
      <c r="DG276" s="89">
        <f t="shared" si="75"/>
        <v>0</v>
      </c>
      <c r="DH276" s="89">
        <f t="shared" si="75"/>
        <v>0</v>
      </c>
      <c r="DI276" s="89">
        <f t="shared" si="75"/>
        <v>0</v>
      </c>
      <c r="DJ276" s="89">
        <f t="shared" si="75"/>
        <v>0</v>
      </c>
      <c r="DK276" s="89">
        <f t="shared" si="75"/>
        <v>0</v>
      </c>
      <c r="DL276" s="89">
        <f t="shared" si="75"/>
        <v>0</v>
      </c>
      <c r="DM276" s="89">
        <f t="shared" si="75"/>
        <v>0</v>
      </c>
      <c r="DN276" s="89">
        <f t="shared" si="75"/>
        <v>0</v>
      </c>
      <c r="DO276" s="89">
        <f t="shared" si="75"/>
        <v>0</v>
      </c>
      <c r="DP276" s="89">
        <f t="shared" si="75"/>
        <v>0</v>
      </c>
      <c r="DQ276" s="89">
        <f t="shared" si="75"/>
        <v>0</v>
      </c>
      <c r="DR276" s="89">
        <f t="shared" si="75"/>
        <v>0</v>
      </c>
      <c r="DS276" s="89">
        <f t="shared" si="75"/>
        <v>0</v>
      </c>
      <c r="DT276" s="89">
        <f t="shared" si="75"/>
        <v>0</v>
      </c>
      <c r="DU276" s="89">
        <f t="shared" si="75"/>
        <v>0</v>
      </c>
      <c r="DV276" s="89">
        <f t="shared" si="75"/>
        <v>0</v>
      </c>
      <c r="DW276" s="89">
        <f t="shared" si="75"/>
        <v>0</v>
      </c>
      <c r="DX276" s="89">
        <f t="shared" si="75"/>
        <v>0</v>
      </c>
      <c r="DY276" s="89">
        <f t="shared" si="75"/>
        <v>0</v>
      </c>
      <c r="DZ276" s="89">
        <f t="shared" si="75"/>
        <v>0</v>
      </c>
      <c r="EA276" s="89">
        <f t="shared" si="75"/>
        <v>0</v>
      </c>
      <c r="EB276" s="89">
        <f t="shared" si="75"/>
        <v>0</v>
      </c>
      <c r="EC276" s="89">
        <f t="shared" si="72"/>
        <v>0</v>
      </c>
      <c r="ED276" s="89">
        <f t="shared" si="72"/>
        <v>0</v>
      </c>
      <c r="EE276" s="89">
        <f t="shared" si="72"/>
        <v>0</v>
      </c>
      <c r="EF276" s="89">
        <f t="shared" si="72"/>
        <v>0</v>
      </c>
      <c r="EG276" s="89">
        <f t="shared" si="72"/>
        <v>0</v>
      </c>
      <c r="EH276" s="89">
        <f t="shared" si="72"/>
        <v>0</v>
      </c>
      <c r="EI276" s="89">
        <f t="shared" si="72"/>
        <v>0</v>
      </c>
      <c r="EJ276" s="89">
        <f t="shared" si="72"/>
        <v>0</v>
      </c>
      <c r="EK276" s="89">
        <f t="shared" si="72"/>
        <v>0</v>
      </c>
      <c r="EL276" s="89">
        <f t="shared" si="72"/>
        <v>0</v>
      </c>
      <c r="EM276" s="89">
        <f t="shared" si="72"/>
        <v>0</v>
      </c>
      <c r="EN276" s="89">
        <f t="shared" si="72"/>
        <v>0</v>
      </c>
      <c r="EO276" s="89">
        <f t="shared" si="72"/>
        <v>0</v>
      </c>
      <c r="EP276" s="89">
        <f t="shared" si="72"/>
        <v>0</v>
      </c>
      <c r="EQ276" s="89">
        <f t="shared" si="72"/>
        <v>0</v>
      </c>
      <c r="ER276" s="89">
        <f t="shared" si="72"/>
        <v>0</v>
      </c>
      <c r="ES276" s="89">
        <f t="shared" ref="ES276:FF277" si="80">SUMIFS(ES$11:ES$266,$C$11:$C$266,$D276)</f>
        <v>0</v>
      </c>
      <c r="ET276" s="89">
        <f t="shared" si="80"/>
        <v>0</v>
      </c>
      <c r="EU276" s="89">
        <f t="shared" si="80"/>
        <v>0</v>
      </c>
      <c r="EV276" s="89">
        <f t="shared" si="80"/>
        <v>0</v>
      </c>
      <c r="EW276" s="89">
        <f t="shared" si="80"/>
        <v>0</v>
      </c>
      <c r="EX276" s="89">
        <f t="shared" si="80"/>
        <v>0</v>
      </c>
      <c r="EY276" s="89">
        <f t="shared" si="80"/>
        <v>0</v>
      </c>
      <c r="EZ276" s="89">
        <f t="shared" si="80"/>
        <v>0</v>
      </c>
      <c r="FA276" s="89">
        <f t="shared" si="80"/>
        <v>0</v>
      </c>
      <c r="FB276" s="89">
        <f t="shared" si="80"/>
        <v>0</v>
      </c>
      <c r="FC276" s="89">
        <f t="shared" si="80"/>
        <v>0</v>
      </c>
      <c r="FD276" s="89">
        <f t="shared" si="80"/>
        <v>0</v>
      </c>
      <c r="FE276" s="89">
        <f t="shared" si="80"/>
        <v>0</v>
      </c>
      <c r="FF276" s="89">
        <f t="shared" si="80"/>
        <v>0</v>
      </c>
      <c r="FG276" s="89">
        <f t="shared" si="76"/>
        <v>0</v>
      </c>
      <c r="FH276" s="89">
        <f t="shared" si="76"/>
        <v>0</v>
      </c>
      <c r="FI276" s="89">
        <f t="shared" si="76"/>
        <v>0</v>
      </c>
      <c r="FJ276" s="89">
        <f t="shared" si="76"/>
        <v>0</v>
      </c>
      <c r="FK276" s="89">
        <f t="shared" si="76"/>
        <v>0</v>
      </c>
      <c r="FL276" s="89">
        <f t="shared" si="76"/>
        <v>0</v>
      </c>
      <c r="FM276" s="89">
        <f t="shared" si="76"/>
        <v>0</v>
      </c>
      <c r="FN276" s="89">
        <f t="shared" si="76"/>
        <v>0</v>
      </c>
      <c r="FO276" s="89">
        <f t="shared" si="76"/>
        <v>0</v>
      </c>
      <c r="FP276" s="89">
        <f t="shared" si="76"/>
        <v>0</v>
      </c>
      <c r="FQ276" s="89">
        <f t="shared" si="76"/>
        <v>0</v>
      </c>
      <c r="FR276" s="89">
        <f t="shared" si="76"/>
        <v>0</v>
      </c>
      <c r="FS276" s="89">
        <f t="shared" si="76"/>
        <v>0</v>
      </c>
      <c r="FT276" s="89">
        <f t="shared" si="76"/>
        <v>0</v>
      </c>
      <c r="FU276" s="89">
        <f t="shared" si="76"/>
        <v>0</v>
      </c>
      <c r="FV276" s="89">
        <f t="shared" si="76"/>
        <v>0</v>
      </c>
      <c r="FW276" s="89">
        <f t="shared" si="76"/>
        <v>0</v>
      </c>
      <c r="FX276" s="89">
        <f t="shared" si="76"/>
        <v>0</v>
      </c>
      <c r="FY276" s="89">
        <f t="shared" si="77"/>
        <v>0</v>
      </c>
      <c r="FZ276" s="89">
        <f t="shared" si="77"/>
        <v>0</v>
      </c>
      <c r="GA276" s="89">
        <f t="shared" si="77"/>
        <v>0</v>
      </c>
      <c r="GB276" s="89">
        <f t="shared" si="77"/>
        <v>0</v>
      </c>
      <c r="GC276" s="89">
        <f t="shared" si="77"/>
        <v>0</v>
      </c>
      <c r="GD276" s="89">
        <f t="shared" si="77"/>
        <v>0</v>
      </c>
      <c r="GE276" s="89">
        <f t="shared" si="77"/>
        <v>0</v>
      </c>
      <c r="GF276" s="89">
        <f t="shared" si="77"/>
        <v>0</v>
      </c>
      <c r="GG276" s="89">
        <f t="shared" si="77"/>
        <v>0</v>
      </c>
      <c r="GH276" s="89">
        <f t="shared" si="77"/>
        <v>0</v>
      </c>
      <c r="GI276" s="89">
        <f t="shared" si="77"/>
        <v>0</v>
      </c>
      <c r="GJ276" s="89">
        <f t="shared" si="77"/>
        <v>0</v>
      </c>
      <c r="GK276" s="89">
        <f t="shared" si="77"/>
        <v>0</v>
      </c>
      <c r="GL276" s="89">
        <f t="shared" si="77"/>
        <v>0</v>
      </c>
      <c r="GM276" s="89">
        <f t="shared" si="77"/>
        <v>0</v>
      </c>
      <c r="GN276" s="89">
        <f t="shared" si="77"/>
        <v>0</v>
      </c>
      <c r="GO276" s="89">
        <f t="shared" si="77"/>
        <v>0</v>
      </c>
      <c r="GP276" s="89">
        <f t="shared" si="77"/>
        <v>0</v>
      </c>
      <c r="GQ276" s="89">
        <f t="shared" si="77"/>
        <v>0</v>
      </c>
      <c r="GR276" s="89">
        <f t="shared" si="77"/>
        <v>0</v>
      </c>
      <c r="GS276" s="89">
        <f t="shared" si="77"/>
        <v>0</v>
      </c>
      <c r="GT276" s="89">
        <f t="shared" si="77"/>
        <v>0</v>
      </c>
      <c r="GU276" s="89">
        <f t="shared" si="77"/>
        <v>0</v>
      </c>
      <c r="GV276" s="89">
        <f t="shared" si="77"/>
        <v>0</v>
      </c>
      <c r="GW276" s="89">
        <f t="shared" si="77"/>
        <v>0</v>
      </c>
      <c r="GX276" s="89">
        <f t="shared" si="77"/>
        <v>0</v>
      </c>
      <c r="GY276" s="89">
        <f t="shared" si="77"/>
        <v>0</v>
      </c>
      <c r="GZ276" s="89">
        <f t="shared" si="77"/>
        <v>0</v>
      </c>
      <c r="HA276" s="89">
        <f t="shared" si="77"/>
        <v>0</v>
      </c>
      <c r="HB276" s="89">
        <f t="shared" si="77"/>
        <v>0</v>
      </c>
      <c r="HC276" s="89">
        <f t="shared" si="77"/>
        <v>0</v>
      </c>
      <c r="HD276" s="89">
        <f t="shared" si="77"/>
        <v>0</v>
      </c>
      <c r="HE276" s="89">
        <f t="shared" si="77"/>
        <v>0</v>
      </c>
      <c r="HF276" s="89">
        <f t="shared" si="77"/>
        <v>0</v>
      </c>
      <c r="HG276" s="89">
        <f t="shared" si="77"/>
        <v>0</v>
      </c>
      <c r="HH276" s="89">
        <f t="shared" si="77"/>
        <v>0</v>
      </c>
      <c r="HI276" s="89">
        <f t="shared" si="77"/>
        <v>0</v>
      </c>
      <c r="HJ276" s="89">
        <f t="shared" si="77"/>
        <v>0</v>
      </c>
      <c r="HK276" s="89">
        <f t="shared" si="77"/>
        <v>0</v>
      </c>
      <c r="HL276" s="89">
        <f t="shared" si="77"/>
        <v>0</v>
      </c>
      <c r="HM276" s="89">
        <f t="shared" si="77"/>
        <v>0</v>
      </c>
      <c r="HN276" s="89">
        <f t="shared" si="77"/>
        <v>0</v>
      </c>
      <c r="HO276" s="89">
        <f t="shared" si="77"/>
        <v>0</v>
      </c>
      <c r="HP276" s="89">
        <f t="shared" si="77"/>
        <v>0</v>
      </c>
      <c r="HQ276" s="89">
        <f t="shared" si="77"/>
        <v>0</v>
      </c>
      <c r="HR276" s="89">
        <f t="shared" si="77"/>
        <v>0</v>
      </c>
      <c r="HS276" s="89">
        <f t="shared" si="77"/>
        <v>0</v>
      </c>
      <c r="HT276" s="89">
        <f t="shared" si="77"/>
        <v>0</v>
      </c>
      <c r="HU276" s="89">
        <f t="shared" si="77"/>
        <v>0</v>
      </c>
      <c r="HV276" s="89">
        <f t="shared" si="77"/>
        <v>0</v>
      </c>
      <c r="HW276" s="89">
        <f t="shared" si="77"/>
        <v>0</v>
      </c>
      <c r="HX276" s="89">
        <f t="shared" si="77"/>
        <v>0</v>
      </c>
      <c r="HY276" s="89">
        <f t="shared" si="77"/>
        <v>0</v>
      </c>
      <c r="HZ276" s="89">
        <f t="shared" si="77"/>
        <v>0</v>
      </c>
      <c r="IA276" s="89">
        <f t="shared" si="77"/>
        <v>0</v>
      </c>
      <c r="IB276" s="89">
        <f t="shared" si="77"/>
        <v>0</v>
      </c>
      <c r="IC276" s="89">
        <f t="shared" si="77"/>
        <v>0</v>
      </c>
      <c r="ID276" s="89">
        <f t="shared" si="77"/>
        <v>0</v>
      </c>
      <c r="IE276" s="89">
        <f t="shared" si="77"/>
        <v>0</v>
      </c>
      <c r="IF276" s="89">
        <f t="shared" si="77"/>
        <v>0</v>
      </c>
      <c r="IG276" s="89">
        <f t="shared" si="77"/>
        <v>0</v>
      </c>
      <c r="IH276" s="89">
        <f t="shared" si="77"/>
        <v>0</v>
      </c>
      <c r="II276" s="89">
        <f t="shared" si="77"/>
        <v>0</v>
      </c>
      <c r="IJ276" s="89">
        <f t="shared" si="77"/>
        <v>0</v>
      </c>
      <c r="IK276" s="89">
        <f t="shared" si="73"/>
        <v>0</v>
      </c>
      <c r="IL276" s="89">
        <f t="shared" si="73"/>
        <v>0</v>
      </c>
      <c r="IM276" s="89">
        <f t="shared" si="73"/>
        <v>0</v>
      </c>
      <c r="IN276" s="89">
        <f t="shared" si="73"/>
        <v>0</v>
      </c>
      <c r="IO276" s="89">
        <f t="shared" si="73"/>
        <v>0</v>
      </c>
      <c r="IP276" s="89">
        <f t="shared" si="73"/>
        <v>0</v>
      </c>
      <c r="IQ276" s="89">
        <f t="shared" si="73"/>
        <v>0</v>
      </c>
      <c r="IR276" s="89">
        <f t="shared" si="73"/>
        <v>0</v>
      </c>
      <c r="IS276" s="89">
        <f t="shared" si="73"/>
        <v>0</v>
      </c>
      <c r="IT276" s="89">
        <f t="shared" si="73"/>
        <v>0</v>
      </c>
      <c r="IU276" s="89">
        <f t="shared" si="73"/>
        <v>0</v>
      </c>
      <c r="IV276" s="89">
        <f t="shared" si="73"/>
        <v>0</v>
      </c>
      <c r="IW276" s="87">
        <f t="shared" si="73"/>
        <v>0</v>
      </c>
      <c r="IX276" s="89">
        <f t="shared" ref="IX276:KG283" si="81">SUMIFS(IX$11:IX$266,$C$11:$C$266,$D276)</f>
        <v>0</v>
      </c>
      <c r="IY276" s="89">
        <f t="shared" si="81"/>
        <v>0</v>
      </c>
      <c r="IZ276" s="89">
        <f t="shared" si="81"/>
        <v>0</v>
      </c>
      <c r="JA276" s="89">
        <f t="shared" si="81"/>
        <v>0</v>
      </c>
      <c r="JB276" s="89">
        <f t="shared" si="81"/>
        <v>0</v>
      </c>
      <c r="JC276" s="89">
        <f t="shared" si="81"/>
        <v>0</v>
      </c>
      <c r="JD276" s="89">
        <f t="shared" si="81"/>
        <v>0</v>
      </c>
      <c r="JE276" s="89">
        <f t="shared" si="81"/>
        <v>0</v>
      </c>
      <c r="JF276" s="89">
        <f t="shared" si="81"/>
        <v>0</v>
      </c>
      <c r="JG276" s="89">
        <f t="shared" si="81"/>
        <v>0</v>
      </c>
      <c r="JH276" s="89">
        <f t="shared" si="81"/>
        <v>0</v>
      </c>
      <c r="JI276" s="89">
        <f t="shared" si="81"/>
        <v>0</v>
      </c>
      <c r="JJ276" s="89">
        <f t="shared" si="81"/>
        <v>0</v>
      </c>
      <c r="JK276" s="89">
        <f t="shared" si="81"/>
        <v>0</v>
      </c>
      <c r="JL276" s="89">
        <f t="shared" si="81"/>
        <v>0</v>
      </c>
      <c r="JM276" s="89">
        <f t="shared" si="81"/>
        <v>0</v>
      </c>
      <c r="JN276" s="89">
        <f t="shared" si="81"/>
        <v>0</v>
      </c>
      <c r="JO276" s="89">
        <f t="shared" si="81"/>
        <v>0</v>
      </c>
      <c r="JP276" s="89">
        <f t="shared" si="81"/>
        <v>0</v>
      </c>
      <c r="JQ276" s="89">
        <f t="shared" si="81"/>
        <v>0</v>
      </c>
      <c r="JR276" s="89">
        <f t="shared" si="81"/>
        <v>0</v>
      </c>
      <c r="JS276" s="89">
        <f t="shared" si="81"/>
        <v>0</v>
      </c>
      <c r="JT276" s="89">
        <f t="shared" si="81"/>
        <v>0</v>
      </c>
      <c r="JU276" s="89">
        <f t="shared" si="81"/>
        <v>0</v>
      </c>
      <c r="JV276" s="89">
        <f t="shared" si="81"/>
        <v>0</v>
      </c>
      <c r="JW276" s="89">
        <f t="shared" si="81"/>
        <v>0</v>
      </c>
      <c r="JX276" s="89">
        <f t="shared" si="81"/>
        <v>0</v>
      </c>
      <c r="JY276" s="89">
        <f t="shared" si="81"/>
        <v>0</v>
      </c>
      <c r="JZ276" s="89">
        <f t="shared" si="81"/>
        <v>0</v>
      </c>
      <c r="KA276" s="89">
        <f t="shared" si="81"/>
        <v>0</v>
      </c>
      <c r="KB276" s="89">
        <f t="shared" si="81"/>
        <v>0</v>
      </c>
      <c r="KC276" s="89">
        <f t="shared" si="81"/>
        <v>0</v>
      </c>
      <c r="KD276" s="89">
        <f t="shared" si="81"/>
        <v>0</v>
      </c>
      <c r="KE276" s="89">
        <f t="shared" si="81"/>
        <v>0</v>
      </c>
      <c r="KF276" s="89"/>
      <c r="KG276" s="89">
        <f t="shared" si="81"/>
        <v>0</v>
      </c>
      <c r="KH276" s="706">
        <f t="shared" si="70"/>
        <v>0</v>
      </c>
    </row>
    <row r="277" spans="4:294">
      <c r="D277" s="88" t="s">
        <v>205</v>
      </c>
      <c r="E277" s="714">
        <f t="shared" si="60"/>
        <v>24.211748999999998</v>
      </c>
      <c r="F277" s="89">
        <f t="shared" si="60"/>
        <v>0</v>
      </c>
      <c r="G277" s="89">
        <f t="shared" si="60"/>
        <v>0</v>
      </c>
      <c r="H277" s="89">
        <f t="shared" si="60"/>
        <v>0</v>
      </c>
      <c r="I277" s="89">
        <f t="shared" si="60"/>
        <v>0</v>
      </c>
      <c r="J277" s="89">
        <f t="shared" si="60"/>
        <v>0</v>
      </c>
      <c r="K277" s="89">
        <f t="shared" si="60"/>
        <v>0</v>
      </c>
      <c r="L277" s="89">
        <f t="shared" si="60"/>
        <v>0</v>
      </c>
      <c r="M277" s="89">
        <f t="shared" si="60"/>
        <v>0</v>
      </c>
      <c r="N277" s="89">
        <f t="shared" si="60"/>
        <v>0</v>
      </c>
      <c r="O277" s="89">
        <f t="shared" si="60"/>
        <v>0</v>
      </c>
      <c r="P277" s="89">
        <f t="shared" si="60"/>
        <v>0</v>
      </c>
      <c r="Q277" s="89">
        <f t="shared" si="60"/>
        <v>0</v>
      </c>
      <c r="R277" s="89">
        <f t="shared" si="60"/>
        <v>0</v>
      </c>
      <c r="S277" s="89">
        <f t="shared" si="60"/>
        <v>0</v>
      </c>
      <c r="T277" s="89">
        <f t="shared" si="60"/>
        <v>0</v>
      </c>
      <c r="U277" s="89">
        <f t="shared" si="79"/>
        <v>0</v>
      </c>
      <c r="V277" s="89">
        <f t="shared" si="79"/>
        <v>0</v>
      </c>
      <c r="W277" s="89">
        <f t="shared" si="79"/>
        <v>0</v>
      </c>
      <c r="X277" s="89">
        <f t="shared" si="79"/>
        <v>0</v>
      </c>
      <c r="Y277" s="89">
        <f t="shared" si="79"/>
        <v>0</v>
      </c>
      <c r="Z277" s="89">
        <f t="shared" si="79"/>
        <v>0</v>
      </c>
      <c r="AA277" s="89">
        <f t="shared" si="79"/>
        <v>0</v>
      </c>
      <c r="AB277" s="89">
        <f t="shared" si="79"/>
        <v>0</v>
      </c>
      <c r="AC277" s="89">
        <f t="shared" si="79"/>
        <v>0</v>
      </c>
      <c r="AD277" s="89">
        <f t="shared" si="79"/>
        <v>0</v>
      </c>
      <c r="AE277" s="89">
        <f t="shared" si="79"/>
        <v>0</v>
      </c>
      <c r="AF277" s="89">
        <f t="shared" si="79"/>
        <v>0</v>
      </c>
      <c r="AG277" s="89">
        <f t="shared" si="79"/>
        <v>0</v>
      </c>
      <c r="AH277" s="89">
        <f t="shared" si="79"/>
        <v>0</v>
      </c>
      <c r="AI277" s="89">
        <f t="shared" si="79"/>
        <v>0</v>
      </c>
      <c r="AJ277" s="89">
        <f t="shared" si="79"/>
        <v>0</v>
      </c>
      <c r="AK277" s="89">
        <f t="shared" si="79"/>
        <v>0</v>
      </c>
      <c r="AL277" s="89">
        <f t="shared" si="79"/>
        <v>0</v>
      </c>
      <c r="AM277" s="89">
        <f t="shared" si="79"/>
        <v>0</v>
      </c>
      <c r="AN277" s="89">
        <f t="shared" si="79"/>
        <v>0</v>
      </c>
      <c r="AO277" s="89">
        <f t="shared" si="79"/>
        <v>0</v>
      </c>
      <c r="AP277" s="89">
        <f t="shared" si="79"/>
        <v>0</v>
      </c>
      <c r="AQ277" s="89">
        <f t="shared" si="79"/>
        <v>0</v>
      </c>
      <c r="AR277" s="89">
        <f t="shared" si="79"/>
        <v>0</v>
      </c>
      <c r="AS277" s="89">
        <f t="shared" si="79"/>
        <v>0</v>
      </c>
      <c r="AT277" s="89">
        <f t="shared" si="79"/>
        <v>0</v>
      </c>
      <c r="AU277" s="89">
        <f t="shared" si="79"/>
        <v>0</v>
      </c>
      <c r="AV277" s="89">
        <f t="shared" si="79"/>
        <v>0</v>
      </c>
      <c r="AW277" s="89">
        <f t="shared" si="79"/>
        <v>0</v>
      </c>
      <c r="AX277" s="89">
        <f t="shared" si="79"/>
        <v>0</v>
      </c>
      <c r="AY277" s="89">
        <f t="shared" si="79"/>
        <v>0</v>
      </c>
      <c r="AZ277" s="89">
        <f t="shared" si="79"/>
        <v>0</v>
      </c>
      <c r="BA277" s="89">
        <f t="shared" si="79"/>
        <v>0</v>
      </c>
      <c r="BB277" s="89">
        <f t="shared" si="79"/>
        <v>0</v>
      </c>
      <c r="BC277" s="89">
        <f t="shared" si="79"/>
        <v>0</v>
      </c>
      <c r="BD277" s="89">
        <f t="shared" si="79"/>
        <v>0</v>
      </c>
      <c r="BE277" s="89">
        <f t="shared" si="79"/>
        <v>0</v>
      </c>
      <c r="BF277" s="89">
        <f t="shared" si="79"/>
        <v>0</v>
      </c>
      <c r="BG277" s="89">
        <f t="shared" si="79"/>
        <v>0</v>
      </c>
      <c r="BH277" s="89">
        <f t="shared" si="79"/>
        <v>0</v>
      </c>
      <c r="BI277" s="89">
        <f t="shared" si="79"/>
        <v>0</v>
      </c>
      <c r="BJ277" s="89">
        <f t="shared" si="79"/>
        <v>0</v>
      </c>
      <c r="BK277" s="89">
        <f t="shared" si="79"/>
        <v>0</v>
      </c>
      <c r="BL277" s="89">
        <f t="shared" si="79"/>
        <v>0</v>
      </c>
      <c r="BM277" s="89">
        <f t="shared" si="79"/>
        <v>0</v>
      </c>
      <c r="BN277" s="89">
        <f t="shared" si="79"/>
        <v>0</v>
      </c>
      <c r="BO277" s="89">
        <f t="shared" si="79"/>
        <v>0</v>
      </c>
      <c r="BP277" s="89">
        <f t="shared" si="79"/>
        <v>0</v>
      </c>
      <c r="BQ277" s="89">
        <f t="shared" si="79"/>
        <v>0</v>
      </c>
      <c r="BR277" s="89">
        <f t="shared" si="79"/>
        <v>0</v>
      </c>
      <c r="BS277" s="89">
        <f t="shared" si="79"/>
        <v>0</v>
      </c>
      <c r="BT277" s="89">
        <f t="shared" si="79"/>
        <v>0</v>
      </c>
      <c r="BU277" s="89">
        <f t="shared" si="79"/>
        <v>0</v>
      </c>
      <c r="BV277" s="89">
        <f t="shared" si="79"/>
        <v>0</v>
      </c>
      <c r="BW277" s="89">
        <f t="shared" si="79"/>
        <v>0</v>
      </c>
      <c r="BX277" s="89">
        <f t="shared" si="79"/>
        <v>0</v>
      </c>
      <c r="BY277" s="89">
        <f t="shared" si="79"/>
        <v>0</v>
      </c>
      <c r="BZ277" s="89">
        <f t="shared" si="79"/>
        <v>0</v>
      </c>
      <c r="CA277" s="89">
        <f t="shared" si="79"/>
        <v>0</v>
      </c>
      <c r="CB277" s="89">
        <f t="shared" si="79"/>
        <v>0</v>
      </c>
      <c r="CC277" s="89">
        <f t="shared" si="79"/>
        <v>0</v>
      </c>
      <c r="CD277" s="89">
        <f t="shared" si="79"/>
        <v>0</v>
      </c>
      <c r="CE277" s="89">
        <f t="shared" si="79"/>
        <v>0</v>
      </c>
      <c r="CF277" s="89">
        <f t="shared" si="79"/>
        <v>0</v>
      </c>
      <c r="CG277" s="89">
        <f t="shared" si="75"/>
        <v>0</v>
      </c>
      <c r="CH277" s="89">
        <f t="shared" si="75"/>
        <v>0</v>
      </c>
      <c r="CI277" s="89">
        <f t="shared" si="75"/>
        <v>0</v>
      </c>
      <c r="CJ277" s="89">
        <f t="shared" si="75"/>
        <v>0</v>
      </c>
      <c r="CK277" s="89">
        <f t="shared" si="75"/>
        <v>0</v>
      </c>
      <c r="CL277" s="89">
        <f t="shared" si="75"/>
        <v>0</v>
      </c>
      <c r="CM277" s="89">
        <f t="shared" si="75"/>
        <v>0</v>
      </c>
      <c r="CN277" s="89">
        <f t="shared" si="75"/>
        <v>0</v>
      </c>
      <c r="CO277" s="89">
        <f t="shared" si="75"/>
        <v>0</v>
      </c>
      <c r="CP277" s="89">
        <f t="shared" si="75"/>
        <v>0</v>
      </c>
      <c r="CQ277" s="89">
        <f t="shared" si="75"/>
        <v>0</v>
      </c>
      <c r="CR277" s="89">
        <f t="shared" si="75"/>
        <v>0</v>
      </c>
      <c r="CS277" s="89">
        <f t="shared" si="75"/>
        <v>0</v>
      </c>
      <c r="CT277" s="89">
        <f t="shared" si="75"/>
        <v>0</v>
      </c>
      <c r="CU277" s="89">
        <f t="shared" si="75"/>
        <v>0</v>
      </c>
      <c r="CV277" s="89">
        <f t="shared" si="75"/>
        <v>0</v>
      </c>
      <c r="CW277" s="89">
        <f t="shared" si="75"/>
        <v>0</v>
      </c>
      <c r="CX277" s="89">
        <f t="shared" si="75"/>
        <v>0</v>
      </c>
      <c r="CY277" s="89">
        <f t="shared" si="75"/>
        <v>0</v>
      </c>
      <c r="CZ277" s="89">
        <f t="shared" si="75"/>
        <v>0</v>
      </c>
      <c r="DA277" s="89">
        <f t="shared" si="75"/>
        <v>0</v>
      </c>
      <c r="DB277" s="89">
        <f t="shared" si="75"/>
        <v>0</v>
      </c>
      <c r="DC277" s="89">
        <f t="shared" si="75"/>
        <v>0</v>
      </c>
      <c r="DD277" s="89">
        <f t="shared" si="75"/>
        <v>0</v>
      </c>
      <c r="DE277" s="89">
        <f t="shared" si="75"/>
        <v>0</v>
      </c>
      <c r="DF277" s="89">
        <f t="shared" si="75"/>
        <v>0</v>
      </c>
      <c r="DG277" s="89">
        <f t="shared" si="75"/>
        <v>0</v>
      </c>
      <c r="DH277" s="89">
        <f t="shared" si="75"/>
        <v>0</v>
      </c>
      <c r="DI277" s="89">
        <f t="shared" si="75"/>
        <v>0</v>
      </c>
      <c r="DJ277" s="89">
        <f t="shared" si="75"/>
        <v>0</v>
      </c>
      <c r="DK277" s="89">
        <f t="shared" si="75"/>
        <v>0</v>
      </c>
      <c r="DL277" s="89">
        <f t="shared" si="75"/>
        <v>0</v>
      </c>
      <c r="DM277" s="89">
        <f t="shared" si="75"/>
        <v>0</v>
      </c>
      <c r="DN277" s="89">
        <f t="shared" si="75"/>
        <v>0</v>
      </c>
      <c r="DO277" s="89">
        <f t="shared" si="75"/>
        <v>0</v>
      </c>
      <c r="DP277" s="89">
        <f t="shared" si="75"/>
        <v>0</v>
      </c>
      <c r="DQ277" s="89">
        <f t="shared" si="75"/>
        <v>0</v>
      </c>
      <c r="DR277" s="89">
        <f t="shared" si="75"/>
        <v>0</v>
      </c>
      <c r="DS277" s="89">
        <f t="shared" si="75"/>
        <v>0</v>
      </c>
      <c r="DT277" s="89">
        <f t="shared" si="75"/>
        <v>0</v>
      </c>
      <c r="DU277" s="89">
        <f t="shared" si="75"/>
        <v>24.211748999999998</v>
      </c>
      <c r="DV277" s="89">
        <f t="shared" si="75"/>
        <v>0</v>
      </c>
      <c r="DW277" s="89">
        <f t="shared" si="75"/>
        <v>0</v>
      </c>
      <c r="DX277" s="89">
        <f t="shared" si="75"/>
        <v>0</v>
      </c>
      <c r="DY277" s="89">
        <f t="shared" si="75"/>
        <v>0</v>
      </c>
      <c r="DZ277" s="89">
        <f t="shared" si="75"/>
        <v>0</v>
      </c>
      <c r="EA277" s="89">
        <f t="shared" si="75"/>
        <v>0</v>
      </c>
      <c r="EB277" s="89">
        <f t="shared" si="75"/>
        <v>0</v>
      </c>
      <c r="EC277" s="89">
        <f t="shared" si="72"/>
        <v>0</v>
      </c>
      <c r="ED277" s="89">
        <f t="shared" si="72"/>
        <v>0</v>
      </c>
      <c r="EE277" s="89">
        <f t="shared" si="72"/>
        <v>0</v>
      </c>
      <c r="EF277" s="89">
        <f t="shared" si="72"/>
        <v>0</v>
      </c>
      <c r="EG277" s="89">
        <f t="shared" si="72"/>
        <v>0</v>
      </c>
      <c r="EH277" s="89">
        <f t="shared" si="72"/>
        <v>0</v>
      </c>
      <c r="EI277" s="89">
        <f t="shared" si="72"/>
        <v>0</v>
      </c>
      <c r="EJ277" s="89">
        <f t="shared" si="72"/>
        <v>0</v>
      </c>
      <c r="EK277" s="89">
        <f t="shared" si="72"/>
        <v>0</v>
      </c>
      <c r="EL277" s="89">
        <f t="shared" si="72"/>
        <v>0</v>
      </c>
      <c r="EM277" s="89">
        <f t="shared" si="72"/>
        <v>0</v>
      </c>
      <c r="EN277" s="89">
        <f t="shared" si="72"/>
        <v>0</v>
      </c>
      <c r="EO277" s="89">
        <f t="shared" si="72"/>
        <v>0</v>
      </c>
      <c r="EP277" s="89">
        <f t="shared" si="72"/>
        <v>0</v>
      </c>
      <c r="EQ277" s="89">
        <f t="shared" si="72"/>
        <v>0</v>
      </c>
      <c r="ER277" s="89">
        <f t="shared" si="72"/>
        <v>0</v>
      </c>
      <c r="ES277" s="89">
        <f t="shared" si="80"/>
        <v>0</v>
      </c>
      <c r="ET277" s="89">
        <f t="shared" si="80"/>
        <v>0</v>
      </c>
      <c r="EU277" s="89">
        <f t="shared" si="80"/>
        <v>0</v>
      </c>
      <c r="EV277" s="89">
        <f t="shared" si="80"/>
        <v>0</v>
      </c>
      <c r="EW277" s="89">
        <f t="shared" si="80"/>
        <v>0</v>
      </c>
      <c r="EX277" s="89">
        <f t="shared" si="80"/>
        <v>0</v>
      </c>
      <c r="EY277" s="89">
        <f t="shared" si="80"/>
        <v>0</v>
      </c>
      <c r="EZ277" s="89">
        <f t="shared" si="80"/>
        <v>0</v>
      </c>
      <c r="FA277" s="89">
        <f t="shared" si="80"/>
        <v>0</v>
      </c>
      <c r="FB277" s="89">
        <f t="shared" si="80"/>
        <v>0</v>
      </c>
      <c r="FC277" s="89">
        <f t="shared" si="80"/>
        <v>0</v>
      </c>
      <c r="FD277" s="89">
        <f t="shared" si="80"/>
        <v>0</v>
      </c>
      <c r="FE277" s="89">
        <f t="shared" si="80"/>
        <v>0</v>
      </c>
      <c r="FF277" s="89">
        <f t="shared" si="80"/>
        <v>0</v>
      </c>
      <c r="FG277" s="89">
        <f t="shared" si="76"/>
        <v>0</v>
      </c>
      <c r="FH277" s="89">
        <f t="shared" si="76"/>
        <v>0</v>
      </c>
      <c r="FI277" s="89">
        <f t="shared" si="76"/>
        <v>0</v>
      </c>
      <c r="FJ277" s="89">
        <f t="shared" si="76"/>
        <v>0</v>
      </c>
      <c r="FK277" s="89">
        <f t="shared" si="76"/>
        <v>0</v>
      </c>
      <c r="FL277" s="89">
        <f t="shared" si="76"/>
        <v>0</v>
      </c>
      <c r="FM277" s="89">
        <f t="shared" si="76"/>
        <v>0</v>
      </c>
      <c r="FN277" s="89">
        <f t="shared" si="76"/>
        <v>0</v>
      </c>
      <c r="FO277" s="89">
        <f t="shared" si="76"/>
        <v>0</v>
      </c>
      <c r="FP277" s="89">
        <f t="shared" si="76"/>
        <v>0</v>
      </c>
      <c r="FQ277" s="89">
        <f t="shared" si="76"/>
        <v>0</v>
      </c>
      <c r="FR277" s="89">
        <f t="shared" si="76"/>
        <v>0</v>
      </c>
      <c r="FS277" s="89">
        <f t="shared" si="76"/>
        <v>0</v>
      </c>
      <c r="FT277" s="89">
        <f t="shared" si="76"/>
        <v>0</v>
      </c>
      <c r="FU277" s="89">
        <f t="shared" si="76"/>
        <v>0</v>
      </c>
      <c r="FV277" s="89">
        <f t="shared" si="76"/>
        <v>0</v>
      </c>
      <c r="FW277" s="89">
        <f t="shared" si="76"/>
        <v>0</v>
      </c>
      <c r="FX277" s="89">
        <f t="shared" si="76"/>
        <v>0</v>
      </c>
      <c r="FY277" s="89">
        <f t="shared" si="77"/>
        <v>0</v>
      </c>
      <c r="FZ277" s="89">
        <f t="shared" si="77"/>
        <v>0</v>
      </c>
      <c r="GA277" s="89">
        <f t="shared" si="77"/>
        <v>0</v>
      </c>
      <c r="GB277" s="89">
        <f t="shared" si="77"/>
        <v>0</v>
      </c>
      <c r="GC277" s="89">
        <f t="shared" si="77"/>
        <v>0</v>
      </c>
      <c r="GD277" s="89">
        <f t="shared" si="77"/>
        <v>0</v>
      </c>
      <c r="GE277" s="89">
        <f t="shared" si="77"/>
        <v>0</v>
      </c>
      <c r="GF277" s="89">
        <f t="shared" si="77"/>
        <v>0</v>
      </c>
      <c r="GG277" s="89">
        <f t="shared" si="77"/>
        <v>0</v>
      </c>
      <c r="GH277" s="89">
        <f t="shared" si="77"/>
        <v>0</v>
      </c>
      <c r="GI277" s="89">
        <f t="shared" si="77"/>
        <v>0</v>
      </c>
      <c r="GJ277" s="89">
        <f t="shared" si="77"/>
        <v>0</v>
      </c>
      <c r="GK277" s="89">
        <f t="shared" si="77"/>
        <v>0</v>
      </c>
      <c r="GL277" s="89">
        <f t="shared" si="77"/>
        <v>0</v>
      </c>
      <c r="GM277" s="89">
        <f t="shared" si="77"/>
        <v>0</v>
      </c>
      <c r="GN277" s="89">
        <f t="shared" si="77"/>
        <v>0</v>
      </c>
      <c r="GO277" s="89">
        <f t="shared" si="77"/>
        <v>0</v>
      </c>
      <c r="GP277" s="89">
        <f t="shared" si="77"/>
        <v>0</v>
      </c>
      <c r="GQ277" s="89">
        <f t="shared" si="77"/>
        <v>0</v>
      </c>
      <c r="GR277" s="89">
        <f t="shared" si="77"/>
        <v>0</v>
      </c>
      <c r="GS277" s="89">
        <f t="shared" si="77"/>
        <v>0</v>
      </c>
      <c r="GT277" s="89">
        <f t="shared" si="77"/>
        <v>0</v>
      </c>
      <c r="GU277" s="89">
        <f t="shared" si="77"/>
        <v>0</v>
      </c>
      <c r="GV277" s="89">
        <f t="shared" si="77"/>
        <v>0</v>
      </c>
      <c r="GW277" s="89">
        <f t="shared" si="77"/>
        <v>0</v>
      </c>
      <c r="GX277" s="89">
        <f t="shared" si="77"/>
        <v>0</v>
      </c>
      <c r="GY277" s="89">
        <f t="shared" si="77"/>
        <v>0</v>
      </c>
      <c r="GZ277" s="89">
        <f t="shared" si="77"/>
        <v>0</v>
      </c>
      <c r="HA277" s="89">
        <f t="shared" si="77"/>
        <v>0</v>
      </c>
      <c r="HB277" s="89">
        <f t="shared" si="77"/>
        <v>0</v>
      </c>
      <c r="HC277" s="89">
        <f t="shared" si="77"/>
        <v>0</v>
      </c>
      <c r="HD277" s="89">
        <f t="shared" si="77"/>
        <v>0</v>
      </c>
      <c r="HE277" s="89">
        <f t="shared" si="77"/>
        <v>0</v>
      </c>
      <c r="HF277" s="89">
        <f t="shared" si="77"/>
        <v>0</v>
      </c>
      <c r="HG277" s="89">
        <f t="shared" si="77"/>
        <v>0</v>
      </c>
      <c r="HH277" s="89">
        <f t="shared" si="77"/>
        <v>0</v>
      </c>
      <c r="HI277" s="89">
        <f t="shared" si="77"/>
        <v>0</v>
      </c>
      <c r="HJ277" s="89">
        <f t="shared" si="77"/>
        <v>0</v>
      </c>
      <c r="HK277" s="89">
        <f t="shared" si="77"/>
        <v>0</v>
      </c>
      <c r="HL277" s="89">
        <f t="shared" si="77"/>
        <v>0</v>
      </c>
      <c r="HM277" s="89">
        <f t="shared" si="77"/>
        <v>0</v>
      </c>
      <c r="HN277" s="89">
        <f t="shared" si="77"/>
        <v>0</v>
      </c>
      <c r="HO277" s="89">
        <f t="shared" si="77"/>
        <v>0</v>
      </c>
      <c r="HP277" s="89">
        <f t="shared" si="77"/>
        <v>0</v>
      </c>
      <c r="HQ277" s="89">
        <f t="shared" si="77"/>
        <v>0</v>
      </c>
      <c r="HR277" s="89">
        <f t="shared" si="77"/>
        <v>0</v>
      </c>
      <c r="HS277" s="89">
        <f t="shared" si="77"/>
        <v>0</v>
      </c>
      <c r="HT277" s="89">
        <f t="shared" si="77"/>
        <v>0</v>
      </c>
      <c r="HU277" s="89">
        <f t="shared" si="77"/>
        <v>0</v>
      </c>
      <c r="HV277" s="89">
        <f t="shared" si="77"/>
        <v>0</v>
      </c>
      <c r="HW277" s="89">
        <f t="shared" si="77"/>
        <v>0</v>
      </c>
      <c r="HX277" s="89">
        <f t="shared" si="77"/>
        <v>0</v>
      </c>
      <c r="HY277" s="89">
        <f t="shared" si="77"/>
        <v>0</v>
      </c>
      <c r="HZ277" s="89">
        <f t="shared" si="77"/>
        <v>0</v>
      </c>
      <c r="IA277" s="89">
        <f t="shared" si="77"/>
        <v>0</v>
      </c>
      <c r="IB277" s="89">
        <f t="shared" si="77"/>
        <v>0</v>
      </c>
      <c r="IC277" s="89">
        <f t="shared" si="77"/>
        <v>0</v>
      </c>
      <c r="ID277" s="89">
        <f t="shared" si="77"/>
        <v>0</v>
      </c>
      <c r="IE277" s="89">
        <f t="shared" si="77"/>
        <v>0</v>
      </c>
      <c r="IF277" s="89">
        <f t="shared" si="77"/>
        <v>0</v>
      </c>
      <c r="IG277" s="89">
        <f t="shared" si="77"/>
        <v>0</v>
      </c>
      <c r="IH277" s="89">
        <f t="shared" si="77"/>
        <v>0</v>
      </c>
      <c r="II277" s="89">
        <f t="shared" si="77"/>
        <v>0</v>
      </c>
      <c r="IJ277" s="89">
        <f t="shared" si="77"/>
        <v>0</v>
      </c>
      <c r="IK277" s="89">
        <f t="shared" ref="IK277:IW277" si="82">SUMIFS(IK$11:IK$266,$C$11:$C$266,$D277)</f>
        <v>0</v>
      </c>
      <c r="IL277" s="89">
        <f t="shared" si="82"/>
        <v>0</v>
      </c>
      <c r="IM277" s="89">
        <f t="shared" si="82"/>
        <v>0</v>
      </c>
      <c r="IN277" s="89">
        <f t="shared" si="82"/>
        <v>0</v>
      </c>
      <c r="IO277" s="89">
        <f t="shared" si="82"/>
        <v>0</v>
      </c>
      <c r="IP277" s="89">
        <f t="shared" si="82"/>
        <v>0</v>
      </c>
      <c r="IQ277" s="89">
        <f t="shared" si="82"/>
        <v>0</v>
      </c>
      <c r="IR277" s="89">
        <f t="shared" si="82"/>
        <v>0</v>
      </c>
      <c r="IS277" s="89">
        <f t="shared" si="82"/>
        <v>0</v>
      </c>
      <c r="IT277" s="89">
        <f t="shared" si="82"/>
        <v>0</v>
      </c>
      <c r="IU277" s="89">
        <f t="shared" si="82"/>
        <v>0</v>
      </c>
      <c r="IV277" s="89">
        <f t="shared" si="82"/>
        <v>0</v>
      </c>
      <c r="IW277" s="87">
        <f t="shared" si="82"/>
        <v>0</v>
      </c>
      <c r="IX277" s="89">
        <f t="shared" si="81"/>
        <v>0</v>
      </c>
      <c r="IY277" s="89">
        <f t="shared" si="81"/>
        <v>0</v>
      </c>
      <c r="IZ277" s="89">
        <f t="shared" si="81"/>
        <v>0</v>
      </c>
      <c r="JA277" s="89">
        <f t="shared" si="81"/>
        <v>0</v>
      </c>
      <c r="JB277" s="89">
        <f t="shared" si="81"/>
        <v>0</v>
      </c>
      <c r="JC277" s="89">
        <f t="shared" si="81"/>
        <v>0</v>
      </c>
      <c r="JD277" s="89">
        <f t="shared" si="81"/>
        <v>0</v>
      </c>
      <c r="JE277" s="89">
        <f t="shared" si="81"/>
        <v>0</v>
      </c>
      <c r="JF277" s="89">
        <f t="shared" si="81"/>
        <v>0</v>
      </c>
      <c r="JG277" s="89">
        <f t="shared" si="81"/>
        <v>24.211748999999998</v>
      </c>
      <c r="JH277" s="89">
        <f t="shared" si="81"/>
        <v>0</v>
      </c>
      <c r="JI277" s="89">
        <f t="shared" si="81"/>
        <v>0</v>
      </c>
      <c r="JJ277" s="89">
        <f t="shared" si="81"/>
        <v>0</v>
      </c>
      <c r="JK277" s="89">
        <f t="shared" si="81"/>
        <v>0</v>
      </c>
      <c r="JL277" s="89">
        <f t="shared" si="81"/>
        <v>0</v>
      </c>
      <c r="JM277" s="89">
        <f t="shared" si="81"/>
        <v>0</v>
      </c>
      <c r="JN277" s="89">
        <f t="shared" si="81"/>
        <v>0</v>
      </c>
      <c r="JO277" s="89">
        <f t="shared" si="81"/>
        <v>0</v>
      </c>
      <c r="JP277" s="89">
        <f t="shared" si="81"/>
        <v>0</v>
      </c>
      <c r="JQ277" s="89">
        <f t="shared" si="81"/>
        <v>0</v>
      </c>
      <c r="JR277" s="89">
        <f t="shared" si="81"/>
        <v>0</v>
      </c>
      <c r="JS277" s="89">
        <f t="shared" si="81"/>
        <v>0</v>
      </c>
      <c r="JT277" s="89">
        <f t="shared" si="81"/>
        <v>0</v>
      </c>
      <c r="JU277" s="89">
        <f t="shared" si="81"/>
        <v>0</v>
      </c>
      <c r="JV277" s="89">
        <f t="shared" si="81"/>
        <v>0</v>
      </c>
      <c r="JW277" s="89">
        <f t="shared" si="81"/>
        <v>0</v>
      </c>
      <c r="JX277" s="89">
        <f>SUMIFS(JX$11:JX$266,$C$11:$C$266,$D277)</f>
        <v>0</v>
      </c>
      <c r="JY277" s="89">
        <f t="shared" si="81"/>
        <v>24.211748999999998</v>
      </c>
      <c r="JZ277" s="89">
        <f t="shared" si="81"/>
        <v>0</v>
      </c>
      <c r="KA277" s="89">
        <f t="shared" si="81"/>
        <v>0</v>
      </c>
      <c r="KB277" s="89">
        <f t="shared" si="81"/>
        <v>0</v>
      </c>
      <c r="KC277" s="89">
        <f t="shared" si="81"/>
        <v>0</v>
      </c>
      <c r="KD277" s="89">
        <f t="shared" si="81"/>
        <v>0</v>
      </c>
      <c r="KE277" s="89">
        <f t="shared" si="81"/>
        <v>0</v>
      </c>
      <c r="KF277" s="89"/>
      <c r="KG277" s="89">
        <f t="shared" si="81"/>
        <v>0</v>
      </c>
      <c r="KH277" s="706">
        <f t="shared" ref="KH277:KH282" si="83">SUMIFS(KH$11:KH$266,$C$11:$C$266,$D277)</f>
        <v>0</v>
      </c>
    </row>
    <row r="278" spans="4:294">
      <c r="D278" s="88" t="s">
        <v>131</v>
      </c>
      <c r="E278" s="714">
        <f t="shared" si="60"/>
        <v>0</v>
      </c>
      <c r="F278" s="89">
        <f t="shared" si="60"/>
        <v>0</v>
      </c>
      <c r="G278" s="89">
        <f t="shared" si="60"/>
        <v>0</v>
      </c>
      <c r="H278" s="89">
        <f t="shared" si="60"/>
        <v>0</v>
      </c>
      <c r="I278" s="89">
        <f t="shared" si="60"/>
        <v>0</v>
      </c>
      <c r="J278" s="89">
        <f t="shared" si="60"/>
        <v>0</v>
      </c>
      <c r="K278" s="89">
        <f t="shared" si="60"/>
        <v>0</v>
      </c>
      <c r="L278" s="89">
        <f t="shared" si="60"/>
        <v>0</v>
      </c>
      <c r="M278" s="89">
        <f t="shared" si="60"/>
        <v>0</v>
      </c>
      <c r="N278" s="89">
        <f t="shared" si="60"/>
        <v>0</v>
      </c>
      <c r="O278" s="89">
        <f t="shared" si="60"/>
        <v>0</v>
      </c>
      <c r="P278" s="89">
        <f t="shared" si="60"/>
        <v>0</v>
      </c>
      <c r="Q278" s="89">
        <f t="shared" si="60"/>
        <v>0</v>
      </c>
      <c r="R278" s="89">
        <f t="shared" si="60"/>
        <v>0</v>
      </c>
      <c r="S278" s="89">
        <f t="shared" si="60"/>
        <v>0</v>
      </c>
      <c r="T278" s="89">
        <f t="shared" si="60"/>
        <v>0</v>
      </c>
      <c r="U278" s="89">
        <f t="shared" si="79"/>
        <v>0</v>
      </c>
      <c r="V278" s="89">
        <f t="shared" si="79"/>
        <v>0</v>
      </c>
      <c r="W278" s="89">
        <f t="shared" si="79"/>
        <v>0</v>
      </c>
      <c r="X278" s="89">
        <f t="shared" si="79"/>
        <v>0</v>
      </c>
      <c r="Y278" s="89">
        <f t="shared" si="79"/>
        <v>0</v>
      </c>
      <c r="Z278" s="89">
        <f t="shared" si="79"/>
        <v>0</v>
      </c>
      <c r="AA278" s="89">
        <f t="shared" si="79"/>
        <v>0</v>
      </c>
      <c r="AB278" s="89">
        <f t="shared" si="79"/>
        <v>0</v>
      </c>
      <c r="AC278" s="89">
        <f t="shared" si="79"/>
        <v>0</v>
      </c>
      <c r="AD278" s="89">
        <f t="shared" si="79"/>
        <v>0</v>
      </c>
      <c r="AE278" s="89">
        <f t="shared" si="79"/>
        <v>0</v>
      </c>
      <c r="AF278" s="89">
        <f t="shared" si="79"/>
        <v>0</v>
      </c>
      <c r="AG278" s="89">
        <f t="shared" si="79"/>
        <v>0</v>
      </c>
      <c r="AH278" s="89">
        <f t="shared" si="79"/>
        <v>0</v>
      </c>
      <c r="AI278" s="89">
        <f t="shared" si="79"/>
        <v>0</v>
      </c>
      <c r="AJ278" s="89">
        <f t="shared" si="79"/>
        <v>0</v>
      </c>
      <c r="AK278" s="89">
        <f t="shared" si="79"/>
        <v>0</v>
      </c>
      <c r="AL278" s="89">
        <f t="shared" si="79"/>
        <v>0</v>
      </c>
      <c r="AM278" s="89">
        <f t="shared" si="79"/>
        <v>0</v>
      </c>
      <c r="AN278" s="89">
        <f t="shared" si="79"/>
        <v>0</v>
      </c>
      <c r="AO278" s="89">
        <f t="shared" si="79"/>
        <v>0</v>
      </c>
      <c r="AP278" s="89">
        <f t="shared" si="79"/>
        <v>0</v>
      </c>
      <c r="AQ278" s="89">
        <f t="shared" si="79"/>
        <v>0</v>
      </c>
      <c r="AR278" s="89">
        <f t="shared" si="79"/>
        <v>0</v>
      </c>
      <c r="AS278" s="89">
        <f t="shared" si="79"/>
        <v>0</v>
      </c>
      <c r="AT278" s="89">
        <f t="shared" si="79"/>
        <v>0</v>
      </c>
      <c r="AU278" s="89">
        <f t="shared" si="79"/>
        <v>0</v>
      </c>
      <c r="AV278" s="89">
        <f t="shared" si="79"/>
        <v>0</v>
      </c>
      <c r="AW278" s="89">
        <f t="shared" si="79"/>
        <v>0</v>
      </c>
      <c r="AX278" s="89">
        <f t="shared" si="79"/>
        <v>0</v>
      </c>
      <c r="AY278" s="89">
        <f t="shared" si="79"/>
        <v>0</v>
      </c>
      <c r="AZ278" s="89">
        <f t="shared" si="79"/>
        <v>0</v>
      </c>
      <c r="BA278" s="89">
        <f t="shared" si="79"/>
        <v>0</v>
      </c>
      <c r="BB278" s="89">
        <f t="shared" si="79"/>
        <v>0</v>
      </c>
      <c r="BC278" s="89">
        <f t="shared" si="79"/>
        <v>0</v>
      </c>
      <c r="BD278" s="89">
        <f t="shared" si="79"/>
        <v>0</v>
      </c>
      <c r="BE278" s="89">
        <f t="shared" si="79"/>
        <v>0</v>
      </c>
      <c r="BF278" s="89">
        <f t="shared" si="79"/>
        <v>0</v>
      </c>
      <c r="BG278" s="89">
        <f t="shared" si="79"/>
        <v>0</v>
      </c>
      <c r="BH278" s="89">
        <f t="shared" si="79"/>
        <v>0</v>
      </c>
      <c r="BI278" s="89">
        <f t="shared" si="79"/>
        <v>0</v>
      </c>
      <c r="BJ278" s="89">
        <f t="shared" si="79"/>
        <v>0</v>
      </c>
      <c r="BK278" s="89">
        <f t="shared" si="79"/>
        <v>0</v>
      </c>
      <c r="BL278" s="89">
        <f t="shared" si="79"/>
        <v>0</v>
      </c>
      <c r="BM278" s="89">
        <f t="shared" si="79"/>
        <v>0</v>
      </c>
      <c r="BN278" s="89">
        <f t="shared" si="79"/>
        <v>0</v>
      </c>
      <c r="BO278" s="89">
        <f t="shared" si="79"/>
        <v>0</v>
      </c>
      <c r="BP278" s="89">
        <f t="shared" si="79"/>
        <v>0</v>
      </c>
      <c r="BQ278" s="89">
        <f t="shared" si="79"/>
        <v>0</v>
      </c>
      <c r="BR278" s="89">
        <f t="shared" si="79"/>
        <v>0</v>
      </c>
      <c r="BS278" s="89">
        <f t="shared" si="79"/>
        <v>0</v>
      </c>
      <c r="BT278" s="89">
        <f t="shared" si="79"/>
        <v>0</v>
      </c>
      <c r="BU278" s="89">
        <f t="shared" si="79"/>
        <v>0</v>
      </c>
      <c r="BV278" s="89">
        <f t="shared" si="79"/>
        <v>0</v>
      </c>
      <c r="BW278" s="89">
        <f t="shared" si="79"/>
        <v>0</v>
      </c>
      <c r="BX278" s="89">
        <f t="shared" si="79"/>
        <v>0</v>
      </c>
      <c r="BY278" s="89">
        <f t="shared" si="79"/>
        <v>0</v>
      </c>
      <c r="BZ278" s="89">
        <f t="shared" si="79"/>
        <v>0</v>
      </c>
      <c r="CA278" s="89">
        <f t="shared" si="79"/>
        <v>0</v>
      </c>
      <c r="CB278" s="89">
        <f t="shared" si="79"/>
        <v>0</v>
      </c>
      <c r="CC278" s="89">
        <f t="shared" si="79"/>
        <v>0</v>
      </c>
      <c r="CD278" s="89">
        <f t="shared" si="79"/>
        <v>0</v>
      </c>
      <c r="CE278" s="89">
        <f t="shared" si="79"/>
        <v>0</v>
      </c>
      <c r="CF278" s="89">
        <f t="shared" si="79"/>
        <v>0</v>
      </c>
      <c r="CG278" s="89">
        <f t="shared" si="75"/>
        <v>0</v>
      </c>
      <c r="CH278" s="89">
        <f t="shared" si="75"/>
        <v>0</v>
      </c>
      <c r="CI278" s="89">
        <f t="shared" si="75"/>
        <v>0</v>
      </c>
      <c r="CJ278" s="89">
        <f t="shared" si="75"/>
        <v>0</v>
      </c>
      <c r="CK278" s="89">
        <f t="shared" si="75"/>
        <v>0</v>
      </c>
      <c r="CL278" s="89">
        <f t="shared" si="75"/>
        <v>0</v>
      </c>
      <c r="CM278" s="89">
        <f t="shared" si="75"/>
        <v>0</v>
      </c>
      <c r="CN278" s="89">
        <f t="shared" si="75"/>
        <v>0</v>
      </c>
      <c r="CO278" s="89">
        <f t="shared" si="75"/>
        <v>0</v>
      </c>
      <c r="CP278" s="89">
        <f t="shared" si="75"/>
        <v>0</v>
      </c>
      <c r="CQ278" s="89">
        <f t="shared" si="75"/>
        <v>0</v>
      </c>
      <c r="CR278" s="89">
        <f t="shared" si="75"/>
        <v>0</v>
      </c>
      <c r="CS278" s="89">
        <f t="shared" si="75"/>
        <v>0</v>
      </c>
      <c r="CT278" s="89">
        <f t="shared" si="75"/>
        <v>0</v>
      </c>
      <c r="CU278" s="89">
        <f t="shared" si="75"/>
        <v>0</v>
      </c>
      <c r="CV278" s="89">
        <f t="shared" si="75"/>
        <v>0</v>
      </c>
      <c r="CW278" s="89">
        <f t="shared" si="75"/>
        <v>0</v>
      </c>
      <c r="CX278" s="89">
        <f t="shared" si="75"/>
        <v>0</v>
      </c>
      <c r="CY278" s="89">
        <f t="shared" si="75"/>
        <v>0</v>
      </c>
      <c r="CZ278" s="89">
        <f t="shared" si="75"/>
        <v>0</v>
      </c>
      <c r="DA278" s="89">
        <f t="shared" si="75"/>
        <v>0</v>
      </c>
      <c r="DB278" s="89">
        <f t="shared" si="75"/>
        <v>0</v>
      </c>
      <c r="DC278" s="89">
        <f t="shared" si="75"/>
        <v>0</v>
      </c>
      <c r="DD278" s="89">
        <f t="shared" si="75"/>
        <v>0</v>
      </c>
      <c r="DE278" s="89">
        <f t="shared" si="75"/>
        <v>0</v>
      </c>
      <c r="DF278" s="89">
        <f t="shared" si="75"/>
        <v>0</v>
      </c>
      <c r="DG278" s="89">
        <f t="shared" si="75"/>
        <v>0</v>
      </c>
      <c r="DH278" s="89">
        <f t="shared" si="75"/>
        <v>0</v>
      </c>
      <c r="DI278" s="89">
        <f t="shared" si="75"/>
        <v>0</v>
      </c>
      <c r="DJ278" s="89">
        <f t="shared" si="75"/>
        <v>0</v>
      </c>
      <c r="DK278" s="89">
        <f t="shared" si="75"/>
        <v>0</v>
      </c>
      <c r="DL278" s="89">
        <f t="shared" si="75"/>
        <v>0</v>
      </c>
      <c r="DM278" s="89">
        <f t="shared" si="75"/>
        <v>0</v>
      </c>
      <c r="DN278" s="89">
        <f t="shared" si="75"/>
        <v>0</v>
      </c>
      <c r="DO278" s="89">
        <f t="shared" si="75"/>
        <v>0</v>
      </c>
      <c r="DP278" s="89">
        <f t="shared" si="75"/>
        <v>0</v>
      </c>
      <c r="DQ278" s="89">
        <f t="shared" si="75"/>
        <v>0</v>
      </c>
      <c r="DR278" s="89">
        <f t="shared" si="75"/>
        <v>0</v>
      </c>
      <c r="DS278" s="89">
        <f t="shared" si="75"/>
        <v>0</v>
      </c>
      <c r="DT278" s="89">
        <f t="shared" si="75"/>
        <v>0</v>
      </c>
      <c r="DU278" s="89">
        <f t="shared" si="75"/>
        <v>0</v>
      </c>
      <c r="DV278" s="89">
        <f t="shared" si="75"/>
        <v>0</v>
      </c>
      <c r="DW278" s="89">
        <f t="shared" si="75"/>
        <v>0</v>
      </c>
      <c r="DX278" s="89">
        <f t="shared" si="75"/>
        <v>0</v>
      </c>
      <c r="DY278" s="89">
        <f t="shared" si="75"/>
        <v>0</v>
      </c>
      <c r="DZ278" s="89">
        <f t="shared" si="75"/>
        <v>0</v>
      </c>
      <c r="EA278" s="89">
        <f t="shared" si="75"/>
        <v>0</v>
      </c>
      <c r="EB278" s="89">
        <f t="shared" si="75"/>
        <v>0</v>
      </c>
      <c r="EC278" s="89">
        <f t="shared" si="72"/>
        <v>0</v>
      </c>
      <c r="ED278" s="89">
        <f t="shared" si="72"/>
        <v>0</v>
      </c>
      <c r="EE278" s="89">
        <f t="shared" si="72"/>
        <v>0</v>
      </c>
      <c r="EF278" s="89">
        <f t="shared" si="72"/>
        <v>0</v>
      </c>
      <c r="EG278" s="89">
        <f t="shared" si="72"/>
        <v>0</v>
      </c>
      <c r="EH278" s="89">
        <f t="shared" si="72"/>
        <v>0</v>
      </c>
      <c r="EI278" s="89">
        <f t="shared" si="72"/>
        <v>0</v>
      </c>
      <c r="EJ278" s="89">
        <f t="shared" si="72"/>
        <v>0</v>
      </c>
      <c r="EK278" s="89">
        <f t="shared" si="72"/>
        <v>0</v>
      </c>
      <c r="EL278" s="89">
        <f t="shared" si="72"/>
        <v>0</v>
      </c>
      <c r="EM278" s="89">
        <f t="shared" si="72"/>
        <v>0</v>
      </c>
      <c r="EN278" s="89">
        <f t="shared" si="72"/>
        <v>0</v>
      </c>
      <c r="EO278" s="89">
        <f t="shared" si="72"/>
        <v>0</v>
      </c>
      <c r="EP278" s="89">
        <f t="shared" si="72"/>
        <v>0</v>
      </c>
      <c r="EQ278" s="89">
        <f t="shared" si="72"/>
        <v>0</v>
      </c>
      <c r="ER278" s="89">
        <f t="shared" ref="ER278:FU287" si="84">SUMIFS(ER$11:ER$266,$C$11:$C$266,$D278)</f>
        <v>0</v>
      </c>
      <c r="ES278" s="89">
        <f t="shared" si="84"/>
        <v>0</v>
      </c>
      <c r="ET278" s="89">
        <f t="shared" si="84"/>
        <v>0</v>
      </c>
      <c r="EU278" s="89">
        <f t="shared" si="84"/>
        <v>0</v>
      </c>
      <c r="EV278" s="89">
        <f t="shared" si="84"/>
        <v>0</v>
      </c>
      <c r="EW278" s="89">
        <f t="shared" si="84"/>
        <v>0</v>
      </c>
      <c r="EX278" s="89">
        <f t="shared" si="84"/>
        <v>0</v>
      </c>
      <c r="EY278" s="89">
        <f t="shared" si="84"/>
        <v>0</v>
      </c>
      <c r="EZ278" s="89">
        <f t="shared" si="84"/>
        <v>0</v>
      </c>
      <c r="FA278" s="89">
        <f t="shared" si="84"/>
        <v>0</v>
      </c>
      <c r="FB278" s="89">
        <f t="shared" si="84"/>
        <v>0</v>
      </c>
      <c r="FC278" s="89">
        <f t="shared" si="84"/>
        <v>0</v>
      </c>
      <c r="FD278" s="89">
        <f t="shared" si="84"/>
        <v>0</v>
      </c>
      <c r="FE278" s="89">
        <f t="shared" si="84"/>
        <v>0</v>
      </c>
      <c r="FF278" s="89">
        <f t="shared" si="84"/>
        <v>0</v>
      </c>
      <c r="FG278" s="89">
        <f t="shared" si="76"/>
        <v>0</v>
      </c>
      <c r="FH278" s="89">
        <f t="shared" si="76"/>
        <v>0</v>
      </c>
      <c r="FI278" s="89">
        <f t="shared" si="76"/>
        <v>0</v>
      </c>
      <c r="FJ278" s="89">
        <f t="shared" si="76"/>
        <v>0</v>
      </c>
      <c r="FK278" s="89">
        <f t="shared" si="76"/>
        <v>0</v>
      </c>
      <c r="FL278" s="89">
        <f t="shared" si="76"/>
        <v>0</v>
      </c>
      <c r="FM278" s="89">
        <f t="shared" si="76"/>
        <v>0</v>
      </c>
      <c r="FN278" s="89">
        <f t="shared" si="76"/>
        <v>0</v>
      </c>
      <c r="FO278" s="89">
        <f t="shared" si="76"/>
        <v>0</v>
      </c>
      <c r="FP278" s="89">
        <f t="shared" si="76"/>
        <v>0</v>
      </c>
      <c r="FQ278" s="89">
        <f t="shared" si="76"/>
        <v>0</v>
      </c>
      <c r="FR278" s="89">
        <f t="shared" si="76"/>
        <v>0</v>
      </c>
      <c r="FS278" s="89">
        <f t="shared" si="76"/>
        <v>0</v>
      </c>
      <c r="FT278" s="89">
        <f t="shared" si="76"/>
        <v>0</v>
      </c>
      <c r="FU278" s="89">
        <f t="shared" si="76"/>
        <v>0</v>
      </c>
      <c r="FV278" s="89">
        <f t="shared" si="76"/>
        <v>0</v>
      </c>
      <c r="FW278" s="89">
        <f t="shared" si="76"/>
        <v>0</v>
      </c>
      <c r="FX278" s="89">
        <f t="shared" si="76"/>
        <v>0</v>
      </c>
      <c r="FY278" s="89">
        <f t="shared" si="77"/>
        <v>0</v>
      </c>
      <c r="FZ278" s="89">
        <f t="shared" si="77"/>
        <v>0</v>
      </c>
      <c r="GA278" s="89">
        <f t="shared" si="77"/>
        <v>0</v>
      </c>
      <c r="GB278" s="89">
        <f t="shared" si="77"/>
        <v>0</v>
      </c>
      <c r="GC278" s="89">
        <f t="shared" si="77"/>
        <v>0</v>
      </c>
      <c r="GD278" s="89">
        <f t="shared" si="77"/>
        <v>0</v>
      </c>
      <c r="GE278" s="89">
        <f t="shared" si="77"/>
        <v>0</v>
      </c>
      <c r="GF278" s="89">
        <f t="shared" si="77"/>
        <v>0</v>
      </c>
      <c r="GG278" s="89">
        <f t="shared" si="77"/>
        <v>0</v>
      </c>
      <c r="GH278" s="89">
        <f t="shared" si="77"/>
        <v>0</v>
      </c>
      <c r="GI278" s="89">
        <f t="shared" si="77"/>
        <v>0</v>
      </c>
      <c r="GJ278" s="89">
        <f t="shared" si="77"/>
        <v>0</v>
      </c>
      <c r="GK278" s="89">
        <f t="shared" si="77"/>
        <v>0</v>
      </c>
      <c r="GL278" s="89">
        <f t="shared" si="77"/>
        <v>0</v>
      </c>
      <c r="GM278" s="89">
        <f t="shared" si="77"/>
        <v>0</v>
      </c>
      <c r="GN278" s="89">
        <f t="shared" si="77"/>
        <v>0</v>
      </c>
      <c r="GO278" s="89">
        <f t="shared" si="77"/>
        <v>0</v>
      </c>
      <c r="GP278" s="89">
        <f t="shared" si="77"/>
        <v>0</v>
      </c>
      <c r="GQ278" s="89">
        <f t="shared" si="77"/>
        <v>0</v>
      </c>
      <c r="GR278" s="89">
        <f t="shared" si="77"/>
        <v>0</v>
      </c>
      <c r="GS278" s="89">
        <f t="shared" si="77"/>
        <v>0</v>
      </c>
      <c r="GT278" s="89">
        <f t="shared" si="77"/>
        <v>0</v>
      </c>
      <c r="GU278" s="89">
        <f t="shared" si="77"/>
        <v>0</v>
      </c>
      <c r="GV278" s="89">
        <f t="shared" si="77"/>
        <v>0</v>
      </c>
      <c r="GW278" s="89">
        <f t="shared" si="77"/>
        <v>0</v>
      </c>
      <c r="GX278" s="89">
        <f t="shared" si="77"/>
        <v>0</v>
      </c>
      <c r="GY278" s="89">
        <f t="shared" si="77"/>
        <v>0</v>
      </c>
      <c r="GZ278" s="89">
        <f t="shared" si="77"/>
        <v>0</v>
      </c>
      <c r="HA278" s="89">
        <f t="shared" si="77"/>
        <v>0</v>
      </c>
      <c r="HB278" s="89">
        <f t="shared" si="77"/>
        <v>0</v>
      </c>
      <c r="HC278" s="89">
        <f t="shared" si="77"/>
        <v>0</v>
      </c>
      <c r="HD278" s="89">
        <f t="shared" si="77"/>
        <v>0</v>
      </c>
      <c r="HE278" s="89">
        <f t="shared" si="77"/>
        <v>0</v>
      </c>
      <c r="HF278" s="89">
        <f t="shared" si="77"/>
        <v>0</v>
      </c>
      <c r="HG278" s="89">
        <f t="shared" si="77"/>
        <v>0</v>
      </c>
      <c r="HH278" s="89">
        <f t="shared" si="77"/>
        <v>0</v>
      </c>
      <c r="HI278" s="89">
        <f t="shared" si="77"/>
        <v>0</v>
      </c>
      <c r="HJ278" s="89">
        <f t="shared" si="77"/>
        <v>0</v>
      </c>
      <c r="HK278" s="89">
        <f t="shared" si="77"/>
        <v>0</v>
      </c>
      <c r="HL278" s="89">
        <f t="shared" si="77"/>
        <v>0</v>
      </c>
      <c r="HM278" s="89">
        <f t="shared" si="77"/>
        <v>0</v>
      </c>
      <c r="HN278" s="89">
        <f t="shared" si="77"/>
        <v>0</v>
      </c>
      <c r="HO278" s="89">
        <f t="shared" si="77"/>
        <v>0</v>
      </c>
      <c r="HP278" s="89">
        <f t="shared" si="77"/>
        <v>0</v>
      </c>
      <c r="HQ278" s="89">
        <f t="shared" si="77"/>
        <v>0</v>
      </c>
      <c r="HR278" s="89">
        <f t="shared" si="77"/>
        <v>0</v>
      </c>
      <c r="HS278" s="89">
        <f t="shared" si="77"/>
        <v>0</v>
      </c>
      <c r="HT278" s="89">
        <f t="shared" si="77"/>
        <v>0</v>
      </c>
      <c r="HU278" s="89">
        <f t="shared" si="77"/>
        <v>0</v>
      </c>
      <c r="HV278" s="89">
        <f t="shared" si="77"/>
        <v>0</v>
      </c>
      <c r="HW278" s="89">
        <f t="shared" si="77"/>
        <v>0</v>
      </c>
      <c r="HX278" s="89">
        <f t="shared" si="77"/>
        <v>0</v>
      </c>
      <c r="HY278" s="89">
        <f t="shared" si="77"/>
        <v>0</v>
      </c>
      <c r="HZ278" s="89">
        <f t="shared" si="77"/>
        <v>0</v>
      </c>
      <c r="IA278" s="89">
        <f t="shared" si="77"/>
        <v>0</v>
      </c>
      <c r="IB278" s="89">
        <f t="shared" si="77"/>
        <v>0</v>
      </c>
      <c r="IC278" s="89">
        <f t="shared" si="77"/>
        <v>0</v>
      </c>
      <c r="ID278" s="89">
        <f t="shared" si="77"/>
        <v>0</v>
      </c>
      <c r="IE278" s="89">
        <f t="shared" si="77"/>
        <v>0</v>
      </c>
      <c r="IF278" s="89">
        <f t="shared" si="77"/>
        <v>0</v>
      </c>
      <c r="IG278" s="89">
        <f t="shared" si="77"/>
        <v>0</v>
      </c>
      <c r="IH278" s="89">
        <f t="shared" si="77"/>
        <v>0</v>
      </c>
      <c r="II278" s="89">
        <f t="shared" si="77"/>
        <v>0</v>
      </c>
      <c r="IJ278" s="89">
        <f t="shared" ref="IJ278:IW281" si="85">SUMIFS(IJ$11:IJ$266,$C$11:$C$266,$D278)</f>
        <v>0</v>
      </c>
      <c r="IK278" s="89">
        <f t="shared" si="85"/>
        <v>0</v>
      </c>
      <c r="IL278" s="89">
        <f t="shared" si="85"/>
        <v>0</v>
      </c>
      <c r="IM278" s="89">
        <f t="shared" si="85"/>
        <v>0</v>
      </c>
      <c r="IN278" s="89">
        <f t="shared" si="85"/>
        <v>0</v>
      </c>
      <c r="IO278" s="89">
        <f t="shared" si="85"/>
        <v>0</v>
      </c>
      <c r="IP278" s="89">
        <f t="shared" si="85"/>
        <v>0</v>
      </c>
      <c r="IQ278" s="89">
        <f t="shared" si="85"/>
        <v>0</v>
      </c>
      <c r="IR278" s="89">
        <f t="shared" si="85"/>
        <v>0</v>
      </c>
      <c r="IS278" s="89">
        <f t="shared" si="85"/>
        <v>0</v>
      </c>
      <c r="IT278" s="89">
        <f t="shared" si="85"/>
        <v>0</v>
      </c>
      <c r="IU278" s="89">
        <f t="shared" si="85"/>
        <v>0</v>
      </c>
      <c r="IV278" s="89">
        <f t="shared" si="85"/>
        <v>0</v>
      </c>
      <c r="IW278" s="87">
        <f t="shared" si="85"/>
        <v>0</v>
      </c>
      <c r="IX278" s="89">
        <f t="shared" si="81"/>
        <v>0</v>
      </c>
      <c r="IY278" s="89">
        <f t="shared" si="81"/>
        <v>0</v>
      </c>
      <c r="IZ278" s="89">
        <f t="shared" si="81"/>
        <v>0</v>
      </c>
      <c r="JA278" s="89">
        <f t="shared" si="81"/>
        <v>0</v>
      </c>
      <c r="JB278" s="89">
        <f t="shared" si="81"/>
        <v>0</v>
      </c>
      <c r="JC278" s="89">
        <f t="shared" si="81"/>
        <v>0</v>
      </c>
      <c r="JD278" s="89">
        <f t="shared" si="81"/>
        <v>0</v>
      </c>
      <c r="JE278" s="89">
        <f t="shared" si="81"/>
        <v>0</v>
      </c>
      <c r="JF278" s="89">
        <f t="shared" si="81"/>
        <v>0</v>
      </c>
      <c r="JG278" s="89">
        <f t="shared" si="81"/>
        <v>0</v>
      </c>
      <c r="JH278" s="89">
        <f t="shared" si="81"/>
        <v>0</v>
      </c>
      <c r="JI278" s="89">
        <f t="shared" si="81"/>
        <v>0</v>
      </c>
      <c r="JJ278" s="89">
        <f t="shared" si="81"/>
        <v>0</v>
      </c>
      <c r="JK278" s="89">
        <f t="shared" si="81"/>
        <v>0</v>
      </c>
      <c r="JL278" s="89">
        <f t="shared" si="81"/>
        <v>0</v>
      </c>
      <c r="JM278" s="89">
        <f t="shared" si="81"/>
        <v>0</v>
      </c>
      <c r="JN278" s="89">
        <f t="shared" si="81"/>
        <v>0</v>
      </c>
      <c r="JO278" s="89">
        <f t="shared" si="81"/>
        <v>0</v>
      </c>
      <c r="JP278" s="89">
        <f t="shared" si="81"/>
        <v>0</v>
      </c>
      <c r="JQ278" s="89">
        <f t="shared" si="81"/>
        <v>0</v>
      </c>
      <c r="JR278" s="89">
        <f t="shared" si="81"/>
        <v>0</v>
      </c>
      <c r="JS278" s="89">
        <f t="shared" si="81"/>
        <v>0</v>
      </c>
      <c r="JT278" s="89">
        <f t="shared" si="81"/>
        <v>0</v>
      </c>
      <c r="JU278" s="89">
        <f t="shared" si="81"/>
        <v>0</v>
      </c>
      <c r="JV278" s="89">
        <f t="shared" si="81"/>
        <v>0</v>
      </c>
      <c r="JW278" s="89">
        <f t="shared" si="81"/>
        <v>0</v>
      </c>
      <c r="JX278" s="89">
        <f t="shared" si="81"/>
        <v>0</v>
      </c>
      <c r="JY278" s="89">
        <f t="shared" si="81"/>
        <v>0</v>
      </c>
      <c r="JZ278" s="89">
        <f t="shared" si="81"/>
        <v>0</v>
      </c>
      <c r="KA278" s="89">
        <f t="shared" si="81"/>
        <v>0</v>
      </c>
      <c r="KB278" s="89">
        <f t="shared" si="81"/>
        <v>0</v>
      </c>
      <c r="KC278" s="89">
        <f t="shared" si="81"/>
        <v>0</v>
      </c>
      <c r="KD278" s="89">
        <f t="shared" si="81"/>
        <v>0</v>
      </c>
      <c r="KE278" s="89">
        <f t="shared" si="81"/>
        <v>0</v>
      </c>
      <c r="KF278" s="89"/>
      <c r="KG278" s="89">
        <f t="shared" si="81"/>
        <v>0</v>
      </c>
      <c r="KH278" s="706">
        <f t="shared" si="83"/>
        <v>0</v>
      </c>
    </row>
    <row r="279" spans="4:294">
      <c r="D279" s="88" t="s">
        <v>207</v>
      </c>
      <c r="E279" s="714">
        <f t="shared" si="60"/>
        <v>0.23200000000000001</v>
      </c>
      <c r="F279" s="89">
        <f t="shared" si="60"/>
        <v>0</v>
      </c>
      <c r="G279" s="89">
        <f t="shared" si="60"/>
        <v>0</v>
      </c>
      <c r="H279" s="89">
        <f t="shared" si="60"/>
        <v>0</v>
      </c>
      <c r="I279" s="89">
        <f t="shared" si="60"/>
        <v>0</v>
      </c>
      <c r="J279" s="89">
        <f t="shared" si="60"/>
        <v>0</v>
      </c>
      <c r="K279" s="89">
        <f t="shared" si="60"/>
        <v>0</v>
      </c>
      <c r="L279" s="89">
        <f t="shared" si="60"/>
        <v>0</v>
      </c>
      <c r="M279" s="89">
        <f t="shared" si="60"/>
        <v>0</v>
      </c>
      <c r="N279" s="89">
        <f t="shared" si="60"/>
        <v>0</v>
      </c>
      <c r="O279" s="89">
        <f t="shared" si="60"/>
        <v>0</v>
      </c>
      <c r="P279" s="89">
        <f t="shared" si="60"/>
        <v>0</v>
      </c>
      <c r="Q279" s="89">
        <f t="shared" si="60"/>
        <v>0</v>
      </c>
      <c r="R279" s="89">
        <f t="shared" si="60"/>
        <v>0</v>
      </c>
      <c r="S279" s="89">
        <f t="shared" si="60"/>
        <v>0</v>
      </c>
      <c r="T279" s="89">
        <f t="shared" si="60"/>
        <v>0</v>
      </c>
      <c r="U279" s="89">
        <f t="shared" si="79"/>
        <v>0</v>
      </c>
      <c r="V279" s="89">
        <f t="shared" si="79"/>
        <v>0</v>
      </c>
      <c r="W279" s="89">
        <f t="shared" si="79"/>
        <v>0</v>
      </c>
      <c r="X279" s="89">
        <f t="shared" si="79"/>
        <v>0</v>
      </c>
      <c r="Y279" s="89">
        <f t="shared" si="79"/>
        <v>0</v>
      </c>
      <c r="Z279" s="89">
        <f t="shared" si="79"/>
        <v>0</v>
      </c>
      <c r="AA279" s="89">
        <f t="shared" si="79"/>
        <v>0</v>
      </c>
      <c r="AB279" s="89">
        <f t="shared" si="79"/>
        <v>0</v>
      </c>
      <c r="AC279" s="89">
        <f t="shared" si="79"/>
        <v>0</v>
      </c>
      <c r="AD279" s="89">
        <f t="shared" si="79"/>
        <v>0</v>
      </c>
      <c r="AE279" s="89">
        <f t="shared" si="79"/>
        <v>0</v>
      </c>
      <c r="AF279" s="89">
        <f t="shared" si="79"/>
        <v>0</v>
      </c>
      <c r="AG279" s="89">
        <f t="shared" si="79"/>
        <v>0</v>
      </c>
      <c r="AH279" s="89">
        <f t="shared" si="79"/>
        <v>0</v>
      </c>
      <c r="AI279" s="89">
        <f t="shared" si="79"/>
        <v>0</v>
      </c>
      <c r="AJ279" s="89">
        <f t="shared" si="79"/>
        <v>0</v>
      </c>
      <c r="AK279" s="89">
        <f t="shared" si="79"/>
        <v>0</v>
      </c>
      <c r="AL279" s="89">
        <f t="shared" si="79"/>
        <v>0</v>
      </c>
      <c r="AM279" s="89">
        <f t="shared" si="79"/>
        <v>0</v>
      </c>
      <c r="AN279" s="89">
        <f t="shared" si="79"/>
        <v>0</v>
      </c>
      <c r="AO279" s="89">
        <f t="shared" si="79"/>
        <v>0</v>
      </c>
      <c r="AP279" s="89">
        <f t="shared" si="79"/>
        <v>0</v>
      </c>
      <c r="AQ279" s="89">
        <f t="shared" si="79"/>
        <v>0</v>
      </c>
      <c r="AR279" s="89">
        <f t="shared" si="79"/>
        <v>0</v>
      </c>
      <c r="AS279" s="89">
        <f t="shared" si="79"/>
        <v>0</v>
      </c>
      <c r="AT279" s="89">
        <f t="shared" si="79"/>
        <v>0</v>
      </c>
      <c r="AU279" s="89">
        <f t="shared" si="79"/>
        <v>0</v>
      </c>
      <c r="AV279" s="89">
        <f t="shared" si="79"/>
        <v>0</v>
      </c>
      <c r="AW279" s="89">
        <f t="shared" si="79"/>
        <v>0</v>
      </c>
      <c r="AX279" s="89">
        <f t="shared" si="79"/>
        <v>0</v>
      </c>
      <c r="AY279" s="89">
        <f t="shared" si="79"/>
        <v>0</v>
      </c>
      <c r="AZ279" s="89">
        <f t="shared" si="79"/>
        <v>0</v>
      </c>
      <c r="BA279" s="89">
        <f t="shared" si="79"/>
        <v>0</v>
      </c>
      <c r="BB279" s="89">
        <f t="shared" si="79"/>
        <v>0</v>
      </c>
      <c r="BC279" s="89">
        <f t="shared" si="79"/>
        <v>0</v>
      </c>
      <c r="BD279" s="89">
        <f t="shared" si="79"/>
        <v>0</v>
      </c>
      <c r="BE279" s="89">
        <f t="shared" si="79"/>
        <v>0</v>
      </c>
      <c r="BF279" s="89">
        <f t="shared" si="79"/>
        <v>0</v>
      </c>
      <c r="BG279" s="89">
        <f t="shared" si="79"/>
        <v>0</v>
      </c>
      <c r="BH279" s="89">
        <f t="shared" si="79"/>
        <v>0</v>
      </c>
      <c r="BI279" s="89">
        <f t="shared" si="79"/>
        <v>0</v>
      </c>
      <c r="BJ279" s="89">
        <f t="shared" si="79"/>
        <v>0</v>
      </c>
      <c r="BK279" s="89">
        <f t="shared" si="79"/>
        <v>0</v>
      </c>
      <c r="BL279" s="89">
        <f t="shared" si="79"/>
        <v>0</v>
      </c>
      <c r="BM279" s="89">
        <f t="shared" si="79"/>
        <v>0</v>
      </c>
      <c r="BN279" s="89">
        <f t="shared" si="79"/>
        <v>0</v>
      </c>
      <c r="BO279" s="89">
        <f t="shared" si="79"/>
        <v>0</v>
      </c>
      <c r="BP279" s="89">
        <f t="shared" si="79"/>
        <v>0</v>
      </c>
      <c r="BQ279" s="89">
        <f t="shared" si="79"/>
        <v>0</v>
      </c>
      <c r="BR279" s="89">
        <f t="shared" si="79"/>
        <v>0</v>
      </c>
      <c r="BS279" s="89">
        <f t="shared" si="79"/>
        <v>0</v>
      </c>
      <c r="BT279" s="89">
        <f t="shared" si="79"/>
        <v>0</v>
      </c>
      <c r="BU279" s="89">
        <f t="shared" si="79"/>
        <v>0</v>
      </c>
      <c r="BV279" s="89">
        <f t="shared" si="79"/>
        <v>0</v>
      </c>
      <c r="BW279" s="89">
        <f t="shared" si="79"/>
        <v>0</v>
      </c>
      <c r="BX279" s="89">
        <f t="shared" si="79"/>
        <v>0</v>
      </c>
      <c r="BY279" s="89">
        <f t="shared" si="79"/>
        <v>0</v>
      </c>
      <c r="BZ279" s="89">
        <f t="shared" si="79"/>
        <v>0</v>
      </c>
      <c r="CA279" s="89">
        <f t="shared" si="79"/>
        <v>0</v>
      </c>
      <c r="CB279" s="89">
        <f t="shared" si="79"/>
        <v>0</v>
      </c>
      <c r="CC279" s="89">
        <f t="shared" si="79"/>
        <v>0</v>
      </c>
      <c r="CD279" s="89">
        <f t="shared" si="79"/>
        <v>0</v>
      </c>
      <c r="CE279" s="89">
        <f t="shared" si="79"/>
        <v>0</v>
      </c>
      <c r="CF279" s="89">
        <f t="shared" ref="CF279:EQ283" si="86">SUMIFS(CF$11:CF$266,$C$11:$C$266,$D279)</f>
        <v>0</v>
      </c>
      <c r="CG279" s="89">
        <f t="shared" si="86"/>
        <v>0</v>
      </c>
      <c r="CH279" s="89">
        <f t="shared" si="86"/>
        <v>0</v>
      </c>
      <c r="CI279" s="89">
        <f t="shared" si="86"/>
        <v>0</v>
      </c>
      <c r="CJ279" s="89">
        <f t="shared" si="86"/>
        <v>0</v>
      </c>
      <c r="CK279" s="89">
        <f t="shared" si="86"/>
        <v>0</v>
      </c>
      <c r="CL279" s="89">
        <f t="shared" si="86"/>
        <v>0</v>
      </c>
      <c r="CM279" s="89">
        <f t="shared" si="86"/>
        <v>0</v>
      </c>
      <c r="CN279" s="89">
        <f t="shared" si="86"/>
        <v>0</v>
      </c>
      <c r="CO279" s="89">
        <f t="shared" si="86"/>
        <v>0</v>
      </c>
      <c r="CP279" s="89">
        <f t="shared" si="86"/>
        <v>0</v>
      </c>
      <c r="CQ279" s="89">
        <f t="shared" si="86"/>
        <v>0</v>
      </c>
      <c r="CR279" s="89">
        <f t="shared" si="86"/>
        <v>0</v>
      </c>
      <c r="CS279" s="89">
        <f t="shared" si="86"/>
        <v>0</v>
      </c>
      <c r="CT279" s="89">
        <f t="shared" si="86"/>
        <v>0</v>
      </c>
      <c r="CU279" s="89">
        <f t="shared" si="86"/>
        <v>0</v>
      </c>
      <c r="CV279" s="89">
        <f t="shared" si="86"/>
        <v>0</v>
      </c>
      <c r="CW279" s="89">
        <f t="shared" si="86"/>
        <v>0</v>
      </c>
      <c r="CX279" s="89">
        <f t="shared" si="86"/>
        <v>0</v>
      </c>
      <c r="CY279" s="89">
        <f t="shared" si="86"/>
        <v>0</v>
      </c>
      <c r="CZ279" s="89">
        <f t="shared" si="86"/>
        <v>0</v>
      </c>
      <c r="DA279" s="89">
        <f t="shared" si="86"/>
        <v>0</v>
      </c>
      <c r="DB279" s="89">
        <f t="shared" si="86"/>
        <v>0</v>
      </c>
      <c r="DC279" s="89">
        <f t="shared" si="86"/>
        <v>0</v>
      </c>
      <c r="DD279" s="89">
        <f t="shared" si="86"/>
        <v>0</v>
      </c>
      <c r="DE279" s="89">
        <f t="shared" si="86"/>
        <v>0</v>
      </c>
      <c r="DF279" s="89">
        <f t="shared" si="86"/>
        <v>0</v>
      </c>
      <c r="DG279" s="89">
        <f t="shared" si="86"/>
        <v>0</v>
      </c>
      <c r="DH279" s="89">
        <f t="shared" si="86"/>
        <v>0</v>
      </c>
      <c r="DI279" s="89">
        <f t="shared" si="86"/>
        <v>0</v>
      </c>
      <c r="DJ279" s="89">
        <f t="shared" si="86"/>
        <v>0</v>
      </c>
      <c r="DK279" s="89">
        <f t="shared" si="86"/>
        <v>0</v>
      </c>
      <c r="DL279" s="89">
        <f t="shared" si="86"/>
        <v>0</v>
      </c>
      <c r="DM279" s="89">
        <f t="shared" si="86"/>
        <v>0</v>
      </c>
      <c r="DN279" s="89">
        <f t="shared" si="86"/>
        <v>0</v>
      </c>
      <c r="DO279" s="89">
        <f t="shared" si="86"/>
        <v>0</v>
      </c>
      <c r="DP279" s="89">
        <f t="shared" si="86"/>
        <v>0</v>
      </c>
      <c r="DQ279" s="89">
        <f t="shared" si="86"/>
        <v>0</v>
      </c>
      <c r="DR279" s="89">
        <f t="shared" si="86"/>
        <v>0</v>
      </c>
      <c r="DS279" s="89">
        <f t="shared" si="86"/>
        <v>0</v>
      </c>
      <c r="DT279" s="89">
        <f t="shared" si="86"/>
        <v>0</v>
      </c>
      <c r="DU279" s="89">
        <f t="shared" si="86"/>
        <v>0</v>
      </c>
      <c r="DV279" s="89">
        <f t="shared" si="86"/>
        <v>0</v>
      </c>
      <c r="DW279" s="89">
        <f t="shared" si="86"/>
        <v>0</v>
      </c>
      <c r="DX279" s="89">
        <f t="shared" si="86"/>
        <v>0</v>
      </c>
      <c r="DY279" s="89">
        <f t="shared" si="86"/>
        <v>0</v>
      </c>
      <c r="DZ279" s="89">
        <f t="shared" si="86"/>
        <v>0</v>
      </c>
      <c r="EA279" s="89">
        <f t="shared" si="86"/>
        <v>0</v>
      </c>
      <c r="EB279" s="89">
        <f t="shared" si="86"/>
        <v>0</v>
      </c>
      <c r="EC279" s="89">
        <f t="shared" si="86"/>
        <v>0</v>
      </c>
      <c r="ED279" s="89">
        <f t="shared" si="86"/>
        <v>0</v>
      </c>
      <c r="EE279" s="89">
        <f t="shared" si="86"/>
        <v>0</v>
      </c>
      <c r="EF279" s="89">
        <f t="shared" si="86"/>
        <v>0</v>
      </c>
      <c r="EG279" s="89">
        <f t="shared" si="86"/>
        <v>0</v>
      </c>
      <c r="EH279" s="89">
        <f t="shared" si="86"/>
        <v>0</v>
      </c>
      <c r="EI279" s="89">
        <f t="shared" si="86"/>
        <v>0</v>
      </c>
      <c r="EJ279" s="89">
        <f t="shared" si="86"/>
        <v>0</v>
      </c>
      <c r="EK279" s="89">
        <f t="shared" si="86"/>
        <v>0</v>
      </c>
      <c r="EL279" s="89">
        <f t="shared" si="86"/>
        <v>0</v>
      </c>
      <c r="EM279" s="89">
        <f t="shared" si="86"/>
        <v>0</v>
      </c>
      <c r="EN279" s="89">
        <f t="shared" si="86"/>
        <v>0</v>
      </c>
      <c r="EO279" s="89">
        <f t="shared" si="86"/>
        <v>0.23200000000000001</v>
      </c>
      <c r="EP279" s="89">
        <f t="shared" si="86"/>
        <v>0</v>
      </c>
      <c r="EQ279" s="89">
        <f t="shared" si="86"/>
        <v>0</v>
      </c>
      <c r="ER279" s="89">
        <f t="shared" si="84"/>
        <v>0</v>
      </c>
      <c r="ES279" s="89">
        <f t="shared" si="84"/>
        <v>0</v>
      </c>
      <c r="ET279" s="89">
        <f t="shared" si="84"/>
        <v>0</v>
      </c>
      <c r="EU279" s="89">
        <f t="shared" si="84"/>
        <v>0</v>
      </c>
      <c r="EV279" s="89">
        <f t="shared" si="84"/>
        <v>0</v>
      </c>
      <c r="EW279" s="89">
        <f t="shared" si="84"/>
        <v>0</v>
      </c>
      <c r="EX279" s="89">
        <f t="shared" si="84"/>
        <v>0</v>
      </c>
      <c r="EY279" s="89">
        <f t="shared" si="84"/>
        <v>0</v>
      </c>
      <c r="EZ279" s="89">
        <f t="shared" si="84"/>
        <v>0</v>
      </c>
      <c r="FA279" s="89">
        <f t="shared" si="84"/>
        <v>0</v>
      </c>
      <c r="FB279" s="89">
        <f t="shared" si="84"/>
        <v>0</v>
      </c>
      <c r="FC279" s="89">
        <f t="shared" si="84"/>
        <v>0</v>
      </c>
      <c r="FD279" s="89">
        <f t="shared" si="84"/>
        <v>0</v>
      </c>
      <c r="FE279" s="89">
        <f t="shared" si="84"/>
        <v>0</v>
      </c>
      <c r="FF279" s="89">
        <f t="shared" si="84"/>
        <v>0</v>
      </c>
      <c r="FG279" s="89">
        <f t="shared" si="76"/>
        <v>0</v>
      </c>
      <c r="FH279" s="89">
        <f t="shared" si="76"/>
        <v>0</v>
      </c>
      <c r="FI279" s="89">
        <f t="shared" si="76"/>
        <v>0</v>
      </c>
      <c r="FJ279" s="89">
        <f t="shared" si="76"/>
        <v>0</v>
      </c>
      <c r="FK279" s="89">
        <f t="shared" si="76"/>
        <v>0</v>
      </c>
      <c r="FL279" s="89">
        <f t="shared" si="76"/>
        <v>0</v>
      </c>
      <c r="FM279" s="89">
        <f t="shared" si="76"/>
        <v>0</v>
      </c>
      <c r="FN279" s="89">
        <f t="shared" si="76"/>
        <v>0</v>
      </c>
      <c r="FO279" s="89">
        <f t="shared" si="76"/>
        <v>0</v>
      </c>
      <c r="FP279" s="89">
        <f t="shared" si="76"/>
        <v>0</v>
      </c>
      <c r="FQ279" s="89">
        <f t="shared" si="76"/>
        <v>0</v>
      </c>
      <c r="FR279" s="89">
        <f t="shared" si="76"/>
        <v>0</v>
      </c>
      <c r="FS279" s="89">
        <f t="shared" si="76"/>
        <v>0</v>
      </c>
      <c r="FT279" s="89">
        <f t="shared" si="76"/>
        <v>0</v>
      </c>
      <c r="FU279" s="89">
        <f t="shared" si="76"/>
        <v>0</v>
      </c>
      <c r="FV279" s="89">
        <f t="shared" si="76"/>
        <v>0</v>
      </c>
      <c r="FW279" s="89">
        <f t="shared" si="76"/>
        <v>0</v>
      </c>
      <c r="FX279" s="89">
        <f t="shared" si="76"/>
        <v>0</v>
      </c>
      <c r="FY279" s="89">
        <f t="shared" ref="FY279:IJ282" si="87">SUMIFS(FY$11:FY$266,$C$11:$C$266,$D279)</f>
        <v>0</v>
      </c>
      <c r="FZ279" s="89">
        <f t="shared" si="87"/>
        <v>0</v>
      </c>
      <c r="GA279" s="89">
        <f t="shared" si="87"/>
        <v>0</v>
      </c>
      <c r="GB279" s="89">
        <f t="shared" si="87"/>
        <v>0</v>
      </c>
      <c r="GC279" s="89">
        <f t="shared" si="87"/>
        <v>0</v>
      </c>
      <c r="GD279" s="89">
        <f t="shared" si="87"/>
        <v>0</v>
      </c>
      <c r="GE279" s="89">
        <f t="shared" si="87"/>
        <v>0</v>
      </c>
      <c r="GF279" s="89">
        <f t="shared" si="87"/>
        <v>0</v>
      </c>
      <c r="GG279" s="89">
        <f t="shared" si="87"/>
        <v>0</v>
      </c>
      <c r="GH279" s="89">
        <f t="shared" si="87"/>
        <v>0</v>
      </c>
      <c r="GI279" s="89">
        <f t="shared" si="87"/>
        <v>0</v>
      </c>
      <c r="GJ279" s="89">
        <f t="shared" si="87"/>
        <v>0</v>
      </c>
      <c r="GK279" s="89">
        <f t="shared" si="87"/>
        <v>0</v>
      </c>
      <c r="GL279" s="89">
        <f t="shared" si="87"/>
        <v>0</v>
      </c>
      <c r="GM279" s="89">
        <f t="shared" si="87"/>
        <v>0</v>
      </c>
      <c r="GN279" s="89">
        <f t="shared" si="87"/>
        <v>0</v>
      </c>
      <c r="GO279" s="89">
        <f t="shared" si="87"/>
        <v>0</v>
      </c>
      <c r="GP279" s="89">
        <f t="shared" si="87"/>
        <v>0</v>
      </c>
      <c r="GQ279" s="89">
        <f t="shared" si="87"/>
        <v>0</v>
      </c>
      <c r="GR279" s="89">
        <f t="shared" si="87"/>
        <v>0</v>
      </c>
      <c r="GS279" s="89">
        <f t="shared" si="87"/>
        <v>0</v>
      </c>
      <c r="GT279" s="89">
        <f t="shared" si="87"/>
        <v>0</v>
      </c>
      <c r="GU279" s="89">
        <f t="shared" si="87"/>
        <v>0</v>
      </c>
      <c r="GV279" s="89">
        <f t="shared" si="87"/>
        <v>0</v>
      </c>
      <c r="GW279" s="89">
        <f t="shared" si="87"/>
        <v>0</v>
      </c>
      <c r="GX279" s="89">
        <f t="shared" si="87"/>
        <v>0</v>
      </c>
      <c r="GY279" s="89">
        <f t="shared" si="87"/>
        <v>0</v>
      </c>
      <c r="GZ279" s="89">
        <f t="shared" si="87"/>
        <v>0</v>
      </c>
      <c r="HA279" s="89">
        <f t="shared" si="87"/>
        <v>0</v>
      </c>
      <c r="HB279" s="89">
        <f t="shared" si="87"/>
        <v>0</v>
      </c>
      <c r="HC279" s="89">
        <f t="shared" si="87"/>
        <v>0</v>
      </c>
      <c r="HD279" s="89">
        <f t="shared" si="87"/>
        <v>0</v>
      </c>
      <c r="HE279" s="89">
        <f t="shared" si="87"/>
        <v>0</v>
      </c>
      <c r="HF279" s="89">
        <f t="shared" si="87"/>
        <v>0</v>
      </c>
      <c r="HG279" s="89">
        <f t="shared" si="87"/>
        <v>0</v>
      </c>
      <c r="HH279" s="89">
        <f t="shared" si="87"/>
        <v>0</v>
      </c>
      <c r="HI279" s="89">
        <f t="shared" si="87"/>
        <v>0</v>
      </c>
      <c r="HJ279" s="89">
        <f t="shared" si="87"/>
        <v>0</v>
      </c>
      <c r="HK279" s="89">
        <f t="shared" si="87"/>
        <v>0</v>
      </c>
      <c r="HL279" s="89">
        <f t="shared" si="87"/>
        <v>0</v>
      </c>
      <c r="HM279" s="89">
        <f t="shared" si="87"/>
        <v>0</v>
      </c>
      <c r="HN279" s="89">
        <f t="shared" si="87"/>
        <v>0</v>
      </c>
      <c r="HO279" s="89">
        <f t="shared" si="87"/>
        <v>0</v>
      </c>
      <c r="HP279" s="89">
        <f t="shared" si="87"/>
        <v>0</v>
      </c>
      <c r="HQ279" s="89">
        <f t="shared" si="87"/>
        <v>0</v>
      </c>
      <c r="HR279" s="89">
        <f t="shared" si="87"/>
        <v>0</v>
      </c>
      <c r="HS279" s="89">
        <f t="shared" si="87"/>
        <v>0</v>
      </c>
      <c r="HT279" s="89">
        <f t="shared" si="87"/>
        <v>0</v>
      </c>
      <c r="HU279" s="89">
        <f t="shared" si="87"/>
        <v>0</v>
      </c>
      <c r="HV279" s="89">
        <f t="shared" si="87"/>
        <v>0</v>
      </c>
      <c r="HW279" s="89">
        <f t="shared" si="87"/>
        <v>0</v>
      </c>
      <c r="HX279" s="89">
        <f t="shared" si="87"/>
        <v>0</v>
      </c>
      <c r="HY279" s="89">
        <f t="shared" si="87"/>
        <v>0</v>
      </c>
      <c r="HZ279" s="89">
        <f t="shared" si="87"/>
        <v>0</v>
      </c>
      <c r="IA279" s="89">
        <f t="shared" si="87"/>
        <v>0</v>
      </c>
      <c r="IB279" s="89">
        <f t="shared" si="87"/>
        <v>0</v>
      </c>
      <c r="IC279" s="89">
        <f t="shared" si="87"/>
        <v>0</v>
      </c>
      <c r="ID279" s="89">
        <f t="shared" si="87"/>
        <v>0</v>
      </c>
      <c r="IE279" s="89">
        <f t="shared" si="87"/>
        <v>0</v>
      </c>
      <c r="IF279" s="89">
        <f t="shared" si="87"/>
        <v>0</v>
      </c>
      <c r="IG279" s="89">
        <f t="shared" si="87"/>
        <v>0</v>
      </c>
      <c r="IH279" s="89">
        <f t="shared" si="87"/>
        <v>0</v>
      </c>
      <c r="II279" s="89">
        <f t="shared" si="87"/>
        <v>0</v>
      </c>
      <c r="IJ279" s="89">
        <f t="shared" si="87"/>
        <v>0</v>
      </c>
      <c r="IK279" s="89">
        <f t="shared" si="85"/>
        <v>0</v>
      </c>
      <c r="IL279" s="89">
        <f t="shared" si="85"/>
        <v>0</v>
      </c>
      <c r="IM279" s="89">
        <f t="shared" si="85"/>
        <v>0</v>
      </c>
      <c r="IN279" s="89">
        <f t="shared" si="85"/>
        <v>0</v>
      </c>
      <c r="IO279" s="89">
        <f t="shared" si="85"/>
        <v>0</v>
      </c>
      <c r="IP279" s="89">
        <f t="shared" si="85"/>
        <v>0</v>
      </c>
      <c r="IQ279" s="89">
        <f t="shared" si="85"/>
        <v>0</v>
      </c>
      <c r="IR279" s="89">
        <f t="shared" si="85"/>
        <v>0</v>
      </c>
      <c r="IS279" s="89">
        <f t="shared" si="85"/>
        <v>0</v>
      </c>
      <c r="IT279" s="89">
        <f t="shared" si="85"/>
        <v>0</v>
      </c>
      <c r="IU279" s="89">
        <f t="shared" si="85"/>
        <v>0</v>
      </c>
      <c r="IV279" s="89">
        <f t="shared" si="85"/>
        <v>0</v>
      </c>
      <c r="IW279" s="87">
        <f t="shared" si="85"/>
        <v>0</v>
      </c>
      <c r="IX279" s="89">
        <f t="shared" si="81"/>
        <v>0</v>
      </c>
      <c r="IY279" s="89">
        <f t="shared" si="81"/>
        <v>0</v>
      </c>
      <c r="IZ279" s="89">
        <f t="shared" si="81"/>
        <v>0</v>
      </c>
      <c r="JA279" s="89">
        <f t="shared" si="81"/>
        <v>0</v>
      </c>
      <c r="JB279" s="89">
        <f t="shared" si="81"/>
        <v>0</v>
      </c>
      <c r="JC279" s="89">
        <f t="shared" si="81"/>
        <v>0</v>
      </c>
      <c r="JD279" s="89">
        <f t="shared" si="81"/>
        <v>0</v>
      </c>
      <c r="JE279" s="89">
        <f t="shared" si="81"/>
        <v>0</v>
      </c>
      <c r="JF279" s="89">
        <f t="shared" si="81"/>
        <v>0</v>
      </c>
      <c r="JG279" s="89">
        <f t="shared" si="81"/>
        <v>0</v>
      </c>
      <c r="JH279" s="89">
        <f t="shared" si="81"/>
        <v>0</v>
      </c>
      <c r="JI279" s="89">
        <f t="shared" si="81"/>
        <v>0.23200000000000001</v>
      </c>
      <c r="JJ279" s="89">
        <f t="shared" si="81"/>
        <v>0</v>
      </c>
      <c r="JK279" s="89">
        <f t="shared" si="81"/>
        <v>0</v>
      </c>
      <c r="JL279" s="89">
        <f t="shared" si="81"/>
        <v>0</v>
      </c>
      <c r="JM279" s="89">
        <f t="shared" si="81"/>
        <v>0</v>
      </c>
      <c r="JN279" s="89">
        <f t="shared" si="81"/>
        <v>0</v>
      </c>
      <c r="JO279" s="89">
        <f t="shared" si="81"/>
        <v>0</v>
      </c>
      <c r="JP279" s="89">
        <f t="shared" si="81"/>
        <v>0</v>
      </c>
      <c r="JQ279" s="89">
        <f t="shared" si="81"/>
        <v>0</v>
      </c>
      <c r="JR279" s="89">
        <f t="shared" si="81"/>
        <v>0</v>
      </c>
      <c r="JS279" s="89">
        <f t="shared" si="81"/>
        <v>0</v>
      </c>
      <c r="JT279" s="89">
        <f t="shared" si="81"/>
        <v>0</v>
      </c>
      <c r="JU279" s="89">
        <f t="shared" si="81"/>
        <v>0</v>
      </c>
      <c r="JV279" s="89">
        <f t="shared" si="81"/>
        <v>0</v>
      </c>
      <c r="JW279" s="89">
        <f t="shared" si="81"/>
        <v>0</v>
      </c>
      <c r="JX279" s="89">
        <f t="shared" si="81"/>
        <v>0</v>
      </c>
      <c r="JY279" s="89">
        <f t="shared" si="81"/>
        <v>0</v>
      </c>
      <c r="JZ279" s="89">
        <f t="shared" si="81"/>
        <v>0</v>
      </c>
      <c r="KA279" s="89">
        <f t="shared" si="81"/>
        <v>0.23200000000000001</v>
      </c>
      <c r="KB279" s="89">
        <f t="shared" si="81"/>
        <v>0</v>
      </c>
      <c r="KC279" s="89">
        <f t="shared" si="81"/>
        <v>0</v>
      </c>
      <c r="KD279" s="89">
        <f t="shared" si="81"/>
        <v>0</v>
      </c>
      <c r="KE279" s="89">
        <f t="shared" si="81"/>
        <v>0</v>
      </c>
      <c r="KF279" s="89"/>
      <c r="KG279" s="89">
        <f t="shared" si="81"/>
        <v>0</v>
      </c>
      <c r="KH279" s="706">
        <f t="shared" si="83"/>
        <v>0</v>
      </c>
    </row>
    <row r="280" spans="4:294">
      <c r="D280" s="88" t="s">
        <v>208</v>
      </c>
      <c r="E280" s="714">
        <f t="shared" si="60"/>
        <v>0.14657400000000001</v>
      </c>
      <c r="F280" s="89">
        <f t="shared" si="60"/>
        <v>0</v>
      </c>
      <c r="G280" s="89">
        <f t="shared" si="60"/>
        <v>0</v>
      </c>
      <c r="H280" s="89">
        <f t="shared" si="60"/>
        <v>0</v>
      </c>
      <c r="I280" s="89">
        <f t="shared" si="60"/>
        <v>0</v>
      </c>
      <c r="J280" s="89">
        <f t="shared" si="60"/>
        <v>0</v>
      </c>
      <c r="K280" s="89">
        <f t="shared" si="60"/>
        <v>0</v>
      </c>
      <c r="L280" s="89">
        <f t="shared" si="60"/>
        <v>0</v>
      </c>
      <c r="M280" s="89">
        <f t="shared" si="60"/>
        <v>0</v>
      </c>
      <c r="N280" s="89">
        <f t="shared" si="60"/>
        <v>0</v>
      </c>
      <c r="O280" s="89">
        <f t="shared" si="60"/>
        <v>0</v>
      </c>
      <c r="P280" s="89">
        <f t="shared" si="60"/>
        <v>0</v>
      </c>
      <c r="Q280" s="89">
        <f t="shared" si="60"/>
        <v>0</v>
      </c>
      <c r="R280" s="89">
        <f t="shared" si="60"/>
        <v>0</v>
      </c>
      <c r="S280" s="89">
        <f t="shared" si="60"/>
        <v>0</v>
      </c>
      <c r="T280" s="89">
        <f t="shared" si="60"/>
        <v>0</v>
      </c>
      <c r="U280" s="89">
        <f t="shared" ref="U280:CF286" si="88">SUMIFS(U$11:U$266,$C$11:$C$266,$D280)</f>
        <v>0</v>
      </c>
      <c r="V280" s="89">
        <f t="shared" si="88"/>
        <v>0</v>
      </c>
      <c r="W280" s="89">
        <f t="shared" si="88"/>
        <v>0</v>
      </c>
      <c r="X280" s="89">
        <f t="shared" si="88"/>
        <v>0</v>
      </c>
      <c r="Y280" s="89">
        <f t="shared" si="88"/>
        <v>0</v>
      </c>
      <c r="Z280" s="89">
        <f t="shared" si="88"/>
        <v>0</v>
      </c>
      <c r="AA280" s="89">
        <f t="shared" si="88"/>
        <v>0</v>
      </c>
      <c r="AB280" s="89">
        <f t="shared" si="88"/>
        <v>0</v>
      </c>
      <c r="AC280" s="89">
        <f t="shared" si="88"/>
        <v>0</v>
      </c>
      <c r="AD280" s="89">
        <f t="shared" si="88"/>
        <v>0</v>
      </c>
      <c r="AE280" s="89">
        <f t="shared" si="88"/>
        <v>0</v>
      </c>
      <c r="AF280" s="89">
        <f t="shared" si="88"/>
        <v>0</v>
      </c>
      <c r="AG280" s="89">
        <f t="shared" si="88"/>
        <v>0</v>
      </c>
      <c r="AH280" s="89">
        <f t="shared" si="88"/>
        <v>0</v>
      </c>
      <c r="AI280" s="89">
        <f t="shared" si="88"/>
        <v>0</v>
      </c>
      <c r="AJ280" s="89">
        <f t="shared" si="88"/>
        <v>0</v>
      </c>
      <c r="AK280" s="89">
        <f t="shared" si="88"/>
        <v>0</v>
      </c>
      <c r="AL280" s="89">
        <f t="shared" si="88"/>
        <v>0</v>
      </c>
      <c r="AM280" s="89">
        <f t="shared" si="88"/>
        <v>0</v>
      </c>
      <c r="AN280" s="89">
        <f t="shared" si="88"/>
        <v>0</v>
      </c>
      <c r="AO280" s="89">
        <f t="shared" si="88"/>
        <v>0</v>
      </c>
      <c r="AP280" s="89">
        <f t="shared" si="88"/>
        <v>0</v>
      </c>
      <c r="AQ280" s="89">
        <f t="shared" si="88"/>
        <v>0</v>
      </c>
      <c r="AR280" s="89">
        <f t="shared" si="88"/>
        <v>0</v>
      </c>
      <c r="AS280" s="89">
        <f t="shared" si="88"/>
        <v>0</v>
      </c>
      <c r="AT280" s="89">
        <f t="shared" si="88"/>
        <v>0</v>
      </c>
      <c r="AU280" s="89">
        <f t="shared" si="88"/>
        <v>0</v>
      </c>
      <c r="AV280" s="89">
        <f t="shared" si="88"/>
        <v>0</v>
      </c>
      <c r="AW280" s="89">
        <f t="shared" si="88"/>
        <v>0</v>
      </c>
      <c r="AX280" s="89">
        <f t="shared" si="88"/>
        <v>0</v>
      </c>
      <c r="AY280" s="89">
        <f t="shared" si="88"/>
        <v>0</v>
      </c>
      <c r="AZ280" s="89">
        <f t="shared" si="88"/>
        <v>0</v>
      </c>
      <c r="BA280" s="89">
        <f t="shared" si="88"/>
        <v>0</v>
      </c>
      <c r="BB280" s="89">
        <f t="shared" si="88"/>
        <v>0</v>
      </c>
      <c r="BC280" s="89">
        <f t="shared" si="88"/>
        <v>0</v>
      </c>
      <c r="BD280" s="89">
        <f t="shared" si="88"/>
        <v>0</v>
      </c>
      <c r="BE280" s="89">
        <f t="shared" si="88"/>
        <v>0</v>
      </c>
      <c r="BF280" s="89">
        <f t="shared" si="88"/>
        <v>0</v>
      </c>
      <c r="BG280" s="89">
        <f t="shared" si="88"/>
        <v>0</v>
      </c>
      <c r="BH280" s="89">
        <f t="shared" si="88"/>
        <v>0</v>
      </c>
      <c r="BI280" s="89">
        <f t="shared" si="88"/>
        <v>0</v>
      </c>
      <c r="BJ280" s="89">
        <f t="shared" si="88"/>
        <v>0</v>
      </c>
      <c r="BK280" s="89">
        <f t="shared" si="88"/>
        <v>0</v>
      </c>
      <c r="BL280" s="89">
        <f t="shared" si="88"/>
        <v>0</v>
      </c>
      <c r="BM280" s="89">
        <f t="shared" si="88"/>
        <v>0</v>
      </c>
      <c r="BN280" s="89">
        <f t="shared" si="88"/>
        <v>0</v>
      </c>
      <c r="BO280" s="89">
        <f t="shared" si="88"/>
        <v>0</v>
      </c>
      <c r="BP280" s="89">
        <f t="shared" si="88"/>
        <v>0</v>
      </c>
      <c r="BQ280" s="89">
        <f t="shared" si="88"/>
        <v>0</v>
      </c>
      <c r="BR280" s="89">
        <f t="shared" si="88"/>
        <v>0</v>
      </c>
      <c r="BS280" s="89">
        <f t="shared" si="88"/>
        <v>0</v>
      </c>
      <c r="BT280" s="89">
        <f t="shared" si="88"/>
        <v>0</v>
      </c>
      <c r="BU280" s="89">
        <f t="shared" si="88"/>
        <v>0</v>
      </c>
      <c r="BV280" s="89">
        <f t="shared" si="88"/>
        <v>0</v>
      </c>
      <c r="BW280" s="89">
        <f t="shared" si="88"/>
        <v>0</v>
      </c>
      <c r="BX280" s="89">
        <f t="shared" si="88"/>
        <v>0</v>
      </c>
      <c r="BY280" s="89">
        <f t="shared" si="88"/>
        <v>0</v>
      </c>
      <c r="BZ280" s="89">
        <f t="shared" si="88"/>
        <v>0</v>
      </c>
      <c r="CA280" s="89">
        <f t="shared" si="88"/>
        <v>0</v>
      </c>
      <c r="CB280" s="89">
        <f t="shared" si="88"/>
        <v>0</v>
      </c>
      <c r="CC280" s="89">
        <f t="shared" si="88"/>
        <v>0</v>
      </c>
      <c r="CD280" s="89">
        <f t="shared" si="88"/>
        <v>0</v>
      </c>
      <c r="CE280" s="89">
        <f t="shared" si="88"/>
        <v>0</v>
      </c>
      <c r="CF280" s="89">
        <f t="shared" si="88"/>
        <v>0</v>
      </c>
      <c r="CG280" s="89">
        <f t="shared" si="86"/>
        <v>0</v>
      </c>
      <c r="CH280" s="89">
        <f t="shared" si="86"/>
        <v>0</v>
      </c>
      <c r="CI280" s="89">
        <f t="shared" si="86"/>
        <v>0</v>
      </c>
      <c r="CJ280" s="89">
        <f t="shared" si="86"/>
        <v>0</v>
      </c>
      <c r="CK280" s="89">
        <f t="shared" si="86"/>
        <v>0</v>
      </c>
      <c r="CL280" s="89">
        <f t="shared" si="86"/>
        <v>0</v>
      </c>
      <c r="CM280" s="89">
        <f t="shared" si="86"/>
        <v>0</v>
      </c>
      <c r="CN280" s="89">
        <f t="shared" si="86"/>
        <v>0</v>
      </c>
      <c r="CO280" s="89">
        <f t="shared" si="86"/>
        <v>0</v>
      </c>
      <c r="CP280" s="89">
        <f t="shared" si="86"/>
        <v>0</v>
      </c>
      <c r="CQ280" s="89">
        <f t="shared" si="86"/>
        <v>0</v>
      </c>
      <c r="CR280" s="89">
        <f t="shared" si="86"/>
        <v>0</v>
      </c>
      <c r="CS280" s="89">
        <f t="shared" si="86"/>
        <v>0</v>
      </c>
      <c r="CT280" s="89">
        <f t="shared" si="86"/>
        <v>0</v>
      </c>
      <c r="CU280" s="89">
        <f t="shared" si="86"/>
        <v>0</v>
      </c>
      <c r="CV280" s="89">
        <f t="shared" si="86"/>
        <v>0</v>
      </c>
      <c r="CW280" s="89">
        <f t="shared" si="86"/>
        <v>0</v>
      </c>
      <c r="CX280" s="89">
        <f t="shared" si="86"/>
        <v>0</v>
      </c>
      <c r="CY280" s="89">
        <f t="shared" si="86"/>
        <v>0</v>
      </c>
      <c r="CZ280" s="89">
        <f t="shared" si="86"/>
        <v>0</v>
      </c>
      <c r="DA280" s="89">
        <f t="shared" si="86"/>
        <v>0</v>
      </c>
      <c r="DB280" s="89">
        <f t="shared" si="86"/>
        <v>0</v>
      </c>
      <c r="DC280" s="89">
        <f t="shared" si="86"/>
        <v>0</v>
      </c>
      <c r="DD280" s="89">
        <f t="shared" si="86"/>
        <v>0</v>
      </c>
      <c r="DE280" s="89">
        <f t="shared" si="86"/>
        <v>0</v>
      </c>
      <c r="DF280" s="89">
        <f t="shared" si="86"/>
        <v>0</v>
      </c>
      <c r="DG280" s="89">
        <f t="shared" si="86"/>
        <v>0</v>
      </c>
      <c r="DH280" s="89">
        <f t="shared" si="86"/>
        <v>0</v>
      </c>
      <c r="DI280" s="89">
        <f t="shared" si="86"/>
        <v>0</v>
      </c>
      <c r="DJ280" s="89">
        <f t="shared" si="86"/>
        <v>0</v>
      </c>
      <c r="DK280" s="89">
        <f t="shared" si="86"/>
        <v>0</v>
      </c>
      <c r="DL280" s="89">
        <f t="shared" si="86"/>
        <v>0</v>
      </c>
      <c r="DM280" s="89">
        <f t="shared" si="86"/>
        <v>0</v>
      </c>
      <c r="DN280" s="89">
        <f t="shared" si="86"/>
        <v>0</v>
      </c>
      <c r="DO280" s="89">
        <f t="shared" si="86"/>
        <v>0</v>
      </c>
      <c r="DP280" s="89">
        <f t="shared" si="86"/>
        <v>0</v>
      </c>
      <c r="DQ280" s="89">
        <f t="shared" si="86"/>
        <v>0</v>
      </c>
      <c r="DR280" s="89">
        <f t="shared" si="86"/>
        <v>0</v>
      </c>
      <c r="DS280" s="89">
        <f t="shared" si="86"/>
        <v>0</v>
      </c>
      <c r="DT280" s="89">
        <f t="shared" si="86"/>
        <v>0</v>
      </c>
      <c r="DU280" s="89">
        <f t="shared" si="86"/>
        <v>0</v>
      </c>
      <c r="DV280" s="89">
        <f t="shared" si="86"/>
        <v>0</v>
      </c>
      <c r="DW280" s="89">
        <f t="shared" si="86"/>
        <v>0</v>
      </c>
      <c r="DX280" s="89">
        <f t="shared" si="86"/>
        <v>0</v>
      </c>
      <c r="DY280" s="89">
        <f t="shared" si="86"/>
        <v>0</v>
      </c>
      <c r="DZ280" s="89">
        <f t="shared" si="86"/>
        <v>0</v>
      </c>
      <c r="EA280" s="89">
        <f t="shared" si="86"/>
        <v>0</v>
      </c>
      <c r="EB280" s="89">
        <f t="shared" si="86"/>
        <v>0</v>
      </c>
      <c r="EC280" s="89">
        <f t="shared" si="86"/>
        <v>0</v>
      </c>
      <c r="ED280" s="89">
        <f t="shared" si="86"/>
        <v>0</v>
      </c>
      <c r="EE280" s="89">
        <f t="shared" si="86"/>
        <v>0</v>
      </c>
      <c r="EF280" s="89">
        <f t="shared" si="86"/>
        <v>0</v>
      </c>
      <c r="EG280" s="89">
        <f t="shared" si="86"/>
        <v>0</v>
      </c>
      <c r="EH280" s="89">
        <f t="shared" si="86"/>
        <v>0</v>
      </c>
      <c r="EI280" s="89">
        <f t="shared" si="86"/>
        <v>0</v>
      </c>
      <c r="EJ280" s="89">
        <f t="shared" si="86"/>
        <v>0</v>
      </c>
      <c r="EK280" s="89">
        <f t="shared" si="86"/>
        <v>0</v>
      </c>
      <c r="EL280" s="89">
        <f t="shared" si="86"/>
        <v>0</v>
      </c>
      <c r="EM280" s="89">
        <f t="shared" si="86"/>
        <v>0</v>
      </c>
      <c r="EN280" s="89">
        <f t="shared" si="86"/>
        <v>0</v>
      </c>
      <c r="EO280" s="89">
        <f t="shared" si="86"/>
        <v>0</v>
      </c>
      <c r="EP280" s="89">
        <f t="shared" si="86"/>
        <v>0</v>
      </c>
      <c r="EQ280" s="89">
        <f t="shared" si="86"/>
        <v>0</v>
      </c>
      <c r="ER280" s="89">
        <f t="shared" si="84"/>
        <v>0</v>
      </c>
      <c r="ES280" s="89">
        <f t="shared" si="84"/>
        <v>0</v>
      </c>
      <c r="ET280" s="89">
        <f t="shared" si="84"/>
        <v>0.14657400000000001</v>
      </c>
      <c r="EU280" s="89">
        <f t="shared" si="84"/>
        <v>0</v>
      </c>
      <c r="EV280" s="89">
        <f t="shared" si="84"/>
        <v>0</v>
      </c>
      <c r="EW280" s="89">
        <f t="shared" si="84"/>
        <v>0</v>
      </c>
      <c r="EX280" s="89">
        <f t="shared" si="84"/>
        <v>0</v>
      </c>
      <c r="EY280" s="89">
        <f t="shared" si="84"/>
        <v>0</v>
      </c>
      <c r="EZ280" s="89">
        <f t="shared" si="84"/>
        <v>0</v>
      </c>
      <c r="FA280" s="89">
        <f t="shared" si="84"/>
        <v>0</v>
      </c>
      <c r="FB280" s="89">
        <f t="shared" si="84"/>
        <v>0</v>
      </c>
      <c r="FC280" s="89">
        <f t="shared" si="84"/>
        <v>0</v>
      </c>
      <c r="FD280" s="89">
        <f t="shared" si="84"/>
        <v>0</v>
      </c>
      <c r="FE280" s="89">
        <f t="shared" si="84"/>
        <v>0</v>
      </c>
      <c r="FF280" s="89">
        <f t="shared" si="84"/>
        <v>0</v>
      </c>
      <c r="FG280" s="89">
        <f t="shared" si="84"/>
        <v>0</v>
      </c>
      <c r="FH280" s="89">
        <f t="shared" si="84"/>
        <v>0</v>
      </c>
      <c r="FI280" s="89">
        <f t="shared" si="84"/>
        <v>0</v>
      </c>
      <c r="FJ280" s="89">
        <f t="shared" si="84"/>
        <v>0</v>
      </c>
      <c r="FK280" s="89">
        <f t="shared" si="84"/>
        <v>0</v>
      </c>
      <c r="FL280" s="89">
        <f t="shared" si="84"/>
        <v>0</v>
      </c>
      <c r="FM280" s="89">
        <f t="shared" si="84"/>
        <v>0</v>
      </c>
      <c r="FN280" s="89">
        <f t="shared" si="84"/>
        <v>0</v>
      </c>
      <c r="FO280" s="89">
        <f t="shared" si="84"/>
        <v>0</v>
      </c>
      <c r="FP280" s="89">
        <f t="shared" si="84"/>
        <v>0</v>
      </c>
      <c r="FQ280" s="89">
        <f t="shared" si="84"/>
        <v>0</v>
      </c>
      <c r="FR280" s="89">
        <f t="shared" si="84"/>
        <v>0</v>
      </c>
      <c r="FS280" s="89">
        <f t="shared" si="84"/>
        <v>0</v>
      </c>
      <c r="FT280" s="89">
        <f t="shared" si="84"/>
        <v>0</v>
      </c>
      <c r="FU280" s="89">
        <f t="shared" si="84"/>
        <v>0</v>
      </c>
      <c r="FV280" s="89">
        <f t="shared" si="76"/>
        <v>0</v>
      </c>
      <c r="FW280" s="89">
        <f t="shared" si="76"/>
        <v>0</v>
      </c>
      <c r="FX280" s="89">
        <f t="shared" si="76"/>
        <v>0</v>
      </c>
      <c r="FY280" s="89">
        <f t="shared" si="87"/>
        <v>0</v>
      </c>
      <c r="FZ280" s="89">
        <f t="shared" si="87"/>
        <v>0</v>
      </c>
      <c r="GA280" s="89">
        <f t="shared" si="87"/>
        <v>0</v>
      </c>
      <c r="GB280" s="89">
        <f t="shared" si="87"/>
        <v>0</v>
      </c>
      <c r="GC280" s="89">
        <f t="shared" si="87"/>
        <v>0</v>
      </c>
      <c r="GD280" s="89">
        <f t="shared" si="87"/>
        <v>0</v>
      </c>
      <c r="GE280" s="89">
        <f t="shared" si="87"/>
        <v>0</v>
      </c>
      <c r="GF280" s="89">
        <f t="shared" si="87"/>
        <v>0</v>
      </c>
      <c r="GG280" s="89">
        <f t="shared" si="87"/>
        <v>0</v>
      </c>
      <c r="GH280" s="89">
        <f t="shared" si="87"/>
        <v>0</v>
      </c>
      <c r="GI280" s="89">
        <f t="shared" si="87"/>
        <v>0</v>
      </c>
      <c r="GJ280" s="89">
        <f t="shared" si="87"/>
        <v>0</v>
      </c>
      <c r="GK280" s="89">
        <f t="shared" si="87"/>
        <v>0</v>
      </c>
      <c r="GL280" s="89">
        <f t="shared" si="87"/>
        <v>0</v>
      </c>
      <c r="GM280" s="89">
        <f t="shared" si="87"/>
        <v>0</v>
      </c>
      <c r="GN280" s="89">
        <f t="shared" si="87"/>
        <v>0</v>
      </c>
      <c r="GO280" s="89">
        <f t="shared" si="87"/>
        <v>0</v>
      </c>
      <c r="GP280" s="89">
        <f t="shared" si="87"/>
        <v>0</v>
      </c>
      <c r="GQ280" s="89">
        <f t="shared" si="87"/>
        <v>0</v>
      </c>
      <c r="GR280" s="89">
        <f t="shared" si="87"/>
        <v>0</v>
      </c>
      <c r="GS280" s="89">
        <f t="shared" si="87"/>
        <v>0</v>
      </c>
      <c r="GT280" s="89">
        <f t="shared" si="87"/>
        <v>0</v>
      </c>
      <c r="GU280" s="89">
        <f t="shared" si="87"/>
        <v>0</v>
      </c>
      <c r="GV280" s="89">
        <f t="shared" si="87"/>
        <v>0</v>
      </c>
      <c r="GW280" s="89">
        <f t="shared" si="87"/>
        <v>0</v>
      </c>
      <c r="GX280" s="89">
        <f t="shared" si="87"/>
        <v>0</v>
      </c>
      <c r="GY280" s="89">
        <f t="shared" si="87"/>
        <v>0</v>
      </c>
      <c r="GZ280" s="89">
        <f t="shared" si="87"/>
        <v>0</v>
      </c>
      <c r="HA280" s="89">
        <f t="shared" si="87"/>
        <v>0</v>
      </c>
      <c r="HB280" s="89">
        <f t="shared" si="87"/>
        <v>0</v>
      </c>
      <c r="HC280" s="89">
        <f t="shared" si="87"/>
        <v>0</v>
      </c>
      <c r="HD280" s="89">
        <f t="shared" si="87"/>
        <v>0</v>
      </c>
      <c r="HE280" s="89">
        <f t="shared" si="87"/>
        <v>0</v>
      </c>
      <c r="HF280" s="89">
        <f t="shared" si="87"/>
        <v>0</v>
      </c>
      <c r="HG280" s="89">
        <f t="shared" si="87"/>
        <v>0</v>
      </c>
      <c r="HH280" s="89">
        <f t="shared" si="87"/>
        <v>0</v>
      </c>
      <c r="HI280" s="89">
        <f t="shared" si="87"/>
        <v>0</v>
      </c>
      <c r="HJ280" s="89">
        <f t="shared" si="87"/>
        <v>0</v>
      </c>
      <c r="HK280" s="89">
        <f t="shared" si="87"/>
        <v>0</v>
      </c>
      <c r="HL280" s="89">
        <f t="shared" si="87"/>
        <v>0</v>
      </c>
      <c r="HM280" s="89">
        <f t="shared" si="87"/>
        <v>0</v>
      </c>
      <c r="HN280" s="89">
        <f t="shared" si="87"/>
        <v>0</v>
      </c>
      <c r="HO280" s="89">
        <f t="shared" si="87"/>
        <v>0</v>
      </c>
      <c r="HP280" s="89">
        <f t="shared" si="87"/>
        <v>0</v>
      </c>
      <c r="HQ280" s="89">
        <f t="shared" si="87"/>
        <v>0</v>
      </c>
      <c r="HR280" s="89">
        <f t="shared" si="87"/>
        <v>0</v>
      </c>
      <c r="HS280" s="89">
        <f t="shared" si="87"/>
        <v>0</v>
      </c>
      <c r="HT280" s="89">
        <f t="shared" si="87"/>
        <v>0</v>
      </c>
      <c r="HU280" s="89">
        <f t="shared" si="87"/>
        <v>0</v>
      </c>
      <c r="HV280" s="89">
        <f t="shared" si="87"/>
        <v>0</v>
      </c>
      <c r="HW280" s="89">
        <f t="shared" si="87"/>
        <v>0</v>
      </c>
      <c r="HX280" s="89">
        <f t="shared" si="87"/>
        <v>0</v>
      </c>
      <c r="HY280" s="89">
        <f t="shared" si="87"/>
        <v>0</v>
      </c>
      <c r="HZ280" s="89">
        <f t="shared" si="87"/>
        <v>0</v>
      </c>
      <c r="IA280" s="89">
        <f t="shared" si="87"/>
        <v>0</v>
      </c>
      <c r="IB280" s="89">
        <f t="shared" si="87"/>
        <v>0</v>
      </c>
      <c r="IC280" s="89">
        <f t="shared" si="87"/>
        <v>0</v>
      </c>
      <c r="ID280" s="89">
        <f t="shared" si="87"/>
        <v>0</v>
      </c>
      <c r="IE280" s="89">
        <f t="shared" si="87"/>
        <v>0</v>
      </c>
      <c r="IF280" s="89">
        <f t="shared" si="87"/>
        <v>0</v>
      </c>
      <c r="IG280" s="89">
        <f t="shared" si="87"/>
        <v>0</v>
      </c>
      <c r="IH280" s="89">
        <f t="shared" si="87"/>
        <v>0</v>
      </c>
      <c r="II280" s="89">
        <f t="shared" si="87"/>
        <v>0</v>
      </c>
      <c r="IJ280" s="89">
        <f t="shared" si="87"/>
        <v>0</v>
      </c>
      <c r="IK280" s="89">
        <f t="shared" si="85"/>
        <v>0</v>
      </c>
      <c r="IL280" s="89">
        <f t="shared" si="85"/>
        <v>0</v>
      </c>
      <c r="IM280" s="89">
        <f t="shared" si="85"/>
        <v>0</v>
      </c>
      <c r="IN280" s="89">
        <f t="shared" si="85"/>
        <v>0</v>
      </c>
      <c r="IO280" s="89">
        <f t="shared" si="85"/>
        <v>0</v>
      </c>
      <c r="IP280" s="89">
        <f t="shared" si="85"/>
        <v>0</v>
      </c>
      <c r="IQ280" s="89">
        <f t="shared" si="85"/>
        <v>0</v>
      </c>
      <c r="IR280" s="89">
        <f t="shared" si="85"/>
        <v>0</v>
      </c>
      <c r="IS280" s="89">
        <f t="shared" si="85"/>
        <v>0</v>
      </c>
      <c r="IT280" s="89">
        <f t="shared" si="85"/>
        <v>0</v>
      </c>
      <c r="IU280" s="89">
        <f t="shared" si="85"/>
        <v>0</v>
      </c>
      <c r="IV280" s="89">
        <f t="shared" si="85"/>
        <v>0</v>
      </c>
      <c r="IW280" s="87">
        <f t="shared" si="85"/>
        <v>0</v>
      </c>
      <c r="IX280" s="89">
        <f t="shared" si="81"/>
        <v>0</v>
      </c>
      <c r="IY280" s="89">
        <f t="shared" si="81"/>
        <v>0</v>
      </c>
      <c r="IZ280" s="89">
        <f t="shared" si="81"/>
        <v>0</v>
      </c>
      <c r="JA280" s="89">
        <f t="shared" si="81"/>
        <v>0</v>
      </c>
      <c r="JB280" s="89">
        <f t="shared" si="81"/>
        <v>0</v>
      </c>
      <c r="JC280" s="89">
        <f t="shared" si="81"/>
        <v>0</v>
      </c>
      <c r="JD280" s="89">
        <f t="shared" si="81"/>
        <v>0</v>
      </c>
      <c r="JE280" s="89">
        <f t="shared" si="81"/>
        <v>0</v>
      </c>
      <c r="JF280" s="89">
        <f t="shared" si="81"/>
        <v>0</v>
      </c>
      <c r="JG280" s="89">
        <f t="shared" si="81"/>
        <v>0</v>
      </c>
      <c r="JH280" s="89">
        <f t="shared" si="81"/>
        <v>0</v>
      </c>
      <c r="JI280" s="89">
        <f t="shared" si="81"/>
        <v>0</v>
      </c>
      <c r="JJ280" s="89">
        <f t="shared" si="81"/>
        <v>0.14657400000000001</v>
      </c>
      <c r="JK280" s="89">
        <f t="shared" si="81"/>
        <v>0</v>
      </c>
      <c r="JL280" s="89">
        <f t="shared" si="81"/>
        <v>0</v>
      </c>
      <c r="JM280" s="89">
        <f t="shared" si="81"/>
        <v>0</v>
      </c>
      <c r="JN280" s="89">
        <f t="shared" si="81"/>
        <v>0</v>
      </c>
      <c r="JO280" s="89">
        <f t="shared" si="81"/>
        <v>0</v>
      </c>
      <c r="JP280" s="89">
        <f t="shared" si="81"/>
        <v>0</v>
      </c>
      <c r="JQ280" s="89">
        <f t="shared" si="81"/>
        <v>0</v>
      </c>
      <c r="JR280" s="89">
        <f t="shared" si="81"/>
        <v>0</v>
      </c>
      <c r="JS280" s="89">
        <f t="shared" si="81"/>
        <v>0</v>
      </c>
      <c r="JT280" s="89">
        <f t="shared" si="81"/>
        <v>0</v>
      </c>
      <c r="JU280" s="89">
        <f t="shared" si="81"/>
        <v>0</v>
      </c>
      <c r="JV280" s="89">
        <f t="shared" si="81"/>
        <v>0</v>
      </c>
      <c r="JW280" s="89">
        <f t="shared" si="81"/>
        <v>0</v>
      </c>
      <c r="JX280" s="89">
        <f t="shared" si="81"/>
        <v>0</v>
      </c>
      <c r="JY280" s="89">
        <f t="shared" si="81"/>
        <v>0</v>
      </c>
      <c r="JZ280" s="89">
        <f t="shared" si="81"/>
        <v>0</v>
      </c>
      <c r="KA280" s="89">
        <f t="shared" si="81"/>
        <v>0.14657400000000001</v>
      </c>
      <c r="KB280" s="89">
        <f t="shared" si="81"/>
        <v>0</v>
      </c>
      <c r="KC280" s="89">
        <f t="shared" si="81"/>
        <v>0</v>
      </c>
      <c r="KD280" s="89">
        <f t="shared" si="81"/>
        <v>0</v>
      </c>
      <c r="KE280" s="89">
        <f t="shared" si="81"/>
        <v>0</v>
      </c>
      <c r="KF280" s="89"/>
      <c r="KG280" s="89">
        <f t="shared" si="81"/>
        <v>0</v>
      </c>
      <c r="KH280" s="706">
        <f t="shared" si="83"/>
        <v>0</v>
      </c>
    </row>
    <row r="281" spans="4:294">
      <c r="D281" s="88" t="s">
        <v>319</v>
      </c>
      <c r="E281" s="714">
        <f t="shared" si="60"/>
        <v>11.539693</v>
      </c>
      <c r="F281" s="89">
        <f t="shared" si="60"/>
        <v>0</v>
      </c>
      <c r="G281" s="89">
        <f t="shared" si="60"/>
        <v>0</v>
      </c>
      <c r="H281" s="89">
        <f t="shared" si="60"/>
        <v>0</v>
      </c>
      <c r="I281" s="89">
        <f t="shared" si="60"/>
        <v>0</v>
      </c>
      <c r="J281" s="89">
        <f t="shared" si="60"/>
        <v>0</v>
      </c>
      <c r="K281" s="89">
        <f t="shared" si="60"/>
        <v>0</v>
      </c>
      <c r="L281" s="89">
        <f t="shared" si="60"/>
        <v>0</v>
      </c>
      <c r="M281" s="89">
        <f t="shared" si="60"/>
        <v>0</v>
      </c>
      <c r="N281" s="89">
        <f t="shared" si="60"/>
        <v>0</v>
      </c>
      <c r="O281" s="89">
        <f t="shared" si="60"/>
        <v>0</v>
      </c>
      <c r="P281" s="89">
        <f t="shared" si="60"/>
        <v>0</v>
      </c>
      <c r="Q281" s="89">
        <f t="shared" si="60"/>
        <v>0</v>
      </c>
      <c r="R281" s="89">
        <f t="shared" si="60"/>
        <v>0</v>
      </c>
      <c r="S281" s="89">
        <f t="shared" si="60"/>
        <v>0</v>
      </c>
      <c r="T281" s="89">
        <f t="shared" si="60"/>
        <v>0</v>
      </c>
      <c r="U281" s="89">
        <f t="shared" si="88"/>
        <v>0</v>
      </c>
      <c r="V281" s="89">
        <f t="shared" si="88"/>
        <v>0</v>
      </c>
      <c r="W281" s="89">
        <f t="shared" si="88"/>
        <v>0</v>
      </c>
      <c r="X281" s="89">
        <f t="shared" si="88"/>
        <v>0</v>
      </c>
      <c r="Y281" s="89">
        <f t="shared" si="88"/>
        <v>0</v>
      </c>
      <c r="Z281" s="89">
        <f t="shared" si="88"/>
        <v>0</v>
      </c>
      <c r="AA281" s="89">
        <f t="shared" si="88"/>
        <v>0</v>
      </c>
      <c r="AB281" s="89">
        <f t="shared" si="88"/>
        <v>0</v>
      </c>
      <c r="AC281" s="89">
        <f t="shared" si="88"/>
        <v>0</v>
      </c>
      <c r="AD281" s="89">
        <f t="shared" si="88"/>
        <v>0</v>
      </c>
      <c r="AE281" s="89">
        <f t="shared" si="88"/>
        <v>0</v>
      </c>
      <c r="AF281" s="89">
        <f t="shared" si="88"/>
        <v>0</v>
      </c>
      <c r="AG281" s="89">
        <f t="shared" si="88"/>
        <v>0</v>
      </c>
      <c r="AH281" s="89">
        <f t="shared" si="88"/>
        <v>0</v>
      </c>
      <c r="AI281" s="89">
        <f t="shared" si="88"/>
        <v>0</v>
      </c>
      <c r="AJ281" s="89">
        <f t="shared" si="88"/>
        <v>0</v>
      </c>
      <c r="AK281" s="89">
        <f t="shared" si="88"/>
        <v>0</v>
      </c>
      <c r="AL281" s="89">
        <f t="shared" si="88"/>
        <v>0</v>
      </c>
      <c r="AM281" s="89">
        <f t="shared" si="88"/>
        <v>0</v>
      </c>
      <c r="AN281" s="89">
        <f t="shared" si="88"/>
        <v>0</v>
      </c>
      <c r="AO281" s="89">
        <f t="shared" si="88"/>
        <v>0</v>
      </c>
      <c r="AP281" s="89">
        <f t="shared" si="88"/>
        <v>0</v>
      </c>
      <c r="AQ281" s="89">
        <f t="shared" si="88"/>
        <v>0</v>
      </c>
      <c r="AR281" s="89">
        <f t="shared" si="88"/>
        <v>0</v>
      </c>
      <c r="AS281" s="89">
        <f t="shared" si="88"/>
        <v>0</v>
      </c>
      <c r="AT281" s="89">
        <f t="shared" si="88"/>
        <v>0</v>
      </c>
      <c r="AU281" s="89">
        <f t="shared" si="88"/>
        <v>0</v>
      </c>
      <c r="AV281" s="89">
        <f t="shared" si="88"/>
        <v>0</v>
      </c>
      <c r="AW281" s="89">
        <f t="shared" si="88"/>
        <v>0</v>
      </c>
      <c r="AX281" s="89">
        <f t="shared" si="88"/>
        <v>0</v>
      </c>
      <c r="AY281" s="89">
        <f t="shared" si="88"/>
        <v>0</v>
      </c>
      <c r="AZ281" s="89">
        <f t="shared" si="88"/>
        <v>0</v>
      </c>
      <c r="BA281" s="89">
        <f t="shared" si="88"/>
        <v>0</v>
      </c>
      <c r="BB281" s="89">
        <f t="shared" si="88"/>
        <v>0</v>
      </c>
      <c r="BC281" s="89">
        <f t="shared" si="88"/>
        <v>0</v>
      </c>
      <c r="BD281" s="89">
        <f t="shared" si="88"/>
        <v>0</v>
      </c>
      <c r="BE281" s="89">
        <f t="shared" si="88"/>
        <v>0</v>
      </c>
      <c r="BF281" s="89">
        <f t="shared" si="88"/>
        <v>0</v>
      </c>
      <c r="BG281" s="89">
        <f t="shared" si="88"/>
        <v>0</v>
      </c>
      <c r="BH281" s="89">
        <f t="shared" si="88"/>
        <v>0</v>
      </c>
      <c r="BI281" s="89">
        <f t="shared" si="88"/>
        <v>0</v>
      </c>
      <c r="BJ281" s="89">
        <f t="shared" si="88"/>
        <v>0</v>
      </c>
      <c r="BK281" s="89">
        <f t="shared" si="88"/>
        <v>0</v>
      </c>
      <c r="BL281" s="89">
        <f t="shared" si="88"/>
        <v>0</v>
      </c>
      <c r="BM281" s="89">
        <f t="shared" si="88"/>
        <v>0</v>
      </c>
      <c r="BN281" s="89">
        <f t="shared" si="88"/>
        <v>0</v>
      </c>
      <c r="BO281" s="89">
        <f t="shared" si="88"/>
        <v>0</v>
      </c>
      <c r="BP281" s="89">
        <f t="shared" si="88"/>
        <v>0</v>
      </c>
      <c r="BQ281" s="89">
        <f t="shared" si="88"/>
        <v>0</v>
      </c>
      <c r="BR281" s="89">
        <f t="shared" si="88"/>
        <v>0</v>
      </c>
      <c r="BS281" s="89">
        <f t="shared" si="88"/>
        <v>0</v>
      </c>
      <c r="BT281" s="89">
        <f t="shared" si="88"/>
        <v>0</v>
      </c>
      <c r="BU281" s="89">
        <f t="shared" si="88"/>
        <v>0</v>
      </c>
      <c r="BV281" s="89">
        <f t="shared" si="88"/>
        <v>0</v>
      </c>
      <c r="BW281" s="89">
        <f t="shared" si="88"/>
        <v>0</v>
      </c>
      <c r="BX281" s="89">
        <f t="shared" si="88"/>
        <v>0</v>
      </c>
      <c r="BY281" s="89">
        <f t="shared" si="88"/>
        <v>0</v>
      </c>
      <c r="BZ281" s="89">
        <f t="shared" si="88"/>
        <v>0</v>
      </c>
      <c r="CA281" s="89">
        <f t="shared" si="88"/>
        <v>0</v>
      </c>
      <c r="CB281" s="89">
        <f t="shared" si="88"/>
        <v>0</v>
      </c>
      <c r="CC281" s="89">
        <f t="shared" si="88"/>
        <v>0</v>
      </c>
      <c r="CD281" s="89">
        <f t="shared" si="88"/>
        <v>0</v>
      </c>
      <c r="CE281" s="89">
        <f t="shared" si="88"/>
        <v>0</v>
      </c>
      <c r="CF281" s="89">
        <f t="shared" si="88"/>
        <v>0</v>
      </c>
      <c r="CG281" s="89">
        <f t="shared" si="86"/>
        <v>0</v>
      </c>
      <c r="CH281" s="89">
        <f t="shared" si="86"/>
        <v>0</v>
      </c>
      <c r="CI281" s="89">
        <f t="shared" si="86"/>
        <v>0</v>
      </c>
      <c r="CJ281" s="89">
        <f t="shared" si="86"/>
        <v>0</v>
      </c>
      <c r="CK281" s="89">
        <f t="shared" si="86"/>
        <v>0</v>
      </c>
      <c r="CL281" s="89">
        <f t="shared" si="86"/>
        <v>0</v>
      </c>
      <c r="CM281" s="89">
        <f t="shared" si="86"/>
        <v>0</v>
      </c>
      <c r="CN281" s="89">
        <f t="shared" si="86"/>
        <v>0</v>
      </c>
      <c r="CO281" s="89">
        <f t="shared" si="86"/>
        <v>0</v>
      </c>
      <c r="CP281" s="89">
        <f t="shared" si="86"/>
        <v>0</v>
      </c>
      <c r="CQ281" s="89">
        <f t="shared" si="86"/>
        <v>0</v>
      </c>
      <c r="CR281" s="89">
        <f t="shared" si="86"/>
        <v>0</v>
      </c>
      <c r="CS281" s="89">
        <f t="shared" si="86"/>
        <v>0</v>
      </c>
      <c r="CT281" s="89">
        <f t="shared" si="86"/>
        <v>0</v>
      </c>
      <c r="CU281" s="89">
        <f t="shared" si="86"/>
        <v>0</v>
      </c>
      <c r="CV281" s="89">
        <f t="shared" si="86"/>
        <v>0</v>
      </c>
      <c r="CW281" s="89">
        <f t="shared" si="86"/>
        <v>0</v>
      </c>
      <c r="CX281" s="89">
        <f t="shared" si="86"/>
        <v>0</v>
      </c>
      <c r="CY281" s="89">
        <f t="shared" si="86"/>
        <v>0</v>
      </c>
      <c r="CZ281" s="89">
        <f t="shared" si="86"/>
        <v>0</v>
      </c>
      <c r="DA281" s="89">
        <f t="shared" si="86"/>
        <v>0</v>
      </c>
      <c r="DB281" s="89">
        <f t="shared" si="86"/>
        <v>0</v>
      </c>
      <c r="DC281" s="89">
        <f t="shared" si="86"/>
        <v>0</v>
      </c>
      <c r="DD281" s="89">
        <f t="shared" si="86"/>
        <v>0</v>
      </c>
      <c r="DE281" s="89">
        <f t="shared" si="86"/>
        <v>0</v>
      </c>
      <c r="DF281" s="89">
        <f t="shared" si="86"/>
        <v>0</v>
      </c>
      <c r="DG281" s="89">
        <f t="shared" si="86"/>
        <v>0</v>
      </c>
      <c r="DH281" s="89">
        <f t="shared" si="86"/>
        <v>0</v>
      </c>
      <c r="DI281" s="89">
        <f t="shared" si="86"/>
        <v>0</v>
      </c>
      <c r="DJ281" s="89">
        <f t="shared" si="86"/>
        <v>0</v>
      </c>
      <c r="DK281" s="89">
        <f t="shared" si="86"/>
        <v>0</v>
      </c>
      <c r="DL281" s="89">
        <f t="shared" si="86"/>
        <v>0</v>
      </c>
      <c r="DM281" s="89">
        <f t="shared" si="86"/>
        <v>0</v>
      </c>
      <c r="DN281" s="89">
        <f t="shared" si="86"/>
        <v>0</v>
      </c>
      <c r="DO281" s="89">
        <f t="shared" si="86"/>
        <v>0</v>
      </c>
      <c r="DP281" s="89">
        <f t="shared" si="86"/>
        <v>0</v>
      </c>
      <c r="DQ281" s="89">
        <f t="shared" si="86"/>
        <v>0</v>
      </c>
      <c r="DR281" s="89">
        <f t="shared" si="86"/>
        <v>0</v>
      </c>
      <c r="DS281" s="89">
        <f t="shared" si="86"/>
        <v>0</v>
      </c>
      <c r="DT281" s="89">
        <f t="shared" si="86"/>
        <v>0</v>
      </c>
      <c r="DU281" s="89">
        <f t="shared" si="86"/>
        <v>0</v>
      </c>
      <c r="DV281" s="89">
        <f t="shared" si="86"/>
        <v>0</v>
      </c>
      <c r="DW281" s="89">
        <f t="shared" si="86"/>
        <v>0</v>
      </c>
      <c r="DX281" s="89">
        <f t="shared" si="86"/>
        <v>0</v>
      </c>
      <c r="DY281" s="89">
        <f t="shared" si="86"/>
        <v>0</v>
      </c>
      <c r="DZ281" s="89">
        <f t="shared" si="86"/>
        <v>0</v>
      </c>
      <c r="EA281" s="89">
        <f t="shared" si="86"/>
        <v>0</v>
      </c>
      <c r="EB281" s="89">
        <f t="shared" si="86"/>
        <v>0</v>
      </c>
      <c r="EC281" s="89">
        <f t="shared" si="86"/>
        <v>0</v>
      </c>
      <c r="ED281" s="89">
        <f t="shared" si="86"/>
        <v>0</v>
      </c>
      <c r="EE281" s="89">
        <f t="shared" si="86"/>
        <v>0</v>
      </c>
      <c r="EF281" s="89">
        <f t="shared" si="86"/>
        <v>0</v>
      </c>
      <c r="EG281" s="89">
        <f t="shared" si="86"/>
        <v>0</v>
      </c>
      <c r="EH281" s="89">
        <f t="shared" si="86"/>
        <v>0</v>
      </c>
      <c r="EI281" s="89">
        <f t="shared" si="86"/>
        <v>0</v>
      </c>
      <c r="EJ281" s="89">
        <f t="shared" si="86"/>
        <v>0</v>
      </c>
      <c r="EK281" s="89">
        <f t="shared" si="86"/>
        <v>0</v>
      </c>
      <c r="EL281" s="89">
        <f t="shared" si="86"/>
        <v>0</v>
      </c>
      <c r="EM281" s="89">
        <f t="shared" si="86"/>
        <v>0</v>
      </c>
      <c r="EN281" s="89">
        <f t="shared" si="86"/>
        <v>0</v>
      </c>
      <c r="EO281" s="89">
        <f t="shared" si="86"/>
        <v>0</v>
      </c>
      <c r="EP281" s="89">
        <f t="shared" si="86"/>
        <v>0</v>
      </c>
      <c r="EQ281" s="89">
        <f t="shared" si="86"/>
        <v>0</v>
      </c>
      <c r="ER281" s="89">
        <f t="shared" si="84"/>
        <v>0</v>
      </c>
      <c r="ES281" s="89">
        <f t="shared" si="84"/>
        <v>0</v>
      </c>
      <c r="ET281" s="89">
        <f t="shared" si="84"/>
        <v>0.99031999999999998</v>
      </c>
      <c r="EU281" s="89">
        <f t="shared" si="84"/>
        <v>0</v>
      </c>
      <c r="EV281" s="89">
        <f t="shared" si="84"/>
        <v>0</v>
      </c>
      <c r="EW281" s="89">
        <f t="shared" si="84"/>
        <v>0</v>
      </c>
      <c r="EX281" s="89">
        <f t="shared" si="84"/>
        <v>0</v>
      </c>
      <c r="EY281" s="89">
        <f t="shared" si="84"/>
        <v>0</v>
      </c>
      <c r="EZ281" s="89">
        <f t="shared" si="84"/>
        <v>0</v>
      </c>
      <c r="FA281" s="89">
        <f t="shared" si="84"/>
        <v>0</v>
      </c>
      <c r="FB281" s="89">
        <f t="shared" si="84"/>
        <v>0</v>
      </c>
      <c r="FC281" s="89">
        <f t="shared" si="84"/>
        <v>0</v>
      </c>
      <c r="FD281" s="89">
        <f t="shared" si="84"/>
        <v>0</v>
      </c>
      <c r="FE281" s="89">
        <f t="shared" si="84"/>
        <v>0</v>
      </c>
      <c r="FF281" s="89">
        <f t="shared" si="84"/>
        <v>10.549372999999999</v>
      </c>
      <c r="FG281" s="89">
        <f t="shared" si="84"/>
        <v>0</v>
      </c>
      <c r="FH281" s="89">
        <f t="shared" si="84"/>
        <v>0</v>
      </c>
      <c r="FI281" s="89">
        <f t="shared" si="84"/>
        <v>0</v>
      </c>
      <c r="FJ281" s="89">
        <f t="shared" si="84"/>
        <v>0</v>
      </c>
      <c r="FK281" s="89">
        <f t="shared" si="84"/>
        <v>0</v>
      </c>
      <c r="FL281" s="89">
        <f t="shared" si="84"/>
        <v>0</v>
      </c>
      <c r="FM281" s="89">
        <f t="shared" si="84"/>
        <v>0</v>
      </c>
      <c r="FN281" s="89">
        <f t="shared" si="84"/>
        <v>0</v>
      </c>
      <c r="FO281" s="89">
        <f t="shared" si="84"/>
        <v>0</v>
      </c>
      <c r="FP281" s="89">
        <f t="shared" si="84"/>
        <v>0</v>
      </c>
      <c r="FQ281" s="89">
        <f t="shared" si="84"/>
        <v>0</v>
      </c>
      <c r="FR281" s="89">
        <f t="shared" si="84"/>
        <v>0</v>
      </c>
      <c r="FS281" s="89">
        <f t="shared" si="84"/>
        <v>0</v>
      </c>
      <c r="FT281" s="89">
        <f t="shared" si="84"/>
        <v>0</v>
      </c>
      <c r="FU281" s="89">
        <f t="shared" si="84"/>
        <v>0</v>
      </c>
      <c r="FV281" s="89">
        <f t="shared" si="76"/>
        <v>0</v>
      </c>
      <c r="FW281" s="89">
        <f t="shared" si="76"/>
        <v>0</v>
      </c>
      <c r="FX281" s="89">
        <f t="shared" si="76"/>
        <v>0</v>
      </c>
      <c r="FY281" s="89">
        <f t="shared" si="87"/>
        <v>0</v>
      </c>
      <c r="FZ281" s="89">
        <f t="shared" si="87"/>
        <v>0</v>
      </c>
      <c r="GA281" s="89">
        <f t="shared" si="87"/>
        <v>0</v>
      </c>
      <c r="GB281" s="89">
        <f t="shared" si="87"/>
        <v>0</v>
      </c>
      <c r="GC281" s="89">
        <f t="shared" si="87"/>
        <v>0</v>
      </c>
      <c r="GD281" s="89">
        <f t="shared" si="87"/>
        <v>0</v>
      </c>
      <c r="GE281" s="89">
        <f t="shared" si="87"/>
        <v>0</v>
      </c>
      <c r="GF281" s="89">
        <f t="shared" si="87"/>
        <v>0</v>
      </c>
      <c r="GG281" s="89">
        <f t="shared" si="87"/>
        <v>0</v>
      </c>
      <c r="GH281" s="89">
        <f t="shared" si="87"/>
        <v>0</v>
      </c>
      <c r="GI281" s="89">
        <f t="shared" si="87"/>
        <v>0</v>
      </c>
      <c r="GJ281" s="89">
        <f t="shared" si="87"/>
        <v>0</v>
      </c>
      <c r="GK281" s="89">
        <f t="shared" si="87"/>
        <v>0</v>
      </c>
      <c r="GL281" s="89">
        <f t="shared" si="87"/>
        <v>0</v>
      </c>
      <c r="GM281" s="89">
        <f t="shared" si="87"/>
        <v>0</v>
      </c>
      <c r="GN281" s="89">
        <f t="shared" si="87"/>
        <v>0</v>
      </c>
      <c r="GO281" s="89">
        <f t="shared" si="87"/>
        <v>0</v>
      </c>
      <c r="GP281" s="89">
        <f t="shared" si="87"/>
        <v>0</v>
      </c>
      <c r="GQ281" s="89">
        <f t="shared" si="87"/>
        <v>0</v>
      </c>
      <c r="GR281" s="89">
        <f t="shared" si="87"/>
        <v>0</v>
      </c>
      <c r="GS281" s="89">
        <f t="shared" si="87"/>
        <v>0</v>
      </c>
      <c r="GT281" s="89">
        <f t="shared" si="87"/>
        <v>0</v>
      </c>
      <c r="GU281" s="89">
        <f t="shared" si="87"/>
        <v>0</v>
      </c>
      <c r="GV281" s="89">
        <f t="shared" si="87"/>
        <v>0</v>
      </c>
      <c r="GW281" s="89">
        <f t="shared" si="87"/>
        <v>0</v>
      </c>
      <c r="GX281" s="89">
        <f t="shared" si="87"/>
        <v>0</v>
      </c>
      <c r="GY281" s="89">
        <f t="shared" si="87"/>
        <v>0</v>
      </c>
      <c r="GZ281" s="89">
        <f t="shared" si="87"/>
        <v>0</v>
      </c>
      <c r="HA281" s="89">
        <f t="shared" si="87"/>
        <v>0</v>
      </c>
      <c r="HB281" s="89">
        <f t="shared" si="87"/>
        <v>0</v>
      </c>
      <c r="HC281" s="89">
        <f t="shared" si="87"/>
        <v>0</v>
      </c>
      <c r="HD281" s="89">
        <f t="shared" si="87"/>
        <v>0</v>
      </c>
      <c r="HE281" s="89">
        <f t="shared" si="87"/>
        <v>0</v>
      </c>
      <c r="HF281" s="89">
        <f t="shared" si="87"/>
        <v>0</v>
      </c>
      <c r="HG281" s="89">
        <f t="shared" si="87"/>
        <v>0</v>
      </c>
      <c r="HH281" s="89">
        <f t="shared" si="87"/>
        <v>0</v>
      </c>
      <c r="HI281" s="89">
        <f t="shared" si="87"/>
        <v>0</v>
      </c>
      <c r="HJ281" s="89">
        <f t="shared" si="87"/>
        <v>0</v>
      </c>
      <c r="HK281" s="89">
        <f t="shared" si="87"/>
        <v>0</v>
      </c>
      <c r="HL281" s="89">
        <f t="shared" si="87"/>
        <v>0</v>
      </c>
      <c r="HM281" s="89">
        <f t="shared" si="87"/>
        <v>0</v>
      </c>
      <c r="HN281" s="89">
        <f t="shared" si="87"/>
        <v>0</v>
      </c>
      <c r="HO281" s="89">
        <f t="shared" si="87"/>
        <v>0</v>
      </c>
      <c r="HP281" s="89">
        <f t="shared" si="87"/>
        <v>0</v>
      </c>
      <c r="HQ281" s="89">
        <f t="shared" si="87"/>
        <v>0</v>
      </c>
      <c r="HR281" s="89">
        <f t="shared" si="87"/>
        <v>0</v>
      </c>
      <c r="HS281" s="89">
        <f t="shared" si="87"/>
        <v>0</v>
      </c>
      <c r="HT281" s="89">
        <f t="shared" si="87"/>
        <v>0</v>
      </c>
      <c r="HU281" s="89">
        <f t="shared" si="87"/>
        <v>0</v>
      </c>
      <c r="HV281" s="89">
        <f t="shared" si="87"/>
        <v>0</v>
      </c>
      <c r="HW281" s="89">
        <f t="shared" si="87"/>
        <v>0</v>
      </c>
      <c r="HX281" s="89">
        <f t="shared" si="87"/>
        <v>0</v>
      </c>
      <c r="HY281" s="89">
        <f t="shared" si="87"/>
        <v>0</v>
      </c>
      <c r="HZ281" s="89">
        <f t="shared" si="87"/>
        <v>0</v>
      </c>
      <c r="IA281" s="89">
        <f t="shared" si="87"/>
        <v>0</v>
      </c>
      <c r="IB281" s="89">
        <f t="shared" si="87"/>
        <v>0</v>
      </c>
      <c r="IC281" s="89">
        <f t="shared" si="87"/>
        <v>0</v>
      </c>
      <c r="ID281" s="89">
        <f t="shared" si="87"/>
        <v>0</v>
      </c>
      <c r="IE281" s="89">
        <f t="shared" si="87"/>
        <v>0</v>
      </c>
      <c r="IF281" s="89">
        <f t="shared" si="87"/>
        <v>0</v>
      </c>
      <c r="IG281" s="89">
        <f t="shared" si="87"/>
        <v>0</v>
      </c>
      <c r="IH281" s="89">
        <f t="shared" si="87"/>
        <v>0</v>
      </c>
      <c r="II281" s="89">
        <f t="shared" si="87"/>
        <v>0</v>
      </c>
      <c r="IJ281" s="89">
        <f t="shared" si="87"/>
        <v>0</v>
      </c>
      <c r="IK281" s="89">
        <f t="shared" si="85"/>
        <v>0</v>
      </c>
      <c r="IL281" s="89">
        <f t="shared" si="85"/>
        <v>0</v>
      </c>
      <c r="IM281" s="89">
        <f t="shared" si="85"/>
        <v>0</v>
      </c>
      <c r="IN281" s="89">
        <f t="shared" si="85"/>
        <v>0</v>
      </c>
      <c r="IO281" s="89">
        <f t="shared" si="85"/>
        <v>0</v>
      </c>
      <c r="IP281" s="89">
        <f t="shared" si="85"/>
        <v>0</v>
      </c>
      <c r="IQ281" s="89">
        <f t="shared" si="85"/>
        <v>0</v>
      </c>
      <c r="IR281" s="89">
        <f t="shared" si="85"/>
        <v>0</v>
      </c>
      <c r="IS281" s="89">
        <f t="shared" si="85"/>
        <v>0</v>
      </c>
      <c r="IT281" s="89">
        <f t="shared" si="85"/>
        <v>0</v>
      </c>
      <c r="IU281" s="89">
        <f t="shared" si="85"/>
        <v>0</v>
      </c>
      <c r="IV281" s="89">
        <f t="shared" si="85"/>
        <v>0</v>
      </c>
      <c r="IW281" s="87">
        <f t="shared" si="85"/>
        <v>0</v>
      </c>
      <c r="IX281" s="89">
        <f t="shared" si="81"/>
        <v>0</v>
      </c>
      <c r="IY281" s="89">
        <f t="shared" si="81"/>
        <v>0</v>
      </c>
      <c r="IZ281" s="89">
        <f t="shared" si="81"/>
        <v>0</v>
      </c>
      <c r="JA281" s="89">
        <f t="shared" si="81"/>
        <v>0</v>
      </c>
      <c r="JB281" s="89">
        <f t="shared" si="81"/>
        <v>0</v>
      </c>
      <c r="JC281" s="89">
        <f t="shared" si="81"/>
        <v>0</v>
      </c>
      <c r="JD281" s="89">
        <f t="shared" si="81"/>
        <v>0</v>
      </c>
      <c r="JE281" s="89">
        <f t="shared" si="81"/>
        <v>0</v>
      </c>
      <c r="JF281" s="89">
        <f t="shared" si="81"/>
        <v>0</v>
      </c>
      <c r="JG281" s="89">
        <f t="shared" si="81"/>
        <v>0</v>
      </c>
      <c r="JH281" s="89">
        <f t="shared" si="81"/>
        <v>0</v>
      </c>
      <c r="JI281" s="89">
        <f t="shared" si="81"/>
        <v>0</v>
      </c>
      <c r="JJ281" s="89">
        <f t="shared" si="81"/>
        <v>0.99031999999999998</v>
      </c>
      <c r="JK281" s="89">
        <f t="shared" si="81"/>
        <v>10.549372999999999</v>
      </c>
      <c r="JL281" s="89">
        <f t="shared" si="81"/>
        <v>0</v>
      </c>
      <c r="JM281" s="89">
        <f t="shared" si="81"/>
        <v>0</v>
      </c>
      <c r="JN281" s="89">
        <f t="shared" si="81"/>
        <v>0</v>
      </c>
      <c r="JO281" s="89">
        <f t="shared" si="81"/>
        <v>0</v>
      </c>
      <c r="JP281" s="89">
        <f t="shared" si="81"/>
        <v>0</v>
      </c>
      <c r="JQ281" s="89">
        <f t="shared" si="81"/>
        <v>0</v>
      </c>
      <c r="JR281" s="89">
        <f t="shared" si="81"/>
        <v>0</v>
      </c>
      <c r="JS281" s="89">
        <f t="shared" si="81"/>
        <v>0</v>
      </c>
      <c r="JT281" s="89">
        <f t="shared" si="81"/>
        <v>0</v>
      </c>
      <c r="JU281" s="89">
        <f t="shared" si="81"/>
        <v>0</v>
      </c>
      <c r="JV281" s="89">
        <f t="shared" si="81"/>
        <v>0</v>
      </c>
      <c r="JW281" s="89">
        <f t="shared" si="81"/>
        <v>0</v>
      </c>
      <c r="JX281" s="89">
        <f t="shared" si="81"/>
        <v>0</v>
      </c>
      <c r="JY281" s="89">
        <f t="shared" si="81"/>
        <v>0</v>
      </c>
      <c r="JZ281" s="89">
        <f t="shared" si="81"/>
        <v>0</v>
      </c>
      <c r="KA281" s="89">
        <f t="shared" si="81"/>
        <v>11.539693</v>
      </c>
      <c r="KB281" s="89">
        <f t="shared" si="81"/>
        <v>0</v>
      </c>
      <c r="KC281" s="89">
        <f t="shared" si="81"/>
        <v>0</v>
      </c>
      <c r="KD281" s="89">
        <f t="shared" si="81"/>
        <v>0</v>
      </c>
      <c r="KE281" s="89">
        <f t="shared" si="81"/>
        <v>0</v>
      </c>
      <c r="KF281" s="89"/>
      <c r="KG281" s="89">
        <f t="shared" si="81"/>
        <v>0</v>
      </c>
      <c r="KH281" s="706">
        <f t="shared" si="83"/>
        <v>0</v>
      </c>
    </row>
    <row r="282" spans="4:294">
      <c r="D282" s="88" t="s">
        <v>813</v>
      </c>
      <c r="E282" s="714">
        <f t="shared" si="60"/>
        <v>0</v>
      </c>
      <c r="F282" s="89">
        <f t="shared" si="60"/>
        <v>0</v>
      </c>
      <c r="G282" s="89">
        <f t="shared" si="60"/>
        <v>0</v>
      </c>
      <c r="H282" s="89">
        <f t="shared" si="60"/>
        <v>0</v>
      </c>
      <c r="I282" s="89">
        <f t="shared" si="60"/>
        <v>0</v>
      </c>
      <c r="J282" s="89">
        <f t="shared" si="60"/>
        <v>0</v>
      </c>
      <c r="K282" s="89">
        <f t="shared" si="60"/>
        <v>0</v>
      </c>
      <c r="L282" s="89">
        <f t="shared" si="60"/>
        <v>0</v>
      </c>
      <c r="M282" s="89">
        <f t="shared" si="60"/>
        <v>0</v>
      </c>
      <c r="N282" s="89">
        <f t="shared" si="60"/>
        <v>0</v>
      </c>
      <c r="O282" s="89">
        <f t="shared" si="60"/>
        <v>0</v>
      </c>
      <c r="P282" s="89">
        <f t="shared" si="60"/>
        <v>0</v>
      </c>
      <c r="Q282" s="89">
        <f t="shared" si="60"/>
        <v>0</v>
      </c>
      <c r="R282" s="89">
        <f t="shared" si="60"/>
        <v>0</v>
      </c>
      <c r="S282" s="89">
        <f t="shared" si="60"/>
        <v>0</v>
      </c>
      <c r="T282" s="89">
        <f t="shared" si="60"/>
        <v>0</v>
      </c>
      <c r="U282" s="89">
        <f t="shared" si="88"/>
        <v>0</v>
      </c>
      <c r="V282" s="89">
        <f t="shared" si="88"/>
        <v>0</v>
      </c>
      <c r="W282" s="89">
        <f t="shared" si="88"/>
        <v>0</v>
      </c>
      <c r="X282" s="89">
        <f t="shared" si="88"/>
        <v>0</v>
      </c>
      <c r="Y282" s="89">
        <f t="shared" si="88"/>
        <v>0</v>
      </c>
      <c r="Z282" s="89">
        <f t="shared" si="88"/>
        <v>0</v>
      </c>
      <c r="AA282" s="89">
        <f t="shared" si="88"/>
        <v>0</v>
      </c>
      <c r="AB282" s="89">
        <f t="shared" si="88"/>
        <v>0</v>
      </c>
      <c r="AC282" s="89">
        <f t="shared" si="88"/>
        <v>0</v>
      </c>
      <c r="AD282" s="89">
        <f t="shared" si="88"/>
        <v>0</v>
      </c>
      <c r="AE282" s="89">
        <f t="shared" si="88"/>
        <v>0</v>
      </c>
      <c r="AF282" s="89">
        <f t="shared" si="88"/>
        <v>0</v>
      </c>
      <c r="AG282" s="89">
        <f t="shared" si="88"/>
        <v>0</v>
      </c>
      <c r="AH282" s="89">
        <f t="shared" si="88"/>
        <v>0</v>
      </c>
      <c r="AI282" s="89">
        <f t="shared" si="88"/>
        <v>0</v>
      </c>
      <c r="AJ282" s="89">
        <f t="shared" si="88"/>
        <v>0</v>
      </c>
      <c r="AK282" s="89">
        <f t="shared" si="88"/>
        <v>0</v>
      </c>
      <c r="AL282" s="89">
        <f t="shared" si="88"/>
        <v>0</v>
      </c>
      <c r="AM282" s="89">
        <f t="shared" si="88"/>
        <v>0</v>
      </c>
      <c r="AN282" s="89">
        <f t="shared" si="88"/>
        <v>0</v>
      </c>
      <c r="AO282" s="89">
        <f t="shared" si="88"/>
        <v>0</v>
      </c>
      <c r="AP282" s="89">
        <f t="shared" si="88"/>
        <v>0</v>
      </c>
      <c r="AQ282" s="89">
        <f t="shared" si="88"/>
        <v>0</v>
      </c>
      <c r="AR282" s="89">
        <f t="shared" si="88"/>
        <v>0</v>
      </c>
      <c r="AS282" s="89">
        <f t="shared" si="88"/>
        <v>0</v>
      </c>
      <c r="AT282" s="89">
        <f t="shared" si="88"/>
        <v>0</v>
      </c>
      <c r="AU282" s="89">
        <f t="shared" si="88"/>
        <v>0</v>
      </c>
      <c r="AV282" s="89">
        <f t="shared" si="88"/>
        <v>0</v>
      </c>
      <c r="AW282" s="89">
        <f t="shared" si="88"/>
        <v>0</v>
      </c>
      <c r="AX282" s="89">
        <f t="shared" si="88"/>
        <v>0</v>
      </c>
      <c r="AY282" s="89">
        <f t="shared" si="88"/>
        <v>0</v>
      </c>
      <c r="AZ282" s="89">
        <f t="shared" si="88"/>
        <v>0</v>
      </c>
      <c r="BA282" s="89">
        <f t="shared" si="88"/>
        <v>0</v>
      </c>
      <c r="BB282" s="89">
        <f t="shared" si="88"/>
        <v>0</v>
      </c>
      <c r="BC282" s="89">
        <f t="shared" si="88"/>
        <v>0</v>
      </c>
      <c r="BD282" s="89">
        <f t="shared" si="88"/>
        <v>0</v>
      </c>
      <c r="BE282" s="89">
        <f t="shared" si="88"/>
        <v>0</v>
      </c>
      <c r="BF282" s="89">
        <f t="shared" si="88"/>
        <v>0</v>
      </c>
      <c r="BG282" s="89">
        <f t="shared" si="88"/>
        <v>0</v>
      </c>
      <c r="BH282" s="89">
        <f t="shared" si="88"/>
        <v>0</v>
      </c>
      <c r="BI282" s="89">
        <f t="shared" si="88"/>
        <v>0</v>
      </c>
      <c r="BJ282" s="89">
        <f t="shared" si="88"/>
        <v>0</v>
      </c>
      <c r="BK282" s="89">
        <f t="shared" si="88"/>
        <v>0</v>
      </c>
      <c r="BL282" s="89">
        <f t="shared" si="88"/>
        <v>0</v>
      </c>
      <c r="BM282" s="89">
        <f t="shared" si="88"/>
        <v>0</v>
      </c>
      <c r="BN282" s="89">
        <f t="shared" si="88"/>
        <v>0</v>
      </c>
      <c r="BO282" s="89">
        <f t="shared" si="88"/>
        <v>0</v>
      </c>
      <c r="BP282" s="89">
        <f t="shared" si="88"/>
        <v>0</v>
      </c>
      <c r="BQ282" s="89">
        <f t="shared" si="88"/>
        <v>0</v>
      </c>
      <c r="BR282" s="89">
        <f t="shared" si="88"/>
        <v>0</v>
      </c>
      <c r="BS282" s="89">
        <f t="shared" si="88"/>
        <v>0</v>
      </c>
      <c r="BT282" s="89">
        <f t="shared" si="88"/>
        <v>0</v>
      </c>
      <c r="BU282" s="89">
        <f t="shared" si="88"/>
        <v>0</v>
      </c>
      <c r="BV282" s="89">
        <f t="shared" si="88"/>
        <v>0</v>
      </c>
      <c r="BW282" s="89">
        <f t="shared" si="88"/>
        <v>0</v>
      </c>
      <c r="BX282" s="89">
        <f t="shared" si="88"/>
        <v>0</v>
      </c>
      <c r="BY282" s="89">
        <f t="shared" si="88"/>
        <v>0</v>
      </c>
      <c r="BZ282" s="89">
        <f t="shared" si="88"/>
        <v>0</v>
      </c>
      <c r="CA282" s="89">
        <f t="shared" si="88"/>
        <v>0</v>
      </c>
      <c r="CB282" s="89">
        <f t="shared" si="88"/>
        <v>0</v>
      </c>
      <c r="CC282" s="89">
        <f t="shared" si="88"/>
        <v>0</v>
      </c>
      <c r="CD282" s="89">
        <f t="shared" si="88"/>
        <v>0</v>
      </c>
      <c r="CE282" s="89">
        <f t="shared" si="88"/>
        <v>0</v>
      </c>
      <c r="CF282" s="89">
        <f t="shared" si="88"/>
        <v>0</v>
      </c>
      <c r="CG282" s="89">
        <f t="shared" si="86"/>
        <v>0</v>
      </c>
      <c r="CH282" s="89">
        <f t="shared" si="86"/>
        <v>0</v>
      </c>
      <c r="CI282" s="89">
        <f t="shared" si="86"/>
        <v>0</v>
      </c>
      <c r="CJ282" s="89">
        <f t="shared" si="86"/>
        <v>0</v>
      </c>
      <c r="CK282" s="89">
        <f t="shared" si="86"/>
        <v>0</v>
      </c>
      <c r="CL282" s="89">
        <f t="shared" si="86"/>
        <v>0</v>
      </c>
      <c r="CM282" s="89">
        <f t="shared" si="86"/>
        <v>0</v>
      </c>
      <c r="CN282" s="89">
        <f t="shared" si="86"/>
        <v>0</v>
      </c>
      <c r="CO282" s="89">
        <f t="shared" si="86"/>
        <v>0</v>
      </c>
      <c r="CP282" s="89">
        <f t="shared" si="86"/>
        <v>0</v>
      </c>
      <c r="CQ282" s="89">
        <f t="shared" si="86"/>
        <v>0</v>
      </c>
      <c r="CR282" s="89">
        <f t="shared" si="86"/>
        <v>0</v>
      </c>
      <c r="CS282" s="89">
        <f t="shared" si="86"/>
        <v>0</v>
      </c>
      <c r="CT282" s="89">
        <f t="shared" si="86"/>
        <v>0</v>
      </c>
      <c r="CU282" s="89">
        <f t="shared" si="86"/>
        <v>0</v>
      </c>
      <c r="CV282" s="89">
        <f t="shared" si="86"/>
        <v>0</v>
      </c>
      <c r="CW282" s="89">
        <f t="shared" si="86"/>
        <v>0</v>
      </c>
      <c r="CX282" s="89">
        <f t="shared" si="86"/>
        <v>0</v>
      </c>
      <c r="CY282" s="89">
        <f t="shared" si="86"/>
        <v>0</v>
      </c>
      <c r="CZ282" s="89">
        <f t="shared" si="86"/>
        <v>0</v>
      </c>
      <c r="DA282" s="89">
        <f t="shared" si="86"/>
        <v>0</v>
      </c>
      <c r="DB282" s="89">
        <f t="shared" si="86"/>
        <v>0</v>
      </c>
      <c r="DC282" s="89">
        <f t="shared" si="86"/>
        <v>0</v>
      </c>
      <c r="DD282" s="89">
        <f t="shared" si="86"/>
        <v>0</v>
      </c>
      <c r="DE282" s="89">
        <f t="shared" si="86"/>
        <v>0</v>
      </c>
      <c r="DF282" s="89">
        <f t="shared" si="86"/>
        <v>0</v>
      </c>
      <c r="DG282" s="89">
        <f t="shared" si="86"/>
        <v>0</v>
      </c>
      <c r="DH282" s="89">
        <f t="shared" si="86"/>
        <v>0</v>
      </c>
      <c r="DI282" s="89">
        <f t="shared" si="86"/>
        <v>0</v>
      </c>
      <c r="DJ282" s="89">
        <f t="shared" si="86"/>
        <v>0</v>
      </c>
      <c r="DK282" s="89">
        <f t="shared" si="86"/>
        <v>0</v>
      </c>
      <c r="DL282" s="89">
        <f t="shared" si="86"/>
        <v>0</v>
      </c>
      <c r="DM282" s="89">
        <f t="shared" si="86"/>
        <v>0</v>
      </c>
      <c r="DN282" s="89">
        <f t="shared" si="86"/>
        <v>0</v>
      </c>
      <c r="DO282" s="89">
        <f t="shared" si="86"/>
        <v>0</v>
      </c>
      <c r="DP282" s="89">
        <f t="shared" si="86"/>
        <v>0</v>
      </c>
      <c r="DQ282" s="89">
        <f t="shared" si="86"/>
        <v>0</v>
      </c>
      <c r="DR282" s="89">
        <f t="shared" si="86"/>
        <v>0</v>
      </c>
      <c r="DS282" s="89">
        <f t="shared" si="86"/>
        <v>0</v>
      </c>
      <c r="DT282" s="89">
        <f t="shared" si="86"/>
        <v>0</v>
      </c>
      <c r="DU282" s="89">
        <f t="shared" si="86"/>
        <v>0</v>
      </c>
      <c r="DV282" s="89">
        <f t="shared" si="86"/>
        <v>0</v>
      </c>
      <c r="DW282" s="89">
        <f t="shared" si="86"/>
        <v>0</v>
      </c>
      <c r="DX282" s="89">
        <f t="shared" si="86"/>
        <v>0</v>
      </c>
      <c r="DY282" s="89">
        <f t="shared" si="86"/>
        <v>0</v>
      </c>
      <c r="DZ282" s="89">
        <f t="shared" si="86"/>
        <v>0</v>
      </c>
      <c r="EA282" s="89">
        <f t="shared" si="86"/>
        <v>0</v>
      </c>
      <c r="EB282" s="89">
        <f t="shared" si="86"/>
        <v>0</v>
      </c>
      <c r="EC282" s="89">
        <f t="shared" si="86"/>
        <v>0</v>
      </c>
      <c r="ED282" s="89">
        <f t="shared" si="86"/>
        <v>0</v>
      </c>
      <c r="EE282" s="89">
        <f t="shared" si="86"/>
        <v>0</v>
      </c>
      <c r="EF282" s="89">
        <f t="shared" si="86"/>
        <v>0</v>
      </c>
      <c r="EG282" s="89">
        <f t="shared" si="86"/>
        <v>0</v>
      </c>
      <c r="EH282" s="89">
        <f t="shared" si="86"/>
        <v>0</v>
      </c>
      <c r="EI282" s="89">
        <f t="shared" si="86"/>
        <v>0</v>
      </c>
      <c r="EJ282" s="89">
        <f t="shared" si="86"/>
        <v>0</v>
      </c>
      <c r="EK282" s="89">
        <f t="shared" si="86"/>
        <v>0</v>
      </c>
      <c r="EL282" s="89">
        <f t="shared" si="86"/>
        <v>0</v>
      </c>
      <c r="EM282" s="89">
        <f t="shared" si="86"/>
        <v>0</v>
      </c>
      <c r="EN282" s="89">
        <f t="shared" si="86"/>
        <v>0</v>
      </c>
      <c r="EO282" s="89">
        <f t="shared" si="86"/>
        <v>0</v>
      </c>
      <c r="EP282" s="89">
        <f t="shared" si="86"/>
        <v>0</v>
      </c>
      <c r="EQ282" s="89">
        <f t="shared" si="86"/>
        <v>0</v>
      </c>
      <c r="ER282" s="89">
        <f t="shared" si="84"/>
        <v>0</v>
      </c>
      <c r="ES282" s="89">
        <f t="shared" si="84"/>
        <v>0</v>
      </c>
      <c r="ET282" s="89">
        <f t="shared" si="84"/>
        <v>0</v>
      </c>
      <c r="EU282" s="89">
        <f t="shared" si="84"/>
        <v>0</v>
      </c>
      <c r="EV282" s="89">
        <f t="shared" si="84"/>
        <v>0</v>
      </c>
      <c r="EW282" s="89">
        <f t="shared" si="84"/>
        <v>0</v>
      </c>
      <c r="EX282" s="89">
        <f t="shared" si="84"/>
        <v>0</v>
      </c>
      <c r="EY282" s="89">
        <f t="shared" si="84"/>
        <v>0</v>
      </c>
      <c r="EZ282" s="89">
        <f t="shared" si="84"/>
        <v>0</v>
      </c>
      <c r="FA282" s="89">
        <f t="shared" si="84"/>
        <v>0</v>
      </c>
      <c r="FB282" s="89">
        <f t="shared" si="84"/>
        <v>0</v>
      </c>
      <c r="FC282" s="89">
        <f t="shared" si="84"/>
        <v>0</v>
      </c>
      <c r="FD282" s="89">
        <f t="shared" si="84"/>
        <v>0</v>
      </c>
      <c r="FE282" s="89">
        <f t="shared" si="84"/>
        <v>0</v>
      </c>
      <c r="FF282" s="89">
        <f t="shared" si="84"/>
        <v>0</v>
      </c>
      <c r="FG282" s="89">
        <f t="shared" si="84"/>
        <v>0</v>
      </c>
      <c r="FH282" s="89">
        <f t="shared" si="84"/>
        <v>0</v>
      </c>
      <c r="FI282" s="89">
        <f t="shared" si="84"/>
        <v>0</v>
      </c>
      <c r="FJ282" s="89">
        <f t="shared" si="84"/>
        <v>0</v>
      </c>
      <c r="FK282" s="89">
        <f t="shared" si="84"/>
        <v>0</v>
      </c>
      <c r="FL282" s="89">
        <f t="shared" si="84"/>
        <v>0</v>
      </c>
      <c r="FM282" s="89">
        <f t="shared" si="84"/>
        <v>0</v>
      </c>
      <c r="FN282" s="89">
        <f t="shared" si="84"/>
        <v>0</v>
      </c>
      <c r="FO282" s="89">
        <f t="shared" si="84"/>
        <v>0</v>
      </c>
      <c r="FP282" s="89">
        <f t="shared" si="84"/>
        <v>0</v>
      </c>
      <c r="FQ282" s="89">
        <f t="shared" si="84"/>
        <v>0</v>
      </c>
      <c r="FR282" s="89">
        <f t="shared" si="84"/>
        <v>0</v>
      </c>
      <c r="FS282" s="89">
        <f t="shared" si="84"/>
        <v>0</v>
      </c>
      <c r="FT282" s="89">
        <f t="shared" si="84"/>
        <v>0</v>
      </c>
      <c r="FU282" s="89">
        <f t="shared" si="84"/>
        <v>0</v>
      </c>
      <c r="FV282" s="89">
        <f t="shared" si="76"/>
        <v>0</v>
      </c>
      <c r="FW282" s="89">
        <f t="shared" si="76"/>
        <v>0</v>
      </c>
      <c r="FX282" s="89">
        <f t="shared" si="76"/>
        <v>0</v>
      </c>
      <c r="FY282" s="89">
        <f t="shared" si="87"/>
        <v>0</v>
      </c>
      <c r="FZ282" s="89">
        <f t="shared" si="87"/>
        <v>0</v>
      </c>
      <c r="GA282" s="89">
        <f t="shared" si="87"/>
        <v>0</v>
      </c>
      <c r="GB282" s="89">
        <f t="shared" si="87"/>
        <v>0</v>
      </c>
      <c r="GC282" s="89">
        <f t="shared" si="87"/>
        <v>0</v>
      </c>
      <c r="GD282" s="89">
        <f t="shared" si="87"/>
        <v>0</v>
      </c>
      <c r="GE282" s="89">
        <f t="shared" si="87"/>
        <v>0</v>
      </c>
      <c r="GF282" s="89">
        <f t="shared" si="87"/>
        <v>0</v>
      </c>
      <c r="GG282" s="89">
        <f t="shared" si="87"/>
        <v>0</v>
      </c>
      <c r="GH282" s="89">
        <f t="shared" si="87"/>
        <v>0</v>
      </c>
      <c r="GI282" s="89">
        <f t="shared" si="87"/>
        <v>0</v>
      </c>
      <c r="GJ282" s="89">
        <f t="shared" si="87"/>
        <v>0</v>
      </c>
      <c r="GK282" s="89">
        <f t="shared" si="87"/>
        <v>0</v>
      </c>
      <c r="GL282" s="89">
        <f t="shared" si="87"/>
        <v>0</v>
      </c>
      <c r="GM282" s="89">
        <f t="shared" si="87"/>
        <v>0</v>
      </c>
      <c r="GN282" s="89">
        <f t="shared" si="87"/>
        <v>0</v>
      </c>
      <c r="GO282" s="89">
        <f t="shared" si="87"/>
        <v>0</v>
      </c>
      <c r="GP282" s="89">
        <f t="shared" si="87"/>
        <v>0</v>
      </c>
      <c r="GQ282" s="89">
        <f t="shared" si="87"/>
        <v>0</v>
      </c>
      <c r="GR282" s="89">
        <f t="shared" si="87"/>
        <v>0</v>
      </c>
      <c r="GS282" s="89">
        <f t="shared" si="87"/>
        <v>0</v>
      </c>
      <c r="GT282" s="89">
        <f t="shared" si="87"/>
        <v>0</v>
      </c>
      <c r="GU282" s="89">
        <f t="shared" si="87"/>
        <v>0</v>
      </c>
      <c r="GV282" s="89">
        <f t="shared" si="87"/>
        <v>0</v>
      </c>
      <c r="GW282" s="89">
        <f t="shared" si="87"/>
        <v>0</v>
      </c>
      <c r="GX282" s="89">
        <f t="shared" si="87"/>
        <v>0</v>
      </c>
      <c r="GY282" s="89">
        <f t="shared" si="87"/>
        <v>0</v>
      </c>
      <c r="GZ282" s="89">
        <f t="shared" si="87"/>
        <v>0</v>
      </c>
      <c r="HA282" s="89">
        <f t="shared" si="87"/>
        <v>0</v>
      </c>
      <c r="HB282" s="89">
        <f t="shared" si="87"/>
        <v>0</v>
      </c>
      <c r="HC282" s="89">
        <f t="shared" si="87"/>
        <v>0</v>
      </c>
      <c r="HD282" s="89">
        <f t="shared" si="87"/>
        <v>0</v>
      </c>
      <c r="HE282" s="89">
        <f t="shared" si="87"/>
        <v>0</v>
      </c>
      <c r="HF282" s="89">
        <f t="shared" si="87"/>
        <v>0</v>
      </c>
      <c r="HG282" s="89">
        <f t="shared" si="87"/>
        <v>0</v>
      </c>
      <c r="HH282" s="89">
        <f t="shared" si="87"/>
        <v>0</v>
      </c>
      <c r="HI282" s="89">
        <f t="shared" si="87"/>
        <v>0</v>
      </c>
      <c r="HJ282" s="89">
        <f t="shared" si="87"/>
        <v>0</v>
      </c>
      <c r="HK282" s="89">
        <f t="shared" si="87"/>
        <v>0</v>
      </c>
      <c r="HL282" s="89">
        <f t="shared" si="87"/>
        <v>0</v>
      </c>
      <c r="HM282" s="89">
        <f t="shared" si="87"/>
        <v>0</v>
      </c>
      <c r="HN282" s="89">
        <f t="shared" si="87"/>
        <v>0</v>
      </c>
      <c r="HO282" s="89">
        <f t="shared" si="87"/>
        <v>0</v>
      </c>
      <c r="HP282" s="89">
        <f t="shared" si="87"/>
        <v>0</v>
      </c>
      <c r="HQ282" s="89">
        <f t="shared" si="87"/>
        <v>0</v>
      </c>
      <c r="HR282" s="89">
        <f t="shared" si="87"/>
        <v>0</v>
      </c>
      <c r="HS282" s="89">
        <f t="shared" si="87"/>
        <v>0</v>
      </c>
      <c r="HT282" s="89">
        <f t="shared" si="87"/>
        <v>0</v>
      </c>
      <c r="HU282" s="89">
        <f t="shared" si="87"/>
        <v>0</v>
      </c>
      <c r="HV282" s="89">
        <f t="shared" si="87"/>
        <v>0</v>
      </c>
      <c r="HW282" s="89">
        <f t="shared" si="87"/>
        <v>0</v>
      </c>
      <c r="HX282" s="89">
        <f t="shared" si="87"/>
        <v>0</v>
      </c>
      <c r="HY282" s="89">
        <f t="shared" si="87"/>
        <v>0</v>
      </c>
      <c r="HZ282" s="89">
        <f t="shared" si="87"/>
        <v>0</v>
      </c>
      <c r="IA282" s="89">
        <f t="shared" si="87"/>
        <v>0</v>
      </c>
      <c r="IB282" s="89">
        <f t="shared" si="87"/>
        <v>0</v>
      </c>
      <c r="IC282" s="89">
        <f t="shared" si="87"/>
        <v>0</v>
      </c>
      <c r="ID282" s="89">
        <f t="shared" si="87"/>
        <v>0</v>
      </c>
      <c r="IE282" s="89">
        <f t="shared" si="87"/>
        <v>0</v>
      </c>
      <c r="IF282" s="89">
        <f t="shared" si="87"/>
        <v>0</v>
      </c>
      <c r="IG282" s="89">
        <f t="shared" si="87"/>
        <v>0</v>
      </c>
      <c r="IH282" s="89">
        <f t="shared" si="87"/>
        <v>0</v>
      </c>
      <c r="II282" s="89">
        <f t="shared" si="87"/>
        <v>0</v>
      </c>
      <c r="IJ282" s="89">
        <f t="shared" ref="IJ282:KH291" si="89">SUMIFS(IJ$11:IJ$266,$C$11:$C$266,$D282)</f>
        <v>0</v>
      </c>
      <c r="IK282" s="89">
        <f t="shared" si="89"/>
        <v>0</v>
      </c>
      <c r="IL282" s="89">
        <f t="shared" si="89"/>
        <v>0</v>
      </c>
      <c r="IM282" s="89">
        <f t="shared" si="89"/>
        <v>0</v>
      </c>
      <c r="IN282" s="89">
        <f t="shared" si="89"/>
        <v>0</v>
      </c>
      <c r="IO282" s="89">
        <f t="shared" si="89"/>
        <v>0</v>
      </c>
      <c r="IP282" s="89">
        <f t="shared" si="89"/>
        <v>0</v>
      </c>
      <c r="IQ282" s="89">
        <f t="shared" si="89"/>
        <v>0</v>
      </c>
      <c r="IR282" s="89">
        <f t="shared" si="89"/>
        <v>0</v>
      </c>
      <c r="IS282" s="89">
        <f t="shared" si="89"/>
        <v>0</v>
      </c>
      <c r="IT282" s="89">
        <f t="shared" si="89"/>
        <v>0</v>
      </c>
      <c r="IU282" s="89">
        <f t="shared" si="89"/>
        <v>0</v>
      </c>
      <c r="IV282" s="89">
        <f t="shared" si="89"/>
        <v>0</v>
      </c>
      <c r="IW282" s="87">
        <f t="shared" si="89"/>
        <v>0</v>
      </c>
      <c r="IX282" s="89">
        <f t="shared" si="81"/>
        <v>0</v>
      </c>
      <c r="IY282" s="89">
        <f t="shared" si="81"/>
        <v>0</v>
      </c>
      <c r="IZ282" s="89">
        <f t="shared" si="81"/>
        <v>0</v>
      </c>
      <c r="JA282" s="89">
        <f t="shared" si="81"/>
        <v>0</v>
      </c>
      <c r="JB282" s="89">
        <f t="shared" si="81"/>
        <v>0</v>
      </c>
      <c r="JC282" s="89">
        <f t="shared" si="81"/>
        <v>0</v>
      </c>
      <c r="JD282" s="89">
        <f t="shared" si="81"/>
        <v>0</v>
      </c>
      <c r="JE282" s="89">
        <f t="shared" si="81"/>
        <v>0</v>
      </c>
      <c r="JF282" s="89">
        <f t="shared" si="81"/>
        <v>0</v>
      </c>
      <c r="JG282" s="89">
        <f t="shared" si="81"/>
        <v>0</v>
      </c>
      <c r="JH282" s="89">
        <f t="shared" si="81"/>
        <v>0</v>
      </c>
      <c r="JI282" s="89">
        <f t="shared" si="81"/>
        <v>0</v>
      </c>
      <c r="JJ282" s="89">
        <f t="shared" si="81"/>
        <v>0</v>
      </c>
      <c r="JK282" s="89">
        <f t="shared" si="81"/>
        <v>0</v>
      </c>
      <c r="JL282" s="89">
        <f t="shared" si="81"/>
        <v>0</v>
      </c>
      <c r="JM282" s="89">
        <f t="shared" si="81"/>
        <v>0</v>
      </c>
      <c r="JN282" s="89">
        <f t="shared" si="81"/>
        <v>0</v>
      </c>
      <c r="JO282" s="89">
        <f t="shared" si="81"/>
        <v>0</v>
      </c>
      <c r="JP282" s="89">
        <f t="shared" si="81"/>
        <v>0</v>
      </c>
      <c r="JQ282" s="89">
        <f t="shared" si="81"/>
        <v>0</v>
      </c>
      <c r="JR282" s="89">
        <f t="shared" si="81"/>
        <v>0</v>
      </c>
      <c r="JS282" s="89">
        <f t="shared" si="81"/>
        <v>0</v>
      </c>
      <c r="JT282" s="89">
        <f t="shared" si="81"/>
        <v>0</v>
      </c>
      <c r="JU282" s="89">
        <f t="shared" si="81"/>
        <v>0</v>
      </c>
      <c r="JV282" s="89">
        <f t="shared" si="81"/>
        <v>0</v>
      </c>
      <c r="JW282" s="89">
        <f t="shared" si="81"/>
        <v>0</v>
      </c>
      <c r="JX282" s="89">
        <f t="shared" si="81"/>
        <v>0</v>
      </c>
      <c r="JY282" s="89">
        <f t="shared" si="81"/>
        <v>0</v>
      </c>
      <c r="JZ282" s="89">
        <f t="shared" si="81"/>
        <v>0</v>
      </c>
      <c r="KA282" s="89">
        <f t="shared" si="81"/>
        <v>0</v>
      </c>
      <c r="KB282" s="89">
        <f t="shared" si="81"/>
        <v>0</v>
      </c>
      <c r="KC282" s="89">
        <f t="shared" si="81"/>
        <v>0</v>
      </c>
      <c r="KD282" s="89">
        <f t="shared" si="81"/>
        <v>0</v>
      </c>
      <c r="KE282" s="89">
        <f t="shared" si="81"/>
        <v>0</v>
      </c>
      <c r="KF282" s="89"/>
      <c r="KG282" s="89">
        <f t="shared" si="81"/>
        <v>0</v>
      </c>
      <c r="KH282" s="706">
        <f t="shared" si="83"/>
        <v>0</v>
      </c>
    </row>
    <row r="283" spans="4:294">
      <c r="D283" s="88" t="s">
        <v>814</v>
      </c>
      <c r="E283" s="714">
        <f t="shared" si="60"/>
        <v>0</v>
      </c>
      <c r="F283" s="89">
        <f t="shared" si="60"/>
        <v>0</v>
      </c>
      <c r="G283" s="89">
        <f t="shared" si="60"/>
        <v>0</v>
      </c>
      <c r="H283" s="89">
        <f t="shared" si="60"/>
        <v>0</v>
      </c>
      <c r="I283" s="89">
        <f t="shared" si="60"/>
        <v>0</v>
      </c>
      <c r="J283" s="89">
        <f t="shared" si="60"/>
        <v>0</v>
      </c>
      <c r="K283" s="89">
        <f t="shared" si="60"/>
        <v>0</v>
      </c>
      <c r="L283" s="89">
        <f t="shared" si="60"/>
        <v>0</v>
      </c>
      <c r="M283" s="89">
        <f t="shared" si="60"/>
        <v>0</v>
      </c>
      <c r="N283" s="89">
        <f t="shared" si="60"/>
        <v>0</v>
      </c>
      <c r="O283" s="89">
        <f t="shared" si="60"/>
        <v>0</v>
      </c>
      <c r="P283" s="89">
        <f t="shared" si="60"/>
        <v>0</v>
      </c>
      <c r="Q283" s="89">
        <f t="shared" si="60"/>
        <v>0</v>
      </c>
      <c r="R283" s="89">
        <f t="shared" si="60"/>
        <v>0</v>
      </c>
      <c r="S283" s="89">
        <f t="shared" si="60"/>
        <v>0</v>
      </c>
      <c r="T283" s="89">
        <f t="shared" ref="T283:CE287" si="90">SUMIFS(T$11:T$266,$C$11:$C$266,$D283)</f>
        <v>0</v>
      </c>
      <c r="U283" s="89">
        <f t="shared" si="90"/>
        <v>0</v>
      </c>
      <c r="V283" s="89">
        <f t="shared" si="90"/>
        <v>0</v>
      </c>
      <c r="W283" s="89">
        <f t="shared" si="90"/>
        <v>0</v>
      </c>
      <c r="X283" s="89">
        <f t="shared" si="90"/>
        <v>0</v>
      </c>
      <c r="Y283" s="89">
        <f t="shared" si="90"/>
        <v>0</v>
      </c>
      <c r="Z283" s="89">
        <f t="shared" si="90"/>
        <v>0</v>
      </c>
      <c r="AA283" s="89">
        <f t="shared" si="90"/>
        <v>0</v>
      </c>
      <c r="AB283" s="89">
        <f t="shared" si="90"/>
        <v>0</v>
      </c>
      <c r="AC283" s="89">
        <f t="shared" si="90"/>
        <v>0</v>
      </c>
      <c r="AD283" s="89">
        <f t="shared" si="90"/>
        <v>0</v>
      </c>
      <c r="AE283" s="89">
        <f t="shared" si="90"/>
        <v>0</v>
      </c>
      <c r="AF283" s="89">
        <f t="shared" si="90"/>
        <v>0</v>
      </c>
      <c r="AG283" s="89">
        <f t="shared" si="90"/>
        <v>0</v>
      </c>
      <c r="AH283" s="89">
        <f t="shared" si="90"/>
        <v>0</v>
      </c>
      <c r="AI283" s="89">
        <f t="shared" si="90"/>
        <v>0</v>
      </c>
      <c r="AJ283" s="89">
        <f t="shared" si="90"/>
        <v>0</v>
      </c>
      <c r="AK283" s="89">
        <f t="shared" si="90"/>
        <v>0</v>
      </c>
      <c r="AL283" s="89">
        <f t="shared" si="90"/>
        <v>0</v>
      </c>
      <c r="AM283" s="89">
        <f t="shared" si="90"/>
        <v>0</v>
      </c>
      <c r="AN283" s="89">
        <f t="shared" si="90"/>
        <v>0</v>
      </c>
      <c r="AO283" s="89">
        <f t="shared" si="90"/>
        <v>0</v>
      </c>
      <c r="AP283" s="89">
        <f t="shared" si="90"/>
        <v>0</v>
      </c>
      <c r="AQ283" s="89">
        <f t="shared" si="90"/>
        <v>0</v>
      </c>
      <c r="AR283" s="89">
        <f t="shared" si="90"/>
        <v>0</v>
      </c>
      <c r="AS283" s="89">
        <f t="shared" si="90"/>
        <v>0</v>
      </c>
      <c r="AT283" s="89">
        <f t="shared" si="90"/>
        <v>0</v>
      </c>
      <c r="AU283" s="89">
        <f t="shared" si="90"/>
        <v>0</v>
      </c>
      <c r="AV283" s="89">
        <f t="shared" si="90"/>
        <v>0</v>
      </c>
      <c r="AW283" s="89">
        <f t="shared" si="90"/>
        <v>0</v>
      </c>
      <c r="AX283" s="89">
        <f t="shared" si="90"/>
        <v>0</v>
      </c>
      <c r="AY283" s="89">
        <f t="shared" si="90"/>
        <v>0</v>
      </c>
      <c r="AZ283" s="89">
        <f t="shared" si="90"/>
        <v>0</v>
      </c>
      <c r="BA283" s="89">
        <f t="shared" si="90"/>
        <v>0</v>
      </c>
      <c r="BB283" s="89">
        <f t="shared" si="90"/>
        <v>0</v>
      </c>
      <c r="BC283" s="89">
        <f t="shared" si="90"/>
        <v>0</v>
      </c>
      <c r="BD283" s="89">
        <f t="shared" si="90"/>
        <v>0</v>
      </c>
      <c r="BE283" s="89">
        <f t="shared" si="90"/>
        <v>0</v>
      </c>
      <c r="BF283" s="89">
        <f t="shared" si="90"/>
        <v>0</v>
      </c>
      <c r="BG283" s="89">
        <f t="shared" si="90"/>
        <v>0</v>
      </c>
      <c r="BH283" s="89">
        <f t="shared" si="90"/>
        <v>0</v>
      </c>
      <c r="BI283" s="89">
        <f t="shared" si="90"/>
        <v>0</v>
      </c>
      <c r="BJ283" s="89">
        <f t="shared" si="90"/>
        <v>0</v>
      </c>
      <c r="BK283" s="89">
        <f t="shared" si="90"/>
        <v>0</v>
      </c>
      <c r="BL283" s="89">
        <f t="shared" si="90"/>
        <v>0</v>
      </c>
      <c r="BM283" s="89">
        <f t="shared" si="90"/>
        <v>0</v>
      </c>
      <c r="BN283" s="89">
        <f t="shared" si="90"/>
        <v>0</v>
      </c>
      <c r="BO283" s="89">
        <f t="shared" si="90"/>
        <v>0</v>
      </c>
      <c r="BP283" s="89">
        <f t="shared" si="90"/>
        <v>0</v>
      </c>
      <c r="BQ283" s="89">
        <f t="shared" si="90"/>
        <v>0</v>
      </c>
      <c r="BR283" s="89">
        <f t="shared" si="88"/>
        <v>0</v>
      </c>
      <c r="BS283" s="89">
        <f t="shared" si="88"/>
        <v>0</v>
      </c>
      <c r="BT283" s="89">
        <f t="shared" si="88"/>
        <v>0</v>
      </c>
      <c r="BU283" s="89">
        <f t="shared" si="88"/>
        <v>0</v>
      </c>
      <c r="BV283" s="89">
        <f t="shared" si="88"/>
        <v>0</v>
      </c>
      <c r="BW283" s="89">
        <f t="shared" si="88"/>
        <v>0</v>
      </c>
      <c r="BX283" s="89">
        <f t="shared" si="88"/>
        <v>0</v>
      </c>
      <c r="BY283" s="89">
        <f t="shared" si="88"/>
        <v>0</v>
      </c>
      <c r="BZ283" s="89">
        <f t="shared" si="88"/>
        <v>0</v>
      </c>
      <c r="CA283" s="89">
        <f t="shared" si="88"/>
        <v>0</v>
      </c>
      <c r="CB283" s="89">
        <f t="shared" si="88"/>
        <v>0</v>
      </c>
      <c r="CC283" s="89">
        <f t="shared" si="88"/>
        <v>0</v>
      </c>
      <c r="CD283" s="89">
        <f t="shared" si="88"/>
        <v>0</v>
      </c>
      <c r="CE283" s="89">
        <f t="shared" si="88"/>
        <v>0</v>
      </c>
      <c r="CF283" s="89">
        <f t="shared" si="88"/>
        <v>0</v>
      </c>
      <c r="CG283" s="89">
        <f t="shared" si="86"/>
        <v>0</v>
      </c>
      <c r="CH283" s="89">
        <f t="shared" si="86"/>
        <v>0</v>
      </c>
      <c r="CI283" s="89">
        <f t="shared" ref="CI283:ET291" si="91">SUMIFS(CI$11:CI$266,$C$11:$C$266,$D283)</f>
        <v>0</v>
      </c>
      <c r="CJ283" s="89">
        <f t="shared" si="91"/>
        <v>0</v>
      </c>
      <c r="CK283" s="89">
        <f t="shared" si="91"/>
        <v>0</v>
      </c>
      <c r="CL283" s="89">
        <f t="shared" si="91"/>
        <v>0</v>
      </c>
      <c r="CM283" s="89">
        <f t="shared" si="91"/>
        <v>0</v>
      </c>
      <c r="CN283" s="89">
        <f t="shared" si="91"/>
        <v>0</v>
      </c>
      <c r="CO283" s="89">
        <f t="shared" si="91"/>
        <v>0</v>
      </c>
      <c r="CP283" s="89">
        <f t="shared" si="91"/>
        <v>0</v>
      </c>
      <c r="CQ283" s="89">
        <f t="shared" si="91"/>
        <v>0</v>
      </c>
      <c r="CR283" s="89">
        <f t="shared" si="91"/>
        <v>0</v>
      </c>
      <c r="CS283" s="89">
        <f t="shared" si="91"/>
        <v>0</v>
      </c>
      <c r="CT283" s="89">
        <f t="shared" si="91"/>
        <v>0</v>
      </c>
      <c r="CU283" s="89">
        <f t="shared" si="91"/>
        <v>0</v>
      </c>
      <c r="CV283" s="89">
        <f t="shared" si="91"/>
        <v>0</v>
      </c>
      <c r="CW283" s="89">
        <f t="shared" si="91"/>
        <v>0</v>
      </c>
      <c r="CX283" s="89">
        <f t="shared" si="91"/>
        <v>0</v>
      </c>
      <c r="CY283" s="89">
        <f t="shared" si="91"/>
        <v>0</v>
      </c>
      <c r="CZ283" s="89">
        <f t="shared" si="91"/>
        <v>0</v>
      </c>
      <c r="DA283" s="89">
        <f t="shared" si="91"/>
        <v>0</v>
      </c>
      <c r="DB283" s="89">
        <f t="shared" si="91"/>
        <v>0</v>
      </c>
      <c r="DC283" s="89">
        <f t="shared" si="91"/>
        <v>0</v>
      </c>
      <c r="DD283" s="89">
        <f t="shared" si="91"/>
        <v>0</v>
      </c>
      <c r="DE283" s="89">
        <f t="shared" si="91"/>
        <v>0</v>
      </c>
      <c r="DF283" s="89">
        <f t="shared" si="91"/>
        <v>0</v>
      </c>
      <c r="DG283" s="89">
        <f t="shared" si="91"/>
        <v>0</v>
      </c>
      <c r="DH283" s="89">
        <f t="shared" si="91"/>
        <v>0</v>
      </c>
      <c r="DI283" s="89">
        <f t="shared" si="91"/>
        <v>0</v>
      </c>
      <c r="DJ283" s="89">
        <f t="shared" si="91"/>
        <v>0</v>
      </c>
      <c r="DK283" s="89">
        <f t="shared" si="91"/>
        <v>0</v>
      </c>
      <c r="DL283" s="89">
        <f t="shared" si="91"/>
        <v>0</v>
      </c>
      <c r="DM283" s="89">
        <f t="shared" si="91"/>
        <v>0</v>
      </c>
      <c r="DN283" s="89">
        <f t="shared" si="91"/>
        <v>0</v>
      </c>
      <c r="DO283" s="89">
        <f t="shared" si="91"/>
        <v>0</v>
      </c>
      <c r="DP283" s="89">
        <f t="shared" si="91"/>
        <v>0</v>
      </c>
      <c r="DQ283" s="89">
        <f t="shared" si="91"/>
        <v>0</v>
      </c>
      <c r="DR283" s="89">
        <f t="shared" si="91"/>
        <v>0</v>
      </c>
      <c r="DS283" s="89">
        <f t="shared" si="91"/>
        <v>0</v>
      </c>
      <c r="DT283" s="89">
        <f t="shared" si="91"/>
        <v>0</v>
      </c>
      <c r="DU283" s="89">
        <f t="shared" si="91"/>
        <v>0</v>
      </c>
      <c r="DV283" s="89">
        <f t="shared" si="91"/>
        <v>0</v>
      </c>
      <c r="DW283" s="89">
        <f t="shared" si="91"/>
        <v>0</v>
      </c>
      <c r="DX283" s="89">
        <f t="shared" si="91"/>
        <v>0</v>
      </c>
      <c r="DY283" s="89">
        <f t="shared" si="91"/>
        <v>0</v>
      </c>
      <c r="DZ283" s="89">
        <f t="shared" si="91"/>
        <v>0</v>
      </c>
      <c r="EA283" s="89">
        <f t="shared" si="91"/>
        <v>0</v>
      </c>
      <c r="EB283" s="89">
        <f t="shared" si="91"/>
        <v>0</v>
      </c>
      <c r="EC283" s="89">
        <f t="shared" si="91"/>
        <v>0</v>
      </c>
      <c r="ED283" s="89">
        <f t="shared" si="91"/>
        <v>0</v>
      </c>
      <c r="EE283" s="89">
        <f t="shared" si="91"/>
        <v>0</v>
      </c>
      <c r="EF283" s="89">
        <f t="shared" si="91"/>
        <v>0</v>
      </c>
      <c r="EG283" s="89">
        <f t="shared" si="91"/>
        <v>0</v>
      </c>
      <c r="EH283" s="89">
        <f t="shared" si="91"/>
        <v>0</v>
      </c>
      <c r="EI283" s="89">
        <f t="shared" si="91"/>
        <v>0</v>
      </c>
      <c r="EJ283" s="89">
        <f t="shared" si="91"/>
        <v>0</v>
      </c>
      <c r="EK283" s="89">
        <f t="shared" si="91"/>
        <v>0</v>
      </c>
      <c r="EL283" s="89">
        <f t="shared" si="91"/>
        <v>0</v>
      </c>
      <c r="EM283" s="89">
        <f t="shared" si="91"/>
        <v>0</v>
      </c>
      <c r="EN283" s="89">
        <f t="shared" si="91"/>
        <v>0</v>
      </c>
      <c r="EO283" s="89">
        <f t="shared" si="91"/>
        <v>0</v>
      </c>
      <c r="EP283" s="89">
        <f t="shared" si="91"/>
        <v>0</v>
      </c>
      <c r="EQ283" s="89">
        <f t="shared" si="91"/>
        <v>0</v>
      </c>
      <c r="ER283" s="89">
        <f t="shared" si="91"/>
        <v>0</v>
      </c>
      <c r="ES283" s="89">
        <f t="shared" si="91"/>
        <v>0</v>
      </c>
      <c r="ET283" s="89">
        <f t="shared" si="91"/>
        <v>0</v>
      </c>
      <c r="EU283" s="89">
        <f t="shared" si="84"/>
        <v>0</v>
      </c>
      <c r="EV283" s="89">
        <f t="shared" si="84"/>
        <v>0</v>
      </c>
      <c r="EW283" s="89">
        <f t="shared" si="84"/>
        <v>0</v>
      </c>
      <c r="EX283" s="89">
        <f t="shared" si="84"/>
        <v>0</v>
      </c>
      <c r="EY283" s="89">
        <f t="shared" si="84"/>
        <v>0</v>
      </c>
      <c r="EZ283" s="89">
        <f t="shared" si="84"/>
        <v>0</v>
      </c>
      <c r="FA283" s="89">
        <f t="shared" si="84"/>
        <v>0</v>
      </c>
      <c r="FB283" s="89">
        <f t="shared" si="84"/>
        <v>0</v>
      </c>
      <c r="FC283" s="89">
        <f t="shared" si="84"/>
        <v>0</v>
      </c>
      <c r="FD283" s="89">
        <f t="shared" si="84"/>
        <v>0</v>
      </c>
      <c r="FE283" s="89">
        <f t="shared" si="84"/>
        <v>0</v>
      </c>
      <c r="FF283" s="89">
        <f t="shared" si="84"/>
        <v>0</v>
      </c>
      <c r="FG283" s="89">
        <f t="shared" si="84"/>
        <v>0</v>
      </c>
      <c r="FH283" s="89">
        <f t="shared" si="84"/>
        <v>0</v>
      </c>
      <c r="FI283" s="89">
        <f t="shared" si="84"/>
        <v>0</v>
      </c>
      <c r="FJ283" s="89">
        <f t="shared" si="84"/>
        <v>0</v>
      </c>
      <c r="FK283" s="89">
        <f t="shared" si="84"/>
        <v>0</v>
      </c>
      <c r="FL283" s="89">
        <f t="shared" si="84"/>
        <v>0</v>
      </c>
      <c r="FM283" s="89">
        <f t="shared" si="84"/>
        <v>0</v>
      </c>
      <c r="FN283" s="89">
        <f t="shared" si="84"/>
        <v>0</v>
      </c>
      <c r="FO283" s="89">
        <f t="shared" si="84"/>
        <v>0</v>
      </c>
      <c r="FP283" s="89">
        <f t="shared" si="84"/>
        <v>0</v>
      </c>
      <c r="FQ283" s="89">
        <f t="shared" si="84"/>
        <v>0</v>
      </c>
      <c r="FR283" s="89">
        <f t="shared" si="84"/>
        <v>0</v>
      </c>
      <c r="FS283" s="89">
        <f t="shared" si="84"/>
        <v>0</v>
      </c>
      <c r="FT283" s="89">
        <f t="shared" si="84"/>
        <v>0</v>
      </c>
      <c r="FU283" s="89">
        <f t="shared" si="84"/>
        <v>0</v>
      </c>
      <c r="FV283" s="89">
        <f t="shared" si="76"/>
        <v>0</v>
      </c>
      <c r="FW283" s="89">
        <f t="shared" si="76"/>
        <v>0</v>
      </c>
      <c r="FX283" s="89">
        <f t="shared" si="76"/>
        <v>0</v>
      </c>
      <c r="FY283" s="89">
        <f t="shared" ref="FY283:IJ286" si="92">SUMIFS(FY$11:FY$266,$C$11:$C$266,$D283)</f>
        <v>0</v>
      </c>
      <c r="FZ283" s="89">
        <f t="shared" si="92"/>
        <v>0</v>
      </c>
      <c r="GA283" s="89">
        <f t="shared" si="92"/>
        <v>0</v>
      </c>
      <c r="GB283" s="89">
        <f t="shared" si="92"/>
        <v>0</v>
      </c>
      <c r="GC283" s="89">
        <f t="shared" si="92"/>
        <v>0</v>
      </c>
      <c r="GD283" s="89">
        <f t="shared" si="92"/>
        <v>0</v>
      </c>
      <c r="GE283" s="89">
        <f t="shared" si="92"/>
        <v>0</v>
      </c>
      <c r="GF283" s="89">
        <f t="shared" si="92"/>
        <v>0</v>
      </c>
      <c r="GG283" s="89">
        <f t="shared" si="92"/>
        <v>0</v>
      </c>
      <c r="GH283" s="89">
        <f t="shared" si="92"/>
        <v>0</v>
      </c>
      <c r="GI283" s="89">
        <f t="shared" si="92"/>
        <v>0</v>
      </c>
      <c r="GJ283" s="89">
        <f t="shared" si="92"/>
        <v>0</v>
      </c>
      <c r="GK283" s="89">
        <f t="shared" si="92"/>
        <v>0</v>
      </c>
      <c r="GL283" s="89">
        <f t="shared" si="92"/>
        <v>0</v>
      </c>
      <c r="GM283" s="89">
        <f t="shared" si="92"/>
        <v>0</v>
      </c>
      <c r="GN283" s="89">
        <f t="shared" si="92"/>
        <v>0</v>
      </c>
      <c r="GO283" s="89">
        <f t="shared" si="92"/>
        <v>0</v>
      </c>
      <c r="GP283" s="89">
        <f t="shared" si="92"/>
        <v>0</v>
      </c>
      <c r="GQ283" s="89">
        <f t="shared" si="92"/>
        <v>0</v>
      </c>
      <c r="GR283" s="89">
        <f t="shared" si="92"/>
        <v>0</v>
      </c>
      <c r="GS283" s="89">
        <f t="shared" si="92"/>
        <v>0</v>
      </c>
      <c r="GT283" s="89">
        <f t="shared" si="92"/>
        <v>0</v>
      </c>
      <c r="GU283" s="89">
        <f t="shared" si="92"/>
        <v>0</v>
      </c>
      <c r="GV283" s="89">
        <f t="shared" si="92"/>
        <v>0</v>
      </c>
      <c r="GW283" s="89">
        <f t="shared" si="92"/>
        <v>0</v>
      </c>
      <c r="GX283" s="89">
        <f t="shared" si="92"/>
        <v>0</v>
      </c>
      <c r="GY283" s="89">
        <f t="shared" si="92"/>
        <v>0</v>
      </c>
      <c r="GZ283" s="89">
        <f t="shared" si="92"/>
        <v>0</v>
      </c>
      <c r="HA283" s="89">
        <f t="shared" si="92"/>
        <v>0</v>
      </c>
      <c r="HB283" s="89">
        <f t="shared" si="92"/>
        <v>0</v>
      </c>
      <c r="HC283" s="89">
        <f t="shared" si="92"/>
        <v>0</v>
      </c>
      <c r="HD283" s="89">
        <f t="shared" si="92"/>
        <v>0</v>
      </c>
      <c r="HE283" s="89">
        <f t="shared" si="92"/>
        <v>0</v>
      </c>
      <c r="HF283" s="89">
        <f t="shared" si="92"/>
        <v>0</v>
      </c>
      <c r="HG283" s="89">
        <f t="shared" si="92"/>
        <v>0</v>
      </c>
      <c r="HH283" s="89">
        <f t="shared" si="92"/>
        <v>0</v>
      </c>
      <c r="HI283" s="89">
        <f t="shared" si="92"/>
        <v>0</v>
      </c>
      <c r="HJ283" s="89">
        <f t="shared" si="92"/>
        <v>0</v>
      </c>
      <c r="HK283" s="89">
        <f t="shared" si="92"/>
        <v>0</v>
      </c>
      <c r="HL283" s="89">
        <f t="shared" si="92"/>
        <v>0</v>
      </c>
      <c r="HM283" s="89">
        <f t="shared" si="92"/>
        <v>0</v>
      </c>
      <c r="HN283" s="89">
        <f t="shared" si="92"/>
        <v>0</v>
      </c>
      <c r="HO283" s="89">
        <f t="shared" si="92"/>
        <v>0</v>
      </c>
      <c r="HP283" s="89">
        <f t="shared" si="92"/>
        <v>0</v>
      </c>
      <c r="HQ283" s="89">
        <f t="shared" si="92"/>
        <v>0</v>
      </c>
      <c r="HR283" s="89">
        <f t="shared" si="92"/>
        <v>0</v>
      </c>
      <c r="HS283" s="89">
        <f t="shared" si="92"/>
        <v>0</v>
      </c>
      <c r="HT283" s="89">
        <f t="shared" si="92"/>
        <v>0</v>
      </c>
      <c r="HU283" s="89">
        <f t="shared" si="92"/>
        <v>0</v>
      </c>
      <c r="HV283" s="89">
        <f t="shared" si="92"/>
        <v>0</v>
      </c>
      <c r="HW283" s="89">
        <f t="shared" si="92"/>
        <v>0</v>
      </c>
      <c r="HX283" s="89">
        <f t="shared" si="92"/>
        <v>0</v>
      </c>
      <c r="HY283" s="89">
        <f t="shared" si="92"/>
        <v>0</v>
      </c>
      <c r="HZ283" s="89">
        <f t="shared" si="92"/>
        <v>0</v>
      </c>
      <c r="IA283" s="89">
        <f t="shared" si="92"/>
        <v>0</v>
      </c>
      <c r="IB283" s="89">
        <f t="shared" si="92"/>
        <v>0</v>
      </c>
      <c r="IC283" s="89">
        <f t="shared" si="92"/>
        <v>0</v>
      </c>
      <c r="ID283" s="89">
        <f t="shared" si="92"/>
        <v>0</v>
      </c>
      <c r="IE283" s="89">
        <f t="shared" si="92"/>
        <v>0</v>
      </c>
      <c r="IF283" s="89">
        <f t="shared" si="92"/>
        <v>0</v>
      </c>
      <c r="IG283" s="89">
        <f t="shared" si="92"/>
        <v>0</v>
      </c>
      <c r="IH283" s="89">
        <f t="shared" si="92"/>
        <v>0</v>
      </c>
      <c r="II283" s="89">
        <f t="shared" si="92"/>
        <v>0</v>
      </c>
      <c r="IJ283" s="89">
        <f t="shared" si="92"/>
        <v>0</v>
      </c>
      <c r="IK283" s="89">
        <f t="shared" si="89"/>
        <v>0</v>
      </c>
      <c r="IL283" s="89">
        <f t="shared" si="89"/>
        <v>0</v>
      </c>
      <c r="IM283" s="89">
        <f t="shared" si="89"/>
        <v>0</v>
      </c>
      <c r="IN283" s="89">
        <f t="shared" si="89"/>
        <v>0</v>
      </c>
      <c r="IO283" s="89">
        <f t="shared" si="89"/>
        <v>0</v>
      </c>
      <c r="IP283" s="89">
        <f t="shared" si="89"/>
        <v>0</v>
      </c>
      <c r="IQ283" s="89">
        <f t="shared" si="89"/>
        <v>0</v>
      </c>
      <c r="IR283" s="89">
        <f t="shared" si="89"/>
        <v>0</v>
      </c>
      <c r="IS283" s="89">
        <f t="shared" si="89"/>
        <v>0</v>
      </c>
      <c r="IT283" s="89">
        <f t="shared" si="89"/>
        <v>0</v>
      </c>
      <c r="IU283" s="89">
        <f t="shared" si="89"/>
        <v>0</v>
      </c>
      <c r="IV283" s="89">
        <f t="shared" si="89"/>
        <v>0</v>
      </c>
      <c r="IW283" s="87">
        <f t="shared" si="89"/>
        <v>0</v>
      </c>
      <c r="IX283" s="89">
        <f t="shared" si="81"/>
        <v>0</v>
      </c>
      <c r="IY283" s="89">
        <f t="shared" si="81"/>
        <v>0</v>
      </c>
      <c r="IZ283" s="89">
        <f t="shared" si="81"/>
        <v>0</v>
      </c>
      <c r="JA283" s="89">
        <f t="shared" si="81"/>
        <v>0</v>
      </c>
      <c r="JB283" s="89">
        <f t="shared" si="81"/>
        <v>0</v>
      </c>
      <c r="JC283" s="89">
        <f t="shared" si="81"/>
        <v>0</v>
      </c>
      <c r="JD283" s="89">
        <f t="shared" si="81"/>
        <v>0</v>
      </c>
      <c r="JE283" s="89">
        <f t="shared" si="81"/>
        <v>0</v>
      </c>
      <c r="JF283" s="89">
        <f t="shared" si="81"/>
        <v>0</v>
      </c>
      <c r="JG283" s="89">
        <f t="shared" si="81"/>
        <v>0</v>
      </c>
      <c r="JH283" s="89">
        <f t="shared" si="81"/>
        <v>0</v>
      </c>
      <c r="JI283" s="89">
        <f t="shared" ref="JI283:KG284" si="93">SUMIFS(JI$11:JI$266,$C$11:$C$266,$D283)</f>
        <v>0</v>
      </c>
      <c r="JJ283" s="89">
        <f t="shared" si="93"/>
        <v>0</v>
      </c>
      <c r="JK283" s="89">
        <f t="shared" si="93"/>
        <v>0</v>
      </c>
      <c r="JL283" s="89">
        <f t="shared" si="93"/>
        <v>0</v>
      </c>
      <c r="JM283" s="89">
        <f t="shared" si="93"/>
        <v>0</v>
      </c>
      <c r="JN283" s="89">
        <f t="shared" si="93"/>
        <v>0</v>
      </c>
      <c r="JO283" s="89">
        <f t="shared" si="93"/>
        <v>0</v>
      </c>
      <c r="JP283" s="89">
        <f t="shared" si="93"/>
        <v>0</v>
      </c>
      <c r="JQ283" s="89">
        <f t="shared" si="93"/>
        <v>0</v>
      </c>
      <c r="JR283" s="89">
        <f t="shared" si="93"/>
        <v>0</v>
      </c>
      <c r="JS283" s="89">
        <f t="shared" si="93"/>
        <v>0</v>
      </c>
      <c r="JT283" s="89">
        <f t="shared" si="93"/>
        <v>0</v>
      </c>
      <c r="JU283" s="89">
        <f t="shared" si="93"/>
        <v>0</v>
      </c>
      <c r="JV283" s="89">
        <f t="shared" si="93"/>
        <v>0</v>
      </c>
      <c r="JW283" s="89">
        <f t="shared" si="93"/>
        <v>0</v>
      </c>
      <c r="JX283" s="89">
        <f t="shared" si="93"/>
        <v>0</v>
      </c>
      <c r="JY283" s="89">
        <f t="shared" si="93"/>
        <v>0</v>
      </c>
      <c r="JZ283" s="89">
        <f t="shared" si="93"/>
        <v>0</v>
      </c>
      <c r="KA283" s="89">
        <f t="shared" si="93"/>
        <v>0</v>
      </c>
      <c r="KB283" s="89">
        <f t="shared" si="93"/>
        <v>0</v>
      </c>
      <c r="KC283" s="89">
        <f t="shared" si="93"/>
        <v>0</v>
      </c>
      <c r="KD283" s="89">
        <f t="shared" si="93"/>
        <v>0</v>
      </c>
      <c r="KE283" s="89">
        <f t="shared" si="93"/>
        <v>0</v>
      </c>
      <c r="KF283" s="89"/>
      <c r="KG283" s="89">
        <f t="shared" si="93"/>
        <v>0</v>
      </c>
      <c r="KH283" s="706">
        <f t="shared" si="89"/>
        <v>0</v>
      </c>
    </row>
    <row r="284" spans="4:294">
      <c r="D284" s="88" t="s">
        <v>815</v>
      </c>
      <c r="E284" s="714">
        <f t="shared" ref="E284:T291" si="94">SUMIFS(E$11:E$266,$C$11:$C$266,$D284)</f>
        <v>0</v>
      </c>
      <c r="F284" s="89">
        <f t="shared" si="94"/>
        <v>0</v>
      </c>
      <c r="G284" s="89">
        <f t="shared" si="94"/>
        <v>0</v>
      </c>
      <c r="H284" s="89">
        <f t="shared" si="94"/>
        <v>0</v>
      </c>
      <c r="I284" s="89">
        <f t="shared" si="94"/>
        <v>0</v>
      </c>
      <c r="J284" s="89">
        <f t="shared" si="94"/>
        <v>0</v>
      </c>
      <c r="K284" s="89">
        <f t="shared" si="94"/>
        <v>0</v>
      </c>
      <c r="L284" s="89">
        <f t="shared" si="94"/>
        <v>0</v>
      </c>
      <c r="M284" s="89">
        <f t="shared" si="94"/>
        <v>0</v>
      </c>
      <c r="N284" s="89">
        <f t="shared" si="94"/>
        <v>0</v>
      </c>
      <c r="O284" s="89">
        <f t="shared" si="94"/>
        <v>0</v>
      </c>
      <c r="P284" s="89">
        <f t="shared" si="94"/>
        <v>0</v>
      </c>
      <c r="Q284" s="89">
        <f t="shared" si="94"/>
        <v>0</v>
      </c>
      <c r="R284" s="89">
        <f t="shared" si="94"/>
        <v>0</v>
      </c>
      <c r="S284" s="89">
        <f t="shared" si="94"/>
        <v>0</v>
      </c>
      <c r="T284" s="89">
        <f t="shared" si="94"/>
        <v>0</v>
      </c>
      <c r="U284" s="89">
        <f t="shared" si="90"/>
        <v>0</v>
      </c>
      <c r="V284" s="89">
        <f t="shared" si="90"/>
        <v>0</v>
      </c>
      <c r="W284" s="89">
        <f t="shared" si="90"/>
        <v>0</v>
      </c>
      <c r="X284" s="89">
        <f t="shared" si="90"/>
        <v>0</v>
      </c>
      <c r="Y284" s="89">
        <f t="shared" si="90"/>
        <v>0</v>
      </c>
      <c r="Z284" s="89">
        <f t="shared" si="90"/>
        <v>0</v>
      </c>
      <c r="AA284" s="89">
        <f t="shared" si="90"/>
        <v>0</v>
      </c>
      <c r="AB284" s="89">
        <f t="shared" si="90"/>
        <v>0</v>
      </c>
      <c r="AC284" s="89">
        <f t="shared" si="90"/>
        <v>0</v>
      </c>
      <c r="AD284" s="89">
        <f t="shared" si="90"/>
        <v>0</v>
      </c>
      <c r="AE284" s="89">
        <f t="shared" si="90"/>
        <v>0</v>
      </c>
      <c r="AF284" s="89">
        <f t="shared" si="90"/>
        <v>0</v>
      </c>
      <c r="AG284" s="89">
        <f t="shared" si="90"/>
        <v>0</v>
      </c>
      <c r="AH284" s="89">
        <f t="shared" si="90"/>
        <v>0</v>
      </c>
      <c r="AI284" s="89">
        <f t="shared" si="90"/>
        <v>0</v>
      </c>
      <c r="AJ284" s="89">
        <f t="shared" si="90"/>
        <v>0</v>
      </c>
      <c r="AK284" s="89">
        <f t="shared" si="90"/>
        <v>0</v>
      </c>
      <c r="AL284" s="89">
        <f t="shared" si="90"/>
        <v>0</v>
      </c>
      <c r="AM284" s="89">
        <f t="shared" si="90"/>
        <v>0</v>
      </c>
      <c r="AN284" s="89">
        <f t="shared" si="90"/>
        <v>0</v>
      </c>
      <c r="AO284" s="89">
        <f t="shared" si="90"/>
        <v>0</v>
      </c>
      <c r="AP284" s="89">
        <f t="shared" si="90"/>
        <v>0</v>
      </c>
      <c r="AQ284" s="89">
        <f t="shared" si="90"/>
        <v>0</v>
      </c>
      <c r="AR284" s="89">
        <f t="shared" si="90"/>
        <v>0</v>
      </c>
      <c r="AS284" s="89">
        <f t="shared" si="90"/>
        <v>0</v>
      </c>
      <c r="AT284" s="89">
        <f t="shared" si="90"/>
        <v>0</v>
      </c>
      <c r="AU284" s="89">
        <f t="shared" si="90"/>
        <v>0</v>
      </c>
      <c r="AV284" s="89">
        <f t="shared" si="90"/>
        <v>0</v>
      </c>
      <c r="AW284" s="89">
        <f t="shared" si="90"/>
        <v>0</v>
      </c>
      <c r="AX284" s="89">
        <f t="shared" si="90"/>
        <v>0</v>
      </c>
      <c r="AY284" s="89">
        <f t="shared" si="90"/>
        <v>0</v>
      </c>
      <c r="AZ284" s="89">
        <f t="shared" si="90"/>
        <v>0</v>
      </c>
      <c r="BA284" s="89">
        <f t="shared" si="90"/>
        <v>0</v>
      </c>
      <c r="BB284" s="89">
        <f t="shared" si="90"/>
        <v>0</v>
      </c>
      <c r="BC284" s="89">
        <f t="shared" si="90"/>
        <v>0</v>
      </c>
      <c r="BD284" s="89">
        <f t="shared" si="90"/>
        <v>0</v>
      </c>
      <c r="BE284" s="89">
        <f t="shared" si="90"/>
        <v>0</v>
      </c>
      <c r="BF284" s="89">
        <f t="shared" si="90"/>
        <v>0</v>
      </c>
      <c r="BG284" s="89">
        <f t="shared" si="90"/>
        <v>0</v>
      </c>
      <c r="BH284" s="89">
        <f t="shared" si="90"/>
        <v>0</v>
      </c>
      <c r="BI284" s="89">
        <f t="shared" si="90"/>
        <v>0</v>
      </c>
      <c r="BJ284" s="89">
        <f t="shared" si="90"/>
        <v>0</v>
      </c>
      <c r="BK284" s="89">
        <f t="shared" si="90"/>
        <v>0</v>
      </c>
      <c r="BL284" s="89">
        <f t="shared" si="90"/>
        <v>0</v>
      </c>
      <c r="BM284" s="89">
        <f t="shared" si="90"/>
        <v>0</v>
      </c>
      <c r="BN284" s="89">
        <f t="shared" si="90"/>
        <v>0</v>
      </c>
      <c r="BO284" s="89">
        <f t="shared" si="90"/>
        <v>0</v>
      </c>
      <c r="BP284" s="89">
        <f t="shared" si="90"/>
        <v>0</v>
      </c>
      <c r="BQ284" s="89">
        <f t="shared" si="90"/>
        <v>0</v>
      </c>
      <c r="BR284" s="89">
        <f t="shared" si="90"/>
        <v>0</v>
      </c>
      <c r="BS284" s="89">
        <f t="shared" si="90"/>
        <v>0</v>
      </c>
      <c r="BT284" s="89">
        <f t="shared" si="90"/>
        <v>0</v>
      </c>
      <c r="BU284" s="89">
        <f t="shared" si="90"/>
        <v>0</v>
      </c>
      <c r="BV284" s="89">
        <f t="shared" si="90"/>
        <v>0</v>
      </c>
      <c r="BW284" s="89">
        <f t="shared" si="90"/>
        <v>0</v>
      </c>
      <c r="BX284" s="89">
        <f t="shared" si="90"/>
        <v>0</v>
      </c>
      <c r="BY284" s="89">
        <f t="shared" si="90"/>
        <v>0</v>
      </c>
      <c r="BZ284" s="89">
        <f t="shared" si="90"/>
        <v>0</v>
      </c>
      <c r="CA284" s="89">
        <f t="shared" si="90"/>
        <v>0</v>
      </c>
      <c r="CB284" s="89">
        <f t="shared" si="90"/>
        <v>0</v>
      </c>
      <c r="CC284" s="89">
        <f t="shared" si="90"/>
        <v>0</v>
      </c>
      <c r="CD284" s="89">
        <f t="shared" si="90"/>
        <v>0</v>
      </c>
      <c r="CE284" s="89">
        <f t="shared" si="90"/>
        <v>0</v>
      </c>
      <c r="CF284" s="89">
        <f t="shared" si="88"/>
        <v>0</v>
      </c>
      <c r="CG284" s="89">
        <f t="shared" ref="CG284:EB290" si="95">SUMIFS(CG$11:CG$266,$C$11:$C$266,$D284)</f>
        <v>0</v>
      </c>
      <c r="CH284" s="89">
        <f t="shared" si="95"/>
        <v>0</v>
      </c>
      <c r="CI284" s="89">
        <f t="shared" si="95"/>
        <v>0</v>
      </c>
      <c r="CJ284" s="89">
        <f t="shared" si="95"/>
        <v>0</v>
      </c>
      <c r="CK284" s="89">
        <f t="shared" si="95"/>
        <v>0</v>
      </c>
      <c r="CL284" s="89">
        <f t="shared" si="95"/>
        <v>0</v>
      </c>
      <c r="CM284" s="89">
        <f t="shared" si="95"/>
        <v>0</v>
      </c>
      <c r="CN284" s="89">
        <f t="shared" si="95"/>
        <v>0</v>
      </c>
      <c r="CO284" s="89">
        <f t="shared" si="95"/>
        <v>0</v>
      </c>
      <c r="CP284" s="89">
        <f t="shared" si="95"/>
        <v>0</v>
      </c>
      <c r="CQ284" s="89">
        <f t="shared" si="95"/>
        <v>0</v>
      </c>
      <c r="CR284" s="89">
        <f t="shared" si="95"/>
        <v>0</v>
      </c>
      <c r="CS284" s="89">
        <f t="shared" si="95"/>
        <v>0</v>
      </c>
      <c r="CT284" s="89">
        <f t="shared" si="95"/>
        <v>0</v>
      </c>
      <c r="CU284" s="89">
        <f t="shared" si="95"/>
        <v>0</v>
      </c>
      <c r="CV284" s="89">
        <f t="shared" si="95"/>
        <v>0</v>
      </c>
      <c r="CW284" s="89">
        <f t="shared" si="95"/>
        <v>0</v>
      </c>
      <c r="CX284" s="89">
        <f t="shared" si="95"/>
        <v>0</v>
      </c>
      <c r="CY284" s="89">
        <f t="shared" si="95"/>
        <v>0</v>
      </c>
      <c r="CZ284" s="89">
        <f t="shared" si="95"/>
        <v>0</v>
      </c>
      <c r="DA284" s="89">
        <f t="shared" si="95"/>
        <v>0</v>
      </c>
      <c r="DB284" s="89">
        <f t="shared" si="95"/>
        <v>0</v>
      </c>
      <c r="DC284" s="89">
        <f t="shared" si="95"/>
        <v>0</v>
      </c>
      <c r="DD284" s="89">
        <f t="shared" si="95"/>
        <v>0</v>
      </c>
      <c r="DE284" s="89">
        <f t="shared" si="95"/>
        <v>0</v>
      </c>
      <c r="DF284" s="89">
        <f t="shared" si="95"/>
        <v>0</v>
      </c>
      <c r="DG284" s="89">
        <f t="shared" si="95"/>
        <v>0</v>
      </c>
      <c r="DH284" s="89">
        <f t="shared" si="95"/>
        <v>0</v>
      </c>
      <c r="DI284" s="89">
        <f t="shared" si="95"/>
        <v>0</v>
      </c>
      <c r="DJ284" s="89">
        <f t="shared" si="95"/>
        <v>0</v>
      </c>
      <c r="DK284" s="89">
        <f t="shared" si="95"/>
        <v>0</v>
      </c>
      <c r="DL284" s="89">
        <f t="shared" si="95"/>
        <v>0</v>
      </c>
      <c r="DM284" s="89">
        <f t="shared" si="95"/>
        <v>0</v>
      </c>
      <c r="DN284" s="89">
        <f t="shared" si="95"/>
        <v>0</v>
      </c>
      <c r="DO284" s="89">
        <f t="shared" si="95"/>
        <v>0</v>
      </c>
      <c r="DP284" s="89">
        <f t="shared" si="95"/>
        <v>0</v>
      </c>
      <c r="DQ284" s="89">
        <f t="shared" si="95"/>
        <v>0</v>
      </c>
      <c r="DR284" s="89">
        <f t="shared" si="95"/>
        <v>0</v>
      </c>
      <c r="DS284" s="89">
        <f t="shared" si="95"/>
        <v>0</v>
      </c>
      <c r="DT284" s="89">
        <f t="shared" si="95"/>
        <v>0</v>
      </c>
      <c r="DU284" s="89">
        <f t="shared" si="95"/>
        <v>0</v>
      </c>
      <c r="DV284" s="89">
        <f t="shared" si="95"/>
        <v>0</v>
      </c>
      <c r="DW284" s="89">
        <f t="shared" si="95"/>
        <v>0</v>
      </c>
      <c r="DX284" s="89">
        <f t="shared" si="95"/>
        <v>0</v>
      </c>
      <c r="DY284" s="89">
        <f t="shared" si="95"/>
        <v>0</v>
      </c>
      <c r="DZ284" s="89">
        <f t="shared" si="95"/>
        <v>0</v>
      </c>
      <c r="EA284" s="89">
        <f t="shared" si="95"/>
        <v>0</v>
      </c>
      <c r="EB284" s="89">
        <f t="shared" si="95"/>
        <v>0</v>
      </c>
      <c r="EC284" s="89">
        <f t="shared" si="91"/>
        <v>0</v>
      </c>
      <c r="ED284" s="89">
        <f t="shared" si="91"/>
        <v>0</v>
      </c>
      <c r="EE284" s="89">
        <f t="shared" si="91"/>
        <v>0</v>
      </c>
      <c r="EF284" s="89">
        <f t="shared" si="91"/>
        <v>0</v>
      </c>
      <c r="EG284" s="89">
        <f t="shared" si="91"/>
        <v>0</v>
      </c>
      <c r="EH284" s="89">
        <f t="shared" si="91"/>
        <v>0</v>
      </c>
      <c r="EI284" s="89">
        <f t="shared" si="91"/>
        <v>0</v>
      </c>
      <c r="EJ284" s="89">
        <f t="shared" si="91"/>
        <v>0</v>
      </c>
      <c r="EK284" s="89">
        <f t="shared" si="91"/>
        <v>0</v>
      </c>
      <c r="EL284" s="89">
        <f t="shared" si="91"/>
        <v>0</v>
      </c>
      <c r="EM284" s="89">
        <f t="shared" si="91"/>
        <v>0</v>
      </c>
      <c r="EN284" s="89">
        <f t="shared" si="91"/>
        <v>0</v>
      </c>
      <c r="EO284" s="89">
        <f t="shared" si="91"/>
        <v>0</v>
      </c>
      <c r="EP284" s="89">
        <f t="shared" si="91"/>
        <v>0</v>
      </c>
      <c r="EQ284" s="89">
        <f t="shared" si="91"/>
        <v>0</v>
      </c>
      <c r="ER284" s="89">
        <f t="shared" si="91"/>
        <v>0</v>
      </c>
      <c r="ES284" s="89">
        <f t="shared" si="91"/>
        <v>0</v>
      </c>
      <c r="ET284" s="89">
        <f t="shared" si="91"/>
        <v>0</v>
      </c>
      <c r="EU284" s="89">
        <f t="shared" si="84"/>
        <v>0</v>
      </c>
      <c r="EV284" s="89">
        <f t="shared" si="84"/>
        <v>0</v>
      </c>
      <c r="EW284" s="89">
        <f t="shared" si="84"/>
        <v>0</v>
      </c>
      <c r="EX284" s="89">
        <f t="shared" si="84"/>
        <v>0</v>
      </c>
      <c r="EY284" s="89">
        <f t="shared" si="84"/>
        <v>0</v>
      </c>
      <c r="EZ284" s="89">
        <f t="shared" si="84"/>
        <v>0</v>
      </c>
      <c r="FA284" s="89">
        <f t="shared" si="84"/>
        <v>0</v>
      </c>
      <c r="FB284" s="89">
        <f t="shared" si="84"/>
        <v>0</v>
      </c>
      <c r="FC284" s="89">
        <f t="shared" si="84"/>
        <v>0</v>
      </c>
      <c r="FD284" s="89">
        <f t="shared" si="84"/>
        <v>0</v>
      </c>
      <c r="FE284" s="89">
        <f t="shared" si="84"/>
        <v>0</v>
      </c>
      <c r="FF284" s="89">
        <f t="shared" si="84"/>
        <v>0</v>
      </c>
      <c r="FG284" s="89">
        <f t="shared" si="84"/>
        <v>0</v>
      </c>
      <c r="FH284" s="89">
        <f t="shared" si="84"/>
        <v>0</v>
      </c>
      <c r="FI284" s="89">
        <f t="shared" si="84"/>
        <v>0</v>
      </c>
      <c r="FJ284" s="89">
        <f t="shared" si="84"/>
        <v>0</v>
      </c>
      <c r="FK284" s="89">
        <f t="shared" si="84"/>
        <v>0</v>
      </c>
      <c r="FL284" s="89">
        <f t="shared" si="84"/>
        <v>0</v>
      </c>
      <c r="FM284" s="89">
        <f t="shared" si="84"/>
        <v>0</v>
      </c>
      <c r="FN284" s="89">
        <f t="shared" si="84"/>
        <v>0</v>
      </c>
      <c r="FO284" s="89">
        <f t="shared" si="84"/>
        <v>0</v>
      </c>
      <c r="FP284" s="89">
        <f t="shared" si="84"/>
        <v>0</v>
      </c>
      <c r="FQ284" s="89">
        <f t="shared" si="84"/>
        <v>0</v>
      </c>
      <c r="FR284" s="89">
        <f t="shared" si="84"/>
        <v>0</v>
      </c>
      <c r="FS284" s="89">
        <f t="shared" si="84"/>
        <v>0</v>
      </c>
      <c r="FT284" s="89">
        <f t="shared" si="84"/>
        <v>0</v>
      </c>
      <c r="FU284" s="89">
        <f t="shared" si="84"/>
        <v>0</v>
      </c>
      <c r="FV284" s="89">
        <f t="shared" si="76"/>
        <v>0</v>
      </c>
      <c r="FW284" s="89">
        <f t="shared" si="76"/>
        <v>0</v>
      </c>
      <c r="FX284" s="89">
        <f t="shared" si="76"/>
        <v>0</v>
      </c>
      <c r="FY284" s="89">
        <f t="shared" si="92"/>
        <v>0</v>
      </c>
      <c r="FZ284" s="89">
        <f t="shared" si="92"/>
        <v>0</v>
      </c>
      <c r="GA284" s="89">
        <f t="shared" si="92"/>
        <v>0</v>
      </c>
      <c r="GB284" s="89">
        <f t="shared" si="92"/>
        <v>0</v>
      </c>
      <c r="GC284" s="89">
        <f t="shared" si="92"/>
        <v>0</v>
      </c>
      <c r="GD284" s="89">
        <f t="shared" si="92"/>
        <v>0</v>
      </c>
      <c r="GE284" s="89">
        <f t="shared" si="92"/>
        <v>0</v>
      </c>
      <c r="GF284" s="89">
        <f t="shared" si="92"/>
        <v>0</v>
      </c>
      <c r="GG284" s="89">
        <f t="shared" si="92"/>
        <v>0</v>
      </c>
      <c r="GH284" s="89">
        <f t="shared" si="92"/>
        <v>0</v>
      </c>
      <c r="GI284" s="89">
        <f t="shared" si="92"/>
        <v>0</v>
      </c>
      <c r="GJ284" s="89">
        <f t="shared" si="92"/>
        <v>0</v>
      </c>
      <c r="GK284" s="89">
        <f t="shared" si="92"/>
        <v>0</v>
      </c>
      <c r="GL284" s="89">
        <f t="shared" si="92"/>
        <v>0</v>
      </c>
      <c r="GM284" s="89">
        <f t="shared" si="92"/>
        <v>0</v>
      </c>
      <c r="GN284" s="89">
        <f t="shared" si="92"/>
        <v>0</v>
      </c>
      <c r="GO284" s="89">
        <f t="shared" si="92"/>
        <v>0</v>
      </c>
      <c r="GP284" s="89">
        <f t="shared" si="92"/>
        <v>0</v>
      </c>
      <c r="GQ284" s="89">
        <f t="shared" si="92"/>
        <v>0</v>
      </c>
      <c r="GR284" s="89">
        <f t="shared" si="92"/>
        <v>0</v>
      </c>
      <c r="GS284" s="89">
        <f t="shared" si="92"/>
        <v>0</v>
      </c>
      <c r="GT284" s="89">
        <f t="shared" si="92"/>
        <v>0</v>
      </c>
      <c r="GU284" s="89">
        <f t="shared" si="92"/>
        <v>0</v>
      </c>
      <c r="GV284" s="89">
        <f t="shared" si="92"/>
        <v>0</v>
      </c>
      <c r="GW284" s="89">
        <f t="shared" si="92"/>
        <v>0</v>
      </c>
      <c r="GX284" s="89">
        <f t="shared" si="92"/>
        <v>0</v>
      </c>
      <c r="GY284" s="89">
        <f t="shared" si="92"/>
        <v>0</v>
      </c>
      <c r="GZ284" s="89">
        <f t="shared" si="92"/>
        <v>0</v>
      </c>
      <c r="HA284" s="89">
        <f t="shared" si="92"/>
        <v>0</v>
      </c>
      <c r="HB284" s="89">
        <f t="shared" si="92"/>
        <v>0</v>
      </c>
      <c r="HC284" s="89">
        <f t="shared" si="92"/>
        <v>0</v>
      </c>
      <c r="HD284" s="89">
        <f t="shared" si="92"/>
        <v>0</v>
      </c>
      <c r="HE284" s="89">
        <f t="shared" si="92"/>
        <v>0</v>
      </c>
      <c r="HF284" s="89">
        <f t="shared" si="92"/>
        <v>0</v>
      </c>
      <c r="HG284" s="89">
        <f t="shared" si="92"/>
        <v>0</v>
      </c>
      <c r="HH284" s="89">
        <f t="shared" si="92"/>
        <v>0</v>
      </c>
      <c r="HI284" s="89">
        <f t="shared" si="92"/>
        <v>0</v>
      </c>
      <c r="HJ284" s="89">
        <f t="shared" si="92"/>
        <v>0</v>
      </c>
      <c r="HK284" s="89">
        <f t="shared" si="92"/>
        <v>0</v>
      </c>
      <c r="HL284" s="89">
        <f t="shared" si="92"/>
        <v>0</v>
      </c>
      <c r="HM284" s="89">
        <f t="shared" si="92"/>
        <v>0</v>
      </c>
      <c r="HN284" s="89">
        <f t="shared" si="92"/>
        <v>0</v>
      </c>
      <c r="HO284" s="89">
        <f t="shared" si="92"/>
        <v>0</v>
      </c>
      <c r="HP284" s="89">
        <f t="shared" si="92"/>
        <v>0</v>
      </c>
      <c r="HQ284" s="89">
        <f t="shared" si="92"/>
        <v>0</v>
      </c>
      <c r="HR284" s="89">
        <f t="shared" si="92"/>
        <v>0</v>
      </c>
      <c r="HS284" s="89">
        <f t="shared" si="92"/>
        <v>0</v>
      </c>
      <c r="HT284" s="89">
        <f t="shared" si="92"/>
        <v>0</v>
      </c>
      <c r="HU284" s="89">
        <f t="shared" si="92"/>
        <v>0</v>
      </c>
      <c r="HV284" s="89">
        <f t="shared" si="92"/>
        <v>0</v>
      </c>
      <c r="HW284" s="89">
        <f t="shared" si="92"/>
        <v>0</v>
      </c>
      <c r="HX284" s="89">
        <f t="shared" si="92"/>
        <v>0</v>
      </c>
      <c r="HY284" s="89">
        <f t="shared" si="92"/>
        <v>0</v>
      </c>
      <c r="HZ284" s="89">
        <f t="shared" si="92"/>
        <v>0</v>
      </c>
      <c r="IA284" s="89">
        <f t="shared" si="92"/>
        <v>0</v>
      </c>
      <c r="IB284" s="89">
        <f t="shared" si="92"/>
        <v>0</v>
      </c>
      <c r="IC284" s="89">
        <f t="shared" si="92"/>
        <v>0</v>
      </c>
      <c r="ID284" s="89">
        <f t="shared" si="92"/>
        <v>0</v>
      </c>
      <c r="IE284" s="89">
        <f t="shared" si="92"/>
        <v>0</v>
      </c>
      <c r="IF284" s="89">
        <f t="shared" si="92"/>
        <v>0</v>
      </c>
      <c r="IG284" s="89">
        <f t="shared" si="92"/>
        <v>0</v>
      </c>
      <c r="IH284" s="89">
        <f t="shared" si="92"/>
        <v>0</v>
      </c>
      <c r="II284" s="89">
        <f t="shared" si="92"/>
        <v>0</v>
      </c>
      <c r="IJ284" s="89">
        <f t="shared" si="92"/>
        <v>0</v>
      </c>
      <c r="IK284" s="89">
        <f t="shared" si="89"/>
        <v>0</v>
      </c>
      <c r="IL284" s="89">
        <f t="shared" si="89"/>
        <v>0</v>
      </c>
      <c r="IM284" s="89">
        <f t="shared" si="89"/>
        <v>0</v>
      </c>
      <c r="IN284" s="89">
        <f t="shared" si="89"/>
        <v>0</v>
      </c>
      <c r="IO284" s="89">
        <f t="shared" si="89"/>
        <v>0</v>
      </c>
      <c r="IP284" s="89">
        <f t="shared" si="89"/>
        <v>0</v>
      </c>
      <c r="IQ284" s="89">
        <f t="shared" si="89"/>
        <v>0</v>
      </c>
      <c r="IR284" s="89">
        <f t="shared" si="89"/>
        <v>0</v>
      </c>
      <c r="IS284" s="89">
        <f t="shared" si="89"/>
        <v>0</v>
      </c>
      <c r="IT284" s="89">
        <f t="shared" si="89"/>
        <v>0</v>
      </c>
      <c r="IU284" s="89">
        <f t="shared" si="89"/>
        <v>0</v>
      </c>
      <c r="IV284" s="89">
        <f t="shared" si="89"/>
        <v>0</v>
      </c>
      <c r="IW284" s="87">
        <f t="shared" si="89"/>
        <v>0</v>
      </c>
      <c r="IX284" s="89">
        <f t="shared" si="89"/>
        <v>0</v>
      </c>
      <c r="IY284" s="89">
        <f t="shared" si="89"/>
        <v>0</v>
      </c>
      <c r="IZ284" s="89">
        <f t="shared" si="89"/>
        <v>0</v>
      </c>
      <c r="JA284" s="89">
        <f t="shared" si="89"/>
        <v>0</v>
      </c>
      <c r="JB284" s="89">
        <f t="shared" si="89"/>
        <v>0</v>
      </c>
      <c r="JC284" s="89">
        <f t="shared" si="89"/>
        <v>0</v>
      </c>
      <c r="JD284" s="89">
        <f t="shared" si="89"/>
        <v>0</v>
      </c>
      <c r="JE284" s="89">
        <f t="shared" si="89"/>
        <v>0</v>
      </c>
      <c r="JF284" s="89">
        <f t="shared" si="89"/>
        <v>0</v>
      </c>
      <c r="JG284" s="89">
        <f t="shared" si="89"/>
        <v>0</v>
      </c>
      <c r="JH284" s="89">
        <f t="shared" si="89"/>
        <v>0</v>
      </c>
      <c r="JI284" s="89">
        <f t="shared" si="89"/>
        <v>0</v>
      </c>
      <c r="JJ284" s="89">
        <f t="shared" si="89"/>
        <v>0</v>
      </c>
      <c r="JK284" s="89">
        <f t="shared" si="89"/>
        <v>0</v>
      </c>
      <c r="JL284" s="89">
        <f t="shared" si="93"/>
        <v>0</v>
      </c>
      <c r="JM284" s="89">
        <f t="shared" si="93"/>
        <v>0</v>
      </c>
      <c r="JN284" s="89">
        <f t="shared" si="93"/>
        <v>0</v>
      </c>
      <c r="JO284" s="89">
        <f t="shared" si="93"/>
        <v>0</v>
      </c>
      <c r="JP284" s="89">
        <f t="shared" si="93"/>
        <v>0</v>
      </c>
      <c r="JQ284" s="89">
        <f t="shared" si="93"/>
        <v>0</v>
      </c>
      <c r="JR284" s="89">
        <f t="shared" si="93"/>
        <v>0</v>
      </c>
      <c r="JS284" s="89">
        <f t="shared" si="93"/>
        <v>0</v>
      </c>
      <c r="JT284" s="89">
        <f t="shared" si="93"/>
        <v>0</v>
      </c>
      <c r="JU284" s="89">
        <f t="shared" si="93"/>
        <v>0</v>
      </c>
      <c r="JV284" s="89">
        <f t="shared" si="93"/>
        <v>0</v>
      </c>
      <c r="JW284" s="89">
        <f t="shared" si="93"/>
        <v>0</v>
      </c>
      <c r="JX284" s="89">
        <f t="shared" si="93"/>
        <v>0</v>
      </c>
      <c r="JY284" s="89">
        <f t="shared" si="93"/>
        <v>0</v>
      </c>
      <c r="JZ284" s="89">
        <f t="shared" si="93"/>
        <v>0</v>
      </c>
      <c r="KA284" s="89">
        <f t="shared" si="93"/>
        <v>0</v>
      </c>
      <c r="KB284" s="89">
        <f t="shared" si="93"/>
        <v>0</v>
      </c>
      <c r="KC284" s="89">
        <f t="shared" si="93"/>
        <v>0</v>
      </c>
      <c r="KD284" s="89">
        <f t="shared" si="93"/>
        <v>0</v>
      </c>
      <c r="KE284" s="89">
        <f t="shared" si="93"/>
        <v>0</v>
      </c>
      <c r="KF284" s="89"/>
      <c r="KG284" s="89">
        <f t="shared" si="93"/>
        <v>0</v>
      </c>
      <c r="KH284" s="706">
        <f t="shared" si="89"/>
        <v>0</v>
      </c>
    </row>
    <row r="285" spans="4:294">
      <c r="D285" s="88" t="s">
        <v>816</v>
      </c>
      <c r="E285" s="714">
        <f t="shared" si="94"/>
        <v>0</v>
      </c>
      <c r="F285" s="89">
        <f t="shared" si="94"/>
        <v>0</v>
      </c>
      <c r="G285" s="89">
        <f t="shared" si="94"/>
        <v>0</v>
      </c>
      <c r="H285" s="89">
        <f t="shared" si="94"/>
        <v>0</v>
      </c>
      <c r="I285" s="89">
        <f t="shared" si="94"/>
        <v>0</v>
      </c>
      <c r="J285" s="89">
        <f t="shared" si="94"/>
        <v>0</v>
      </c>
      <c r="K285" s="89">
        <f t="shared" si="94"/>
        <v>0</v>
      </c>
      <c r="L285" s="89">
        <f t="shared" si="94"/>
        <v>0</v>
      </c>
      <c r="M285" s="89">
        <f t="shared" si="94"/>
        <v>0</v>
      </c>
      <c r="N285" s="89">
        <f t="shared" si="94"/>
        <v>0</v>
      </c>
      <c r="O285" s="89">
        <f t="shared" si="94"/>
        <v>0</v>
      </c>
      <c r="P285" s="89">
        <f t="shared" si="94"/>
        <v>0</v>
      </c>
      <c r="Q285" s="89">
        <f t="shared" si="94"/>
        <v>0</v>
      </c>
      <c r="R285" s="89">
        <f t="shared" si="94"/>
        <v>0</v>
      </c>
      <c r="S285" s="89">
        <f t="shared" si="94"/>
        <v>0</v>
      </c>
      <c r="T285" s="89">
        <f t="shared" si="94"/>
        <v>0</v>
      </c>
      <c r="U285" s="89">
        <f t="shared" si="90"/>
        <v>0</v>
      </c>
      <c r="V285" s="89">
        <f t="shared" si="90"/>
        <v>0</v>
      </c>
      <c r="W285" s="89">
        <f t="shared" si="90"/>
        <v>0</v>
      </c>
      <c r="X285" s="89">
        <f t="shared" si="90"/>
        <v>0</v>
      </c>
      <c r="Y285" s="89">
        <f t="shared" si="90"/>
        <v>0</v>
      </c>
      <c r="Z285" s="89">
        <f t="shared" si="90"/>
        <v>0</v>
      </c>
      <c r="AA285" s="89">
        <f t="shared" si="90"/>
        <v>0</v>
      </c>
      <c r="AB285" s="89">
        <f t="shared" si="90"/>
        <v>0</v>
      </c>
      <c r="AC285" s="89">
        <f t="shared" si="90"/>
        <v>0</v>
      </c>
      <c r="AD285" s="89">
        <f t="shared" si="90"/>
        <v>0</v>
      </c>
      <c r="AE285" s="89">
        <f t="shared" si="90"/>
        <v>0</v>
      </c>
      <c r="AF285" s="89">
        <f t="shared" si="90"/>
        <v>0</v>
      </c>
      <c r="AG285" s="89">
        <f t="shared" si="90"/>
        <v>0</v>
      </c>
      <c r="AH285" s="89">
        <f t="shared" si="90"/>
        <v>0</v>
      </c>
      <c r="AI285" s="89">
        <f t="shared" si="90"/>
        <v>0</v>
      </c>
      <c r="AJ285" s="89">
        <f t="shared" si="90"/>
        <v>0</v>
      </c>
      <c r="AK285" s="89">
        <f t="shared" si="90"/>
        <v>0</v>
      </c>
      <c r="AL285" s="89">
        <f t="shared" si="90"/>
        <v>0</v>
      </c>
      <c r="AM285" s="89">
        <f t="shared" si="90"/>
        <v>0</v>
      </c>
      <c r="AN285" s="89">
        <f t="shared" si="90"/>
        <v>0</v>
      </c>
      <c r="AO285" s="89">
        <f t="shared" si="90"/>
        <v>0</v>
      </c>
      <c r="AP285" s="89">
        <f t="shared" si="90"/>
        <v>0</v>
      </c>
      <c r="AQ285" s="89">
        <f t="shared" si="90"/>
        <v>0</v>
      </c>
      <c r="AR285" s="89">
        <f t="shared" si="90"/>
        <v>0</v>
      </c>
      <c r="AS285" s="89">
        <f t="shared" si="90"/>
        <v>0</v>
      </c>
      <c r="AT285" s="89">
        <f t="shared" si="90"/>
        <v>0</v>
      </c>
      <c r="AU285" s="89">
        <f t="shared" si="90"/>
        <v>0</v>
      </c>
      <c r="AV285" s="89">
        <f t="shared" si="90"/>
        <v>0</v>
      </c>
      <c r="AW285" s="89">
        <f t="shared" si="90"/>
        <v>0</v>
      </c>
      <c r="AX285" s="89">
        <f t="shared" si="90"/>
        <v>0</v>
      </c>
      <c r="AY285" s="89">
        <f t="shared" si="90"/>
        <v>0</v>
      </c>
      <c r="AZ285" s="89">
        <f t="shared" si="90"/>
        <v>0</v>
      </c>
      <c r="BA285" s="89">
        <f t="shared" si="90"/>
        <v>0</v>
      </c>
      <c r="BB285" s="89">
        <f t="shared" si="90"/>
        <v>0</v>
      </c>
      <c r="BC285" s="89">
        <f t="shared" si="90"/>
        <v>0</v>
      </c>
      <c r="BD285" s="89">
        <f t="shared" si="90"/>
        <v>0</v>
      </c>
      <c r="BE285" s="89">
        <f t="shared" si="90"/>
        <v>0</v>
      </c>
      <c r="BF285" s="89">
        <f t="shared" si="90"/>
        <v>0</v>
      </c>
      <c r="BG285" s="89">
        <f t="shared" si="90"/>
        <v>0</v>
      </c>
      <c r="BH285" s="89">
        <f t="shared" si="90"/>
        <v>0</v>
      </c>
      <c r="BI285" s="89">
        <f t="shared" si="90"/>
        <v>0</v>
      </c>
      <c r="BJ285" s="89">
        <f t="shared" si="90"/>
        <v>0</v>
      </c>
      <c r="BK285" s="89">
        <f t="shared" si="90"/>
        <v>0</v>
      </c>
      <c r="BL285" s="89">
        <f t="shared" si="90"/>
        <v>0</v>
      </c>
      <c r="BM285" s="89">
        <f t="shared" si="90"/>
        <v>0</v>
      </c>
      <c r="BN285" s="89">
        <f t="shared" si="90"/>
        <v>0</v>
      </c>
      <c r="BO285" s="89">
        <f t="shared" si="90"/>
        <v>0</v>
      </c>
      <c r="BP285" s="89">
        <f t="shared" si="90"/>
        <v>0</v>
      </c>
      <c r="BQ285" s="89">
        <f t="shared" si="90"/>
        <v>0</v>
      </c>
      <c r="BR285" s="89">
        <f t="shared" si="90"/>
        <v>0</v>
      </c>
      <c r="BS285" s="89">
        <f t="shared" si="90"/>
        <v>0</v>
      </c>
      <c r="BT285" s="89">
        <f t="shared" si="90"/>
        <v>0</v>
      </c>
      <c r="BU285" s="89">
        <f t="shared" si="90"/>
        <v>0</v>
      </c>
      <c r="BV285" s="89">
        <f t="shared" si="90"/>
        <v>0</v>
      </c>
      <c r="BW285" s="89">
        <f t="shared" si="90"/>
        <v>0</v>
      </c>
      <c r="BX285" s="89">
        <f t="shared" si="90"/>
        <v>0</v>
      </c>
      <c r="BY285" s="89">
        <f t="shared" si="90"/>
        <v>0</v>
      </c>
      <c r="BZ285" s="89">
        <f t="shared" si="90"/>
        <v>0</v>
      </c>
      <c r="CA285" s="89">
        <f t="shared" si="90"/>
        <v>0</v>
      </c>
      <c r="CB285" s="89">
        <f t="shared" si="90"/>
        <v>0</v>
      </c>
      <c r="CC285" s="89">
        <f t="shared" si="90"/>
        <v>0</v>
      </c>
      <c r="CD285" s="89">
        <f t="shared" si="90"/>
        <v>0</v>
      </c>
      <c r="CE285" s="89">
        <f t="shared" si="90"/>
        <v>0</v>
      </c>
      <c r="CF285" s="89">
        <f t="shared" si="88"/>
        <v>0</v>
      </c>
      <c r="CG285" s="89">
        <f t="shared" si="95"/>
        <v>0</v>
      </c>
      <c r="CH285" s="89">
        <f t="shared" si="95"/>
        <v>0</v>
      </c>
      <c r="CI285" s="89">
        <f t="shared" si="95"/>
        <v>0</v>
      </c>
      <c r="CJ285" s="89">
        <f t="shared" si="95"/>
        <v>0</v>
      </c>
      <c r="CK285" s="89">
        <f t="shared" si="95"/>
        <v>0</v>
      </c>
      <c r="CL285" s="89">
        <f t="shared" si="95"/>
        <v>0</v>
      </c>
      <c r="CM285" s="89">
        <f t="shared" si="95"/>
        <v>0</v>
      </c>
      <c r="CN285" s="89">
        <f t="shared" si="95"/>
        <v>0</v>
      </c>
      <c r="CO285" s="89">
        <f t="shared" si="95"/>
        <v>0</v>
      </c>
      <c r="CP285" s="89">
        <f t="shared" si="95"/>
        <v>0</v>
      </c>
      <c r="CQ285" s="89">
        <f t="shared" si="95"/>
        <v>0</v>
      </c>
      <c r="CR285" s="89">
        <f t="shared" si="95"/>
        <v>0</v>
      </c>
      <c r="CS285" s="89">
        <f t="shared" si="95"/>
        <v>0</v>
      </c>
      <c r="CT285" s="89">
        <f t="shared" si="95"/>
        <v>0</v>
      </c>
      <c r="CU285" s="89">
        <f t="shared" si="95"/>
        <v>0</v>
      </c>
      <c r="CV285" s="89">
        <f t="shared" si="95"/>
        <v>0</v>
      </c>
      <c r="CW285" s="89">
        <f t="shared" si="95"/>
        <v>0</v>
      </c>
      <c r="CX285" s="89">
        <f t="shared" si="95"/>
        <v>0</v>
      </c>
      <c r="CY285" s="89">
        <f t="shared" si="95"/>
        <v>0</v>
      </c>
      <c r="CZ285" s="89">
        <f t="shared" si="95"/>
        <v>0</v>
      </c>
      <c r="DA285" s="89">
        <f t="shared" si="95"/>
        <v>0</v>
      </c>
      <c r="DB285" s="89">
        <f t="shared" si="95"/>
        <v>0</v>
      </c>
      <c r="DC285" s="89">
        <f t="shared" si="95"/>
        <v>0</v>
      </c>
      <c r="DD285" s="89">
        <f t="shared" si="95"/>
        <v>0</v>
      </c>
      <c r="DE285" s="89">
        <f t="shared" si="95"/>
        <v>0</v>
      </c>
      <c r="DF285" s="89">
        <f t="shared" si="95"/>
        <v>0</v>
      </c>
      <c r="DG285" s="89">
        <f t="shared" si="95"/>
        <v>0</v>
      </c>
      <c r="DH285" s="89">
        <f t="shared" si="95"/>
        <v>0</v>
      </c>
      <c r="DI285" s="89">
        <f t="shared" si="95"/>
        <v>0</v>
      </c>
      <c r="DJ285" s="89">
        <f t="shared" si="95"/>
        <v>0</v>
      </c>
      <c r="DK285" s="89">
        <f t="shared" si="95"/>
        <v>0</v>
      </c>
      <c r="DL285" s="89">
        <f t="shared" si="95"/>
        <v>0</v>
      </c>
      <c r="DM285" s="89">
        <f t="shared" si="95"/>
        <v>0</v>
      </c>
      <c r="DN285" s="89">
        <f t="shared" si="95"/>
        <v>0</v>
      </c>
      <c r="DO285" s="89">
        <f t="shared" si="95"/>
        <v>0</v>
      </c>
      <c r="DP285" s="89">
        <f t="shared" si="95"/>
        <v>0</v>
      </c>
      <c r="DQ285" s="89">
        <f t="shared" si="95"/>
        <v>0</v>
      </c>
      <c r="DR285" s="89">
        <f t="shared" si="95"/>
        <v>0</v>
      </c>
      <c r="DS285" s="89">
        <f t="shared" si="95"/>
        <v>0</v>
      </c>
      <c r="DT285" s="89">
        <f t="shared" si="95"/>
        <v>0</v>
      </c>
      <c r="DU285" s="89">
        <f t="shared" si="95"/>
        <v>0</v>
      </c>
      <c r="DV285" s="89">
        <f t="shared" si="95"/>
        <v>0</v>
      </c>
      <c r="DW285" s="89">
        <f t="shared" si="95"/>
        <v>0</v>
      </c>
      <c r="DX285" s="89">
        <f t="shared" si="95"/>
        <v>0</v>
      </c>
      <c r="DY285" s="89">
        <f t="shared" si="95"/>
        <v>0</v>
      </c>
      <c r="DZ285" s="89">
        <f t="shared" si="95"/>
        <v>0</v>
      </c>
      <c r="EA285" s="89">
        <f t="shared" si="95"/>
        <v>0</v>
      </c>
      <c r="EB285" s="89">
        <f t="shared" si="95"/>
        <v>0</v>
      </c>
      <c r="EC285" s="89">
        <f t="shared" si="91"/>
        <v>0</v>
      </c>
      <c r="ED285" s="89">
        <f t="shared" si="91"/>
        <v>0</v>
      </c>
      <c r="EE285" s="89">
        <f t="shared" si="91"/>
        <v>0</v>
      </c>
      <c r="EF285" s="89">
        <f t="shared" si="91"/>
        <v>0</v>
      </c>
      <c r="EG285" s="89">
        <f t="shared" si="91"/>
        <v>0</v>
      </c>
      <c r="EH285" s="89">
        <f t="shared" si="91"/>
        <v>0</v>
      </c>
      <c r="EI285" s="89">
        <f t="shared" si="91"/>
        <v>0</v>
      </c>
      <c r="EJ285" s="89">
        <f t="shared" si="91"/>
        <v>0</v>
      </c>
      <c r="EK285" s="89">
        <f t="shared" si="91"/>
        <v>0</v>
      </c>
      <c r="EL285" s="89">
        <f t="shared" si="91"/>
        <v>0</v>
      </c>
      <c r="EM285" s="89">
        <f t="shared" si="91"/>
        <v>0</v>
      </c>
      <c r="EN285" s="89">
        <f t="shared" si="91"/>
        <v>0</v>
      </c>
      <c r="EO285" s="89">
        <f t="shared" si="91"/>
        <v>0</v>
      </c>
      <c r="EP285" s="89">
        <f t="shared" si="91"/>
        <v>0</v>
      </c>
      <c r="EQ285" s="89">
        <f t="shared" si="91"/>
        <v>0</v>
      </c>
      <c r="ER285" s="89">
        <f t="shared" si="91"/>
        <v>0</v>
      </c>
      <c r="ES285" s="89">
        <f t="shared" si="91"/>
        <v>0</v>
      </c>
      <c r="ET285" s="89">
        <f t="shared" si="91"/>
        <v>0</v>
      </c>
      <c r="EU285" s="89">
        <f t="shared" si="84"/>
        <v>0</v>
      </c>
      <c r="EV285" s="89">
        <f t="shared" si="84"/>
        <v>0</v>
      </c>
      <c r="EW285" s="89">
        <f t="shared" si="84"/>
        <v>0</v>
      </c>
      <c r="EX285" s="89">
        <f t="shared" si="84"/>
        <v>0</v>
      </c>
      <c r="EY285" s="89">
        <f t="shared" si="84"/>
        <v>0</v>
      </c>
      <c r="EZ285" s="89">
        <f t="shared" si="84"/>
        <v>0</v>
      </c>
      <c r="FA285" s="89">
        <f t="shared" si="84"/>
        <v>0</v>
      </c>
      <c r="FB285" s="89">
        <f t="shared" si="84"/>
        <v>0</v>
      </c>
      <c r="FC285" s="89">
        <f t="shared" si="84"/>
        <v>0</v>
      </c>
      <c r="FD285" s="89">
        <f t="shared" si="84"/>
        <v>0</v>
      </c>
      <c r="FE285" s="89">
        <f t="shared" si="84"/>
        <v>0</v>
      </c>
      <c r="FF285" s="89">
        <f t="shared" si="84"/>
        <v>0</v>
      </c>
      <c r="FG285" s="89">
        <f t="shared" si="84"/>
        <v>0</v>
      </c>
      <c r="FH285" s="89">
        <f t="shared" si="84"/>
        <v>0</v>
      </c>
      <c r="FI285" s="89">
        <f t="shared" si="84"/>
        <v>0</v>
      </c>
      <c r="FJ285" s="89">
        <f t="shared" si="84"/>
        <v>0</v>
      </c>
      <c r="FK285" s="89">
        <f t="shared" si="84"/>
        <v>0</v>
      </c>
      <c r="FL285" s="89">
        <f t="shared" si="84"/>
        <v>0</v>
      </c>
      <c r="FM285" s="89">
        <f t="shared" si="84"/>
        <v>0</v>
      </c>
      <c r="FN285" s="89">
        <f t="shared" si="84"/>
        <v>0</v>
      </c>
      <c r="FO285" s="89">
        <f t="shared" si="84"/>
        <v>0</v>
      </c>
      <c r="FP285" s="89">
        <f t="shared" si="84"/>
        <v>0</v>
      </c>
      <c r="FQ285" s="89">
        <f t="shared" si="84"/>
        <v>0</v>
      </c>
      <c r="FR285" s="89">
        <f t="shared" si="84"/>
        <v>0</v>
      </c>
      <c r="FS285" s="89">
        <f t="shared" si="84"/>
        <v>0</v>
      </c>
      <c r="FT285" s="89">
        <f t="shared" si="84"/>
        <v>0</v>
      </c>
      <c r="FU285" s="89">
        <f t="shared" si="84"/>
        <v>0</v>
      </c>
      <c r="FV285" s="89">
        <f t="shared" si="76"/>
        <v>0</v>
      </c>
      <c r="FW285" s="89">
        <f t="shared" si="76"/>
        <v>0</v>
      </c>
      <c r="FX285" s="89">
        <f t="shared" si="76"/>
        <v>0</v>
      </c>
      <c r="FY285" s="89">
        <f t="shared" si="92"/>
        <v>0</v>
      </c>
      <c r="FZ285" s="89">
        <f t="shared" si="92"/>
        <v>0</v>
      </c>
      <c r="GA285" s="89">
        <f t="shared" si="92"/>
        <v>0</v>
      </c>
      <c r="GB285" s="89">
        <f t="shared" si="92"/>
        <v>0</v>
      </c>
      <c r="GC285" s="89">
        <f t="shared" si="92"/>
        <v>0</v>
      </c>
      <c r="GD285" s="89">
        <f t="shared" si="92"/>
        <v>0</v>
      </c>
      <c r="GE285" s="89">
        <f t="shared" si="92"/>
        <v>0</v>
      </c>
      <c r="GF285" s="89">
        <f t="shared" si="92"/>
        <v>0</v>
      </c>
      <c r="GG285" s="89">
        <f t="shared" si="92"/>
        <v>0</v>
      </c>
      <c r="GH285" s="89">
        <f t="shared" si="92"/>
        <v>0</v>
      </c>
      <c r="GI285" s="89">
        <f t="shared" si="92"/>
        <v>0</v>
      </c>
      <c r="GJ285" s="89">
        <f t="shared" si="92"/>
        <v>0</v>
      </c>
      <c r="GK285" s="89">
        <f t="shared" si="92"/>
        <v>0</v>
      </c>
      <c r="GL285" s="89">
        <f t="shared" si="92"/>
        <v>0</v>
      </c>
      <c r="GM285" s="89">
        <f t="shared" si="92"/>
        <v>0</v>
      </c>
      <c r="GN285" s="89">
        <f t="shared" si="92"/>
        <v>0</v>
      </c>
      <c r="GO285" s="89">
        <f t="shared" si="92"/>
        <v>0</v>
      </c>
      <c r="GP285" s="89">
        <f t="shared" si="92"/>
        <v>0</v>
      </c>
      <c r="GQ285" s="89">
        <f t="shared" si="92"/>
        <v>0</v>
      </c>
      <c r="GR285" s="89">
        <f t="shared" si="92"/>
        <v>0</v>
      </c>
      <c r="GS285" s="89">
        <f t="shared" si="92"/>
        <v>0</v>
      </c>
      <c r="GT285" s="89">
        <f t="shared" si="92"/>
        <v>0</v>
      </c>
      <c r="GU285" s="89">
        <f t="shared" si="92"/>
        <v>0</v>
      </c>
      <c r="GV285" s="89">
        <f t="shared" si="92"/>
        <v>0</v>
      </c>
      <c r="GW285" s="89">
        <f t="shared" si="92"/>
        <v>0</v>
      </c>
      <c r="GX285" s="89">
        <f t="shared" si="92"/>
        <v>0</v>
      </c>
      <c r="GY285" s="89">
        <f t="shared" si="92"/>
        <v>0</v>
      </c>
      <c r="GZ285" s="89">
        <f t="shared" si="92"/>
        <v>0</v>
      </c>
      <c r="HA285" s="89">
        <f t="shared" si="92"/>
        <v>0</v>
      </c>
      <c r="HB285" s="89">
        <f t="shared" si="92"/>
        <v>0</v>
      </c>
      <c r="HC285" s="89">
        <f t="shared" si="92"/>
        <v>0</v>
      </c>
      <c r="HD285" s="89">
        <f t="shared" si="92"/>
        <v>0</v>
      </c>
      <c r="HE285" s="89">
        <f t="shared" si="92"/>
        <v>0</v>
      </c>
      <c r="HF285" s="89">
        <f t="shared" si="92"/>
        <v>0</v>
      </c>
      <c r="HG285" s="89">
        <f t="shared" si="92"/>
        <v>0</v>
      </c>
      <c r="HH285" s="89">
        <f t="shared" si="92"/>
        <v>0</v>
      </c>
      <c r="HI285" s="89">
        <f t="shared" si="92"/>
        <v>0</v>
      </c>
      <c r="HJ285" s="89">
        <f t="shared" si="92"/>
        <v>0</v>
      </c>
      <c r="HK285" s="89">
        <f t="shared" si="92"/>
        <v>0</v>
      </c>
      <c r="HL285" s="89">
        <f t="shared" si="92"/>
        <v>0</v>
      </c>
      <c r="HM285" s="89">
        <f t="shared" si="92"/>
        <v>0</v>
      </c>
      <c r="HN285" s="89">
        <f t="shared" si="92"/>
        <v>0</v>
      </c>
      <c r="HO285" s="89">
        <f t="shared" si="92"/>
        <v>0</v>
      </c>
      <c r="HP285" s="89">
        <f t="shared" si="92"/>
        <v>0</v>
      </c>
      <c r="HQ285" s="89">
        <f t="shared" si="92"/>
        <v>0</v>
      </c>
      <c r="HR285" s="89">
        <f t="shared" si="92"/>
        <v>0</v>
      </c>
      <c r="HS285" s="89">
        <f t="shared" si="92"/>
        <v>0</v>
      </c>
      <c r="HT285" s="89">
        <f t="shared" si="92"/>
        <v>0</v>
      </c>
      <c r="HU285" s="89">
        <f t="shared" si="92"/>
        <v>0</v>
      </c>
      <c r="HV285" s="89">
        <f t="shared" si="92"/>
        <v>0</v>
      </c>
      <c r="HW285" s="89">
        <f t="shared" si="92"/>
        <v>0</v>
      </c>
      <c r="HX285" s="89">
        <f t="shared" si="92"/>
        <v>0</v>
      </c>
      <c r="HY285" s="89">
        <f t="shared" si="92"/>
        <v>0</v>
      </c>
      <c r="HZ285" s="89">
        <f t="shared" si="92"/>
        <v>0</v>
      </c>
      <c r="IA285" s="89">
        <f t="shared" si="92"/>
        <v>0</v>
      </c>
      <c r="IB285" s="89">
        <f t="shared" si="92"/>
        <v>0</v>
      </c>
      <c r="IC285" s="89">
        <f t="shared" si="92"/>
        <v>0</v>
      </c>
      <c r="ID285" s="89">
        <f t="shared" si="92"/>
        <v>0</v>
      </c>
      <c r="IE285" s="89">
        <f t="shared" si="92"/>
        <v>0</v>
      </c>
      <c r="IF285" s="89">
        <f t="shared" si="92"/>
        <v>0</v>
      </c>
      <c r="IG285" s="89">
        <f t="shared" si="92"/>
        <v>0</v>
      </c>
      <c r="IH285" s="89">
        <f t="shared" si="92"/>
        <v>0</v>
      </c>
      <c r="II285" s="89">
        <f t="shared" si="92"/>
        <v>0</v>
      </c>
      <c r="IJ285" s="89">
        <f t="shared" si="92"/>
        <v>0</v>
      </c>
      <c r="IK285" s="89">
        <f t="shared" si="89"/>
        <v>0</v>
      </c>
      <c r="IL285" s="89">
        <f t="shared" si="89"/>
        <v>0</v>
      </c>
      <c r="IM285" s="89">
        <f t="shared" si="89"/>
        <v>0</v>
      </c>
      <c r="IN285" s="89">
        <f t="shared" si="89"/>
        <v>0</v>
      </c>
      <c r="IO285" s="89">
        <f t="shared" si="89"/>
        <v>0</v>
      </c>
      <c r="IP285" s="89">
        <f t="shared" si="89"/>
        <v>0</v>
      </c>
      <c r="IQ285" s="89">
        <f t="shared" si="89"/>
        <v>0</v>
      </c>
      <c r="IR285" s="89">
        <f t="shared" si="89"/>
        <v>0</v>
      </c>
      <c r="IS285" s="89">
        <f t="shared" si="89"/>
        <v>0</v>
      </c>
      <c r="IT285" s="89">
        <f t="shared" si="89"/>
        <v>0</v>
      </c>
      <c r="IU285" s="89">
        <f t="shared" si="89"/>
        <v>0</v>
      </c>
      <c r="IV285" s="89">
        <f t="shared" si="89"/>
        <v>0</v>
      </c>
      <c r="IW285" s="87">
        <f t="shared" si="89"/>
        <v>0</v>
      </c>
      <c r="IX285" s="89">
        <f t="shared" ref="IX285:KG291" si="96">SUMIFS(IX$11:IX$266,$C$11:$C$266,$D285)</f>
        <v>0</v>
      </c>
      <c r="IY285" s="89">
        <f t="shared" si="96"/>
        <v>0</v>
      </c>
      <c r="IZ285" s="89">
        <f t="shared" si="96"/>
        <v>0</v>
      </c>
      <c r="JA285" s="89">
        <f t="shared" si="96"/>
        <v>0</v>
      </c>
      <c r="JB285" s="89">
        <f t="shared" si="96"/>
        <v>0</v>
      </c>
      <c r="JC285" s="89">
        <f t="shared" si="96"/>
        <v>0</v>
      </c>
      <c r="JD285" s="89">
        <f t="shared" si="96"/>
        <v>0</v>
      </c>
      <c r="JE285" s="89">
        <f t="shared" si="96"/>
        <v>0</v>
      </c>
      <c r="JF285" s="89">
        <f t="shared" si="96"/>
        <v>0</v>
      </c>
      <c r="JG285" s="89">
        <f t="shared" si="96"/>
        <v>0</v>
      </c>
      <c r="JH285" s="89">
        <f t="shared" si="96"/>
        <v>0</v>
      </c>
      <c r="JI285" s="89">
        <f t="shared" si="96"/>
        <v>0</v>
      </c>
      <c r="JJ285" s="89">
        <f t="shared" si="96"/>
        <v>0</v>
      </c>
      <c r="JK285" s="89">
        <f t="shared" si="96"/>
        <v>0</v>
      </c>
      <c r="JL285" s="89">
        <f t="shared" si="96"/>
        <v>0</v>
      </c>
      <c r="JM285" s="89">
        <f t="shared" si="96"/>
        <v>0</v>
      </c>
      <c r="JN285" s="89">
        <f t="shared" si="96"/>
        <v>0</v>
      </c>
      <c r="JO285" s="89">
        <f t="shared" si="96"/>
        <v>0</v>
      </c>
      <c r="JP285" s="89">
        <f t="shared" si="96"/>
        <v>0</v>
      </c>
      <c r="JQ285" s="89">
        <f t="shared" si="96"/>
        <v>0</v>
      </c>
      <c r="JR285" s="89">
        <f t="shared" si="96"/>
        <v>0</v>
      </c>
      <c r="JS285" s="89">
        <f t="shared" si="96"/>
        <v>0</v>
      </c>
      <c r="JT285" s="89">
        <f t="shared" si="96"/>
        <v>0</v>
      </c>
      <c r="JU285" s="89">
        <f t="shared" si="96"/>
        <v>0</v>
      </c>
      <c r="JV285" s="89">
        <f t="shared" si="96"/>
        <v>0</v>
      </c>
      <c r="JW285" s="89">
        <f t="shared" si="96"/>
        <v>0</v>
      </c>
      <c r="JX285" s="89">
        <f t="shared" si="96"/>
        <v>0</v>
      </c>
      <c r="JY285" s="89">
        <f t="shared" si="96"/>
        <v>0</v>
      </c>
      <c r="JZ285" s="89">
        <f t="shared" si="96"/>
        <v>0</v>
      </c>
      <c r="KA285" s="89">
        <f t="shared" si="96"/>
        <v>0</v>
      </c>
      <c r="KB285" s="89">
        <f t="shared" si="96"/>
        <v>0</v>
      </c>
      <c r="KC285" s="89">
        <f t="shared" si="96"/>
        <v>0</v>
      </c>
      <c r="KD285" s="89">
        <f t="shared" si="96"/>
        <v>0</v>
      </c>
      <c r="KE285" s="89">
        <f t="shared" si="96"/>
        <v>0</v>
      </c>
      <c r="KF285" s="89"/>
      <c r="KG285" s="89">
        <f t="shared" si="96"/>
        <v>0</v>
      </c>
      <c r="KH285" s="706">
        <f t="shared" si="89"/>
        <v>0</v>
      </c>
    </row>
    <row r="286" spans="4:294">
      <c r="D286" s="88" t="s">
        <v>144</v>
      </c>
      <c r="E286" s="714">
        <f t="shared" si="94"/>
        <v>1199.4189999999999</v>
      </c>
      <c r="F286" s="89">
        <f t="shared" si="94"/>
        <v>0</v>
      </c>
      <c r="G286" s="89">
        <f t="shared" si="94"/>
        <v>0</v>
      </c>
      <c r="H286" s="89">
        <f t="shared" si="94"/>
        <v>0</v>
      </c>
      <c r="I286" s="89">
        <f t="shared" si="94"/>
        <v>0</v>
      </c>
      <c r="J286" s="89">
        <f t="shared" si="94"/>
        <v>0</v>
      </c>
      <c r="K286" s="89">
        <f t="shared" si="94"/>
        <v>0</v>
      </c>
      <c r="L286" s="89">
        <f t="shared" si="94"/>
        <v>0</v>
      </c>
      <c r="M286" s="89">
        <f t="shared" si="94"/>
        <v>0</v>
      </c>
      <c r="N286" s="89">
        <f t="shared" si="94"/>
        <v>0</v>
      </c>
      <c r="O286" s="89">
        <f t="shared" si="94"/>
        <v>0</v>
      </c>
      <c r="P286" s="89">
        <f t="shared" si="94"/>
        <v>0</v>
      </c>
      <c r="Q286" s="89">
        <f t="shared" si="94"/>
        <v>0</v>
      </c>
      <c r="R286" s="89">
        <f t="shared" si="94"/>
        <v>0</v>
      </c>
      <c r="S286" s="89">
        <f t="shared" si="94"/>
        <v>0</v>
      </c>
      <c r="T286" s="89">
        <f t="shared" si="94"/>
        <v>0</v>
      </c>
      <c r="U286" s="89">
        <f t="shared" si="90"/>
        <v>0</v>
      </c>
      <c r="V286" s="89">
        <f t="shared" si="90"/>
        <v>0</v>
      </c>
      <c r="W286" s="89">
        <f t="shared" si="90"/>
        <v>0</v>
      </c>
      <c r="X286" s="89">
        <f t="shared" si="90"/>
        <v>0</v>
      </c>
      <c r="Y286" s="89">
        <f t="shared" si="90"/>
        <v>0</v>
      </c>
      <c r="Z286" s="89">
        <f t="shared" si="90"/>
        <v>0</v>
      </c>
      <c r="AA286" s="89">
        <f t="shared" si="90"/>
        <v>0</v>
      </c>
      <c r="AB286" s="89">
        <f t="shared" si="90"/>
        <v>0</v>
      </c>
      <c r="AC286" s="89">
        <f t="shared" si="90"/>
        <v>0</v>
      </c>
      <c r="AD286" s="89">
        <f t="shared" si="90"/>
        <v>0</v>
      </c>
      <c r="AE286" s="89">
        <f t="shared" si="90"/>
        <v>0</v>
      </c>
      <c r="AF286" s="89">
        <f t="shared" si="90"/>
        <v>0</v>
      </c>
      <c r="AG286" s="89">
        <f t="shared" si="90"/>
        <v>0</v>
      </c>
      <c r="AH286" s="89">
        <f t="shared" si="90"/>
        <v>0</v>
      </c>
      <c r="AI286" s="89">
        <f t="shared" si="90"/>
        <v>0</v>
      </c>
      <c r="AJ286" s="89">
        <f t="shared" si="90"/>
        <v>0</v>
      </c>
      <c r="AK286" s="89">
        <f t="shared" si="90"/>
        <v>0</v>
      </c>
      <c r="AL286" s="89">
        <f t="shared" si="90"/>
        <v>0</v>
      </c>
      <c r="AM286" s="89">
        <f t="shared" si="90"/>
        <v>0</v>
      </c>
      <c r="AN286" s="89">
        <f t="shared" si="90"/>
        <v>0</v>
      </c>
      <c r="AO286" s="89">
        <f t="shared" si="90"/>
        <v>0</v>
      </c>
      <c r="AP286" s="89">
        <f t="shared" si="90"/>
        <v>0</v>
      </c>
      <c r="AQ286" s="89">
        <f t="shared" si="90"/>
        <v>0</v>
      </c>
      <c r="AR286" s="89">
        <f t="shared" si="90"/>
        <v>0</v>
      </c>
      <c r="AS286" s="89">
        <f t="shared" si="90"/>
        <v>0</v>
      </c>
      <c r="AT286" s="89">
        <f t="shared" si="90"/>
        <v>0</v>
      </c>
      <c r="AU286" s="89">
        <f t="shared" si="90"/>
        <v>0</v>
      </c>
      <c r="AV286" s="89">
        <f t="shared" si="90"/>
        <v>0</v>
      </c>
      <c r="AW286" s="89">
        <f t="shared" si="90"/>
        <v>0</v>
      </c>
      <c r="AX286" s="89">
        <f t="shared" si="90"/>
        <v>0</v>
      </c>
      <c r="AY286" s="89">
        <f t="shared" si="90"/>
        <v>0</v>
      </c>
      <c r="AZ286" s="89">
        <f t="shared" si="90"/>
        <v>0</v>
      </c>
      <c r="BA286" s="89">
        <f t="shared" si="90"/>
        <v>0</v>
      </c>
      <c r="BB286" s="89">
        <f t="shared" si="90"/>
        <v>0</v>
      </c>
      <c r="BC286" s="89">
        <f t="shared" si="90"/>
        <v>0</v>
      </c>
      <c r="BD286" s="89">
        <f t="shared" si="90"/>
        <v>0</v>
      </c>
      <c r="BE286" s="89">
        <f t="shared" si="90"/>
        <v>0</v>
      </c>
      <c r="BF286" s="89">
        <f t="shared" si="90"/>
        <v>0</v>
      </c>
      <c r="BG286" s="89">
        <f t="shared" si="90"/>
        <v>0</v>
      </c>
      <c r="BH286" s="89">
        <f t="shared" si="90"/>
        <v>0</v>
      </c>
      <c r="BI286" s="89">
        <f t="shared" si="90"/>
        <v>0</v>
      </c>
      <c r="BJ286" s="89">
        <f t="shared" si="90"/>
        <v>0</v>
      </c>
      <c r="BK286" s="89">
        <f t="shared" si="90"/>
        <v>0</v>
      </c>
      <c r="BL286" s="89">
        <f t="shared" si="90"/>
        <v>0</v>
      </c>
      <c r="BM286" s="89">
        <f t="shared" si="90"/>
        <v>0</v>
      </c>
      <c r="BN286" s="89">
        <f t="shared" si="90"/>
        <v>0</v>
      </c>
      <c r="BO286" s="89">
        <f t="shared" si="90"/>
        <v>0</v>
      </c>
      <c r="BP286" s="89">
        <f t="shared" si="90"/>
        <v>0</v>
      </c>
      <c r="BQ286" s="89">
        <f t="shared" si="90"/>
        <v>0</v>
      </c>
      <c r="BR286" s="89">
        <f t="shared" si="90"/>
        <v>0</v>
      </c>
      <c r="BS286" s="89">
        <f t="shared" si="90"/>
        <v>0</v>
      </c>
      <c r="BT286" s="89">
        <f t="shared" si="90"/>
        <v>0</v>
      </c>
      <c r="BU286" s="89">
        <f t="shared" si="90"/>
        <v>0</v>
      </c>
      <c r="BV286" s="89">
        <f t="shared" si="90"/>
        <v>0</v>
      </c>
      <c r="BW286" s="89">
        <f t="shared" si="90"/>
        <v>0</v>
      </c>
      <c r="BX286" s="89">
        <f t="shared" si="90"/>
        <v>0</v>
      </c>
      <c r="BY286" s="89">
        <f t="shared" si="90"/>
        <v>0</v>
      </c>
      <c r="BZ286" s="89">
        <f t="shared" si="90"/>
        <v>0</v>
      </c>
      <c r="CA286" s="89">
        <f t="shared" si="90"/>
        <v>0</v>
      </c>
      <c r="CB286" s="89">
        <f t="shared" si="90"/>
        <v>0</v>
      </c>
      <c r="CC286" s="89">
        <f t="shared" si="90"/>
        <v>0</v>
      </c>
      <c r="CD286" s="89">
        <f t="shared" si="90"/>
        <v>0</v>
      </c>
      <c r="CE286" s="89">
        <f t="shared" si="90"/>
        <v>0</v>
      </c>
      <c r="CF286" s="89">
        <f t="shared" si="88"/>
        <v>0</v>
      </c>
      <c r="CG286" s="89">
        <f t="shared" si="95"/>
        <v>0</v>
      </c>
      <c r="CH286" s="89">
        <f t="shared" si="95"/>
        <v>0</v>
      </c>
      <c r="CI286" s="89">
        <f t="shared" si="95"/>
        <v>0</v>
      </c>
      <c r="CJ286" s="89">
        <f t="shared" si="95"/>
        <v>0</v>
      </c>
      <c r="CK286" s="89">
        <f t="shared" si="95"/>
        <v>0</v>
      </c>
      <c r="CL286" s="89">
        <f t="shared" si="95"/>
        <v>0</v>
      </c>
      <c r="CM286" s="89">
        <f t="shared" si="95"/>
        <v>0</v>
      </c>
      <c r="CN286" s="89">
        <f t="shared" si="95"/>
        <v>0</v>
      </c>
      <c r="CO286" s="89">
        <f t="shared" si="95"/>
        <v>0</v>
      </c>
      <c r="CP286" s="89">
        <f t="shared" si="95"/>
        <v>0</v>
      </c>
      <c r="CQ286" s="89">
        <f t="shared" si="95"/>
        <v>0</v>
      </c>
      <c r="CR286" s="89">
        <f t="shared" si="95"/>
        <v>0</v>
      </c>
      <c r="CS286" s="89">
        <f t="shared" si="95"/>
        <v>0</v>
      </c>
      <c r="CT286" s="89">
        <f t="shared" si="95"/>
        <v>0</v>
      </c>
      <c r="CU286" s="89">
        <f t="shared" si="95"/>
        <v>0</v>
      </c>
      <c r="CV286" s="89">
        <f t="shared" si="95"/>
        <v>0</v>
      </c>
      <c r="CW286" s="89">
        <f t="shared" si="95"/>
        <v>0</v>
      </c>
      <c r="CX286" s="89">
        <f t="shared" si="95"/>
        <v>0</v>
      </c>
      <c r="CY286" s="89">
        <f t="shared" si="95"/>
        <v>0</v>
      </c>
      <c r="CZ286" s="89">
        <f t="shared" si="95"/>
        <v>0</v>
      </c>
      <c r="DA286" s="89">
        <f t="shared" si="95"/>
        <v>0</v>
      </c>
      <c r="DB286" s="89">
        <f t="shared" si="95"/>
        <v>0</v>
      </c>
      <c r="DC286" s="89">
        <f t="shared" si="95"/>
        <v>0</v>
      </c>
      <c r="DD286" s="89">
        <f t="shared" si="95"/>
        <v>0</v>
      </c>
      <c r="DE286" s="89">
        <f t="shared" si="95"/>
        <v>0</v>
      </c>
      <c r="DF286" s="89">
        <f t="shared" si="95"/>
        <v>0</v>
      </c>
      <c r="DG286" s="89">
        <f t="shared" si="95"/>
        <v>0</v>
      </c>
      <c r="DH286" s="89">
        <f t="shared" si="95"/>
        <v>0</v>
      </c>
      <c r="DI286" s="89">
        <f t="shared" si="95"/>
        <v>0</v>
      </c>
      <c r="DJ286" s="89">
        <f t="shared" si="95"/>
        <v>0</v>
      </c>
      <c r="DK286" s="89">
        <f t="shared" si="95"/>
        <v>0</v>
      </c>
      <c r="DL286" s="89">
        <f t="shared" si="95"/>
        <v>0</v>
      </c>
      <c r="DM286" s="89">
        <f t="shared" si="95"/>
        <v>0</v>
      </c>
      <c r="DN286" s="89">
        <f t="shared" si="95"/>
        <v>0</v>
      </c>
      <c r="DO286" s="89">
        <f t="shared" si="95"/>
        <v>0</v>
      </c>
      <c r="DP286" s="89">
        <f t="shared" si="95"/>
        <v>0</v>
      </c>
      <c r="DQ286" s="89">
        <f t="shared" si="95"/>
        <v>0</v>
      </c>
      <c r="DR286" s="89">
        <f t="shared" si="95"/>
        <v>0</v>
      </c>
      <c r="DS286" s="89">
        <f t="shared" si="95"/>
        <v>0</v>
      </c>
      <c r="DT286" s="89">
        <f t="shared" si="95"/>
        <v>0</v>
      </c>
      <c r="DU286" s="89">
        <f t="shared" si="95"/>
        <v>0</v>
      </c>
      <c r="DV286" s="89">
        <f t="shared" si="95"/>
        <v>0</v>
      </c>
      <c r="DW286" s="89">
        <f t="shared" si="95"/>
        <v>0</v>
      </c>
      <c r="DX286" s="89">
        <f t="shared" si="95"/>
        <v>0</v>
      </c>
      <c r="DY286" s="89">
        <f t="shared" si="95"/>
        <v>0</v>
      </c>
      <c r="DZ286" s="89">
        <f t="shared" si="95"/>
        <v>0</v>
      </c>
      <c r="EA286" s="89">
        <f t="shared" si="95"/>
        <v>0</v>
      </c>
      <c r="EB286" s="89">
        <f t="shared" si="95"/>
        <v>0</v>
      </c>
      <c r="EC286" s="89">
        <f t="shared" si="91"/>
        <v>0</v>
      </c>
      <c r="ED286" s="89">
        <f t="shared" si="91"/>
        <v>0</v>
      </c>
      <c r="EE286" s="89">
        <f t="shared" si="91"/>
        <v>0</v>
      </c>
      <c r="EF286" s="89">
        <f t="shared" si="91"/>
        <v>0</v>
      </c>
      <c r="EG286" s="89">
        <f t="shared" si="91"/>
        <v>0</v>
      </c>
      <c r="EH286" s="89">
        <f t="shared" si="91"/>
        <v>0</v>
      </c>
      <c r="EI286" s="89">
        <f t="shared" si="91"/>
        <v>0</v>
      </c>
      <c r="EJ286" s="89">
        <f t="shared" si="91"/>
        <v>0</v>
      </c>
      <c r="EK286" s="89">
        <f t="shared" si="91"/>
        <v>0</v>
      </c>
      <c r="EL286" s="89">
        <f t="shared" si="91"/>
        <v>0</v>
      </c>
      <c r="EM286" s="89">
        <f t="shared" si="91"/>
        <v>0</v>
      </c>
      <c r="EN286" s="89">
        <f t="shared" si="91"/>
        <v>0</v>
      </c>
      <c r="EO286" s="89">
        <f t="shared" si="91"/>
        <v>0</v>
      </c>
      <c r="EP286" s="89">
        <f t="shared" si="91"/>
        <v>0</v>
      </c>
      <c r="EQ286" s="89">
        <f t="shared" si="91"/>
        <v>0</v>
      </c>
      <c r="ER286" s="89">
        <f t="shared" si="91"/>
        <v>0</v>
      </c>
      <c r="ES286" s="89">
        <f t="shared" si="91"/>
        <v>0</v>
      </c>
      <c r="ET286" s="89">
        <f t="shared" si="91"/>
        <v>0</v>
      </c>
      <c r="EU286" s="89">
        <f t="shared" si="84"/>
        <v>0</v>
      </c>
      <c r="EV286" s="89">
        <f t="shared" si="84"/>
        <v>0</v>
      </c>
      <c r="EW286" s="89">
        <f t="shared" si="84"/>
        <v>0</v>
      </c>
      <c r="EX286" s="89">
        <f t="shared" si="84"/>
        <v>0</v>
      </c>
      <c r="EY286" s="89">
        <f t="shared" si="84"/>
        <v>0</v>
      </c>
      <c r="EZ286" s="89">
        <f t="shared" si="84"/>
        <v>0</v>
      </c>
      <c r="FA286" s="89">
        <f t="shared" si="84"/>
        <v>0</v>
      </c>
      <c r="FB286" s="89">
        <f t="shared" si="84"/>
        <v>0</v>
      </c>
      <c r="FC286" s="89">
        <f t="shared" si="84"/>
        <v>0</v>
      </c>
      <c r="FD286" s="89">
        <f t="shared" si="84"/>
        <v>0</v>
      </c>
      <c r="FE286" s="89">
        <f t="shared" si="84"/>
        <v>0</v>
      </c>
      <c r="FF286" s="89">
        <f t="shared" si="84"/>
        <v>0</v>
      </c>
      <c r="FG286" s="89">
        <f t="shared" si="84"/>
        <v>0</v>
      </c>
      <c r="FH286" s="89">
        <f t="shared" si="84"/>
        <v>0</v>
      </c>
      <c r="FI286" s="89">
        <f t="shared" si="84"/>
        <v>0</v>
      </c>
      <c r="FJ286" s="89">
        <f t="shared" si="84"/>
        <v>0</v>
      </c>
      <c r="FK286" s="89">
        <f t="shared" si="84"/>
        <v>0</v>
      </c>
      <c r="FL286" s="89">
        <f t="shared" si="84"/>
        <v>0</v>
      </c>
      <c r="FM286" s="89">
        <f t="shared" si="84"/>
        <v>0</v>
      </c>
      <c r="FN286" s="89">
        <f t="shared" si="84"/>
        <v>0</v>
      </c>
      <c r="FO286" s="89">
        <f t="shared" si="84"/>
        <v>0</v>
      </c>
      <c r="FP286" s="89">
        <f t="shared" si="84"/>
        <v>0</v>
      </c>
      <c r="FQ286" s="89">
        <f t="shared" si="84"/>
        <v>0</v>
      </c>
      <c r="FR286" s="89">
        <f t="shared" si="84"/>
        <v>0</v>
      </c>
      <c r="FS286" s="89">
        <f t="shared" si="84"/>
        <v>0</v>
      </c>
      <c r="FT286" s="89">
        <f t="shared" si="84"/>
        <v>0</v>
      </c>
      <c r="FU286" s="89">
        <f t="shared" si="84"/>
        <v>0</v>
      </c>
      <c r="FV286" s="89">
        <f t="shared" si="76"/>
        <v>0</v>
      </c>
      <c r="FW286" s="89">
        <f t="shared" si="76"/>
        <v>0</v>
      </c>
      <c r="FX286" s="89">
        <f t="shared" si="76"/>
        <v>0</v>
      </c>
      <c r="FY286" s="89">
        <f t="shared" si="92"/>
        <v>0</v>
      </c>
      <c r="FZ286" s="89">
        <f t="shared" si="92"/>
        <v>0</v>
      </c>
      <c r="GA286" s="89">
        <f t="shared" si="92"/>
        <v>0</v>
      </c>
      <c r="GB286" s="89">
        <f t="shared" si="92"/>
        <v>0</v>
      </c>
      <c r="GC286" s="89">
        <f t="shared" si="92"/>
        <v>0</v>
      </c>
      <c r="GD286" s="89">
        <f t="shared" si="92"/>
        <v>0</v>
      </c>
      <c r="GE286" s="89">
        <f t="shared" si="92"/>
        <v>0</v>
      </c>
      <c r="GF286" s="89">
        <f t="shared" si="92"/>
        <v>0</v>
      </c>
      <c r="GG286" s="89">
        <f t="shared" si="92"/>
        <v>0</v>
      </c>
      <c r="GH286" s="89">
        <f t="shared" si="92"/>
        <v>0</v>
      </c>
      <c r="GI286" s="89">
        <f t="shared" si="92"/>
        <v>0</v>
      </c>
      <c r="GJ286" s="89">
        <f t="shared" si="92"/>
        <v>0</v>
      </c>
      <c r="GK286" s="89">
        <f t="shared" si="92"/>
        <v>0</v>
      </c>
      <c r="GL286" s="89">
        <f t="shared" si="92"/>
        <v>0</v>
      </c>
      <c r="GM286" s="89">
        <f t="shared" si="92"/>
        <v>0</v>
      </c>
      <c r="GN286" s="89">
        <f t="shared" si="92"/>
        <v>0</v>
      </c>
      <c r="GO286" s="89">
        <f t="shared" si="92"/>
        <v>0</v>
      </c>
      <c r="GP286" s="89">
        <f t="shared" si="92"/>
        <v>0</v>
      </c>
      <c r="GQ286" s="89">
        <f t="shared" si="92"/>
        <v>1196.0409999999999</v>
      </c>
      <c r="GR286" s="89">
        <f t="shared" si="92"/>
        <v>0</v>
      </c>
      <c r="GS286" s="89">
        <f t="shared" si="92"/>
        <v>0</v>
      </c>
      <c r="GT286" s="89">
        <f t="shared" si="92"/>
        <v>3.3780000000000001</v>
      </c>
      <c r="GU286" s="89">
        <f t="shared" si="92"/>
        <v>0</v>
      </c>
      <c r="GV286" s="89">
        <f t="shared" si="92"/>
        <v>0</v>
      </c>
      <c r="GW286" s="89">
        <f t="shared" si="92"/>
        <v>0</v>
      </c>
      <c r="GX286" s="89">
        <f t="shared" si="92"/>
        <v>0</v>
      </c>
      <c r="GY286" s="89">
        <f t="shared" si="92"/>
        <v>0</v>
      </c>
      <c r="GZ286" s="89">
        <f t="shared" si="92"/>
        <v>0</v>
      </c>
      <c r="HA286" s="89">
        <f t="shared" si="92"/>
        <v>0</v>
      </c>
      <c r="HB286" s="89">
        <f t="shared" si="92"/>
        <v>0</v>
      </c>
      <c r="HC286" s="89">
        <f t="shared" si="92"/>
        <v>0</v>
      </c>
      <c r="HD286" s="89">
        <f t="shared" si="92"/>
        <v>0</v>
      </c>
      <c r="HE286" s="89">
        <f t="shared" si="92"/>
        <v>0</v>
      </c>
      <c r="HF286" s="89">
        <f t="shared" si="92"/>
        <v>0</v>
      </c>
      <c r="HG286" s="89">
        <f t="shared" si="92"/>
        <v>0</v>
      </c>
      <c r="HH286" s="89">
        <f t="shared" si="92"/>
        <v>0</v>
      </c>
      <c r="HI286" s="89">
        <f t="shared" si="92"/>
        <v>0</v>
      </c>
      <c r="HJ286" s="89">
        <f t="shared" si="92"/>
        <v>0</v>
      </c>
      <c r="HK286" s="89">
        <f t="shared" si="92"/>
        <v>0</v>
      </c>
      <c r="HL286" s="89">
        <f t="shared" si="92"/>
        <v>0</v>
      </c>
      <c r="HM286" s="89">
        <f t="shared" si="92"/>
        <v>0</v>
      </c>
      <c r="HN286" s="89">
        <f t="shared" si="92"/>
        <v>0</v>
      </c>
      <c r="HO286" s="89">
        <f t="shared" si="92"/>
        <v>0</v>
      </c>
      <c r="HP286" s="89">
        <f t="shared" si="92"/>
        <v>0</v>
      </c>
      <c r="HQ286" s="89">
        <f t="shared" si="92"/>
        <v>0</v>
      </c>
      <c r="HR286" s="89">
        <f t="shared" si="92"/>
        <v>0</v>
      </c>
      <c r="HS286" s="89">
        <f t="shared" si="92"/>
        <v>0</v>
      </c>
      <c r="HT286" s="89">
        <f t="shared" si="92"/>
        <v>0</v>
      </c>
      <c r="HU286" s="89">
        <f t="shared" si="92"/>
        <v>0</v>
      </c>
      <c r="HV286" s="89">
        <f t="shared" si="92"/>
        <v>0</v>
      </c>
      <c r="HW286" s="89">
        <f t="shared" si="92"/>
        <v>0</v>
      </c>
      <c r="HX286" s="89">
        <f t="shared" si="92"/>
        <v>0</v>
      </c>
      <c r="HY286" s="89">
        <f t="shared" si="92"/>
        <v>0</v>
      </c>
      <c r="HZ286" s="89">
        <f t="shared" si="92"/>
        <v>0</v>
      </c>
      <c r="IA286" s="89">
        <f t="shared" si="92"/>
        <v>0</v>
      </c>
      <c r="IB286" s="89">
        <f t="shared" si="92"/>
        <v>0</v>
      </c>
      <c r="IC286" s="89">
        <f t="shared" si="92"/>
        <v>0</v>
      </c>
      <c r="ID286" s="89">
        <f t="shared" si="92"/>
        <v>0</v>
      </c>
      <c r="IE286" s="89">
        <f t="shared" si="92"/>
        <v>0</v>
      </c>
      <c r="IF286" s="89">
        <f t="shared" si="92"/>
        <v>0</v>
      </c>
      <c r="IG286" s="89">
        <f t="shared" si="92"/>
        <v>0</v>
      </c>
      <c r="IH286" s="89">
        <f t="shared" si="92"/>
        <v>0</v>
      </c>
      <c r="II286" s="89">
        <f t="shared" si="92"/>
        <v>0</v>
      </c>
      <c r="IJ286" s="89">
        <f t="shared" ref="IJ286:IW289" si="97">SUMIFS(IJ$11:IJ$266,$C$11:$C$266,$D286)</f>
        <v>0</v>
      </c>
      <c r="IK286" s="89">
        <f t="shared" si="97"/>
        <v>0</v>
      </c>
      <c r="IL286" s="89">
        <f t="shared" si="97"/>
        <v>0</v>
      </c>
      <c r="IM286" s="89">
        <f t="shared" si="97"/>
        <v>0</v>
      </c>
      <c r="IN286" s="89">
        <f t="shared" si="97"/>
        <v>0</v>
      </c>
      <c r="IO286" s="89">
        <f t="shared" si="97"/>
        <v>0</v>
      </c>
      <c r="IP286" s="89">
        <f t="shared" si="97"/>
        <v>0</v>
      </c>
      <c r="IQ286" s="89">
        <f t="shared" si="97"/>
        <v>0</v>
      </c>
      <c r="IR286" s="89">
        <f t="shared" si="97"/>
        <v>0</v>
      </c>
      <c r="IS286" s="89">
        <f t="shared" si="97"/>
        <v>0</v>
      </c>
      <c r="IT286" s="89">
        <f t="shared" si="97"/>
        <v>0</v>
      </c>
      <c r="IU286" s="89">
        <f t="shared" si="97"/>
        <v>0</v>
      </c>
      <c r="IV286" s="89">
        <f t="shared" si="97"/>
        <v>0</v>
      </c>
      <c r="IW286" s="87">
        <f t="shared" si="97"/>
        <v>0</v>
      </c>
      <c r="IX286" s="89">
        <f t="shared" si="96"/>
        <v>0</v>
      </c>
      <c r="IY286" s="89">
        <f t="shared" si="96"/>
        <v>0</v>
      </c>
      <c r="IZ286" s="89">
        <f t="shared" si="96"/>
        <v>0</v>
      </c>
      <c r="JA286" s="89">
        <f t="shared" si="96"/>
        <v>0</v>
      </c>
      <c r="JB286" s="89">
        <f t="shared" si="96"/>
        <v>0</v>
      </c>
      <c r="JC286" s="89">
        <f t="shared" si="96"/>
        <v>0</v>
      </c>
      <c r="JD286" s="89">
        <f t="shared" si="96"/>
        <v>0</v>
      </c>
      <c r="JE286" s="89">
        <f t="shared" si="96"/>
        <v>0</v>
      </c>
      <c r="JF286" s="89">
        <f t="shared" si="96"/>
        <v>0</v>
      </c>
      <c r="JG286" s="89">
        <f t="shared" si="96"/>
        <v>0</v>
      </c>
      <c r="JH286" s="89">
        <f t="shared" si="96"/>
        <v>0</v>
      </c>
      <c r="JI286" s="89">
        <f t="shared" si="96"/>
        <v>0</v>
      </c>
      <c r="JJ286" s="89">
        <f t="shared" si="96"/>
        <v>0</v>
      </c>
      <c r="JK286" s="89">
        <f t="shared" si="96"/>
        <v>0</v>
      </c>
      <c r="JL286" s="89">
        <f t="shared" si="96"/>
        <v>0</v>
      </c>
      <c r="JM286" s="89">
        <f t="shared" si="96"/>
        <v>0</v>
      </c>
      <c r="JN286" s="89">
        <f t="shared" si="96"/>
        <v>0</v>
      </c>
      <c r="JO286" s="89">
        <f t="shared" si="96"/>
        <v>0</v>
      </c>
      <c r="JP286" s="89">
        <f t="shared" si="96"/>
        <v>1199.4189999999999</v>
      </c>
      <c r="JQ286" s="89">
        <f t="shared" si="96"/>
        <v>0</v>
      </c>
      <c r="JR286" s="89">
        <f t="shared" si="96"/>
        <v>0</v>
      </c>
      <c r="JS286" s="89">
        <f t="shared" si="96"/>
        <v>0</v>
      </c>
      <c r="JT286" s="89">
        <f t="shared" si="96"/>
        <v>0</v>
      </c>
      <c r="JU286" s="89">
        <f t="shared" si="96"/>
        <v>0</v>
      </c>
      <c r="JV286" s="89">
        <f t="shared" si="96"/>
        <v>0</v>
      </c>
      <c r="JW286" s="89">
        <f t="shared" si="96"/>
        <v>0</v>
      </c>
      <c r="JX286" s="89">
        <f t="shared" si="96"/>
        <v>0</v>
      </c>
      <c r="JY286" s="89">
        <f t="shared" si="96"/>
        <v>0</v>
      </c>
      <c r="JZ286" s="89">
        <f t="shared" si="96"/>
        <v>0</v>
      </c>
      <c r="KA286" s="89">
        <f t="shared" si="96"/>
        <v>0</v>
      </c>
      <c r="KB286" s="89">
        <f t="shared" si="96"/>
        <v>0</v>
      </c>
      <c r="KC286" s="89">
        <f t="shared" si="96"/>
        <v>1199.4189999999999</v>
      </c>
      <c r="KD286" s="89">
        <f t="shared" si="96"/>
        <v>0</v>
      </c>
      <c r="KE286" s="89">
        <f t="shared" si="96"/>
        <v>0</v>
      </c>
      <c r="KF286" s="89"/>
      <c r="KG286" s="89">
        <f t="shared" si="96"/>
        <v>0</v>
      </c>
      <c r="KH286" s="706">
        <f t="shared" si="89"/>
        <v>0</v>
      </c>
    </row>
    <row r="287" spans="4:294">
      <c r="D287" s="88" t="s">
        <v>210</v>
      </c>
      <c r="E287" s="714">
        <f t="shared" si="94"/>
        <v>0</v>
      </c>
      <c r="F287" s="89">
        <f t="shared" si="94"/>
        <v>0</v>
      </c>
      <c r="G287" s="89">
        <f t="shared" si="94"/>
        <v>0</v>
      </c>
      <c r="H287" s="89">
        <f t="shared" si="94"/>
        <v>0</v>
      </c>
      <c r="I287" s="89">
        <f t="shared" si="94"/>
        <v>0</v>
      </c>
      <c r="J287" s="89">
        <f t="shared" si="94"/>
        <v>0</v>
      </c>
      <c r="K287" s="89">
        <f t="shared" si="94"/>
        <v>0</v>
      </c>
      <c r="L287" s="89">
        <f t="shared" si="94"/>
        <v>0</v>
      </c>
      <c r="M287" s="89">
        <f t="shared" si="94"/>
        <v>0</v>
      </c>
      <c r="N287" s="89">
        <f t="shared" si="94"/>
        <v>0</v>
      </c>
      <c r="O287" s="89">
        <f t="shared" si="94"/>
        <v>0</v>
      </c>
      <c r="P287" s="89">
        <f t="shared" si="94"/>
        <v>0</v>
      </c>
      <c r="Q287" s="89">
        <f t="shared" si="94"/>
        <v>0</v>
      </c>
      <c r="R287" s="89">
        <f t="shared" si="94"/>
        <v>0</v>
      </c>
      <c r="S287" s="89">
        <f t="shared" si="94"/>
        <v>0</v>
      </c>
      <c r="T287" s="89">
        <f t="shared" si="94"/>
        <v>0</v>
      </c>
      <c r="U287" s="89">
        <f t="shared" si="90"/>
        <v>0</v>
      </c>
      <c r="V287" s="89">
        <f t="shared" si="90"/>
        <v>0</v>
      </c>
      <c r="W287" s="89">
        <f t="shared" si="90"/>
        <v>0</v>
      </c>
      <c r="X287" s="89">
        <f t="shared" si="90"/>
        <v>0</v>
      </c>
      <c r="Y287" s="89">
        <f t="shared" si="90"/>
        <v>0</v>
      </c>
      <c r="Z287" s="89">
        <f t="shared" si="90"/>
        <v>0</v>
      </c>
      <c r="AA287" s="89">
        <f t="shared" si="90"/>
        <v>0</v>
      </c>
      <c r="AB287" s="89">
        <f t="shared" si="90"/>
        <v>0</v>
      </c>
      <c r="AC287" s="89">
        <f t="shared" si="90"/>
        <v>0</v>
      </c>
      <c r="AD287" s="89">
        <f t="shared" si="90"/>
        <v>0</v>
      </c>
      <c r="AE287" s="89">
        <f t="shared" si="90"/>
        <v>0</v>
      </c>
      <c r="AF287" s="89">
        <f t="shared" si="90"/>
        <v>0</v>
      </c>
      <c r="AG287" s="89">
        <f t="shared" si="90"/>
        <v>0</v>
      </c>
      <c r="AH287" s="89">
        <f t="shared" si="90"/>
        <v>0</v>
      </c>
      <c r="AI287" s="89">
        <f t="shared" si="90"/>
        <v>0</v>
      </c>
      <c r="AJ287" s="89">
        <f t="shared" si="90"/>
        <v>0</v>
      </c>
      <c r="AK287" s="89">
        <f t="shared" ref="AK287:CV291" si="98">SUMIFS(AK$11:AK$266,$C$11:$C$266,$D287)</f>
        <v>0</v>
      </c>
      <c r="AL287" s="89">
        <f t="shared" si="98"/>
        <v>0</v>
      </c>
      <c r="AM287" s="89">
        <f t="shared" si="98"/>
        <v>0</v>
      </c>
      <c r="AN287" s="89">
        <f t="shared" si="98"/>
        <v>0</v>
      </c>
      <c r="AO287" s="89">
        <f t="shared" si="98"/>
        <v>0</v>
      </c>
      <c r="AP287" s="89">
        <f t="shared" si="98"/>
        <v>0</v>
      </c>
      <c r="AQ287" s="89">
        <f t="shared" si="98"/>
        <v>0</v>
      </c>
      <c r="AR287" s="89">
        <f t="shared" si="98"/>
        <v>0</v>
      </c>
      <c r="AS287" s="89">
        <f t="shared" si="98"/>
        <v>0</v>
      </c>
      <c r="AT287" s="89">
        <f t="shared" si="98"/>
        <v>0</v>
      </c>
      <c r="AU287" s="89">
        <f t="shared" si="98"/>
        <v>0</v>
      </c>
      <c r="AV287" s="89">
        <f t="shared" si="98"/>
        <v>0</v>
      </c>
      <c r="AW287" s="89">
        <f t="shared" si="98"/>
        <v>0</v>
      </c>
      <c r="AX287" s="89">
        <f t="shared" si="98"/>
        <v>0</v>
      </c>
      <c r="AY287" s="89">
        <f t="shared" si="98"/>
        <v>0</v>
      </c>
      <c r="AZ287" s="89">
        <f t="shared" si="98"/>
        <v>0</v>
      </c>
      <c r="BA287" s="89">
        <f t="shared" si="98"/>
        <v>0</v>
      </c>
      <c r="BB287" s="89">
        <f t="shared" si="98"/>
        <v>0</v>
      </c>
      <c r="BC287" s="89">
        <f t="shared" si="98"/>
        <v>0</v>
      </c>
      <c r="BD287" s="89">
        <f t="shared" si="98"/>
        <v>0</v>
      </c>
      <c r="BE287" s="89">
        <f t="shared" si="98"/>
        <v>0</v>
      </c>
      <c r="BF287" s="89">
        <f t="shared" si="98"/>
        <v>0</v>
      </c>
      <c r="BG287" s="89">
        <f t="shared" si="98"/>
        <v>0</v>
      </c>
      <c r="BH287" s="89">
        <f t="shared" si="98"/>
        <v>0</v>
      </c>
      <c r="BI287" s="89">
        <f t="shared" si="98"/>
        <v>0</v>
      </c>
      <c r="BJ287" s="89">
        <f t="shared" si="98"/>
        <v>0</v>
      </c>
      <c r="BK287" s="89">
        <f t="shared" si="98"/>
        <v>0</v>
      </c>
      <c r="BL287" s="89">
        <f t="shared" si="98"/>
        <v>0</v>
      </c>
      <c r="BM287" s="89">
        <f t="shared" si="98"/>
        <v>0</v>
      </c>
      <c r="BN287" s="89">
        <f t="shared" si="98"/>
        <v>0</v>
      </c>
      <c r="BO287" s="89">
        <f t="shared" si="98"/>
        <v>0</v>
      </c>
      <c r="BP287" s="89">
        <f t="shared" si="98"/>
        <v>0</v>
      </c>
      <c r="BQ287" s="89">
        <f t="shared" si="98"/>
        <v>0</v>
      </c>
      <c r="BR287" s="89">
        <f t="shared" si="98"/>
        <v>0</v>
      </c>
      <c r="BS287" s="89">
        <f t="shared" si="98"/>
        <v>0</v>
      </c>
      <c r="BT287" s="89">
        <f t="shared" si="98"/>
        <v>0</v>
      </c>
      <c r="BU287" s="89">
        <f t="shared" si="98"/>
        <v>0</v>
      </c>
      <c r="BV287" s="89">
        <f t="shared" si="98"/>
        <v>0</v>
      </c>
      <c r="BW287" s="89">
        <f t="shared" si="98"/>
        <v>0</v>
      </c>
      <c r="BX287" s="89">
        <f t="shared" si="98"/>
        <v>0</v>
      </c>
      <c r="BY287" s="89">
        <f t="shared" si="98"/>
        <v>0</v>
      </c>
      <c r="BZ287" s="89">
        <f t="shared" si="98"/>
        <v>0</v>
      </c>
      <c r="CA287" s="89">
        <f t="shared" si="98"/>
        <v>0</v>
      </c>
      <c r="CB287" s="89">
        <f t="shared" si="98"/>
        <v>0</v>
      </c>
      <c r="CC287" s="89">
        <f t="shared" si="98"/>
        <v>0</v>
      </c>
      <c r="CD287" s="89">
        <f t="shared" si="98"/>
        <v>0</v>
      </c>
      <c r="CE287" s="89">
        <f t="shared" si="98"/>
        <v>0</v>
      </c>
      <c r="CF287" s="89">
        <f t="shared" si="98"/>
        <v>0</v>
      </c>
      <c r="CG287" s="89">
        <f t="shared" si="98"/>
        <v>0</v>
      </c>
      <c r="CH287" s="89">
        <f t="shared" si="98"/>
        <v>0</v>
      </c>
      <c r="CI287" s="89">
        <f t="shared" si="98"/>
        <v>0</v>
      </c>
      <c r="CJ287" s="89">
        <f t="shared" si="98"/>
        <v>0</v>
      </c>
      <c r="CK287" s="89">
        <f t="shared" si="98"/>
        <v>0</v>
      </c>
      <c r="CL287" s="89">
        <f t="shared" si="98"/>
        <v>0</v>
      </c>
      <c r="CM287" s="89">
        <f t="shared" si="98"/>
        <v>0</v>
      </c>
      <c r="CN287" s="89">
        <f t="shared" si="98"/>
        <v>0</v>
      </c>
      <c r="CO287" s="89">
        <f t="shared" si="98"/>
        <v>0</v>
      </c>
      <c r="CP287" s="89">
        <f t="shared" si="98"/>
        <v>0</v>
      </c>
      <c r="CQ287" s="89">
        <f t="shared" si="98"/>
        <v>0</v>
      </c>
      <c r="CR287" s="89">
        <f t="shared" si="98"/>
        <v>0</v>
      </c>
      <c r="CS287" s="89">
        <f t="shared" si="98"/>
        <v>0</v>
      </c>
      <c r="CT287" s="89">
        <f t="shared" si="98"/>
        <v>0</v>
      </c>
      <c r="CU287" s="89">
        <f t="shared" si="98"/>
        <v>0</v>
      </c>
      <c r="CV287" s="89">
        <f t="shared" si="98"/>
        <v>0</v>
      </c>
      <c r="CW287" s="89">
        <f t="shared" si="95"/>
        <v>0</v>
      </c>
      <c r="CX287" s="89">
        <f t="shared" si="95"/>
        <v>0</v>
      </c>
      <c r="CY287" s="89">
        <f t="shared" si="95"/>
        <v>0</v>
      </c>
      <c r="CZ287" s="89">
        <f t="shared" si="95"/>
        <v>0</v>
      </c>
      <c r="DA287" s="89">
        <f t="shared" si="95"/>
        <v>0</v>
      </c>
      <c r="DB287" s="89">
        <f t="shared" si="95"/>
        <v>0</v>
      </c>
      <c r="DC287" s="89">
        <f t="shared" si="95"/>
        <v>0</v>
      </c>
      <c r="DD287" s="89">
        <f t="shared" si="95"/>
        <v>0</v>
      </c>
      <c r="DE287" s="89">
        <f t="shared" si="95"/>
        <v>0</v>
      </c>
      <c r="DF287" s="89">
        <f t="shared" si="95"/>
        <v>0</v>
      </c>
      <c r="DG287" s="89">
        <f t="shared" si="95"/>
        <v>0</v>
      </c>
      <c r="DH287" s="89">
        <f t="shared" si="95"/>
        <v>0</v>
      </c>
      <c r="DI287" s="89">
        <f t="shared" si="95"/>
        <v>0</v>
      </c>
      <c r="DJ287" s="89">
        <f t="shared" si="95"/>
        <v>0</v>
      </c>
      <c r="DK287" s="89">
        <f t="shared" si="95"/>
        <v>0</v>
      </c>
      <c r="DL287" s="89">
        <f t="shared" si="95"/>
        <v>0</v>
      </c>
      <c r="DM287" s="89">
        <f t="shared" si="95"/>
        <v>0</v>
      </c>
      <c r="DN287" s="89">
        <f t="shared" si="95"/>
        <v>0</v>
      </c>
      <c r="DO287" s="89">
        <f t="shared" si="95"/>
        <v>0</v>
      </c>
      <c r="DP287" s="89">
        <f t="shared" si="95"/>
        <v>0</v>
      </c>
      <c r="DQ287" s="89">
        <f t="shared" si="95"/>
        <v>0</v>
      </c>
      <c r="DR287" s="89">
        <f t="shared" si="95"/>
        <v>0</v>
      </c>
      <c r="DS287" s="89">
        <f t="shared" si="95"/>
        <v>0</v>
      </c>
      <c r="DT287" s="89">
        <f t="shared" si="95"/>
        <v>0</v>
      </c>
      <c r="DU287" s="89">
        <f t="shared" si="95"/>
        <v>0</v>
      </c>
      <c r="DV287" s="89">
        <f t="shared" si="95"/>
        <v>0</v>
      </c>
      <c r="DW287" s="89">
        <f t="shared" si="95"/>
        <v>0</v>
      </c>
      <c r="DX287" s="89">
        <f t="shared" si="95"/>
        <v>0</v>
      </c>
      <c r="DY287" s="89">
        <f t="shared" si="95"/>
        <v>0</v>
      </c>
      <c r="DZ287" s="89">
        <f t="shared" si="95"/>
        <v>0</v>
      </c>
      <c r="EA287" s="89">
        <f t="shared" si="95"/>
        <v>0</v>
      </c>
      <c r="EB287" s="89">
        <f t="shared" si="95"/>
        <v>0</v>
      </c>
      <c r="EC287" s="89">
        <f t="shared" si="91"/>
        <v>0</v>
      </c>
      <c r="ED287" s="89">
        <f t="shared" si="91"/>
        <v>0</v>
      </c>
      <c r="EE287" s="89">
        <f t="shared" si="91"/>
        <v>0</v>
      </c>
      <c r="EF287" s="89">
        <f t="shared" si="91"/>
        <v>0</v>
      </c>
      <c r="EG287" s="89">
        <f t="shared" si="91"/>
        <v>0</v>
      </c>
      <c r="EH287" s="89">
        <f t="shared" si="91"/>
        <v>0</v>
      </c>
      <c r="EI287" s="89">
        <f t="shared" si="91"/>
        <v>0</v>
      </c>
      <c r="EJ287" s="89">
        <f t="shared" si="91"/>
        <v>0</v>
      </c>
      <c r="EK287" s="89">
        <f t="shared" si="91"/>
        <v>0</v>
      </c>
      <c r="EL287" s="89">
        <f t="shared" si="91"/>
        <v>0</v>
      </c>
      <c r="EM287" s="89">
        <f t="shared" si="91"/>
        <v>0</v>
      </c>
      <c r="EN287" s="89">
        <f t="shared" si="91"/>
        <v>0</v>
      </c>
      <c r="EO287" s="89">
        <f t="shared" si="91"/>
        <v>0</v>
      </c>
      <c r="EP287" s="89">
        <f t="shared" si="91"/>
        <v>0</v>
      </c>
      <c r="EQ287" s="89">
        <f t="shared" si="91"/>
        <v>0</v>
      </c>
      <c r="ER287" s="89">
        <f t="shared" si="91"/>
        <v>0</v>
      </c>
      <c r="ES287" s="89">
        <f t="shared" si="91"/>
        <v>0</v>
      </c>
      <c r="ET287" s="89">
        <f t="shared" si="91"/>
        <v>0</v>
      </c>
      <c r="EU287" s="89">
        <f t="shared" si="84"/>
        <v>0</v>
      </c>
      <c r="EV287" s="89">
        <f t="shared" si="84"/>
        <v>0</v>
      </c>
      <c r="EW287" s="89">
        <f t="shared" si="84"/>
        <v>0</v>
      </c>
      <c r="EX287" s="89">
        <f t="shared" si="84"/>
        <v>0</v>
      </c>
      <c r="EY287" s="89">
        <f t="shared" si="84"/>
        <v>0</v>
      </c>
      <c r="EZ287" s="89">
        <f t="shared" si="84"/>
        <v>0</v>
      </c>
      <c r="FA287" s="89">
        <f t="shared" si="84"/>
        <v>0</v>
      </c>
      <c r="FB287" s="89">
        <f t="shared" si="84"/>
        <v>0</v>
      </c>
      <c r="FC287" s="89">
        <f t="shared" si="84"/>
        <v>0</v>
      </c>
      <c r="FD287" s="89">
        <f t="shared" si="84"/>
        <v>0</v>
      </c>
      <c r="FE287" s="89">
        <f t="shared" si="84"/>
        <v>0</v>
      </c>
      <c r="FF287" s="89">
        <f t="shared" si="84"/>
        <v>0</v>
      </c>
      <c r="FG287" s="89">
        <f t="shared" si="84"/>
        <v>0</v>
      </c>
      <c r="FH287" s="89">
        <f t="shared" si="84"/>
        <v>0</v>
      </c>
      <c r="FI287" s="89">
        <f t="shared" si="84"/>
        <v>0</v>
      </c>
      <c r="FJ287" s="89">
        <f t="shared" si="84"/>
        <v>0</v>
      </c>
      <c r="FK287" s="89">
        <f t="shared" si="84"/>
        <v>0</v>
      </c>
      <c r="FL287" s="89">
        <f t="shared" si="84"/>
        <v>0</v>
      </c>
      <c r="FM287" s="89">
        <f t="shared" si="84"/>
        <v>0</v>
      </c>
      <c r="FN287" s="89">
        <f t="shared" si="84"/>
        <v>0</v>
      </c>
      <c r="FO287" s="89">
        <f t="shared" si="84"/>
        <v>0</v>
      </c>
      <c r="FP287" s="89">
        <f t="shared" si="84"/>
        <v>0</v>
      </c>
      <c r="FQ287" s="89">
        <f t="shared" si="84"/>
        <v>0</v>
      </c>
      <c r="FR287" s="89">
        <f t="shared" si="84"/>
        <v>0</v>
      </c>
      <c r="FS287" s="89">
        <f t="shared" si="84"/>
        <v>0</v>
      </c>
      <c r="FT287" s="89">
        <f t="shared" si="84"/>
        <v>0</v>
      </c>
      <c r="FU287" s="89">
        <f t="shared" si="84"/>
        <v>0</v>
      </c>
      <c r="FV287" s="89">
        <f t="shared" si="76"/>
        <v>0</v>
      </c>
      <c r="FW287" s="89">
        <f t="shared" si="76"/>
        <v>0</v>
      </c>
      <c r="FX287" s="89">
        <f t="shared" si="76"/>
        <v>0</v>
      </c>
      <c r="FY287" s="89">
        <f t="shared" ref="FY287:IJ290" si="99">SUMIFS(FY$11:FY$266,$C$11:$C$266,$D287)</f>
        <v>0</v>
      </c>
      <c r="FZ287" s="89">
        <f t="shared" si="99"/>
        <v>0</v>
      </c>
      <c r="GA287" s="89">
        <f t="shared" si="99"/>
        <v>0</v>
      </c>
      <c r="GB287" s="89">
        <f t="shared" si="99"/>
        <v>0</v>
      </c>
      <c r="GC287" s="89">
        <f t="shared" si="99"/>
        <v>0</v>
      </c>
      <c r="GD287" s="89">
        <f t="shared" si="99"/>
        <v>0</v>
      </c>
      <c r="GE287" s="89">
        <f t="shared" si="99"/>
        <v>0</v>
      </c>
      <c r="GF287" s="89">
        <f t="shared" si="99"/>
        <v>0</v>
      </c>
      <c r="GG287" s="89">
        <f t="shared" si="99"/>
        <v>0</v>
      </c>
      <c r="GH287" s="89">
        <f t="shared" si="99"/>
        <v>0</v>
      </c>
      <c r="GI287" s="89">
        <f t="shared" si="99"/>
        <v>0</v>
      </c>
      <c r="GJ287" s="89">
        <f t="shared" si="99"/>
        <v>0</v>
      </c>
      <c r="GK287" s="89">
        <f t="shared" si="99"/>
        <v>0</v>
      </c>
      <c r="GL287" s="89">
        <f t="shared" si="99"/>
        <v>0</v>
      </c>
      <c r="GM287" s="89">
        <f t="shared" si="99"/>
        <v>0</v>
      </c>
      <c r="GN287" s="89">
        <f t="shared" si="99"/>
        <v>0</v>
      </c>
      <c r="GO287" s="89">
        <f t="shared" si="99"/>
        <v>0</v>
      </c>
      <c r="GP287" s="89">
        <f t="shared" si="99"/>
        <v>0</v>
      </c>
      <c r="GQ287" s="89">
        <f t="shared" si="99"/>
        <v>0</v>
      </c>
      <c r="GR287" s="89">
        <f t="shared" si="99"/>
        <v>0</v>
      </c>
      <c r="GS287" s="89">
        <f t="shared" si="99"/>
        <v>0</v>
      </c>
      <c r="GT287" s="89">
        <f t="shared" si="99"/>
        <v>0</v>
      </c>
      <c r="GU287" s="89">
        <f t="shared" si="99"/>
        <v>0</v>
      </c>
      <c r="GV287" s="89">
        <f t="shared" si="99"/>
        <v>0</v>
      </c>
      <c r="GW287" s="89">
        <f t="shared" si="99"/>
        <v>0</v>
      </c>
      <c r="GX287" s="89">
        <f t="shared" si="99"/>
        <v>0</v>
      </c>
      <c r="GY287" s="89">
        <f t="shared" si="99"/>
        <v>0</v>
      </c>
      <c r="GZ287" s="89">
        <f t="shared" si="99"/>
        <v>0</v>
      </c>
      <c r="HA287" s="89">
        <f t="shared" si="99"/>
        <v>0</v>
      </c>
      <c r="HB287" s="89">
        <f t="shared" si="99"/>
        <v>0</v>
      </c>
      <c r="HC287" s="89">
        <f t="shared" si="99"/>
        <v>0</v>
      </c>
      <c r="HD287" s="89">
        <f t="shared" si="99"/>
        <v>0</v>
      </c>
      <c r="HE287" s="89">
        <f t="shared" si="99"/>
        <v>0</v>
      </c>
      <c r="HF287" s="89">
        <f t="shared" si="99"/>
        <v>0</v>
      </c>
      <c r="HG287" s="89">
        <f t="shared" si="99"/>
        <v>0</v>
      </c>
      <c r="HH287" s="89">
        <f t="shared" si="99"/>
        <v>0</v>
      </c>
      <c r="HI287" s="89">
        <f t="shared" si="99"/>
        <v>0</v>
      </c>
      <c r="HJ287" s="89">
        <f t="shared" si="99"/>
        <v>0</v>
      </c>
      <c r="HK287" s="89">
        <f t="shared" si="99"/>
        <v>0</v>
      </c>
      <c r="HL287" s="89">
        <f t="shared" si="99"/>
        <v>0</v>
      </c>
      <c r="HM287" s="89">
        <f t="shared" si="99"/>
        <v>0</v>
      </c>
      <c r="HN287" s="89">
        <f t="shared" si="99"/>
        <v>0</v>
      </c>
      <c r="HO287" s="89">
        <f t="shared" si="99"/>
        <v>0</v>
      </c>
      <c r="HP287" s="89">
        <f t="shared" si="99"/>
        <v>0</v>
      </c>
      <c r="HQ287" s="89">
        <f t="shared" si="99"/>
        <v>0</v>
      </c>
      <c r="HR287" s="89">
        <f t="shared" si="99"/>
        <v>0</v>
      </c>
      <c r="HS287" s="89">
        <f t="shared" si="99"/>
        <v>0</v>
      </c>
      <c r="HT287" s="89">
        <f t="shared" si="99"/>
        <v>0</v>
      </c>
      <c r="HU287" s="89">
        <f t="shared" si="99"/>
        <v>0</v>
      </c>
      <c r="HV287" s="89">
        <f t="shared" si="99"/>
        <v>0</v>
      </c>
      <c r="HW287" s="89">
        <f t="shared" si="99"/>
        <v>0</v>
      </c>
      <c r="HX287" s="89">
        <f t="shared" si="99"/>
        <v>0</v>
      </c>
      <c r="HY287" s="89">
        <f t="shared" si="99"/>
        <v>0</v>
      </c>
      <c r="HZ287" s="89">
        <f t="shared" si="99"/>
        <v>0</v>
      </c>
      <c r="IA287" s="89">
        <f t="shared" si="99"/>
        <v>0</v>
      </c>
      <c r="IB287" s="89">
        <f t="shared" si="99"/>
        <v>0</v>
      </c>
      <c r="IC287" s="89">
        <f t="shared" si="99"/>
        <v>0</v>
      </c>
      <c r="ID287" s="89">
        <f t="shared" si="99"/>
        <v>0</v>
      </c>
      <c r="IE287" s="89">
        <f t="shared" si="99"/>
        <v>0</v>
      </c>
      <c r="IF287" s="89">
        <f t="shared" si="99"/>
        <v>0</v>
      </c>
      <c r="IG287" s="89">
        <f t="shared" si="99"/>
        <v>0</v>
      </c>
      <c r="IH287" s="89">
        <f t="shared" si="99"/>
        <v>0</v>
      </c>
      <c r="II287" s="89">
        <f t="shared" si="99"/>
        <v>0</v>
      </c>
      <c r="IJ287" s="89">
        <f t="shared" si="99"/>
        <v>0</v>
      </c>
      <c r="IK287" s="89">
        <f t="shared" si="97"/>
        <v>0</v>
      </c>
      <c r="IL287" s="89">
        <f t="shared" si="97"/>
        <v>0</v>
      </c>
      <c r="IM287" s="89">
        <f t="shared" si="97"/>
        <v>0</v>
      </c>
      <c r="IN287" s="89">
        <f t="shared" si="97"/>
        <v>0</v>
      </c>
      <c r="IO287" s="89">
        <f t="shared" si="97"/>
        <v>0</v>
      </c>
      <c r="IP287" s="89">
        <f t="shared" si="97"/>
        <v>0</v>
      </c>
      <c r="IQ287" s="89">
        <f t="shared" si="97"/>
        <v>0</v>
      </c>
      <c r="IR287" s="89">
        <f t="shared" si="97"/>
        <v>0</v>
      </c>
      <c r="IS287" s="89">
        <f t="shared" si="97"/>
        <v>0</v>
      </c>
      <c r="IT287" s="89">
        <f t="shared" si="97"/>
        <v>0</v>
      </c>
      <c r="IU287" s="89">
        <f t="shared" si="97"/>
        <v>0</v>
      </c>
      <c r="IV287" s="89">
        <f t="shared" si="97"/>
        <v>0</v>
      </c>
      <c r="IW287" s="87">
        <f t="shared" si="97"/>
        <v>0</v>
      </c>
      <c r="IX287" s="89">
        <f t="shared" si="96"/>
        <v>0</v>
      </c>
      <c r="IY287" s="89">
        <f t="shared" si="96"/>
        <v>0</v>
      </c>
      <c r="IZ287" s="89">
        <f t="shared" si="96"/>
        <v>0</v>
      </c>
      <c r="JA287" s="89">
        <f t="shared" si="96"/>
        <v>0</v>
      </c>
      <c r="JB287" s="89">
        <f t="shared" si="96"/>
        <v>0</v>
      </c>
      <c r="JC287" s="89">
        <f t="shared" si="96"/>
        <v>0</v>
      </c>
      <c r="JD287" s="89">
        <f t="shared" si="96"/>
        <v>0</v>
      </c>
      <c r="JE287" s="89">
        <f t="shared" si="96"/>
        <v>0</v>
      </c>
      <c r="JF287" s="89">
        <f t="shared" si="96"/>
        <v>0</v>
      </c>
      <c r="JG287" s="89">
        <f t="shared" si="96"/>
        <v>0</v>
      </c>
      <c r="JH287" s="89">
        <f t="shared" si="96"/>
        <v>0</v>
      </c>
      <c r="JI287" s="89">
        <f t="shared" si="96"/>
        <v>0</v>
      </c>
      <c r="JJ287" s="89">
        <f t="shared" si="96"/>
        <v>0</v>
      </c>
      <c r="JK287" s="89">
        <f t="shared" si="96"/>
        <v>0</v>
      </c>
      <c r="JL287" s="89">
        <f t="shared" si="96"/>
        <v>0</v>
      </c>
      <c r="JM287" s="89">
        <f t="shared" si="96"/>
        <v>0</v>
      </c>
      <c r="JN287" s="89">
        <f t="shared" si="96"/>
        <v>0</v>
      </c>
      <c r="JO287" s="89">
        <f t="shared" si="96"/>
        <v>0</v>
      </c>
      <c r="JP287" s="89">
        <f t="shared" si="96"/>
        <v>0</v>
      </c>
      <c r="JQ287" s="89">
        <f t="shared" si="96"/>
        <v>0</v>
      </c>
      <c r="JR287" s="89">
        <f t="shared" si="96"/>
        <v>0</v>
      </c>
      <c r="JS287" s="89">
        <f t="shared" si="96"/>
        <v>0</v>
      </c>
      <c r="JT287" s="89">
        <f t="shared" si="96"/>
        <v>0</v>
      </c>
      <c r="JU287" s="89">
        <f t="shared" si="96"/>
        <v>0</v>
      </c>
      <c r="JV287" s="89">
        <f t="shared" si="96"/>
        <v>0</v>
      </c>
      <c r="JW287" s="89">
        <f t="shared" si="96"/>
        <v>0</v>
      </c>
      <c r="JX287" s="89">
        <f t="shared" si="96"/>
        <v>0</v>
      </c>
      <c r="JY287" s="89">
        <f t="shared" si="96"/>
        <v>0</v>
      </c>
      <c r="JZ287" s="89">
        <f t="shared" si="96"/>
        <v>0</v>
      </c>
      <c r="KA287" s="89">
        <f t="shared" si="96"/>
        <v>0</v>
      </c>
      <c r="KB287" s="89">
        <f t="shared" si="96"/>
        <v>0</v>
      </c>
      <c r="KC287" s="89">
        <f t="shared" si="96"/>
        <v>0</v>
      </c>
      <c r="KD287" s="89">
        <f t="shared" si="96"/>
        <v>0</v>
      </c>
      <c r="KE287" s="89">
        <f t="shared" si="96"/>
        <v>0</v>
      </c>
      <c r="KF287" s="89"/>
      <c r="KG287" s="89">
        <f t="shared" si="96"/>
        <v>0</v>
      </c>
      <c r="KH287" s="706">
        <f t="shared" si="89"/>
        <v>0</v>
      </c>
    </row>
    <row r="288" spans="4:294">
      <c r="D288" s="88" t="s">
        <v>212</v>
      </c>
      <c r="E288" s="714">
        <f t="shared" si="94"/>
        <v>107.78200000000001</v>
      </c>
      <c r="F288" s="89">
        <f t="shared" si="94"/>
        <v>0</v>
      </c>
      <c r="G288" s="89">
        <f t="shared" si="94"/>
        <v>0</v>
      </c>
      <c r="H288" s="89">
        <f t="shared" si="94"/>
        <v>0</v>
      </c>
      <c r="I288" s="89">
        <f t="shared" si="94"/>
        <v>0</v>
      </c>
      <c r="J288" s="89">
        <f t="shared" si="94"/>
        <v>0</v>
      </c>
      <c r="K288" s="89">
        <f t="shared" si="94"/>
        <v>0</v>
      </c>
      <c r="L288" s="89">
        <f t="shared" si="94"/>
        <v>0</v>
      </c>
      <c r="M288" s="89">
        <f t="shared" si="94"/>
        <v>0</v>
      </c>
      <c r="N288" s="89">
        <f t="shared" si="94"/>
        <v>0</v>
      </c>
      <c r="O288" s="89">
        <f t="shared" si="94"/>
        <v>0</v>
      </c>
      <c r="P288" s="89">
        <f t="shared" si="94"/>
        <v>0</v>
      </c>
      <c r="Q288" s="89">
        <f t="shared" si="94"/>
        <v>0</v>
      </c>
      <c r="R288" s="89">
        <f t="shared" si="94"/>
        <v>0</v>
      </c>
      <c r="S288" s="89">
        <f t="shared" si="94"/>
        <v>0</v>
      </c>
      <c r="T288" s="89">
        <f t="shared" si="94"/>
        <v>0</v>
      </c>
      <c r="U288" s="89">
        <f t="shared" ref="U288:BQ291" si="100">SUMIFS(U$11:U$266,$C$11:$C$266,$D288)</f>
        <v>0</v>
      </c>
      <c r="V288" s="89">
        <f t="shared" si="100"/>
        <v>0</v>
      </c>
      <c r="W288" s="89">
        <f t="shared" si="100"/>
        <v>0</v>
      </c>
      <c r="X288" s="89">
        <f t="shared" si="100"/>
        <v>0</v>
      </c>
      <c r="Y288" s="89">
        <f t="shared" si="100"/>
        <v>0</v>
      </c>
      <c r="Z288" s="89">
        <f t="shared" si="100"/>
        <v>0</v>
      </c>
      <c r="AA288" s="89">
        <f t="shared" si="100"/>
        <v>0</v>
      </c>
      <c r="AB288" s="89">
        <f t="shared" si="100"/>
        <v>0</v>
      </c>
      <c r="AC288" s="89">
        <f t="shared" si="100"/>
        <v>0</v>
      </c>
      <c r="AD288" s="89">
        <f t="shared" si="100"/>
        <v>0</v>
      </c>
      <c r="AE288" s="89">
        <f t="shared" si="100"/>
        <v>0</v>
      </c>
      <c r="AF288" s="89">
        <f t="shared" si="100"/>
        <v>0</v>
      </c>
      <c r="AG288" s="89">
        <f t="shared" si="100"/>
        <v>0</v>
      </c>
      <c r="AH288" s="89">
        <f t="shared" si="100"/>
        <v>0</v>
      </c>
      <c r="AI288" s="89">
        <f t="shared" si="100"/>
        <v>0</v>
      </c>
      <c r="AJ288" s="89">
        <f t="shared" si="100"/>
        <v>0</v>
      </c>
      <c r="AK288" s="89">
        <f t="shared" si="100"/>
        <v>0</v>
      </c>
      <c r="AL288" s="89">
        <f t="shared" si="100"/>
        <v>0</v>
      </c>
      <c r="AM288" s="89">
        <f t="shared" si="100"/>
        <v>0</v>
      </c>
      <c r="AN288" s="89">
        <f t="shared" si="100"/>
        <v>0</v>
      </c>
      <c r="AO288" s="89">
        <f t="shared" si="100"/>
        <v>0</v>
      </c>
      <c r="AP288" s="89">
        <f t="shared" si="100"/>
        <v>0</v>
      </c>
      <c r="AQ288" s="89">
        <f t="shared" si="100"/>
        <v>0</v>
      </c>
      <c r="AR288" s="89">
        <f t="shared" si="100"/>
        <v>0</v>
      </c>
      <c r="AS288" s="89">
        <f t="shared" si="100"/>
        <v>0</v>
      </c>
      <c r="AT288" s="89">
        <f t="shared" si="100"/>
        <v>0</v>
      </c>
      <c r="AU288" s="89">
        <f t="shared" si="100"/>
        <v>0</v>
      </c>
      <c r="AV288" s="89">
        <f t="shared" si="100"/>
        <v>0</v>
      </c>
      <c r="AW288" s="89">
        <f t="shared" si="100"/>
        <v>0</v>
      </c>
      <c r="AX288" s="89">
        <f t="shared" si="100"/>
        <v>0</v>
      </c>
      <c r="AY288" s="89">
        <f t="shared" si="100"/>
        <v>0</v>
      </c>
      <c r="AZ288" s="89">
        <f t="shared" si="100"/>
        <v>0</v>
      </c>
      <c r="BA288" s="89">
        <f t="shared" si="100"/>
        <v>0</v>
      </c>
      <c r="BB288" s="89">
        <f t="shared" si="100"/>
        <v>0</v>
      </c>
      <c r="BC288" s="89">
        <f t="shared" si="100"/>
        <v>0</v>
      </c>
      <c r="BD288" s="89">
        <f t="shared" si="100"/>
        <v>0</v>
      </c>
      <c r="BE288" s="89">
        <f t="shared" si="100"/>
        <v>0</v>
      </c>
      <c r="BF288" s="89">
        <f t="shared" si="100"/>
        <v>0</v>
      </c>
      <c r="BG288" s="89">
        <f t="shared" si="100"/>
        <v>0</v>
      </c>
      <c r="BH288" s="89">
        <f t="shared" si="100"/>
        <v>0</v>
      </c>
      <c r="BI288" s="89">
        <f t="shared" si="100"/>
        <v>0</v>
      </c>
      <c r="BJ288" s="89">
        <f t="shared" si="100"/>
        <v>0</v>
      </c>
      <c r="BK288" s="89">
        <f t="shared" si="100"/>
        <v>0</v>
      </c>
      <c r="BL288" s="89">
        <f t="shared" si="100"/>
        <v>0</v>
      </c>
      <c r="BM288" s="89">
        <f t="shared" si="100"/>
        <v>0</v>
      </c>
      <c r="BN288" s="89">
        <f t="shared" si="100"/>
        <v>0</v>
      </c>
      <c r="BO288" s="89">
        <f t="shared" si="100"/>
        <v>0</v>
      </c>
      <c r="BP288" s="89">
        <f t="shared" si="100"/>
        <v>0</v>
      </c>
      <c r="BQ288" s="89">
        <f t="shared" si="98"/>
        <v>0</v>
      </c>
      <c r="BR288" s="89">
        <f t="shared" si="98"/>
        <v>0</v>
      </c>
      <c r="BS288" s="89">
        <f t="shared" si="98"/>
        <v>0</v>
      </c>
      <c r="BT288" s="89">
        <f t="shared" si="98"/>
        <v>0</v>
      </c>
      <c r="BU288" s="89">
        <f t="shared" si="98"/>
        <v>0</v>
      </c>
      <c r="BV288" s="89">
        <f t="shared" si="98"/>
        <v>0</v>
      </c>
      <c r="BW288" s="89">
        <f t="shared" si="98"/>
        <v>0</v>
      </c>
      <c r="BX288" s="89">
        <f t="shared" si="98"/>
        <v>0</v>
      </c>
      <c r="BY288" s="89">
        <f t="shared" si="98"/>
        <v>0</v>
      </c>
      <c r="BZ288" s="89">
        <f t="shared" si="98"/>
        <v>0</v>
      </c>
      <c r="CA288" s="89">
        <f t="shared" si="98"/>
        <v>0</v>
      </c>
      <c r="CB288" s="89">
        <f t="shared" si="98"/>
        <v>0</v>
      </c>
      <c r="CC288" s="89">
        <f t="shared" si="98"/>
        <v>0</v>
      </c>
      <c r="CD288" s="89">
        <f t="shared" si="98"/>
        <v>0</v>
      </c>
      <c r="CE288" s="89">
        <f t="shared" si="98"/>
        <v>0</v>
      </c>
      <c r="CF288" s="89">
        <f t="shared" si="98"/>
        <v>0</v>
      </c>
      <c r="CG288" s="89">
        <f t="shared" si="98"/>
        <v>0</v>
      </c>
      <c r="CH288" s="89">
        <f t="shared" si="98"/>
        <v>0</v>
      </c>
      <c r="CI288" s="89">
        <f t="shared" si="98"/>
        <v>0</v>
      </c>
      <c r="CJ288" s="89">
        <f t="shared" si="98"/>
        <v>0</v>
      </c>
      <c r="CK288" s="89">
        <f t="shared" si="98"/>
        <v>0</v>
      </c>
      <c r="CL288" s="89">
        <f t="shared" si="98"/>
        <v>0</v>
      </c>
      <c r="CM288" s="89">
        <f t="shared" si="98"/>
        <v>0</v>
      </c>
      <c r="CN288" s="89">
        <f t="shared" si="98"/>
        <v>0</v>
      </c>
      <c r="CO288" s="89">
        <f t="shared" si="98"/>
        <v>0</v>
      </c>
      <c r="CP288" s="89">
        <f t="shared" si="98"/>
        <v>0</v>
      </c>
      <c r="CQ288" s="89">
        <f t="shared" si="98"/>
        <v>0</v>
      </c>
      <c r="CR288" s="89">
        <f t="shared" si="98"/>
        <v>0</v>
      </c>
      <c r="CS288" s="89">
        <f t="shared" si="98"/>
        <v>0</v>
      </c>
      <c r="CT288" s="89">
        <f t="shared" si="98"/>
        <v>0</v>
      </c>
      <c r="CU288" s="89">
        <f t="shared" si="98"/>
        <v>0</v>
      </c>
      <c r="CV288" s="89">
        <f t="shared" si="98"/>
        <v>0</v>
      </c>
      <c r="CW288" s="89">
        <f t="shared" si="95"/>
        <v>0</v>
      </c>
      <c r="CX288" s="89">
        <f t="shared" si="95"/>
        <v>0</v>
      </c>
      <c r="CY288" s="89">
        <f t="shared" si="95"/>
        <v>0</v>
      </c>
      <c r="CZ288" s="89">
        <f t="shared" si="95"/>
        <v>0</v>
      </c>
      <c r="DA288" s="89">
        <f t="shared" si="95"/>
        <v>0</v>
      </c>
      <c r="DB288" s="89">
        <f t="shared" si="95"/>
        <v>0</v>
      </c>
      <c r="DC288" s="89">
        <f t="shared" si="95"/>
        <v>0</v>
      </c>
      <c r="DD288" s="89">
        <f t="shared" si="95"/>
        <v>0</v>
      </c>
      <c r="DE288" s="89">
        <f t="shared" si="95"/>
        <v>0</v>
      </c>
      <c r="DF288" s="89">
        <f t="shared" si="95"/>
        <v>0</v>
      </c>
      <c r="DG288" s="89">
        <f t="shared" si="95"/>
        <v>0</v>
      </c>
      <c r="DH288" s="89">
        <f t="shared" si="95"/>
        <v>0</v>
      </c>
      <c r="DI288" s="89">
        <f t="shared" si="95"/>
        <v>0</v>
      </c>
      <c r="DJ288" s="89">
        <f t="shared" si="95"/>
        <v>0</v>
      </c>
      <c r="DK288" s="89">
        <f t="shared" si="95"/>
        <v>0</v>
      </c>
      <c r="DL288" s="89">
        <f t="shared" si="95"/>
        <v>0</v>
      </c>
      <c r="DM288" s="89">
        <f t="shared" si="95"/>
        <v>0</v>
      </c>
      <c r="DN288" s="89">
        <f t="shared" si="95"/>
        <v>0</v>
      </c>
      <c r="DO288" s="89">
        <f t="shared" si="95"/>
        <v>0</v>
      </c>
      <c r="DP288" s="89">
        <f t="shared" si="95"/>
        <v>0</v>
      </c>
      <c r="DQ288" s="89">
        <f t="shared" si="95"/>
        <v>0</v>
      </c>
      <c r="DR288" s="89">
        <f t="shared" si="95"/>
        <v>0</v>
      </c>
      <c r="DS288" s="89">
        <f t="shared" si="95"/>
        <v>0</v>
      </c>
      <c r="DT288" s="89">
        <f t="shared" si="95"/>
        <v>0</v>
      </c>
      <c r="DU288" s="89">
        <f t="shared" si="95"/>
        <v>0</v>
      </c>
      <c r="DV288" s="89">
        <f t="shared" si="95"/>
        <v>0</v>
      </c>
      <c r="DW288" s="89">
        <f t="shared" si="95"/>
        <v>0</v>
      </c>
      <c r="DX288" s="89">
        <f t="shared" si="95"/>
        <v>0</v>
      </c>
      <c r="DY288" s="89">
        <f t="shared" si="95"/>
        <v>0</v>
      </c>
      <c r="DZ288" s="89">
        <f t="shared" si="95"/>
        <v>0</v>
      </c>
      <c r="EA288" s="89">
        <f t="shared" si="95"/>
        <v>0</v>
      </c>
      <c r="EB288" s="89">
        <f t="shared" si="95"/>
        <v>0</v>
      </c>
      <c r="EC288" s="89">
        <f t="shared" si="91"/>
        <v>0</v>
      </c>
      <c r="ED288" s="89">
        <f t="shared" si="91"/>
        <v>0</v>
      </c>
      <c r="EE288" s="89">
        <f t="shared" si="91"/>
        <v>0</v>
      </c>
      <c r="EF288" s="89">
        <f t="shared" si="91"/>
        <v>0</v>
      </c>
      <c r="EG288" s="89">
        <f t="shared" si="91"/>
        <v>0</v>
      </c>
      <c r="EH288" s="89">
        <f t="shared" si="91"/>
        <v>0</v>
      </c>
      <c r="EI288" s="89">
        <f t="shared" si="91"/>
        <v>0</v>
      </c>
      <c r="EJ288" s="89">
        <f t="shared" si="91"/>
        <v>0</v>
      </c>
      <c r="EK288" s="89">
        <f t="shared" si="91"/>
        <v>0</v>
      </c>
      <c r="EL288" s="89">
        <f t="shared" si="91"/>
        <v>0</v>
      </c>
      <c r="EM288" s="89">
        <f t="shared" si="91"/>
        <v>0</v>
      </c>
      <c r="EN288" s="89">
        <f t="shared" si="91"/>
        <v>0</v>
      </c>
      <c r="EO288" s="89">
        <f t="shared" si="91"/>
        <v>0</v>
      </c>
      <c r="EP288" s="89">
        <f t="shared" si="91"/>
        <v>0</v>
      </c>
      <c r="EQ288" s="89">
        <f t="shared" si="91"/>
        <v>0</v>
      </c>
      <c r="ER288" s="89">
        <f t="shared" si="91"/>
        <v>0</v>
      </c>
      <c r="ES288" s="89">
        <f t="shared" si="91"/>
        <v>0</v>
      </c>
      <c r="ET288" s="89">
        <f t="shared" si="91"/>
        <v>0</v>
      </c>
      <c r="EU288" s="89">
        <f t="shared" ref="EU288:FX291" si="101">SUMIFS(EU$11:EU$266,$C$11:$C$266,$D288)</f>
        <v>0</v>
      </c>
      <c r="EV288" s="89">
        <f t="shared" si="101"/>
        <v>0</v>
      </c>
      <c r="EW288" s="89">
        <f t="shared" si="101"/>
        <v>0</v>
      </c>
      <c r="EX288" s="89">
        <f t="shared" si="101"/>
        <v>0</v>
      </c>
      <c r="EY288" s="89">
        <f t="shared" si="101"/>
        <v>0</v>
      </c>
      <c r="EZ288" s="89">
        <f t="shared" si="101"/>
        <v>0</v>
      </c>
      <c r="FA288" s="89">
        <f t="shared" si="101"/>
        <v>0</v>
      </c>
      <c r="FB288" s="89">
        <f t="shared" si="101"/>
        <v>0</v>
      </c>
      <c r="FC288" s="89">
        <f t="shared" si="101"/>
        <v>0</v>
      </c>
      <c r="FD288" s="89">
        <f t="shared" si="101"/>
        <v>0</v>
      </c>
      <c r="FE288" s="89">
        <f t="shared" si="101"/>
        <v>0</v>
      </c>
      <c r="FF288" s="89">
        <f t="shared" si="101"/>
        <v>0</v>
      </c>
      <c r="FG288" s="89">
        <f t="shared" si="101"/>
        <v>0</v>
      </c>
      <c r="FH288" s="89">
        <f t="shared" si="101"/>
        <v>0</v>
      </c>
      <c r="FI288" s="89">
        <f t="shared" si="101"/>
        <v>0</v>
      </c>
      <c r="FJ288" s="89">
        <f t="shared" si="101"/>
        <v>0</v>
      </c>
      <c r="FK288" s="89">
        <f t="shared" si="101"/>
        <v>0</v>
      </c>
      <c r="FL288" s="89">
        <f t="shared" si="101"/>
        <v>0</v>
      </c>
      <c r="FM288" s="89">
        <f t="shared" si="101"/>
        <v>0</v>
      </c>
      <c r="FN288" s="89">
        <f t="shared" si="101"/>
        <v>0</v>
      </c>
      <c r="FO288" s="89">
        <f t="shared" si="101"/>
        <v>0</v>
      </c>
      <c r="FP288" s="89">
        <f t="shared" si="101"/>
        <v>0</v>
      </c>
      <c r="FQ288" s="89">
        <f t="shared" si="101"/>
        <v>0</v>
      </c>
      <c r="FR288" s="89">
        <f t="shared" si="101"/>
        <v>0</v>
      </c>
      <c r="FS288" s="89">
        <f t="shared" si="101"/>
        <v>0</v>
      </c>
      <c r="FT288" s="89">
        <f t="shared" si="101"/>
        <v>0</v>
      </c>
      <c r="FU288" s="89">
        <f t="shared" si="101"/>
        <v>0</v>
      </c>
      <c r="FV288" s="89">
        <f t="shared" si="101"/>
        <v>0</v>
      </c>
      <c r="FW288" s="89">
        <f t="shared" si="101"/>
        <v>0</v>
      </c>
      <c r="FX288" s="89">
        <f t="shared" si="101"/>
        <v>0</v>
      </c>
      <c r="FY288" s="89">
        <f t="shared" si="99"/>
        <v>0</v>
      </c>
      <c r="FZ288" s="89">
        <f t="shared" si="99"/>
        <v>0</v>
      </c>
      <c r="GA288" s="89">
        <f t="shared" si="99"/>
        <v>0</v>
      </c>
      <c r="GB288" s="89">
        <f t="shared" si="99"/>
        <v>0</v>
      </c>
      <c r="GC288" s="89">
        <f t="shared" si="99"/>
        <v>0</v>
      </c>
      <c r="GD288" s="89">
        <f t="shared" si="99"/>
        <v>0</v>
      </c>
      <c r="GE288" s="89">
        <f t="shared" si="99"/>
        <v>0</v>
      </c>
      <c r="GF288" s="89">
        <f t="shared" si="99"/>
        <v>0</v>
      </c>
      <c r="GG288" s="89">
        <f t="shared" si="99"/>
        <v>0</v>
      </c>
      <c r="GH288" s="89">
        <f t="shared" si="99"/>
        <v>0</v>
      </c>
      <c r="GI288" s="89">
        <f t="shared" si="99"/>
        <v>0</v>
      </c>
      <c r="GJ288" s="89">
        <f t="shared" si="99"/>
        <v>0</v>
      </c>
      <c r="GK288" s="89">
        <f t="shared" si="99"/>
        <v>0</v>
      </c>
      <c r="GL288" s="89">
        <f t="shared" si="99"/>
        <v>0</v>
      </c>
      <c r="GM288" s="89">
        <f t="shared" si="99"/>
        <v>0</v>
      </c>
      <c r="GN288" s="89">
        <f t="shared" si="99"/>
        <v>0</v>
      </c>
      <c r="GO288" s="89">
        <f t="shared" si="99"/>
        <v>0</v>
      </c>
      <c r="GP288" s="89">
        <f t="shared" si="99"/>
        <v>0</v>
      </c>
      <c r="GQ288" s="89">
        <f t="shared" si="99"/>
        <v>0</v>
      </c>
      <c r="GR288" s="89">
        <f t="shared" si="99"/>
        <v>0</v>
      </c>
      <c r="GS288" s="89">
        <f t="shared" si="99"/>
        <v>0</v>
      </c>
      <c r="GT288" s="89">
        <f t="shared" si="99"/>
        <v>103</v>
      </c>
      <c r="GU288" s="89">
        <f t="shared" si="99"/>
        <v>0</v>
      </c>
      <c r="GV288" s="89">
        <f t="shared" si="99"/>
        <v>0</v>
      </c>
      <c r="GW288" s="89">
        <f t="shared" si="99"/>
        <v>0</v>
      </c>
      <c r="GX288" s="89">
        <f t="shared" si="99"/>
        <v>0</v>
      </c>
      <c r="GY288" s="89">
        <f t="shared" si="99"/>
        <v>0</v>
      </c>
      <c r="GZ288" s="89">
        <f t="shared" si="99"/>
        <v>0</v>
      </c>
      <c r="HA288" s="89">
        <f t="shared" si="99"/>
        <v>0</v>
      </c>
      <c r="HB288" s="89">
        <f t="shared" si="99"/>
        <v>0</v>
      </c>
      <c r="HC288" s="89">
        <f t="shared" si="99"/>
        <v>0</v>
      </c>
      <c r="HD288" s="89">
        <f t="shared" si="99"/>
        <v>0</v>
      </c>
      <c r="HE288" s="89">
        <f t="shared" si="99"/>
        <v>0</v>
      </c>
      <c r="HF288" s="89">
        <f t="shared" si="99"/>
        <v>0</v>
      </c>
      <c r="HG288" s="89">
        <f t="shared" si="99"/>
        <v>0</v>
      </c>
      <c r="HH288" s="89">
        <f t="shared" si="99"/>
        <v>0</v>
      </c>
      <c r="HI288" s="89">
        <f t="shared" si="99"/>
        <v>0</v>
      </c>
      <c r="HJ288" s="89">
        <f t="shared" si="99"/>
        <v>0</v>
      </c>
      <c r="HK288" s="89">
        <f t="shared" si="99"/>
        <v>0</v>
      </c>
      <c r="HL288" s="89">
        <f t="shared" si="99"/>
        <v>0</v>
      </c>
      <c r="HM288" s="89">
        <f t="shared" si="99"/>
        <v>0</v>
      </c>
      <c r="HN288" s="89">
        <f t="shared" si="99"/>
        <v>0</v>
      </c>
      <c r="HO288" s="89">
        <f t="shared" si="99"/>
        <v>0</v>
      </c>
      <c r="HP288" s="89">
        <f t="shared" si="99"/>
        <v>0</v>
      </c>
      <c r="HQ288" s="89">
        <f t="shared" si="99"/>
        <v>0</v>
      </c>
      <c r="HR288" s="89">
        <f t="shared" si="99"/>
        <v>0</v>
      </c>
      <c r="HS288" s="89">
        <f t="shared" si="99"/>
        <v>0</v>
      </c>
      <c r="HT288" s="89">
        <f t="shared" si="99"/>
        <v>0</v>
      </c>
      <c r="HU288" s="89">
        <f t="shared" si="99"/>
        <v>0</v>
      </c>
      <c r="HV288" s="89">
        <f t="shared" si="99"/>
        <v>0</v>
      </c>
      <c r="HW288" s="89">
        <f t="shared" si="99"/>
        <v>0</v>
      </c>
      <c r="HX288" s="89">
        <f t="shared" si="99"/>
        <v>0</v>
      </c>
      <c r="HY288" s="89">
        <f t="shared" si="99"/>
        <v>0</v>
      </c>
      <c r="HZ288" s="89">
        <f t="shared" si="99"/>
        <v>0</v>
      </c>
      <c r="IA288" s="89">
        <f t="shared" si="99"/>
        <v>0</v>
      </c>
      <c r="IB288" s="89">
        <f t="shared" si="99"/>
        <v>4.782</v>
      </c>
      <c r="IC288" s="89">
        <f t="shared" si="99"/>
        <v>0</v>
      </c>
      <c r="ID288" s="89">
        <f t="shared" si="99"/>
        <v>0</v>
      </c>
      <c r="IE288" s="89">
        <f t="shared" si="99"/>
        <v>0</v>
      </c>
      <c r="IF288" s="89">
        <f t="shared" si="99"/>
        <v>0</v>
      </c>
      <c r="IG288" s="89">
        <f t="shared" si="99"/>
        <v>0</v>
      </c>
      <c r="IH288" s="89">
        <f t="shared" si="99"/>
        <v>0</v>
      </c>
      <c r="II288" s="89">
        <f t="shared" si="99"/>
        <v>0</v>
      </c>
      <c r="IJ288" s="89">
        <f t="shared" si="99"/>
        <v>0</v>
      </c>
      <c r="IK288" s="89">
        <f t="shared" si="97"/>
        <v>0</v>
      </c>
      <c r="IL288" s="89">
        <f t="shared" si="97"/>
        <v>0</v>
      </c>
      <c r="IM288" s="89">
        <f t="shared" si="97"/>
        <v>0</v>
      </c>
      <c r="IN288" s="89">
        <f t="shared" si="97"/>
        <v>0</v>
      </c>
      <c r="IO288" s="89">
        <f t="shared" si="97"/>
        <v>0</v>
      </c>
      <c r="IP288" s="89">
        <f t="shared" si="97"/>
        <v>0</v>
      </c>
      <c r="IQ288" s="89">
        <f t="shared" si="97"/>
        <v>0</v>
      </c>
      <c r="IR288" s="89">
        <f t="shared" si="97"/>
        <v>0</v>
      </c>
      <c r="IS288" s="89">
        <f t="shared" si="97"/>
        <v>0</v>
      </c>
      <c r="IT288" s="89">
        <f t="shared" si="97"/>
        <v>0</v>
      </c>
      <c r="IU288" s="89">
        <f t="shared" si="97"/>
        <v>0</v>
      </c>
      <c r="IV288" s="89">
        <f t="shared" si="97"/>
        <v>0</v>
      </c>
      <c r="IW288" s="87">
        <f t="shared" si="97"/>
        <v>0</v>
      </c>
      <c r="IX288" s="89">
        <f t="shared" si="96"/>
        <v>0</v>
      </c>
      <c r="IY288" s="89">
        <f t="shared" si="96"/>
        <v>0</v>
      </c>
      <c r="IZ288" s="89">
        <f t="shared" si="96"/>
        <v>0</v>
      </c>
      <c r="JA288" s="89">
        <f t="shared" si="96"/>
        <v>0</v>
      </c>
      <c r="JB288" s="89">
        <f t="shared" si="96"/>
        <v>0</v>
      </c>
      <c r="JC288" s="89">
        <f t="shared" si="96"/>
        <v>0</v>
      </c>
      <c r="JD288" s="89">
        <f t="shared" si="96"/>
        <v>0</v>
      </c>
      <c r="JE288" s="89">
        <f t="shared" si="96"/>
        <v>0</v>
      </c>
      <c r="JF288" s="89">
        <f t="shared" si="96"/>
        <v>0</v>
      </c>
      <c r="JG288" s="89">
        <f t="shared" si="96"/>
        <v>0</v>
      </c>
      <c r="JH288" s="89">
        <f t="shared" si="96"/>
        <v>0</v>
      </c>
      <c r="JI288" s="89">
        <f t="shared" si="96"/>
        <v>0</v>
      </c>
      <c r="JJ288" s="89">
        <f t="shared" si="96"/>
        <v>0</v>
      </c>
      <c r="JK288" s="89">
        <f t="shared" si="96"/>
        <v>0</v>
      </c>
      <c r="JL288" s="89">
        <f t="shared" si="96"/>
        <v>0</v>
      </c>
      <c r="JM288" s="89">
        <f t="shared" si="96"/>
        <v>0</v>
      </c>
      <c r="JN288" s="89">
        <f t="shared" si="96"/>
        <v>0</v>
      </c>
      <c r="JO288" s="89">
        <f t="shared" si="96"/>
        <v>0</v>
      </c>
      <c r="JP288" s="89">
        <f t="shared" si="96"/>
        <v>103</v>
      </c>
      <c r="JQ288" s="89">
        <f t="shared" si="96"/>
        <v>0</v>
      </c>
      <c r="JR288" s="89">
        <f t="shared" si="96"/>
        <v>4.782</v>
      </c>
      <c r="JS288" s="89">
        <f t="shared" si="96"/>
        <v>0</v>
      </c>
      <c r="JT288" s="89">
        <f t="shared" si="96"/>
        <v>0</v>
      </c>
      <c r="JU288" s="89">
        <f t="shared" si="96"/>
        <v>0</v>
      </c>
      <c r="JV288" s="89">
        <f t="shared" si="96"/>
        <v>0</v>
      </c>
      <c r="JW288" s="89">
        <f t="shared" si="96"/>
        <v>0</v>
      </c>
      <c r="JX288" s="89">
        <f t="shared" si="96"/>
        <v>0</v>
      </c>
      <c r="JY288" s="89">
        <f t="shared" si="96"/>
        <v>0</v>
      </c>
      <c r="JZ288" s="89">
        <f t="shared" si="96"/>
        <v>0</v>
      </c>
      <c r="KA288" s="89">
        <f t="shared" si="96"/>
        <v>0</v>
      </c>
      <c r="KB288" s="89">
        <f t="shared" si="96"/>
        <v>0</v>
      </c>
      <c r="KC288" s="89">
        <f t="shared" si="96"/>
        <v>107.78200000000001</v>
      </c>
      <c r="KD288" s="89">
        <f t="shared" si="96"/>
        <v>0</v>
      </c>
      <c r="KE288" s="89">
        <f t="shared" si="96"/>
        <v>0</v>
      </c>
      <c r="KF288" s="89"/>
      <c r="KG288" s="89">
        <f t="shared" si="96"/>
        <v>4.782</v>
      </c>
      <c r="KH288" s="706">
        <f t="shared" si="89"/>
        <v>0</v>
      </c>
    </row>
    <row r="289" spans="2:294">
      <c r="D289" s="88" t="s">
        <v>213</v>
      </c>
      <c r="E289" s="714">
        <f t="shared" si="94"/>
        <v>1.2040000000000002</v>
      </c>
      <c r="F289" s="89">
        <f t="shared" si="94"/>
        <v>0</v>
      </c>
      <c r="G289" s="89">
        <f t="shared" si="94"/>
        <v>0</v>
      </c>
      <c r="H289" s="89">
        <f t="shared" si="94"/>
        <v>0</v>
      </c>
      <c r="I289" s="89">
        <f t="shared" si="94"/>
        <v>0</v>
      </c>
      <c r="J289" s="89">
        <f t="shared" si="94"/>
        <v>0</v>
      </c>
      <c r="K289" s="89">
        <f t="shared" si="94"/>
        <v>0</v>
      </c>
      <c r="L289" s="89">
        <f t="shared" si="94"/>
        <v>0</v>
      </c>
      <c r="M289" s="89">
        <f t="shared" si="94"/>
        <v>0</v>
      </c>
      <c r="N289" s="89">
        <f t="shared" si="94"/>
        <v>0</v>
      </c>
      <c r="O289" s="89">
        <f t="shared" si="94"/>
        <v>0</v>
      </c>
      <c r="P289" s="89">
        <f t="shared" si="94"/>
        <v>0</v>
      </c>
      <c r="Q289" s="89">
        <f t="shared" si="94"/>
        <v>0</v>
      </c>
      <c r="R289" s="89">
        <f t="shared" si="94"/>
        <v>0</v>
      </c>
      <c r="S289" s="89">
        <f t="shared" si="94"/>
        <v>0</v>
      </c>
      <c r="T289" s="89">
        <f t="shared" si="94"/>
        <v>0</v>
      </c>
      <c r="U289" s="89">
        <f t="shared" si="100"/>
        <v>0</v>
      </c>
      <c r="V289" s="89">
        <f t="shared" si="100"/>
        <v>0</v>
      </c>
      <c r="W289" s="89">
        <f t="shared" si="100"/>
        <v>0</v>
      </c>
      <c r="X289" s="89">
        <f t="shared" si="100"/>
        <v>0</v>
      </c>
      <c r="Y289" s="89">
        <f t="shared" si="100"/>
        <v>0</v>
      </c>
      <c r="Z289" s="89">
        <f t="shared" si="100"/>
        <v>0</v>
      </c>
      <c r="AA289" s="89">
        <f t="shared" si="100"/>
        <v>0</v>
      </c>
      <c r="AB289" s="89">
        <f t="shared" si="100"/>
        <v>0</v>
      </c>
      <c r="AC289" s="89">
        <f t="shared" si="100"/>
        <v>0</v>
      </c>
      <c r="AD289" s="89">
        <f t="shared" si="100"/>
        <v>0</v>
      </c>
      <c r="AE289" s="89">
        <f t="shared" si="100"/>
        <v>0</v>
      </c>
      <c r="AF289" s="89">
        <f t="shared" si="100"/>
        <v>0</v>
      </c>
      <c r="AG289" s="89">
        <f t="shared" si="100"/>
        <v>0</v>
      </c>
      <c r="AH289" s="89">
        <f t="shared" si="100"/>
        <v>0</v>
      </c>
      <c r="AI289" s="89">
        <f t="shared" si="100"/>
        <v>0</v>
      </c>
      <c r="AJ289" s="89">
        <f t="shared" si="100"/>
        <v>0</v>
      </c>
      <c r="AK289" s="89">
        <f t="shared" si="100"/>
        <v>0</v>
      </c>
      <c r="AL289" s="89">
        <f t="shared" si="100"/>
        <v>0</v>
      </c>
      <c r="AM289" s="89">
        <f t="shared" si="100"/>
        <v>0</v>
      </c>
      <c r="AN289" s="89">
        <f t="shared" si="100"/>
        <v>0</v>
      </c>
      <c r="AO289" s="89">
        <f t="shared" si="100"/>
        <v>0</v>
      </c>
      <c r="AP289" s="89">
        <f t="shared" si="100"/>
        <v>0</v>
      </c>
      <c r="AQ289" s="89">
        <f t="shared" si="100"/>
        <v>0</v>
      </c>
      <c r="AR289" s="89">
        <f t="shared" si="100"/>
        <v>0</v>
      </c>
      <c r="AS289" s="89">
        <f t="shared" si="100"/>
        <v>0</v>
      </c>
      <c r="AT289" s="89">
        <f t="shared" si="100"/>
        <v>0</v>
      </c>
      <c r="AU289" s="89">
        <f t="shared" si="100"/>
        <v>0</v>
      </c>
      <c r="AV289" s="89">
        <f t="shared" si="100"/>
        <v>0</v>
      </c>
      <c r="AW289" s="89">
        <f t="shared" si="100"/>
        <v>0</v>
      </c>
      <c r="AX289" s="89">
        <f t="shared" si="100"/>
        <v>0</v>
      </c>
      <c r="AY289" s="89">
        <f t="shared" si="100"/>
        <v>0</v>
      </c>
      <c r="AZ289" s="89">
        <f t="shared" si="100"/>
        <v>0</v>
      </c>
      <c r="BA289" s="89">
        <f t="shared" si="100"/>
        <v>0</v>
      </c>
      <c r="BB289" s="89">
        <f t="shared" si="100"/>
        <v>0</v>
      </c>
      <c r="BC289" s="89">
        <f t="shared" si="100"/>
        <v>0</v>
      </c>
      <c r="BD289" s="89">
        <f t="shared" si="100"/>
        <v>0</v>
      </c>
      <c r="BE289" s="89">
        <f t="shared" si="100"/>
        <v>0</v>
      </c>
      <c r="BF289" s="89">
        <f t="shared" si="100"/>
        <v>0</v>
      </c>
      <c r="BG289" s="89">
        <f t="shared" si="100"/>
        <v>0</v>
      </c>
      <c r="BH289" s="89">
        <f t="shared" si="100"/>
        <v>0</v>
      </c>
      <c r="BI289" s="89">
        <f t="shared" si="100"/>
        <v>0</v>
      </c>
      <c r="BJ289" s="89">
        <f t="shared" si="100"/>
        <v>0</v>
      </c>
      <c r="BK289" s="89">
        <f t="shared" si="100"/>
        <v>0</v>
      </c>
      <c r="BL289" s="89">
        <f t="shared" si="100"/>
        <v>0</v>
      </c>
      <c r="BM289" s="89">
        <f t="shared" si="100"/>
        <v>0</v>
      </c>
      <c r="BN289" s="89">
        <f t="shared" si="100"/>
        <v>0</v>
      </c>
      <c r="BO289" s="89">
        <f t="shared" si="100"/>
        <v>0</v>
      </c>
      <c r="BP289" s="89">
        <f t="shared" si="100"/>
        <v>0</v>
      </c>
      <c r="BQ289" s="89">
        <f t="shared" si="100"/>
        <v>0</v>
      </c>
      <c r="BR289" s="89">
        <f t="shared" si="98"/>
        <v>0</v>
      </c>
      <c r="BS289" s="89">
        <f t="shared" si="98"/>
        <v>0</v>
      </c>
      <c r="BT289" s="89">
        <f t="shared" si="98"/>
        <v>0</v>
      </c>
      <c r="BU289" s="89">
        <f t="shared" si="98"/>
        <v>0</v>
      </c>
      <c r="BV289" s="89">
        <f t="shared" si="98"/>
        <v>0</v>
      </c>
      <c r="BW289" s="89">
        <f t="shared" si="98"/>
        <v>0</v>
      </c>
      <c r="BX289" s="89">
        <f t="shared" si="98"/>
        <v>0</v>
      </c>
      <c r="BY289" s="89">
        <f t="shared" si="98"/>
        <v>0</v>
      </c>
      <c r="BZ289" s="89">
        <f t="shared" si="98"/>
        <v>0</v>
      </c>
      <c r="CA289" s="89">
        <f t="shared" si="98"/>
        <v>0</v>
      </c>
      <c r="CB289" s="89">
        <f t="shared" si="98"/>
        <v>0</v>
      </c>
      <c r="CC289" s="89">
        <f t="shared" si="98"/>
        <v>0</v>
      </c>
      <c r="CD289" s="89">
        <f t="shared" si="98"/>
        <v>0</v>
      </c>
      <c r="CE289" s="89">
        <f t="shared" si="98"/>
        <v>0</v>
      </c>
      <c r="CF289" s="89">
        <f t="shared" si="98"/>
        <v>0</v>
      </c>
      <c r="CG289" s="89">
        <f t="shared" si="98"/>
        <v>0</v>
      </c>
      <c r="CH289" s="89">
        <f t="shared" si="98"/>
        <v>0</v>
      </c>
      <c r="CI289" s="89">
        <f t="shared" si="98"/>
        <v>0</v>
      </c>
      <c r="CJ289" s="89">
        <f t="shared" si="98"/>
        <v>0</v>
      </c>
      <c r="CK289" s="89">
        <f t="shared" si="98"/>
        <v>0</v>
      </c>
      <c r="CL289" s="89">
        <f t="shared" si="98"/>
        <v>0</v>
      </c>
      <c r="CM289" s="89">
        <f t="shared" si="98"/>
        <v>0</v>
      </c>
      <c r="CN289" s="89">
        <f t="shared" si="98"/>
        <v>0</v>
      </c>
      <c r="CO289" s="89">
        <f t="shared" si="98"/>
        <v>0</v>
      </c>
      <c r="CP289" s="89">
        <f t="shared" si="98"/>
        <v>0</v>
      </c>
      <c r="CQ289" s="89">
        <f t="shared" si="98"/>
        <v>0</v>
      </c>
      <c r="CR289" s="89">
        <f t="shared" si="98"/>
        <v>0</v>
      </c>
      <c r="CS289" s="89">
        <f t="shared" si="98"/>
        <v>0</v>
      </c>
      <c r="CT289" s="89">
        <f t="shared" si="98"/>
        <v>0</v>
      </c>
      <c r="CU289" s="89">
        <f t="shared" si="98"/>
        <v>0</v>
      </c>
      <c r="CV289" s="89">
        <f t="shared" si="98"/>
        <v>0</v>
      </c>
      <c r="CW289" s="89">
        <f t="shared" si="95"/>
        <v>0</v>
      </c>
      <c r="CX289" s="89">
        <f t="shared" si="95"/>
        <v>0</v>
      </c>
      <c r="CY289" s="89">
        <f t="shared" si="95"/>
        <v>0</v>
      </c>
      <c r="CZ289" s="89">
        <f t="shared" si="95"/>
        <v>0</v>
      </c>
      <c r="DA289" s="89">
        <f t="shared" si="95"/>
        <v>0</v>
      </c>
      <c r="DB289" s="89">
        <f t="shared" si="95"/>
        <v>0</v>
      </c>
      <c r="DC289" s="89">
        <f t="shared" si="95"/>
        <v>0</v>
      </c>
      <c r="DD289" s="89">
        <f t="shared" si="95"/>
        <v>0</v>
      </c>
      <c r="DE289" s="89">
        <f t="shared" si="95"/>
        <v>0</v>
      </c>
      <c r="DF289" s="89">
        <f t="shared" si="95"/>
        <v>0</v>
      </c>
      <c r="DG289" s="89">
        <f t="shared" si="95"/>
        <v>0</v>
      </c>
      <c r="DH289" s="89">
        <f t="shared" si="95"/>
        <v>0</v>
      </c>
      <c r="DI289" s="89">
        <f t="shared" si="95"/>
        <v>0</v>
      </c>
      <c r="DJ289" s="89">
        <f t="shared" si="95"/>
        <v>0</v>
      </c>
      <c r="DK289" s="89">
        <f t="shared" si="95"/>
        <v>0</v>
      </c>
      <c r="DL289" s="89">
        <f t="shared" si="95"/>
        <v>0</v>
      </c>
      <c r="DM289" s="89">
        <f t="shared" si="95"/>
        <v>0</v>
      </c>
      <c r="DN289" s="89">
        <f t="shared" si="95"/>
        <v>0</v>
      </c>
      <c r="DO289" s="89">
        <f t="shared" si="95"/>
        <v>0</v>
      </c>
      <c r="DP289" s="89">
        <f t="shared" si="95"/>
        <v>0</v>
      </c>
      <c r="DQ289" s="89">
        <f t="shared" si="95"/>
        <v>0</v>
      </c>
      <c r="DR289" s="89">
        <f t="shared" si="95"/>
        <v>0</v>
      </c>
      <c r="DS289" s="89">
        <f t="shared" si="95"/>
        <v>0</v>
      </c>
      <c r="DT289" s="89">
        <f t="shared" si="95"/>
        <v>0</v>
      </c>
      <c r="DU289" s="89">
        <f t="shared" si="95"/>
        <v>0</v>
      </c>
      <c r="DV289" s="89">
        <f t="shared" si="95"/>
        <v>0</v>
      </c>
      <c r="DW289" s="89">
        <f t="shared" si="95"/>
        <v>0</v>
      </c>
      <c r="DX289" s="89">
        <f t="shared" si="95"/>
        <v>0</v>
      </c>
      <c r="DY289" s="89">
        <f t="shared" si="95"/>
        <v>0</v>
      </c>
      <c r="DZ289" s="89">
        <f t="shared" si="95"/>
        <v>0</v>
      </c>
      <c r="EA289" s="89">
        <f t="shared" si="95"/>
        <v>0</v>
      </c>
      <c r="EB289" s="89">
        <f t="shared" si="95"/>
        <v>0</v>
      </c>
      <c r="EC289" s="89">
        <f t="shared" si="91"/>
        <v>0</v>
      </c>
      <c r="ED289" s="89">
        <f t="shared" si="91"/>
        <v>0</v>
      </c>
      <c r="EE289" s="89">
        <f t="shared" si="91"/>
        <v>0</v>
      </c>
      <c r="EF289" s="89">
        <f t="shared" si="91"/>
        <v>0</v>
      </c>
      <c r="EG289" s="89">
        <f t="shared" si="91"/>
        <v>0</v>
      </c>
      <c r="EH289" s="89">
        <f t="shared" si="91"/>
        <v>0</v>
      </c>
      <c r="EI289" s="89">
        <f t="shared" si="91"/>
        <v>0</v>
      </c>
      <c r="EJ289" s="89">
        <f t="shared" si="91"/>
        <v>0</v>
      </c>
      <c r="EK289" s="89">
        <f t="shared" si="91"/>
        <v>0</v>
      </c>
      <c r="EL289" s="89">
        <f t="shared" si="91"/>
        <v>0</v>
      </c>
      <c r="EM289" s="89">
        <f t="shared" si="91"/>
        <v>0</v>
      </c>
      <c r="EN289" s="89">
        <f t="shared" si="91"/>
        <v>0</v>
      </c>
      <c r="EO289" s="89">
        <f t="shared" si="91"/>
        <v>0</v>
      </c>
      <c r="EP289" s="89">
        <f t="shared" si="91"/>
        <v>0</v>
      </c>
      <c r="EQ289" s="89">
        <f t="shared" si="91"/>
        <v>0</v>
      </c>
      <c r="ER289" s="89">
        <f t="shared" si="91"/>
        <v>0</v>
      </c>
      <c r="ES289" s="89">
        <f t="shared" si="91"/>
        <v>0</v>
      </c>
      <c r="ET289" s="89">
        <f t="shared" si="91"/>
        <v>0</v>
      </c>
      <c r="EU289" s="89">
        <f t="shared" si="101"/>
        <v>0</v>
      </c>
      <c r="EV289" s="89">
        <f t="shared" si="101"/>
        <v>0</v>
      </c>
      <c r="EW289" s="89">
        <f t="shared" si="101"/>
        <v>0</v>
      </c>
      <c r="EX289" s="89">
        <f t="shared" si="101"/>
        <v>0</v>
      </c>
      <c r="EY289" s="89">
        <f t="shared" si="101"/>
        <v>0</v>
      </c>
      <c r="EZ289" s="89">
        <f t="shared" si="101"/>
        <v>0</v>
      </c>
      <c r="FA289" s="89">
        <f t="shared" si="101"/>
        <v>0</v>
      </c>
      <c r="FB289" s="89">
        <f t="shared" si="101"/>
        <v>0</v>
      </c>
      <c r="FC289" s="89">
        <f t="shared" si="101"/>
        <v>0</v>
      </c>
      <c r="FD289" s="89">
        <f t="shared" si="101"/>
        <v>0</v>
      </c>
      <c r="FE289" s="89">
        <f t="shared" si="101"/>
        <v>0</v>
      </c>
      <c r="FF289" s="89">
        <f t="shared" si="101"/>
        <v>0</v>
      </c>
      <c r="FG289" s="89">
        <f t="shared" si="101"/>
        <v>0</v>
      </c>
      <c r="FH289" s="89">
        <f t="shared" si="101"/>
        <v>0</v>
      </c>
      <c r="FI289" s="89">
        <f t="shared" si="101"/>
        <v>0</v>
      </c>
      <c r="FJ289" s="89">
        <f t="shared" si="101"/>
        <v>0</v>
      </c>
      <c r="FK289" s="89">
        <f t="shared" si="101"/>
        <v>0</v>
      </c>
      <c r="FL289" s="89">
        <f t="shared" si="101"/>
        <v>0</v>
      </c>
      <c r="FM289" s="89">
        <f t="shared" si="101"/>
        <v>0</v>
      </c>
      <c r="FN289" s="89">
        <f t="shared" si="101"/>
        <v>0</v>
      </c>
      <c r="FO289" s="89">
        <f t="shared" si="101"/>
        <v>0</v>
      </c>
      <c r="FP289" s="89">
        <f t="shared" si="101"/>
        <v>0</v>
      </c>
      <c r="FQ289" s="89">
        <f t="shared" si="101"/>
        <v>0</v>
      </c>
      <c r="FR289" s="89">
        <f t="shared" si="101"/>
        <v>0</v>
      </c>
      <c r="FS289" s="89">
        <f t="shared" si="101"/>
        <v>0</v>
      </c>
      <c r="FT289" s="89">
        <f t="shared" si="101"/>
        <v>0</v>
      </c>
      <c r="FU289" s="89">
        <f t="shared" si="101"/>
        <v>0</v>
      </c>
      <c r="FV289" s="89">
        <f t="shared" si="101"/>
        <v>0</v>
      </c>
      <c r="FW289" s="89">
        <f t="shared" si="101"/>
        <v>0</v>
      </c>
      <c r="FX289" s="89">
        <f t="shared" si="101"/>
        <v>0</v>
      </c>
      <c r="FY289" s="89">
        <f t="shared" si="99"/>
        <v>0</v>
      </c>
      <c r="FZ289" s="89">
        <f t="shared" si="99"/>
        <v>0</v>
      </c>
      <c r="GA289" s="89">
        <f t="shared" si="99"/>
        <v>0</v>
      </c>
      <c r="GB289" s="89">
        <f t="shared" si="99"/>
        <v>0</v>
      </c>
      <c r="GC289" s="89">
        <f t="shared" si="99"/>
        <v>0</v>
      </c>
      <c r="GD289" s="89">
        <f t="shared" si="99"/>
        <v>0</v>
      </c>
      <c r="GE289" s="89">
        <f t="shared" si="99"/>
        <v>0</v>
      </c>
      <c r="GF289" s="89">
        <f t="shared" si="99"/>
        <v>0</v>
      </c>
      <c r="GG289" s="89">
        <f t="shared" si="99"/>
        <v>0</v>
      </c>
      <c r="GH289" s="89">
        <f t="shared" si="99"/>
        <v>0</v>
      </c>
      <c r="GI289" s="89">
        <f t="shared" si="99"/>
        <v>0</v>
      </c>
      <c r="GJ289" s="89">
        <f t="shared" si="99"/>
        <v>0</v>
      </c>
      <c r="GK289" s="89">
        <f t="shared" si="99"/>
        <v>0</v>
      </c>
      <c r="GL289" s="89">
        <f t="shared" si="99"/>
        <v>0</v>
      </c>
      <c r="GM289" s="89">
        <f t="shared" si="99"/>
        <v>0</v>
      </c>
      <c r="GN289" s="89">
        <f t="shared" si="99"/>
        <v>0</v>
      </c>
      <c r="GO289" s="89">
        <f t="shared" si="99"/>
        <v>0</v>
      </c>
      <c r="GP289" s="89">
        <f t="shared" si="99"/>
        <v>0</v>
      </c>
      <c r="GQ289" s="89">
        <f t="shared" si="99"/>
        <v>0</v>
      </c>
      <c r="GR289" s="89">
        <f t="shared" si="99"/>
        <v>0</v>
      </c>
      <c r="GS289" s="89">
        <f t="shared" si="99"/>
        <v>0</v>
      </c>
      <c r="GT289" s="89">
        <f t="shared" si="99"/>
        <v>0</v>
      </c>
      <c r="GU289" s="89">
        <f t="shared" si="99"/>
        <v>0</v>
      </c>
      <c r="GV289" s="89">
        <f t="shared" si="99"/>
        <v>0</v>
      </c>
      <c r="GW289" s="89">
        <f t="shared" si="99"/>
        <v>0</v>
      </c>
      <c r="GX289" s="89">
        <f t="shared" si="99"/>
        <v>0</v>
      </c>
      <c r="GY289" s="89">
        <f t="shared" si="99"/>
        <v>0</v>
      </c>
      <c r="GZ289" s="89">
        <f t="shared" si="99"/>
        <v>0</v>
      </c>
      <c r="HA289" s="89">
        <f t="shared" si="99"/>
        <v>0</v>
      </c>
      <c r="HB289" s="89">
        <f t="shared" si="99"/>
        <v>0</v>
      </c>
      <c r="HC289" s="89">
        <f t="shared" si="99"/>
        <v>0</v>
      </c>
      <c r="HD289" s="89">
        <f t="shared" si="99"/>
        <v>0</v>
      </c>
      <c r="HE289" s="89">
        <f t="shared" si="99"/>
        <v>0</v>
      </c>
      <c r="HF289" s="89">
        <f t="shared" si="99"/>
        <v>0</v>
      </c>
      <c r="HG289" s="89">
        <f t="shared" si="99"/>
        <v>0</v>
      </c>
      <c r="HH289" s="89">
        <f t="shared" si="99"/>
        <v>0</v>
      </c>
      <c r="HI289" s="89">
        <f t="shared" si="99"/>
        <v>0</v>
      </c>
      <c r="HJ289" s="89">
        <f t="shared" si="99"/>
        <v>0</v>
      </c>
      <c r="HK289" s="89">
        <f t="shared" si="99"/>
        <v>0</v>
      </c>
      <c r="HL289" s="89">
        <f t="shared" si="99"/>
        <v>0</v>
      </c>
      <c r="HM289" s="89">
        <f t="shared" si="99"/>
        <v>0</v>
      </c>
      <c r="HN289" s="89">
        <f t="shared" si="99"/>
        <v>0</v>
      </c>
      <c r="HO289" s="89">
        <f t="shared" si="99"/>
        <v>0</v>
      </c>
      <c r="HP289" s="89">
        <f t="shared" si="99"/>
        <v>0</v>
      </c>
      <c r="HQ289" s="89">
        <f t="shared" si="99"/>
        <v>0</v>
      </c>
      <c r="HR289" s="89">
        <f t="shared" si="99"/>
        <v>0</v>
      </c>
      <c r="HS289" s="89">
        <f t="shared" si="99"/>
        <v>0</v>
      </c>
      <c r="HT289" s="89">
        <f t="shared" si="99"/>
        <v>0</v>
      </c>
      <c r="HU289" s="89">
        <f t="shared" si="99"/>
        <v>0</v>
      </c>
      <c r="HV289" s="89">
        <f t="shared" si="99"/>
        <v>0</v>
      </c>
      <c r="HW289" s="89">
        <f t="shared" si="99"/>
        <v>0</v>
      </c>
      <c r="HX289" s="89">
        <f t="shared" si="99"/>
        <v>0</v>
      </c>
      <c r="HY289" s="89">
        <f t="shared" si="99"/>
        <v>0</v>
      </c>
      <c r="HZ289" s="89">
        <f t="shared" si="99"/>
        <v>0</v>
      </c>
      <c r="IA289" s="89">
        <f t="shared" si="99"/>
        <v>0</v>
      </c>
      <c r="IB289" s="89">
        <f t="shared" si="99"/>
        <v>0</v>
      </c>
      <c r="IC289" s="89">
        <f t="shared" si="99"/>
        <v>0</v>
      </c>
      <c r="ID289" s="89">
        <f t="shared" si="99"/>
        <v>0</v>
      </c>
      <c r="IE289" s="89">
        <f t="shared" si="99"/>
        <v>1.7000000000000001E-2</v>
      </c>
      <c r="IF289" s="89">
        <f t="shared" si="99"/>
        <v>0</v>
      </c>
      <c r="IG289" s="89">
        <f t="shared" si="99"/>
        <v>0</v>
      </c>
      <c r="IH289" s="89">
        <f t="shared" si="99"/>
        <v>0.57100000000000006</v>
      </c>
      <c r="II289" s="89">
        <f t="shared" si="99"/>
        <v>0</v>
      </c>
      <c r="IJ289" s="89">
        <f t="shared" si="99"/>
        <v>0.61599999999999999</v>
      </c>
      <c r="IK289" s="89">
        <f t="shared" si="97"/>
        <v>0</v>
      </c>
      <c r="IL289" s="89">
        <f t="shared" si="97"/>
        <v>0</v>
      </c>
      <c r="IM289" s="89">
        <f t="shared" si="97"/>
        <v>0</v>
      </c>
      <c r="IN289" s="89">
        <f t="shared" si="97"/>
        <v>0</v>
      </c>
      <c r="IO289" s="89">
        <f t="shared" si="97"/>
        <v>0</v>
      </c>
      <c r="IP289" s="89">
        <f t="shared" si="97"/>
        <v>0</v>
      </c>
      <c r="IQ289" s="89">
        <f t="shared" si="97"/>
        <v>0</v>
      </c>
      <c r="IR289" s="89">
        <f t="shared" si="97"/>
        <v>0</v>
      </c>
      <c r="IS289" s="89">
        <f t="shared" si="97"/>
        <v>0</v>
      </c>
      <c r="IT289" s="89">
        <f t="shared" si="97"/>
        <v>0</v>
      </c>
      <c r="IU289" s="89">
        <f t="shared" si="97"/>
        <v>0</v>
      </c>
      <c r="IV289" s="89">
        <f t="shared" si="97"/>
        <v>0</v>
      </c>
      <c r="IW289" s="87">
        <f t="shared" si="97"/>
        <v>0</v>
      </c>
      <c r="IX289" s="89">
        <f t="shared" si="96"/>
        <v>0</v>
      </c>
      <c r="IY289" s="89">
        <f t="shared" si="96"/>
        <v>0</v>
      </c>
      <c r="IZ289" s="89">
        <f t="shared" si="96"/>
        <v>0</v>
      </c>
      <c r="JA289" s="89">
        <f t="shared" si="96"/>
        <v>0</v>
      </c>
      <c r="JB289" s="89">
        <f t="shared" si="96"/>
        <v>0</v>
      </c>
      <c r="JC289" s="89">
        <f t="shared" si="96"/>
        <v>0</v>
      </c>
      <c r="JD289" s="89">
        <f t="shared" si="96"/>
        <v>0</v>
      </c>
      <c r="JE289" s="89">
        <f t="shared" si="96"/>
        <v>0</v>
      </c>
      <c r="JF289" s="89">
        <f t="shared" si="96"/>
        <v>0</v>
      </c>
      <c r="JG289" s="89">
        <f t="shared" si="96"/>
        <v>0</v>
      </c>
      <c r="JH289" s="89">
        <f t="shared" si="96"/>
        <v>0</v>
      </c>
      <c r="JI289" s="89">
        <f t="shared" si="96"/>
        <v>0</v>
      </c>
      <c r="JJ289" s="89">
        <f t="shared" si="96"/>
        <v>0</v>
      </c>
      <c r="JK289" s="89">
        <f t="shared" si="96"/>
        <v>0</v>
      </c>
      <c r="JL289" s="89">
        <f t="shared" si="96"/>
        <v>0</v>
      </c>
      <c r="JM289" s="89">
        <f t="shared" si="96"/>
        <v>0</v>
      </c>
      <c r="JN289" s="89">
        <f t="shared" si="96"/>
        <v>0</v>
      </c>
      <c r="JO289" s="89">
        <f t="shared" si="96"/>
        <v>0</v>
      </c>
      <c r="JP289" s="89">
        <f t="shared" si="96"/>
        <v>0</v>
      </c>
      <c r="JQ289" s="89">
        <f t="shared" si="96"/>
        <v>0</v>
      </c>
      <c r="JR289" s="89">
        <f t="shared" si="96"/>
        <v>0</v>
      </c>
      <c r="JS289" s="89">
        <f t="shared" si="96"/>
        <v>1.2040000000000002</v>
      </c>
      <c r="JT289" s="89">
        <f t="shared" si="96"/>
        <v>0</v>
      </c>
      <c r="JU289" s="89">
        <f t="shared" si="96"/>
        <v>0</v>
      </c>
      <c r="JV289" s="89">
        <f t="shared" si="96"/>
        <v>0</v>
      </c>
      <c r="JW289" s="89">
        <f t="shared" si="96"/>
        <v>0</v>
      </c>
      <c r="JX289" s="89">
        <f t="shared" si="96"/>
        <v>0</v>
      </c>
      <c r="JY289" s="89">
        <f t="shared" si="96"/>
        <v>0</v>
      </c>
      <c r="JZ289" s="89">
        <f t="shared" si="96"/>
        <v>0</v>
      </c>
      <c r="KA289" s="89">
        <f t="shared" si="96"/>
        <v>0</v>
      </c>
      <c r="KB289" s="89">
        <f t="shared" si="96"/>
        <v>0</v>
      </c>
      <c r="KC289" s="89">
        <f t="shared" si="96"/>
        <v>1.2040000000000002</v>
      </c>
      <c r="KD289" s="89">
        <f t="shared" si="96"/>
        <v>0</v>
      </c>
      <c r="KE289" s="89">
        <f t="shared" si="96"/>
        <v>0</v>
      </c>
      <c r="KF289" s="89"/>
      <c r="KG289" s="89">
        <f t="shared" si="96"/>
        <v>1.2040000000000002</v>
      </c>
      <c r="KH289" s="706">
        <f t="shared" si="89"/>
        <v>0</v>
      </c>
    </row>
    <row r="290" spans="2:294">
      <c r="D290" s="88" t="s">
        <v>318</v>
      </c>
      <c r="E290" s="714">
        <f t="shared" si="94"/>
        <v>0</v>
      </c>
      <c r="F290" s="89">
        <f t="shared" si="94"/>
        <v>0</v>
      </c>
      <c r="G290" s="89">
        <f t="shared" si="94"/>
        <v>0</v>
      </c>
      <c r="H290" s="89">
        <f t="shared" si="94"/>
        <v>0</v>
      </c>
      <c r="I290" s="89">
        <f t="shared" si="94"/>
        <v>0</v>
      </c>
      <c r="J290" s="89">
        <f t="shared" si="94"/>
        <v>0</v>
      </c>
      <c r="K290" s="89">
        <f t="shared" si="94"/>
        <v>0</v>
      </c>
      <c r="L290" s="89">
        <f t="shared" si="94"/>
        <v>0</v>
      </c>
      <c r="M290" s="89">
        <f t="shared" si="94"/>
        <v>0</v>
      </c>
      <c r="N290" s="89">
        <f t="shared" si="94"/>
        <v>0</v>
      </c>
      <c r="O290" s="89">
        <f t="shared" si="94"/>
        <v>0</v>
      </c>
      <c r="P290" s="89">
        <f t="shared" si="94"/>
        <v>0</v>
      </c>
      <c r="Q290" s="89">
        <f t="shared" si="94"/>
        <v>0</v>
      </c>
      <c r="R290" s="89">
        <f t="shared" si="94"/>
        <v>0</v>
      </c>
      <c r="S290" s="89">
        <f t="shared" si="94"/>
        <v>0</v>
      </c>
      <c r="T290" s="89">
        <f t="shared" si="94"/>
        <v>0</v>
      </c>
      <c r="U290" s="89">
        <f t="shared" si="100"/>
        <v>0</v>
      </c>
      <c r="V290" s="89">
        <f t="shared" si="100"/>
        <v>0</v>
      </c>
      <c r="W290" s="89">
        <f t="shared" si="100"/>
        <v>0</v>
      </c>
      <c r="X290" s="89">
        <f t="shared" si="100"/>
        <v>0</v>
      </c>
      <c r="Y290" s="89">
        <f t="shared" si="100"/>
        <v>0</v>
      </c>
      <c r="Z290" s="89">
        <f t="shared" si="100"/>
        <v>0</v>
      </c>
      <c r="AA290" s="89">
        <f t="shared" si="100"/>
        <v>0</v>
      </c>
      <c r="AB290" s="89">
        <f t="shared" si="100"/>
        <v>0</v>
      </c>
      <c r="AC290" s="89">
        <f t="shared" si="100"/>
        <v>0</v>
      </c>
      <c r="AD290" s="89">
        <f t="shared" si="100"/>
        <v>0</v>
      </c>
      <c r="AE290" s="89">
        <f t="shared" si="100"/>
        <v>0</v>
      </c>
      <c r="AF290" s="89">
        <f t="shared" si="100"/>
        <v>0</v>
      </c>
      <c r="AG290" s="89">
        <f t="shared" si="100"/>
        <v>0</v>
      </c>
      <c r="AH290" s="89">
        <f t="shared" si="100"/>
        <v>0</v>
      </c>
      <c r="AI290" s="89">
        <f t="shared" si="100"/>
        <v>0</v>
      </c>
      <c r="AJ290" s="89">
        <f t="shared" si="100"/>
        <v>0</v>
      </c>
      <c r="AK290" s="89">
        <f t="shared" si="100"/>
        <v>0</v>
      </c>
      <c r="AL290" s="89">
        <f t="shared" si="100"/>
        <v>0</v>
      </c>
      <c r="AM290" s="89">
        <f t="shared" si="100"/>
        <v>0</v>
      </c>
      <c r="AN290" s="89">
        <f t="shared" si="100"/>
        <v>0</v>
      </c>
      <c r="AO290" s="89">
        <f t="shared" si="100"/>
        <v>0</v>
      </c>
      <c r="AP290" s="89">
        <f t="shared" si="100"/>
        <v>0</v>
      </c>
      <c r="AQ290" s="89">
        <f t="shared" si="100"/>
        <v>0</v>
      </c>
      <c r="AR290" s="89">
        <f t="shared" si="100"/>
        <v>0</v>
      </c>
      <c r="AS290" s="89">
        <f t="shared" si="100"/>
        <v>0</v>
      </c>
      <c r="AT290" s="89">
        <f t="shared" si="100"/>
        <v>0</v>
      </c>
      <c r="AU290" s="89">
        <f t="shared" si="100"/>
        <v>0</v>
      </c>
      <c r="AV290" s="89">
        <f t="shared" si="100"/>
        <v>0</v>
      </c>
      <c r="AW290" s="89">
        <f t="shared" si="100"/>
        <v>0</v>
      </c>
      <c r="AX290" s="89">
        <f t="shared" si="100"/>
        <v>0</v>
      </c>
      <c r="AY290" s="89">
        <f t="shared" si="100"/>
        <v>0</v>
      </c>
      <c r="AZ290" s="89">
        <f t="shared" si="100"/>
        <v>0</v>
      </c>
      <c r="BA290" s="89">
        <f t="shared" si="100"/>
        <v>0</v>
      </c>
      <c r="BB290" s="89">
        <f t="shared" si="100"/>
        <v>0</v>
      </c>
      <c r="BC290" s="89">
        <f t="shared" si="100"/>
        <v>0</v>
      </c>
      <c r="BD290" s="89">
        <f t="shared" si="100"/>
        <v>0</v>
      </c>
      <c r="BE290" s="89">
        <f t="shared" si="100"/>
        <v>0</v>
      </c>
      <c r="BF290" s="89">
        <f t="shared" si="100"/>
        <v>0</v>
      </c>
      <c r="BG290" s="89">
        <f t="shared" si="100"/>
        <v>0</v>
      </c>
      <c r="BH290" s="89">
        <f t="shared" si="100"/>
        <v>0</v>
      </c>
      <c r="BI290" s="89">
        <f t="shared" si="100"/>
        <v>0</v>
      </c>
      <c r="BJ290" s="89">
        <f t="shared" si="100"/>
        <v>0</v>
      </c>
      <c r="BK290" s="89">
        <f t="shared" si="100"/>
        <v>0</v>
      </c>
      <c r="BL290" s="89">
        <f t="shared" si="100"/>
        <v>0</v>
      </c>
      <c r="BM290" s="89">
        <f t="shared" si="100"/>
        <v>0</v>
      </c>
      <c r="BN290" s="89">
        <f t="shared" si="100"/>
        <v>0</v>
      </c>
      <c r="BO290" s="89">
        <f t="shared" si="100"/>
        <v>0</v>
      </c>
      <c r="BP290" s="89">
        <f t="shared" si="100"/>
        <v>0</v>
      </c>
      <c r="BQ290" s="89">
        <f t="shared" si="100"/>
        <v>0</v>
      </c>
      <c r="BR290" s="89">
        <f t="shared" si="98"/>
        <v>0</v>
      </c>
      <c r="BS290" s="89">
        <f t="shared" si="98"/>
        <v>0</v>
      </c>
      <c r="BT290" s="89">
        <f t="shared" si="98"/>
        <v>0</v>
      </c>
      <c r="BU290" s="89">
        <f t="shared" si="98"/>
        <v>0</v>
      </c>
      <c r="BV290" s="89">
        <f t="shared" si="98"/>
        <v>0</v>
      </c>
      <c r="BW290" s="89">
        <f t="shared" si="98"/>
        <v>0</v>
      </c>
      <c r="BX290" s="89">
        <f t="shared" si="98"/>
        <v>0</v>
      </c>
      <c r="BY290" s="89">
        <f t="shared" si="98"/>
        <v>0</v>
      </c>
      <c r="BZ290" s="89">
        <f t="shared" si="98"/>
        <v>0</v>
      </c>
      <c r="CA290" s="89">
        <f t="shared" si="98"/>
        <v>0</v>
      </c>
      <c r="CB290" s="89">
        <f t="shared" si="98"/>
        <v>0</v>
      </c>
      <c r="CC290" s="89">
        <f t="shared" si="98"/>
        <v>0</v>
      </c>
      <c r="CD290" s="89">
        <f t="shared" si="98"/>
        <v>0</v>
      </c>
      <c r="CE290" s="89">
        <f t="shared" si="98"/>
        <v>0</v>
      </c>
      <c r="CF290" s="89">
        <f t="shared" si="98"/>
        <v>0</v>
      </c>
      <c r="CG290" s="89">
        <f t="shared" si="98"/>
        <v>0</v>
      </c>
      <c r="CH290" s="89">
        <f t="shared" si="98"/>
        <v>0</v>
      </c>
      <c r="CI290" s="89">
        <f t="shared" si="98"/>
        <v>0</v>
      </c>
      <c r="CJ290" s="89">
        <f t="shared" si="98"/>
        <v>0</v>
      </c>
      <c r="CK290" s="89">
        <f t="shared" si="98"/>
        <v>0</v>
      </c>
      <c r="CL290" s="89">
        <f t="shared" si="98"/>
        <v>0</v>
      </c>
      <c r="CM290" s="89">
        <f t="shared" si="98"/>
        <v>0</v>
      </c>
      <c r="CN290" s="89">
        <f t="shared" si="98"/>
        <v>0</v>
      </c>
      <c r="CO290" s="89">
        <f t="shared" si="98"/>
        <v>0</v>
      </c>
      <c r="CP290" s="89">
        <f t="shared" si="98"/>
        <v>0</v>
      </c>
      <c r="CQ290" s="89">
        <f t="shared" si="98"/>
        <v>0</v>
      </c>
      <c r="CR290" s="89">
        <f t="shared" si="98"/>
        <v>0</v>
      </c>
      <c r="CS290" s="89">
        <f t="shared" si="98"/>
        <v>0</v>
      </c>
      <c r="CT290" s="89">
        <f t="shared" si="98"/>
        <v>0</v>
      </c>
      <c r="CU290" s="89">
        <f t="shared" si="98"/>
        <v>0</v>
      </c>
      <c r="CV290" s="89">
        <f t="shared" si="98"/>
        <v>0</v>
      </c>
      <c r="CW290" s="89">
        <f t="shared" si="95"/>
        <v>0</v>
      </c>
      <c r="CX290" s="89">
        <f t="shared" si="95"/>
        <v>0</v>
      </c>
      <c r="CY290" s="89">
        <f t="shared" si="95"/>
        <v>0</v>
      </c>
      <c r="CZ290" s="89">
        <f t="shared" si="95"/>
        <v>0</v>
      </c>
      <c r="DA290" s="89">
        <f t="shared" si="95"/>
        <v>0</v>
      </c>
      <c r="DB290" s="89">
        <f t="shared" si="95"/>
        <v>0</v>
      </c>
      <c r="DC290" s="89">
        <f t="shared" si="95"/>
        <v>0</v>
      </c>
      <c r="DD290" s="89">
        <f t="shared" si="95"/>
        <v>0</v>
      </c>
      <c r="DE290" s="89">
        <f t="shared" si="95"/>
        <v>0</v>
      </c>
      <c r="DF290" s="89">
        <f t="shared" si="95"/>
        <v>0</v>
      </c>
      <c r="DG290" s="89">
        <f t="shared" si="95"/>
        <v>0</v>
      </c>
      <c r="DH290" s="89">
        <f t="shared" si="95"/>
        <v>0</v>
      </c>
      <c r="DI290" s="89">
        <f t="shared" si="95"/>
        <v>0</v>
      </c>
      <c r="DJ290" s="89">
        <f t="shared" si="95"/>
        <v>0</v>
      </c>
      <c r="DK290" s="89">
        <f t="shared" si="95"/>
        <v>0</v>
      </c>
      <c r="DL290" s="89">
        <f t="shared" ref="DL290:EB290" si="102">SUMIFS(DL$11:DL$266,$C$11:$C$266,$D290)</f>
        <v>0</v>
      </c>
      <c r="DM290" s="89">
        <f t="shared" si="102"/>
        <v>0</v>
      </c>
      <c r="DN290" s="89">
        <f t="shared" si="102"/>
        <v>0</v>
      </c>
      <c r="DO290" s="89">
        <f t="shared" si="102"/>
        <v>0</v>
      </c>
      <c r="DP290" s="89">
        <f t="shared" si="102"/>
        <v>0</v>
      </c>
      <c r="DQ290" s="89">
        <f t="shared" si="102"/>
        <v>0</v>
      </c>
      <c r="DR290" s="89">
        <f t="shared" si="102"/>
        <v>0</v>
      </c>
      <c r="DS290" s="89">
        <f t="shared" si="102"/>
        <v>0</v>
      </c>
      <c r="DT290" s="89">
        <f t="shared" si="102"/>
        <v>0</v>
      </c>
      <c r="DU290" s="89">
        <f t="shared" si="102"/>
        <v>0</v>
      </c>
      <c r="DV290" s="89">
        <f t="shared" si="102"/>
        <v>0</v>
      </c>
      <c r="DW290" s="89">
        <f t="shared" si="102"/>
        <v>0</v>
      </c>
      <c r="DX290" s="89">
        <f t="shared" si="102"/>
        <v>0</v>
      </c>
      <c r="DY290" s="89">
        <f t="shared" si="102"/>
        <v>0</v>
      </c>
      <c r="DZ290" s="89">
        <f t="shared" si="102"/>
        <v>0</v>
      </c>
      <c r="EA290" s="89">
        <f t="shared" si="102"/>
        <v>0</v>
      </c>
      <c r="EB290" s="89">
        <f t="shared" si="102"/>
        <v>0</v>
      </c>
      <c r="EC290" s="89">
        <f t="shared" si="91"/>
        <v>0</v>
      </c>
      <c r="ED290" s="89">
        <f t="shared" si="91"/>
        <v>0</v>
      </c>
      <c r="EE290" s="89">
        <f t="shared" si="91"/>
        <v>0</v>
      </c>
      <c r="EF290" s="89">
        <f t="shared" si="91"/>
        <v>0</v>
      </c>
      <c r="EG290" s="89">
        <f t="shared" si="91"/>
        <v>0</v>
      </c>
      <c r="EH290" s="89">
        <f t="shared" si="91"/>
        <v>0</v>
      </c>
      <c r="EI290" s="89">
        <f t="shared" si="91"/>
        <v>0</v>
      </c>
      <c r="EJ290" s="89">
        <f t="shared" si="91"/>
        <v>0</v>
      </c>
      <c r="EK290" s="89">
        <f t="shared" si="91"/>
        <v>0</v>
      </c>
      <c r="EL290" s="89">
        <f t="shared" si="91"/>
        <v>0</v>
      </c>
      <c r="EM290" s="89">
        <f t="shared" si="91"/>
        <v>0</v>
      </c>
      <c r="EN290" s="89">
        <f t="shared" si="91"/>
        <v>0</v>
      </c>
      <c r="EO290" s="89">
        <f t="shared" si="91"/>
        <v>0</v>
      </c>
      <c r="EP290" s="89">
        <f t="shared" si="91"/>
        <v>0</v>
      </c>
      <c r="EQ290" s="89">
        <f t="shared" si="91"/>
        <v>0</v>
      </c>
      <c r="ER290" s="89">
        <f t="shared" si="91"/>
        <v>0</v>
      </c>
      <c r="ES290" s="89">
        <f t="shared" si="91"/>
        <v>0</v>
      </c>
      <c r="ET290" s="89">
        <f t="shared" si="91"/>
        <v>0</v>
      </c>
      <c r="EU290" s="89">
        <f t="shared" si="101"/>
        <v>0</v>
      </c>
      <c r="EV290" s="89">
        <f t="shared" si="101"/>
        <v>0</v>
      </c>
      <c r="EW290" s="89">
        <f t="shared" si="101"/>
        <v>0</v>
      </c>
      <c r="EX290" s="89">
        <f t="shared" si="101"/>
        <v>0</v>
      </c>
      <c r="EY290" s="89">
        <f t="shared" si="101"/>
        <v>0</v>
      </c>
      <c r="EZ290" s="89">
        <f t="shared" si="101"/>
        <v>0</v>
      </c>
      <c r="FA290" s="89">
        <f t="shared" si="101"/>
        <v>0</v>
      </c>
      <c r="FB290" s="89">
        <f t="shared" si="101"/>
        <v>0</v>
      </c>
      <c r="FC290" s="89">
        <f t="shared" si="101"/>
        <v>0</v>
      </c>
      <c r="FD290" s="89">
        <f t="shared" si="101"/>
        <v>0</v>
      </c>
      <c r="FE290" s="89">
        <f t="shared" si="101"/>
        <v>0</v>
      </c>
      <c r="FF290" s="89">
        <f t="shared" si="101"/>
        <v>0</v>
      </c>
      <c r="FG290" s="89">
        <f t="shared" si="101"/>
        <v>0</v>
      </c>
      <c r="FH290" s="89">
        <f t="shared" si="101"/>
        <v>0</v>
      </c>
      <c r="FI290" s="89">
        <f t="shared" si="101"/>
        <v>0</v>
      </c>
      <c r="FJ290" s="89">
        <f t="shared" si="101"/>
        <v>0</v>
      </c>
      <c r="FK290" s="89">
        <f t="shared" si="101"/>
        <v>0</v>
      </c>
      <c r="FL290" s="89">
        <f t="shared" si="101"/>
        <v>0</v>
      </c>
      <c r="FM290" s="89">
        <f t="shared" si="101"/>
        <v>0</v>
      </c>
      <c r="FN290" s="89">
        <f t="shared" si="101"/>
        <v>0</v>
      </c>
      <c r="FO290" s="89">
        <f t="shared" si="101"/>
        <v>0</v>
      </c>
      <c r="FP290" s="89">
        <f t="shared" si="101"/>
        <v>0</v>
      </c>
      <c r="FQ290" s="89">
        <f t="shared" si="101"/>
        <v>0</v>
      </c>
      <c r="FR290" s="89">
        <f t="shared" si="101"/>
        <v>0</v>
      </c>
      <c r="FS290" s="89">
        <f t="shared" si="101"/>
        <v>0</v>
      </c>
      <c r="FT290" s="89">
        <f t="shared" si="101"/>
        <v>0</v>
      </c>
      <c r="FU290" s="89">
        <f t="shared" si="101"/>
        <v>0</v>
      </c>
      <c r="FV290" s="89">
        <f t="shared" si="101"/>
        <v>0</v>
      </c>
      <c r="FW290" s="89">
        <f t="shared" si="101"/>
        <v>0</v>
      </c>
      <c r="FX290" s="89">
        <f t="shared" si="101"/>
        <v>0</v>
      </c>
      <c r="FY290" s="89">
        <f t="shared" si="99"/>
        <v>0</v>
      </c>
      <c r="FZ290" s="89">
        <f t="shared" si="99"/>
        <v>0</v>
      </c>
      <c r="GA290" s="89">
        <f t="shared" si="99"/>
        <v>0</v>
      </c>
      <c r="GB290" s="89">
        <f t="shared" si="99"/>
        <v>0</v>
      </c>
      <c r="GC290" s="89">
        <f t="shared" si="99"/>
        <v>0</v>
      </c>
      <c r="GD290" s="89">
        <f t="shared" si="99"/>
        <v>0</v>
      </c>
      <c r="GE290" s="89">
        <f t="shared" si="99"/>
        <v>0</v>
      </c>
      <c r="GF290" s="89">
        <f t="shared" si="99"/>
        <v>0</v>
      </c>
      <c r="GG290" s="89">
        <f t="shared" si="99"/>
        <v>0</v>
      </c>
      <c r="GH290" s="89">
        <f t="shared" si="99"/>
        <v>0</v>
      </c>
      <c r="GI290" s="89">
        <f t="shared" si="99"/>
        <v>0</v>
      </c>
      <c r="GJ290" s="89">
        <f t="shared" si="99"/>
        <v>0</v>
      </c>
      <c r="GK290" s="89">
        <f t="shared" si="99"/>
        <v>0</v>
      </c>
      <c r="GL290" s="89">
        <f t="shared" si="99"/>
        <v>0</v>
      </c>
      <c r="GM290" s="89">
        <f t="shared" si="99"/>
        <v>0</v>
      </c>
      <c r="GN290" s="89">
        <f t="shared" si="99"/>
        <v>0</v>
      </c>
      <c r="GO290" s="89">
        <f t="shared" si="99"/>
        <v>0</v>
      </c>
      <c r="GP290" s="89">
        <f t="shared" si="99"/>
        <v>0</v>
      </c>
      <c r="GQ290" s="89">
        <f t="shared" si="99"/>
        <v>0</v>
      </c>
      <c r="GR290" s="89">
        <f t="shared" si="99"/>
        <v>0</v>
      </c>
      <c r="GS290" s="89">
        <f t="shared" si="99"/>
        <v>0</v>
      </c>
      <c r="GT290" s="89">
        <f t="shared" si="99"/>
        <v>0</v>
      </c>
      <c r="GU290" s="89">
        <f t="shared" si="99"/>
        <v>0</v>
      </c>
      <c r="GV290" s="89">
        <f t="shared" si="99"/>
        <v>0</v>
      </c>
      <c r="GW290" s="89">
        <f t="shared" si="99"/>
        <v>0</v>
      </c>
      <c r="GX290" s="89">
        <f t="shared" si="99"/>
        <v>0</v>
      </c>
      <c r="GY290" s="89">
        <f t="shared" si="99"/>
        <v>0</v>
      </c>
      <c r="GZ290" s="89">
        <f t="shared" si="99"/>
        <v>0</v>
      </c>
      <c r="HA290" s="89">
        <f t="shared" si="99"/>
        <v>0</v>
      </c>
      <c r="HB290" s="89">
        <f t="shared" si="99"/>
        <v>0</v>
      </c>
      <c r="HC290" s="89">
        <f t="shared" si="99"/>
        <v>0</v>
      </c>
      <c r="HD290" s="89">
        <f t="shared" si="99"/>
        <v>0</v>
      </c>
      <c r="HE290" s="89">
        <f t="shared" si="99"/>
        <v>0</v>
      </c>
      <c r="HF290" s="89">
        <f t="shared" si="99"/>
        <v>0</v>
      </c>
      <c r="HG290" s="89">
        <f t="shared" si="99"/>
        <v>0</v>
      </c>
      <c r="HH290" s="89">
        <f t="shared" si="99"/>
        <v>0</v>
      </c>
      <c r="HI290" s="89">
        <f t="shared" si="99"/>
        <v>0</v>
      </c>
      <c r="HJ290" s="89">
        <f t="shared" si="99"/>
        <v>0</v>
      </c>
      <c r="HK290" s="89">
        <f t="shared" si="99"/>
        <v>0</v>
      </c>
      <c r="HL290" s="89">
        <f t="shared" si="99"/>
        <v>0</v>
      </c>
      <c r="HM290" s="89">
        <f t="shared" si="99"/>
        <v>0</v>
      </c>
      <c r="HN290" s="89">
        <f t="shared" si="99"/>
        <v>0</v>
      </c>
      <c r="HO290" s="89">
        <f t="shared" si="99"/>
        <v>0</v>
      </c>
      <c r="HP290" s="89">
        <f t="shared" si="99"/>
        <v>0</v>
      </c>
      <c r="HQ290" s="89">
        <f t="shared" si="99"/>
        <v>0</v>
      </c>
      <c r="HR290" s="89">
        <f t="shared" si="99"/>
        <v>0</v>
      </c>
      <c r="HS290" s="89">
        <f t="shared" si="99"/>
        <v>0</v>
      </c>
      <c r="HT290" s="89">
        <f t="shared" si="99"/>
        <v>0</v>
      </c>
      <c r="HU290" s="89">
        <f t="shared" si="99"/>
        <v>0</v>
      </c>
      <c r="HV290" s="89">
        <f t="shared" si="99"/>
        <v>0</v>
      </c>
      <c r="HW290" s="89">
        <f t="shared" si="99"/>
        <v>0</v>
      </c>
      <c r="HX290" s="89">
        <f t="shared" si="99"/>
        <v>0</v>
      </c>
      <c r="HY290" s="89">
        <f t="shared" si="99"/>
        <v>0</v>
      </c>
      <c r="HZ290" s="89">
        <f t="shared" si="99"/>
        <v>0</v>
      </c>
      <c r="IA290" s="89">
        <f t="shared" si="99"/>
        <v>0</v>
      </c>
      <c r="IB290" s="89">
        <f t="shared" si="99"/>
        <v>0</v>
      </c>
      <c r="IC290" s="89">
        <f t="shared" si="99"/>
        <v>0</v>
      </c>
      <c r="ID290" s="89">
        <f t="shared" si="99"/>
        <v>0</v>
      </c>
      <c r="IE290" s="89">
        <f t="shared" si="99"/>
        <v>0</v>
      </c>
      <c r="IF290" s="89">
        <f t="shared" si="99"/>
        <v>0</v>
      </c>
      <c r="IG290" s="89">
        <f t="shared" si="99"/>
        <v>0</v>
      </c>
      <c r="IH290" s="89">
        <f t="shared" si="99"/>
        <v>0</v>
      </c>
      <c r="II290" s="89">
        <f t="shared" si="99"/>
        <v>0</v>
      </c>
      <c r="IJ290" s="89">
        <f t="shared" ref="IJ290:IW291" si="103">SUMIFS(IJ$11:IJ$266,$C$11:$C$266,$D290)</f>
        <v>0</v>
      </c>
      <c r="IK290" s="89">
        <f t="shared" si="103"/>
        <v>0</v>
      </c>
      <c r="IL290" s="89">
        <f t="shared" si="103"/>
        <v>0</v>
      </c>
      <c r="IM290" s="89">
        <f t="shared" si="103"/>
        <v>0</v>
      </c>
      <c r="IN290" s="89">
        <f t="shared" si="103"/>
        <v>0</v>
      </c>
      <c r="IO290" s="89">
        <f t="shared" si="103"/>
        <v>0</v>
      </c>
      <c r="IP290" s="89">
        <f t="shared" si="103"/>
        <v>0</v>
      </c>
      <c r="IQ290" s="89">
        <f t="shared" si="103"/>
        <v>0</v>
      </c>
      <c r="IR290" s="89">
        <f t="shared" si="103"/>
        <v>0</v>
      </c>
      <c r="IS290" s="89">
        <f t="shared" si="103"/>
        <v>0</v>
      </c>
      <c r="IT290" s="89">
        <f t="shared" si="103"/>
        <v>0</v>
      </c>
      <c r="IU290" s="89">
        <f t="shared" si="103"/>
        <v>0</v>
      </c>
      <c r="IV290" s="89">
        <f t="shared" si="103"/>
        <v>0</v>
      </c>
      <c r="IW290" s="87">
        <f t="shared" si="103"/>
        <v>0</v>
      </c>
      <c r="IX290" s="89">
        <f t="shared" si="96"/>
        <v>0</v>
      </c>
      <c r="IY290" s="89">
        <f t="shared" si="96"/>
        <v>0</v>
      </c>
      <c r="IZ290" s="89">
        <f t="shared" si="96"/>
        <v>0</v>
      </c>
      <c r="JA290" s="89">
        <f t="shared" si="96"/>
        <v>0</v>
      </c>
      <c r="JB290" s="89">
        <f t="shared" si="96"/>
        <v>0</v>
      </c>
      <c r="JC290" s="89">
        <f t="shared" si="96"/>
        <v>0</v>
      </c>
      <c r="JD290" s="89">
        <f t="shared" si="96"/>
        <v>0</v>
      </c>
      <c r="JE290" s="89">
        <f t="shared" si="96"/>
        <v>0</v>
      </c>
      <c r="JF290" s="89">
        <f t="shared" si="96"/>
        <v>0</v>
      </c>
      <c r="JG290" s="89">
        <f t="shared" si="96"/>
        <v>0</v>
      </c>
      <c r="JH290" s="89">
        <f t="shared" si="96"/>
        <v>0</v>
      </c>
      <c r="JI290" s="89">
        <f t="shared" si="96"/>
        <v>0</v>
      </c>
      <c r="JJ290" s="89">
        <f t="shared" si="96"/>
        <v>0</v>
      </c>
      <c r="JK290" s="89">
        <f t="shared" si="96"/>
        <v>0</v>
      </c>
      <c r="JL290" s="89">
        <f t="shared" si="96"/>
        <v>0</v>
      </c>
      <c r="JM290" s="89">
        <f t="shared" si="96"/>
        <v>0</v>
      </c>
      <c r="JN290" s="89">
        <f t="shared" si="96"/>
        <v>0</v>
      </c>
      <c r="JO290" s="89">
        <f t="shared" si="96"/>
        <v>0</v>
      </c>
      <c r="JP290" s="89">
        <f t="shared" si="96"/>
        <v>0</v>
      </c>
      <c r="JQ290" s="89">
        <f t="shared" si="96"/>
        <v>0</v>
      </c>
      <c r="JR290" s="89">
        <f t="shared" si="96"/>
        <v>0</v>
      </c>
      <c r="JS290" s="89">
        <f t="shared" si="96"/>
        <v>0</v>
      </c>
      <c r="JT290" s="89">
        <f t="shared" si="96"/>
        <v>0</v>
      </c>
      <c r="JU290" s="89">
        <f t="shared" si="96"/>
        <v>0</v>
      </c>
      <c r="JV290" s="89">
        <f t="shared" si="96"/>
        <v>0</v>
      </c>
      <c r="JW290" s="89">
        <f t="shared" si="96"/>
        <v>0</v>
      </c>
      <c r="JX290" s="89">
        <f t="shared" si="96"/>
        <v>0</v>
      </c>
      <c r="JY290" s="89">
        <f t="shared" si="96"/>
        <v>0</v>
      </c>
      <c r="JZ290" s="89">
        <f t="shared" si="96"/>
        <v>0</v>
      </c>
      <c r="KA290" s="89">
        <f t="shared" si="96"/>
        <v>0</v>
      </c>
      <c r="KB290" s="89">
        <f t="shared" si="96"/>
        <v>0</v>
      </c>
      <c r="KC290" s="89">
        <f t="shared" si="96"/>
        <v>0</v>
      </c>
      <c r="KD290" s="89">
        <f t="shared" si="96"/>
        <v>0</v>
      </c>
      <c r="KE290" s="89">
        <f t="shared" si="96"/>
        <v>0</v>
      </c>
      <c r="KF290" s="89"/>
      <c r="KG290" s="89">
        <f t="shared" si="96"/>
        <v>0</v>
      </c>
      <c r="KH290" s="706">
        <f t="shared" si="89"/>
        <v>0</v>
      </c>
    </row>
    <row r="291" spans="2:294">
      <c r="D291" s="88" t="s">
        <v>199</v>
      </c>
      <c r="E291" s="714">
        <f t="shared" si="94"/>
        <v>0</v>
      </c>
      <c r="F291" s="89">
        <f t="shared" si="94"/>
        <v>0</v>
      </c>
      <c r="G291" s="89">
        <f t="shared" si="94"/>
        <v>0</v>
      </c>
      <c r="H291" s="89">
        <f t="shared" si="94"/>
        <v>0</v>
      </c>
      <c r="I291" s="89">
        <f t="shared" si="94"/>
        <v>0</v>
      </c>
      <c r="J291" s="89">
        <f t="shared" si="94"/>
        <v>0</v>
      </c>
      <c r="K291" s="89">
        <f t="shared" si="94"/>
        <v>0</v>
      </c>
      <c r="L291" s="89">
        <f t="shared" si="94"/>
        <v>0</v>
      </c>
      <c r="M291" s="89">
        <f t="shared" si="94"/>
        <v>0</v>
      </c>
      <c r="N291" s="89">
        <f t="shared" si="94"/>
        <v>0</v>
      </c>
      <c r="O291" s="89">
        <f t="shared" si="94"/>
        <v>0</v>
      </c>
      <c r="P291" s="89">
        <f t="shared" si="94"/>
        <v>0</v>
      </c>
      <c r="Q291" s="89">
        <f t="shared" si="94"/>
        <v>0</v>
      </c>
      <c r="R291" s="89">
        <f t="shared" si="94"/>
        <v>0</v>
      </c>
      <c r="S291" s="89">
        <f t="shared" si="94"/>
        <v>0</v>
      </c>
      <c r="T291" s="89">
        <f t="shared" si="94"/>
        <v>0</v>
      </c>
      <c r="U291" s="89">
        <f t="shared" si="100"/>
        <v>0</v>
      </c>
      <c r="V291" s="89">
        <f t="shared" si="100"/>
        <v>0</v>
      </c>
      <c r="W291" s="89">
        <f t="shared" si="100"/>
        <v>0</v>
      </c>
      <c r="X291" s="89">
        <f t="shared" si="100"/>
        <v>0</v>
      </c>
      <c r="Y291" s="89">
        <f t="shared" si="100"/>
        <v>0</v>
      </c>
      <c r="Z291" s="89">
        <f t="shared" si="100"/>
        <v>0</v>
      </c>
      <c r="AA291" s="89">
        <f t="shared" si="100"/>
        <v>0</v>
      </c>
      <c r="AB291" s="89">
        <f t="shared" si="100"/>
        <v>0</v>
      </c>
      <c r="AC291" s="89">
        <f t="shared" si="100"/>
        <v>0</v>
      </c>
      <c r="AD291" s="89">
        <f t="shared" si="100"/>
        <v>0</v>
      </c>
      <c r="AE291" s="89">
        <f t="shared" si="100"/>
        <v>0</v>
      </c>
      <c r="AF291" s="89">
        <f t="shared" si="100"/>
        <v>0</v>
      </c>
      <c r="AG291" s="89">
        <f t="shared" si="100"/>
        <v>0</v>
      </c>
      <c r="AH291" s="89">
        <f t="shared" si="100"/>
        <v>0</v>
      </c>
      <c r="AI291" s="89">
        <f t="shared" si="100"/>
        <v>0</v>
      </c>
      <c r="AJ291" s="89">
        <f t="shared" si="100"/>
        <v>0</v>
      </c>
      <c r="AK291" s="89">
        <f t="shared" si="100"/>
        <v>0</v>
      </c>
      <c r="AL291" s="89">
        <f t="shared" si="100"/>
        <v>0</v>
      </c>
      <c r="AM291" s="89">
        <f t="shared" si="100"/>
        <v>0</v>
      </c>
      <c r="AN291" s="89">
        <f t="shared" si="100"/>
        <v>0</v>
      </c>
      <c r="AO291" s="89">
        <f t="shared" si="100"/>
        <v>0</v>
      </c>
      <c r="AP291" s="89">
        <f t="shared" si="100"/>
        <v>0</v>
      </c>
      <c r="AQ291" s="89">
        <f t="shared" si="100"/>
        <v>0</v>
      </c>
      <c r="AR291" s="89">
        <f t="shared" si="100"/>
        <v>0</v>
      </c>
      <c r="AS291" s="89">
        <f t="shared" si="100"/>
        <v>0</v>
      </c>
      <c r="AT291" s="89">
        <f t="shared" si="100"/>
        <v>0</v>
      </c>
      <c r="AU291" s="89">
        <f t="shared" si="100"/>
        <v>0</v>
      </c>
      <c r="AV291" s="89">
        <f t="shared" si="100"/>
        <v>0</v>
      </c>
      <c r="AW291" s="89">
        <f t="shared" si="100"/>
        <v>0</v>
      </c>
      <c r="AX291" s="89">
        <f t="shared" si="100"/>
        <v>0</v>
      </c>
      <c r="AY291" s="89">
        <f t="shared" si="100"/>
        <v>0</v>
      </c>
      <c r="AZ291" s="89">
        <f t="shared" si="100"/>
        <v>0</v>
      </c>
      <c r="BA291" s="89">
        <f t="shared" si="100"/>
        <v>0</v>
      </c>
      <c r="BB291" s="89">
        <f t="shared" si="100"/>
        <v>0</v>
      </c>
      <c r="BC291" s="89">
        <f t="shared" si="100"/>
        <v>0</v>
      </c>
      <c r="BD291" s="89">
        <f t="shared" si="100"/>
        <v>0</v>
      </c>
      <c r="BE291" s="89">
        <f t="shared" si="100"/>
        <v>0</v>
      </c>
      <c r="BF291" s="89">
        <f t="shared" si="100"/>
        <v>0</v>
      </c>
      <c r="BG291" s="89">
        <f t="shared" si="100"/>
        <v>0</v>
      </c>
      <c r="BH291" s="89">
        <f t="shared" si="100"/>
        <v>0</v>
      </c>
      <c r="BI291" s="89">
        <f t="shared" si="100"/>
        <v>0</v>
      </c>
      <c r="BJ291" s="89">
        <f t="shared" si="100"/>
        <v>0</v>
      </c>
      <c r="BK291" s="89">
        <f t="shared" si="100"/>
        <v>0</v>
      </c>
      <c r="BL291" s="89">
        <f t="shared" si="100"/>
        <v>0</v>
      </c>
      <c r="BM291" s="89">
        <f t="shared" si="100"/>
        <v>0</v>
      </c>
      <c r="BN291" s="89">
        <f t="shared" si="100"/>
        <v>0</v>
      </c>
      <c r="BO291" s="89">
        <f t="shared" si="100"/>
        <v>0</v>
      </c>
      <c r="BP291" s="89">
        <f t="shared" si="100"/>
        <v>0</v>
      </c>
      <c r="BQ291" s="89">
        <f t="shared" si="100"/>
        <v>0</v>
      </c>
      <c r="BR291" s="89">
        <f t="shared" si="98"/>
        <v>0</v>
      </c>
      <c r="BS291" s="89">
        <f t="shared" si="98"/>
        <v>0</v>
      </c>
      <c r="BT291" s="89">
        <f t="shared" si="98"/>
        <v>0</v>
      </c>
      <c r="BU291" s="89">
        <f t="shared" si="98"/>
        <v>0</v>
      </c>
      <c r="BV291" s="89">
        <f t="shared" si="98"/>
        <v>0</v>
      </c>
      <c r="BW291" s="89">
        <f t="shared" si="98"/>
        <v>0</v>
      </c>
      <c r="BX291" s="89">
        <f t="shared" si="98"/>
        <v>0</v>
      </c>
      <c r="BY291" s="89">
        <f t="shared" si="98"/>
        <v>0</v>
      </c>
      <c r="BZ291" s="89">
        <f t="shared" si="98"/>
        <v>0</v>
      </c>
      <c r="CA291" s="89">
        <f t="shared" si="98"/>
        <v>0</v>
      </c>
      <c r="CB291" s="89">
        <f t="shared" si="98"/>
        <v>0</v>
      </c>
      <c r="CC291" s="89">
        <f t="shared" si="98"/>
        <v>0</v>
      </c>
      <c r="CD291" s="89">
        <f t="shared" si="98"/>
        <v>0</v>
      </c>
      <c r="CE291" s="89">
        <f t="shared" si="98"/>
        <v>0</v>
      </c>
      <c r="CF291" s="89">
        <f t="shared" si="98"/>
        <v>0</v>
      </c>
      <c r="CG291" s="89">
        <f t="shared" si="98"/>
        <v>0</v>
      </c>
      <c r="CH291" s="89">
        <f t="shared" si="98"/>
        <v>0</v>
      </c>
      <c r="CI291" s="89">
        <f t="shared" si="98"/>
        <v>0</v>
      </c>
      <c r="CJ291" s="89">
        <f t="shared" si="98"/>
        <v>0</v>
      </c>
      <c r="CK291" s="89">
        <f t="shared" si="98"/>
        <v>0</v>
      </c>
      <c r="CL291" s="89">
        <f t="shared" si="98"/>
        <v>0</v>
      </c>
      <c r="CM291" s="89">
        <f t="shared" si="98"/>
        <v>0</v>
      </c>
      <c r="CN291" s="89">
        <f t="shared" si="98"/>
        <v>0</v>
      </c>
      <c r="CO291" s="89">
        <f t="shared" si="98"/>
        <v>0</v>
      </c>
      <c r="CP291" s="89">
        <f t="shared" si="98"/>
        <v>0</v>
      </c>
      <c r="CQ291" s="89">
        <f t="shared" si="98"/>
        <v>0</v>
      </c>
      <c r="CR291" s="89">
        <f t="shared" si="98"/>
        <v>0</v>
      </c>
      <c r="CS291" s="89">
        <f t="shared" si="98"/>
        <v>0</v>
      </c>
      <c r="CT291" s="89">
        <f t="shared" si="98"/>
        <v>0</v>
      </c>
      <c r="CU291" s="89">
        <f t="shared" si="98"/>
        <v>0</v>
      </c>
      <c r="CV291" s="89">
        <f t="shared" si="98"/>
        <v>0</v>
      </c>
      <c r="CW291" s="89">
        <f t="shared" ref="CW291:EB291" si="104">SUMIFS(CW$11:CW$266,$C$11:$C$266,$D291)</f>
        <v>0</v>
      </c>
      <c r="CX291" s="89">
        <f t="shared" si="104"/>
        <v>0</v>
      </c>
      <c r="CY291" s="89">
        <f t="shared" si="104"/>
        <v>0</v>
      </c>
      <c r="CZ291" s="89">
        <f t="shared" si="104"/>
        <v>0</v>
      </c>
      <c r="DA291" s="89">
        <f t="shared" si="104"/>
        <v>0</v>
      </c>
      <c r="DB291" s="89">
        <f t="shared" si="104"/>
        <v>0</v>
      </c>
      <c r="DC291" s="89">
        <f t="shared" si="104"/>
        <v>0</v>
      </c>
      <c r="DD291" s="89">
        <f t="shared" si="104"/>
        <v>0</v>
      </c>
      <c r="DE291" s="89">
        <f t="shared" si="104"/>
        <v>0</v>
      </c>
      <c r="DF291" s="89">
        <f t="shared" si="104"/>
        <v>0</v>
      </c>
      <c r="DG291" s="89">
        <f t="shared" si="104"/>
        <v>0</v>
      </c>
      <c r="DH291" s="89">
        <f t="shared" si="104"/>
        <v>0</v>
      </c>
      <c r="DI291" s="89">
        <f t="shared" si="104"/>
        <v>0</v>
      </c>
      <c r="DJ291" s="89">
        <f t="shared" si="104"/>
        <v>0</v>
      </c>
      <c r="DK291" s="89">
        <f t="shared" si="104"/>
        <v>0</v>
      </c>
      <c r="DL291" s="89">
        <f t="shared" si="104"/>
        <v>0</v>
      </c>
      <c r="DM291" s="89">
        <f t="shared" si="104"/>
        <v>0</v>
      </c>
      <c r="DN291" s="89">
        <f t="shared" si="104"/>
        <v>0</v>
      </c>
      <c r="DO291" s="89">
        <f t="shared" si="104"/>
        <v>0</v>
      </c>
      <c r="DP291" s="89">
        <f t="shared" si="104"/>
        <v>0</v>
      </c>
      <c r="DQ291" s="89">
        <f t="shared" si="104"/>
        <v>0</v>
      </c>
      <c r="DR291" s="89">
        <f t="shared" si="104"/>
        <v>0</v>
      </c>
      <c r="DS291" s="89">
        <f t="shared" si="104"/>
        <v>0</v>
      </c>
      <c r="DT291" s="89">
        <f t="shared" si="104"/>
        <v>0</v>
      </c>
      <c r="DU291" s="89">
        <f t="shared" si="104"/>
        <v>0</v>
      </c>
      <c r="DV291" s="89">
        <f t="shared" si="104"/>
        <v>0</v>
      </c>
      <c r="DW291" s="89">
        <f t="shared" si="104"/>
        <v>0</v>
      </c>
      <c r="DX291" s="89">
        <f t="shared" si="104"/>
        <v>0</v>
      </c>
      <c r="DY291" s="89">
        <f t="shared" si="104"/>
        <v>0</v>
      </c>
      <c r="DZ291" s="89">
        <f t="shared" si="104"/>
        <v>0</v>
      </c>
      <c r="EA291" s="89">
        <f t="shared" si="104"/>
        <v>0</v>
      </c>
      <c r="EB291" s="89">
        <f t="shared" si="104"/>
        <v>0</v>
      </c>
      <c r="EC291" s="89">
        <f t="shared" si="91"/>
        <v>0</v>
      </c>
      <c r="ED291" s="89">
        <f t="shared" si="91"/>
        <v>0</v>
      </c>
      <c r="EE291" s="89">
        <f t="shared" si="91"/>
        <v>0</v>
      </c>
      <c r="EF291" s="89">
        <f t="shared" si="91"/>
        <v>0</v>
      </c>
      <c r="EG291" s="89">
        <f t="shared" si="91"/>
        <v>0</v>
      </c>
      <c r="EH291" s="89">
        <f t="shared" si="91"/>
        <v>0</v>
      </c>
      <c r="EI291" s="89">
        <f t="shared" si="91"/>
        <v>0</v>
      </c>
      <c r="EJ291" s="89">
        <f t="shared" si="91"/>
        <v>0</v>
      </c>
      <c r="EK291" s="89">
        <f t="shared" si="91"/>
        <v>0</v>
      </c>
      <c r="EL291" s="89">
        <f t="shared" si="91"/>
        <v>0</v>
      </c>
      <c r="EM291" s="89">
        <f t="shared" si="91"/>
        <v>0</v>
      </c>
      <c r="EN291" s="89">
        <f t="shared" si="91"/>
        <v>0</v>
      </c>
      <c r="EO291" s="89">
        <f t="shared" si="91"/>
        <v>0</v>
      </c>
      <c r="EP291" s="89">
        <f t="shared" si="91"/>
        <v>0</v>
      </c>
      <c r="EQ291" s="89">
        <f t="shared" si="91"/>
        <v>0</v>
      </c>
      <c r="ER291" s="89">
        <f t="shared" si="91"/>
        <v>0</v>
      </c>
      <c r="ES291" s="89">
        <f t="shared" si="91"/>
        <v>0</v>
      </c>
      <c r="ET291" s="89">
        <f t="shared" si="91"/>
        <v>0</v>
      </c>
      <c r="EU291" s="89">
        <f t="shared" si="101"/>
        <v>0</v>
      </c>
      <c r="EV291" s="89">
        <f t="shared" si="101"/>
        <v>0</v>
      </c>
      <c r="EW291" s="89">
        <f t="shared" si="101"/>
        <v>0</v>
      </c>
      <c r="EX291" s="89">
        <f t="shared" si="101"/>
        <v>0</v>
      </c>
      <c r="EY291" s="89">
        <f t="shared" si="101"/>
        <v>0</v>
      </c>
      <c r="EZ291" s="89">
        <f t="shared" si="101"/>
        <v>0</v>
      </c>
      <c r="FA291" s="89">
        <f t="shared" si="101"/>
        <v>0</v>
      </c>
      <c r="FB291" s="89">
        <f t="shared" si="101"/>
        <v>0</v>
      </c>
      <c r="FC291" s="89">
        <f t="shared" si="101"/>
        <v>0</v>
      </c>
      <c r="FD291" s="89">
        <f t="shared" si="101"/>
        <v>0</v>
      </c>
      <c r="FE291" s="89">
        <f t="shared" si="101"/>
        <v>0</v>
      </c>
      <c r="FF291" s="89">
        <f t="shared" si="101"/>
        <v>0</v>
      </c>
      <c r="FG291" s="89">
        <f t="shared" si="101"/>
        <v>0</v>
      </c>
      <c r="FH291" s="89">
        <f t="shared" si="101"/>
        <v>0</v>
      </c>
      <c r="FI291" s="89">
        <f t="shared" si="101"/>
        <v>0</v>
      </c>
      <c r="FJ291" s="89">
        <f t="shared" si="101"/>
        <v>0</v>
      </c>
      <c r="FK291" s="89">
        <f t="shared" si="101"/>
        <v>0</v>
      </c>
      <c r="FL291" s="89">
        <f t="shared" si="101"/>
        <v>0</v>
      </c>
      <c r="FM291" s="89">
        <f t="shared" si="101"/>
        <v>0</v>
      </c>
      <c r="FN291" s="89">
        <f t="shared" si="101"/>
        <v>0</v>
      </c>
      <c r="FO291" s="89">
        <f t="shared" si="101"/>
        <v>0</v>
      </c>
      <c r="FP291" s="89">
        <f t="shared" si="101"/>
        <v>0</v>
      </c>
      <c r="FQ291" s="89">
        <f t="shared" si="101"/>
        <v>0</v>
      </c>
      <c r="FR291" s="89">
        <f t="shared" si="101"/>
        <v>0</v>
      </c>
      <c r="FS291" s="89">
        <f t="shared" si="101"/>
        <v>0</v>
      </c>
      <c r="FT291" s="89">
        <f t="shared" si="101"/>
        <v>0</v>
      </c>
      <c r="FU291" s="89">
        <f t="shared" si="101"/>
        <v>0</v>
      </c>
      <c r="FV291" s="89">
        <f t="shared" si="101"/>
        <v>0</v>
      </c>
      <c r="FW291" s="89">
        <f t="shared" si="101"/>
        <v>0</v>
      </c>
      <c r="FX291" s="89">
        <f t="shared" si="101"/>
        <v>0</v>
      </c>
      <c r="FY291" s="89">
        <f t="shared" ref="FY291:IJ291" si="105">SUMIFS(FY$11:FY$266,$C$11:$C$266,$D291)</f>
        <v>0</v>
      </c>
      <c r="FZ291" s="89">
        <f t="shared" si="105"/>
        <v>0</v>
      </c>
      <c r="GA291" s="89">
        <f t="shared" si="105"/>
        <v>0</v>
      </c>
      <c r="GB291" s="89">
        <f t="shared" si="105"/>
        <v>0</v>
      </c>
      <c r="GC291" s="89">
        <f t="shared" si="105"/>
        <v>0</v>
      </c>
      <c r="GD291" s="89">
        <f t="shared" si="105"/>
        <v>0</v>
      </c>
      <c r="GE291" s="89">
        <f t="shared" si="105"/>
        <v>0</v>
      </c>
      <c r="GF291" s="89">
        <f t="shared" si="105"/>
        <v>0</v>
      </c>
      <c r="GG291" s="89">
        <f t="shared" si="105"/>
        <v>0</v>
      </c>
      <c r="GH291" s="89">
        <f t="shared" si="105"/>
        <v>0</v>
      </c>
      <c r="GI291" s="89">
        <f t="shared" si="105"/>
        <v>0</v>
      </c>
      <c r="GJ291" s="89">
        <f t="shared" si="105"/>
        <v>0</v>
      </c>
      <c r="GK291" s="89">
        <f t="shared" si="105"/>
        <v>0</v>
      </c>
      <c r="GL291" s="89">
        <f t="shared" si="105"/>
        <v>0</v>
      </c>
      <c r="GM291" s="89">
        <f t="shared" si="105"/>
        <v>0</v>
      </c>
      <c r="GN291" s="89">
        <f t="shared" si="105"/>
        <v>0</v>
      </c>
      <c r="GO291" s="89">
        <f t="shared" si="105"/>
        <v>0</v>
      </c>
      <c r="GP291" s="89">
        <f t="shared" si="105"/>
        <v>0</v>
      </c>
      <c r="GQ291" s="89">
        <f t="shared" si="105"/>
        <v>0</v>
      </c>
      <c r="GR291" s="89">
        <f t="shared" si="105"/>
        <v>0</v>
      </c>
      <c r="GS291" s="89">
        <f t="shared" si="105"/>
        <v>0</v>
      </c>
      <c r="GT291" s="89">
        <f t="shared" si="105"/>
        <v>0</v>
      </c>
      <c r="GU291" s="89">
        <f t="shared" si="105"/>
        <v>0</v>
      </c>
      <c r="GV291" s="89">
        <f t="shared" si="105"/>
        <v>0</v>
      </c>
      <c r="GW291" s="89">
        <f t="shared" si="105"/>
        <v>0</v>
      </c>
      <c r="GX291" s="89">
        <f t="shared" si="105"/>
        <v>0</v>
      </c>
      <c r="GY291" s="89">
        <f t="shared" si="105"/>
        <v>0</v>
      </c>
      <c r="GZ291" s="89">
        <f t="shared" si="105"/>
        <v>0</v>
      </c>
      <c r="HA291" s="89">
        <f t="shared" si="105"/>
        <v>0</v>
      </c>
      <c r="HB291" s="89">
        <f t="shared" si="105"/>
        <v>0</v>
      </c>
      <c r="HC291" s="89">
        <f t="shared" si="105"/>
        <v>0</v>
      </c>
      <c r="HD291" s="89">
        <f t="shared" si="105"/>
        <v>0</v>
      </c>
      <c r="HE291" s="89">
        <f t="shared" si="105"/>
        <v>0</v>
      </c>
      <c r="HF291" s="89">
        <f t="shared" si="105"/>
        <v>0</v>
      </c>
      <c r="HG291" s="89">
        <f t="shared" si="105"/>
        <v>0</v>
      </c>
      <c r="HH291" s="89">
        <f t="shared" si="105"/>
        <v>0</v>
      </c>
      <c r="HI291" s="89">
        <f t="shared" si="105"/>
        <v>0</v>
      </c>
      <c r="HJ291" s="89">
        <f t="shared" si="105"/>
        <v>0</v>
      </c>
      <c r="HK291" s="89">
        <f t="shared" si="105"/>
        <v>0</v>
      </c>
      <c r="HL291" s="89">
        <f t="shared" si="105"/>
        <v>0</v>
      </c>
      <c r="HM291" s="89">
        <f t="shared" si="105"/>
        <v>0</v>
      </c>
      <c r="HN291" s="89">
        <f t="shared" si="105"/>
        <v>0</v>
      </c>
      <c r="HO291" s="89">
        <f t="shared" si="105"/>
        <v>0</v>
      </c>
      <c r="HP291" s="89">
        <f t="shared" si="105"/>
        <v>0</v>
      </c>
      <c r="HQ291" s="89">
        <f t="shared" si="105"/>
        <v>0</v>
      </c>
      <c r="HR291" s="89">
        <f t="shared" si="105"/>
        <v>0</v>
      </c>
      <c r="HS291" s="89">
        <f t="shared" si="105"/>
        <v>0</v>
      </c>
      <c r="HT291" s="89">
        <f t="shared" si="105"/>
        <v>0</v>
      </c>
      <c r="HU291" s="89">
        <f t="shared" si="105"/>
        <v>0</v>
      </c>
      <c r="HV291" s="89">
        <f t="shared" si="105"/>
        <v>0</v>
      </c>
      <c r="HW291" s="89">
        <f t="shared" si="105"/>
        <v>0</v>
      </c>
      <c r="HX291" s="89">
        <f t="shared" si="105"/>
        <v>0</v>
      </c>
      <c r="HY291" s="89">
        <f t="shared" si="105"/>
        <v>0</v>
      </c>
      <c r="HZ291" s="89">
        <f t="shared" si="105"/>
        <v>0</v>
      </c>
      <c r="IA291" s="89">
        <f t="shared" si="105"/>
        <v>0</v>
      </c>
      <c r="IB291" s="89">
        <f t="shared" si="105"/>
        <v>0</v>
      </c>
      <c r="IC291" s="89">
        <f t="shared" si="105"/>
        <v>0</v>
      </c>
      <c r="ID291" s="89">
        <f t="shared" si="105"/>
        <v>0</v>
      </c>
      <c r="IE291" s="89">
        <f t="shared" si="105"/>
        <v>0</v>
      </c>
      <c r="IF291" s="89">
        <f t="shared" si="105"/>
        <v>0</v>
      </c>
      <c r="IG291" s="89">
        <f t="shared" si="105"/>
        <v>0</v>
      </c>
      <c r="IH291" s="89">
        <f t="shared" si="105"/>
        <v>0</v>
      </c>
      <c r="II291" s="89">
        <f t="shared" si="105"/>
        <v>0</v>
      </c>
      <c r="IJ291" s="89">
        <f t="shared" si="105"/>
        <v>0</v>
      </c>
      <c r="IK291" s="89">
        <f t="shared" si="103"/>
        <v>0</v>
      </c>
      <c r="IL291" s="89">
        <f t="shared" si="103"/>
        <v>0</v>
      </c>
      <c r="IM291" s="89">
        <f t="shared" si="103"/>
        <v>0</v>
      </c>
      <c r="IN291" s="89">
        <f t="shared" si="103"/>
        <v>0</v>
      </c>
      <c r="IO291" s="89">
        <f t="shared" si="103"/>
        <v>0</v>
      </c>
      <c r="IP291" s="89">
        <f t="shared" si="103"/>
        <v>0</v>
      </c>
      <c r="IQ291" s="89">
        <f t="shared" si="103"/>
        <v>0</v>
      </c>
      <c r="IR291" s="89">
        <f t="shared" si="103"/>
        <v>0</v>
      </c>
      <c r="IS291" s="89">
        <f t="shared" si="103"/>
        <v>0</v>
      </c>
      <c r="IT291" s="89">
        <f t="shared" si="103"/>
        <v>0</v>
      </c>
      <c r="IU291" s="89">
        <f t="shared" si="103"/>
        <v>0</v>
      </c>
      <c r="IV291" s="89">
        <f t="shared" si="103"/>
        <v>0</v>
      </c>
      <c r="IW291" s="87">
        <f t="shared" si="103"/>
        <v>0</v>
      </c>
      <c r="IX291" s="89">
        <f t="shared" si="96"/>
        <v>0</v>
      </c>
      <c r="IY291" s="89">
        <f t="shared" si="96"/>
        <v>0</v>
      </c>
      <c r="IZ291" s="89">
        <f t="shared" si="96"/>
        <v>0</v>
      </c>
      <c r="JA291" s="89">
        <f t="shared" si="96"/>
        <v>0</v>
      </c>
      <c r="JB291" s="89">
        <f t="shared" si="96"/>
        <v>0</v>
      </c>
      <c r="JC291" s="89">
        <f t="shared" si="96"/>
        <v>0</v>
      </c>
      <c r="JD291" s="89">
        <f t="shared" si="96"/>
        <v>0</v>
      </c>
      <c r="JE291" s="89">
        <f t="shared" si="96"/>
        <v>0</v>
      </c>
      <c r="JF291" s="89">
        <f t="shared" si="96"/>
        <v>0</v>
      </c>
      <c r="JG291" s="89">
        <f t="shared" si="96"/>
        <v>0</v>
      </c>
      <c r="JH291" s="89">
        <f t="shared" si="96"/>
        <v>0</v>
      </c>
      <c r="JI291" s="89">
        <f t="shared" si="96"/>
        <v>0</v>
      </c>
      <c r="JJ291" s="89">
        <f t="shared" si="96"/>
        <v>0</v>
      </c>
      <c r="JK291" s="89">
        <f t="shared" si="96"/>
        <v>0</v>
      </c>
      <c r="JL291" s="89">
        <f t="shared" si="96"/>
        <v>0</v>
      </c>
      <c r="JM291" s="89">
        <f t="shared" si="96"/>
        <v>0</v>
      </c>
      <c r="JN291" s="89">
        <f t="shared" si="96"/>
        <v>0</v>
      </c>
      <c r="JO291" s="89">
        <f t="shared" si="96"/>
        <v>0</v>
      </c>
      <c r="JP291" s="89">
        <f t="shared" si="96"/>
        <v>0</v>
      </c>
      <c r="JQ291" s="89">
        <f t="shared" si="96"/>
        <v>0</v>
      </c>
      <c r="JR291" s="89">
        <f t="shared" si="96"/>
        <v>0</v>
      </c>
      <c r="JS291" s="89">
        <f t="shared" si="96"/>
        <v>0</v>
      </c>
      <c r="JT291" s="89">
        <f t="shared" si="96"/>
        <v>0</v>
      </c>
      <c r="JU291" s="89">
        <f t="shared" si="96"/>
        <v>0</v>
      </c>
      <c r="JV291" s="89">
        <f t="shared" si="96"/>
        <v>0</v>
      </c>
      <c r="JW291" s="89">
        <f t="shared" si="96"/>
        <v>0</v>
      </c>
      <c r="JX291" s="89">
        <f t="shared" si="96"/>
        <v>0</v>
      </c>
      <c r="JY291" s="89">
        <f t="shared" si="96"/>
        <v>0</v>
      </c>
      <c r="JZ291" s="89">
        <f t="shared" si="96"/>
        <v>0</v>
      </c>
      <c r="KA291" s="89">
        <f t="shared" si="96"/>
        <v>0</v>
      </c>
      <c r="KB291" s="89">
        <f t="shared" si="96"/>
        <v>0</v>
      </c>
      <c r="KC291" s="89">
        <f t="shared" si="96"/>
        <v>0</v>
      </c>
      <c r="KD291" s="89">
        <f t="shared" si="96"/>
        <v>0</v>
      </c>
      <c r="KE291" s="89">
        <f t="shared" si="96"/>
        <v>0</v>
      </c>
      <c r="KF291" s="89"/>
      <c r="KG291" s="89">
        <f t="shared" si="96"/>
        <v>0</v>
      </c>
      <c r="KH291" s="706">
        <f t="shared" si="89"/>
        <v>0</v>
      </c>
    </row>
    <row r="292" spans="2:294">
      <c r="E292" s="714"/>
      <c r="F292" s="89"/>
      <c r="G292" s="89"/>
      <c r="H292" s="89"/>
      <c r="I292" s="89"/>
      <c r="J292" s="89"/>
      <c r="K292" s="89"/>
      <c r="L292" s="89"/>
      <c r="M292" s="89"/>
      <c r="N292" s="89"/>
      <c r="O292" s="89"/>
      <c r="P292" s="89"/>
      <c r="Q292" s="89"/>
      <c r="R292" s="89"/>
      <c r="S292" s="89"/>
      <c r="T292" s="89"/>
      <c r="U292" s="89"/>
      <c r="V292" s="89"/>
      <c r="W292" s="89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/>
      <c r="AK292" s="89"/>
      <c r="AL292" s="89"/>
      <c r="AM292" s="89"/>
      <c r="AN292" s="89"/>
      <c r="AO292" s="89"/>
      <c r="AP292" s="89"/>
      <c r="AQ292" s="89"/>
      <c r="AR292" s="89"/>
      <c r="AS292" s="89"/>
      <c r="AT292" s="89"/>
      <c r="AU292" s="89"/>
      <c r="AV292" s="89"/>
      <c r="AW292" s="89"/>
      <c r="AX292" s="89"/>
      <c r="AY292" s="89"/>
      <c r="AZ292" s="89"/>
      <c r="BA292" s="89"/>
      <c r="BB292" s="89"/>
      <c r="BC292" s="89"/>
      <c r="BD292" s="89"/>
      <c r="BE292" s="89"/>
      <c r="BF292" s="89"/>
      <c r="BG292" s="89"/>
      <c r="BH292" s="89"/>
      <c r="BI292" s="89"/>
      <c r="BJ292" s="89"/>
      <c r="BK292" s="89"/>
      <c r="BL292" s="89"/>
      <c r="BM292" s="89"/>
      <c r="BN292" s="89"/>
      <c r="BO292" s="89"/>
      <c r="BP292" s="89"/>
      <c r="BQ292" s="89"/>
      <c r="BR292" s="89"/>
      <c r="BS292" s="89"/>
      <c r="BT292" s="89"/>
      <c r="BU292" s="89"/>
      <c r="BV292" s="89"/>
      <c r="BW292" s="89"/>
      <c r="BX292" s="89"/>
      <c r="BY292" s="89"/>
      <c r="BZ292" s="89"/>
      <c r="CA292" s="89"/>
      <c r="CB292" s="89"/>
      <c r="CC292" s="89"/>
      <c r="CD292" s="89"/>
      <c r="CE292" s="89"/>
      <c r="CF292" s="89"/>
      <c r="CG292" s="89"/>
      <c r="CH292" s="89"/>
      <c r="CI292" s="89"/>
      <c r="CJ292" s="89"/>
      <c r="CK292" s="89"/>
      <c r="CL292" s="89"/>
      <c r="CM292" s="89"/>
      <c r="CN292" s="89"/>
      <c r="CO292" s="89"/>
      <c r="CP292" s="89"/>
      <c r="CQ292" s="89"/>
      <c r="CR292" s="89"/>
      <c r="CS292" s="89"/>
      <c r="CT292" s="89"/>
      <c r="CU292" s="89"/>
      <c r="CV292" s="89"/>
      <c r="CW292" s="89"/>
      <c r="CX292" s="89"/>
      <c r="CY292" s="89"/>
      <c r="CZ292" s="89"/>
      <c r="DA292" s="89"/>
      <c r="DB292" s="89"/>
      <c r="DC292" s="89"/>
      <c r="DD292" s="89"/>
      <c r="DE292" s="89"/>
      <c r="DF292" s="89"/>
      <c r="DG292" s="89"/>
      <c r="DH292" s="89"/>
      <c r="DI292" s="89"/>
      <c r="DJ292" s="89"/>
      <c r="DK292" s="89"/>
      <c r="DL292" s="89"/>
      <c r="DM292" s="89"/>
      <c r="DN292" s="89"/>
      <c r="DO292" s="89"/>
      <c r="DP292" s="89"/>
      <c r="DQ292" s="89"/>
      <c r="DR292" s="89"/>
      <c r="DS292" s="89"/>
      <c r="DT292" s="89"/>
      <c r="DU292" s="89"/>
      <c r="DV292" s="89"/>
      <c r="DW292" s="89"/>
      <c r="DX292" s="89"/>
      <c r="DY292" s="89"/>
      <c r="DZ292" s="89"/>
      <c r="EA292" s="89"/>
      <c r="EB292" s="89"/>
      <c r="EC292" s="89"/>
      <c r="ED292" s="89"/>
      <c r="EE292" s="89"/>
      <c r="EF292" s="89"/>
      <c r="EG292" s="89"/>
      <c r="EH292" s="89"/>
      <c r="EI292" s="89"/>
      <c r="EJ292" s="89"/>
      <c r="EK292" s="89"/>
      <c r="EL292" s="89"/>
      <c r="EM292" s="89"/>
      <c r="EN292" s="89"/>
      <c r="EO292" s="89"/>
      <c r="EP292" s="89"/>
      <c r="EQ292" s="89"/>
      <c r="ER292" s="89"/>
      <c r="ES292" s="89"/>
      <c r="ET292" s="89"/>
      <c r="EU292" s="89"/>
      <c r="EV292" s="89"/>
      <c r="EW292" s="89"/>
      <c r="EX292" s="89"/>
      <c r="EY292" s="89"/>
      <c r="EZ292" s="89"/>
      <c r="FA292" s="89"/>
      <c r="FB292" s="89"/>
      <c r="FC292" s="89"/>
      <c r="FD292" s="89"/>
      <c r="FE292" s="89"/>
      <c r="FF292" s="89"/>
      <c r="FG292" s="89"/>
      <c r="FH292" s="89"/>
      <c r="FI292" s="89"/>
      <c r="FJ292" s="89"/>
      <c r="FK292" s="89"/>
      <c r="FL292" s="89"/>
      <c r="FM292" s="89"/>
      <c r="FN292" s="89"/>
      <c r="FO292" s="89"/>
      <c r="FP292" s="89"/>
      <c r="FQ292" s="89"/>
      <c r="FR292" s="89"/>
      <c r="FS292" s="89"/>
      <c r="FT292" s="89"/>
      <c r="FU292" s="89"/>
      <c r="FV292" s="89"/>
      <c r="FW292" s="89"/>
      <c r="FX292" s="89"/>
      <c r="FY292" s="89"/>
      <c r="FZ292" s="89"/>
      <c r="GA292" s="89"/>
      <c r="GB292" s="89"/>
      <c r="GC292" s="89"/>
      <c r="GD292" s="89"/>
      <c r="GE292" s="89"/>
      <c r="GF292" s="89"/>
      <c r="GG292" s="89"/>
      <c r="GH292" s="89"/>
      <c r="GI292" s="89"/>
      <c r="GJ292" s="89"/>
      <c r="GK292" s="89"/>
      <c r="GL292" s="89"/>
      <c r="GM292" s="89"/>
      <c r="GN292" s="89"/>
      <c r="GO292" s="89"/>
      <c r="GP292" s="89"/>
      <c r="GQ292" s="89"/>
      <c r="GR292" s="89"/>
      <c r="GS292" s="89"/>
      <c r="GT292" s="89"/>
      <c r="GU292" s="89"/>
      <c r="GV292" s="89"/>
      <c r="GW292" s="89"/>
      <c r="GX292" s="89"/>
      <c r="GY292" s="89"/>
      <c r="GZ292" s="89"/>
      <c r="HA292" s="89"/>
      <c r="HB292" s="89"/>
      <c r="HC292" s="89"/>
      <c r="HD292" s="89"/>
      <c r="HE292" s="89"/>
      <c r="HF292" s="89"/>
      <c r="HG292" s="89"/>
      <c r="HH292" s="89"/>
      <c r="HI292" s="89"/>
      <c r="HJ292" s="89"/>
      <c r="HK292" s="89"/>
      <c r="HL292" s="89"/>
      <c r="HM292" s="89"/>
      <c r="HN292" s="89"/>
      <c r="HO292" s="89"/>
      <c r="HP292" s="89"/>
      <c r="HQ292" s="89"/>
      <c r="HR292" s="89"/>
      <c r="HS292" s="89"/>
      <c r="HT292" s="89"/>
      <c r="HU292" s="89"/>
      <c r="HV292" s="89"/>
      <c r="HW292" s="89"/>
      <c r="HX292" s="89"/>
      <c r="HY292" s="89"/>
      <c r="HZ292" s="89"/>
      <c r="IA292" s="89"/>
      <c r="IB292" s="89"/>
      <c r="IC292" s="89"/>
      <c r="ID292" s="89"/>
      <c r="IE292" s="89"/>
      <c r="IF292" s="89"/>
      <c r="IG292" s="89"/>
      <c r="IH292" s="89"/>
      <c r="II292" s="89"/>
      <c r="IJ292" s="89"/>
      <c r="IK292" s="89"/>
      <c r="IL292" s="89"/>
      <c r="IM292" s="89"/>
      <c r="IN292" s="89"/>
      <c r="IO292" s="89"/>
      <c r="IP292" s="89"/>
      <c r="IQ292" s="89"/>
      <c r="IR292" s="89"/>
      <c r="IS292" s="89"/>
      <c r="IT292" s="89"/>
      <c r="IU292" s="89"/>
      <c r="IV292" s="89"/>
      <c r="IW292" s="87"/>
      <c r="IX292" s="89"/>
      <c r="IY292" s="89"/>
      <c r="IZ292" s="89"/>
      <c r="JA292" s="89"/>
      <c r="JB292" s="89"/>
      <c r="JC292" s="89"/>
      <c r="JD292" s="89"/>
      <c r="JE292" s="89"/>
      <c r="JF292" s="89"/>
      <c r="JG292" s="89"/>
      <c r="JH292" s="89"/>
      <c r="JI292" s="89"/>
      <c r="JJ292" s="89"/>
      <c r="JK292" s="89"/>
      <c r="JL292" s="89"/>
      <c r="JM292" s="89"/>
      <c r="JN292" s="89"/>
      <c r="JO292" s="89"/>
      <c r="JP292" s="89"/>
      <c r="JQ292" s="89"/>
      <c r="JR292" s="89"/>
      <c r="JS292" s="89"/>
      <c r="JT292" s="89"/>
      <c r="JU292" s="89"/>
      <c r="JV292" s="89"/>
      <c r="JW292" s="89"/>
      <c r="JX292" s="89"/>
      <c r="JY292" s="89"/>
      <c r="JZ292" s="89"/>
      <c r="KA292" s="89"/>
      <c r="KB292" s="89"/>
      <c r="KC292" s="89"/>
      <c r="KD292" s="89"/>
      <c r="KE292" s="89"/>
      <c r="KF292" s="89"/>
      <c r="KG292" s="89"/>
      <c r="KH292" s="706"/>
    </row>
    <row r="293" spans="2:294">
      <c r="D293" s="88" t="s">
        <v>171</v>
      </c>
      <c r="E293" s="714">
        <f t="shared" ref="E293:T301" si="106">SUMIFS(E$11:E$266,$B$11:$B$266,$D293)</f>
        <v>1306.2137079999998</v>
      </c>
      <c r="F293" s="89">
        <f t="shared" si="106"/>
        <v>16.829799999999999</v>
      </c>
      <c r="G293" s="89">
        <f t="shared" si="106"/>
        <v>55.982999999999997</v>
      </c>
      <c r="H293" s="89">
        <f t="shared" si="106"/>
        <v>56.454975000000005</v>
      </c>
      <c r="I293" s="89">
        <f t="shared" si="106"/>
        <v>263.30978700000003</v>
      </c>
      <c r="J293" s="89">
        <f t="shared" si="106"/>
        <v>0</v>
      </c>
      <c r="K293" s="89">
        <f t="shared" si="106"/>
        <v>0</v>
      </c>
      <c r="L293" s="89">
        <f t="shared" si="106"/>
        <v>0</v>
      </c>
      <c r="M293" s="89">
        <f t="shared" si="106"/>
        <v>216.113</v>
      </c>
      <c r="N293" s="89">
        <f t="shared" si="106"/>
        <v>1.6569999999999998</v>
      </c>
      <c r="O293" s="89">
        <f t="shared" si="106"/>
        <v>0</v>
      </c>
      <c r="P293" s="89">
        <f t="shared" si="106"/>
        <v>0</v>
      </c>
      <c r="Q293" s="89">
        <f t="shared" si="106"/>
        <v>0</v>
      </c>
      <c r="R293" s="89">
        <f t="shared" si="106"/>
        <v>7.8895159999999986</v>
      </c>
      <c r="S293" s="89">
        <f t="shared" si="106"/>
        <v>0</v>
      </c>
      <c r="T293" s="89">
        <f t="shared" si="106"/>
        <v>0</v>
      </c>
      <c r="U293" s="89">
        <f t="shared" ref="U293:CF296" si="107">SUMIFS(U$11:U$266,$B$11:$B$266,$D293)</f>
        <v>0</v>
      </c>
      <c r="V293" s="89">
        <f t="shared" si="107"/>
        <v>0</v>
      </c>
      <c r="W293" s="89">
        <f t="shared" si="107"/>
        <v>0</v>
      </c>
      <c r="X293" s="89">
        <f t="shared" si="107"/>
        <v>0</v>
      </c>
      <c r="Y293" s="89">
        <f t="shared" si="107"/>
        <v>0</v>
      </c>
      <c r="Z293" s="89">
        <f t="shared" si="107"/>
        <v>0</v>
      </c>
      <c r="AA293" s="89">
        <f t="shared" si="107"/>
        <v>6.94</v>
      </c>
      <c r="AB293" s="89">
        <f t="shared" si="107"/>
        <v>0</v>
      </c>
      <c r="AC293" s="89">
        <f t="shared" si="107"/>
        <v>0.17269999999999999</v>
      </c>
      <c r="AD293" s="89">
        <f t="shared" si="107"/>
        <v>0</v>
      </c>
      <c r="AE293" s="89">
        <f t="shared" si="107"/>
        <v>54.759</v>
      </c>
      <c r="AF293" s="89">
        <f t="shared" si="107"/>
        <v>20.547999999999998</v>
      </c>
      <c r="AG293" s="89">
        <f t="shared" si="107"/>
        <v>0</v>
      </c>
      <c r="AH293" s="89">
        <f t="shared" si="107"/>
        <v>0</v>
      </c>
      <c r="AI293" s="89">
        <f t="shared" si="107"/>
        <v>0</v>
      </c>
      <c r="AJ293" s="89">
        <f t="shared" si="107"/>
        <v>0</v>
      </c>
      <c r="AK293" s="89">
        <f t="shared" si="107"/>
        <v>0</v>
      </c>
      <c r="AL293" s="89">
        <f t="shared" si="107"/>
        <v>0</v>
      </c>
      <c r="AM293" s="89">
        <f t="shared" si="107"/>
        <v>0</v>
      </c>
      <c r="AN293" s="89">
        <f t="shared" si="107"/>
        <v>0</v>
      </c>
      <c r="AO293" s="89">
        <f t="shared" si="107"/>
        <v>0</v>
      </c>
      <c r="AP293" s="89">
        <f t="shared" si="107"/>
        <v>0</v>
      </c>
      <c r="AQ293" s="89">
        <f t="shared" si="107"/>
        <v>0</v>
      </c>
      <c r="AR293" s="89">
        <f t="shared" si="107"/>
        <v>0</v>
      </c>
      <c r="AS293" s="89">
        <f t="shared" si="107"/>
        <v>0</v>
      </c>
      <c r="AT293" s="89">
        <f t="shared" si="107"/>
        <v>0</v>
      </c>
      <c r="AU293" s="89">
        <f t="shared" si="107"/>
        <v>0</v>
      </c>
      <c r="AV293" s="89">
        <f t="shared" si="107"/>
        <v>0</v>
      </c>
      <c r="AW293" s="89">
        <f t="shared" si="107"/>
        <v>0</v>
      </c>
      <c r="AX293" s="89">
        <f t="shared" si="107"/>
        <v>62.642390000000006</v>
      </c>
      <c r="AY293" s="89">
        <f t="shared" si="107"/>
        <v>29.898</v>
      </c>
      <c r="AZ293" s="89">
        <f t="shared" si="107"/>
        <v>21.484539999999996</v>
      </c>
      <c r="BA293" s="89">
        <f t="shared" si="107"/>
        <v>30.310000000000002</v>
      </c>
      <c r="BB293" s="89">
        <f t="shared" si="107"/>
        <v>1.2509999999999999</v>
      </c>
      <c r="BC293" s="89">
        <f t="shared" si="107"/>
        <v>23.926000000000002</v>
      </c>
      <c r="BD293" s="89">
        <f t="shared" si="107"/>
        <v>0</v>
      </c>
      <c r="BE293" s="89">
        <f t="shared" si="107"/>
        <v>0</v>
      </c>
      <c r="BF293" s="89">
        <f t="shared" si="107"/>
        <v>0</v>
      </c>
      <c r="BG293" s="89">
        <f t="shared" si="107"/>
        <v>0</v>
      </c>
      <c r="BH293" s="89">
        <f t="shared" si="107"/>
        <v>0</v>
      </c>
      <c r="BI293" s="89">
        <f t="shared" si="107"/>
        <v>0</v>
      </c>
      <c r="BJ293" s="89">
        <f t="shared" si="107"/>
        <v>0</v>
      </c>
      <c r="BK293" s="89">
        <f t="shared" si="107"/>
        <v>436.04500000000002</v>
      </c>
      <c r="BL293" s="89">
        <f t="shared" si="107"/>
        <v>0</v>
      </c>
      <c r="BM293" s="89">
        <f t="shared" si="107"/>
        <v>0</v>
      </c>
      <c r="BN293" s="89">
        <f t="shared" si="107"/>
        <v>0</v>
      </c>
      <c r="BO293" s="89">
        <f t="shared" si="107"/>
        <v>0</v>
      </c>
      <c r="BP293" s="89">
        <f t="shared" si="107"/>
        <v>0</v>
      </c>
      <c r="BQ293" s="89">
        <f t="shared" si="107"/>
        <v>0</v>
      </c>
      <c r="BR293" s="89">
        <f t="shared" si="107"/>
        <v>0</v>
      </c>
      <c r="BS293" s="89">
        <f t="shared" si="107"/>
        <v>0</v>
      </c>
      <c r="BT293" s="89">
        <f t="shared" si="107"/>
        <v>0</v>
      </c>
      <c r="BU293" s="89">
        <f t="shared" si="107"/>
        <v>0</v>
      </c>
      <c r="BV293" s="89">
        <f t="shared" si="107"/>
        <v>0</v>
      </c>
      <c r="BW293" s="89">
        <f t="shared" si="107"/>
        <v>0</v>
      </c>
      <c r="BX293" s="89">
        <f t="shared" si="107"/>
        <v>0</v>
      </c>
      <c r="BY293" s="89">
        <f t="shared" si="107"/>
        <v>0</v>
      </c>
      <c r="BZ293" s="89">
        <f t="shared" si="107"/>
        <v>0</v>
      </c>
      <c r="CA293" s="89">
        <f t="shared" si="107"/>
        <v>0</v>
      </c>
      <c r="CB293" s="89">
        <f t="shared" si="107"/>
        <v>0</v>
      </c>
      <c r="CC293" s="89">
        <f t="shared" si="107"/>
        <v>0</v>
      </c>
      <c r="CD293" s="89">
        <f t="shared" si="107"/>
        <v>0</v>
      </c>
      <c r="CE293" s="89">
        <f t="shared" si="107"/>
        <v>0</v>
      </c>
      <c r="CF293" s="89">
        <f t="shared" si="107"/>
        <v>0</v>
      </c>
      <c r="CG293" s="89">
        <f t="shared" ref="CG293:ER296" si="108">SUMIFS(CG$11:CG$266,$B$11:$B$266,$D293)</f>
        <v>0</v>
      </c>
      <c r="CH293" s="89">
        <f t="shared" si="108"/>
        <v>0</v>
      </c>
      <c r="CI293" s="89">
        <f t="shared" si="108"/>
        <v>0</v>
      </c>
      <c r="CJ293" s="89">
        <f t="shared" si="108"/>
        <v>0</v>
      </c>
      <c r="CK293" s="89">
        <f t="shared" si="108"/>
        <v>0</v>
      </c>
      <c r="CL293" s="89">
        <f t="shared" si="108"/>
        <v>0</v>
      </c>
      <c r="CM293" s="89">
        <f t="shared" si="108"/>
        <v>0</v>
      </c>
      <c r="CN293" s="89">
        <f t="shared" si="108"/>
        <v>0</v>
      </c>
      <c r="CO293" s="89">
        <f t="shared" si="108"/>
        <v>0</v>
      </c>
      <c r="CP293" s="89">
        <f t="shared" si="108"/>
        <v>0</v>
      </c>
      <c r="CQ293" s="89">
        <f t="shared" si="108"/>
        <v>0</v>
      </c>
      <c r="CR293" s="89">
        <f t="shared" si="108"/>
        <v>0</v>
      </c>
      <c r="CS293" s="89">
        <f t="shared" si="108"/>
        <v>0</v>
      </c>
      <c r="CT293" s="89">
        <f t="shared" si="108"/>
        <v>0</v>
      </c>
      <c r="CU293" s="89">
        <f t="shared" si="108"/>
        <v>0</v>
      </c>
      <c r="CV293" s="89">
        <f t="shared" si="108"/>
        <v>0</v>
      </c>
      <c r="CW293" s="89">
        <f t="shared" si="108"/>
        <v>0</v>
      </c>
      <c r="CX293" s="89">
        <f t="shared" si="108"/>
        <v>0</v>
      </c>
      <c r="CY293" s="89">
        <f t="shared" si="108"/>
        <v>0</v>
      </c>
      <c r="CZ293" s="89">
        <f t="shared" si="108"/>
        <v>0</v>
      </c>
      <c r="DA293" s="89">
        <f t="shared" si="108"/>
        <v>0</v>
      </c>
      <c r="DB293" s="89">
        <f t="shared" si="108"/>
        <v>0</v>
      </c>
      <c r="DC293" s="89">
        <f t="shared" si="108"/>
        <v>0</v>
      </c>
      <c r="DD293" s="89">
        <f t="shared" si="108"/>
        <v>0</v>
      </c>
      <c r="DE293" s="89">
        <f t="shared" si="108"/>
        <v>0</v>
      </c>
      <c r="DF293" s="89">
        <f t="shared" si="108"/>
        <v>0</v>
      </c>
      <c r="DG293" s="89">
        <f t="shared" si="108"/>
        <v>0</v>
      </c>
      <c r="DH293" s="89">
        <f t="shared" si="108"/>
        <v>0</v>
      </c>
      <c r="DI293" s="89">
        <f t="shared" si="108"/>
        <v>0</v>
      </c>
      <c r="DJ293" s="89">
        <f t="shared" si="108"/>
        <v>0</v>
      </c>
      <c r="DK293" s="89">
        <f t="shared" si="108"/>
        <v>0</v>
      </c>
      <c r="DL293" s="89">
        <f t="shared" si="108"/>
        <v>0</v>
      </c>
      <c r="DM293" s="89">
        <f t="shared" si="108"/>
        <v>0</v>
      </c>
      <c r="DN293" s="89">
        <f t="shared" si="108"/>
        <v>0</v>
      </c>
      <c r="DO293" s="89">
        <f t="shared" si="108"/>
        <v>0</v>
      </c>
      <c r="DP293" s="89">
        <f t="shared" si="108"/>
        <v>0</v>
      </c>
      <c r="DQ293" s="89">
        <f t="shared" si="108"/>
        <v>0</v>
      </c>
      <c r="DR293" s="89">
        <f t="shared" si="108"/>
        <v>0</v>
      </c>
      <c r="DS293" s="89">
        <f t="shared" si="108"/>
        <v>0</v>
      </c>
      <c r="DT293" s="89">
        <f t="shared" si="108"/>
        <v>0</v>
      </c>
      <c r="DU293" s="89">
        <f t="shared" si="108"/>
        <v>0</v>
      </c>
      <c r="DV293" s="89">
        <f t="shared" si="108"/>
        <v>0</v>
      </c>
      <c r="DW293" s="89">
        <f t="shared" si="108"/>
        <v>0</v>
      </c>
      <c r="DX293" s="89">
        <f t="shared" si="108"/>
        <v>0</v>
      </c>
      <c r="DY293" s="89">
        <f t="shared" si="108"/>
        <v>0</v>
      </c>
      <c r="DZ293" s="89">
        <f t="shared" si="108"/>
        <v>0</v>
      </c>
      <c r="EA293" s="89">
        <f t="shared" si="108"/>
        <v>0</v>
      </c>
      <c r="EB293" s="89">
        <f t="shared" si="108"/>
        <v>0</v>
      </c>
      <c r="EC293" s="89">
        <f t="shared" si="108"/>
        <v>0</v>
      </c>
      <c r="ED293" s="89">
        <f t="shared" si="108"/>
        <v>0</v>
      </c>
      <c r="EE293" s="89">
        <f t="shared" si="108"/>
        <v>0</v>
      </c>
      <c r="EF293" s="89">
        <f t="shared" si="108"/>
        <v>0</v>
      </c>
      <c r="EG293" s="89">
        <f t="shared" si="108"/>
        <v>0</v>
      </c>
      <c r="EH293" s="89">
        <f t="shared" si="108"/>
        <v>0</v>
      </c>
      <c r="EI293" s="89">
        <f t="shared" si="108"/>
        <v>0</v>
      </c>
      <c r="EJ293" s="89">
        <f t="shared" si="108"/>
        <v>0</v>
      </c>
      <c r="EK293" s="89">
        <f t="shared" si="108"/>
        <v>0</v>
      </c>
      <c r="EL293" s="89">
        <f t="shared" si="108"/>
        <v>0</v>
      </c>
      <c r="EM293" s="89">
        <f t="shared" si="108"/>
        <v>0</v>
      </c>
      <c r="EN293" s="89">
        <f t="shared" si="108"/>
        <v>0</v>
      </c>
      <c r="EO293" s="89">
        <f t="shared" si="108"/>
        <v>0</v>
      </c>
      <c r="EP293" s="89">
        <f t="shared" si="108"/>
        <v>0</v>
      </c>
      <c r="EQ293" s="89">
        <f t="shared" si="108"/>
        <v>0</v>
      </c>
      <c r="ER293" s="89">
        <f t="shared" si="108"/>
        <v>0</v>
      </c>
      <c r="ES293" s="89">
        <f t="shared" ref="ES293:FH295" si="109">SUMIFS(ES$11:ES$266,$B$11:$B$266,$D293)</f>
        <v>0</v>
      </c>
      <c r="ET293" s="89">
        <f t="shared" si="109"/>
        <v>0</v>
      </c>
      <c r="EU293" s="89">
        <f t="shared" si="109"/>
        <v>0</v>
      </c>
      <c r="EV293" s="89">
        <f t="shared" si="109"/>
        <v>0</v>
      </c>
      <c r="EW293" s="89">
        <f t="shared" si="109"/>
        <v>0</v>
      </c>
      <c r="EX293" s="89">
        <f t="shared" si="109"/>
        <v>0</v>
      </c>
      <c r="EY293" s="89">
        <f t="shared" si="109"/>
        <v>0</v>
      </c>
      <c r="EZ293" s="89">
        <f t="shared" si="109"/>
        <v>0</v>
      </c>
      <c r="FA293" s="89">
        <f t="shared" si="109"/>
        <v>0</v>
      </c>
      <c r="FB293" s="89">
        <f t="shared" si="109"/>
        <v>0</v>
      </c>
      <c r="FC293" s="89">
        <f t="shared" si="109"/>
        <v>0</v>
      </c>
      <c r="FD293" s="89">
        <f t="shared" si="109"/>
        <v>0</v>
      </c>
      <c r="FE293" s="89">
        <f t="shared" si="109"/>
        <v>0</v>
      </c>
      <c r="FF293" s="89">
        <f t="shared" si="109"/>
        <v>0</v>
      </c>
      <c r="FG293" s="89">
        <f t="shared" si="109"/>
        <v>0</v>
      </c>
      <c r="FH293" s="89">
        <f t="shared" si="109"/>
        <v>0</v>
      </c>
      <c r="FI293" s="89">
        <f t="shared" ref="FI293:HT299" si="110">SUMIFS(FI$11:FI$266,$B$11:$B$266,$D293)</f>
        <v>0</v>
      </c>
      <c r="FJ293" s="89">
        <f t="shared" si="110"/>
        <v>0</v>
      </c>
      <c r="FK293" s="89">
        <f t="shared" si="110"/>
        <v>0</v>
      </c>
      <c r="FL293" s="89">
        <f t="shared" si="110"/>
        <v>0</v>
      </c>
      <c r="FM293" s="89">
        <f t="shared" si="110"/>
        <v>0</v>
      </c>
      <c r="FN293" s="89">
        <f t="shared" si="110"/>
        <v>0</v>
      </c>
      <c r="FO293" s="89">
        <f t="shared" si="110"/>
        <v>0</v>
      </c>
      <c r="FP293" s="89">
        <f t="shared" si="110"/>
        <v>0</v>
      </c>
      <c r="FQ293" s="89">
        <f t="shared" si="110"/>
        <v>0</v>
      </c>
      <c r="FR293" s="89">
        <f t="shared" si="110"/>
        <v>0</v>
      </c>
      <c r="FS293" s="89">
        <f t="shared" si="110"/>
        <v>0</v>
      </c>
      <c r="FT293" s="89">
        <f t="shared" si="110"/>
        <v>0</v>
      </c>
      <c r="FU293" s="89">
        <f t="shared" si="110"/>
        <v>0</v>
      </c>
      <c r="FV293" s="89">
        <f t="shared" si="110"/>
        <v>0</v>
      </c>
      <c r="FW293" s="89">
        <f t="shared" si="110"/>
        <v>0</v>
      </c>
      <c r="FX293" s="89">
        <f t="shared" si="110"/>
        <v>0</v>
      </c>
      <c r="FY293" s="89">
        <f t="shared" si="110"/>
        <v>0</v>
      </c>
      <c r="FZ293" s="89">
        <f t="shared" si="110"/>
        <v>0</v>
      </c>
      <c r="GA293" s="89">
        <f t="shared" si="110"/>
        <v>0</v>
      </c>
      <c r="GB293" s="89">
        <f t="shared" si="110"/>
        <v>0</v>
      </c>
      <c r="GC293" s="89">
        <f t="shared" si="110"/>
        <v>0</v>
      </c>
      <c r="GD293" s="89">
        <f t="shared" si="110"/>
        <v>0</v>
      </c>
      <c r="GE293" s="89">
        <f t="shared" si="110"/>
        <v>0</v>
      </c>
      <c r="GF293" s="89">
        <f t="shared" si="110"/>
        <v>0</v>
      </c>
      <c r="GG293" s="89">
        <f t="shared" si="110"/>
        <v>0</v>
      </c>
      <c r="GH293" s="89">
        <f t="shared" si="110"/>
        <v>0</v>
      </c>
      <c r="GI293" s="89">
        <f t="shared" si="110"/>
        <v>0</v>
      </c>
      <c r="GJ293" s="89">
        <f t="shared" si="110"/>
        <v>0</v>
      </c>
      <c r="GK293" s="89">
        <f t="shared" si="110"/>
        <v>0</v>
      </c>
      <c r="GL293" s="89">
        <f t="shared" si="110"/>
        <v>0</v>
      </c>
      <c r="GM293" s="89">
        <f t="shared" si="110"/>
        <v>0</v>
      </c>
      <c r="GN293" s="89">
        <f t="shared" si="110"/>
        <v>0</v>
      </c>
      <c r="GO293" s="89">
        <f t="shared" si="110"/>
        <v>0</v>
      </c>
      <c r="GP293" s="89">
        <f t="shared" si="110"/>
        <v>0</v>
      </c>
      <c r="GQ293" s="89">
        <f t="shared" si="110"/>
        <v>0</v>
      </c>
      <c r="GR293" s="89">
        <f t="shared" si="110"/>
        <v>0</v>
      </c>
      <c r="GS293" s="89">
        <f t="shared" si="110"/>
        <v>0</v>
      </c>
      <c r="GT293" s="89">
        <f t="shared" si="110"/>
        <v>0</v>
      </c>
      <c r="GU293" s="89">
        <f t="shared" si="110"/>
        <v>0</v>
      </c>
      <c r="GV293" s="89">
        <f t="shared" si="110"/>
        <v>0</v>
      </c>
      <c r="GW293" s="89">
        <f t="shared" si="110"/>
        <v>0</v>
      </c>
      <c r="GX293" s="89">
        <f t="shared" si="110"/>
        <v>0</v>
      </c>
      <c r="GY293" s="89">
        <f t="shared" si="110"/>
        <v>0</v>
      </c>
      <c r="GZ293" s="89">
        <f t="shared" si="110"/>
        <v>0</v>
      </c>
      <c r="HA293" s="89">
        <f t="shared" si="110"/>
        <v>0</v>
      </c>
      <c r="HB293" s="89">
        <f t="shared" si="110"/>
        <v>0</v>
      </c>
      <c r="HC293" s="89">
        <f t="shared" si="110"/>
        <v>0</v>
      </c>
      <c r="HD293" s="89">
        <f t="shared" si="110"/>
        <v>0</v>
      </c>
      <c r="HE293" s="89">
        <f t="shared" si="110"/>
        <v>0</v>
      </c>
      <c r="HF293" s="89">
        <f t="shared" si="110"/>
        <v>0</v>
      </c>
      <c r="HG293" s="89">
        <f t="shared" si="110"/>
        <v>0</v>
      </c>
      <c r="HH293" s="89">
        <f t="shared" si="110"/>
        <v>0</v>
      </c>
      <c r="HI293" s="89">
        <f t="shared" si="110"/>
        <v>0</v>
      </c>
      <c r="HJ293" s="89">
        <f t="shared" si="110"/>
        <v>0</v>
      </c>
      <c r="HK293" s="89">
        <f t="shared" si="110"/>
        <v>0</v>
      </c>
      <c r="HL293" s="89">
        <f t="shared" si="110"/>
        <v>0</v>
      </c>
      <c r="HM293" s="89">
        <f t="shared" si="110"/>
        <v>0</v>
      </c>
      <c r="HN293" s="89">
        <f t="shared" si="110"/>
        <v>0</v>
      </c>
      <c r="HO293" s="89">
        <f t="shared" si="110"/>
        <v>0</v>
      </c>
      <c r="HP293" s="89">
        <f t="shared" si="110"/>
        <v>0</v>
      </c>
      <c r="HQ293" s="89">
        <f t="shared" si="110"/>
        <v>0</v>
      </c>
      <c r="HR293" s="89">
        <f t="shared" si="110"/>
        <v>0</v>
      </c>
      <c r="HS293" s="89">
        <f t="shared" si="110"/>
        <v>0</v>
      </c>
      <c r="HT293" s="89">
        <f t="shared" si="110"/>
        <v>0</v>
      </c>
      <c r="HU293" s="89">
        <f t="shared" ref="HU293:IW296" si="111">SUMIFS(HU$11:HU$266,$B$11:$B$266,$D293)</f>
        <v>0</v>
      </c>
      <c r="HV293" s="89">
        <f t="shared" si="111"/>
        <v>0</v>
      </c>
      <c r="HW293" s="89">
        <f t="shared" si="111"/>
        <v>0</v>
      </c>
      <c r="HX293" s="89">
        <f t="shared" si="111"/>
        <v>0</v>
      </c>
      <c r="HY293" s="89">
        <f t="shared" si="111"/>
        <v>0</v>
      </c>
      <c r="HZ293" s="89">
        <f t="shared" si="111"/>
        <v>0</v>
      </c>
      <c r="IA293" s="89">
        <f t="shared" si="111"/>
        <v>0</v>
      </c>
      <c r="IB293" s="89">
        <f t="shared" si="111"/>
        <v>0</v>
      </c>
      <c r="IC293" s="89">
        <f t="shared" si="111"/>
        <v>0</v>
      </c>
      <c r="ID293" s="89">
        <f t="shared" si="111"/>
        <v>0</v>
      </c>
      <c r="IE293" s="89">
        <f t="shared" si="111"/>
        <v>0</v>
      </c>
      <c r="IF293" s="89">
        <f t="shared" si="111"/>
        <v>0</v>
      </c>
      <c r="IG293" s="89">
        <f t="shared" si="111"/>
        <v>0</v>
      </c>
      <c r="IH293" s="89">
        <f t="shared" si="111"/>
        <v>0</v>
      </c>
      <c r="II293" s="89">
        <f t="shared" si="111"/>
        <v>0</v>
      </c>
      <c r="IJ293" s="89">
        <f t="shared" si="111"/>
        <v>0</v>
      </c>
      <c r="IK293" s="89">
        <f t="shared" si="111"/>
        <v>0</v>
      </c>
      <c r="IL293" s="89">
        <f t="shared" si="111"/>
        <v>0</v>
      </c>
      <c r="IM293" s="89">
        <f t="shared" si="111"/>
        <v>0</v>
      </c>
      <c r="IN293" s="89">
        <f t="shared" si="111"/>
        <v>0</v>
      </c>
      <c r="IO293" s="89">
        <f t="shared" si="111"/>
        <v>0</v>
      </c>
      <c r="IP293" s="89">
        <f t="shared" si="111"/>
        <v>0</v>
      </c>
      <c r="IQ293" s="89">
        <f t="shared" si="111"/>
        <v>0</v>
      </c>
      <c r="IR293" s="89">
        <f t="shared" si="111"/>
        <v>0</v>
      </c>
      <c r="IS293" s="89">
        <f t="shared" si="111"/>
        <v>0</v>
      </c>
      <c r="IT293" s="89">
        <f t="shared" si="111"/>
        <v>0</v>
      </c>
      <c r="IU293" s="89">
        <f t="shared" si="111"/>
        <v>0</v>
      </c>
      <c r="IV293" s="89">
        <f t="shared" si="111"/>
        <v>0</v>
      </c>
      <c r="IW293" s="87">
        <f t="shared" si="111"/>
        <v>0</v>
      </c>
      <c r="IX293" s="89">
        <f t="shared" ref="IX293:KG300" si="112">SUMIFS(IX$11:IX$266,$B$11:$B$266,$D293)</f>
        <v>610.34756200000004</v>
      </c>
      <c r="IY293" s="89">
        <f t="shared" si="112"/>
        <v>90.309216000000006</v>
      </c>
      <c r="IZ293" s="89">
        <f t="shared" si="112"/>
        <v>0</v>
      </c>
      <c r="JA293" s="89">
        <f t="shared" si="112"/>
        <v>169.51193000000001</v>
      </c>
      <c r="JB293" s="89">
        <f t="shared" si="112"/>
        <v>436.04500000000002</v>
      </c>
      <c r="JC293" s="89">
        <f t="shared" si="112"/>
        <v>0</v>
      </c>
      <c r="JD293" s="89">
        <f t="shared" si="112"/>
        <v>0</v>
      </c>
      <c r="JE293" s="89">
        <f t="shared" si="112"/>
        <v>0</v>
      </c>
      <c r="JF293" s="89">
        <f t="shared" si="112"/>
        <v>0</v>
      </c>
      <c r="JG293" s="89">
        <f t="shared" si="112"/>
        <v>0</v>
      </c>
      <c r="JH293" s="89">
        <f t="shared" si="112"/>
        <v>0</v>
      </c>
      <c r="JI293" s="89">
        <f t="shared" si="112"/>
        <v>0</v>
      </c>
      <c r="JJ293" s="89">
        <f t="shared" si="112"/>
        <v>0</v>
      </c>
      <c r="JK293" s="89">
        <f t="shared" si="112"/>
        <v>0</v>
      </c>
      <c r="JL293" s="89">
        <f t="shared" si="112"/>
        <v>0</v>
      </c>
      <c r="JM293" s="89">
        <f t="shared" si="112"/>
        <v>0</v>
      </c>
      <c r="JN293" s="89">
        <f t="shared" si="112"/>
        <v>0</v>
      </c>
      <c r="JO293" s="89">
        <f t="shared" si="112"/>
        <v>0</v>
      </c>
      <c r="JP293" s="89">
        <f t="shared" si="112"/>
        <v>0</v>
      </c>
      <c r="JQ293" s="89">
        <f t="shared" si="112"/>
        <v>0</v>
      </c>
      <c r="JR293" s="89">
        <f t="shared" si="112"/>
        <v>0</v>
      </c>
      <c r="JS293" s="89">
        <f t="shared" si="112"/>
        <v>0</v>
      </c>
      <c r="JT293" s="89">
        <f t="shared" si="112"/>
        <v>0</v>
      </c>
      <c r="JU293" s="89">
        <f t="shared" si="112"/>
        <v>0</v>
      </c>
      <c r="JV293" s="89">
        <f t="shared" si="112"/>
        <v>0</v>
      </c>
      <c r="JW293" s="89">
        <f t="shared" si="112"/>
        <v>870.16870800000015</v>
      </c>
      <c r="JX293" s="89">
        <f t="shared" si="112"/>
        <v>436.04500000000002</v>
      </c>
      <c r="JY293" s="89">
        <f t="shared" si="112"/>
        <v>0</v>
      </c>
      <c r="JZ293" s="89">
        <f t="shared" si="112"/>
        <v>0</v>
      </c>
      <c r="KA293" s="89">
        <f t="shared" si="112"/>
        <v>0</v>
      </c>
      <c r="KB293" s="89">
        <f t="shared" si="112"/>
        <v>0</v>
      </c>
      <c r="KC293" s="89">
        <f t="shared" si="112"/>
        <v>0</v>
      </c>
      <c r="KD293" s="89">
        <f t="shared" si="112"/>
        <v>0</v>
      </c>
      <c r="KE293" s="89">
        <f t="shared" si="112"/>
        <v>0</v>
      </c>
      <c r="KF293" s="89"/>
      <c r="KG293" s="89">
        <f t="shared" si="112"/>
        <v>0</v>
      </c>
      <c r="KH293" s="706">
        <f t="shared" ref="KH293:KH295" si="113">SUMIFS(KH$11:KH$266,$B$11:$B$266,$D293)</f>
        <v>0</v>
      </c>
    </row>
    <row r="294" spans="2:294">
      <c r="D294" s="88" t="s">
        <v>200</v>
      </c>
      <c r="E294" s="714">
        <f t="shared" si="106"/>
        <v>379.93469000000005</v>
      </c>
      <c r="F294" s="89">
        <f t="shared" si="106"/>
        <v>0</v>
      </c>
      <c r="G294" s="89">
        <f t="shared" si="106"/>
        <v>0</v>
      </c>
      <c r="H294" s="89">
        <f t="shared" si="106"/>
        <v>0</v>
      </c>
      <c r="I294" s="89">
        <f t="shared" si="106"/>
        <v>0</v>
      </c>
      <c r="J294" s="89">
        <f t="shared" si="106"/>
        <v>0</v>
      </c>
      <c r="K294" s="89">
        <f t="shared" si="106"/>
        <v>0</v>
      </c>
      <c r="L294" s="89">
        <f t="shared" si="106"/>
        <v>0</v>
      </c>
      <c r="M294" s="89">
        <f t="shared" si="106"/>
        <v>0</v>
      </c>
      <c r="N294" s="89">
        <f t="shared" si="106"/>
        <v>0</v>
      </c>
      <c r="O294" s="89">
        <f t="shared" si="106"/>
        <v>0</v>
      </c>
      <c r="P294" s="89">
        <f t="shared" si="106"/>
        <v>0</v>
      </c>
      <c r="Q294" s="89">
        <f t="shared" si="106"/>
        <v>0</v>
      </c>
      <c r="R294" s="89">
        <f t="shared" si="106"/>
        <v>0</v>
      </c>
      <c r="S294" s="89">
        <f t="shared" si="106"/>
        <v>0</v>
      </c>
      <c r="T294" s="89">
        <f t="shared" si="106"/>
        <v>0</v>
      </c>
      <c r="U294" s="89">
        <f t="shared" si="107"/>
        <v>0</v>
      </c>
      <c r="V294" s="89">
        <f t="shared" si="107"/>
        <v>0</v>
      </c>
      <c r="W294" s="89">
        <f t="shared" si="107"/>
        <v>0</v>
      </c>
      <c r="X294" s="89">
        <f t="shared" si="107"/>
        <v>0</v>
      </c>
      <c r="Y294" s="89">
        <f t="shared" si="107"/>
        <v>0</v>
      </c>
      <c r="Z294" s="89">
        <f t="shared" si="107"/>
        <v>0</v>
      </c>
      <c r="AA294" s="89">
        <f t="shared" si="107"/>
        <v>0</v>
      </c>
      <c r="AB294" s="89">
        <f t="shared" si="107"/>
        <v>0</v>
      </c>
      <c r="AC294" s="89">
        <f t="shared" si="107"/>
        <v>0</v>
      </c>
      <c r="AD294" s="89">
        <f t="shared" si="107"/>
        <v>0</v>
      </c>
      <c r="AE294" s="89">
        <f t="shared" si="107"/>
        <v>0</v>
      </c>
      <c r="AF294" s="89">
        <f t="shared" si="107"/>
        <v>5.8999999999999999E-3</v>
      </c>
      <c r="AG294" s="89">
        <f t="shared" si="107"/>
        <v>0</v>
      </c>
      <c r="AH294" s="89">
        <f t="shared" si="107"/>
        <v>0</v>
      </c>
      <c r="AI294" s="89">
        <f t="shared" si="107"/>
        <v>0</v>
      </c>
      <c r="AJ294" s="89">
        <f t="shared" si="107"/>
        <v>0</v>
      </c>
      <c r="AK294" s="89">
        <f t="shared" si="107"/>
        <v>0</v>
      </c>
      <c r="AL294" s="89">
        <f t="shared" si="107"/>
        <v>0</v>
      </c>
      <c r="AM294" s="89">
        <f t="shared" si="107"/>
        <v>0</v>
      </c>
      <c r="AN294" s="89">
        <f t="shared" si="107"/>
        <v>0</v>
      </c>
      <c r="AO294" s="89">
        <f t="shared" si="107"/>
        <v>0</v>
      </c>
      <c r="AP294" s="89">
        <f t="shared" si="107"/>
        <v>0</v>
      </c>
      <c r="AQ294" s="89">
        <f t="shared" si="107"/>
        <v>0</v>
      </c>
      <c r="AR294" s="89">
        <f t="shared" si="107"/>
        <v>0</v>
      </c>
      <c r="AS294" s="89">
        <f t="shared" si="107"/>
        <v>0</v>
      </c>
      <c r="AT294" s="89">
        <f t="shared" si="107"/>
        <v>0</v>
      </c>
      <c r="AU294" s="89">
        <f t="shared" si="107"/>
        <v>0</v>
      </c>
      <c r="AV294" s="89">
        <f t="shared" si="107"/>
        <v>0</v>
      </c>
      <c r="AW294" s="89">
        <f t="shared" si="107"/>
        <v>0</v>
      </c>
      <c r="AX294" s="89">
        <f t="shared" si="107"/>
        <v>0</v>
      </c>
      <c r="AY294" s="89">
        <f t="shared" si="107"/>
        <v>0</v>
      </c>
      <c r="AZ294" s="89">
        <f t="shared" si="107"/>
        <v>0</v>
      </c>
      <c r="BA294" s="89">
        <f t="shared" si="107"/>
        <v>0</v>
      </c>
      <c r="BB294" s="89">
        <f t="shared" si="107"/>
        <v>0</v>
      </c>
      <c r="BC294" s="89">
        <f t="shared" si="107"/>
        <v>0</v>
      </c>
      <c r="BD294" s="89">
        <f t="shared" si="107"/>
        <v>0</v>
      </c>
      <c r="BE294" s="89">
        <f t="shared" si="107"/>
        <v>0</v>
      </c>
      <c r="BF294" s="89">
        <f t="shared" si="107"/>
        <v>2.92869</v>
      </c>
      <c r="BG294" s="89">
        <f t="shared" si="107"/>
        <v>6.8000000000000005E-2</v>
      </c>
      <c r="BH294" s="89">
        <f t="shared" si="107"/>
        <v>0.32300000000000001</v>
      </c>
      <c r="BI294" s="89">
        <f t="shared" si="107"/>
        <v>0</v>
      </c>
      <c r="BJ294" s="89">
        <f t="shared" si="107"/>
        <v>0</v>
      </c>
      <c r="BK294" s="89">
        <f t="shared" si="107"/>
        <v>376.15409999999997</v>
      </c>
      <c r="BL294" s="89">
        <f t="shared" si="107"/>
        <v>0</v>
      </c>
      <c r="BM294" s="89">
        <f t="shared" si="107"/>
        <v>0</v>
      </c>
      <c r="BN294" s="89">
        <f t="shared" si="107"/>
        <v>0</v>
      </c>
      <c r="BO294" s="89">
        <f t="shared" si="107"/>
        <v>0.45500000000000002</v>
      </c>
      <c r="BP294" s="89">
        <f t="shared" si="107"/>
        <v>0</v>
      </c>
      <c r="BQ294" s="89">
        <f t="shared" si="107"/>
        <v>0</v>
      </c>
      <c r="BR294" s="89">
        <f t="shared" si="107"/>
        <v>0</v>
      </c>
      <c r="BS294" s="89">
        <f t="shared" si="107"/>
        <v>0</v>
      </c>
      <c r="BT294" s="89">
        <f t="shared" si="107"/>
        <v>0</v>
      </c>
      <c r="BU294" s="89">
        <f t="shared" si="107"/>
        <v>0</v>
      </c>
      <c r="BV294" s="89">
        <f t="shared" si="107"/>
        <v>0</v>
      </c>
      <c r="BW294" s="89">
        <f t="shared" si="107"/>
        <v>0</v>
      </c>
      <c r="BX294" s="89">
        <f t="shared" si="107"/>
        <v>0</v>
      </c>
      <c r="BY294" s="89">
        <f t="shared" si="107"/>
        <v>0</v>
      </c>
      <c r="BZ294" s="89">
        <f t="shared" si="107"/>
        <v>0</v>
      </c>
      <c r="CA294" s="89">
        <f t="shared" si="107"/>
        <v>0</v>
      </c>
      <c r="CB294" s="89">
        <f t="shared" si="107"/>
        <v>0</v>
      </c>
      <c r="CC294" s="89">
        <f t="shared" si="107"/>
        <v>0</v>
      </c>
      <c r="CD294" s="89">
        <f t="shared" si="107"/>
        <v>0</v>
      </c>
      <c r="CE294" s="89">
        <f t="shared" si="107"/>
        <v>0</v>
      </c>
      <c r="CF294" s="89">
        <f t="shared" si="107"/>
        <v>0</v>
      </c>
      <c r="CG294" s="89">
        <f t="shared" si="108"/>
        <v>0</v>
      </c>
      <c r="CH294" s="89">
        <f t="shared" si="108"/>
        <v>0</v>
      </c>
      <c r="CI294" s="89">
        <f t="shared" si="108"/>
        <v>0</v>
      </c>
      <c r="CJ294" s="89">
        <f t="shared" si="108"/>
        <v>0</v>
      </c>
      <c r="CK294" s="89">
        <f t="shared" si="108"/>
        <v>0</v>
      </c>
      <c r="CL294" s="89">
        <f t="shared" si="108"/>
        <v>0</v>
      </c>
      <c r="CM294" s="89">
        <f t="shared" si="108"/>
        <v>0</v>
      </c>
      <c r="CN294" s="89">
        <f t="shared" si="108"/>
        <v>0</v>
      </c>
      <c r="CO294" s="89">
        <f t="shared" si="108"/>
        <v>0</v>
      </c>
      <c r="CP294" s="89">
        <f t="shared" si="108"/>
        <v>0</v>
      </c>
      <c r="CQ294" s="89">
        <f t="shared" si="108"/>
        <v>0</v>
      </c>
      <c r="CR294" s="89">
        <f t="shared" si="108"/>
        <v>0</v>
      </c>
      <c r="CS294" s="89">
        <f t="shared" si="108"/>
        <v>0</v>
      </c>
      <c r="CT294" s="89">
        <f t="shared" si="108"/>
        <v>0</v>
      </c>
      <c r="CU294" s="89">
        <f t="shared" si="108"/>
        <v>0</v>
      </c>
      <c r="CV294" s="89">
        <f t="shared" si="108"/>
        <v>0</v>
      </c>
      <c r="CW294" s="89">
        <f t="shared" si="108"/>
        <v>0</v>
      </c>
      <c r="CX294" s="89">
        <f t="shared" si="108"/>
        <v>0</v>
      </c>
      <c r="CY294" s="89">
        <f t="shared" si="108"/>
        <v>0</v>
      </c>
      <c r="CZ294" s="89">
        <f t="shared" si="108"/>
        <v>0</v>
      </c>
      <c r="DA294" s="89">
        <f t="shared" si="108"/>
        <v>0</v>
      </c>
      <c r="DB294" s="89">
        <f t="shared" si="108"/>
        <v>0</v>
      </c>
      <c r="DC294" s="89">
        <f t="shared" si="108"/>
        <v>0</v>
      </c>
      <c r="DD294" s="89">
        <f t="shared" si="108"/>
        <v>0</v>
      </c>
      <c r="DE294" s="89">
        <f t="shared" si="108"/>
        <v>0</v>
      </c>
      <c r="DF294" s="89">
        <f t="shared" si="108"/>
        <v>0</v>
      </c>
      <c r="DG294" s="89">
        <f t="shared" si="108"/>
        <v>0</v>
      </c>
      <c r="DH294" s="89">
        <f t="shared" si="108"/>
        <v>0</v>
      </c>
      <c r="DI294" s="89">
        <f t="shared" si="108"/>
        <v>0</v>
      </c>
      <c r="DJ294" s="89">
        <f t="shared" si="108"/>
        <v>0</v>
      </c>
      <c r="DK294" s="89">
        <f t="shared" si="108"/>
        <v>0</v>
      </c>
      <c r="DL294" s="89">
        <f t="shared" si="108"/>
        <v>0</v>
      </c>
      <c r="DM294" s="89">
        <f t="shared" si="108"/>
        <v>0</v>
      </c>
      <c r="DN294" s="89">
        <f t="shared" si="108"/>
        <v>0</v>
      </c>
      <c r="DO294" s="89">
        <f t="shared" si="108"/>
        <v>0</v>
      </c>
      <c r="DP294" s="89">
        <f t="shared" si="108"/>
        <v>0</v>
      </c>
      <c r="DQ294" s="89">
        <f t="shared" si="108"/>
        <v>0</v>
      </c>
      <c r="DR294" s="89">
        <f t="shared" si="108"/>
        <v>0</v>
      </c>
      <c r="DS294" s="89">
        <f t="shared" si="108"/>
        <v>0</v>
      </c>
      <c r="DT294" s="89">
        <f t="shared" si="108"/>
        <v>0</v>
      </c>
      <c r="DU294" s="89">
        <f t="shared" si="108"/>
        <v>0</v>
      </c>
      <c r="DV294" s="89">
        <f t="shared" si="108"/>
        <v>0</v>
      </c>
      <c r="DW294" s="89">
        <f t="shared" si="108"/>
        <v>0</v>
      </c>
      <c r="DX294" s="89">
        <f t="shared" si="108"/>
        <v>0</v>
      </c>
      <c r="DY294" s="89">
        <f t="shared" si="108"/>
        <v>0</v>
      </c>
      <c r="DZ294" s="89">
        <f t="shared" si="108"/>
        <v>0</v>
      </c>
      <c r="EA294" s="89">
        <f t="shared" si="108"/>
        <v>0</v>
      </c>
      <c r="EB294" s="89">
        <f t="shared" si="108"/>
        <v>0</v>
      </c>
      <c r="EC294" s="89">
        <f t="shared" si="108"/>
        <v>0</v>
      </c>
      <c r="ED294" s="89">
        <f t="shared" si="108"/>
        <v>0</v>
      </c>
      <c r="EE294" s="89">
        <f t="shared" si="108"/>
        <v>0</v>
      </c>
      <c r="EF294" s="89">
        <f t="shared" si="108"/>
        <v>0</v>
      </c>
      <c r="EG294" s="89">
        <f t="shared" si="108"/>
        <v>0</v>
      </c>
      <c r="EH294" s="89">
        <f t="shared" si="108"/>
        <v>0</v>
      </c>
      <c r="EI294" s="89">
        <f t="shared" si="108"/>
        <v>0</v>
      </c>
      <c r="EJ294" s="89">
        <f t="shared" si="108"/>
        <v>0</v>
      </c>
      <c r="EK294" s="89">
        <f t="shared" si="108"/>
        <v>0</v>
      </c>
      <c r="EL294" s="89">
        <f t="shared" si="108"/>
        <v>0</v>
      </c>
      <c r="EM294" s="89">
        <f t="shared" si="108"/>
        <v>0</v>
      </c>
      <c r="EN294" s="89">
        <f t="shared" si="108"/>
        <v>0</v>
      </c>
      <c r="EO294" s="89">
        <f t="shared" si="108"/>
        <v>0</v>
      </c>
      <c r="EP294" s="89">
        <f t="shared" si="108"/>
        <v>0</v>
      </c>
      <c r="EQ294" s="89">
        <f t="shared" si="108"/>
        <v>0</v>
      </c>
      <c r="ER294" s="89">
        <f t="shared" si="108"/>
        <v>0</v>
      </c>
      <c r="ES294" s="89">
        <f t="shared" si="109"/>
        <v>0</v>
      </c>
      <c r="ET294" s="89">
        <f t="shared" si="109"/>
        <v>0</v>
      </c>
      <c r="EU294" s="89">
        <f t="shared" si="109"/>
        <v>0</v>
      </c>
      <c r="EV294" s="89">
        <f t="shared" si="109"/>
        <v>0</v>
      </c>
      <c r="EW294" s="89">
        <f t="shared" si="109"/>
        <v>0</v>
      </c>
      <c r="EX294" s="89">
        <f t="shared" si="109"/>
        <v>0</v>
      </c>
      <c r="EY294" s="89">
        <f t="shared" si="109"/>
        <v>0</v>
      </c>
      <c r="EZ294" s="89">
        <f t="shared" si="109"/>
        <v>0</v>
      </c>
      <c r="FA294" s="89">
        <f t="shared" si="109"/>
        <v>0</v>
      </c>
      <c r="FB294" s="89">
        <f t="shared" si="109"/>
        <v>0</v>
      </c>
      <c r="FC294" s="89">
        <f t="shared" si="109"/>
        <v>0</v>
      </c>
      <c r="FD294" s="89">
        <f t="shared" si="109"/>
        <v>0</v>
      </c>
      <c r="FE294" s="89">
        <f t="shared" si="109"/>
        <v>0</v>
      </c>
      <c r="FF294" s="89">
        <f t="shared" si="109"/>
        <v>0</v>
      </c>
      <c r="FG294" s="89">
        <f t="shared" si="109"/>
        <v>0</v>
      </c>
      <c r="FH294" s="89">
        <f t="shared" si="109"/>
        <v>0</v>
      </c>
      <c r="FI294" s="89">
        <f t="shared" si="110"/>
        <v>0</v>
      </c>
      <c r="FJ294" s="89">
        <f t="shared" si="110"/>
        <v>0</v>
      </c>
      <c r="FK294" s="89">
        <f t="shared" si="110"/>
        <v>0</v>
      </c>
      <c r="FL294" s="89">
        <f t="shared" si="110"/>
        <v>0</v>
      </c>
      <c r="FM294" s="89">
        <f t="shared" si="110"/>
        <v>0</v>
      </c>
      <c r="FN294" s="89">
        <f t="shared" si="110"/>
        <v>0</v>
      </c>
      <c r="FO294" s="89">
        <f t="shared" si="110"/>
        <v>0</v>
      </c>
      <c r="FP294" s="89">
        <f t="shared" si="110"/>
        <v>0</v>
      </c>
      <c r="FQ294" s="89">
        <f t="shared" si="110"/>
        <v>0</v>
      </c>
      <c r="FR294" s="89">
        <f t="shared" si="110"/>
        <v>0</v>
      </c>
      <c r="FS294" s="89">
        <f t="shared" si="110"/>
        <v>0</v>
      </c>
      <c r="FT294" s="89">
        <f t="shared" si="110"/>
        <v>0</v>
      </c>
      <c r="FU294" s="89">
        <f t="shared" si="110"/>
        <v>0</v>
      </c>
      <c r="FV294" s="89">
        <f t="shared" si="110"/>
        <v>0</v>
      </c>
      <c r="FW294" s="89">
        <f t="shared" si="110"/>
        <v>0</v>
      </c>
      <c r="FX294" s="89">
        <f t="shared" si="110"/>
        <v>0</v>
      </c>
      <c r="FY294" s="89">
        <f t="shared" si="110"/>
        <v>0</v>
      </c>
      <c r="FZ294" s="89">
        <f t="shared" si="110"/>
        <v>0</v>
      </c>
      <c r="GA294" s="89">
        <f t="shared" si="110"/>
        <v>0</v>
      </c>
      <c r="GB294" s="89">
        <f t="shared" si="110"/>
        <v>0</v>
      </c>
      <c r="GC294" s="89">
        <f t="shared" si="110"/>
        <v>0</v>
      </c>
      <c r="GD294" s="89">
        <f t="shared" si="110"/>
        <v>0</v>
      </c>
      <c r="GE294" s="89">
        <f t="shared" si="110"/>
        <v>0</v>
      </c>
      <c r="GF294" s="89">
        <f t="shared" si="110"/>
        <v>0</v>
      </c>
      <c r="GG294" s="89">
        <f t="shared" si="110"/>
        <v>0</v>
      </c>
      <c r="GH294" s="89">
        <f t="shared" si="110"/>
        <v>0</v>
      </c>
      <c r="GI294" s="89">
        <f t="shared" si="110"/>
        <v>0</v>
      </c>
      <c r="GJ294" s="89">
        <f t="shared" si="110"/>
        <v>0</v>
      </c>
      <c r="GK294" s="89">
        <f t="shared" si="110"/>
        <v>0</v>
      </c>
      <c r="GL294" s="89">
        <f t="shared" si="110"/>
        <v>0</v>
      </c>
      <c r="GM294" s="89">
        <f t="shared" si="110"/>
        <v>0</v>
      </c>
      <c r="GN294" s="89">
        <f t="shared" si="110"/>
        <v>0</v>
      </c>
      <c r="GO294" s="89">
        <f t="shared" si="110"/>
        <v>0</v>
      </c>
      <c r="GP294" s="89">
        <f t="shared" si="110"/>
        <v>0</v>
      </c>
      <c r="GQ294" s="89">
        <f t="shared" si="110"/>
        <v>0</v>
      </c>
      <c r="GR294" s="89">
        <f t="shared" si="110"/>
        <v>0</v>
      </c>
      <c r="GS294" s="89">
        <f t="shared" si="110"/>
        <v>0</v>
      </c>
      <c r="GT294" s="89">
        <f t="shared" si="110"/>
        <v>0</v>
      </c>
      <c r="GU294" s="89">
        <f t="shared" si="110"/>
        <v>0</v>
      </c>
      <c r="GV294" s="89">
        <f t="shared" si="110"/>
        <v>0</v>
      </c>
      <c r="GW294" s="89">
        <f t="shared" si="110"/>
        <v>0</v>
      </c>
      <c r="GX294" s="89">
        <f t="shared" si="110"/>
        <v>0</v>
      </c>
      <c r="GY294" s="89">
        <f t="shared" si="110"/>
        <v>0</v>
      </c>
      <c r="GZ294" s="89">
        <f t="shared" si="110"/>
        <v>0</v>
      </c>
      <c r="HA294" s="89">
        <f t="shared" si="110"/>
        <v>0</v>
      </c>
      <c r="HB294" s="89">
        <f t="shared" si="110"/>
        <v>0</v>
      </c>
      <c r="HC294" s="89">
        <f t="shared" si="110"/>
        <v>0</v>
      </c>
      <c r="HD294" s="89">
        <f t="shared" si="110"/>
        <v>0</v>
      </c>
      <c r="HE294" s="89">
        <f t="shared" si="110"/>
        <v>0</v>
      </c>
      <c r="HF294" s="89">
        <f t="shared" si="110"/>
        <v>0</v>
      </c>
      <c r="HG294" s="89">
        <f t="shared" si="110"/>
        <v>0</v>
      </c>
      <c r="HH294" s="89">
        <f t="shared" si="110"/>
        <v>0</v>
      </c>
      <c r="HI294" s="89">
        <f t="shared" si="110"/>
        <v>0</v>
      </c>
      <c r="HJ294" s="89">
        <f t="shared" si="110"/>
        <v>0</v>
      </c>
      <c r="HK294" s="89">
        <f t="shared" si="110"/>
        <v>0</v>
      </c>
      <c r="HL294" s="89">
        <f t="shared" si="110"/>
        <v>0</v>
      </c>
      <c r="HM294" s="89">
        <f t="shared" si="110"/>
        <v>0</v>
      </c>
      <c r="HN294" s="89">
        <f t="shared" si="110"/>
        <v>0</v>
      </c>
      <c r="HO294" s="89">
        <f t="shared" si="110"/>
        <v>0</v>
      </c>
      <c r="HP294" s="89">
        <f t="shared" si="110"/>
        <v>0</v>
      </c>
      <c r="HQ294" s="89">
        <f t="shared" si="110"/>
        <v>0</v>
      </c>
      <c r="HR294" s="89">
        <f t="shared" si="110"/>
        <v>0</v>
      </c>
      <c r="HS294" s="89">
        <f t="shared" si="110"/>
        <v>0</v>
      </c>
      <c r="HT294" s="89">
        <f t="shared" si="110"/>
        <v>0</v>
      </c>
      <c r="HU294" s="89">
        <f t="shared" si="111"/>
        <v>0</v>
      </c>
      <c r="HV294" s="89">
        <f t="shared" si="111"/>
        <v>0</v>
      </c>
      <c r="HW294" s="89">
        <f t="shared" si="111"/>
        <v>0</v>
      </c>
      <c r="HX294" s="89">
        <f t="shared" si="111"/>
        <v>0</v>
      </c>
      <c r="HY294" s="89">
        <f t="shared" si="111"/>
        <v>0</v>
      </c>
      <c r="HZ294" s="89">
        <f t="shared" si="111"/>
        <v>0</v>
      </c>
      <c r="IA294" s="89">
        <f t="shared" si="111"/>
        <v>0</v>
      </c>
      <c r="IB294" s="89">
        <f t="shared" si="111"/>
        <v>0</v>
      </c>
      <c r="IC294" s="89">
        <f t="shared" si="111"/>
        <v>0</v>
      </c>
      <c r="ID294" s="89">
        <f t="shared" si="111"/>
        <v>0</v>
      </c>
      <c r="IE294" s="89">
        <f t="shared" si="111"/>
        <v>0</v>
      </c>
      <c r="IF294" s="89">
        <f t="shared" si="111"/>
        <v>0</v>
      </c>
      <c r="IG294" s="89">
        <f t="shared" si="111"/>
        <v>0</v>
      </c>
      <c r="IH294" s="89">
        <f t="shared" si="111"/>
        <v>0</v>
      </c>
      <c r="II294" s="89">
        <f t="shared" si="111"/>
        <v>0</v>
      </c>
      <c r="IJ294" s="89">
        <f t="shared" si="111"/>
        <v>0</v>
      </c>
      <c r="IK294" s="89">
        <f t="shared" si="111"/>
        <v>0</v>
      </c>
      <c r="IL294" s="89">
        <f t="shared" si="111"/>
        <v>0</v>
      </c>
      <c r="IM294" s="89">
        <f t="shared" si="111"/>
        <v>0</v>
      </c>
      <c r="IN294" s="89">
        <f t="shared" si="111"/>
        <v>0</v>
      </c>
      <c r="IO294" s="89">
        <f t="shared" si="111"/>
        <v>0</v>
      </c>
      <c r="IP294" s="89">
        <f t="shared" si="111"/>
        <v>0</v>
      </c>
      <c r="IQ294" s="89">
        <f t="shared" si="111"/>
        <v>0</v>
      </c>
      <c r="IR294" s="89">
        <f t="shared" si="111"/>
        <v>0</v>
      </c>
      <c r="IS294" s="89">
        <f t="shared" si="111"/>
        <v>0</v>
      </c>
      <c r="IT294" s="89">
        <f t="shared" si="111"/>
        <v>0</v>
      </c>
      <c r="IU294" s="89">
        <f t="shared" si="111"/>
        <v>0</v>
      </c>
      <c r="IV294" s="89">
        <f t="shared" si="111"/>
        <v>0</v>
      </c>
      <c r="IW294" s="87">
        <f t="shared" si="111"/>
        <v>0</v>
      </c>
      <c r="IX294" s="89">
        <f t="shared" si="112"/>
        <v>0</v>
      </c>
      <c r="IY294" s="89">
        <f t="shared" si="112"/>
        <v>5.8999999999999999E-3</v>
      </c>
      <c r="IZ294" s="89">
        <f t="shared" si="112"/>
        <v>0</v>
      </c>
      <c r="JA294" s="89">
        <f t="shared" si="112"/>
        <v>0</v>
      </c>
      <c r="JB294" s="89">
        <f t="shared" si="112"/>
        <v>379.92879000000005</v>
      </c>
      <c r="JC294" s="89">
        <f t="shared" si="112"/>
        <v>0</v>
      </c>
      <c r="JD294" s="89">
        <f t="shared" si="112"/>
        <v>0</v>
      </c>
      <c r="JE294" s="89">
        <f t="shared" si="112"/>
        <v>0</v>
      </c>
      <c r="JF294" s="89">
        <f t="shared" si="112"/>
        <v>0</v>
      </c>
      <c r="JG294" s="89">
        <f t="shared" si="112"/>
        <v>0</v>
      </c>
      <c r="JH294" s="89">
        <f t="shared" si="112"/>
        <v>0</v>
      </c>
      <c r="JI294" s="89">
        <f t="shared" si="112"/>
        <v>0</v>
      </c>
      <c r="JJ294" s="89">
        <f t="shared" si="112"/>
        <v>0</v>
      </c>
      <c r="JK294" s="89">
        <f t="shared" si="112"/>
        <v>0</v>
      </c>
      <c r="JL294" s="89">
        <f t="shared" si="112"/>
        <v>0</v>
      </c>
      <c r="JM294" s="89">
        <f t="shared" si="112"/>
        <v>0</v>
      </c>
      <c r="JN294" s="89">
        <f t="shared" si="112"/>
        <v>0</v>
      </c>
      <c r="JO294" s="89">
        <f t="shared" si="112"/>
        <v>0</v>
      </c>
      <c r="JP294" s="89">
        <f t="shared" si="112"/>
        <v>0</v>
      </c>
      <c r="JQ294" s="89">
        <f t="shared" si="112"/>
        <v>0</v>
      </c>
      <c r="JR294" s="89">
        <f t="shared" si="112"/>
        <v>0</v>
      </c>
      <c r="JS294" s="89">
        <f t="shared" si="112"/>
        <v>0</v>
      </c>
      <c r="JT294" s="89">
        <f t="shared" si="112"/>
        <v>0</v>
      </c>
      <c r="JU294" s="89">
        <f t="shared" si="112"/>
        <v>0</v>
      </c>
      <c r="JV294" s="89">
        <f t="shared" si="112"/>
        <v>0</v>
      </c>
      <c r="JW294" s="89">
        <f t="shared" si="112"/>
        <v>5.8999999999999999E-3</v>
      </c>
      <c r="JX294" s="89">
        <f t="shared" si="112"/>
        <v>379.92879000000005</v>
      </c>
      <c r="JY294" s="89">
        <f t="shared" si="112"/>
        <v>0</v>
      </c>
      <c r="JZ294" s="89">
        <f t="shared" si="112"/>
        <v>0</v>
      </c>
      <c r="KA294" s="89">
        <f t="shared" si="112"/>
        <v>0</v>
      </c>
      <c r="KB294" s="89">
        <f t="shared" si="112"/>
        <v>0</v>
      </c>
      <c r="KC294" s="89">
        <f t="shared" si="112"/>
        <v>0</v>
      </c>
      <c r="KD294" s="89">
        <f t="shared" si="112"/>
        <v>0</v>
      </c>
      <c r="KE294" s="89">
        <f t="shared" si="112"/>
        <v>0</v>
      </c>
      <c r="KF294" s="89"/>
      <c r="KG294" s="89">
        <f t="shared" si="112"/>
        <v>0</v>
      </c>
      <c r="KH294" s="706">
        <f t="shared" si="113"/>
        <v>0</v>
      </c>
    </row>
    <row r="295" spans="2:294">
      <c r="D295" s="88" t="s">
        <v>126</v>
      </c>
      <c r="E295" s="714">
        <f t="shared" si="106"/>
        <v>24.234188</v>
      </c>
      <c r="F295" s="89">
        <f t="shared" si="106"/>
        <v>0</v>
      </c>
      <c r="G295" s="89">
        <f t="shared" si="106"/>
        <v>0</v>
      </c>
      <c r="H295" s="89">
        <f t="shared" si="106"/>
        <v>0</v>
      </c>
      <c r="I295" s="89">
        <f t="shared" si="106"/>
        <v>0</v>
      </c>
      <c r="J295" s="89">
        <f t="shared" si="106"/>
        <v>0</v>
      </c>
      <c r="K295" s="89">
        <f t="shared" si="106"/>
        <v>0</v>
      </c>
      <c r="L295" s="89">
        <f t="shared" si="106"/>
        <v>0</v>
      </c>
      <c r="M295" s="89">
        <f t="shared" si="106"/>
        <v>0</v>
      </c>
      <c r="N295" s="89">
        <f t="shared" si="106"/>
        <v>0</v>
      </c>
      <c r="O295" s="89">
        <f t="shared" si="106"/>
        <v>0</v>
      </c>
      <c r="P295" s="89">
        <f t="shared" si="106"/>
        <v>0</v>
      </c>
      <c r="Q295" s="89">
        <f t="shared" si="106"/>
        <v>0</v>
      </c>
      <c r="R295" s="89">
        <f t="shared" si="106"/>
        <v>0</v>
      </c>
      <c r="S295" s="89">
        <f t="shared" si="106"/>
        <v>0</v>
      </c>
      <c r="T295" s="89">
        <f t="shared" si="106"/>
        <v>0</v>
      </c>
      <c r="U295" s="89">
        <f t="shared" si="107"/>
        <v>0</v>
      </c>
      <c r="V295" s="89">
        <f t="shared" si="107"/>
        <v>0</v>
      </c>
      <c r="W295" s="89">
        <f t="shared" si="107"/>
        <v>0</v>
      </c>
      <c r="X295" s="89">
        <f t="shared" si="107"/>
        <v>0</v>
      </c>
      <c r="Y295" s="89">
        <f t="shared" si="107"/>
        <v>0</v>
      </c>
      <c r="Z295" s="89">
        <f t="shared" si="107"/>
        <v>0</v>
      </c>
      <c r="AA295" s="89">
        <f t="shared" si="107"/>
        <v>0</v>
      </c>
      <c r="AB295" s="89">
        <f t="shared" si="107"/>
        <v>0</v>
      </c>
      <c r="AC295" s="89">
        <f t="shared" si="107"/>
        <v>0</v>
      </c>
      <c r="AD295" s="89">
        <f t="shared" si="107"/>
        <v>0</v>
      </c>
      <c r="AE295" s="89">
        <f t="shared" si="107"/>
        <v>0</v>
      </c>
      <c r="AF295" s="89">
        <f t="shared" si="107"/>
        <v>0</v>
      </c>
      <c r="AG295" s="89">
        <f t="shared" si="107"/>
        <v>0</v>
      </c>
      <c r="AH295" s="89">
        <f t="shared" si="107"/>
        <v>0</v>
      </c>
      <c r="AI295" s="89">
        <f t="shared" si="107"/>
        <v>0</v>
      </c>
      <c r="AJ295" s="89">
        <f t="shared" si="107"/>
        <v>0</v>
      </c>
      <c r="AK295" s="89">
        <f t="shared" si="107"/>
        <v>0</v>
      </c>
      <c r="AL295" s="89">
        <f t="shared" si="107"/>
        <v>0</v>
      </c>
      <c r="AM295" s="89">
        <f t="shared" si="107"/>
        <v>0</v>
      </c>
      <c r="AN295" s="89">
        <f t="shared" si="107"/>
        <v>0</v>
      </c>
      <c r="AO295" s="89">
        <f t="shared" si="107"/>
        <v>0</v>
      </c>
      <c r="AP295" s="89">
        <f t="shared" si="107"/>
        <v>0</v>
      </c>
      <c r="AQ295" s="89">
        <f t="shared" si="107"/>
        <v>0</v>
      </c>
      <c r="AR295" s="89">
        <f t="shared" si="107"/>
        <v>0</v>
      </c>
      <c r="AS295" s="89">
        <f t="shared" si="107"/>
        <v>0</v>
      </c>
      <c r="AT295" s="89">
        <f t="shared" si="107"/>
        <v>0</v>
      </c>
      <c r="AU295" s="89">
        <f t="shared" si="107"/>
        <v>0</v>
      </c>
      <c r="AV295" s="89">
        <f t="shared" si="107"/>
        <v>0</v>
      </c>
      <c r="AW295" s="89">
        <f t="shared" si="107"/>
        <v>0</v>
      </c>
      <c r="AX295" s="89">
        <f t="shared" si="107"/>
        <v>0</v>
      </c>
      <c r="AY295" s="89">
        <f t="shared" si="107"/>
        <v>0</v>
      </c>
      <c r="AZ295" s="89">
        <f t="shared" si="107"/>
        <v>0</v>
      </c>
      <c r="BA295" s="89">
        <f t="shared" si="107"/>
        <v>0</v>
      </c>
      <c r="BB295" s="89">
        <f t="shared" si="107"/>
        <v>0</v>
      </c>
      <c r="BC295" s="89">
        <f t="shared" si="107"/>
        <v>0</v>
      </c>
      <c r="BD295" s="89">
        <f t="shared" si="107"/>
        <v>0</v>
      </c>
      <c r="BE295" s="89">
        <f t="shared" si="107"/>
        <v>0</v>
      </c>
      <c r="BF295" s="89">
        <f t="shared" si="107"/>
        <v>0</v>
      </c>
      <c r="BG295" s="89">
        <f t="shared" si="107"/>
        <v>0</v>
      </c>
      <c r="BH295" s="89">
        <f t="shared" si="107"/>
        <v>0</v>
      </c>
      <c r="BI295" s="89">
        <f t="shared" si="107"/>
        <v>0</v>
      </c>
      <c r="BJ295" s="89">
        <f t="shared" si="107"/>
        <v>0</v>
      </c>
      <c r="BK295" s="89">
        <f t="shared" si="107"/>
        <v>0</v>
      </c>
      <c r="BL295" s="89">
        <f t="shared" si="107"/>
        <v>0</v>
      </c>
      <c r="BM295" s="89">
        <f t="shared" si="107"/>
        <v>0</v>
      </c>
      <c r="BN295" s="89">
        <f t="shared" si="107"/>
        <v>0</v>
      </c>
      <c r="BO295" s="89">
        <f t="shared" si="107"/>
        <v>0</v>
      </c>
      <c r="BP295" s="89">
        <f t="shared" si="107"/>
        <v>0</v>
      </c>
      <c r="BQ295" s="89">
        <f t="shared" si="107"/>
        <v>0</v>
      </c>
      <c r="BR295" s="89">
        <f t="shared" si="107"/>
        <v>0</v>
      </c>
      <c r="BS295" s="89">
        <f t="shared" si="107"/>
        <v>0</v>
      </c>
      <c r="BT295" s="89">
        <f t="shared" si="107"/>
        <v>0</v>
      </c>
      <c r="BU295" s="89">
        <f t="shared" si="107"/>
        <v>0</v>
      </c>
      <c r="BV295" s="89">
        <f t="shared" si="107"/>
        <v>0</v>
      </c>
      <c r="BW295" s="89">
        <f t="shared" si="107"/>
        <v>0</v>
      </c>
      <c r="BX295" s="89">
        <f t="shared" si="107"/>
        <v>0</v>
      </c>
      <c r="BY295" s="89">
        <f t="shared" si="107"/>
        <v>0</v>
      </c>
      <c r="BZ295" s="89">
        <f t="shared" si="107"/>
        <v>0</v>
      </c>
      <c r="CA295" s="89">
        <f t="shared" si="107"/>
        <v>0</v>
      </c>
      <c r="CB295" s="89">
        <f t="shared" si="107"/>
        <v>0</v>
      </c>
      <c r="CC295" s="89">
        <f t="shared" si="107"/>
        <v>0</v>
      </c>
      <c r="CD295" s="89">
        <f t="shared" si="107"/>
        <v>0</v>
      </c>
      <c r="CE295" s="89">
        <f t="shared" si="107"/>
        <v>0</v>
      </c>
      <c r="CF295" s="89">
        <f t="shared" si="107"/>
        <v>0</v>
      </c>
      <c r="CG295" s="89">
        <f t="shared" si="108"/>
        <v>0</v>
      </c>
      <c r="CH295" s="89">
        <f t="shared" si="108"/>
        <v>0</v>
      </c>
      <c r="CI295" s="89">
        <f t="shared" si="108"/>
        <v>0</v>
      </c>
      <c r="CJ295" s="89">
        <f t="shared" si="108"/>
        <v>0</v>
      </c>
      <c r="CK295" s="89">
        <f t="shared" si="108"/>
        <v>0</v>
      </c>
      <c r="CL295" s="89">
        <f t="shared" si="108"/>
        <v>0</v>
      </c>
      <c r="CM295" s="89">
        <f t="shared" si="108"/>
        <v>0</v>
      </c>
      <c r="CN295" s="89">
        <f t="shared" si="108"/>
        <v>0</v>
      </c>
      <c r="CO295" s="89">
        <f t="shared" si="108"/>
        <v>0</v>
      </c>
      <c r="CP295" s="89">
        <f t="shared" si="108"/>
        <v>0</v>
      </c>
      <c r="CQ295" s="89">
        <f t="shared" si="108"/>
        <v>0</v>
      </c>
      <c r="CR295" s="89">
        <f t="shared" si="108"/>
        <v>0</v>
      </c>
      <c r="CS295" s="89">
        <f t="shared" si="108"/>
        <v>0</v>
      </c>
      <c r="CT295" s="89">
        <f t="shared" si="108"/>
        <v>0</v>
      </c>
      <c r="CU295" s="89">
        <f t="shared" si="108"/>
        <v>0</v>
      </c>
      <c r="CV295" s="89">
        <f t="shared" si="108"/>
        <v>0</v>
      </c>
      <c r="CW295" s="89">
        <f t="shared" si="108"/>
        <v>0</v>
      </c>
      <c r="CX295" s="89">
        <f t="shared" si="108"/>
        <v>0</v>
      </c>
      <c r="CY295" s="89">
        <f t="shared" si="108"/>
        <v>0</v>
      </c>
      <c r="CZ295" s="89">
        <f t="shared" si="108"/>
        <v>0</v>
      </c>
      <c r="DA295" s="89">
        <f t="shared" si="108"/>
        <v>0</v>
      </c>
      <c r="DB295" s="89">
        <f t="shared" si="108"/>
        <v>0</v>
      </c>
      <c r="DC295" s="89">
        <f t="shared" si="108"/>
        <v>0</v>
      </c>
      <c r="DD295" s="89">
        <f t="shared" si="108"/>
        <v>0</v>
      </c>
      <c r="DE295" s="89">
        <f t="shared" si="108"/>
        <v>0</v>
      </c>
      <c r="DF295" s="89">
        <f t="shared" si="108"/>
        <v>0</v>
      </c>
      <c r="DG295" s="89">
        <f t="shared" si="108"/>
        <v>0</v>
      </c>
      <c r="DH295" s="89">
        <f t="shared" si="108"/>
        <v>0</v>
      </c>
      <c r="DI295" s="89">
        <f t="shared" si="108"/>
        <v>0</v>
      </c>
      <c r="DJ295" s="89">
        <f t="shared" si="108"/>
        <v>0</v>
      </c>
      <c r="DK295" s="89">
        <f t="shared" si="108"/>
        <v>0</v>
      </c>
      <c r="DL295" s="89">
        <f t="shared" si="108"/>
        <v>0</v>
      </c>
      <c r="DM295" s="89">
        <f t="shared" si="108"/>
        <v>0</v>
      </c>
      <c r="DN295" s="89">
        <f t="shared" si="108"/>
        <v>0</v>
      </c>
      <c r="DO295" s="89">
        <f t="shared" si="108"/>
        <v>0</v>
      </c>
      <c r="DP295" s="89">
        <f t="shared" si="108"/>
        <v>0</v>
      </c>
      <c r="DQ295" s="89">
        <f t="shared" si="108"/>
        <v>0</v>
      </c>
      <c r="DR295" s="89">
        <f t="shared" si="108"/>
        <v>0</v>
      </c>
      <c r="DS295" s="89">
        <f t="shared" si="108"/>
        <v>0</v>
      </c>
      <c r="DT295" s="89">
        <f t="shared" si="108"/>
        <v>0</v>
      </c>
      <c r="DU295" s="89">
        <f t="shared" si="108"/>
        <v>24.234188</v>
      </c>
      <c r="DV295" s="89">
        <f t="shared" si="108"/>
        <v>0</v>
      </c>
      <c r="DW295" s="89">
        <f t="shared" si="108"/>
        <v>0</v>
      </c>
      <c r="DX295" s="89">
        <f t="shared" si="108"/>
        <v>0</v>
      </c>
      <c r="DY295" s="89">
        <f t="shared" si="108"/>
        <v>0</v>
      </c>
      <c r="DZ295" s="89">
        <f t="shared" si="108"/>
        <v>0</v>
      </c>
      <c r="EA295" s="89">
        <f t="shared" si="108"/>
        <v>0</v>
      </c>
      <c r="EB295" s="89">
        <f t="shared" si="108"/>
        <v>0</v>
      </c>
      <c r="EC295" s="89">
        <f t="shared" si="108"/>
        <v>0</v>
      </c>
      <c r="ED295" s="89">
        <f t="shared" si="108"/>
        <v>0</v>
      </c>
      <c r="EE295" s="89">
        <f t="shared" si="108"/>
        <v>0</v>
      </c>
      <c r="EF295" s="89">
        <f t="shared" si="108"/>
        <v>0</v>
      </c>
      <c r="EG295" s="89">
        <f t="shared" si="108"/>
        <v>0</v>
      </c>
      <c r="EH295" s="89">
        <f t="shared" si="108"/>
        <v>0</v>
      </c>
      <c r="EI295" s="89">
        <f t="shared" si="108"/>
        <v>0</v>
      </c>
      <c r="EJ295" s="89">
        <f t="shared" si="108"/>
        <v>0</v>
      </c>
      <c r="EK295" s="89">
        <f t="shared" si="108"/>
        <v>0</v>
      </c>
      <c r="EL295" s="89">
        <f t="shared" si="108"/>
        <v>0</v>
      </c>
      <c r="EM295" s="89">
        <f t="shared" si="108"/>
        <v>0</v>
      </c>
      <c r="EN295" s="89">
        <f t="shared" si="108"/>
        <v>0</v>
      </c>
      <c r="EO295" s="89">
        <f t="shared" si="108"/>
        <v>0</v>
      </c>
      <c r="EP295" s="89">
        <f t="shared" si="108"/>
        <v>0</v>
      </c>
      <c r="EQ295" s="89">
        <f t="shared" si="108"/>
        <v>0</v>
      </c>
      <c r="ER295" s="89">
        <f t="shared" si="108"/>
        <v>0</v>
      </c>
      <c r="ES295" s="89">
        <f t="shared" si="109"/>
        <v>0</v>
      </c>
      <c r="ET295" s="89">
        <f t="shared" si="109"/>
        <v>0</v>
      </c>
      <c r="EU295" s="89">
        <f t="shared" si="109"/>
        <v>0</v>
      </c>
      <c r="EV295" s="89">
        <f t="shared" si="109"/>
        <v>0</v>
      </c>
      <c r="EW295" s="89">
        <f t="shared" si="109"/>
        <v>0</v>
      </c>
      <c r="EX295" s="89">
        <f t="shared" si="109"/>
        <v>0</v>
      </c>
      <c r="EY295" s="89">
        <f t="shared" si="109"/>
        <v>0</v>
      </c>
      <c r="EZ295" s="89">
        <f t="shared" si="109"/>
        <v>0</v>
      </c>
      <c r="FA295" s="89">
        <f t="shared" si="109"/>
        <v>0</v>
      </c>
      <c r="FB295" s="89">
        <f t="shared" si="109"/>
        <v>0</v>
      </c>
      <c r="FC295" s="89">
        <f t="shared" si="109"/>
        <v>0</v>
      </c>
      <c r="FD295" s="89">
        <f t="shared" si="109"/>
        <v>0</v>
      </c>
      <c r="FE295" s="89">
        <f t="shared" si="109"/>
        <v>0</v>
      </c>
      <c r="FF295" s="89">
        <f t="shared" si="109"/>
        <v>0</v>
      </c>
      <c r="FG295" s="89">
        <f t="shared" si="109"/>
        <v>0</v>
      </c>
      <c r="FH295" s="89">
        <f t="shared" si="109"/>
        <v>0</v>
      </c>
      <c r="FI295" s="89">
        <f t="shared" si="110"/>
        <v>0</v>
      </c>
      <c r="FJ295" s="89">
        <f t="shared" si="110"/>
        <v>0</v>
      </c>
      <c r="FK295" s="89">
        <f t="shared" si="110"/>
        <v>0</v>
      </c>
      <c r="FL295" s="89">
        <f t="shared" si="110"/>
        <v>0</v>
      </c>
      <c r="FM295" s="89">
        <f t="shared" si="110"/>
        <v>0</v>
      </c>
      <c r="FN295" s="89">
        <f t="shared" si="110"/>
        <v>0</v>
      </c>
      <c r="FO295" s="89">
        <f t="shared" si="110"/>
        <v>0</v>
      </c>
      <c r="FP295" s="89">
        <f t="shared" si="110"/>
        <v>0</v>
      </c>
      <c r="FQ295" s="89">
        <f t="shared" si="110"/>
        <v>0</v>
      </c>
      <c r="FR295" s="89">
        <f t="shared" si="110"/>
        <v>0</v>
      </c>
      <c r="FS295" s="89">
        <f t="shared" si="110"/>
        <v>0</v>
      </c>
      <c r="FT295" s="89">
        <f t="shared" si="110"/>
        <v>0</v>
      </c>
      <c r="FU295" s="89">
        <f t="shared" si="110"/>
        <v>0</v>
      </c>
      <c r="FV295" s="89">
        <f t="shared" si="110"/>
        <v>0</v>
      </c>
      <c r="FW295" s="89">
        <f t="shared" si="110"/>
        <v>0</v>
      </c>
      <c r="FX295" s="89">
        <f t="shared" si="110"/>
        <v>0</v>
      </c>
      <c r="FY295" s="89">
        <f t="shared" si="110"/>
        <v>0</v>
      </c>
      <c r="FZ295" s="89">
        <f t="shared" si="110"/>
        <v>0</v>
      </c>
      <c r="GA295" s="89">
        <f t="shared" si="110"/>
        <v>0</v>
      </c>
      <c r="GB295" s="89">
        <f t="shared" si="110"/>
        <v>0</v>
      </c>
      <c r="GC295" s="89">
        <f t="shared" si="110"/>
        <v>0</v>
      </c>
      <c r="GD295" s="89">
        <f t="shared" si="110"/>
        <v>0</v>
      </c>
      <c r="GE295" s="89">
        <f t="shared" si="110"/>
        <v>0</v>
      </c>
      <c r="GF295" s="89">
        <f t="shared" si="110"/>
        <v>0</v>
      </c>
      <c r="GG295" s="89">
        <f t="shared" si="110"/>
        <v>0</v>
      </c>
      <c r="GH295" s="89">
        <f t="shared" si="110"/>
        <v>0</v>
      </c>
      <c r="GI295" s="89">
        <f t="shared" si="110"/>
        <v>0</v>
      </c>
      <c r="GJ295" s="89">
        <f t="shared" si="110"/>
        <v>0</v>
      </c>
      <c r="GK295" s="89">
        <f t="shared" si="110"/>
        <v>0</v>
      </c>
      <c r="GL295" s="89">
        <f t="shared" si="110"/>
        <v>0</v>
      </c>
      <c r="GM295" s="89">
        <f t="shared" si="110"/>
        <v>0</v>
      </c>
      <c r="GN295" s="89">
        <f t="shared" si="110"/>
        <v>0</v>
      </c>
      <c r="GO295" s="89">
        <f t="shared" si="110"/>
        <v>0</v>
      </c>
      <c r="GP295" s="89">
        <f t="shared" si="110"/>
        <v>0</v>
      </c>
      <c r="GQ295" s="89">
        <f t="shared" si="110"/>
        <v>0</v>
      </c>
      <c r="GR295" s="89">
        <f t="shared" si="110"/>
        <v>0</v>
      </c>
      <c r="GS295" s="89">
        <f t="shared" si="110"/>
        <v>0</v>
      </c>
      <c r="GT295" s="89">
        <f t="shared" si="110"/>
        <v>0</v>
      </c>
      <c r="GU295" s="89">
        <f t="shared" si="110"/>
        <v>0</v>
      </c>
      <c r="GV295" s="89">
        <f t="shared" si="110"/>
        <v>0</v>
      </c>
      <c r="GW295" s="89">
        <f t="shared" si="110"/>
        <v>0</v>
      </c>
      <c r="GX295" s="89">
        <f t="shared" si="110"/>
        <v>0</v>
      </c>
      <c r="GY295" s="89">
        <f t="shared" si="110"/>
        <v>0</v>
      </c>
      <c r="GZ295" s="89">
        <f t="shared" si="110"/>
        <v>0</v>
      </c>
      <c r="HA295" s="89">
        <f t="shared" si="110"/>
        <v>0</v>
      </c>
      <c r="HB295" s="89">
        <f t="shared" si="110"/>
        <v>0</v>
      </c>
      <c r="HC295" s="89">
        <f t="shared" si="110"/>
        <v>0</v>
      </c>
      <c r="HD295" s="89">
        <f t="shared" si="110"/>
        <v>0</v>
      </c>
      <c r="HE295" s="89">
        <f t="shared" si="110"/>
        <v>0</v>
      </c>
      <c r="HF295" s="89">
        <f t="shared" si="110"/>
        <v>0</v>
      </c>
      <c r="HG295" s="89">
        <f t="shared" si="110"/>
        <v>0</v>
      </c>
      <c r="HH295" s="89">
        <f t="shared" si="110"/>
        <v>0</v>
      </c>
      <c r="HI295" s="89">
        <f t="shared" si="110"/>
        <v>0</v>
      </c>
      <c r="HJ295" s="89">
        <f t="shared" si="110"/>
        <v>0</v>
      </c>
      <c r="HK295" s="89">
        <f t="shared" si="110"/>
        <v>0</v>
      </c>
      <c r="HL295" s="89">
        <f t="shared" si="110"/>
        <v>0</v>
      </c>
      <c r="HM295" s="89">
        <f t="shared" si="110"/>
        <v>0</v>
      </c>
      <c r="HN295" s="89">
        <f t="shared" si="110"/>
        <v>0</v>
      </c>
      <c r="HO295" s="89">
        <f t="shared" si="110"/>
        <v>0</v>
      </c>
      <c r="HP295" s="89">
        <f t="shared" si="110"/>
        <v>0</v>
      </c>
      <c r="HQ295" s="89">
        <f t="shared" si="110"/>
        <v>0</v>
      </c>
      <c r="HR295" s="89">
        <f t="shared" si="110"/>
        <v>0</v>
      </c>
      <c r="HS295" s="89">
        <f t="shared" si="110"/>
        <v>0</v>
      </c>
      <c r="HT295" s="89">
        <f t="shared" si="110"/>
        <v>0</v>
      </c>
      <c r="HU295" s="89">
        <f t="shared" si="111"/>
        <v>0</v>
      </c>
      <c r="HV295" s="89">
        <f t="shared" si="111"/>
        <v>0</v>
      </c>
      <c r="HW295" s="89">
        <f t="shared" si="111"/>
        <v>0</v>
      </c>
      <c r="HX295" s="89">
        <f t="shared" si="111"/>
        <v>0</v>
      </c>
      <c r="HY295" s="89">
        <f t="shared" si="111"/>
        <v>0</v>
      </c>
      <c r="HZ295" s="89">
        <f t="shared" si="111"/>
        <v>0</v>
      </c>
      <c r="IA295" s="89">
        <f t="shared" si="111"/>
        <v>0</v>
      </c>
      <c r="IB295" s="89">
        <f t="shared" si="111"/>
        <v>0</v>
      </c>
      <c r="IC295" s="89">
        <f t="shared" si="111"/>
        <v>0</v>
      </c>
      <c r="ID295" s="89">
        <f t="shared" si="111"/>
        <v>0</v>
      </c>
      <c r="IE295" s="89">
        <f t="shared" si="111"/>
        <v>0</v>
      </c>
      <c r="IF295" s="89">
        <f t="shared" si="111"/>
        <v>0</v>
      </c>
      <c r="IG295" s="89">
        <f t="shared" si="111"/>
        <v>0</v>
      </c>
      <c r="IH295" s="89">
        <f t="shared" si="111"/>
        <v>0</v>
      </c>
      <c r="II295" s="89">
        <f t="shared" si="111"/>
        <v>0</v>
      </c>
      <c r="IJ295" s="89">
        <f t="shared" si="111"/>
        <v>0</v>
      </c>
      <c r="IK295" s="89">
        <f t="shared" si="111"/>
        <v>0</v>
      </c>
      <c r="IL295" s="89">
        <f t="shared" si="111"/>
        <v>0</v>
      </c>
      <c r="IM295" s="89">
        <f t="shared" si="111"/>
        <v>0</v>
      </c>
      <c r="IN295" s="89">
        <f t="shared" si="111"/>
        <v>0</v>
      </c>
      <c r="IO295" s="89">
        <f t="shared" si="111"/>
        <v>0</v>
      </c>
      <c r="IP295" s="89">
        <f t="shared" si="111"/>
        <v>0</v>
      </c>
      <c r="IQ295" s="89">
        <f t="shared" si="111"/>
        <v>0</v>
      </c>
      <c r="IR295" s="89">
        <f t="shared" si="111"/>
        <v>0</v>
      </c>
      <c r="IS295" s="89">
        <f t="shared" si="111"/>
        <v>0</v>
      </c>
      <c r="IT295" s="89">
        <f t="shared" si="111"/>
        <v>0</v>
      </c>
      <c r="IU295" s="89">
        <f t="shared" si="111"/>
        <v>0</v>
      </c>
      <c r="IV295" s="89">
        <f t="shared" si="111"/>
        <v>0</v>
      </c>
      <c r="IW295" s="87">
        <f t="shared" si="111"/>
        <v>0</v>
      </c>
      <c r="IX295" s="89">
        <f t="shared" si="112"/>
        <v>0</v>
      </c>
      <c r="IY295" s="89">
        <f t="shared" si="112"/>
        <v>0</v>
      </c>
      <c r="IZ295" s="89">
        <f t="shared" si="112"/>
        <v>0</v>
      </c>
      <c r="JA295" s="89">
        <f t="shared" si="112"/>
        <v>0</v>
      </c>
      <c r="JB295" s="89">
        <f t="shared" si="112"/>
        <v>0</v>
      </c>
      <c r="JC295" s="89">
        <f t="shared" si="112"/>
        <v>0</v>
      </c>
      <c r="JD295" s="89">
        <f t="shared" si="112"/>
        <v>0</v>
      </c>
      <c r="JE295" s="89">
        <f t="shared" si="112"/>
        <v>0</v>
      </c>
      <c r="JF295" s="89">
        <f t="shared" si="112"/>
        <v>0</v>
      </c>
      <c r="JG295" s="89">
        <f t="shared" si="112"/>
        <v>24.234188</v>
      </c>
      <c r="JH295" s="89">
        <f t="shared" si="112"/>
        <v>0</v>
      </c>
      <c r="JI295" s="89">
        <f t="shared" si="112"/>
        <v>0</v>
      </c>
      <c r="JJ295" s="89">
        <f t="shared" si="112"/>
        <v>0</v>
      </c>
      <c r="JK295" s="89">
        <f t="shared" si="112"/>
        <v>0</v>
      </c>
      <c r="JL295" s="89">
        <f t="shared" si="112"/>
        <v>0</v>
      </c>
      <c r="JM295" s="89">
        <f t="shared" si="112"/>
        <v>0</v>
      </c>
      <c r="JN295" s="89">
        <f t="shared" si="112"/>
        <v>0</v>
      </c>
      <c r="JO295" s="89">
        <f t="shared" si="112"/>
        <v>0</v>
      </c>
      <c r="JP295" s="89">
        <f t="shared" si="112"/>
        <v>0</v>
      </c>
      <c r="JQ295" s="89">
        <f t="shared" si="112"/>
        <v>0</v>
      </c>
      <c r="JR295" s="89">
        <f t="shared" si="112"/>
        <v>0</v>
      </c>
      <c r="JS295" s="89">
        <f t="shared" si="112"/>
        <v>0</v>
      </c>
      <c r="JT295" s="89">
        <f t="shared" si="112"/>
        <v>0</v>
      </c>
      <c r="JU295" s="89">
        <f t="shared" si="112"/>
        <v>0</v>
      </c>
      <c r="JV295" s="89">
        <f t="shared" si="112"/>
        <v>0</v>
      </c>
      <c r="JW295" s="89">
        <f t="shared" si="112"/>
        <v>0</v>
      </c>
      <c r="JX295" s="89">
        <f t="shared" si="112"/>
        <v>0</v>
      </c>
      <c r="JY295" s="89">
        <f t="shared" si="112"/>
        <v>24.234188</v>
      </c>
      <c r="JZ295" s="89">
        <f t="shared" si="112"/>
        <v>0</v>
      </c>
      <c r="KA295" s="89">
        <f t="shared" si="112"/>
        <v>0</v>
      </c>
      <c r="KB295" s="89">
        <f t="shared" si="112"/>
        <v>0</v>
      </c>
      <c r="KC295" s="89">
        <f t="shared" si="112"/>
        <v>0</v>
      </c>
      <c r="KD295" s="89">
        <f t="shared" si="112"/>
        <v>0</v>
      </c>
      <c r="KE295" s="89">
        <f t="shared" si="112"/>
        <v>0</v>
      </c>
      <c r="KF295" s="89"/>
      <c r="KG295" s="89">
        <f t="shared" si="112"/>
        <v>0</v>
      </c>
      <c r="KH295" s="706">
        <f t="shared" si="113"/>
        <v>0</v>
      </c>
    </row>
    <row r="296" spans="2:294">
      <c r="D296" s="88" t="s">
        <v>131</v>
      </c>
      <c r="E296" s="714">
        <f t="shared" si="106"/>
        <v>0</v>
      </c>
      <c r="F296" s="89">
        <f t="shared" si="106"/>
        <v>0</v>
      </c>
      <c r="G296" s="89">
        <f t="shared" si="106"/>
        <v>0</v>
      </c>
      <c r="H296" s="89">
        <f t="shared" si="106"/>
        <v>0</v>
      </c>
      <c r="I296" s="89">
        <f t="shared" si="106"/>
        <v>0</v>
      </c>
      <c r="J296" s="89">
        <f t="shared" si="106"/>
        <v>0</v>
      </c>
      <c r="K296" s="89">
        <f t="shared" si="106"/>
        <v>0</v>
      </c>
      <c r="L296" s="89">
        <f t="shared" si="106"/>
        <v>0</v>
      </c>
      <c r="M296" s="89">
        <f t="shared" si="106"/>
        <v>0</v>
      </c>
      <c r="N296" s="89">
        <f t="shared" si="106"/>
        <v>0</v>
      </c>
      <c r="O296" s="89">
        <f t="shared" si="106"/>
        <v>0</v>
      </c>
      <c r="P296" s="89">
        <f t="shared" si="106"/>
        <v>0</v>
      </c>
      <c r="Q296" s="89">
        <f t="shared" si="106"/>
        <v>0</v>
      </c>
      <c r="R296" s="89">
        <f t="shared" si="106"/>
        <v>0</v>
      </c>
      <c r="S296" s="89">
        <f t="shared" si="106"/>
        <v>0</v>
      </c>
      <c r="T296" s="89">
        <f t="shared" si="106"/>
        <v>0</v>
      </c>
      <c r="U296" s="89">
        <f t="shared" si="107"/>
        <v>0</v>
      </c>
      <c r="V296" s="89">
        <f t="shared" si="107"/>
        <v>0</v>
      </c>
      <c r="W296" s="89">
        <f t="shared" si="107"/>
        <v>0</v>
      </c>
      <c r="X296" s="89">
        <f t="shared" si="107"/>
        <v>0</v>
      </c>
      <c r="Y296" s="89">
        <f t="shared" si="107"/>
        <v>0</v>
      </c>
      <c r="Z296" s="89">
        <f t="shared" si="107"/>
        <v>0</v>
      </c>
      <c r="AA296" s="89">
        <f t="shared" si="107"/>
        <v>0</v>
      </c>
      <c r="AB296" s="89">
        <f t="shared" si="107"/>
        <v>0</v>
      </c>
      <c r="AC296" s="89">
        <f t="shared" si="107"/>
        <v>0</v>
      </c>
      <c r="AD296" s="89">
        <f t="shared" si="107"/>
        <v>0</v>
      </c>
      <c r="AE296" s="89">
        <f t="shared" si="107"/>
        <v>0</v>
      </c>
      <c r="AF296" s="89">
        <f t="shared" si="107"/>
        <v>0</v>
      </c>
      <c r="AG296" s="89">
        <f t="shared" si="107"/>
        <v>0</v>
      </c>
      <c r="AH296" s="89">
        <f t="shared" si="107"/>
        <v>0</v>
      </c>
      <c r="AI296" s="89">
        <f t="shared" si="107"/>
        <v>0</v>
      </c>
      <c r="AJ296" s="89">
        <f t="shared" si="107"/>
        <v>0</v>
      </c>
      <c r="AK296" s="89">
        <f t="shared" si="107"/>
        <v>0</v>
      </c>
      <c r="AL296" s="89">
        <f t="shared" si="107"/>
        <v>0</v>
      </c>
      <c r="AM296" s="89">
        <f t="shared" si="107"/>
        <v>0</v>
      </c>
      <c r="AN296" s="89">
        <f t="shared" si="107"/>
        <v>0</v>
      </c>
      <c r="AO296" s="89">
        <f t="shared" si="107"/>
        <v>0</v>
      </c>
      <c r="AP296" s="89">
        <f t="shared" si="107"/>
        <v>0</v>
      </c>
      <c r="AQ296" s="89">
        <f t="shared" si="107"/>
        <v>0</v>
      </c>
      <c r="AR296" s="89">
        <f t="shared" si="107"/>
        <v>0</v>
      </c>
      <c r="AS296" s="89">
        <f t="shared" si="107"/>
        <v>0</v>
      </c>
      <c r="AT296" s="89">
        <f t="shared" si="107"/>
        <v>0</v>
      </c>
      <c r="AU296" s="89">
        <f t="shared" si="107"/>
        <v>0</v>
      </c>
      <c r="AV296" s="89">
        <f t="shared" si="107"/>
        <v>0</v>
      </c>
      <c r="AW296" s="89">
        <f t="shared" si="107"/>
        <v>0</v>
      </c>
      <c r="AX296" s="89">
        <f t="shared" si="107"/>
        <v>0</v>
      </c>
      <c r="AY296" s="89">
        <f t="shared" si="107"/>
        <v>0</v>
      </c>
      <c r="AZ296" s="89">
        <f t="shared" si="107"/>
        <v>0</v>
      </c>
      <c r="BA296" s="89">
        <f t="shared" si="107"/>
        <v>0</v>
      </c>
      <c r="BB296" s="89">
        <f t="shared" si="107"/>
        <v>0</v>
      </c>
      <c r="BC296" s="89">
        <f t="shared" si="107"/>
        <v>0</v>
      </c>
      <c r="BD296" s="89">
        <f t="shared" si="107"/>
        <v>0</v>
      </c>
      <c r="BE296" s="89">
        <f t="shared" si="107"/>
        <v>0</v>
      </c>
      <c r="BF296" s="89">
        <f t="shared" si="107"/>
        <v>0</v>
      </c>
      <c r="BG296" s="89">
        <f t="shared" si="107"/>
        <v>0</v>
      </c>
      <c r="BH296" s="89">
        <f t="shared" si="107"/>
        <v>0</v>
      </c>
      <c r="BI296" s="89">
        <f t="shared" si="107"/>
        <v>0</v>
      </c>
      <c r="BJ296" s="89">
        <f t="shared" si="107"/>
        <v>0</v>
      </c>
      <c r="BK296" s="89">
        <f t="shared" si="107"/>
        <v>0</v>
      </c>
      <c r="BL296" s="89">
        <f t="shared" si="107"/>
        <v>0</v>
      </c>
      <c r="BM296" s="89">
        <f t="shared" si="107"/>
        <v>0</v>
      </c>
      <c r="BN296" s="89">
        <f t="shared" si="107"/>
        <v>0</v>
      </c>
      <c r="BO296" s="89">
        <f t="shared" si="107"/>
        <v>0</v>
      </c>
      <c r="BP296" s="89">
        <f t="shared" si="107"/>
        <v>0</v>
      </c>
      <c r="BQ296" s="89">
        <f t="shared" si="107"/>
        <v>0</v>
      </c>
      <c r="BR296" s="89">
        <f t="shared" si="107"/>
        <v>0</v>
      </c>
      <c r="BS296" s="89">
        <f t="shared" si="107"/>
        <v>0</v>
      </c>
      <c r="BT296" s="89">
        <f t="shared" si="107"/>
        <v>0</v>
      </c>
      <c r="BU296" s="89">
        <f t="shared" si="107"/>
        <v>0</v>
      </c>
      <c r="BV296" s="89">
        <f t="shared" si="107"/>
        <v>0</v>
      </c>
      <c r="BW296" s="89">
        <f t="shared" si="107"/>
        <v>0</v>
      </c>
      <c r="BX296" s="89">
        <f t="shared" si="107"/>
        <v>0</v>
      </c>
      <c r="BY296" s="89">
        <f t="shared" si="107"/>
        <v>0</v>
      </c>
      <c r="BZ296" s="89">
        <f t="shared" si="107"/>
        <v>0</v>
      </c>
      <c r="CA296" s="89">
        <f t="shared" si="107"/>
        <v>0</v>
      </c>
      <c r="CB296" s="89">
        <f t="shared" si="107"/>
        <v>0</v>
      </c>
      <c r="CC296" s="89">
        <f t="shared" si="107"/>
        <v>0</v>
      </c>
      <c r="CD296" s="89">
        <f t="shared" si="107"/>
        <v>0</v>
      </c>
      <c r="CE296" s="89">
        <f t="shared" si="107"/>
        <v>0</v>
      </c>
      <c r="CF296" s="89">
        <f t="shared" ref="CF296" si="114">SUMIFS(CF$11:CF$266,$B$11:$B$266,$D296)</f>
        <v>0</v>
      </c>
      <c r="CG296" s="89">
        <f t="shared" si="108"/>
        <v>0</v>
      </c>
      <c r="CH296" s="89">
        <f t="shared" si="108"/>
        <v>0</v>
      </c>
      <c r="CI296" s="89">
        <f t="shared" si="108"/>
        <v>0</v>
      </c>
      <c r="CJ296" s="89">
        <f t="shared" si="108"/>
        <v>0</v>
      </c>
      <c r="CK296" s="89">
        <f t="shared" si="108"/>
        <v>0</v>
      </c>
      <c r="CL296" s="89">
        <f t="shared" si="108"/>
        <v>0</v>
      </c>
      <c r="CM296" s="89">
        <f t="shared" si="108"/>
        <v>0</v>
      </c>
      <c r="CN296" s="89">
        <f t="shared" si="108"/>
        <v>0</v>
      </c>
      <c r="CO296" s="89">
        <f t="shared" si="108"/>
        <v>0</v>
      </c>
      <c r="CP296" s="89">
        <f t="shared" si="108"/>
        <v>0</v>
      </c>
      <c r="CQ296" s="89">
        <f t="shared" si="108"/>
        <v>0</v>
      </c>
      <c r="CR296" s="89">
        <f t="shared" si="108"/>
        <v>0</v>
      </c>
      <c r="CS296" s="89">
        <f t="shared" si="108"/>
        <v>0</v>
      </c>
      <c r="CT296" s="89">
        <f t="shared" si="108"/>
        <v>0</v>
      </c>
      <c r="CU296" s="89">
        <f t="shared" si="108"/>
        <v>0</v>
      </c>
      <c r="CV296" s="89">
        <f t="shared" si="108"/>
        <v>0</v>
      </c>
      <c r="CW296" s="89">
        <f t="shared" si="108"/>
        <v>0</v>
      </c>
      <c r="CX296" s="89">
        <f t="shared" si="108"/>
        <v>0</v>
      </c>
      <c r="CY296" s="89">
        <f t="shared" si="108"/>
        <v>0</v>
      </c>
      <c r="CZ296" s="89">
        <f t="shared" si="108"/>
        <v>0</v>
      </c>
      <c r="DA296" s="89">
        <f t="shared" si="108"/>
        <v>0</v>
      </c>
      <c r="DB296" s="89">
        <f t="shared" si="108"/>
        <v>0</v>
      </c>
      <c r="DC296" s="89">
        <f t="shared" si="108"/>
        <v>0</v>
      </c>
      <c r="DD296" s="89">
        <f t="shared" si="108"/>
        <v>0</v>
      </c>
      <c r="DE296" s="89">
        <f t="shared" si="108"/>
        <v>0</v>
      </c>
      <c r="DF296" s="89">
        <f t="shared" si="108"/>
        <v>0</v>
      </c>
      <c r="DG296" s="89">
        <f t="shared" si="108"/>
        <v>0</v>
      </c>
      <c r="DH296" s="89">
        <f t="shared" si="108"/>
        <v>0</v>
      </c>
      <c r="DI296" s="89">
        <f t="shared" si="108"/>
        <v>0</v>
      </c>
      <c r="DJ296" s="89">
        <f t="shared" si="108"/>
        <v>0</v>
      </c>
      <c r="DK296" s="89">
        <f t="shared" si="108"/>
        <v>0</v>
      </c>
      <c r="DL296" s="89">
        <f t="shared" si="108"/>
        <v>0</v>
      </c>
      <c r="DM296" s="89">
        <f t="shared" si="108"/>
        <v>0</v>
      </c>
      <c r="DN296" s="89">
        <f t="shared" si="108"/>
        <v>0</v>
      </c>
      <c r="DO296" s="89">
        <f t="shared" si="108"/>
        <v>0</v>
      </c>
      <c r="DP296" s="89">
        <f t="shared" si="108"/>
        <v>0</v>
      </c>
      <c r="DQ296" s="89">
        <f t="shared" si="108"/>
        <v>0</v>
      </c>
      <c r="DR296" s="89">
        <f t="shared" si="108"/>
        <v>0</v>
      </c>
      <c r="DS296" s="89">
        <f t="shared" si="108"/>
        <v>0</v>
      </c>
      <c r="DT296" s="89">
        <f t="shared" si="108"/>
        <v>0</v>
      </c>
      <c r="DU296" s="89">
        <f t="shared" si="108"/>
        <v>0</v>
      </c>
      <c r="DV296" s="89">
        <f t="shared" si="108"/>
        <v>0</v>
      </c>
      <c r="DW296" s="89">
        <f t="shared" si="108"/>
        <v>0</v>
      </c>
      <c r="DX296" s="89">
        <f t="shared" si="108"/>
        <v>0</v>
      </c>
      <c r="DY296" s="89">
        <f t="shared" si="108"/>
        <v>0</v>
      </c>
      <c r="DZ296" s="89">
        <f t="shared" si="108"/>
        <v>0</v>
      </c>
      <c r="EA296" s="89">
        <f t="shared" si="108"/>
        <v>0</v>
      </c>
      <c r="EB296" s="89">
        <f t="shared" si="108"/>
        <v>0</v>
      </c>
      <c r="EC296" s="89">
        <f t="shared" si="108"/>
        <v>0</v>
      </c>
      <c r="ED296" s="89">
        <f t="shared" si="108"/>
        <v>0</v>
      </c>
      <c r="EE296" s="89">
        <f t="shared" si="108"/>
        <v>0</v>
      </c>
      <c r="EF296" s="89">
        <f t="shared" si="108"/>
        <v>0</v>
      </c>
      <c r="EG296" s="89">
        <f t="shared" si="108"/>
        <v>0</v>
      </c>
      <c r="EH296" s="89">
        <f t="shared" si="108"/>
        <v>0</v>
      </c>
      <c r="EI296" s="89">
        <f t="shared" si="108"/>
        <v>0</v>
      </c>
      <c r="EJ296" s="89">
        <f t="shared" si="108"/>
        <v>0</v>
      </c>
      <c r="EK296" s="89">
        <f t="shared" si="108"/>
        <v>0</v>
      </c>
      <c r="EL296" s="89">
        <f t="shared" si="108"/>
        <v>0</v>
      </c>
      <c r="EM296" s="89">
        <f t="shared" si="108"/>
        <v>0</v>
      </c>
      <c r="EN296" s="89">
        <f t="shared" si="108"/>
        <v>0</v>
      </c>
      <c r="EO296" s="89">
        <f t="shared" si="108"/>
        <v>0</v>
      </c>
      <c r="EP296" s="89">
        <f t="shared" si="108"/>
        <v>0</v>
      </c>
      <c r="EQ296" s="89">
        <f t="shared" si="108"/>
        <v>0</v>
      </c>
      <c r="ER296" s="89">
        <f t="shared" ref="ER296:HC300" si="115">SUMIFS(ER$11:ER$266,$B$11:$B$266,$D296)</f>
        <v>0</v>
      </c>
      <c r="ES296" s="89">
        <f t="shared" si="115"/>
        <v>0</v>
      </c>
      <c r="ET296" s="89">
        <f t="shared" si="115"/>
        <v>0</v>
      </c>
      <c r="EU296" s="89">
        <f t="shared" si="115"/>
        <v>0</v>
      </c>
      <c r="EV296" s="89">
        <f t="shared" si="115"/>
        <v>0</v>
      </c>
      <c r="EW296" s="89">
        <f t="shared" si="115"/>
        <v>0</v>
      </c>
      <c r="EX296" s="89">
        <f t="shared" si="115"/>
        <v>0</v>
      </c>
      <c r="EY296" s="89">
        <f t="shared" si="115"/>
        <v>0</v>
      </c>
      <c r="EZ296" s="89">
        <f t="shared" si="115"/>
        <v>0</v>
      </c>
      <c r="FA296" s="89">
        <f t="shared" si="115"/>
        <v>0</v>
      </c>
      <c r="FB296" s="89">
        <f t="shared" si="115"/>
        <v>0</v>
      </c>
      <c r="FC296" s="89">
        <f t="shared" si="115"/>
        <v>0</v>
      </c>
      <c r="FD296" s="89">
        <f t="shared" si="115"/>
        <v>0</v>
      </c>
      <c r="FE296" s="89">
        <f t="shared" si="115"/>
        <v>0</v>
      </c>
      <c r="FF296" s="89">
        <f t="shared" si="115"/>
        <v>0</v>
      </c>
      <c r="FG296" s="89">
        <f t="shared" si="115"/>
        <v>0</v>
      </c>
      <c r="FH296" s="89">
        <f t="shared" si="115"/>
        <v>0</v>
      </c>
      <c r="FI296" s="89">
        <f t="shared" si="115"/>
        <v>0</v>
      </c>
      <c r="FJ296" s="89">
        <f t="shared" si="115"/>
        <v>0</v>
      </c>
      <c r="FK296" s="89">
        <f t="shared" si="115"/>
        <v>0</v>
      </c>
      <c r="FL296" s="89">
        <f t="shared" si="115"/>
        <v>0</v>
      </c>
      <c r="FM296" s="89">
        <f t="shared" si="115"/>
        <v>0</v>
      </c>
      <c r="FN296" s="89">
        <f t="shared" si="115"/>
        <v>0</v>
      </c>
      <c r="FO296" s="89">
        <f t="shared" si="115"/>
        <v>0</v>
      </c>
      <c r="FP296" s="89">
        <f t="shared" si="115"/>
        <v>0</v>
      </c>
      <c r="FQ296" s="89">
        <f t="shared" si="115"/>
        <v>0</v>
      </c>
      <c r="FR296" s="89">
        <f t="shared" si="115"/>
        <v>0</v>
      </c>
      <c r="FS296" s="89">
        <f t="shared" si="115"/>
        <v>0</v>
      </c>
      <c r="FT296" s="89">
        <f t="shared" si="115"/>
        <v>0</v>
      </c>
      <c r="FU296" s="89">
        <f t="shared" si="115"/>
        <v>0</v>
      </c>
      <c r="FV296" s="89">
        <f t="shared" si="115"/>
        <v>0</v>
      </c>
      <c r="FW296" s="89">
        <f t="shared" si="115"/>
        <v>0</v>
      </c>
      <c r="FX296" s="89">
        <f t="shared" si="115"/>
        <v>0</v>
      </c>
      <c r="FY296" s="89">
        <f t="shared" si="115"/>
        <v>0</v>
      </c>
      <c r="FZ296" s="89">
        <f t="shared" si="115"/>
        <v>0</v>
      </c>
      <c r="GA296" s="89">
        <f t="shared" si="115"/>
        <v>0</v>
      </c>
      <c r="GB296" s="89">
        <f t="shared" si="115"/>
        <v>0</v>
      </c>
      <c r="GC296" s="89">
        <f t="shared" si="115"/>
        <v>0</v>
      </c>
      <c r="GD296" s="89">
        <f t="shared" si="115"/>
        <v>0</v>
      </c>
      <c r="GE296" s="89">
        <f t="shared" si="115"/>
        <v>0</v>
      </c>
      <c r="GF296" s="89">
        <f t="shared" si="115"/>
        <v>0</v>
      </c>
      <c r="GG296" s="89">
        <f t="shared" si="115"/>
        <v>0</v>
      </c>
      <c r="GH296" s="89">
        <f t="shared" si="115"/>
        <v>0</v>
      </c>
      <c r="GI296" s="89">
        <f t="shared" si="115"/>
        <v>0</v>
      </c>
      <c r="GJ296" s="89">
        <f t="shared" si="115"/>
        <v>0</v>
      </c>
      <c r="GK296" s="89">
        <f t="shared" si="115"/>
        <v>0</v>
      </c>
      <c r="GL296" s="89">
        <f t="shared" si="115"/>
        <v>0</v>
      </c>
      <c r="GM296" s="89">
        <f t="shared" si="115"/>
        <v>0</v>
      </c>
      <c r="GN296" s="89">
        <f t="shared" si="115"/>
        <v>0</v>
      </c>
      <c r="GO296" s="89">
        <f t="shared" si="115"/>
        <v>0</v>
      </c>
      <c r="GP296" s="89">
        <f t="shared" si="115"/>
        <v>0</v>
      </c>
      <c r="GQ296" s="89">
        <f t="shared" si="115"/>
        <v>0</v>
      </c>
      <c r="GR296" s="89">
        <f t="shared" si="115"/>
        <v>0</v>
      </c>
      <c r="GS296" s="89">
        <f t="shared" si="115"/>
        <v>0</v>
      </c>
      <c r="GT296" s="89">
        <f t="shared" si="115"/>
        <v>0</v>
      </c>
      <c r="GU296" s="89">
        <f t="shared" si="115"/>
        <v>0</v>
      </c>
      <c r="GV296" s="89">
        <f t="shared" si="115"/>
        <v>0</v>
      </c>
      <c r="GW296" s="89">
        <f t="shared" si="115"/>
        <v>0</v>
      </c>
      <c r="GX296" s="89">
        <f t="shared" si="115"/>
        <v>0</v>
      </c>
      <c r="GY296" s="89">
        <f t="shared" si="115"/>
        <v>0</v>
      </c>
      <c r="GZ296" s="89">
        <f t="shared" si="115"/>
        <v>0</v>
      </c>
      <c r="HA296" s="89">
        <f t="shared" si="115"/>
        <v>0</v>
      </c>
      <c r="HB296" s="89">
        <f t="shared" si="115"/>
        <v>0</v>
      </c>
      <c r="HC296" s="89">
        <f t="shared" si="115"/>
        <v>0</v>
      </c>
      <c r="HD296" s="89">
        <f t="shared" si="110"/>
        <v>0</v>
      </c>
      <c r="HE296" s="89">
        <f t="shared" si="110"/>
        <v>0</v>
      </c>
      <c r="HF296" s="89">
        <f t="shared" si="110"/>
        <v>0</v>
      </c>
      <c r="HG296" s="89">
        <f t="shared" si="110"/>
        <v>0</v>
      </c>
      <c r="HH296" s="89">
        <f t="shared" si="110"/>
        <v>0</v>
      </c>
      <c r="HI296" s="89">
        <f t="shared" si="110"/>
        <v>0</v>
      </c>
      <c r="HJ296" s="89">
        <f t="shared" si="110"/>
        <v>0</v>
      </c>
      <c r="HK296" s="89">
        <f t="shared" si="110"/>
        <v>0</v>
      </c>
      <c r="HL296" s="89">
        <f t="shared" si="110"/>
        <v>0</v>
      </c>
      <c r="HM296" s="89">
        <f t="shared" si="110"/>
        <v>0</v>
      </c>
      <c r="HN296" s="89">
        <f t="shared" si="110"/>
        <v>0</v>
      </c>
      <c r="HO296" s="89">
        <f t="shared" si="110"/>
        <v>0</v>
      </c>
      <c r="HP296" s="89">
        <f t="shared" si="110"/>
        <v>0</v>
      </c>
      <c r="HQ296" s="89">
        <f t="shared" si="110"/>
        <v>0</v>
      </c>
      <c r="HR296" s="89">
        <f t="shared" si="110"/>
        <v>0</v>
      </c>
      <c r="HS296" s="89">
        <f t="shared" si="110"/>
        <v>0</v>
      </c>
      <c r="HT296" s="89">
        <f t="shared" si="110"/>
        <v>0</v>
      </c>
      <c r="HU296" s="89">
        <f t="shared" si="111"/>
        <v>0</v>
      </c>
      <c r="HV296" s="89">
        <f t="shared" si="111"/>
        <v>0</v>
      </c>
      <c r="HW296" s="89">
        <f t="shared" si="111"/>
        <v>0</v>
      </c>
      <c r="HX296" s="89">
        <f t="shared" si="111"/>
        <v>0</v>
      </c>
      <c r="HY296" s="89">
        <f t="shared" si="111"/>
        <v>0</v>
      </c>
      <c r="HZ296" s="89">
        <f t="shared" si="111"/>
        <v>0</v>
      </c>
      <c r="IA296" s="89">
        <f t="shared" si="111"/>
        <v>0</v>
      </c>
      <c r="IB296" s="89">
        <f t="shared" si="111"/>
        <v>0</v>
      </c>
      <c r="IC296" s="89">
        <f t="shared" si="111"/>
        <v>0</v>
      </c>
      <c r="ID296" s="89">
        <f t="shared" si="111"/>
        <v>0</v>
      </c>
      <c r="IE296" s="89">
        <f t="shared" si="111"/>
        <v>0</v>
      </c>
      <c r="IF296" s="89">
        <f t="shared" si="111"/>
        <v>0</v>
      </c>
      <c r="IG296" s="89">
        <f t="shared" si="111"/>
        <v>0</v>
      </c>
      <c r="IH296" s="89">
        <f t="shared" si="111"/>
        <v>0</v>
      </c>
      <c r="II296" s="89">
        <f t="shared" si="111"/>
        <v>0</v>
      </c>
      <c r="IJ296" s="89">
        <f t="shared" si="111"/>
        <v>0</v>
      </c>
      <c r="IK296" s="89">
        <f t="shared" si="111"/>
        <v>0</v>
      </c>
      <c r="IL296" s="89">
        <f t="shared" si="111"/>
        <v>0</v>
      </c>
      <c r="IM296" s="89">
        <f t="shared" si="111"/>
        <v>0</v>
      </c>
      <c r="IN296" s="89">
        <f t="shared" si="111"/>
        <v>0</v>
      </c>
      <c r="IO296" s="89">
        <f t="shared" si="111"/>
        <v>0</v>
      </c>
      <c r="IP296" s="89">
        <f t="shared" si="111"/>
        <v>0</v>
      </c>
      <c r="IQ296" s="89">
        <f t="shared" si="111"/>
        <v>0</v>
      </c>
      <c r="IR296" s="89">
        <f t="shared" si="111"/>
        <v>0</v>
      </c>
      <c r="IS296" s="89">
        <f t="shared" si="111"/>
        <v>0</v>
      </c>
      <c r="IT296" s="89">
        <f t="shared" si="111"/>
        <v>0</v>
      </c>
      <c r="IU296" s="89">
        <f t="shared" si="111"/>
        <v>0</v>
      </c>
      <c r="IV296" s="89">
        <f t="shared" si="111"/>
        <v>0</v>
      </c>
      <c r="IW296" s="87">
        <f t="shared" si="111"/>
        <v>0</v>
      </c>
      <c r="IX296" s="89">
        <f t="shared" si="112"/>
        <v>0</v>
      </c>
      <c r="IY296" s="89">
        <f t="shared" si="112"/>
        <v>0</v>
      </c>
      <c r="IZ296" s="89">
        <f t="shared" si="112"/>
        <v>0</v>
      </c>
      <c r="JA296" s="89">
        <f t="shared" si="112"/>
        <v>0</v>
      </c>
      <c r="JB296" s="89">
        <f t="shared" si="112"/>
        <v>0</v>
      </c>
      <c r="JC296" s="89">
        <f t="shared" si="112"/>
        <v>0</v>
      </c>
      <c r="JD296" s="89">
        <f t="shared" si="112"/>
        <v>0</v>
      </c>
      <c r="JE296" s="89">
        <f t="shared" si="112"/>
        <v>0</v>
      </c>
      <c r="JF296" s="89">
        <f t="shared" si="112"/>
        <v>0</v>
      </c>
      <c r="JG296" s="89">
        <f t="shared" si="112"/>
        <v>0</v>
      </c>
      <c r="JH296" s="89">
        <f t="shared" si="112"/>
        <v>0</v>
      </c>
      <c r="JI296" s="89">
        <f t="shared" si="112"/>
        <v>0</v>
      </c>
      <c r="JJ296" s="89">
        <f t="shared" si="112"/>
        <v>0</v>
      </c>
      <c r="JK296" s="89">
        <f t="shared" si="112"/>
        <v>0</v>
      </c>
      <c r="JL296" s="89">
        <f t="shared" si="112"/>
        <v>0</v>
      </c>
      <c r="JM296" s="89">
        <f t="shared" si="112"/>
        <v>0</v>
      </c>
      <c r="JN296" s="89">
        <f t="shared" si="112"/>
        <v>0</v>
      </c>
      <c r="JO296" s="89">
        <f t="shared" si="112"/>
        <v>0</v>
      </c>
      <c r="JP296" s="89">
        <f t="shared" si="112"/>
        <v>0</v>
      </c>
      <c r="JQ296" s="89">
        <f t="shared" si="112"/>
        <v>0</v>
      </c>
      <c r="JR296" s="89">
        <f t="shared" si="112"/>
        <v>0</v>
      </c>
      <c r="JS296" s="89">
        <f t="shared" si="112"/>
        <v>0</v>
      </c>
      <c r="JT296" s="89">
        <f t="shared" si="112"/>
        <v>0</v>
      </c>
      <c r="JU296" s="89">
        <f t="shared" si="112"/>
        <v>0</v>
      </c>
      <c r="JV296" s="89">
        <f t="shared" si="112"/>
        <v>0</v>
      </c>
      <c r="JW296" s="89">
        <f t="shared" si="112"/>
        <v>0</v>
      </c>
      <c r="JX296" s="89">
        <f t="shared" si="112"/>
        <v>0</v>
      </c>
      <c r="JY296" s="89">
        <f t="shared" si="112"/>
        <v>0</v>
      </c>
      <c r="JZ296" s="89">
        <f t="shared" si="112"/>
        <v>0</v>
      </c>
      <c r="KA296" s="89">
        <f t="shared" si="112"/>
        <v>0</v>
      </c>
      <c r="KB296" s="89">
        <f t="shared" si="112"/>
        <v>0</v>
      </c>
      <c r="KC296" s="89">
        <f t="shared" si="112"/>
        <v>0</v>
      </c>
      <c r="KD296" s="89">
        <f t="shared" si="112"/>
        <v>0</v>
      </c>
      <c r="KE296" s="89">
        <f t="shared" si="112"/>
        <v>0</v>
      </c>
      <c r="KF296" s="89"/>
      <c r="KG296" s="89">
        <f t="shared" si="112"/>
        <v>0</v>
      </c>
      <c r="KH296" s="706">
        <f t="shared" ref="KH296:KH299" si="116">SUMIFS(KH$11:KH$266,$B$11:$B$266,$D296)</f>
        <v>0</v>
      </c>
    </row>
    <row r="297" spans="2:294">
      <c r="D297" s="88" t="s">
        <v>140</v>
      </c>
      <c r="E297" s="714">
        <f t="shared" si="106"/>
        <v>11.918267</v>
      </c>
      <c r="F297" s="89">
        <f t="shared" si="106"/>
        <v>0</v>
      </c>
      <c r="G297" s="89">
        <f t="shared" si="106"/>
        <v>0</v>
      </c>
      <c r="H297" s="89">
        <f t="shared" si="106"/>
        <v>0</v>
      </c>
      <c r="I297" s="89">
        <f t="shared" si="106"/>
        <v>0</v>
      </c>
      <c r="J297" s="89">
        <f t="shared" si="106"/>
        <v>0</v>
      </c>
      <c r="K297" s="89">
        <f t="shared" si="106"/>
        <v>0</v>
      </c>
      <c r="L297" s="89">
        <f t="shared" si="106"/>
        <v>0</v>
      </c>
      <c r="M297" s="89">
        <f t="shared" si="106"/>
        <v>0</v>
      </c>
      <c r="N297" s="89">
        <f t="shared" si="106"/>
        <v>0</v>
      </c>
      <c r="O297" s="89">
        <f t="shared" si="106"/>
        <v>0</v>
      </c>
      <c r="P297" s="89">
        <f t="shared" si="106"/>
        <v>0</v>
      </c>
      <c r="Q297" s="89">
        <f t="shared" si="106"/>
        <v>0</v>
      </c>
      <c r="R297" s="89">
        <f t="shared" si="106"/>
        <v>0</v>
      </c>
      <c r="S297" s="89">
        <f t="shared" si="106"/>
        <v>0</v>
      </c>
      <c r="T297" s="89">
        <f t="shared" si="106"/>
        <v>0</v>
      </c>
      <c r="U297" s="89">
        <f t="shared" ref="U297:CF300" si="117">SUMIFS(U$11:U$266,$B$11:$B$266,$D297)</f>
        <v>0</v>
      </c>
      <c r="V297" s="89">
        <f t="shared" si="117"/>
        <v>0</v>
      </c>
      <c r="W297" s="89">
        <f t="shared" si="117"/>
        <v>0</v>
      </c>
      <c r="X297" s="89">
        <f t="shared" si="117"/>
        <v>0</v>
      </c>
      <c r="Y297" s="89">
        <f t="shared" si="117"/>
        <v>0</v>
      </c>
      <c r="Z297" s="89">
        <f t="shared" si="117"/>
        <v>0</v>
      </c>
      <c r="AA297" s="89">
        <f t="shared" si="117"/>
        <v>0</v>
      </c>
      <c r="AB297" s="89">
        <f t="shared" si="117"/>
        <v>0</v>
      </c>
      <c r="AC297" s="89">
        <f t="shared" si="117"/>
        <v>0</v>
      </c>
      <c r="AD297" s="89">
        <f t="shared" si="117"/>
        <v>0</v>
      </c>
      <c r="AE297" s="89">
        <f t="shared" si="117"/>
        <v>0</v>
      </c>
      <c r="AF297" s="89">
        <f t="shared" si="117"/>
        <v>0</v>
      </c>
      <c r="AG297" s="89">
        <f t="shared" si="117"/>
        <v>0</v>
      </c>
      <c r="AH297" s="89">
        <f t="shared" si="117"/>
        <v>0</v>
      </c>
      <c r="AI297" s="89">
        <f t="shared" si="117"/>
        <v>0</v>
      </c>
      <c r="AJ297" s="89">
        <f t="shared" si="117"/>
        <v>0</v>
      </c>
      <c r="AK297" s="89">
        <f t="shared" si="117"/>
        <v>0</v>
      </c>
      <c r="AL297" s="89">
        <f t="shared" si="117"/>
        <v>0</v>
      </c>
      <c r="AM297" s="89">
        <f t="shared" si="117"/>
        <v>0</v>
      </c>
      <c r="AN297" s="89">
        <f t="shared" si="117"/>
        <v>0</v>
      </c>
      <c r="AO297" s="89">
        <f t="shared" si="117"/>
        <v>0</v>
      </c>
      <c r="AP297" s="89">
        <f t="shared" si="117"/>
        <v>0</v>
      </c>
      <c r="AQ297" s="89">
        <f t="shared" si="117"/>
        <v>0</v>
      </c>
      <c r="AR297" s="89">
        <f t="shared" si="117"/>
        <v>0</v>
      </c>
      <c r="AS297" s="89">
        <f t="shared" si="117"/>
        <v>0</v>
      </c>
      <c r="AT297" s="89">
        <f t="shared" si="117"/>
        <v>0</v>
      </c>
      <c r="AU297" s="89">
        <f t="shared" si="117"/>
        <v>0</v>
      </c>
      <c r="AV297" s="89">
        <f t="shared" si="117"/>
        <v>0</v>
      </c>
      <c r="AW297" s="89">
        <f t="shared" si="117"/>
        <v>0</v>
      </c>
      <c r="AX297" s="89">
        <f t="shared" si="117"/>
        <v>0</v>
      </c>
      <c r="AY297" s="89">
        <f t="shared" si="117"/>
        <v>0</v>
      </c>
      <c r="AZ297" s="89">
        <f t="shared" si="117"/>
        <v>0</v>
      </c>
      <c r="BA297" s="89">
        <f t="shared" si="117"/>
        <v>0</v>
      </c>
      <c r="BB297" s="89">
        <f t="shared" si="117"/>
        <v>0</v>
      </c>
      <c r="BC297" s="89">
        <f t="shared" si="117"/>
        <v>0</v>
      </c>
      <c r="BD297" s="89">
        <f t="shared" si="117"/>
        <v>0</v>
      </c>
      <c r="BE297" s="89">
        <f t="shared" si="117"/>
        <v>0</v>
      </c>
      <c r="BF297" s="89">
        <f t="shared" si="117"/>
        <v>0</v>
      </c>
      <c r="BG297" s="89">
        <f t="shared" si="117"/>
        <v>0</v>
      </c>
      <c r="BH297" s="89">
        <f t="shared" si="117"/>
        <v>0</v>
      </c>
      <c r="BI297" s="89">
        <f t="shared" si="117"/>
        <v>0</v>
      </c>
      <c r="BJ297" s="89">
        <f t="shared" si="117"/>
        <v>0</v>
      </c>
      <c r="BK297" s="89">
        <f t="shared" si="117"/>
        <v>0</v>
      </c>
      <c r="BL297" s="89">
        <f t="shared" si="117"/>
        <v>0</v>
      </c>
      <c r="BM297" s="89">
        <f t="shared" si="117"/>
        <v>0</v>
      </c>
      <c r="BN297" s="89">
        <f t="shared" si="117"/>
        <v>0</v>
      </c>
      <c r="BO297" s="89">
        <f t="shared" si="117"/>
        <v>0</v>
      </c>
      <c r="BP297" s="89">
        <f t="shared" si="117"/>
        <v>0</v>
      </c>
      <c r="BQ297" s="89">
        <f t="shared" si="117"/>
        <v>0</v>
      </c>
      <c r="BR297" s="89">
        <f t="shared" si="117"/>
        <v>0</v>
      </c>
      <c r="BS297" s="89">
        <f t="shared" si="117"/>
        <v>0</v>
      </c>
      <c r="BT297" s="89">
        <f t="shared" si="117"/>
        <v>0</v>
      </c>
      <c r="BU297" s="89">
        <f t="shared" si="117"/>
        <v>0</v>
      </c>
      <c r="BV297" s="89">
        <f t="shared" si="117"/>
        <v>0</v>
      </c>
      <c r="BW297" s="89">
        <f t="shared" si="117"/>
        <v>0</v>
      </c>
      <c r="BX297" s="89">
        <f t="shared" si="117"/>
        <v>0</v>
      </c>
      <c r="BY297" s="89">
        <f t="shared" si="117"/>
        <v>0</v>
      </c>
      <c r="BZ297" s="89">
        <f t="shared" si="117"/>
        <v>0</v>
      </c>
      <c r="CA297" s="89">
        <f t="shared" si="117"/>
        <v>0</v>
      </c>
      <c r="CB297" s="89">
        <f t="shared" si="117"/>
        <v>0</v>
      </c>
      <c r="CC297" s="89">
        <f t="shared" si="117"/>
        <v>0</v>
      </c>
      <c r="CD297" s="89">
        <f t="shared" si="117"/>
        <v>0</v>
      </c>
      <c r="CE297" s="89">
        <f t="shared" si="117"/>
        <v>0</v>
      </c>
      <c r="CF297" s="89">
        <f t="shared" si="117"/>
        <v>0</v>
      </c>
      <c r="CG297" s="89">
        <f t="shared" ref="CG297:ER301" si="118">SUMIFS(CG$11:CG$266,$B$11:$B$266,$D297)</f>
        <v>0</v>
      </c>
      <c r="CH297" s="89">
        <f t="shared" si="118"/>
        <v>0</v>
      </c>
      <c r="CI297" s="89">
        <f t="shared" si="118"/>
        <v>0</v>
      </c>
      <c r="CJ297" s="89">
        <f t="shared" si="118"/>
        <v>0</v>
      </c>
      <c r="CK297" s="89">
        <f t="shared" si="118"/>
        <v>0</v>
      </c>
      <c r="CL297" s="89">
        <f t="shared" si="118"/>
        <v>0</v>
      </c>
      <c r="CM297" s="89">
        <f t="shared" si="118"/>
        <v>0</v>
      </c>
      <c r="CN297" s="89">
        <f t="shared" si="118"/>
        <v>0</v>
      </c>
      <c r="CO297" s="89">
        <f t="shared" si="118"/>
        <v>0</v>
      </c>
      <c r="CP297" s="89">
        <f t="shared" si="118"/>
        <v>0</v>
      </c>
      <c r="CQ297" s="89">
        <f t="shared" si="118"/>
        <v>0</v>
      </c>
      <c r="CR297" s="89">
        <f t="shared" si="118"/>
        <v>0</v>
      </c>
      <c r="CS297" s="89">
        <f t="shared" si="118"/>
        <v>0</v>
      </c>
      <c r="CT297" s="89">
        <f t="shared" si="118"/>
        <v>0</v>
      </c>
      <c r="CU297" s="89">
        <f t="shared" si="118"/>
        <v>0</v>
      </c>
      <c r="CV297" s="89">
        <f t="shared" si="118"/>
        <v>0</v>
      </c>
      <c r="CW297" s="89">
        <f t="shared" si="118"/>
        <v>0</v>
      </c>
      <c r="CX297" s="89">
        <f t="shared" si="118"/>
        <v>0</v>
      </c>
      <c r="CY297" s="89">
        <f t="shared" si="118"/>
        <v>0</v>
      </c>
      <c r="CZ297" s="89">
        <f t="shared" si="118"/>
        <v>0</v>
      </c>
      <c r="DA297" s="89">
        <f t="shared" si="118"/>
        <v>0</v>
      </c>
      <c r="DB297" s="89">
        <f t="shared" si="118"/>
        <v>0</v>
      </c>
      <c r="DC297" s="89">
        <f t="shared" si="118"/>
        <v>0</v>
      </c>
      <c r="DD297" s="89">
        <f t="shared" si="118"/>
        <v>0</v>
      </c>
      <c r="DE297" s="89">
        <f t="shared" si="118"/>
        <v>0</v>
      </c>
      <c r="DF297" s="89">
        <f t="shared" si="118"/>
        <v>0</v>
      </c>
      <c r="DG297" s="89">
        <f t="shared" si="118"/>
        <v>0</v>
      </c>
      <c r="DH297" s="89">
        <f t="shared" si="118"/>
        <v>0</v>
      </c>
      <c r="DI297" s="89">
        <f t="shared" si="118"/>
        <v>0</v>
      </c>
      <c r="DJ297" s="89">
        <f t="shared" si="118"/>
        <v>0</v>
      </c>
      <c r="DK297" s="89">
        <f t="shared" si="118"/>
        <v>0</v>
      </c>
      <c r="DL297" s="89">
        <f t="shared" si="118"/>
        <v>0</v>
      </c>
      <c r="DM297" s="89">
        <f t="shared" si="118"/>
        <v>0</v>
      </c>
      <c r="DN297" s="89">
        <f t="shared" si="118"/>
        <v>0</v>
      </c>
      <c r="DO297" s="89">
        <f t="shared" si="118"/>
        <v>0</v>
      </c>
      <c r="DP297" s="89">
        <f t="shared" si="118"/>
        <v>0</v>
      </c>
      <c r="DQ297" s="89">
        <f t="shared" si="118"/>
        <v>0</v>
      </c>
      <c r="DR297" s="89">
        <f t="shared" si="118"/>
        <v>0</v>
      </c>
      <c r="DS297" s="89">
        <f t="shared" si="118"/>
        <v>0</v>
      </c>
      <c r="DT297" s="89">
        <f t="shared" si="118"/>
        <v>0</v>
      </c>
      <c r="DU297" s="89">
        <f t="shared" si="118"/>
        <v>0</v>
      </c>
      <c r="DV297" s="89">
        <f t="shared" si="118"/>
        <v>0</v>
      </c>
      <c r="DW297" s="89">
        <f t="shared" si="118"/>
        <v>0</v>
      </c>
      <c r="DX297" s="89">
        <f t="shared" si="118"/>
        <v>0</v>
      </c>
      <c r="DY297" s="89">
        <f t="shared" si="118"/>
        <v>0</v>
      </c>
      <c r="DZ297" s="89">
        <f t="shared" si="118"/>
        <v>0</v>
      </c>
      <c r="EA297" s="89">
        <f t="shared" si="118"/>
        <v>0</v>
      </c>
      <c r="EB297" s="89">
        <f t="shared" si="118"/>
        <v>0</v>
      </c>
      <c r="EC297" s="89">
        <f t="shared" si="118"/>
        <v>0</v>
      </c>
      <c r="ED297" s="89">
        <f t="shared" si="118"/>
        <v>0</v>
      </c>
      <c r="EE297" s="89">
        <f t="shared" si="118"/>
        <v>0</v>
      </c>
      <c r="EF297" s="89">
        <f t="shared" si="118"/>
        <v>0</v>
      </c>
      <c r="EG297" s="89">
        <f t="shared" si="118"/>
        <v>0</v>
      </c>
      <c r="EH297" s="89">
        <f t="shared" si="118"/>
        <v>0</v>
      </c>
      <c r="EI297" s="89">
        <f t="shared" si="118"/>
        <v>0</v>
      </c>
      <c r="EJ297" s="89">
        <f t="shared" si="118"/>
        <v>0</v>
      </c>
      <c r="EK297" s="89">
        <f t="shared" si="118"/>
        <v>0</v>
      </c>
      <c r="EL297" s="89">
        <f t="shared" si="118"/>
        <v>0</v>
      </c>
      <c r="EM297" s="89">
        <f t="shared" si="118"/>
        <v>0</v>
      </c>
      <c r="EN297" s="89">
        <f t="shared" si="118"/>
        <v>0</v>
      </c>
      <c r="EO297" s="89">
        <f t="shared" si="118"/>
        <v>0.23200000000000001</v>
      </c>
      <c r="EP297" s="89">
        <f t="shared" si="118"/>
        <v>0</v>
      </c>
      <c r="EQ297" s="89">
        <f t="shared" si="118"/>
        <v>0</v>
      </c>
      <c r="ER297" s="89">
        <f t="shared" si="118"/>
        <v>0</v>
      </c>
      <c r="ES297" s="89">
        <f t="shared" si="115"/>
        <v>0</v>
      </c>
      <c r="ET297" s="89">
        <f t="shared" si="115"/>
        <v>1.1368939999999998</v>
      </c>
      <c r="EU297" s="89">
        <f t="shared" si="115"/>
        <v>0</v>
      </c>
      <c r="EV297" s="89">
        <f t="shared" si="115"/>
        <v>0</v>
      </c>
      <c r="EW297" s="89">
        <f t="shared" si="115"/>
        <v>0</v>
      </c>
      <c r="EX297" s="89">
        <f t="shared" si="115"/>
        <v>0</v>
      </c>
      <c r="EY297" s="89">
        <f t="shared" si="115"/>
        <v>0</v>
      </c>
      <c r="EZ297" s="89">
        <f t="shared" si="115"/>
        <v>0</v>
      </c>
      <c r="FA297" s="89">
        <f t="shared" si="115"/>
        <v>0</v>
      </c>
      <c r="FB297" s="89">
        <f t="shared" si="115"/>
        <v>0</v>
      </c>
      <c r="FC297" s="89">
        <f t="shared" si="115"/>
        <v>0</v>
      </c>
      <c r="FD297" s="89">
        <f t="shared" si="115"/>
        <v>0</v>
      </c>
      <c r="FE297" s="89">
        <f t="shared" si="115"/>
        <v>0</v>
      </c>
      <c r="FF297" s="89">
        <f t="shared" si="115"/>
        <v>10.549372999999999</v>
      </c>
      <c r="FG297" s="89">
        <f t="shared" si="115"/>
        <v>0</v>
      </c>
      <c r="FH297" s="89">
        <f t="shared" si="115"/>
        <v>0</v>
      </c>
      <c r="FI297" s="89">
        <f t="shared" si="115"/>
        <v>0</v>
      </c>
      <c r="FJ297" s="89">
        <f t="shared" si="115"/>
        <v>0</v>
      </c>
      <c r="FK297" s="89">
        <f t="shared" si="115"/>
        <v>0</v>
      </c>
      <c r="FL297" s="89">
        <f t="shared" si="115"/>
        <v>0</v>
      </c>
      <c r="FM297" s="89">
        <f t="shared" si="115"/>
        <v>0</v>
      </c>
      <c r="FN297" s="89">
        <f t="shared" si="115"/>
        <v>0</v>
      </c>
      <c r="FO297" s="89">
        <f t="shared" si="115"/>
        <v>0</v>
      </c>
      <c r="FP297" s="89">
        <f t="shared" si="115"/>
        <v>0</v>
      </c>
      <c r="FQ297" s="89">
        <f t="shared" si="115"/>
        <v>0</v>
      </c>
      <c r="FR297" s="89">
        <f t="shared" si="115"/>
        <v>0</v>
      </c>
      <c r="FS297" s="89">
        <f t="shared" si="115"/>
        <v>0</v>
      </c>
      <c r="FT297" s="89">
        <f t="shared" si="115"/>
        <v>0</v>
      </c>
      <c r="FU297" s="89">
        <f t="shared" si="115"/>
        <v>0</v>
      </c>
      <c r="FV297" s="89">
        <f t="shared" si="115"/>
        <v>0</v>
      </c>
      <c r="FW297" s="89">
        <f t="shared" si="115"/>
        <v>0</v>
      </c>
      <c r="FX297" s="89">
        <f t="shared" si="115"/>
        <v>0</v>
      </c>
      <c r="FY297" s="89">
        <f t="shared" si="115"/>
        <v>0</v>
      </c>
      <c r="FZ297" s="89">
        <f t="shared" si="115"/>
        <v>0</v>
      </c>
      <c r="GA297" s="89">
        <f t="shared" si="115"/>
        <v>0</v>
      </c>
      <c r="GB297" s="89">
        <f t="shared" si="115"/>
        <v>0</v>
      </c>
      <c r="GC297" s="89">
        <f t="shared" si="115"/>
        <v>0</v>
      </c>
      <c r="GD297" s="89">
        <f t="shared" si="115"/>
        <v>0</v>
      </c>
      <c r="GE297" s="89">
        <f t="shared" si="115"/>
        <v>0</v>
      </c>
      <c r="GF297" s="89">
        <f t="shared" si="115"/>
        <v>0</v>
      </c>
      <c r="GG297" s="89">
        <f t="shared" si="115"/>
        <v>0</v>
      </c>
      <c r="GH297" s="89">
        <f t="shared" si="115"/>
        <v>0</v>
      </c>
      <c r="GI297" s="89">
        <f t="shared" si="115"/>
        <v>0</v>
      </c>
      <c r="GJ297" s="89">
        <f t="shared" si="115"/>
        <v>0</v>
      </c>
      <c r="GK297" s="89">
        <f t="shared" si="115"/>
        <v>0</v>
      </c>
      <c r="GL297" s="89">
        <f t="shared" si="115"/>
        <v>0</v>
      </c>
      <c r="GM297" s="89">
        <f t="shared" si="115"/>
        <v>0</v>
      </c>
      <c r="GN297" s="89">
        <f t="shared" si="115"/>
        <v>0</v>
      </c>
      <c r="GO297" s="89">
        <f t="shared" si="115"/>
        <v>0</v>
      </c>
      <c r="GP297" s="89">
        <f t="shared" si="115"/>
        <v>0</v>
      </c>
      <c r="GQ297" s="89">
        <f t="shared" si="115"/>
        <v>0</v>
      </c>
      <c r="GR297" s="89">
        <f t="shared" si="115"/>
        <v>0</v>
      </c>
      <c r="GS297" s="89">
        <f t="shared" si="115"/>
        <v>0</v>
      </c>
      <c r="GT297" s="89">
        <f t="shared" si="115"/>
        <v>0</v>
      </c>
      <c r="GU297" s="89">
        <f t="shared" si="115"/>
        <v>0</v>
      </c>
      <c r="GV297" s="89">
        <f t="shared" si="115"/>
        <v>0</v>
      </c>
      <c r="GW297" s="89">
        <f t="shared" si="115"/>
        <v>0</v>
      </c>
      <c r="GX297" s="89">
        <f t="shared" si="115"/>
        <v>0</v>
      </c>
      <c r="GY297" s="89">
        <f t="shared" si="115"/>
        <v>0</v>
      </c>
      <c r="GZ297" s="89">
        <f t="shared" si="115"/>
        <v>0</v>
      </c>
      <c r="HA297" s="89">
        <f t="shared" si="115"/>
        <v>0</v>
      </c>
      <c r="HB297" s="89">
        <f t="shared" si="115"/>
        <v>0</v>
      </c>
      <c r="HC297" s="89">
        <f t="shared" si="115"/>
        <v>0</v>
      </c>
      <c r="HD297" s="89">
        <f t="shared" si="110"/>
        <v>0</v>
      </c>
      <c r="HE297" s="89">
        <f t="shared" si="110"/>
        <v>0</v>
      </c>
      <c r="HF297" s="89">
        <f t="shared" si="110"/>
        <v>0</v>
      </c>
      <c r="HG297" s="89">
        <f t="shared" si="110"/>
        <v>0</v>
      </c>
      <c r="HH297" s="89">
        <f t="shared" si="110"/>
        <v>0</v>
      </c>
      <c r="HI297" s="89">
        <f t="shared" si="110"/>
        <v>0</v>
      </c>
      <c r="HJ297" s="89">
        <f t="shared" si="110"/>
        <v>0</v>
      </c>
      <c r="HK297" s="89">
        <f t="shared" si="110"/>
        <v>0</v>
      </c>
      <c r="HL297" s="89">
        <f t="shared" si="110"/>
        <v>0</v>
      </c>
      <c r="HM297" s="89">
        <f t="shared" si="110"/>
        <v>0</v>
      </c>
      <c r="HN297" s="89">
        <f t="shared" si="110"/>
        <v>0</v>
      </c>
      <c r="HO297" s="89">
        <f t="shared" si="110"/>
        <v>0</v>
      </c>
      <c r="HP297" s="89">
        <f t="shared" si="110"/>
        <v>0</v>
      </c>
      <c r="HQ297" s="89">
        <f t="shared" si="110"/>
        <v>0</v>
      </c>
      <c r="HR297" s="89">
        <f t="shared" si="110"/>
        <v>0</v>
      </c>
      <c r="HS297" s="89">
        <f t="shared" si="110"/>
        <v>0</v>
      </c>
      <c r="HT297" s="89">
        <f t="shared" si="110"/>
        <v>0</v>
      </c>
      <c r="HU297" s="89">
        <f t="shared" ref="HU297:IW300" si="119">SUMIFS(HU$11:HU$266,$B$11:$B$266,$D297)</f>
        <v>0</v>
      </c>
      <c r="HV297" s="89">
        <f t="shared" si="119"/>
        <v>0</v>
      </c>
      <c r="HW297" s="89">
        <f t="shared" si="119"/>
        <v>0</v>
      </c>
      <c r="HX297" s="89">
        <f t="shared" si="119"/>
        <v>0</v>
      </c>
      <c r="HY297" s="89">
        <f t="shared" si="119"/>
        <v>0</v>
      </c>
      <c r="HZ297" s="89">
        <f t="shared" si="119"/>
        <v>0</v>
      </c>
      <c r="IA297" s="89">
        <f t="shared" si="119"/>
        <v>0</v>
      </c>
      <c r="IB297" s="89">
        <f t="shared" si="119"/>
        <v>0</v>
      </c>
      <c r="IC297" s="89">
        <f t="shared" si="119"/>
        <v>0</v>
      </c>
      <c r="ID297" s="89">
        <f t="shared" si="119"/>
        <v>0</v>
      </c>
      <c r="IE297" s="89">
        <f t="shared" si="119"/>
        <v>0</v>
      </c>
      <c r="IF297" s="89">
        <f t="shared" si="119"/>
        <v>0</v>
      </c>
      <c r="IG297" s="89">
        <f t="shared" si="119"/>
        <v>0</v>
      </c>
      <c r="IH297" s="89">
        <f t="shared" si="119"/>
        <v>0</v>
      </c>
      <c r="II297" s="89">
        <f t="shared" si="119"/>
        <v>0</v>
      </c>
      <c r="IJ297" s="89">
        <f t="shared" si="119"/>
        <v>0</v>
      </c>
      <c r="IK297" s="89">
        <f t="shared" si="119"/>
        <v>0</v>
      </c>
      <c r="IL297" s="89">
        <f t="shared" si="119"/>
        <v>0</v>
      </c>
      <c r="IM297" s="89">
        <f t="shared" si="119"/>
        <v>0</v>
      </c>
      <c r="IN297" s="89">
        <f t="shared" si="119"/>
        <v>0</v>
      </c>
      <c r="IO297" s="89">
        <f t="shared" si="119"/>
        <v>0</v>
      </c>
      <c r="IP297" s="89">
        <f t="shared" si="119"/>
        <v>0</v>
      </c>
      <c r="IQ297" s="89">
        <f t="shared" si="119"/>
        <v>0</v>
      </c>
      <c r="IR297" s="89">
        <f t="shared" si="119"/>
        <v>0</v>
      </c>
      <c r="IS297" s="89">
        <f t="shared" si="119"/>
        <v>0</v>
      </c>
      <c r="IT297" s="89">
        <f t="shared" si="119"/>
        <v>0</v>
      </c>
      <c r="IU297" s="89">
        <f t="shared" si="119"/>
        <v>0</v>
      </c>
      <c r="IV297" s="89">
        <f t="shared" si="119"/>
        <v>0</v>
      </c>
      <c r="IW297" s="87">
        <f t="shared" si="119"/>
        <v>0</v>
      </c>
      <c r="IX297" s="89">
        <f t="shared" si="112"/>
        <v>0</v>
      </c>
      <c r="IY297" s="89">
        <f t="shared" si="112"/>
        <v>0</v>
      </c>
      <c r="IZ297" s="89">
        <f t="shared" si="112"/>
        <v>0</v>
      </c>
      <c r="JA297" s="89">
        <f t="shared" si="112"/>
        <v>0</v>
      </c>
      <c r="JB297" s="89">
        <f t="shared" si="112"/>
        <v>0</v>
      </c>
      <c r="JC297" s="89">
        <f t="shared" si="112"/>
        <v>0</v>
      </c>
      <c r="JD297" s="89">
        <f t="shared" si="112"/>
        <v>0</v>
      </c>
      <c r="JE297" s="89">
        <f t="shared" si="112"/>
        <v>0</v>
      </c>
      <c r="JF297" s="89">
        <f t="shared" si="112"/>
        <v>0</v>
      </c>
      <c r="JG297" s="89">
        <f t="shared" si="112"/>
        <v>0</v>
      </c>
      <c r="JH297" s="89">
        <f t="shared" si="112"/>
        <v>0</v>
      </c>
      <c r="JI297" s="89">
        <f t="shared" si="112"/>
        <v>0.23200000000000001</v>
      </c>
      <c r="JJ297" s="89">
        <f t="shared" si="112"/>
        <v>1.1368939999999998</v>
      </c>
      <c r="JK297" s="89">
        <f t="shared" si="112"/>
        <v>10.549372999999999</v>
      </c>
      <c r="JL297" s="89">
        <f t="shared" si="112"/>
        <v>0</v>
      </c>
      <c r="JM297" s="89">
        <f t="shared" si="112"/>
        <v>0</v>
      </c>
      <c r="JN297" s="89">
        <f t="shared" si="112"/>
        <v>0</v>
      </c>
      <c r="JO297" s="89">
        <f t="shared" si="112"/>
        <v>0</v>
      </c>
      <c r="JP297" s="89">
        <f t="shared" si="112"/>
        <v>0</v>
      </c>
      <c r="JQ297" s="89">
        <f t="shared" si="112"/>
        <v>0</v>
      </c>
      <c r="JR297" s="89">
        <f t="shared" si="112"/>
        <v>0</v>
      </c>
      <c r="JS297" s="89">
        <f t="shared" si="112"/>
        <v>0</v>
      </c>
      <c r="JT297" s="89">
        <f t="shared" si="112"/>
        <v>0</v>
      </c>
      <c r="JU297" s="89">
        <f t="shared" si="112"/>
        <v>0</v>
      </c>
      <c r="JV297" s="89">
        <f t="shared" si="112"/>
        <v>0</v>
      </c>
      <c r="JW297" s="89">
        <f t="shared" si="112"/>
        <v>0</v>
      </c>
      <c r="JX297" s="89">
        <f t="shared" si="112"/>
        <v>0</v>
      </c>
      <c r="JY297" s="89">
        <f t="shared" si="112"/>
        <v>0</v>
      </c>
      <c r="JZ297" s="89">
        <f t="shared" si="112"/>
        <v>0</v>
      </c>
      <c r="KA297" s="89">
        <f t="shared" si="112"/>
        <v>11.918267</v>
      </c>
      <c r="KB297" s="89">
        <f t="shared" si="112"/>
        <v>0</v>
      </c>
      <c r="KC297" s="89">
        <f t="shared" si="112"/>
        <v>0</v>
      </c>
      <c r="KD297" s="89">
        <f t="shared" si="112"/>
        <v>0</v>
      </c>
      <c r="KE297" s="89">
        <f t="shared" si="112"/>
        <v>0</v>
      </c>
      <c r="KF297" s="89"/>
      <c r="KG297" s="89">
        <f t="shared" si="112"/>
        <v>0</v>
      </c>
      <c r="KH297" s="706">
        <f t="shared" si="116"/>
        <v>0</v>
      </c>
    </row>
    <row r="298" spans="2:294">
      <c r="D298" s="88" t="s">
        <v>143</v>
      </c>
      <c r="E298" s="714">
        <f t="shared" si="106"/>
        <v>0</v>
      </c>
      <c r="F298" s="89">
        <f t="shared" si="106"/>
        <v>0</v>
      </c>
      <c r="G298" s="89">
        <f t="shared" si="106"/>
        <v>0</v>
      </c>
      <c r="H298" s="89">
        <f t="shared" si="106"/>
        <v>0</v>
      </c>
      <c r="I298" s="89">
        <f t="shared" si="106"/>
        <v>0</v>
      </c>
      <c r="J298" s="89">
        <f t="shared" si="106"/>
        <v>0</v>
      </c>
      <c r="K298" s="89">
        <f t="shared" si="106"/>
        <v>0</v>
      </c>
      <c r="L298" s="89">
        <f t="shared" si="106"/>
        <v>0</v>
      </c>
      <c r="M298" s="89">
        <f t="shared" si="106"/>
        <v>0</v>
      </c>
      <c r="N298" s="89">
        <f t="shared" si="106"/>
        <v>0</v>
      </c>
      <c r="O298" s="89">
        <f t="shared" si="106"/>
        <v>0</v>
      </c>
      <c r="P298" s="89">
        <f t="shared" si="106"/>
        <v>0</v>
      </c>
      <c r="Q298" s="89">
        <f t="shared" si="106"/>
        <v>0</v>
      </c>
      <c r="R298" s="89">
        <f t="shared" si="106"/>
        <v>0</v>
      </c>
      <c r="S298" s="89">
        <f t="shared" si="106"/>
        <v>0</v>
      </c>
      <c r="T298" s="89">
        <f t="shared" si="106"/>
        <v>0</v>
      </c>
      <c r="U298" s="89">
        <f t="shared" si="117"/>
        <v>0</v>
      </c>
      <c r="V298" s="89">
        <f t="shared" si="117"/>
        <v>0</v>
      </c>
      <c r="W298" s="89">
        <f t="shared" si="117"/>
        <v>0</v>
      </c>
      <c r="X298" s="89">
        <f t="shared" si="117"/>
        <v>0</v>
      </c>
      <c r="Y298" s="89">
        <f t="shared" si="117"/>
        <v>0</v>
      </c>
      <c r="Z298" s="89">
        <f t="shared" si="117"/>
        <v>0</v>
      </c>
      <c r="AA298" s="89">
        <f t="shared" si="117"/>
        <v>0</v>
      </c>
      <c r="AB298" s="89">
        <f t="shared" si="117"/>
        <v>0</v>
      </c>
      <c r="AC298" s="89">
        <f t="shared" si="117"/>
        <v>0</v>
      </c>
      <c r="AD298" s="89">
        <f t="shared" si="117"/>
        <v>0</v>
      </c>
      <c r="AE298" s="89">
        <f t="shared" si="117"/>
        <v>0</v>
      </c>
      <c r="AF298" s="89">
        <f t="shared" si="117"/>
        <v>0</v>
      </c>
      <c r="AG298" s="89">
        <f t="shared" si="117"/>
        <v>0</v>
      </c>
      <c r="AH298" s="89">
        <f t="shared" si="117"/>
        <v>0</v>
      </c>
      <c r="AI298" s="89">
        <f t="shared" si="117"/>
        <v>0</v>
      </c>
      <c r="AJ298" s="89">
        <f t="shared" si="117"/>
        <v>0</v>
      </c>
      <c r="AK298" s="89">
        <f t="shared" si="117"/>
        <v>0</v>
      </c>
      <c r="AL298" s="89">
        <f t="shared" si="117"/>
        <v>0</v>
      </c>
      <c r="AM298" s="89">
        <f t="shared" si="117"/>
        <v>0</v>
      </c>
      <c r="AN298" s="89">
        <f t="shared" si="117"/>
        <v>0</v>
      </c>
      <c r="AO298" s="89">
        <f t="shared" si="117"/>
        <v>0</v>
      </c>
      <c r="AP298" s="89">
        <f t="shared" si="117"/>
        <v>0</v>
      </c>
      <c r="AQ298" s="89">
        <f t="shared" si="117"/>
        <v>0</v>
      </c>
      <c r="AR298" s="89">
        <f t="shared" si="117"/>
        <v>0</v>
      </c>
      <c r="AS298" s="89">
        <f t="shared" si="117"/>
        <v>0</v>
      </c>
      <c r="AT298" s="89">
        <f t="shared" si="117"/>
        <v>0</v>
      </c>
      <c r="AU298" s="89">
        <f t="shared" si="117"/>
        <v>0</v>
      </c>
      <c r="AV298" s="89">
        <f t="shared" si="117"/>
        <v>0</v>
      </c>
      <c r="AW298" s="89">
        <f t="shared" si="117"/>
        <v>0</v>
      </c>
      <c r="AX298" s="89">
        <f t="shared" si="117"/>
        <v>0</v>
      </c>
      <c r="AY298" s="89">
        <f t="shared" si="117"/>
        <v>0</v>
      </c>
      <c r="AZ298" s="89">
        <f t="shared" si="117"/>
        <v>0</v>
      </c>
      <c r="BA298" s="89">
        <f t="shared" si="117"/>
        <v>0</v>
      </c>
      <c r="BB298" s="89">
        <f t="shared" si="117"/>
        <v>0</v>
      </c>
      <c r="BC298" s="89">
        <f t="shared" si="117"/>
        <v>0</v>
      </c>
      <c r="BD298" s="89">
        <f t="shared" si="117"/>
        <v>0</v>
      </c>
      <c r="BE298" s="89">
        <f t="shared" si="117"/>
        <v>0</v>
      </c>
      <c r="BF298" s="89">
        <f t="shared" si="117"/>
        <v>0</v>
      </c>
      <c r="BG298" s="89">
        <f t="shared" si="117"/>
        <v>0</v>
      </c>
      <c r="BH298" s="89">
        <f t="shared" si="117"/>
        <v>0</v>
      </c>
      <c r="BI298" s="89">
        <f t="shared" si="117"/>
        <v>0</v>
      </c>
      <c r="BJ298" s="89">
        <f t="shared" si="117"/>
        <v>0</v>
      </c>
      <c r="BK298" s="89">
        <f t="shared" si="117"/>
        <v>0</v>
      </c>
      <c r="BL298" s="89">
        <f t="shared" si="117"/>
        <v>0</v>
      </c>
      <c r="BM298" s="89">
        <f t="shared" si="117"/>
        <v>0</v>
      </c>
      <c r="BN298" s="89">
        <f t="shared" si="117"/>
        <v>0</v>
      </c>
      <c r="BO298" s="89">
        <f t="shared" si="117"/>
        <v>0</v>
      </c>
      <c r="BP298" s="89">
        <f t="shared" si="117"/>
        <v>0</v>
      </c>
      <c r="BQ298" s="89">
        <f t="shared" si="117"/>
        <v>0</v>
      </c>
      <c r="BR298" s="89">
        <f t="shared" si="117"/>
        <v>0</v>
      </c>
      <c r="BS298" s="89">
        <f t="shared" si="117"/>
        <v>0</v>
      </c>
      <c r="BT298" s="89">
        <f t="shared" si="117"/>
        <v>0</v>
      </c>
      <c r="BU298" s="89">
        <f t="shared" si="117"/>
        <v>0</v>
      </c>
      <c r="BV298" s="89">
        <f t="shared" si="117"/>
        <v>0</v>
      </c>
      <c r="BW298" s="89">
        <f t="shared" si="117"/>
        <v>0</v>
      </c>
      <c r="BX298" s="89">
        <f t="shared" si="117"/>
        <v>0</v>
      </c>
      <c r="BY298" s="89">
        <f t="shared" si="117"/>
        <v>0</v>
      </c>
      <c r="BZ298" s="89">
        <f t="shared" si="117"/>
        <v>0</v>
      </c>
      <c r="CA298" s="89">
        <f t="shared" si="117"/>
        <v>0</v>
      </c>
      <c r="CB298" s="89">
        <f t="shared" si="117"/>
        <v>0</v>
      </c>
      <c r="CC298" s="89">
        <f t="shared" si="117"/>
        <v>0</v>
      </c>
      <c r="CD298" s="89">
        <f t="shared" si="117"/>
        <v>0</v>
      </c>
      <c r="CE298" s="89">
        <f t="shared" si="117"/>
        <v>0</v>
      </c>
      <c r="CF298" s="89">
        <f t="shared" si="117"/>
        <v>0</v>
      </c>
      <c r="CG298" s="89">
        <f t="shared" si="118"/>
        <v>0</v>
      </c>
      <c r="CH298" s="89">
        <f t="shared" si="118"/>
        <v>0</v>
      </c>
      <c r="CI298" s="89">
        <f t="shared" si="118"/>
        <v>0</v>
      </c>
      <c r="CJ298" s="89">
        <f t="shared" si="118"/>
        <v>0</v>
      </c>
      <c r="CK298" s="89">
        <f t="shared" si="118"/>
        <v>0</v>
      </c>
      <c r="CL298" s="89">
        <f t="shared" si="118"/>
        <v>0</v>
      </c>
      <c r="CM298" s="89">
        <f t="shared" si="118"/>
        <v>0</v>
      </c>
      <c r="CN298" s="89">
        <f t="shared" si="118"/>
        <v>0</v>
      </c>
      <c r="CO298" s="89">
        <f t="shared" si="118"/>
        <v>0</v>
      </c>
      <c r="CP298" s="89">
        <f t="shared" si="118"/>
        <v>0</v>
      </c>
      <c r="CQ298" s="89">
        <f t="shared" si="118"/>
        <v>0</v>
      </c>
      <c r="CR298" s="89">
        <f t="shared" si="118"/>
        <v>0</v>
      </c>
      <c r="CS298" s="89">
        <f t="shared" si="118"/>
        <v>0</v>
      </c>
      <c r="CT298" s="89">
        <f t="shared" si="118"/>
        <v>0</v>
      </c>
      <c r="CU298" s="89">
        <f t="shared" si="118"/>
        <v>0</v>
      </c>
      <c r="CV298" s="89">
        <f t="shared" si="118"/>
        <v>0</v>
      </c>
      <c r="CW298" s="89">
        <f t="shared" si="118"/>
        <v>0</v>
      </c>
      <c r="CX298" s="89">
        <f t="shared" si="118"/>
        <v>0</v>
      </c>
      <c r="CY298" s="89">
        <f t="shared" si="118"/>
        <v>0</v>
      </c>
      <c r="CZ298" s="89">
        <f t="shared" si="118"/>
        <v>0</v>
      </c>
      <c r="DA298" s="89">
        <f t="shared" si="118"/>
        <v>0</v>
      </c>
      <c r="DB298" s="89">
        <f t="shared" si="118"/>
        <v>0</v>
      </c>
      <c r="DC298" s="89">
        <f t="shared" si="118"/>
        <v>0</v>
      </c>
      <c r="DD298" s="89">
        <f t="shared" si="118"/>
        <v>0</v>
      </c>
      <c r="DE298" s="89">
        <f t="shared" si="118"/>
        <v>0</v>
      </c>
      <c r="DF298" s="89">
        <f t="shared" si="118"/>
        <v>0</v>
      </c>
      <c r="DG298" s="89">
        <f t="shared" si="118"/>
        <v>0</v>
      </c>
      <c r="DH298" s="89">
        <f t="shared" si="118"/>
        <v>0</v>
      </c>
      <c r="DI298" s="89">
        <f t="shared" si="118"/>
        <v>0</v>
      </c>
      <c r="DJ298" s="89">
        <f t="shared" si="118"/>
        <v>0</v>
      </c>
      <c r="DK298" s="89">
        <f t="shared" si="118"/>
        <v>0</v>
      </c>
      <c r="DL298" s="89">
        <f t="shared" si="118"/>
        <v>0</v>
      </c>
      <c r="DM298" s="89">
        <f t="shared" si="118"/>
        <v>0</v>
      </c>
      <c r="DN298" s="89">
        <f t="shared" si="118"/>
        <v>0</v>
      </c>
      <c r="DO298" s="89">
        <f t="shared" si="118"/>
        <v>0</v>
      </c>
      <c r="DP298" s="89">
        <f t="shared" si="118"/>
        <v>0</v>
      </c>
      <c r="DQ298" s="89">
        <f t="shared" si="118"/>
        <v>0</v>
      </c>
      <c r="DR298" s="89">
        <f t="shared" si="118"/>
        <v>0</v>
      </c>
      <c r="DS298" s="89">
        <f t="shared" si="118"/>
        <v>0</v>
      </c>
      <c r="DT298" s="89">
        <f t="shared" si="118"/>
        <v>0</v>
      </c>
      <c r="DU298" s="89">
        <f t="shared" si="118"/>
        <v>0</v>
      </c>
      <c r="DV298" s="89">
        <f t="shared" si="118"/>
        <v>0</v>
      </c>
      <c r="DW298" s="89">
        <f t="shared" si="118"/>
        <v>0</v>
      </c>
      <c r="DX298" s="89">
        <f t="shared" si="118"/>
        <v>0</v>
      </c>
      <c r="DY298" s="89">
        <f t="shared" si="118"/>
        <v>0</v>
      </c>
      <c r="DZ298" s="89">
        <f t="shared" si="118"/>
        <v>0</v>
      </c>
      <c r="EA298" s="89">
        <f t="shared" si="118"/>
        <v>0</v>
      </c>
      <c r="EB298" s="89">
        <f t="shared" si="118"/>
        <v>0</v>
      </c>
      <c r="EC298" s="89">
        <f t="shared" si="118"/>
        <v>0</v>
      </c>
      <c r="ED298" s="89">
        <f t="shared" si="118"/>
        <v>0</v>
      </c>
      <c r="EE298" s="89">
        <f t="shared" si="118"/>
        <v>0</v>
      </c>
      <c r="EF298" s="89">
        <f t="shared" si="118"/>
        <v>0</v>
      </c>
      <c r="EG298" s="89">
        <f t="shared" si="118"/>
        <v>0</v>
      </c>
      <c r="EH298" s="89">
        <f t="shared" si="118"/>
        <v>0</v>
      </c>
      <c r="EI298" s="89">
        <f t="shared" si="118"/>
        <v>0</v>
      </c>
      <c r="EJ298" s="89">
        <f t="shared" si="118"/>
        <v>0</v>
      </c>
      <c r="EK298" s="89">
        <f t="shared" si="118"/>
        <v>0</v>
      </c>
      <c r="EL298" s="89">
        <f t="shared" si="118"/>
        <v>0</v>
      </c>
      <c r="EM298" s="89">
        <f t="shared" si="118"/>
        <v>0</v>
      </c>
      <c r="EN298" s="89">
        <f t="shared" si="118"/>
        <v>0</v>
      </c>
      <c r="EO298" s="89">
        <f t="shared" si="118"/>
        <v>0</v>
      </c>
      <c r="EP298" s="89">
        <f t="shared" si="118"/>
        <v>0</v>
      </c>
      <c r="EQ298" s="89">
        <f t="shared" si="118"/>
        <v>0</v>
      </c>
      <c r="ER298" s="89">
        <f t="shared" si="118"/>
        <v>0</v>
      </c>
      <c r="ES298" s="89">
        <f t="shared" si="115"/>
        <v>0</v>
      </c>
      <c r="ET298" s="89">
        <f t="shared" si="115"/>
        <v>0</v>
      </c>
      <c r="EU298" s="89">
        <f t="shared" si="115"/>
        <v>0</v>
      </c>
      <c r="EV298" s="89">
        <f t="shared" si="115"/>
        <v>0</v>
      </c>
      <c r="EW298" s="89">
        <f t="shared" si="115"/>
        <v>0</v>
      </c>
      <c r="EX298" s="89">
        <f t="shared" si="115"/>
        <v>0</v>
      </c>
      <c r="EY298" s="89">
        <f t="shared" si="115"/>
        <v>0</v>
      </c>
      <c r="EZ298" s="89">
        <f t="shared" si="115"/>
        <v>0</v>
      </c>
      <c r="FA298" s="89">
        <f t="shared" si="115"/>
        <v>0</v>
      </c>
      <c r="FB298" s="89">
        <f t="shared" si="115"/>
        <v>0</v>
      </c>
      <c r="FC298" s="89">
        <f t="shared" si="115"/>
        <v>0</v>
      </c>
      <c r="FD298" s="89">
        <f t="shared" si="115"/>
        <v>0</v>
      </c>
      <c r="FE298" s="89">
        <f t="shared" si="115"/>
        <v>0</v>
      </c>
      <c r="FF298" s="89">
        <f t="shared" si="115"/>
        <v>0</v>
      </c>
      <c r="FG298" s="89">
        <f t="shared" si="115"/>
        <v>0</v>
      </c>
      <c r="FH298" s="89">
        <f t="shared" si="115"/>
        <v>0</v>
      </c>
      <c r="FI298" s="89">
        <f t="shared" si="115"/>
        <v>0</v>
      </c>
      <c r="FJ298" s="89">
        <f t="shared" si="115"/>
        <v>0</v>
      </c>
      <c r="FK298" s="89">
        <f t="shared" si="115"/>
        <v>0</v>
      </c>
      <c r="FL298" s="89">
        <f t="shared" si="115"/>
        <v>0</v>
      </c>
      <c r="FM298" s="89">
        <f t="shared" si="115"/>
        <v>0</v>
      </c>
      <c r="FN298" s="89">
        <f t="shared" si="115"/>
        <v>0</v>
      </c>
      <c r="FO298" s="89">
        <f t="shared" si="115"/>
        <v>0</v>
      </c>
      <c r="FP298" s="89">
        <f t="shared" si="115"/>
        <v>0</v>
      </c>
      <c r="FQ298" s="89">
        <f t="shared" si="115"/>
        <v>0</v>
      </c>
      <c r="FR298" s="89">
        <f t="shared" si="115"/>
        <v>0</v>
      </c>
      <c r="FS298" s="89">
        <f t="shared" si="115"/>
        <v>0</v>
      </c>
      <c r="FT298" s="89">
        <f t="shared" si="115"/>
        <v>0</v>
      </c>
      <c r="FU298" s="89">
        <f t="shared" si="115"/>
        <v>0</v>
      </c>
      <c r="FV298" s="89">
        <f t="shared" si="115"/>
        <v>0</v>
      </c>
      <c r="FW298" s="89">
        <f t="shared" si="115"/>
        <v>0</v>
      </c>
      <c r="FX298" s="89">
        <f t="shared" si="115"/>
        <v>0</v>
      </c>
      <c r="FY298" s="89">
        <f t="shared" si="115"/>
        <v>0</v>
      </c>
      <c r="FZ298" s="89">
        <f t="shared" si="115"/>
        <v>0</v>
      </c>
      <c r="GA298" s="89">
        <f t="shared" si="115"/>
        <v>0</v>
      </c>
      <c r="GB298" s="89">
        <f t="shared" si="115"/>
        <v>0</v>
      </c>
      <c r="GC298" s="89">
        <f t="shared" si="115"/>
        <v>0</v>
      </c>
      <c r="GD298" s="89">
        <f t="shared" si="115"/>
        <v>0</v>
      </c>
      <c r="GE298" s="89">
        <f t="shared" si="115"/>
        <v>0</v>
      </c>
      <c r="GF298" s="89">
        <f t="shared" si="115"/>
        <v>0</v>
      </c>
      <c r="GG298" s="89">
        <f t="shared" si="115"/>
        <v>0</v>
      </c>
      <c r="GH298" s="89">
        <f t="shared" si="115"/>
        <v>0</v>
      </c>
      <c r="GI298" s="89">
        <f t="shared" si="115"/>
        <v>0</v>
      </c>
      <c r="GJ298" s="89">
        <f t="shared" si="115"/>
        <v>0</v>
      </c>
      <c r="GK298" s="89">
        <f t="shared" si="115"/>
        <v>0</v>
      </c>
      <c r="GL298" s="89">
        <f t="shared" si="115"/>
        <v>0</v>
      </c>
      <c r="GM298" s="89">
        <f t="shared" si="115"/>
        <v>0</v>
      </c>
      <c r="GN298" s="89">
        <f t="shared" si="115"/>
        <v>0</v>
      </c>
      <c r="GO298" s="89">
        <f t="shared" si="115"/>
        <v>0</v>
      </c>
      <c r="GP298" s="89">
        <f t="shared" si="115"/>
        <v>0</v>
      </c>
      <c r="GQ298" s="89">
        <f t="shared" si="115"/>
        <v>0</v>
      </c>
      <c r="GR298" s="89">
        <f t="shared" si="115"/>
        <v>0</v>
      </c>
      <c r="GS298" s="89">
        <f t="shared" si="115"/>
        <v>0</v>
      </c>
      <c r="GT298" s="89">
        <f t="shared" si="115"/>
        <v>0</v>
      </c>
      <c r="GU298" s="89">
        <f t="shared" si="115"/>
        <v>0</v>
      </c>
      <c r="GV298" s="89">
        <f t="shared" si="115"/>
        <v>0</v>
      </c>
      <c r="GW298" s="89">
        <f t="shared" si="115"/>
        <v>0</v>
      </c>
      <c r="GX298" s="89">
        <f t="shared" si="115"/>
        <v>0</v>
      </c>
      <c r="GY298" s="89">
        <f t="shared" si="115"/>
        <v>0</v>
      </c>
      <c r="GZ298" s="89">
        <f t="shared" si="115"/>
        <v>0</v>
      </c>
      <c r="HA298" s="89">
        <f t="shared" si="115"/>
        <v>0</v>
      </c>
      <c r="HB298" s="89">
        <f t="shared" si="115"/>
        <v>0</v>
      </c>
      <c r="HC298" s="89">
        <f t="shared" si="115"/>
        <v>0</v>
      </c>
      <c r="HD298" s="89">
        <f t="shared" si="110"/>
        <v>0</v>
      </c>
      <c r="HE298" s="89">
        <f t="shared" si="110"/>
        <v>0</v>
      </c>
      <c r="HF298" s="89">
        <f t="shared" si="110"/>
        <v>0</v>
      </c>
      <c r="HG298" s="89">
        <f t="shared" si="110"/>
        <v>0</v>
      </c>
      <c r="HH298" s="89">
        <f t="shared" si="110"/>
        <v>0</v>
      </c>
      <c r="HI298" s="89">
        <f t="shared" si="110"/>
        <v>0</v>
      </c>
      <c r="HJ298" s="89">
        <f t="shared" si="110"/>
        <v>0</v>
      </c>
      <c r="HK298" s="89">
        <f t="shared" si="110"/>
        <v>0</v>
      </c>
      <c r="HL298" s="89">
        <f t="shared" si="110"/>
        <v>0</v>
      </c>
      <c r="HM298" s="89">
        <f t="shared" si="110"/>
        <v>0</v>
      </c>
      <c r="HN298" s="89">
        <f t="shared" si="110"/>
        <v>0</v>
      </c>
      <c r="HO298" s="89">
        <f t="shared" si="110"/>
        <v>0</v>
      </c>
      <c r="HP298" s="89">
        <f t="shared" si="110"/>
        <v>0</v>
      </c>
      <c r="HQ298" s="89">
        <f t="shared" si="110"/>
        <v>0</v>
      </c>
      <c r="HR298" s="89">
        <f t="shared" si="110"/>
        <v>0</v>
      </c>
      <c r="HS298" s="89">
        <f t="shared" si="110"/>
        <v>0</v>
      </c>
      <c r="HT298" s="89">
        <f t="shared" si="110"/>
        <v>0</v>
      </c>
      <c r="HU298" s="89">
        <f t="shared" si="119"/>
        <v>0</v>
      </c>
      <c r="HV298" s="89">
        <f t="shared" si="119"/>
        <v>0</v>
      </c>
      <c r="HW298" s="89">
        <f t="shared" si="119"/>
        <v>0</v>
      </c>
      <c r="HX298" s="89">
        <f t="shared" si="119"/>
        <v>0</v>
      </c>
      <c r="HY298" s="89">
        <f t="shared" si="119"/>
        <v>0</v>
      </c>
      <c r="HZ298" s="89">
        <f t="shared" si="119"/>
        <v>0</v>
      </c>
      <c r="IA298" s="89">
        <f t="shared" si="119"/>
        <v>0</v>
      </c>
      <c r="IB298" s="89">
        <f t="shared" si="119"/>
        <v>0</v>
      </c>
      <c r="IC298" s="89">
        <f t="shared" si="119"/>
        <v>0</v>
      </c>
      <c r="ID298" s="89">
        <f t="shared" si="119"/>
        <v>0</v>
      </c>
      <c r="IE298" s="89">
        <f t="shared" si="119"/>
        <v>0</v>
      </c>
      <c r="IF298" s="89">
        <f t="shared" si="119"/>
        <v>0</v>
      </c>
      <c r="IG298" s="89">
        <f t="shared" si="119"/>
        <v>0</v>
      </c>
      <c r="IH298" s="89">
        <f t="shared" si="119"/>
        <v>0</v>
      </c>
      <c r="II298" s="89">
        <f t="shared" si="119"/>
        <v>0</v>
      </c>
      <c r="IJ298" s="89">
        <f t="shared" si="119"/>
        <v>0</v>
      </c>
      <c r="IK298" s="89">
        <f t="shared" si="119"/>
        <v>0</v>
      </c>
      <c r="IL298" s="89">
        <f t="shared" si="119"/>
        <v>0</v>
      </c>
      <c r="IM298" s="89">
        <f t="shared" si="119"/>
        <v>0</v>
      </c>
      <c r="IN298" s="89">
        <f t="shared" si="119"/>
        <v>0</v>
      </c>
      <c r="IO298" s="89">
        <f t="shared" si="119"/>
        <v>0</v>
      </c>
      <c r="IP298" s="89">
        <f t="shared" si="119"/>
        <v>0</v>
      </c>
      <c r="IQ298" s="89">
        <f t="shared" si="119"/>
        <v>0</v>
      </c>
      <c r="IR298" s="89">
        <f t="shared" si="119"/>
        <v>0</v>
      </c>
      <c r="IS298" s="89">
        <f t="shared" si="119"/>
        <v>0</v>
      </c>
      <c r="IT298" s="89">
        <f t="shared" si="119"/>
        <v>0</v>
      </c>
      <c r="IU298" s="89">
        <f t="shared" si="119"/>
        <v>0</v>
      </c>
      <c r="IV298" s="89">
        <f t="shared" si="119"/>
        <v>0</v>
      </c>
      <c r="IW298" s="87">
        <f t="shared" si="119"/>
        <v>0</v>
      </c>
      <c r="IX298" s="89">
        <f t="shared" si="112"/>
        <v>0</v>
      </c>
      <c r="IY298" s="89">
        <f t="shared" si="112"/>
        <v>0</v>
      </c>
      <c r="IZ298" s="89">
        <f t="shared" si="112"/>
        <v>0</v>
      </c>
      <c r="JA298" s="89">
        <f t="shared" si="112"/>
        <v>0</v>
      </c>
      <c r="JB298" s="89">
        <f t="shared" si="112"/>
        <v>0</v>
      </c>
      <c r="JC298" s="89">
        <f t="shared" si="112"/>
        <v>0</v>
      </c>
      <c r="JD298" s="89">
        <f t="shared" si="112"/>
        <v>0</v>
      </c>
      <c r="JE298" s="89">
        <f t="shared" si="112"/>
        <v>0</v>
      </c>
      <c r="JF298" s="89">
        <f t="shared" si="112"/>
        <v>0</v>
      </c>
      <c r="JG298" s="89">
        <f t="shared" si="112"/>
        <v>0</v>
      </c>
      <c r="JH298" s="89">
        <f t="shared" si="112"/>
        <v>0</v>
      </c>
      <c r="JI298" s="89">
        <f t="shared" si="112"/>
        <v>0</v>
      </c>
      <c r="JJ298" s="89">
        <f t="shared" si="112"/>
        <v>0</v>
      </c>
      <c r="JK298" s="89">
        <f t="shared" si="112"/>
        <v>0</v>
      </c>
      <c r="JL298" s="89">
        <f t="shared" si="112"/>
        <v>0</v>
      </c>
      <c r="JM298" s="89">
        <f t="shared" si="112"/>
        <v>0</v>
      </c>
      <c r="JN298" s="89">
        <f t="shared" si="112"/>
        <v>0</v>
      </c>
      <c r="JO298" s="89">
        <f t="shared" si="112"/>
        <v>0</v>
      </c>
      <c r="JP298" s="89">
        <f t="shared" si="112"/>
        <v>0</v>
      </c>
      <c r="JQ298" s="89">
        <f t="shared" si="112"/>
        <v>0</v>
      </c>
      <c r="JR298" s="89">
        <f t="shared" si="112"/>
        <v>0</v>
      </c>
      <c r="JS298" s="89">
        <f t="shared" si="112"/>
        <v>0</v>
      </c>
      <c r="JT298" s="89">
        <f t="shared" si="112"/>
        <v>0</v>
      </c>
      <c r="JU298" s="89">
        <f t="shared" si="112"/>
        <v>0</v>
      </c>
      <c r="JV298" s="89">
        <f t="shared" si="112"/>
        <v>0</v>
      </c>
      <c r="JW298" s="89">
        <f t="shared" si="112"/>
        <v>0</v>
      </c>
      <c r="JX298" s="89">
        <f t="shared" si="112"/>
        <v>0</v>
      </c>
      <c r="JY298" s="89">
        <f t="shared" si="112"/>
        <v>0</v>
      </c>
      <c r="JZ298" s="89">
        <f t="shared" si="112"/>
        <v>0</v>
      </c>
      <c r="KA298" s="89">
        <f t="shared" si="112"/>
        <v>0</v>
      </c>
      <c r="KB298" s="89">
        <f t="shared" si="112"/>
        <v>0</v>
      </c>
      <c r="KC298" s="89">
        <f t="shared" si="112"/>
        <v>0</v>
      </c>
      <c r="KD298" s="89">
        <f t="shared" si="112"/>
        <v>0</v>
      </c>
      <c r="KE298" s="89">
        <f t="shared" si="112"/>
        <v>0</v>
      </c>
      <c r="KF298" s="89"/>
      <c r="KG298" s="89">
        <f t="shared" si="112"/>
        <v>0</v>
      </c>
      <c r="KH298" s="706">
        <f t="shared" si="116"/>
        <v>0</v>
      </c>
    </row>
    <row r="299" spans="2:294">
      <c r="D299" s="88" t="s">
        <v>817</v>
      </c>
      <c r="E299" s="714">
        <f t="shared" si="106"/>
        <v>1308.4049999999997</v>
      </c>
      <c r="F299" s="89">
        <f t="shared" si="106"/>
        <v>0</v>
      </c>
      <c r="G299" s="89">
        <f t="shared" si="106"/>
        <v>0</v>
      </c>
      <c r="H299" s="89">
        <f t="shared" si="106"/>
        <v>0</v>
      </c>
      <c r="I299" s="89">
        <f t="shared" si="106"/>
        <v>0</v>
      </c>
      <c r="J299" s="89">
        <f t="shared" si="106"/>
        <v>0</v>
      </c>
      <c r="K299" s="89">
        <f t="shared" si="106"/>
        <v>0</v>
      </c>
      <c r="L299" s="89">
        <f t="shared" si="106"/>
        <v>0</v>
      </c>
      <c r="M299" s="89">
        <f t="shared" si="106"/>
        <v>0</v>
      </c>
      <c r="N299" s="89">
        <f t="shared" si="106"/>
        <v>0</v>
      </c>
      <c r="O299" s="89">
        <f t="shared" si="106"/>
        <v>0</v>
      </c>
      <c r="P299" s="89">
        <f t="shared" si="106"/>
        <v>0</v>
      </c>
      <c r="Q299" s="89">
        <f t="shared" si="106"/>
        <v>0</v>
      </c>
      <c r="R299" s="89">
        <f t="shared" si="106"/>
        <v>0</v>
      </c>
      <c r="S299" s="89">
        <f t="shared" si="106"/>
        <v>0</v>
      </c>
      <c r="T299" s="89">
        <f t="shared" si="106"/>
        <v>0</v>
      </c>
      <c r="U299" s="89">
        <f t="shared" si="117"/>
        <v>0</v>
      </c>
      <c r="V299" s="89">
        <f t="shared" si="117"/>
        <v>0</v>
      </c>
      <c r="W299" s="89">
        <f t="shared" si="117"/>
        <v>0</v>
      </c>
      <c r="X299" s="89">
        <f t="shared" si="117"/>
        <v>0</v>
      </c>
      <c r="Y299" s="89">
        <f t="shared" si="117"/>
        <v>0</v>
      </c>
      <c r="Z299" s="89">
        <f t="shared" si="117"/>
        <v>0</v>
      </c>
      <c r="AA299" s="89">
        <f t="shared" si="117"/>
        <v>0</v>
      </c>
      <c r="AB299" s="89">
        <f t="shared" si="117"/>
        <v>0</v>
      </c>
      <c r="AC299" s="89">
        <f t="shared" si="117"/>
        <v>0</v>
      </c>
      <c r="AD299" s="89">
        <f t="shared" si="117"/>
        <v>0</v>
      </c>
      <c r="AE299" s="89">
        <f t="shared" si="117"/>
        <v>0</v>
      </c>
      <c r="AF299" s="89">
        <f t="shared" si="117"/>
        <v>0</v>
      </c>
      <c r="AG299" s="89">
        <f t="shared" si="117"/>
        <v>0</v>
      </c>
      <c r="AH299" s="89">
        <f t="shared" si="117"/>
        <v>0</v>
      </c>
      <c r="AI299" s="89">
        <f t="shared" si="117"/>
        <v>0</v>
      </c>
      <c r="AJ299" s="89">
        <f t="shared" si="117"/>
        <v>0</v>
      </c>
      <c r="AK299" s="89">
        <f t="shared" si="117"/>
        <v>0</v>
      </c>
      <c r="AL299" s="89">
        <f t="shared" si="117"/>
        <v>0</v>
      </c>
      <c r="AM299" s="89">
        <f t="shared" si="117"/>
        <v>0</v>
      </c>
      <c r="AN299" s="89">
        <f t="shared" si="117"/>
        <v>0</v>
      </c>
      <c r="AO299" s="89">
        <f t="shared" si="117"/>
        <v>0</v>
      </c>
      <c r="AP299" s="89">
        <f t="shared" si="117"/>
        <v>0</v>
      </c>
      <c r="AQ299" s="89">
        <f t="shared" si="117"/>
        <v>0</v>
      </c>
      <c r="AR299" s="89">
        <f t="shared" si="117"/>
        <v>0</v>
      </c>
      <c r="AS299" s="89">
        <f t="shared" si="117"/>
        <v>0</v>
      </c>
      <c r="AT299" s="89">
        <f t="shared" si="117"/>
        <v>0</v>
      </c>
      <c r="AU299" s="89">
        <f t="shared" si="117"/>
        <v>0</v>
      </c>
      <c r="AV299" s="89">
        <f t="shared" si="117"/>
        <v>0</v>
      </c>
      <c r="AW299" s="89">
        <f t="shared" si="117"/>
        <v>0</v>
      </c>
      <c r="AX299" s="89">
        <f t="shared" si="117"/>
        <v>0</v>
      </c>
      <c r="AY299" s="89">
        <f t="shared" si="117"/>
        <v>0</v>
      </c>
      <c r="AZ299" s="89">
        <f t="shared" si="117"/>
        <v>0</v>
      </c>
      <c r="BA299" s="89">
        <f t="shared" si="117"/>
        <v>0</v>
      </c>
      <c r="BB299" s="89">
        <f t="shared" si="117"/>
        <v>0</v>
      </c>
      <c r="BC299" s="89">
        <f t="shared" si="117"/>
        <v>0</v>
      </c>
      <c r="BD299" s="89">
        <f t="shared" si="117"/>
        <v>0</v>
      </c>
      <c r="BE299" s="89">
        <f t="shared" si="117"/>
        <v>0</v>
      </c>
      <c r="BF299" s="89">
        <f t="shared" si="117"/>
        <v>0</v>
      </c>
      <c r="BG299" s="89">
        <f t="shared" si="117"/>
        <v>0</v>
      </c>
      <c r="BH299" s="89">
        <f t="shared" si="117"/>
        <v>0</v>
      </c>
      <c r="BI299" s="89">
        <f t="shared" si="117"/>
        <v>0</v>
      </c>
      <c r="BJ299" s="89">
        <f t="shared" si="117"/>
        <v>0</v>
      </c>
      <c r="BK299" s="89">
        <f t="shared" si="117"/>
        <v>0</v>
      </c>
      <c r="BL299" s="89">
        <f t="shared" si="117"/>
        <v>0</v>
      </c>
      <c r="BM299" s="89">
        <f t="shared" si="117"/>
        <v>0</v>
      </c>
      <c r="BN299" s="89">
        <f t="shared" si="117"/>
        <v>0</v>
      </c>
      <c r="BO299" s="89">
        <f t="shared" si="117"/>
        <v>0</v>
      </c>
      <c r="BP299" s="89">
        <f t="shared" si="117"/>
        <v>0</v>
      </c>
      <c r="BQ299" s="89">
        <f t="shared" si="117"/>
        <v>0</v>
      </c>
      <c r="BR299" s="89">
        <f t="shared" si="117"/>
        <v>0</v>
      </c>
      <c r="BS299" s="89">
        <f t="shared" si="117"/>
        <v>0</v>
      </c>
      <c r="BT299" s="89">
        <f t="shared" si="117"/>
        <v>0</v>
      </c>
      <c r="BU299" s="89">
        <f t="shared" si="117"/>
        <v>0</v>
      </c>
      <c r="BV299" s="89">
        <f t="shared" si="117"/>
        <v>0</v>
      </c>
      <c r="BW299" s="89">
        <f t="shared" si="117"/>
        <v>0</v>
      </c>
      <c r="BX299" s="89">
        <f t="shared" si="117"/>
        <v>0</v>
      </c>
      <c r="BY299" s="89">
        <f t="shared" si="117"/>
        <v>0</v>
      </c>
      <c r="BZ299" s="89">
        <f t="shared" si="117"/>
        <v>0</v>
      </c>
      <c r="CA299" s="89">
        <f t="shared" si="117"/>
        <v>0</v>
      </c>
      <c r="CB299" s="89">
        <f t="shared" si="117"/>
        <v>0</v>
      </c>
      <c r="CC299" s="89">
        <f t="shared" si="117"/>
        <v>0</v>
      </c>
      <c r="CD299" s="89">
        <f t="shared" si="117"/>
        <v>0</v>
      </c>
      <c r="CE299" s="89">
        <f t="shared" si="117"/>
        <v>0</v>
      </c>
      <c r="CF299" s="89">
        <f t="shared" si="117"/>
        <v>0</v>
      </c>
      <c r="CG299" s="89">
        <f t="shared" si="118"/>
        <v>0</v>
      </c>
      <c r="CH299" s="89">
        <f t="shared" si="118"/>
        <v>0</v>
      </c>
      <c r="CI299" s="89">
        <f t="shared" si="118"/>
        <v>0</v>
      </c>
      <c r="CJ299" s="89">
        <f t="shared" si="118"/>
        <v>0</v>
      </c>
      <c r="CK299" s="89">
        <f t="shared" si="118"/>
        <v>0</v>
      </c>
      <c r="CL299" s="89">
        <f t="shared" si="118"/>
        <v>0</v>
      </c>
      <c r="CM299" s="89">
        <f t="shared" si="118"/>
        <v>0</v>
      </c>
      <c r="CN299" s="89">
        <f t="shared" si="118"/>
        <v>0</v>
      </c>
      <c r="CO299" s="89">
        <f t="shared" si="118"/>
        <v>0</v>
      </c>
      <c r="CP299" s="89">
        <f t="shared" si="118"/>
        <v>0</v>
      </c>
      <c r="CQ299" s="89">
        <f t="shared" si="118"/>
        <v>0</v>
      </c>
      <c r="CR299" s="89">
        <f t="shared" si="118"/>
        <v>0</v>
      </c>
      <c r="CS299" s="89">
        <f t="shared" si="118"/>
        <v>0</v>
      </c>
      <c r="CT299" s="89">
        <f t="shared" si="118"/>
        <v>0</v>
      </c>
      <c r="CU299" s="89">
        <f t="shared" si="118"/>
        <v>0</v>
      </c>
      <c r="CV299" s="89">
        <f t="shared" si="118"/>
        <v>0</v>
      </c>
      <c r="CW299" s="89">
        <f t="shared" si="118"/>
        <v>0</v>
      </c>
      <c r="CX299" s="89">
        <f t="shared" si="118"/>
        <v>0</v>
      </c>
      <c r="CY299" s="89">
        <f t="shared" si="118"/>
        <v>0</v>
      </c>
      <c r="CZ299" s="89">
        <f t="shared" si="118"/>
        <v>0</v>
      </c>
      <c r="DA299" s="89">
        <f t="shared" si="118"/>
        <v>0</v>
      </c>
      <c r="DB299" s="89">
        <f t="shared" si="118"/>
        <v>0</v>
      </c>
      <c r="DC299" s="89">
        <f t="shared" si="118"/>
        <v>0</v>
      </c>
      <c r="DD299" s="89">
        <f t="shared" si="118"/>
        <v>0</v>
      </c>
      <c r="DE299" s="89">
        <f t="shared" si="118"/>
        <v>0</v>
      </c>
      <c r="DF299" s="89">
        <f t="shared" si="118"/>
        <v>0</v>
      </c>
      <c r="DG299" s="89">
        <f t="shared" si="118"/>
        <v>0</v>
      </c>
      <c r="DH299" s="89">
        <f t="shared" si="118"/>
        <v>0</v>
      </c>
      <c r="DI299" s="89">
        <f t="shared" si="118"/>
        <v>0</v>
      </c>
      <c r="DJ299" s="89">
        <f t="shared" si="118"/>
        <v>0</v>
      </c>
      <c r="DK299" s="89">
        <f t="shared" si="118"/>
        <v>0</v>
      </c>
      <c r="DL299" s="89">
        <f t="shared" si="118"/>
        <v>0</v>
      </c>
      <c r="DM299" s="89">
        <f t="shared" si="118"/>
        <v>0</v>
      </c>
      <c r="DN299" s="89">
        <f t="shared" si="118"/>
        <v>0</v>
      </c>
      <c r="DO299" s="89">
        <f t="shared" si="118"/>
        <v>0</v>
      </c>
      <c r="DP299" s="89">
        <f t="shared" si="118"/>
        <v>0</v>
      </c>
      <c r="DQ299" s="89">
        <f t="shared" si="118"/>
        <v>0</v>
      </c>
      <c r="DR299" s="89">
        <f t="shared" si="118"/>
        <v>0</v>
      </c>
      <c r="DS299" s="89">
        <f t="shared" si="118"/>
        <v>0</v>
      </c>
      <c r="DT299" s="89">
        <f t="shared" si="118"/>
        <v>0</v>
      </c>
      <c r="DU299" s="89">
        <f t="shared" si="118"/>
        <v>0</v>
      </c>
      <c r="DV299" s="89">
        <f t="shared" si="118"/>
        <v>0</v>
      </c>
      <c r="DW299" s="89">
        <f t="shared" si="118"/>
        <v>0</v>
      </c>
      <c r="DX299" s="89">
        <f t="shared" si="118"/>
        <v>0</v>
      </c>
      <c r="DY299" s="89">
        <f t="shared" si="118"/>
        <v>0</v>
      </c>
      <c r="DZ299" s="89">
        <f t="shared" si="118"/>
        <v>0</v>
      </c>
      <c r="EA299" s="89">
        <f t="shared" si="118"/>
        <v>0</v>
      </c>
      <c r="EB299" s="89">
        <f t="shared" si="118"/>
        <v>0</v>
      </c>
      <c r="EC299" s="89">
        <f t="shared" si="118"/>
        <v>0</v>
      </c>
      <c r="ED299" s="89">
        <f t="shared" si="118"/>
        <v>0</v>
      </c>
      <c r="EE299" s="89">
        <f t="shared" si="118"/>
        <v>0</v>
      </c>
      <c r="EF299" s="89">
        <f t="shared" si="118"/>
        <v>0</v>
      </c>
      <c r="EG299" s="89">
        <f t="shared" si="118"/>
        <v>0</v>
      </c>
      <c r="EH299" s="89">
        <f t="shared" si="118"/>
        <v>0</v>
      </c>
      <c r="EI299" s="89">
        <f t="shared" si="118"/>
        <v>0</v>
      </c>
      <c r="EJ299" s="89">
        <f t="shared" si="118"/>
        <v>0</v>
      </c>
      <c r="EK299" s="89">
        <f t="shared" si="118"/>
        <v>0</v>
      </c>
      <c r="EL299" s="89">
        <f t="shared" si="118"/>
        <v>0</v>
      </c>
      <c r="EM299" s="89">
        <f t="shared" si="118"/>
        <v>0</v>
      </c>
      <c r="EN299" s="89">
        <f t="shared" si="118"/>
        <v>0</v>
      </c>
      <c r="EO299" s="89">
        <f t="shared" si="118"/>
        <v>0</v>
      </c>
      <c r="EP299" s="89">
        <f t="shared" si="118"/>
        <v>0</v>
      </c>
      <c r="EQ299" s="89">
        <f t="shared" si="118"/>
        <v>0</v>
      </c>
      <c r="ER299" s="89">
        <f t="shared" si="118"/>
        <v>0</v>
      </c>
      <c r="ES299" s="89">
        <f t="shared" si="115"/>
        <v>0</v>
      </c>
      <c r="ET299" s="89">
        <f t="shared" si="115"/>
        <v>0</v>
      </c>
      <c r="EU299" s="89">
        <f t="shared" si="115"/>
        <v>0</v>
      </c>
      <c r="EV299" s="89">
        <f t="shared" si="115"/>
        <v>0</v>
      </c>
      <c r="EW299" s="89">
        <f t="shared" si="115"/>
        <v>0</v>
      </c>
      <c r="EX299" s="89">
        <f t="shared" si="115"/>
        <v>0</v>
      </c>
      <c r="EY299" s="89">
        <f t="shared" si="115"/>
        <v>0</v>
      </c>
      <c r="EZ299" s="89">
        <f t="shared" si="115"/>
        <v>0</v>
      </c>
      <c r="FA299" s="89">
        <f t="shared" si="115"/>
        <v>0</v>
      </c>
      <c r="FB299" s="89">
        <f t="shared" si="115"/>
        <v>0</v>
      </c>
      <c r="FC299" s="89">
        <f t="shared" si="115"/>
        <v>0</v>
      </c>
      <c r="FD299" s="89">
        <f t="shared" si="115"/>
        <v>0</v>
      </c>
      <c r="FE299" s="89">
        <f t="shared" si="115"/>
        <v>0</v>
      </c>
      <c r="FF299" s="89">
        <f t="shared" si="115"/>
        <v>0</v>
      </c>
      <c r="FG299" s="89">
        <f t="shared" si="115"/>
        <v>0</v>
      </c>
      <c r="FH299" s="89">
        <f t="shared" si="115"/>
        <v>0</v>
      </c>
      <c r="FI299" s="89">
        <f t="shared" si="115"/>
        <v>0</v>
      </c>
      <c r="FJ299" s="89">
        <f t="shared" si="115"/>
        <v>0</v>
      </c>
      <c r="FK299" s="89">
        <f t="shared" si="115"/>
        <v>0</v>
      </c>
      <c r="FL299" s="89">
        <f t="shared" si="115"/>
        <v>0</v>
      </c>
      <c r="FM299" s="89">
        <f t="shared" si="115"/>
        <v>0</v>
      </c>
      <c r="FN299" s="89">
        <f t="shared" si="115"/>
        <v>0</v>
      </c>
      <c r="FO299" s="89">
        <f t="shared" si="115"/>
        <v>0</v>
      </c>
      <c r="FP299" s="89">
        <f t="shared" si="115"/>
        <v>0</v>
      </c>
      <c r="FQ299" s="89">
        <f t="shared" si="115"/>
        <v>0</v>
      </c>
      <c r="FR299" s="89">
        <f t="shared" si="115"/>
        <v>0</v>
      </c>
      <c r="FS299" s="89">
        <f t="shared" si="115"/>
        <v>0</v>
      </c>
      <c r="FT299" s="89">
        <f t="shared" si="115"/>
        <v>0</v>
      </c>
      <c r="FU299" s="89">
        <f t="shared" si="115"/>
        <v>0</v>
      </c>
      <c r="FV299" s="89">
        <f t="shared" si="115"/>
        <v>0</v>
      </c>
      <c r="FW299" s="89">
        <f t="shared" si="115"/>
        <v>0</v>
      </c>
      <c r="FX299" s="89">
        <f t="shared" si="115"/>
        <v>0</v>
      </c>
      <c r="FY299" s="89">
        <f t="shared" si="115"/>
        <v>0</v>
      </c>
      <c r="FZ299" s="89">
        <f t="shared" si="115"/>
        <v>0</v>
      </c>
      <c r="GA299" s="89">
        <f t="shared" si="115"/>
        <v>0</v>
      </c>
      <c r="GB299" s="89">
        <f t="shared" si="115"/>
        <v>0</v>
      </c>
      <c r="GC299" s="89">
        <f t="shared" si="115"/>
        <v>0</v>
      </c>
      <c r="GD299" s="89">
        <f t="shared" si="115"/>
        <v>0</v>
      </c>
      <c r="GE299" s="89">
        <f t="shared" si="115"/>
        <v>0</v>
      </c>
      <c r="GF299" s="89">
        <f t="shared" si="115"/>
        <v>0</v>
      </c>
      <c r="GG299" s="89">
        <f t="shared" si="115"/>
        <v>0</v>
      </c>
      <c r="GH299" s="89">
        <f t="shared" si="115"/>
        <v>0</v>
      </c>
      <c r="GI299" s="89">
        <f t="shared" si="115"/>
        <v>0</v>
      </c>
      <c r="GJ299" s="89">
        <f t="shared" si="115"/>
        <v>0</v>
      </c>
      <c r="GK299" s="89">
        <f t="shared" si="115"/>
        <v>0</v>
      </c>
      <c r="GL299" s="89">
        <f t="shared" si="115"/>
        <v>0</v>
      </c>
      <c r="GM299" s="89">
        <f t="shared" si="115"/>
        <v>0</v>
      </c>
      <c r="GN299" s="89">
        <f t="shared" si="115"/>
        <v>0</v>
      </c>
      <c r="GO299" s="89">
        <f t="shared" si="115"/>
        <v>0</v>
      </c>
      <c r="GP299" s="89">
        <f t="shared" si="115"/>
        <v>0</v>
      </c>
      <c r="GQ299" s="89">
        <f t="shared" si="115"/>
        <v>1196.0409999999999</v>
      </c>
      <c r="GR299" s="89">
        <f t="shared" si="115"/>
        <v>0</v>
      </c>
      <c r="GS299" s="89">
        <f t="shared" si="115"/>
        <v>0</v>
      </c>
      <c r="GT299" s="89">
        <f t="shared" si="115"/>
        <v>106.378</v>
      </c>
      <c r="GU299" s="89">
        <f t="shared" si="115"/>
        <v>0</v>
      </c>
      <c r="GV299" s="89">
        <f t="shared" si="115"/>
        <v>0</v>
      </c>
      <c r="GW299" s="89">
        <f t="shared" si="115"/>
        <v>0</v>
      </c>
      <c r="GX299" s="89">
        <f t="shared" si="115"/>
        <v>0</v>
      </c>
      <c r="GY299" s="89">
        <f t="shared" si="115"/>
        <v>0</v>
      </c>
      <c r="GZ299" s="89">
        <f t="shared" si="115"/>
        <v>0</v>
      </c>
      <c r="HA299" s="89">
        <f t="shared" si="115"/>
        <v>0</v>
      </c>
      <c r="HB299" s="89">
        <f t="shared" si="115"/>
        <v>0</v>
      </c>
      <c r="HC299" s="89">
        <f t="shared" si="115"/>
        <v>0</v>
      </c>
      <c r="HD299" s="89">
        <f t="shared" si="110"/>
        <v>0</v>
      </c>
      <c r="HE299" s="89">
        <f t="shared" si="110"/>
        <v>0</v>
      </c>
      <c r="HF299" s="89">
        <f t="shared" si="110"/>
        <v>0</v>
      </c>
      <c r="HG299" s="89">
        <f t="shared" si="110"/>
        <v>0</v>
      </c>
      <c r="HH299" s="89">
        <f t="shared" si="110"/>
        <v>0</v>
      </c>
      <c r="HI299" s="89">
        <f t="shared" si="110"/>
        <v>0</v>
      </c>
      <c r="HJ299" s="89">
        <f t="shared" si="110"/>
        <v>0</v>
      </c>
      <c r="HK299" s="89">
        <f t="shared" si="110"/>
        <v>0</v>
      </c>
      <c r="HL299" s="89">
        <f t="shared" si="110"/>
        <v>0</v>
      </c>
      <c r="HM299" s="89">
        <f t="shared" si="110"/>
        <v>0</v>
      </c>
      <c r="HN299" s="89">
        <f t="shared" si="110"/>
        <v>0</v>
      </c>
      <c r="HO299" s="89">
        <f t="shared" si="110"/>
        <v>0</v>
      </c>
      <c r="HP299" s="89">
        <f t="shared" ref="HP299:HT300" si="120">SUMIFS(HP$11:HP$266,$B$11:$B$266,$D299)</f>
        <v>0</v>
      </c>
      <c r="HQ299" s="89">
        <f t="shared" si="120"/>
        <v>0</v>
      </c>
      <c r="HR299" s="89">
        <f t="shared" si="120"/>
        <v>0</v>
      </c>
      <c r="HS299" s="89">
        <f t="shared" si="120"/>
        <v>0</v>
      </c>
      <c r="HT299" s="89">
        <f t="shared" si="120"/>
        <v>0</v>
      </c>
      <c r="HU299" s="89">
        <f t="shared" si="119"/>
        <v>0</v>
      </c>
      <c r="HV299" s="89">
        <f t="shared" si="119"/>
        <v>0</v>
      </c>
      <c r="HW299" s="89">
        <f t="shared" si="119"/>
        <v>0</v>
      </c>
      <c r="HX299" s="89">
        <f t="shared" si="119"/>
        <v>0</v>
      </c>
      <c r="HY299" s="89">
        <f t="shared" si="119"/>
        <v>0</v>
      </c>
      <c r="HZ299" s="89">
        <f t="shared" si="119"/>
        <v>0</v>
      </c>
      <c r="IA299" s="89">
        <f t="shared" si="119"/>
        <v>0</v>
      </c>
      <c r="IB299" s="89">
        <f t="shared" si="119"/>
        <v>4.782</v>
      </c>
      <c r="IC299" s="89">
        <f t="shared" si="119"/>
        <v>0</v>
      </c>
      <c r="ID299" s="89">
        <f t="shared" si="119"/>
        <v>0</v>
      </c>
      <c r="IE299" s="89">
        <f t="shared" si="119"/>
        <v>1.7000000000000001E-2</v>
      </c>
      <c r="IF299" s="89">
        <f t="shared" si="119"/>
        <v>0</v>
      </c>
      <c r="IG299" s="89">
        <f t="shared" si="119"/>
        <v>0</v>
      </c>
      <c r="IH299" s="89">
        <f t="shared" si="119"/>
        <v>0.57100000000000006</v>
      </c>
      <c r="II299" s="89">
        <f t="shared" si="119"/>
        <v>0</v>
      </c>
      <c r="IJ299" s="89">
        <f t="shared" si="119"/>
        <v>0.61599999999999999</v>
      </c>
      <c r="IK299" s="89">
        <f t="shared" si="119"/>
        <v>0</v>
      </c>
      <c r="IL299" s="89">
        <f t="shared" si="119"/>
        <v>0</v>
      </c>
      <c r="IM299" s="89">
        <f t="shared" si="119"/>
        <v>0</v>
      </c>
      <c r="IN299" s="89">
        <f t="shared" si="119"/>
        <v>0</v>
      </c>
      <c r="IO299" s="89">
        <f t="shared" si="119"/>
        <v>0</v>
      </c>
      <c r="IP299" s="89">
        <f t="shared" si="119"/>
        <v>0</v>
      </c>
      <c r="IQ299" s="89">
        <f t="shared" si="119"/>
        <v>0</v>
      </c>
      <c r="IR299" s="89">
        <f t="shared" si="119"/>
        <v>0</v>
      </c>
      <c r="IS299" s="89">
        <f t="shared" si="119"/>
        <v>0</v>
      </c>
      <c r="IT299" s="89">
        <f t="shared" si="119"/>
        <v>0</v>
      </c>
      <c r="IU299" s="89">
        <f t="shared" si="119"/>
        <v>0</v>
      </c>
      <c r="IV299" s="89">
        <f t="shared" si="119"/>
        <v>0</v>
      </c>
      <c r="IW299" s="87">
        <f t="shared" si="119"/>
        <v>0</v>
      </c>
      <c r="IX299" s="89">
        <f t="shared" si="112"/>
        <v>0</v>
      </c>
      <c r="IY299" s="89">
        <f t="shared" si="112"/>
        <v>0</v>
      </c>
      <c r="IZ299" s="89">
        <f t="shared" si="112"/>
        <v>0</v>
      </c>
      <c r="JA299" s="89">
        <f t="shared" si="112"/>
        <v>0</v>
      </c>
      <c r="JB299" s="89">
        <f t="shared" si="112"/>
        <v>0</v>
      </c>
      <c r="JC299" s="89">
        <f t="shared" si="112"/>
        <v>0</v>
      </c>
      <c r="JD299" s="89">
        <f t="shared" si="112"/>
        <v>0</v>
      </c>
      <c r="JE299" s="89">
        <f t="shared" si="112"/>
        <v>0</v>
      </c>
      <c r="JF299" s="89">
        <f t="shared" si="112"/>
        <v>0</v>
      </c>
      <c r="JG299" s="89">
        <f t="shared" si="112"/>
        <v>0</v>
      </c>
      <c r="JH299" s="89">
        <f t="shared" si="112"/>
        <v>0</v>
      </c>
      <c r="JI299" s="89">
        <f t="shared" si="112"/>
        <v>0</v>
      </c>
      <c r="JJ299" s="89">
        <f t="shared" si="112"/>
        <v>0</v>
      </c>
      <c r="JK299" s="89">
        <f t="shared" si="112"/>
        <v>0</v>
      </c>
      <c r="JL299" s="89">
        <f t="shared" si="112"/>
        <v>0</v>
      </c>
      <c r="JM299" s="89">
        <f t="shared" si="112"/>
        <v>0</v>
      </c>
      <c r="JN299" s="89">
        <f t="shared" si="112"/>
        <v>0</v>
      </c>
      <c r="JO299" s="89">
        <f t="shared" si="112"/>
        <v>0</v>
      </c>
      <c r="JP299" s="89">
        <f t="shared" si="112"/>
        <v>1302.4189999999999</v>
      </c>
      <c r="JQ299" s="89">
        <f t="shared" si="112"/>
        <v>0</v>
      </c>
      <c r="JR299" s="89">
        <f t="shared" si="112"/>
        <v>4.782</v>
      </c>
      <c r="JS299" s="89">
        <f t="shared" si="112"/>
        <v>1.2040000000000002</v>
      </c>
      <c r="JT299" s="89">
        <f t="shared" si="112"/>
        <v>0</v>
      </c>
      <c r="JU299" s="89">
        <f t="shared" si="112"/>
        <v>0</v>
      </c>
      <c r="JV299" s="89">
        <f t="shared" si="112"/>
        <v>0</v>
      </c>
      <c r="JW299" s="89">
        <f t="shared" si="112"/>
        <v>0</v>
      </c>
      <c r="JX299" s="89">
        <f t="shared" si="112"/>
        <v>0</v>
      </c>
      <c r="JY299" s="89">
        <f t="shared" si="112"/>
        <v>0</v>
      </c>
      <c r="JZ299" s="89">
        <f t="shared" si="112"/>
        <v>0</v>
      </c>
      <c r="KA299" s="89">
        <f t="shared" si="112"/>
        <v>0</v>
      </c>
      <c r="KB299" s="89">
        <f t="shared" si="112"/>
        <v>0</v>
      </c>
      <c r="KC299" s="89">
        <f t="shared" si="112"/>
        <v>1308.4049999999997</v>
      </c>
      <c r="KD299" s="89">
        <f t="shared" si="112"/>
        <v>0</v>
      </c>
      <c r="KE299" s="89">
        <f t="shared" si="112"/>
        <v>0</v>
      </c>
      <c r="KF299" s="89"/>
      <c r="KG299" s="89">
        <f t="shared" si="112"/>
        <v>5.9859999999999998</v>
      </c>
      <c r="KH299" s="706">
        <f t="shared" si="116"/>
        <v>0</v>
      </c>
    </row>
    <row r="300" spans="2:294">
      <c r="D300" s="88" t="s">
        <v>318</v>
      </c>
      <c r="E300" s="714">
        <f t="shared" si="106"/>
        <v>0</v>
      </c>
      <c r="F300" s="89">
        <f t="shared" si="106"/>
        <v>0</v>
      </c>
      <c r="G300" s="89">
        <f t="shared" si="106"/>
        <v>0</v>
      </c>
      <c r="H300" s="89">
        <f t="shared" si="106"/>
        <v>0</v>
      </c>
      <c r="I300" s="89">
        <f t="shared" si="106"/>
        <v>0</v>
      </c>
      <c r="J300" s="89">
        <f t="shared" si="106"/>
        <v>0</v>
      </c>
      <c r="K300" s="89">
        <f t="shared" si="106"/>
        <v>0</v>
      </c>
      <c r="L300" s="89">
        <f t="shared" si="106"/>
        <v>0</v>
      </c>
      <c r="M300" s="89">
        <f t="shared" si="106"/>
        <v>0</v>
      </c>
      <c r="N300" s="89">
        <f t="shared" si="106"/>
        <v>0</v>
      </c>
      <c r="O300" s="89">
        <f t="shared" si="106"/>
        <v>0</v>
      </c>
      <c r="P300" s="89">
        <f t="shared" si="106"/>
        <v>0</v>
      </c>
      <c r="Q300" s="89">
        <f t="shared" si="106"/>
        <v>0</v>
      </c>
      <c r="R300" s="89">
        <f t="shared" si="106"/>
        <v>0</v>
      </c>
      <c r="S300" s="89">
        <f t="shared" si="106"/>
        <v>0</v>
      </c>
      <c r="T300" s="89">
        <f t="shared" si="106"/>
        <v>0</v>
      </c>
      <c r="U300" s="89">
        <f t="shared" si="117"/>
        <v>0</v>
      </c>
      <c r="V300" s="89">
        <f t="shared" si="117"/>
        <v>0</v>
      </c>
      <c r="W300" s="89">
        <f t="shared" si="117"/>
        <v>0</v>
      </c>
      <c r="X300" s="89">
        <f t="shared" si="117"/>
        <v>0</v>
      </c>
      <c r="Y300" s="89">
        <f t="shared" si="117"/>
        <v>0</v>
      </c>
      <c r="Z300" s="89">
        <f t="shared" si="117"/>
        <v>0</v>
      </c>
      <c r="AA300" s="89">
        <f t="shared" si="117"/>
        <v>0</v>
      </c>
      <c r="AB300" s="89">
        <f t="shared" si="117"/>
        <v>0</v>
      </c>
      <c r="AC300" s="89">
        <f t="shared" si="117"/>
        <v>0</v>
      </c>
      <c r="AD300" s="89">
        <f t="shared" si="117"/>
        <v>0</v>
      </c>
      <c r="AE300" s="89">
        <f t="shared" si="117"/>
        <v>0</v>
      </c>
      <c r="AF300" s="89">
        <f t="shared" si="117"/>
        <v>0</v>
      </c>
      <c r="AG300" s="89">
        <f t="shared" si="117"/>
        <v>0</v>
      </c>
      <c r="AH300" s="89">
        <f t="shared" si="117"/>
        <v>0</v>
      </c>
      <c r="AI300" s="89">
        <f t="shared" si="117"/>
        <v>0</v>
      </c>
      <c r="AJ300" s="89">
        <f t="shared" si="117"/>
        <v>0</v>
      </c>
      <c r="AK300" s="89">
        <f t="shared" si="117"/>
        <v>0</v>
      </c>
      <c r="AL300" s="89">
        <f t="shared" si="117"/>
        <v>0</v>
      </c>
      <c r="AM300" s="89">
        <f t="shared" si="117"/>
        <v>0</v>
      </c>
      <c r="AN300" s="89">
        <f t="shared" si="117"/>
        <v>0</v>
      </c>
      <c r="AO300" s="89">
        <f t="shared" si="117"/>
        <v>0</v>
      </c>
      <c r="AP300" s="89">
        <f t="shared" si="117"/>
        <v>0</v>
      </c>
      <c r="AQ300" s="89">
        <f t="shared" si="117"/>
        <v>0</v>
      </c>
      <c r="AR300" s="89">
        <f t="shared" si="117"/>
        <v>0</v>
      </c>
      <c r="AS300" s="89">
        <f t="shared" si="117"/>
        <v>0</v>
      </c>
      <c r="AT300" s="89">
        <f t="shared" si="117"/>
        <v>0</v>
      </c>
      <c r="AU300" s="89">
        <f t="shared" si="117"/>
        <v>0</v>
      </c>
      <c r="AV300" s="89">
        <f t="shared" si="117"/>
        <v>0</v>
      </c>
      <c r="AW300" s="89">
        <f t="shared" si="117"/>
        <v>0</v>
      </c>
      <c r="AX300" s="89">
        <f t="shared" si="117"/>
        <v>0</v>
      </c>
      <c r="AY300" s="89">
        <f t="shared" si="117"/>
        <v>0</v>
      </c>
      <c r="AZ300" s="89">
        <f t="shared" si="117"/>
        <v>0</v>
      </c>
      <c r="BA300" s="89">
        <f t="shared" si="117"/>
        <v>0</v>
      </c>
      <c r="BB300" s="89">
        <f t="shared" si="117"/>
        <v>0</v>
      </c>
      <c r="BC300" s="89">
        <f t="shared" si="117"/>
        <v>0</v>
      </c>
      <c r="BD300" s="89">
        <f t="shared" si="117"/>
        <v>0</v>
      </c>
      <c r="BE300" s="89">
        <f t="shared" si="117"/>
        <v>0</v>
      </c>
      <c r="BF300" s="89">
        <f t="shared" si="117"/>
        <v>0</v>
      </c>
      <c r="BG300" s="89">
        <f t="shared" si="117"/>
        <v>0</v>
      </c>
      <c r="BH300" s="89">
        <f t="shared" si="117"/>
        <v>0</v>
      </c>
      <c r="BI300" s="89">
        <f t="shared" si="117"/>
        <v>0</v>
      </c>
      <c r="BJ300" s="89">
        <f t="shared" si="117"/>
        <v>0</v>
      </c>
      <c r="BK300" s="89">
        <f t="shared" si="117"/>
        <v>0</v>
      </c>
      <c r="BL300" s="89">
        <f t="shared" si="117"/>
        <v>0</v>
      </c>
      <c r="BM300" s="89">
        <f t="shared" si="117"/>
        <v>0</v>
      </c>
      <c r="BN300" s="89">
        <f t="shared" si="117"/>
        <v>0</v>
      </c>
      <c r="BO300" s="89">
        <f t="shared" si="117"/>
        <v>0</v>
      </c>
      <c r="BP300" s="89">
        <f t="shared" si="117"/>
        <v>0</v>
      </c>
      <c r="BQ300" s="89">
        <f t="shared" si="117"/>
        <v>0</v>
      </c>
      <c r="BR300" s="89">
        <f t="shared" si="117"/>
        <v>0</v>
      </c>
      <c r="BS300" s="89">
        <f t="shared" si="117"/>
        <v>0</v>
      </c>
      <c r="BT300" s="89">
        <f t="shared" si="117"/>
        <v>0</v>
      </c>
      <c r="BU300" s="89">
        <f t="shared" si="117"/>
        <v>0</v>
      </c>
      <c r="BV300" s="89">
        <f t="shared" si="117"/>
        <v>0</v>
      </c>
      <c r="BW300" s="89">
        <f t="shared" si="117"/>
        <v>0</v>
      </c>
      <c r="BX300" s="89">
        <f t="shared" si="117"/>
        <v>0</v>
      </c>
      <c r="BY300" s="89">
        <f t="shared" si="117"/>
        <v>0</v>
      </c>
      <c r="BZ300" s="89">
        <f t="shared" si="117"/>
        <v>0</v>
      </c>
      <c r="CA300" s="89">
        <f t="shared" si="117"/>
        <v>0</v>
      </c>
      <c r="CB300" s="89">
        <f t="shared" si="117"/>
        <v>0</v>
      </c>
      <c r="CC300" s="89">
        <f t="shared" si="117"/>
        <v>0</v>
      </c>
      <c r="CD300" s="89">
        <f t="shared" si="117"/>
        <v>0</v>
      </c>
      <c r="CE300" s="89">
        <f t="shared" si="117"/>
        <v>0</v>
      </c>
      <c r="CF300" s="89">
        <f t="shared" ref="CF300:EB301" si="121">SUMIFS(CF$11:CF$266,$B$11:$B$266,$D300)</f>
        <v>0</v>
      </c>
      <c r="CG300" s="89">
        <f t="shared" si="121"/>
        <v>0</v>
      </c>
      <c r="CH300" s="89">
        <f t="shared" si="121"/>
        <v>0</v>
      </c>
      <c r="CI300" s="89">
        <f t="shared" si="121"/>
        <v>0</v>
      </c>
      <c r="CJ300" s="89">
        <f t="shared" si="121"/>
        <v>0</v>
      </c>
      <c r="CK300" s="89">
        <f t="shared" si="121"/>
        <v>0</v>
      </c>
      <c r="CL300" s="89">
        <f t="shared" si="121"/>
        <v>0</v>
      </c>
      <c r="CM300" s="89">
        <f t="shared" si="121"/>
        <v>0</v>
      </c>
      <c r="CN300" s="89">
        <f t="shared" si="121"/>
        <v>0</v>
      </c>
      <c r="CO300" s="89">
        <f t="shared" si="121"/>
        <v>0</v>
      </c>
      <c r="CP300" s="89">
        <f t="shared" si="121"/>
        <v>0</v>
      </c>
      <c r="CQ300" s="89">
        <f t="shared" si="121"/>
        <v>0</v>
      </c>
      <c r="CR300" s="89">
        <f t="shared" si="121"/>
        <v>0</v>
      </c>
      <c r="CS300" s="89">
        <f t="shared" si="121"/>
        <v>0</v>
      </c>
      <c r="CT300" s="89">
        <f t="shared" si="121"/>
        <v>0</v>
      </c>
      <c r="CU300" s="89">
        <f t="shared" si="121"/>
        <v>0</v>
      </c>
      <c r="CV300" s="89">
        <f t="shared" si="121"/>
        <v>0</v>
      </c>
      <c r="CW300" s="89">
        <f t="shared" si="121"/>
        <v>0</v>
      </c>
      <c r="CX300" s="89">
        <f t="shared" si="121"/>
        <v>0</v>
      </c>
      <c r="CY300" s="89">
        <f t="shared" si="121"/>
        <v>0</v>
      </c>
      <c r="CZ300" s="89">
        <f t="shared" si="121"/>
        <v>0</v>
      </c>
      <c r="DA300" s="89">
        <f t="shared" si="121"/>
        <v>0</v>
      </c>
      <c r="DB300" s="89">
        <f t="shared" si="121"/>
        <v>0</v>
      </c>
      <c r="DC300" s="89">
        <f t="shared" si="121"/>
        <v>0</v>
      </c>
      <c r="DD300" s="89">
        <f t="shared" si="121"/>
        <v>0</v>
      </c>
      <c r="DE300" s="89">
        <f t="shared" si="121"/>
        <v>0</v>
      </c>
      <c r="DF300" s="89">
        <f t="shared" si="121"/>
        <v>0</v>
      </c>
      <c r="DG300" s="89">
        <f t="shared" si="121"/>
        <v>0</v>
      </c>
      <c r="DH300" s="89">
        <f t="shared" si="121"/>
        <v>0</v>
      </c>
      <c r="DI300" s="89">
        <f t="shared" si="121"/>
        <v>0</v>
      </c>
      <c r="DJ300" s="89">
        <f t="shared" si="121"/>
        <v>0</v>
      </c>
      <c r="DK300" s="89">
        <f t="shared" si="121"/>
        <v>0</v>
      </c>
      <c r="DL300" s="89">
        <f t="shared" si="121"/>
        <v>0</v>
      </c>
      <c r="DM300" s="89">
        <f t="shared" si="121"/>
        <v>0</v>
      </c>
      <c r="DN300" s="89">
        <f t="shared" si="121"/>
        <v>0</v>
      </c>
      <c r="DO300" s="89">
        <f t="shared" si="121"/>
        <v>0</v>
      </c>
      <c r="DP300" s="89">
        <f t="shared" si="121"/>
        <v>0</v>
      </c>
      <c r="DQ300" s="89">
        <f t="shared" si="121"/>
        <v>0</v>
      </c>
      <c r="DR300" s="89">
        <f t="shared" si="121"/>
        <v>0</v>
      </c>
      <c r="DS300" s="89">
        <f t="shared" si="121"/>
        <v>0</v>
      </c>
      <c r="DT300" s="89">
        <f t="shared" si="121"/>
        <v>0</v>
      </c>
      <c r="DU300" s="89">
        <f t="shared" si="121"/>
        <v>0</v>
      </c>
      <c r="DV300" s="89">
        <f t="shared" si="121"/>
        <v>0</v>
      </c>
      <c r="DW300" s="89">
        <f t="shared" si="121"/>
        <v>0</v>
      </c>
      <c r="DX300" s="89">
        <f t="shared" si="121"/>
        <v>0</v>
      </c>
      <c r="DY300" s="89">
        <f t="shared" si="121"/>
        <v>0</v>
      </c>
      <c r="DZ300" s="89">
        <f t="shared" si="121"/>
        <v>0</v>
      </c>
      <c r="EA300" s="89">
        <f t="shared" si="121"/>
        <v>0</v>
      </c>
      <c r="EB300" s="89">
        <f t="shared" si="121"/>
        <v>0</v>
      </c>
      <c r="EC300" s="89">
        <f t="shared" si="118"/>
        <v>0</v>
      </c>
      <c r="ED300" s="89">
        <f t="shared" si="118"/>
        <v>0</v>
      </c>
      <c r="EE300" s="89">
        <f t="shared" si="118"/>
        <v>0</v>
      </c>
      <c r="EF300" s="89">
        <f t="shared" si="118"/>
        <v>0</v>
      </c>
      <c r="EG300" s="89">
        <f t="shared" si="118"/>
        <v>0</v>
      </c>
      <c r="EH300" s="89">
        <f t="shared" si="118"/>
        <v>0</v>
      </c>
      <c r="EI300" s="89">
        <f t="shared" si="118"/>
        <v>0</v>
      </c>
      <c r="EJ300" s="89">
        <f t="shared" si="118"/>
        <v>0</v>
      </c>
      <c r="EK300" s="89">
        <f t="shared" si="118"/>
        <v>0</v>
      </c>
      <c r="EL300" s="89">
        <f t="shared" si="118"/>
        <v>0</v>
      </c>
      <c r="EM300" s="89">
        <f t="shared" si="118"/>
        <v>0</v>
      </c>
      <c r="EN300" s="89">
        <f t="shared" si="118"/>
        <v>0</v>
      </c>
      <c r="EO300" s="89">
        <f t="shared" si="118"/>
        <v>0</v>
      </c>
      <c r="EP300" s="89">
        <f t="shared" si="118"/>
        <v>0</v>
      </c>
      <c r="EQ300" s="89">
        <f t="shared" si="118"/>
        <v>0</v>
      </c>
      <c r="ER300" s="89">
        <f t="shared" si="118"/>
        <v>0</v>
      </c>
      <c r="ES300" s="89">
        <f t="shared" si="115"/>
        <v>0</v>
      </c>
      <c r="ET300" s="89">
        <f t="shared" si="115"/>
        <v>0</v>
      </c>
      <c r="EU300" s="89">
        <f t="shared" ref="EU300:FY301" si="122">SUMIFS(EU$11:EU$266,$B$11:$B$266,$D300)</f>
        <v>0</v>
      </c>
      <c r="EV300" s="89">
        <f t="shared" si="122"/>
        <v>0</v>
      </c>
      <c r="EW300" s="89">
        <f t="shared" si="122"/>
        <v>0</v>
      </c>
      <c r="EX300" s="89">
        <f t="shared" si="122"/>
        <v>0</v>
      </c>
      <c r="EY300" s="89">
        <f t="shared" si="122"/>
        <v>0</v>
      </c>
      <c r="EZ300" s="89">
        <f t="shared" si="122"/>
        <v>0</v>
      </c>
      <c r="FA300" s="89">
        <f t="shared" si="122"/>
        <v>0</v>
      </c>
      <c r="FB300" s="89">
        <f t="shared" si="122"/>
        <v>0</v>
      </c>
      <c r="FC300" s="89">
        <f t="shared" si="122"/>
        <v>0</v>
      </c>
      <c r="FD300" s="89">
        <f t="shared" si="122"/>
        <v>0</v>
      </c>
      <c r="FE300" s="89">
        <f t="shared" si="122"/>
        <v>0</v>
      </c>
      <c r="FF300" s="89">
        <f t="shared" si="122"/>
        <v>0</v>
      </c>
      <c r="FG300" s="89">
        <f t="shared" si="122"/>
        <v>0</v>
      </c>
      <c r="FH300" s="89">
        <f t="shared" si="122"/>
        <v>0</v>
      </c>
      <c r="FI300" s="89">
        <f t="shared" si="122"/>
        <v>0</v>
      </c>
      <c r="FJ300" s="89">
        <f t="shared" si="122"/>
        <v>0</v>
      </c>
      <c r="FK300" s="89">
        <f t="shared" si="122"/>
        <v>0</v>
      </c>
      <c r="FL300" s="89">
        <f t="shared" si="122"/>
        <v>0</v>
      </c>
      <c r="FM300" s="89">
        <f t="shared" si="122"/>
        <v>0</v>
      </c>
      <c r="FN300" s="89">
        <f t="shared" si="122"/>
        <v>0</v>
      </c>
      <c r="FO300" s="89">
        <f t="shared" si="122"/>
        <v>0</v>
      </c>
      <c r="FP300" s="89">
        <f t="shared" si="122"/>
        <v>0</v>
      </c>
      <c r="FQ300" s="89">
        <f t="shared" si="122"/>
        <v>0</v>
      </c>
      <c r="FR300" s="89">
        <f t="shared" si="122"/>
        <v>0</v>
      </c>
      <c r="FS300" s="89">
        <f t="shared" si="122"/>
        <v>0</v>
      </c>
      <c r="FT300" s="89">
        <f t="shared" si="122"/>
        <v>0</v>
      </c>
      <c r="FU300" s="89">
        <f t="shared" si="122"/>
        <v>0</v>
      </c>
      <c r="FV300" s="89">
        <f t="shared" si="122"/>
        <v>0</v>
      </c>
      <c r="FW300" s="89">
        <f t="shared" si="122"/>
        <v>0</v>
      </c>
      <c r="FX300" s="89">
        <f t="shared" si="122"/>
        <v>0</v>
      </c>
      <c r="FY300" s="89">
        <f t="shared" si="122"/>
        <v>0</v>
      </c>
      <c r="FZ300" s="89">
        <f t="shared" ref="FZ300:IK301" si="123">SUMIFS(FZ$11:FZ$266,$B$11:$B$266,$D300)</f>
        <v>0</v>
      </c>
      <c r="GA300" s="89">
        <f t="shared" si="123"/>
        <v>0</v>
      </c>
      <c r="GB300" s="89">
        <f t="shared" si="123"/>
        <v>0</v>
      </c>
      <c r="GC300" s="89">
        <f t="shared" si="123"/>
        <v>0</v>
      </c>
      <c r="GD300" s="89">
        <f t="shared" si="123"/>
        <v>0</v>
      </c>
      <c r="GE300" s="89">
        <f t="shared" si="123"/>
        <v>0</v>
      </c>
      <c r="GF300" s="89">
        <f t="shared" si="123"/>
        <v>0</v>
      </c>
      <c r="GG300" s="89">
        <f t="shared" si="123"/>
        <v>0</v>
      </c>
      <c r="GH300" s="89">
        <f t="shared" si="123"/>
        <v>0</v>
      </c>
      <c r="GI300" s="89">
        <f t="shared" si="123"/>
        <v>0</v>
      </c>
      <c r="GJ300" s="89">
        <f t="shared" si="123"/>
        <v>0</v>
      </c>
      <c r="GK300" s="89">
        <f t="shared" si="123"/>
        <v>0</v>
      </c>
      <c r="GL300" s="89">
        <f t="shared" si="123"/>
        <v>0</v>
      </c>
      <c r="GM300" s="89">
        <f t="shared" si="123"/>
        <v>0</v>
      </c>
      <c r="GN300" s="89">
        <f t="shared" si="123"/>
        <v>0</v>
      </c>
      <c r="GO300" s="89">
        <f t="shared" si="123"/>
        <v>0</v>
      </c>
      <c r="GP300" s="89">
        <f t="shared" si="123"/>
        <v>0</v>
      </c>
      <c r="GQ300" s="89">
        <f t="shared" si="123"/>
        <v>0</v>
      </c>
      <c r="GR300" s="89">
        <f t="shared" si="123"/>
        <v>0</v>
      </c>
      <c r="GS300" s="89">
        <f t="shared" si="123"/>
        <v>0</v>
      </c>
      <c r="GT300" s="89">
        <f t="shared" si="123"/>
        <v>0</v>
      </c>
      <c r="GU300" s="89">
        <f t="shared" si="123"/>
        <v>0</v>
      </c>
      <c r="GV300" s="89">
        <f t="shared" si="123"/>
        <v>0</v>
      </c>
      <c r="GW300" s="89">
        <f t="shared" si="123"/>
        <v>0</v>
      </c>
      <c r="GX300" s="89">
        <f t="shared" si="123"/>
        <v>0</v>
      </c>
      <c r="GY300" s="89">
        <f t="shared" si="123"/>
        <v>0</v>
      </c>
      <c r="GZ300" s="89">
        <f t="shared" si="123"/>
        <v>0</v>
      </c>
      <c r="HA300" s="89">
        <f t="shared" si="123"/>
        <v>0</v>
      </c>
      <c r="HB300" s="89">
        <f t="shared" si="123"/>
        <v>0</v>
      </c>
      <c r="HC300" s="89">
        <f t="shared" si="123"/>
        <v>0</v>
      </c>
      <c r="HD300" s="89">
        <f t="shared" si="123"/>
        <v>0</v>
      </c>
      <c r="HE300" s="89">
        <f t="shared" si="123"/>
        <v>0</v>
      </c>
      <c r="HF300" s="89">
        <f t="shared" si="123"/>
        <v>0</v>
      </c>
      <c r="HG300" s="89">
        <f t="shared" si="123"/>
        <v>0</v>
      </c>
      <c r="HH300" s="89">
        <f t="shared" si="123"/>
        <v>0</v>
      </c>
      <c r="HI300" s="89">
        <f t="shared" si="123"/>
        <v>0</v>
      </c>
      <c r="HJ300" s="89">
        <f t="shared" si="123"/>
        <v>0</v>
      </c>
      <c r="HK300" s="89">
        <f t="shared" si="123"/>
        <v>0</v>
      </c>
      <c r="HL300" s="89">
        <f t="shared" si="123"/>
        <v>0</v>
      </c>
      <c r="HM300" s="89">
        <f t="shared" si="123"/>
        <v>0</v>
      </c>
      <c r="HN300" s="89">
        <f t="shared" si="123"/>
        <v>0</v>
      </c>
      <c r="HO300" s="89">
        <f t="shared" si="123"/>
        <v>0</v>
      </c>
      <c r="HP300" s="89">
        <f t="shared" si="123"/>
        <v>0</v>
      </c>
      <c r="HQ300" s="89">
        <f t="shared" si="123"/>
        <v>0</v>
      </c>
      <c r="HR300" s="89">
        <f t="shared" si="123"/>
        <v>0</v>
      </c>
      <c r="HS300" s="89">
        <f t="shared" si="120"/>
        <v>0</v>
      </c>
      <c r="HT300" s="89">
        <f t="shared" si="120"/>
        <v>0</v>
      </c>
      <c r="HU300" s="89">
        <f t="shared" si="119"/>
        <v>0</v>
      </c>
      <c r="HV300" s="89">
        <f t="shared" si="119"/>
        <v>0</v>
      </c>
      <c r="HW300" s="89">
        <f t="shared" si="119"/>
        <v>0</v>
      </c>
      <c r="HX300" s="89">
        <f t="shared" si="119"/>
        <v>0</v>
      </c>
      <c r="HY300" s="89">
        <f t="shared" si="119"/>
        <v>0</v>
      </c>
      <c r="HZ300" s="89">
        <f t="shared" si="119"/>
        <v>0</v>
      </c>
      <c r="IA300" s="89">
        <f t="shared" si="119"/>
        <v>0</v>
      </c>
      <c r="IB300" s="89">
        <f t="shared" si="119"/>
        <v>0</v>
      </c>
      <c r="IC300" s="89">
        <f t="shared" si="119"/>
        <v>0</v>
      </c>
      <c r="ID300" s="89">
        <f t="shared" si="119"/>
        <v>0</v>
      </c>
      <c r="IE300" s="89">
        <f t="shared" si="119"/>
        <v>0</v>
      </c>
      <c r="IF300" s="89">
        <f t="shared" si="119"/>
        <v>0</v>
      </c>
      <c r="IG300" s="89">
        <f t="shared" si="119"/>
        <v>0</v>
      </c>
      <c r="IH300" s="89">
        <f t="shared" si="119"/>
        <v>0</v>
      </c>
      <c r="II300" s="89">
        <f t="shared" si="119"/>
        <v>0</v>
      </c>
      <c r="IJ300" s="89">
        <f t="shared" si="119"/>
        <v>0</v>
      </c>
      <c r="IK300" s="89">
        <f t="shared" si="119"/>
        <v>0</v>
      </c>
      <c r="IL300" s="89">
        <f t="shared" si="119"/>
        <v>0</v>
      </c>
      <c r="IM300" s="89">
        <f t="shared" si="119"/>
        <v>0</v>
      </c>
      <c r="IN300" s="89">
        <f t="shared" si="119"/>
        <v>0</v>
      </c>
      <c r="IO300" s="89">
        <f t="shared" si="119"/>
        <v>0</v>
      </c>
      <c r="IP300" s="89">
        <f t="shared" si="119"/>
        <v>0</v>
      </c>
      <c r="IQ300" s="89">
        <f t="shared" si="119"/>
        <v>0</v>
      </c>
      <c r="IR300" s="89">
        <f t="shared" si="119"/>
        <v>0</v>
      </c>
      <c r="IS300" s="89">
        <f t="shared" si="119"/>
        <v>0</v>
      </c>
      <c r="IT300" s="89">
        <f t="shared" si="119"/>
        <v>0</v>
      </c>
      <c r="IU300" s="89">
        <f t="shared" si="119"/>
        <v>0</v>
      </c>
      <c r="IV300" s="89">
        <f t="shared" si="119"/>
        <v>0</v>
      </c>
      <c r="IW300" s="87">
        <f t="shared" si="119"/>
        <v>0</v>
      </c>
      <c r="IX300" s="89">
        <f t="shared" si="112"/>
        <v>0</v>
      </c>
      <c r="IY300" s="89">
        <f t="shared" si="112"/>
        <v>0</v>
      </c>
      <c r="IZ300" s="89">
        <f t="shared" si="112"/>
        <v>0</v>
      </c>
      <c r="JA300" s="89">
        <f t="shared" si="112"/>
        <v>0</v>
      </c>
      <c r="JB300" s="89">
        <f t="shared" si="112"/>
        <v>0</v>
      </c>
      <c r="JC300" s="89">
        <f t="shared" si="112"/>
        <v>0</v>
      </c>
      <c r="JD300" s="89">
        <f t="shared" si="112"/>
        <v>0</v>
      </c>
      <c r="JE300" s="89">
        <f t="shared" si="112"/>
        <v>0</v>
      </c>
      <c r="JF300" s="89">
        <f t="shared" si="112"/>
        <v>0</v>
      </c>
      <c r="JG300" s="89">
        <f t="shared" si="112"/>
        <v>0</v>
      </c>
      <c r="JH300" s="89">
        <f t="shared" ref="JH300:KE300" si="124">SUMIFS(JH$11:JH$266,$B$11:$B$266,$D300)</f>
        <v>0</v>
      </c>
      <c r="JI300" s="89">
        <f t="shared" si="124"/>
        <v>0</v>
      </c>
      <c r="JJ300" s="89">
        <f t="shared" si="124"/>
        <v>0</v>
      </c>
      <c r="JK300" s="89">
        <f t="shared" si="124"/>
        <v>0</v>
      </c>
      <c r="JL300" s="89">
        <f t="shared" si="124"/>
        <v>0</v>
      </c>
      <c r="JM300" s="89">
        <f t="shared" si="124"/>
        <v>0</v>
      </c>
      <c r="JN300" s="89">
        <f t="shared" si="124"/>
        <v>0</v>
      </c>
      <c r="JO300" s="89">
        <f t="shared" si="124"/>
        <v>0</v>
      </c>
      <c r="JP300" s="89">
        <f t="shared" si="124"/>
        <v>0</v>
      </c>
      <c r="JQ300" s="89">
        <f t="shared" si="124"/>
        <v>0</v>
      </c>
      <c r="JR300" s="89">
        <f t="shared" si="124"/>
        <v>0</v>
      </c>
      <c r="JS300" s="89">
        <f t="shared" si="124"/>
        <v>0</v>
      </c>
      <c r="JT300" s="89">
        <f t="shared" si="124"/>
        <v>0</v>
      </c>
      <c r="JU300" s="89">
        <f t="shared" si="124"/>
        <v>0</v>
      </c>
      <c r="JV300" s="89">
        <f t="shared" si="124"/>
        <v>0</v>
      </c>
      <c r="JW300" s="89">
        <f t="shared" si="124"/>
        <v>0</v>
      </c>
      <c r="JX300" s="89">
        <f t="shared" si="124"/>
        <v>0</v>
      </c>
      <c r="JY300" s="89">
        <f t="shared" si="124"/>
        <v>0</v>
      </c>
      <c r="JZ300" s="89">
        <f t="shared" si="124"/>
        <v>0</v>
      </c>
      <c r="KA300" s="89">
        <f t="shared" si="124"/>
        <v>0</v>
      </c>
      <c r="KB300" s="89">
        <f t="shared" si="124"/>
        <v>0</v>
      </c>
      <c r="KC300" s="89">
        <f t="shared" si="124"/>
        <v>0</v>
      </c>
      <c r="KD300" s="89">
        <f t="shared" si="124"/>
        <v>0</v>
      </c>
      <c r="KE300" s="89">
        <f t="shared" si="124"/>
        <v>0</v>
      </c>
      <c r="KF300" s="89"/>
      <c r="KG300" s="89">
        <f t="shared" ref="KG300" si="125">SUMIFS(KG$11:KG$266,$B$11:$B$266,$D300)</f>
        <v>0</v>
      </c>
      <c r="KH300" s="706">
        <f t="shared" ref="KH300" si="126">SUMIFS(KH$11:KH$266,$B$11:$B$266,$D300)</f>
        <v>0</v>
      </c>
    </row>
    <row r="301" spans="2:294">
      <c r="D301" s="88" t="s">
        <v>199</v>
      </c>
      <c r="E301" s="714">
        <f t="shared" si="106"/>
        <v>0</v>
      </c>
      <c r="F301" s="89">
        <f t="shared" si="106"/>
        <v>0</v>
      </c>
      <c r="G301" s="89">
        <f t="shared" si="106"/>
        <v>0</v>
      </c>
      <c r="H301" s="89">
        <f t="shared" si="106"/>
        <v>0</v>
      </c>
      <c r="I301" s="89">
        <f t="shared" si="106"/>
        <v>0</v>
      </c>
      <c r="J301" s="89">
        <f t="shared" si="106"/>
        <v>0</v>
      </c>
      <c r="K301" s="89">
        <f t="shared" si="106"/>
        <v>0</v>
      </c>
      <c r="L301" s="89">
        <f t="shared" si="106"/>
        <v>0</v>
      </c>
      <c r="M301" s="89">
        <f t="shared" si="106"/>
        <v>0</v>
      </c>
      <c r="N301" s="89">
        <f t="shared" si="106"/>
        <v>0</v>
      </c>
      <c r="O301" s="89">
        <f t="shared" si="106"/>
        <v>0</v>
      </c>
      <c r="P301" s="89">
        <f t="shared" si="106"/>
        <v>0</v>
      </c>
      <c r="Q301" s="89">
        <f t="shared" si="106"/>
        <v>0</v>
      </c>
      <c r="R301" s="89">
        <f t="shared" si="106"/>
        <v>0</v>
      </c>
      <c r="S301" s="89">
        <f t="shared" si="106"/>
        <v>0</v>
      </c>
      <c r="T301" s="89">
        <f t="shared" si="106"/>
        <v>0</v>
      </c>
      <c r="U301" s="89">
        <f t="shared" ref="U301:CF301" si="127">SUMIFS(U$11:U$266,$B$11:$B$266,$D301)</f>
        <v>0</v>
      </c>
      <c r="V301" s="89">
        <f t="shared" si="127"/>
        <v>0</v>
      </c>
      <c r="W301" s="89">
        <f t="shared" si="127"/>
        <v>0</v>
      </c>
      <c r="X301" s="89">
        <f t="shared" si="127"/>
        <v>0</v>
      </c>
      <c r="Y301" s="89">
        <f t="shared" si="127"/>
        <v>0</v>
      </c>
      <c r="Z301" s="89">
        <f t="shared" si="127"/>
        <v>0</v>
      </c>
      <c r="AA301" s="89">
        <f t="shared" si="127"/>
        <v>0</v>
      </c>
      <c r="AB301" s="89">
        <f t="shared" si="127"/>
        <v>0</v>
      </c>
      <c r="AC301" s="89">
        <f t="shared" si="127"/>
        <v>0</v>
      </c>
      <c r="AD301" s="89">
        <f t="shared" si="127"/>
        <v>0</v>
      </c>
      <c r="AE301" s="89">
        <f t="shared" si="127"/>
        <v>0</v>
      </c>
      <c r="AF301" s="89">
        <f t="shared" si="127"/>
        <v>0</v>
      </c>
      <c r="AG301" s="89">
        <f t="shared" si="127"/>
        <v>0</v>
      </c>
      <c r="AH301" s="89">
        <f t="shared" si="127"/>
        <v>0</v>
      </c>
      <c r="AI301" s="89">
        <f t="shared" si="127"/>
        <v>0</v>
      </c>
      <c r="AJ301" s="89">
        <f t="shared" si="127"/>
        <v>0</v>
      </c>
      <c r="AK301" s="89">
        <f t="shared" si="127"/>
        <v>0</v>
      </c>
      <c r="AL301" s="89">
        <f t="shared" si="127"/>
        <v>0</v>
      </c>
      <c r="AM301" s="89">
        <f t="shared" si="127"/>
        <v>0</v>
      </c>
      <c r="AN301" s="89">
        <f t="shared" si="127"/>
        <v>0</v>
      </c>
      <c r="AO301" s="89">
        <f t="shared" si="127"/>
        <v>0</v>
      </c>
      <c r="AP301" s="89">
        <f t="shared" si="127"/>
        <v>0</v>
      </c>
      <c r="AQ301" s="89">
        <f t="shared" si="127"/>
        <v>0</v>
      </c>
      <c r="AR301" s="89">
        <f t="shared" si="127"/>
        <v>0</v>
      </c>
      <c r="AS301" s="89">
        <f t="shared" si="127"/>
        <v>0</v>
      </c>
      <c r="AT301" s="89">
        <f t="shared" si="127"/>
        <v>0</v>
      </c>
      <c r="AU301" s="89">
        <f t="shared" si="127"/>
        <v>0</v>
      </c>
      <c r="AV301" s="89">
        <f t="shared" si="127"/>
        <v>0</v>
      </c>
      <c r="AW301" s="89">
        <f t="shared" si="127"/>
        <v>0</v>
      </c>
      <c r="AX301" s="89">
        <f t="shared" si="127"/>
        <v>0</v>
      </c>
      <c r="AY301" s="89">
        <f t="shared" si="127"/>
        <v>0</v>
      </c>
      <c r="AZ301" s="89">
        <f t="shared" si="127"/>
        <v>0</v>
      </c>
      <c r="BA301" s="89">
        <f t="shared" si="127"/>
        <v>0</v>
      </c>
      <c r="BB301" s="89">
        <f t="shared" si="127"/>
        <v>0</v>
      </c>
      <c r="BC301" s="89">
        <f t="shared" si="127"/>
        <v>0</v>
      </c>
      <c r="BD301" s="89">
        <f t="shared" si="127"/>
        <v>0</v>
      </c>
      <c r="BE301" s="89">
        <f t="shared" si="127"/>
        <v>0</v>
      </c>
      <c r="BF301" s="89">
        <f t="shared" si="127"/>
        <v>0</v>
      </c>
      <c r="BG301" s="89">
        <f t="shared" si="127"/>
        <v>0</v>
      </c>
      <c r="BH301" s="89">
        <f t="shared" si="127"/>
        <v>0</v>
      </c>
      <c r="BI301" s="89">
        <f t="shared" si="127"/>
        <v>0</v>
      </c>
      <c r="BJ301" s="89">
        <f t="shared" si="127"/>
        <v>0</v>
      </c>
      <c r="BK301" s="89">
        <f t="shared" si="127"/>
        <v>0</v>
      </c>
      <c r="BL301" s="89">
        <f t="shared" si="127"/>
        <v>0</v>
      </c>
      <c r="BM301" s="89">
        <f t="shared" si="127"/>
        <v>0</v>
      </c>
      <c r="BN301" s="89">
        <f t="shared" si="127"/>
        <v>0</v>
      </c>
      <c r="BO301" s="89">
        <f t="shared" si="127"/>
        <v>0</v>
      </c>
      <c r="BP301" s="89">
        <f t="shared" si="127"/>
        <v>0</v>
      </c>
      <c r="BQ301" s="89">
        <f t="shared" si="127"/>
        <v>0</v>
      </c>
      <c r="BR301" s="89">
        <f t="shared" si="127"/>
        <v>0</v>
      </c>
      <c r="BS301" s="89">
        <f t="shared" si="127"/>
        <v>0</v>
      </c>
      <c r="BT301" s="89">
        <f t="shared" si="127"/>
        <v>0</v>
      </c>
      <c r="BU301" s="89">
        <f t="shared" si="127"/>
        <v>0</v>
      </c>
      <c r="BV301" s="89">
        <f t="shared" si="127"/>
        <v>0</v>
      </c>
      <c r="BW301" s="89">
        <f t="shared" si="127"/>
        <v>0</v>
      </c>
      <c r="BX301" s="89">
        <f t="shared" si="127"/>
        <v>0</v>
      </c>
      <c r="BY301" s="89">
        <f t="shared" si="127"/>
        <v>0</v>
      </c>
      <c r="BZ301" s="89">
        <f t="shared" si="127"/>
        <v>0</v>
      </c>
      <c r="CA301" s="89">
        <f t="shared" si="127"/>
        <v>0</v>
      </c>
      <c r="CB301" s="89">
        <f t="shared" si="127"/>
        <v>0</v>
      </c>
      <c r="CC301" s="89">
        <f t="shared" si="127"/>
        <v>0</v>
      </c>
      <c r="CD301" s="89">
        <f t="shared" si="127"/>
        <v>0</v>
      </c>
      <c r="CE301" s="89">
        <f t="shared" si="127"/>
        <v>0</v>
      </c>
      <c r="CF301" s="89">
        <f t="shared" si="127"/>
        <v>0</v>
      </c>
      <c r="CG301" s="89">
        <f t="shared" si="121"/>
        <v>0</v>
      </c>
      <c r="CH301" s="89">
        <f t="shared" si="121"/>
        <v>0</v>
      </c>
      <c r="CI301" s="89">
        <f t="shared" si="121"/>
        <v>0</v>
      </c>
      <c r="CJ301" s="89">
        <f t="shared" si="121"/>
        <v>0</v>
      </c>
      <c r="CK301" s="89">
        <f t="shared" si="121"/>
        <v>0</v>
      </c>
      <c r="CL301" s="89">
        <f t="shared" si="121"/>
        <v>0</v>
      </c>
      <c r="CM301" s="89">
        <f t="shared" si="121"/>
        <v>0</v>
      </c>
      <c r="CN301" s="89">
        <f t="shared" si="121"/>
        <v>0</v>
      </c>
      <c r="CO301" s="89">
        <f t="shared" si="121"/>
        <v>0</v>
      </c>
      <c r="CP301" s="89">
        <f t="shared" si="121"/>
        <v>0</v>
      </c>
      <c r="CQ301" s="89">
        <f t="shared" si="121"/>
        <v>0</v>
      </c>
      <c r="CR301" s="89">
        <f t="shared" si="121"/>
        <v>0</v>
      </c>
      <c r="CS301" s="89">
        <f t="shared" si="121"/>
        <v>0</v>
      </c>
      <c r="CT301" s="89">
        <f t="shared" si="121"/>
        <v>0</v>
      </c>
      <c r="CU301" s="89">
        <f t="shared" si="121"/>
        <v>0</v>
      </c>
      <c r="CV301" s="89">
        <f t="shared" si="121"/>
        <v>0</v>
      </c>
      <c r="CW301" s="89">
        <f t="shared" si="121"/>
        <v>0</v>
      </c>
      <c r="CX301" s="89">
        <f t="shared" si="121"/>
        <v>0</v>
      </c>
      <c r="CY301" s="89">
        <f t="shared" si="121"/>
        <v>0</v>
      </c>
      <c r="CZ301" s="89">
        <f t="shared" si="121"/>
        <v>0</v>
      </c>
      <c r="DA301" s="89">
        <f t="shared" si="121"/>
        <v>0</v>
      </c>
      <c r="DB301" s="89">
        <f t="shared" si="121"/>
        <v>0</v>
      </c>
      <c r="DC301" s="89">
        <f t="shared" si="121"/>
        <v>0</v>
      </c>
      <c r="DD301" s="89">
        <f t="shared" si="121"/>
        <v>0</v>
      </c>
      <c r="DE301" s="89">
        <f t="shared" si="121"/>
        <v>0</v>
      </c>
      <c r="DF301" s="89">
        <f t="shared" si="121"/>
        <v>0</v>
      </c>
      <c r="DG301" s="89">
        <f t="shared" si="121"/>
        <v>0</v>
      </c>
      <c r="DH301" s="89">
        <f t="shared" si="121"/>
        <v>0</v>
      </c>
      <c r="DI301" s="89">
        <f t="shared" si="121"/>
        <v>0</v>
      </c>
      <c r="DJ301" s="89">
        <f t="shared" si="121"/>
        <v>0</v>
      </c>
      <c r="DK301" s="89">
        <f t="shared" si="121"/>
        <v>0</v>
      </c>
      <c r="DL301" s="89">
        <f t="shared" si="121"/>
        <v>0</v>
      </c>
      <c r="DM301" s="89">
        <f t="shared" si="121"/>
        <v>0</v>
      </c>
      <c r="DN301" s="89">
        <f t="shared" si="121"/>
        <v>0</v>
      </c>
      <c r="DO301" s="89">
        <f t="shared" si="121"/>
        <v>0</v>
      </c>
      <c r="DP301" s="89">
        <f t="shared" si="121"/>
        <v>0</v>
      </c>
      <c r="DQ301" s="89">
        <f t="shared" si="121"/>
        <v>0</v>
      </c>
      <c r="DR301" s="89">
        <f t="shared" si="121"/>
        <v>0</v>
      </c>
      <c r="DS301" s="89">
        <f t="shared" si="121"/>
        <v>0</v>
      </c>
      <c r="DT301" s="89">
        <f t="shared" si="121"/>
        <v>0</v>
      </c>
      <c r="DU301" s="89">
        <f t="shared" si="121"/>
        <v>0</v>
      </c>
      <c r="DV301" s="89">
        <f t="shared" si="121"/>
        <v>0</v>
      </c>
      <c r="DW301" s="89">
        <f t="shared" si="121"/>
        <v>0</v>
      </c>
      <c r="DX301" s="89">
        <f t="shared" si="121"/>
        <v>0</v>
      </c>
      <c r="DY301" s="89">
        <f t="shared" si="121"/>
        <v>0</v>
      </c>
      <c r="DZ301" s="89">
        <f t="shared" si="121"/>
        <v>0</v>
      </c>
      <c r="EA301" s="89">
        <f t="shared" si="121"/>
        <v>0</v>
      </c>
      <c r="EB301" s="89">
        <f t="shared" si="121"/>
        <v>0</v>
      </c>
      <c r="EC301" s="89">
        <f t="shared" si="118"/>
        <v>0</v>
      </c>
      <c r="ED301" s="89">
        <f t="shared" si="118"/>
        <v>0</v>
      </c>
      <c r="EE301" s="89">
        <f t="shared" si="118"/>
        <v>0</v>
      </c>
      <c r="EF301" s="89">
        <f t="shared" si="118"/>
        <v>0</v>
      </c>
      <c r="EG301" s="89">
        <f t="shared" si="118"/>
        <v>0</v>
      </c>
      <c r="EH301" s="89">
        <f t="shared" si="118"/>
        <v>0</v>
      </c>
      <c r="EI301" s="89">
        <f t="shared" si="118"/>
        <v>0</v>
      </c>
      <c r="EJ301" s="89">
        <f t="shared" si="118"/>
        <v>0</v>
      </c>
      <c r="EK301" s="89">
        <f t="shared" si="118"/>
        <v>0</v>
      </c>
      <c r="EL301" s="89">
        <f t="shared" si="118"/>
        <v>0</v>
      </c>
      <c r="EM301" s="89">
        <f t="shared" si="118"/>
        <v>0</v>
      </c>
      <c r="EN301" s="89">
        <f t="shared" si="118"/>
        <v>0</v>
      </c>
      <c r="EO301" s="89">
        <f t="shared" si="118"/>
        <v>0</v>
      </c>
      <c r="EP301" s="89">
        <f t="shared" si="118"/>
        <v>0</v>
      </c>
      <c r="EQ301" s="89">
        <f t="shared" si="118"/>
        <v>0</v>
      </c>
      <c r="ER301" s="89">
        <f t="shared" si="118"/>
        <v>0</v>
      </c>
      <c r="ES301" s="89">
        <f t="shared" ref="ES301:FF301" si="128">SUMIFS(ES$11:ES$266,$B$11:$B$266,$D301)</f>
        <v>0</v>
      </c>
      <c r="ET301" s="89">
        <f t="shared" si="128"/>
        <v>0</v>
      </c>
      <c r="EU301" s="89">
        <f t="shared" si="128"/>
        <v>0</v>
      </c>
      <c r="EV301" s="89">
        <f t="shared" si="128"/>
        <v>0</v>
      </c>
      <c r="EW301" s="89">
        <f t="shared" si="128"/>
        <v>0</v>
      </c>
      <c r="EX301" s="89">
        <f t="shared" si="128"/>
        <v>0</v>
      </c>
      <c r="EY301" s="89">
        <f t="shared" si="128"/>
        <v>0</v>
      </c>
      <c r="EZ301" s="89">
        <f t="shared" si="128"/>
        <v>0</v>
      </c>
      <c r="FA301" s="89">
        <f t="shared" si="128"/>
        <v>0</v>
      </c>
      <c r="FB301" s="89">
        <f t="shared" si="128"/>
        <v>0</v>
      </c>
      <c r="FC301" s="89">
        <f t="shared" si="128"/>
        <v>0</v>
      </c>
      <c r="FD301" s="89">
        <f t="shared" si="128"/>
        <v>0</v>
      </c>
      <c r="FE301" s="89">
        <f t="shared" si="128"/>
        <v>0</v>
      </c>
      <c r="FF301" s="89">
        <f t="shared" si="128"/>
        <v>0</v>
      </c>
      <c r="FG301" s="89">
        <f t="shared" si="122"/>
        <v>0</v>
      </c>
      <c r="FH301" s="89">
        <f t="shared" si="122"/>
        <v>0</v>
      </c>
      <c r="FI301" s="89">
        <f t="shared" si="122"/>
        <v>0</v>
      </c>
      <c r="FJ301" s="89">
        <f t="shared" si="122"/>
        <v>0</v>
      </c>
      <c r="FK301" s="89">
        <f t="shared" si="122"/>
        <v>0</v>
      </c>
      <c r="FL301" s="89">
        <f t="shared" si="122"/>
        <v>0</v>
      </c>
      <c r="FM301" s="89">
        <f t="shared" si="122"/>
        <v>0</v>
      </c>
      <c r="FN301" s="89">
        <f t="shared" si="122"/>
        <v>0</v>
      </c>
      <c r="FO301" s="89">
        <f t="shared" si="122"/>
        <v>0</v>
      </c>
      <c r="FP301" s="89">
        <f t="shared" si="122"/>
        <v>0</v>
      </c>
      <c r="FQ301" s="89">
        <f t="shared" si="122"/>
        <v>0</v>
      </c>
      <c r="FR301" s="89">
        <f t="shared" si="122"/>
        <v>0</v>
      </c>
      <c r="FS301" s="89">
        <f t="shared" si="122"/>
        <v>0</v>
      </c>
      <c r="FT301" s="89">
        <f t="shared" si="122"/>
        <v>0</v>
      </c>
      <c r="FU301" s="89">
        <f t="shared" si="122"/>
        <v>0</v>
      </c>
      <c r="FV301" s="89">
        <f t="shared" si="122"/>
        <v>0</v>
      </c>
      <c r="FW301" s="89">
        <f t="shared" si="122"/>
        <v>0</v>
      </c>
      <c r="FX301" s="89">
        <f t="shared" si="122"/>
        <v>0</v>
      </c>
      <c r="FY301" s="89">
        <f t="shared" si="122"/>
        <v>0</v>
      </c>
      <c r="FZ301" s="89">
        <f t="shared" si="123"/>
        <v>0</v>
      </c>
      <c r="GA301" s="89">
        <f t="shared" si="123"/>
        <v>0</v>
      </c>
      <c r="GB301" s="89">
        <f t="shared" si="123"/>
        <v>0</v>
      </c>
      <c r="GC301" s="89">
        <f t="shared" si="123"/>
        <v>0</v>
      </c>
      <c r="GD301" s="89">
        <f t="shared" si="123"/>
        <v>0</v>
      </c>
      <c r="GE301" s="89">
        <f t="shared" si="123"/>
        <v>0</v>
      </c>
      <c r="GF301" s="89">
        <f t="shared" si="123"/>
        <v>0</v>
      </c>
      <c r="GG301" s="89">
        <f t="shared" si="123"/>
        <v>0</v>
      </c>
      <c r="GH301" s="89">
        <f t="shared" si="123"/>
        <v>0</v>
      </c>
      <c r="GI301" s="89">
        <f t="shared" si="123"/>
        <v>0</v>
      </c>
      <c r="GJ301" s="89">
        <f t="shared" si="123"/>
        <v>0</v>
      </c>
      <c r="GK301" s="89">
        <f t="shared" si="123"/>
        <v>0</v>
      </c>
      <c r="GL301" s="89">
        <f t="shared" si="123"/>
        <v>0</v>
      </c>
      <c r="GM301" s="89">
        <f t="shared" si="123"/>
        <v>0</v>
      </c>
      <c r="GN301" s="89">
        <f t="shared" si="123"/>
        <v>0</v>
      </c>
      <c r="GO301" s="89">
        <f t="shared" si="123"/>
        <v>0</v>
      </c>
      <c r="GP301" s="89">
        <f t="shared" si="123"/>
        <v>0</v>
      </c>
      <c r="GQ301" s="89">
        <f t="shared" si="123"/>
        <v>0</v>
      </c>
      <c r="GR301" s="89">
        <f t="shared" si="123"/>
        <v>0</v>
      </c>
      <c r="GS301" s="89">
        <f t="shared" si="123"/>
        <v>0</v>
      </c>
      <c r="GT301" s="89">
        <f t="shared" si="123"/>
        <v>0</v>
      </c>
      <c r="GU301" s="89">
        <f t="shared" si="123"/>
        <v>0</v>
      </c>
      <c r="GV301" s="89">
        <f t="shared" si="123"/>
        <v>0</v>
      </c>
      <c r="GW301" s="89">
        <f t="shared" si="123"/>
        <v>0</v>
      </c>
      <c r="GX301" s="89">
        <f t="shared" si="123"/>
        <v>0</v>
      </c>
      <c r="GY301" s="89">
        <f t="shared" si="123"/>
        <v>0</v>
      </c>
      <c r="GZ301" s="89">
        <f t="shared" si="123"/>
        <v>0</v>
      </c>
      <c r="HA301" s="89">
        <f t="shared" si="123"/>
        <v>0</v>
      </c>
      <c r="HB301" s="89">
        <f t="shared" si="123"/>
        <v>0</v>
      </c>
      <c r="HC301" s="89">
        <f t="shared" si="123"/>
        <v>0</v>
      </c>
      <c r="HD301" s="89">
        <f t="shared" si="123"/>
        <v>0</v>
      </c>
      <c r="HE301" s="89">
        <f t="shared" si="123"/>
        <v>0</v>
      </c>
      <c r="HF301" s="89">
        <f t="shared" si="123"/>
        <v>0</v>
      </c>
      <c r="HG301" s="89">
        <f t="shared" si="123"/>
        <v>0</v>
      </c>
      <c r="HH301" s="89">
        <f t="shared" si="123"/>
        <v>0</v>
      </c>
      <c r="HI301" s="89">
        <f t="shared" si="123"/>
        <v>0</v>
      </c>
      <c r="HJ301" s="89">
        <f t="shared" si="123"/>
        <v>0</v>
      </c>
      <c r="HK301" s="89">
        <f t="shared" si="123"/>
        <v>0</v>
      </c>
      <c r="HL301" s="89">
        <f t="shared" si="123"/>
        <v>0</v>
      </c>
      <c r="HM301" s="89">
        <f t="shared" si="123"/>
        <v>0</v>
      </c>
      <c r="HN301" s="89">
        <f t="shared" si="123"/>
        <v>0</v>
      </c>
      <c r="HO301" s="89">
        <f t="shared" si="123"/>
        <v>0</v>
      </c>
      <c r="HP301" s="89">
        <f t="shared" si="123"/>
        <v>0</v>
      </c>
      <c r="HQ301" s="89">
        <f t="shared" si="123"/>
        <v>0</v>
      </c>
      <c r="HR301" s="89">
        <f t="shared" si="123"/>
        <v>0</v>
      </c>
      <c r="HS301" s="89">
        <f t="shared" si="123"/>
        <v>0</v>
      </c>
      <c r="HT301" s="89">
        <f t="shared" si="123"/>
        <v>0</v>
      </c>
      <c r="HU301" s="89">
        <f t="shared" si="123"/>
        <v>0</v>
      </c>
      <c r="HV301" s="89">
        <f t="shared" si="123"/>
        <v>0</v>
      </c>
      <c r="HW301" s="89">
        <f t="shared" si="123"/>
        <v>0</v>
      </c>
      <c r="HX301" s="89">
        <f t="shared" si="123"/>
        <v>0</v>
      </c>
      <c r="HY301" s="89">
        <f t="shared" si="123"/>
        <v>0</v>
      </c>
      <c r="HZ301" s="89">
        <f t="shared" si="123"/>
        <v>0</v>
      </c>
      <c r="IA301" s="89">
        <f t="shared" si="123"/>
        <v>0</v>
      </c>
      <c r="IB301" s="89">
        <f t="shared" si="123"/>
        <v>0</v>
      </c>
      <c r="IC301" s="89">
        <f t="shared" si="123"/>
        <v>0</v>
      </c>
      <c r="ID301" s="89">
        <f t="shared" si="123"/>
        <v>0</v>
      </c>
      <c r="IE301" s="89">
        <f t="shared" si="123"/>
        <v>0</v>
      </c>
      <c r="IF301" s="89">
        <f t="shared" si="123"/>
        <v>0</v>
      </c>
      <c r="IG301" s="89">
        <f t="shared" si="123"/>
        <v>0</v>
      </c>
      <c r="IH301" s="89">
        <f t="shared" si="123"/>
        <v>0</v>
      </c>
      <c r="II301" s="89">
        <f t="shared" si="123"/>
        <v>0</v>
      </c>
      <c r="IJ301" s="89">
        <f t="shared" si="123"/>
        <v>0</v>
      </c>
      <c r="IK301" s="89">
        <f t="shared" si="123"/>
        <v>0</v>
      </c>
      <c r="IL301" s="89">
        <f t="shared" ref="IL301:KH301" si="129">SUMIFS(IL$11:IL$266,$B$11:$B$266,$D301)</f>
        <v>0</v>
      </c>
      <c r="IM301" s="89">
        <f t="shared" si="129"/>
        <v>0</v>
      </c>
      <c r="IN301" s="89">
        <f t="shared" si="129"/>
        <v>0</v>
      </c>
      <c r="IO301" s="89">
        <f t="shared" si="129"/>
        <v>0</v>
      </c>
      <c r="IP301" s="89">
        <f t="shared" si="129"/>
        <v>0</v>
      </c>
      <c r="IQ301" s="89">
        <f t="shared" si="129"/>
        <v>0</v>
      </c>
      <c r="IR301" s="89">
        <f t="shared" si="129"/>
        <v>0</v>
      </c>
      <c r="IS301" s="89">
        <f t="shared" si="129"/>
        <v>0</v>
      </c>
      <c r="IT301" s="89">
        <f t="shared" si="129"/>
        <v>0</v>
      </c>
      <c r="IU301" s="89">
        <f t="shared" si="129"/>
        <v>0</v>
      </c>
      <c r="IV301" s="89">
        <f t="shared" si="129"/>
        <v>0</v>
      </c>
      <c r="IW301" s="87">
        <f t="shared" si="129"/>
        <v>0</v>
      </c>
      <c r="IX301" s="89">
        <f t="shared" si="129"/>
        <v>0</v>
      </c>
      <c r="IY301" s="89">
        <f t="shared" si="129"/>
        <v>0</v>
      </c>
      <c r="IZ301" s="89">
        <f t="shared" si="129"/>
        <v>0</v>
      </c>
      <c r="JA301" s="89">
        <f t="shared" si="129"/>
        <v>0</v>
      </c>
      <c r="JB301" s="89">
        <f t="shared" si="129"/>
        <v>0</v>
      </c>
      <c r="JC301" s="89">
        <f t="shared" si="129"/>
        <v>0</v>
      </c>
      <c r="JD301" s="89">
        <f t="shared" si="129"/>
        <v>0</v>
      </c>
      <c r="JE301" s="89">
        <f t="shared" si="129"/>
        <v>0</v>
      </c>
      <c r="JF301" s="89">
        <f t="shared" si="129"/>
        <v>0</v>
      </c>
      <c r="JG301" s="89">
        <f t="shared" si="129"/>
        <v>0</v>
      </c>
      <c r="JH301" s="89">
        <f t="shared" si="129"/>
        <v>0</v>
      </c>
      <c r="JI301" s="89">
        <f t="shared" si="129"/>
        <v>0</v>
      </c>
      <c r="JJ301" s="89">
        <f t="shared" si="129"/>
        <v>0</v>
      </c>
      <c r="JK301" s="89">
        <f t="shared" si="129"/>
        <v>0</v>
      </c>
      <c r="JL301" s="89">
        <f t="shared" si="129"/>
        <v>0</v>
      </c>
      <c r="JM301" s="89">
        <f t="shared" si="129"/>
        <v>0</v>
      </c>
      <c r="JN301" s="89">
        <f t="shared" si="129"/>
        <v>0</v>
      </c>
      <c r="JO301" s="89">
        <f t="shared" si="129"/>
        <v>0</v>
      </c>
      <c r="JP301" s="89">
        <f t="shared" si="129"/>
        <v>0</v>
      </c>
      <c r="JQ301" s="89">
        <f t="shared" si="129"/>
        <v>0</v>
      </c>
      <c r="JR301" s="89">
        <f t="shared" si="129"/>
        <v>0</v>
      </c>
      <c r="JS301" s="89">
        <f t="shared" si="129"/>
        <v>0</v>
      </c>
      <c r="JT301" s="89">
        <f t="shared" si="129"/>
        <v>0</v>
      </c>
      <c r="JU301" s="89">
        <f t="shared" si="129"/>
        <v>0</v>
      </c>
      <c r="JV301" s="89">
        <f t="shared" si="129"/>
        <v>0</v>
      </c>
      <c r="JW301" s="89">
        <f t="shared" si="129"/>
        <v>0</v>
      </c>
      <c r="JX301" s="89">
        <f t="shared" si="129"/>
        <v>0</v>
      </c>
      <c r="JY301" s="89">
        <f t="shared" si="129"/>
        <v>0</v>
      </c>
      <c r="JZ301" s="89">
        <f t="shared" si="129"/>
        <v>0</v>
      </c>
      <c r="KA301" s="89">
        <f t="shared" si="129"/>
        <v>0</v>
      </c>
      <c r="KB301" s="89">
        <f t="shared" si="129"/>
        <v>0</v>
      </c>
      <c r="KC301" s="89">
        <f t="shared" si="129"/>
        <v>0</v>
      </c>
      <c r="KD301" s="89">
        <f t="shared" si="129"/>
        <v>0</v>
      </c>
      <c r="KE301" s="89">
        <f t="shared" si="129"/>
        <v>0</v>
      </c>
      <c r="KF301" s="89"/>
      <c r="KG301" s="89">
        <f t="shared" si="129"/>
        <v>0</v>
      </c>
      <c r="KH301" s="706">
        <f t="shared" si="129"/>
        <v>0</v>
      </c>
    </row>
    <row r="302" spans="2:294">
      <c r="D302" s="88" t="s">
        <v>3538</v>
      </c>
      <c r="E302" s="714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89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89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  <c r="BD302" s="89"/>
      <c r="BE302" s="89"/>
      <c r="BF302" s="89"/>
      <c r="BG302" s="89"/>
      <c r="BH302" s="89"/>
      <c r="BI302" s="89"/>
      <c r="BJ302" s="89"/>
      <c r="BK302" s="89"/>
      <c r="BL302" s="89"/>
      <c r="BM302" s="89"/>
      <c r="BN302" s="89"/>
      <c r="BO302" s="89"/>
      <c r="BP302" s="89"/>
      <c r="BQ302" s="89"/>
      <c r="BR302" s="89"/>
      <c r="BS302" s="89"/>
      <c r="BT302" s="89"/>
      <c r="BU302" s="89"/>
      <c r="BV302" s="89"/>
      <c r="BW302" s="89"/>
      <c r="BX302" s="89"/>
      <c r="BY302" s="89"/>
      <c r="BZ302" s="89"/>
      <c r="CA302" s="89"/>
      <c r="CB302" s="89"/>
      <c r="CC302" s="89"/>
      <c r="CD302" s="89"/>
      <c r="CE302" s="89"/>
      <c r="CF302" s="89"/>
      <c r="CG302" s="89"/>
      <c r="CH302" s="89"/>
      <c r="CI302" s="89"/>
      <c r="CJ302" s="89"/>
      <c r="CK302" s="89"/>
      <c r="CL302" s="89"/>
      <c r="CM302" s="89"/>
      <c r="CN302" s="89"/>
      <c r="CO302" s="89"/>
      <c r="CP302" s="89"/>
      <c r="CQ302" s="89"/>
      <c r="CR302" s="89"/>
      <c r="CS302" s="89"/>
      <c r="CT302" s="89"/>
      <c r="CU302" s="89"/>
      <c r="CV302" s="89"/>
      <c r="CW302" s="89"/>
      <c r="CX302" s="89"/>
      <c r="CY302" s="89"/>
      <c r="CZ302" s="89"/>
      <c r="DA302" s="89"/>
      <c r="DB302" s="89"/>
      <c r="DC302" s="89"/>
      <c r="DD302" s="89"/>
      <c r="DE302" s="89"/>
      <c r="DF302" s="89"/>
      <c r="DG302" s="89"/>
      <c r="DH302" s="89"/>
      <c r="DI302" s="89"/>
      <c r="DJ302" s="89"/>
      <c r="DK302" s="89"/>
      <c r="DL302" s="89"/>
      <c r="DM302" s="89"/>
      <c r="DN302" s="89"/>
      <c r="DO302" s="89"/>
      <c r="DP302" s="89"/>
      <c r="DQ302" s="89"/>
      <c r="DR302" s="89"/>
      <c r="DS302" s="89"/>
      <c r="DT302" s="89"/>
      <c r="DU302" s="89"/>
      <c r="DV302" s="89"/>
      <c r="DW302" s="89"/>
      <c r="DX302" s="89"/>
      <c r="DY302" s="89"/>
      <c r="DZ302" s="89"/>
      <c r="EA302" s="89"/>
      <c r="EB302" s="89"/>
      <c r="EC302" s="89"/>
      <c r="ED302" s="89"/>
      <c r="EE302" s="89"/>
      <c r="EF302" s="89"/>
      <c r="EG302" s="89"/>
      <c r="EH302" s="89"/>
      <c r="EI302" s="89"/>
      <c r="EJ302" s="89"/>
      <c r="EK302" s="89"/>
      <c r="EL302" s="89"/>
      <c r="EM302" s="89"/>
      <c r="EN302" s="89"/>
      <c r="EO302" s="89"/>
      <c r="EP302" s="89"/>
      <c r="EQ302" s="89"/>
      <c r="ER302" s="89"/>
      <c r="ES302" s="89"/>
      <c r="ET302" s="89"/>
      <c r="EU302" s="89"/>
      <c r="EV302" s="89"/>
      <c r="EW302" s="89"/>
      <c r="EX302" s="89"/>
      <c r="EY302" s="89"/>
      <c r="EZ302" s="89"/>
      <c r="FA302" s="89"/>
      <c r="FB302" s="89"/>
      <c r="FC302" s="89"/>
      <c r="FD302" s="89"/>
      <c r="FE302" s="89"/>
      <c r="FF302" s="89"/>
      <c r="FG302" s="89"/>
      <c r="FH302" s="89"/>
      <c r="FI302" s="89"/>
      <c r="FJ302" s="89"/>
      <c r="FK302" s="89"/>
      <c r="FL302" s="89"/>
      <c r="FM302" s="89"/>
      <c r="FN302" s="89"/>
      <c r="FO302" s="89"/>
      <c r="FP302" s="89"/>
      <c r="FQ302" s="89"/>
      <c r="FR302" s="89"/>
      <c r="FS302" s="89"/>
      <c r="FT302" s="89"/>
      <c r="FU302" s="89"/>
      <c r="FV302" s="89"/>
      <c r="FW302" s="89"/>
      <c r="FX302" s="89"/>
      <c r="FY302" s="89"/>
      <c r="FZ302" s="89"/>
      <c r="GA302" s="89"/>
      <c r="GB302" s="89"/>
      <c r="GC302" s="89"/>
      <c r="GD302" s="89"/>
      <c r="GE302" s="89"/>
      <c r="GF302" s="89"/>
      <c r="GG302" s="89"/>
      <c r="GH302" s="89"/>
      <c r="GI302" s="89"/>
      <c r="GJ302" s="89"/>
      <c r="GK302" s="89"/>
      <c r="GL302" s="89"/>
      <c r="GM302" s="89"/>
      <c r="GN302" s="89"/>
      <c r="GO302" s="89"/>
      <c r="GP302" s="89"/>
      <c r="GQ302" s="89"/>
      <c r="GR302" s="89"/>
      <c r="GS302" s="89"/>
      <c r="GT302" s="89"/>
      <c r="GU302" s="89"/>
      <c r="GV302" s="89"/>
      <c r="GW302" s="89"/>
      <c r="GX302" s="89"/>
      <c r="GY302" s="89"/>
      <c r="GZ302" s="89"/>
      <c r="HA302" s="89"/>
      <c r="HB302" s="89"/>
      <c r="HC302" s="89"/>
      <c r="HD302" s="89"/>
      <c r="HE302" s="89"/>
      <c r="HF302" s="89"/>
      <c r="HG302" s="89"/>
      <c r="HH302" s="89"/>
      <c r="HI302" s="89"/>
      <c r="HJ302" s="89"/>
      <c r="HK302" s="89"/>
      <c r="HL302" s="89"/>
      <c r="HM302" s="89"/>
      <c r="HN302" s="89"/>
      <c r="HO302" s="89"/>
      <c r="HP302" s="89"/>
      <c r="HQ302" s="89"/>
      <c r="HR302" s="89"/>
      <c r="HS302" s="89"/>
      <c r="HT302" s="89"/>
      <c r="HU302" s="89"/>
      <c r="HV302" s="89"/>
      <c r="HW302" s="89"/>
      <c r="HX302" s="89"/>
      <c r="HY302" s="89"/>
      <c r="HZ302" s="89"/>
      <c r="IA302" s="89"/>
      <c r="IB302" s="89"/>
      <c r="IC302" s="89"/>
      <c r="ID302" s="89"/>
      <c r="IE302" s="89"/>
      <c r="IF302" s="89"/>
      <c r="IG302" s="89"/>
      <c r="IH302" s="89"/>
      <c r="II302" s="89"/>
      <c r="IJ302" s="89"/>
      <c r="IK302" s="89"/>
      <c r="IL302" s="89"/>
      <c r="IM302" s="89"/>
      <c r="IN302" s="89"/>
      <c r="IO302" s="89"/>
      <c r="IP302" s="89"/>
      <c r="IQ302" s="89"/>
      <c r="IR302" s="89"/>
      <c r="IS302" s="89"/>
      <c r="IT302" s="89"/>
      <c r="IU302" s="89"/>
      <c r="IV302" s="89"/>
      <c r="IW302" s="87"/>
      <c r="IX302" s="89"/>
      <c r="IY302" s="89"/>
      <c r="IZ302" s="89"/>
      <c r="JA302" s="89"/>
      <c r="JB302" s="89"/>
      <c r="JC302" s="89"/>
      <c r="JD302" s="89"/>
      <c r="JE302" s="89"/>
      <c r="JF302" s="89"/>
      <c r="JG302" s="89"/>
      <c r="JH302" s="89"/>
      <c r="JI302" s="89"/>
      <c r="JJ302" s="89"/>
      <c r="JK302" s="89"/>
      <c r="JL302" s="89"/>
      <c r="JM302" s="89"/>
      <c r="JN302" s="89"/>
      <c r="JO302" s="89"/>
      <c r="JP302" s="89"/>
      <c r="JQ302" s="89"/>
      <c r="JR302" s="89"/>
      <c r="JS302" s="89"/>
      <c r="JT302" s="89"/>
      <c r="JU302" s="89"/>
      <c r="JV302" s="89"/>
      <c r="JW302" s="89"/>
      <c r="JX302" s="89"/>
      <c r="JY302" s="89"/>
      <c r="JZ302" s="89"/>
      <c r="KA302" s="89"/>
      <c r="KB302" s="89"/>
      <c r="KC302" s="89"/>
      <c r="KD302" s="89"/>
      <c r="KE302" s="89"/>
      <c r="KF302" s="89"/>
      <c r="KG302" s="89"/>
      <c r="KH302" s="706"/>
    </row>
    <row r="303" spans="2:294">
      <c r="B303" s="88" t="str">
        <f>Index!B28</f>
        <v>May 2025</v>
      </c>
      <c r="E303" s="715">
        <f>E287+E288+E289</f>
        <v>108.986</v>
      </c>
      <c r="F303" s="75">
        <f t="shared" ref="F303:BQ303" si="130">F287+F288+F289</f>
        <v>0</v>
      </c>
      <c r="G303" s="75">
        <f t="shared" si="130"/>
        <v>0</v>
      </c>
      <c r="H303" s="75">
        <f t="shared" si="130"/>
        <v>0</v>
      </c>
      <c r="I303" s="75">
        <f t="shared" si="130"/>
        <v>0</v>
      </c>
      <c r="J303" s="75">
        <f t="shared" si="130"/>
        <v>0</v>
      </c>
      <c r="K303" s="75">
        <f t="shared" si="130"/>
        <v>0</v>
      </c>
      <c r="L303" s="75">
        <f t="shared" si="130"/>
        <v>0</v>
      </c>
      <c r="M303" s="75">
        <f t="shared" si="130"/>
        <v>0</v>
      </c>
      <c r="N303" s="75">
        <f t="shared" si="130"/>
        <v>0</v>
      </c>
      <c r="O303" s="75">
        <f t="shared" si="130"/>
        <v>0</v>
      </c>
      <c r="P303" s="75">
        <f t="shared" si="130"/>
        <v>0</v>
      </c>
      <c r="Q303" s="75">
        <f t="shared" si="130"/>
        <v>0</v>
      </c>
      <c r="R303" s="75">
        <f t="shared" si="130"/>
        <v>0</v>
      </c>
      <c r="S303" s="75">
        <f t="shared" si="130"/>
        <v>0</v>
      </c>
      <c r="T303" s="75">
        <f t="shared" si="130"/>
        <v>0</v>
      </c>
      <c r="U303" s="75">
        <f t="shared" si="130"/>
        <v>0</v>
      </c>
      <c r="V303" s="75">
        <f t="shared" si="130"/>
        <v>0</v>
      </c>
      <c r="W303" s="75">
        <f t="shared" si="130"/>
        <v>0</v>
      </c>
      <c r="X303" s="75">
        <f t="shared" si="130"/>
        <v>0</v>
      </c>
      <c r="Y303" s="75">
        <f t="shared" si="130"/>
        <v>0</v>
      </c>
      <c r="Z303" s="75">
        <f t="shared" si="130"/>
        <v>0</v>
      </c>
      <c r="AA303" s="75">
        <f t="shared" si="130"/>
        <v>0</v>
      </c>
      <c r="AB303" s="75">
        <f t="shared" si="130"/>
        <v>0</v>
      </c>
      <c r="AC303" s="75">
        <f t="shared" si="130"/>
        <v>0</v>
      </c>
      <c r="AD303" s="75">
        <f t="shared" si="130"/>
        <v>0</v>
      </c>
      <c r="AE303" s="75">
        <f t="shared" si="130"/>
        <v>0</v>
      </c>
      <c r="AF303" s="75">
        <f t="shared" si="130"/>
        <v>0</v>
      </c>
      <c r="AG303" s="75">
        <f t="shared" si="130"/>
        <v>0</v>
      </c>
      <c r="AH303" s="75">
        <f t="shared" si="130"/>
        <v>0</v>
      </c>
      <c r="AI303" s="75">
        <f t="shared" si="130"/>
        <v>0</v>
      </c>
      <c r="AJ303" s="75">
        <f t="shared" si="130"/>
        <v>0</v>
      </c>
      <c r="AK303" s="75">
        <f t="shared" si="130"/>
        <v>0</v>
      </c>
      <c r="AL303" s="75">
        <f t="shared" si="130"/>
        <v>0</v>
      </c>
      <c r="AM303" s="75">
        <f t="shared" si="130"/>
        <v>0</v>
      </c>
      <c r="AN303" s="75">
        <f t="shared" si="130"/>
        <v>0</v>
      </c>
      <c r="AO303" s="75">
        <f t="shared" si="130"/>
        <v>0</v>
      </c>
      <c r="AP303" s="75">
        <f t="shared" si="130"/>
        <v>0</v>
      </c>
      <c r="AQ303" s="75">
        <f t="shared" si="130"/>
        <v>0</v>
      </c>
      <c r="AR303" s="75">
        <f t="shared" si="130"/>
        <v>0</v>
      </c>
      <c r="AS303" s="75">
        <f t="shared" si="130"/>
        <v>0</v>
      </c>
      <c r="AT303" s="75">
        <f t="shared" si="130"/>
        <v>0</v>
      </c>
      <c r="AU303" s="75">
        <f t="shared" si="130"/>
        <v>0</v>
      </c>
      <c r="AV303" s="75">
        <f t="shared" si="130"/>
        <v>0</v>
      </c>
      <c r="AW303" s="75">
        <f t="shared" si="130"/>
        <v>0</v>
      </c>
      <c r="AX303" s="75">
        <f t="shared" si="130"/>
        <v>0</v>
      </c>
      <c r="AY303" s="75">
        <f t="shared" si="130"/>
        <v>0</v>
      </c>
      <c r="AZ303" s="75">
        <f t="shared" si="130"/>
        <v>0</v>
      </c>
      <c r="BA303" s="75">
        <f t="shared" si="130"/>
        <v>0</v>
      </c>
      <c r="BB303" s="75">
        <f t="shared" si="130"/>
        <v>0</v>
      </c>
      <c r="BC303" s="75">
        <f t="shared" si="130"/>
        <v>0</v>
      </c>
      <c r="BD303" s="75">
        <f t="shared" si="130"/>
        <v>0</v>
      </c>
      <c r="BE303" s="75">
        <f t="shared" si="130"/>
        <v>0</v>
      </c>
      <c r="BF303" s="75">
        <f t="shared" si="130"/>
        <v>0</v>
      </c>
      <c r="BG303" s="75">
        <f t="shared" si="130"/>
        <v>0</v>
      </c>
      <c r="BH303" s="75">
        <f t="shared" si="130"/>
        <v>0</v>
      </c>
      <c r="BI303" s="75">
        <f t="shared" si="130"/>
        <v>0</v>
      </c>
      <c r="BJ303" s="75">
        <f t="shared" si="130"/>
        <v>0</v>
      </c>
      <c r="BK303" s="75">
        <f t="shared" si="130"/>
        <v>0</v>
      </c>
      <c r="BL303" s="75">
        <f t="shared" si="130"/>
        <v>0</v>
      </c>
      <c r="BM303" s="75">
        <f t="shared" si="130"/>
        <v>0</v>
      </c>
      <c r="BN303" s="75">
        <f t="shared" si="130"/>
        <v>0</v>
      </c>
      <c r="BO303" s="75">
        <f t="shared" si="130"/>
        <v>0</v>
      </c>
      <c r="BP303" s="75">
        <f t="shared" si="130"/>
        <v>0</v>
      </c>
      <c r="BQ303" s="75">
        <f t="shared" si="130"/>
        <v>0</v>
      </c>
      <c r="BR303" s="75">
        <f t="shared" ref="BR303:EC303" si="131">BR287+BR288+BR289</f>
        <v>0</v>
      </c>
      <c r="BS303" s="75">
        <f t="shared" si="131"/>
        <v>0</v>
      </c>
      <c r="BT303" s="75">
        <f t="shared" si="131"/>
        <v>0</v>
      </c>
      <c r="BU303" s="75">
        <f t="shared" si="131"/>
        <v>0</v>
      </c>
      <c r="BV303" s="75">
        <f t="shared" si="131"/>
        <v>0</v>
      </c>
      <c r="BW303" s="75">
        <f t="shared" si="131"/>
        <v>0</v>
      </c>
      <c r="BX303" s="75">
        <f t="shared" si="131"/>
        <v>0</v>
      </c>
      <c r="BY303" s="75">
        <f t="shared" si="131"/>
        <v>0</v>
      </c>
      <c r="BZ303" s="75">
        <f t="shared" si="131"/>
        <v>0</v>
      </c>
      <c r="CA303" s="75">
        <f t="shared" si="131"/>
        <v>0</v>
      </c>
      <c r="CB303" s="75">
        <f t="shared" si="131"/>
        <v>0</v>
      </c>
      <c r="CC303" s="75">
        <f t="shared" si="131"/>
        <v>0</v>
      </c>
      <c r="CD303" s="75">
        <f t="shared" si="131"/>
        <v>0</v>
      </c>
      <c r="CE303" s="75">
        <f t="shared" si="131"/>
        <v>0</v>
      </c>
      <c r="CF303" s="75">
        <f t="shared" si="131"/>
        <v>0</v>
      </c>
      <c r="CG303" s="75">
        <f t="shared" si="131"/>
        <v>0</v>
      </c>
      <c r="CH303" s="75">
        <f t="shared" si="131"/>
        <v>0</v>
      </c>
      <c r="CI303" s="75">
        <f t="shared" si="131"/>
        <v>0</v>
      </c>
      <c r="CJ303" s="75">
        <f t="shared" si="131"/>
        <v>0</v>
      </c>
      <c r="CK303" s="75">
        <f t="shared" si="131"/>
        <v>0</v>
      </c>
      <c r="CL303" s="75">
        <f t="shared" si="131"/>
        <v>0</v>
      </c>
      <c r="CM303" s="75">
        <f t="shared" si="131"/>
        <v>0</v>
      </c>
      <c r="CN303" s="75">
        <f t="shared" si="131"/>
        <v>0</v>
      </c>
      <c r="CO303" s="75">
        <f t="shared" si="131"/>
        <v>0</v>
      </c>
      <c r="CP303" s="75">
        <f t="shared" si="131"/>
        <v>0</v>
      </c>
      <c r="CQ303" s="75">
        <f t="shared" si="131"/>
        <v>0</v>
      </c>
      <c r="CR303" s="75">
        <f t="shared" si="131"/>
        <v>0</v>
      </c>
      <c r="CS303" s="75">
        <f t="shared" si="131"/>
        <v>0</v>
      </c>
      <c r="CT303" s="75">
        <f t="shared" si="131"/>
        <v>0</v>
      </c>
      <c r="CU303" s="75">
        <f t="shared" si="131"/>
        <v>0</v>
      </c>
      <c r="CV303" s="75">
        <f t="shared" si="131"/>
        <v>0</v>
      </c>
      <c r="CW303" s="75">
        <f t="shared" si="131"/>
        <v>0</v>
      </c>
      <c r="CX303" s="75">
        <f t="shared" si="131"/>
        <v>0</v>
      </c>
      <c r="CY303" s="75">
        <f t="shared" si="131"/>
        <v>0</v>
      </c>
      <c r="CZ303" s="75">
        <f t="shared" si="131"/>
        <v>0</v>
      </c>
      <c r="DA303" s="75">
        <f t="shared" si="131"/>
        <v>0</v>
      </c>
      <c r="DB303" s="75">
        <f t="shared" si="131"/>
        <v>0</v>
      </c>
      <c r="DC303" s="75">
        <f t="shared" si="131"/>
        <v>0</v>
      </c>
      <c r="DD303" s="75">
        <f t="shared" si="131"/>
        <v>0</v>
      </c>
      <c r="DE303" s="75">
        <f t="shared" si="131"/>
        <v>0</v>
      </c>
      <c r="DF303" s="75">
        <f t="shared" si="131"/>
        <v>0</v>
      </c>
      <c r="DG303" s="75">
        <f t="shared" si="131"/>
        <v>0</v>
      </c>
      <c r="DH303" s="75">
        <f t="shared" si="131"/>
        <v>0</v>
      </c>
      <c r="DI303" s="75">
        <f t="shared" si="131"/>
        <v>0</v>
      </c>
      <c r="DJ303" s="75">
        <f t="shared" si="131"/>
        <v>0</v>
      </c>
      <c r="DK303" s="75">
        <f t="shared" si="131"/>
        <v>0</v>
      </c>
      <c r="DL303" s="75">
        <f t="shared" si="131"/>
        <v>0</v>
      </c>
      <c r="DM303" s="75">
        <f t="shared" si="131"/>
        <v>0</v>
      </c>
      <c r="DN303" s="75">
        <f t="shared" si="131"/>
        <v>0</v>
      </c>
      <c r="DO303" s="75">
        <f t="shared" si="131"/>
        <v>0</v>
      </c>
      <c r="DP303" s="75">
        <f t="shared" si="131"/>
        <v>0</v>
      </c>
      <c r="DQ303" s="75">
        <f t="shared" si="131"/>
        <v>0</v>
      </c>
      <c r="DR303" s="75">
        <f t="shared" si="131"/>
        <v>0</v>
      </c>
      <c r="DS303" s="75">
        <f t="shared" si="131"/>
        <v>0</v>
      </c>
      <c r="DT303" s="75">
        <f t="shared" si="131"/>
        <v>0</v>
      </c>
      <c r="DU303" s="75">
        <f t="shared" si="131"/>
        <v>0</v>
      </c>
      <c r="DV303" s="75">
        <f t="shared" si="131"/>
        <v>0</v>
      </c>
      <c r="DW303" s="75">
        <f t="shared" si="131"/>
        <v>0</v>
      </c>
      <c r="DX303" s="75">
        <f t="shared" si="131"/>
        <v>0</v>
      </c>
      <c r="DY303" s="75">
        <f t="shared" si="131"/>
        <v>0</v>
      </c>
      <c r="DZ303" s="75">
        <f t="shared" si="131"/>
        <v>0</v>
      </c>
      <c r="EA303" s="75">
        <f t="shared" si="131"/>
        <v>0</v>
      </c>
      <c r="EB303" s="75">
        <f t="shared" si="131"/>
        <v>0</v>
      </c>
      <c r="EC303" s="75">
        <f t="shared" si="131"/>
        <v>0</v>
      </c>
      <c r="ED303" s="75">
        <f t="shared" ref="ED303:GO303" si="132">ED287+ED288+ED289</f>
        <v>0</v>
      </c>
      <c r="EE303" s="75">
        <f t="shared" si="132"/>
        <v>0</v>
      </c>
      <c r="EF303" s="75">
        <f t="shared" si="132"/>
        <v>0</v>
      </c>
      <c r="EG303" s="75">
        <f t="shared" si="132"/>
        <v>0</v>
      </c>
      <c r="EH303" s="75">
        <f t="shared" si="132"/>
        <v>0</v>
      </c>
      <c r="EI303" s="75">
        <f t="shared" si="132"/>
        <v>0</v>
      </c>
      <c r="EJ303" s="75">
        <f t="shared" si="132"/>
        <v>0</v>
      </c>
      <c r="EK303" s="75">
        <f t="shared" si="132"/>
        <v>0</v>
      </c>
      <c r="EL303" s="75">
        <f t="shared" si="132"/>
        <v>0</v>
      </c>
      <c r="EM303" s="75">
        <f t="shared" si="132"/>
        <v>0</v>
      </c>
      <c r="EN303" s="75">
        <f t="shared" si="132"/>
        <v>0</v>
      </c>
      <c r="EO303" s="75">
        <f t="shared" si="132"/>
        <v>0</v>
      </c>
      <c r="EP303" s="75">
        <f t="shared" si="132"/>
        <v>0</v>
      </c>
      <c r="EQ303" s="75">
        <f t="shared" si="132"/>
        <v>0</v>
      </c>
      <c r="ER303" s="75">
        <f t="shared" si="132"/>
        <v>0</v>
      </c>
      <c r="ES303" s="75">
        <f t="shared" si="132"/>
        <v>0</v>
      </c>
      <c r="ET303" s="75">
        <f t="shared" si="132"/>
        <v>0</v>
      </c>
      <c r="EU303" s="75">
        <f t="shared" si="132"/>
        <v>0</v>
      </c>
      <c r="EV303" s="75">
        <f t="shared" si="132"/>
        <v>0</v>
      </c>
      <c r="EW303" s="75">
        <f t="shared" si="132"/>
        <v>0</v>
      </c>
      <c r="EX303" s="75">
        <f t="shared" si="132"/>
        <v>0</v>
      </c>
      <c r="EY303" s="75">
        <f t="shared" si="132"/>
        <v>0</v>
      </c>
      <c r="EZ303" s="75">
        <f t="shared" si="132"/>
        <v>0</v>
      </c>
      <c r="FA303" s="75">
        <f t="shared" si="132"/>
        <v>0</v>
      </c>
      <c r="FB303" s="75">
        <f t="shared" si="132"/>
        <v>0</v>
      </c>
      <c r="FC303" s="75">
        <f t="shared" si="132"/>
        <v>0</v>
      </c>
      <c r="FD303" s="75">
        <f t="shared" si="132"/>
        <v>0</v>
      </c>
      <c r="FE303" s="75">
        <f t="shared" si="132"/>
        <v>0</v>
      </c>
      <c r="FF303" s="75">
        <f t="shared" si="132"/>
        <v>0</v>
      </c>
      <c r="FG303" s="75">
        <f t="shared" si="132"/>
        <v>0</v>
      </c>
      <c r="FH303" s="75">
        <f t="shared" si="132"/>
        <v>0</v>
      </c>
      <c r="FI303" s="75">
        <f t="shared" si="132"/>
        <v>0</v>
      </c>
      <c r="FJ303" s="75">
        <f t="shared" si="132"/>
        <v>0</v>
      </c>
      <c r="FK303" s="75">
        <f t="shared" si="132"/>
        <v>0</v>
      </c>
      <c r="FL303" s="75">
        <f t="shared" si="132"/>
        <v>0</v>
      </c>
      <c r="FM303" s="75">
        <f t="shared" si="132"/>
        <v>0</v>
      </c>
      <c r="FN303" s="75">
        <f t="shared" si="132"/>
        <v>0</v>
      </c>
      <c r="FO303" s="75">
        <f t="shared" si="132"/>
        <v>0</v>
      </c>
      <c r="FP303" s="75">
        <f t="shared" si="132"/>
        <v>0</v>
      </c>
      <c r="FQ303" s="75">
        <f t="shared" si="132"/>
        <v>0</v>
      </c>
      <c r="FR303" s="75">
        <f t="shared" si="132"/>
        <v>0</v>
      </c>
      <c r="FS303" s="75">
        <f t="shared" si="132"/>
        <v>0</v>
      </c>
      <c r="FT303" s="75">
        <f t="shared" si="132"/>
        <v>0</v>
      </c>
      <c r="FU303" s="75">
        <f t="shared" si="132"/>
        <v>0</v>
      </c>
      <c r="FV303" s="75">
        <f t="shared" si="132"/>
        <v>0</v>
      </c>
      <c r="FW303" s="75">
        <f t="shared" si="132"/>
        <v>0</v>
      </c>
      <c r="FX303" s="75">
        <f t="shared" si="132"/>
        <v>0</v>
      </c>
      <c r="FY303" s="75">
        <f t="shared" si="132"/>
        <v>0</v>
      </c>
      <c r="FZ303" s="75">
        <f t="shared" si="132"/>
        <v>0</v>
      </c>
      <c r="GA303" s="75">
        <f t="shared" si="132"/>
        <v>0</v>
      </c>
      <c r="GB303" s="75">
        <f t="shared" si="132"/>
        <v>0</v>
      </c>
      <c r="GC303" s="75">
        <f t="shared" si="132"/>
        <v>0</v>
      </c>
      <c r="GD303" s="75">
        <f t="shared" si="132"/>
        <v>0</v>
      </c>
      <c r="GE303" s="75">
        <f t="shared" si="132"/>
        <v>0</v>
      </c>
      <c r="GF303" s="75">
        <f t="shared" si="132"/>
        <v>0</v>
      </c>
      <c r="GG303" s="75">
        <f t="shared" si="132"/>
        <v>0</v>
      </c>
      <c r="GH303" s="75">
        <f t="shared" si="132"/>
        <v>0</v>
      </c>
      <c r="GI303" s="75">
        <f t="shared" si="132"/>
        <v>0</v>
      </c>
      <c r="GJ303" s="75">
        <f t="shared" si="132"/>
        <v>0</v>
      </c>
      <c r="GK303" s="75">
        <f t="shared" si="132"/>
        <v>0</v>
      </c>
      <c r="GL303" s="75">
        <f t="shared" si="132"/>
        <v>0</v>
      </c>
      <c r="GM303" s="75">
        <f t="shared" si="132"/>
        <v>0</v>
      </c>
      <c r="GN303" s="75">
        <f t="shared" si="132"/>
        <v>0</v>
      </c>
      <c r="GO303" s="75">
        <f t="shared" si="132"/>
        <v>0</v>
      </c>
      <c r="GP303" s="75">
        <f t="shared" ref="GP303:JA303" si="133">GP287+GP288+GP289</f>
        <v>0</v>
      </c>
      <c r="GQ303" s="75">
        <f t="shared" si="133"/>
        <v>0</v>
      </c>
      <c r="GR303" s="75">
        <f t="shared" si="133"/>
        <v>0</v>
      </c>
      <c r="GS303" s="75">
        <f t="shared" si="133"/>
        <v>0</v>
      </c>
      <c r="GT303" s="75">
        <f t="shared" si="133"/>
        <v>103</v>
      </c>
      <c r="GU303" s="75">
        <f t="shared" si="133"/>
        <v>0</v>
      </c>
      <c r="GV303" s="75">
        <f t="shared" si="133"/>
        <v>0</v>
      </c>
      <c r="GW303" s="75">
        <f t="shared" si="133"/>
        <v>0</v>
      </c>
      <c r="GX303" s="75">
        <f t="shared" si="133"/>
        <v>0</v>
      </c>
      <c r="GY303" s="75">
        <f t="shared" si="133"/>
        <v>0</v>
      </c>
      <c r="GZ303" s="75">
        <f t="shared" si="133"/>
        <v>0</v>
      </c>
      <c r="HA303" s="75">
        <f t="shared" si="133"/>
        <v>0</v>
      </c>
      <c r="HB303" s="75">
        <f t="shared" si="133"/>
        <v>0</v>
      </c>
      <c r="HC303" s="75">
        <f t="shared" si="133"/>
        <v>0</v>
      </c>
      <c r="HD303" s="75">
        <f t="shared" si="133"/>
        <v>0</v>
      </c>
      <c r="HE303" s="75">
        <f t="shared" si="133"/>
        <v>0</v>
      </c>
      <c r="HF303" s="75">
        <f t="shared" si="133"/>
        <v>0</v>
      </c>
      <c r="HG303" s="75">
        <f t="shared" si="133"/>
        <v>0</v>
      </c>
      <c r="HH303" s="75">
        <f t="shared" si="133"/>
        <v>0</v>
      </c>
      <c r="HI303" s="75">
        <f t="shared" si="133"/>
        <v>0</v>
      </c>
      <c r="HJ303" s="75">
        <f t="shared" si="133"/>
        <v>0</v>
      </c>
      <c r="HK303" s="75">
        <f t="shared" si="133"/>
        <v>0</v>
      </c>
      <c r="HL303" s="75">
        <f t="shared" si="133"/>
        <v>0</v>
      </c>
      <c r="HM303" s="75">
        <f t="shared" si="133"/>
        <v>0</v>
      </c>
      <c r="HN303" s="75">
        <f t="shared" si="133"/>
        <v>0</v>
      </c>
      <c r="HO303" s="75">
        <f t="shared" si="133"/>
        <v>0</v>
      </c>
      <c r="HP303" s="75">
        <f t="shared" si="133"/>
        <v>0</v>
      </c>
      <c r="HQ303" s="75">
        <f t="shared" si="133"/>
        <v>0</v>
      </c>
      <c r="HR303" s="75">
        <f t="shared" si="133"/>
        <v>0</v>
      </c>
      <c r="HS303" s="75">
        <f t="shared" si="133"/>
        <v>0</v>
      </c>
      <c r="HT303" s="75">
        <f t="shared" si="133"/>
        <v>0</v>
      </c>
      <c r="HU303" s="75">
        <f t="shared" si="133"/>
        <v>0</v>
      </c>
      <c r="HV303" s="75">
        <f t="shared" si="133"/>
        <v>0</v>
      </c>
      <c r="HW303" s="75">
        <f t="shared" si="133"/>
        <v>0</v>
      </c>
      <c r="HX303" s="75">
        <f t="shared" si="133"/>
        <v>0</v>
      </c>
      <c r="HY303" s="75">
        <f t="shared" si="133"/>
        <v>0</v>
      </c>
      <c r="HZ303" s="75">
        <f t="shared" si="133"/>
        <v>0</v>
      </c>
      <c r="IA303" s="75">
        <f t="shared" si="133"/>
        <v>0</v>
      </c>
      <c r="IB303" s="75">
        <f t="shared" si="133"/>
        <v>4.782</v>
      </c>
      <c r="IC303" s="75">
        <f t="shared" si="133"/>
        <v>0</v>
      </c>
      <c r="ID303" s="75">
        <f t="shared" si="133"/>
        <v>0</v>
      </c>
      <c r="IE303" s="75">
        <f t="shared" si="133"/>
        <v>1.7000000000000001E-2</v>
      </c>
      <c r="IF303" s="75">
        <f t="shared" si="133"/>
        <v>0</v>
      </c>
      <c r="IG303" s="75">
        <f t="shared" si="133"/>
        <v>0</v>
      </c>
      <c r="IH303" s="75">
        <f t="shared" si="133"/>
        <v>0.57100000000000006</v>
      </c>
      <c r="II303" s="75">
        <f t="shared" si="133"/>
        <v>0</v>
      </c>
      <c r="IJ303" s="75">
        <f t="shared" si="133"/>
        <v>0.61599999999999999</v>
      </c>
      <c r="IK303" s="75">
        <f t="shared" si="133"/>
        <v>0</v>
      </c>
      <c r="IL303" s="75">
        <f t="shared" si="133"/>
        <v>0</v>
      </c>
      <c r="IM303" s="75">
        <f t="shared" si="133"/>
        <v>0</v>
      </c>
      <c r="IN303" s="75">
        <f t="shared" si="133"/>
        <v>0</v>
      </c>
      <c r="IO303" s="75">
        <f t="shared" si="133"/>
        <v>0</v>
      </c>
      <c r="IP303" s="75">
        <f t="shared" si="133"/>
        <v>0</v>
      </c>
      <c r="IQ303" s="75">
        <f t="shared" si="133"/>
        <v>0</v>
      </c>
      <c r="IR303" s="75">
        <f t="shared" si="133"/>
        <v>0</v>
      </c>
      <c r="IS303" s="75">
        <f t="shared" si="133"/>
        <v>0</v>
      </c>
      <c r="IT303" s="75">
        <f t="shared" si="133"/>
        <v>0</v>
      </c>
      <c r="IU303" s="75">
        <f t="shared" si="133"/>
        <v>0</v>
      </c>
      <c r="IV303" s="75">
        <f t="shared" si="133"/>
        <v>0</v>
      </c>
      <c r="IW303" s="87">
        <f t="shared" si="133"/>
        <v>0</v>
      </c>
      <c r="IX303" s="75">
        <f t="shared" si="133"/>
        <v>0</v>
      </c>
      <c r="IY303" s="75">
        <f t="shared" si="133"/>
        <v>0</v>
      </c>
      <c r="IZ303" s="75">
        <f t="shared" si="133"/>
        <v>0</v>
      </c>
      <c r="JA303" s="75">
        <f t="shared" si="133"/>
        <v>0</v>
      </c>
      <c r="JB303" s="75">
        <f t="shared" ref="JB303:KG303" si="134">JB287+JB288+JB289</f>
        <v>0</v>
      </c>
      <c r="JC303" s="75">
        <f t="shared" si="134"/>
        <v>0</v>
      </c>
      <c r="JD303" s="75">
        <f t="shared" si="134"/>
        <v>0</v>
      </c>
      <c r="JE303" s="75">
        <f t="shared" si="134"/>
        <v>0</v>
      </c>
      <c r="JF303" s="75">
        <f t="shared" si="134"/>
        <v>0</v>
      </c>
      <c r="JG303" s="75">
        <f t="shared" si="134"/>
        <v>0</v>
      </c>
      <c r="JH303" s="75">
        <f t="shared" si="134"/>
        <v>0</v>
      </c>
      <c r="JI303" s="75">
        <f t="shared" si="134"/>
        <v>0</v>
      </c>
      <c r="JJ303" s="75">
        <f t="shared" si="134"/>
        <v>0</v>
      </c>
      <c r="JK303" s="75">
        <f t="shared" si="134"/>
        <v>0</v>
      </c>
      <c r="JL303" s="75">
        <f t="shared" si="134"/>
        <v>0</v>
      </c>
      <c r="JM303" s="75">
        <f t="shared" si="134"/>
        <v>0</v>
      </c>
      <c r="JN303" s="75">
        <f t="shared" si="134"/>
        <v>0</v>
      </c>
      <c r="JO303" s="75">
        <f t="shared" si="134"/>
        <v>0</v>
      </c>
      <c r="JP303" s="75">
        <f t="shared" si="134"/>
        <v>103</v>
      </c>
      <c r="JQ303" s="75">
        <f t="shared" si="134"/>
        <v>0</v>
      </c>
      <c r="JR303" s="75">
        <f t="shared" si="134"/>
        <v>4.782</v>
      </c>
      <c r="JS303" s="75">
        <f t="shared" si="134"/>
        <v>1.2040000000000002</v>
      </c>
      <c r="JT303" s="75">
        <f t="shared" si="134"/>
        <v>0</v>
      </c>
      <c r="JU303" s="75">
        <f t="shared" si="134"/>
        <v>0</v>
      </c>
      <c r="JV303" s="75">
        <f t="shared" si="134"/>
        <v>0</v>
      </c>
      <c r="JW303" s="75">
        <f t="shared" si="134"/>
        <v>0</v>
      </c>
      <c r="JX303" s="75">
        <f t="shared" si="134"/>
        <v>0</v>
      </c>
      <c r="JY303" s="75">
        <f t="shared" si="134"/>
        <v>0</v>
      </c>
      <c r="JZ303" s="75">
        <f t="shared" si="134"/>
        <v>0</v>
      </c>
      <c r="KA303" s="75">
        <f t="shared" si="134"/>
        <v>0</v>
      </c>
      <c r="KB303" s="75">
        <f t="shared" si="134"/>
        <v>0</v>
      </c>
      <c r="KC303" s="75">
        <f t="shared" si="134"/>
        <v>108.986</v>
      </c>
      <c r="KD303" s="75">
        <f t="shared" si="134"/>
        <v>0</v>
      </c>
      <c r="KE303" s="75">
        <f t="shared" si="134"/>
        <v>0</v>
      </c>
      <c r="KF303" s="75"/>
      <c r="KG303" s="75">
        <f t="shared" si="134"/>
        <v>5.9860000000000007</v>
      </c>
      <c r="KH303" s="706">
        <f t="shared" ref="KH303" si="135">KH287+KH288+KH289</f>
        <v>0</v>
      </c>
    </row>
    <row r="304" spans="2:294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541E199E-3174-4050-974D-E6D34533F536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16503-6439-4FFD-BD8B-CE1162E41D1A}">
  <sheetPr>
    <tabColor theme="6" tint="0.59999389629810485"/>
  </sheetPr>
  <dimension ref="A1:CQ85"/>
  <sheetViews>
    <sheetView topLeftCell="A17" workbookViewId="0">
      <selection activeCell="B83" sqref="B83:B85"/>
    </sheetView>
  </sheetViews>
  <sheetFormatPr defaultRowHeight="14"/>
  <cols>
    <col min="1" max="1" width="6.83203125" style="18" customWidth="1"/>
    <col min="2" max="2" width="19.33203125" style="18" customWidth="1"/>
    <col min="3" max="3" width="10.58203125" style="18" customWidth="1"/>
    <col min="4" max="4" width="11.9140625" style="18" customWidth="1"/>
    <col min="5" max="5" width="14.25" style="18" customWidth="1"/>
    <col min="6" max="6" width="11.4140625" style="18" customWidth="1"/>
    <col min="7" max="8" width="11.6640625" style="18" customWidth="1"/>
    <col min="9" max="9" width="12.9140625" style="18" customWidth="1"/>
    <col min="10" max="16384" width="8.6640625" style="18"/>
  </cols>
  <sheetData>
    <row r="1" spans="1:95" ht="25.5" customHeight="1"/>
    <row r="2" spans="1:95" s="478" customFormat="1" ht="12" customHeight="1">
      <c r="B2" s="479" t="s">
        <v>225</v>
      </c>
      <c r="C2" s="83"/>
      <c r="D2" s="480"/>
      <c r="E2" s="480"/>
      <c r="F2" s="480"/>
      <c r="G2" s="480"/>
      <c r="H2" s="480"/>
      <c r="I2" s="480"/>
      <c r="J2" s="480"/>
      <c r="K2" s="480"/>
      <c r="L2" s="480"/>
      <c r="M2" s="480"/>
      <c r="N2" s="480"/>
      <c r="O2" s="480"/>
      <c r="P2" s="480"/>
      <c r="Q2" s="480"/>
      <c r="R2" s="480"/>
      <c r="S2" s="480"/>
      <c r="T2" s="480"/>
      <c r="U2" s="480"/>
      <c r="V2" s="480"/>
      <c r="W2" s="480"/>
      <c r="X2" s="480"/>
      <c r="Y2" s="480"/>
      <c r="Z2" s="480"/>
      <c r="AA2" s="480"/>
      <c r="AB2" s="480"/>
      <c r="AC2" s="480"/>
      <c r="AD2" s="480"/>
      <c r="AE2" s="480"/>
      <c r="AF2" s="480"/>
      <c r="AG2" s="480"/>
      <c r="AH2" s="480"/>
      <c r="AI2" s="480"/>
      <c r="AJ2" s="480"/>
      <c r="AK2" s="480"/>
      <c r="AL2" s="480"/>
      <c r="AM2" s="480"/>
      <c r="AN2" s="480"/>
      <c r="AO2" s="480"/>
      <c r="AP2" s="480"/>
      <c r="AQ2" s="480"/>
      <c r="AR2" s="480"/>
      <c r="AS2" s="481"/>
      <c r="AT2" s="480"/>
      <c r="AU2" s="480"/>
      <c r="AV2" s="480"/>
      <c r="AW2" s="480"/>
      <c r="AX2" s="480"/>
      <c r="AY2" s="480"/>
      <c r="AZ2" s="480"/>
      <c r="BA2" s="480"/>
      <c r="BB2" s="480"/>
      <c r="BC2" s="480"/>
      <c r="BD2" s="480"/>
      <c r="BE2" s="480"/>
      <c r="BF2" s="480"/>
      <c r="BG2" s="480"/>
      <c r="BH2" s="480"/>
      <c r="BI2" s="480"/>
      <c r="BJ2" s="480"/>
      <c r="BK2" s="480"/>
      <c r="BL2" s="480"/>
      <c r="BM2" s="480"/>
      <c r="BN2" s="480"/>
      <c r="BO2" s="480"/>
      <c r="BP2" s="480"/>
      <c r="BQ2" s="480"/>
      <c r="BR2" s="480"/>
      <c r="BS2" s="480"/>
      <c r="BT2" s="480"/>
      <c r="BU2" s="480"/>
      <c r="BV2" s="480"/>
      <c r="BW2" s="480"/>
      <c r="BX2" s="480"/>
      <c r="BY2" s="480"/>
      <c r="BZ2" s="480"/>
      <c r="CA2" s="480"/>
      <c r="CB2" s="480"/>
      <c r="CC2" s="480"/>
      <c r="CD2" s="480"/>
      <c r="CE2" s="480"/>
      <c r="CF2" s="480"/>
      <c r="CG2" s="480"/>
      <c r="CH2" s="480"/>
      <c r="CI2" s="480"/>
      <c r="CJ2" s="480"/>
      <c r="CK2" s="480"/>
      <c r="CL2" s="480"/>
      <c r="CM2" s="480"/>
      <c r="CN2" s="480"/>
      <c r="CO2" s="480"/>
      <c r="CP2" s="480"/>
      <c r="CQ2" s="480"/>
    </row>
    <row r="3" spans="1:95" ht="23">
      <c r="A3" s="136"/>
      <c r="B3" s="101" t="s">
        <v>3318</v>
      </c>
    </row>
    <row r="5" spans="1:95">
      <c r="B5" s="136" t="s">
        <v>3217</v>
      </c>
      <c r="C5" s="136" t="s">
        <v>168</v>
      </c>
      <c r="D5" s="136" t="s">
        <v>3218</v>
      </c>
      <c r="E5" s="136" t="s">
        <v>3219</v>
      </c>
      <c r="F5" s="136" t="s">
        <v>3220</v>
      </c>
      <c r="G5" s="136" t="s">
        <v>3221</v>
      </c>
      <c r="H5" s="136" t="s">
        <v>3317</v>
      </c>
      <c r="I5" s="136" t="s">
        <v>3222</v>
      </c>
    </row>
    <row r="6" spans="1:95">
      <c r="B6" s="136"/>
      <c r="C6" s="425" t="s">
        <v>3223</v>
      </c>
      <c r="D6" s="136" t="s">
        <v>3224</v>
      </c>
      <c r="E6" s="136" t="s">
        <v>3225</v>
      </c>
      <c r="F6" s="136" t="s">
        <v>236</v>
      </c>
      <c r="G6" s="136" t="s">
        <v>236</v>
      </c>
      <c r="H6" s="136" t="s">
        <v>236</v>
      </c>
      <c r="I6" s="136" t="s">
        <v>236</v>
      </c>
    </row>
    <row r="7" spans="1:95">
      <c r="B7" s="138" t="s">
        <v>27</v>
      </c>
      <c r="C7" s="426">
        <v>1654</v>
      </c>
      <c r="D7" s="426">
        <v>1</v>
      </c>
      <c r="E7" s="426">
        <v>35</v>
      </c>
      <c r="F7" s="426">
        <f>D7*E7</f>
        <v>35</v>
      </c>
      <c r="G7" s="426">
        <v>39</v>
      </c>
      <c r="H7" s="427"/>
      <c r="I7" s="426">
        <f>SUM(F7:H7)</f>
        <v>74</v>
      </c>
    </row>
    <row r="8" spans="1:95">
      <c r="B8" s="138" t="s">
        <v>24</v>
      </c>
      <c r="C8" s="426">
        <v>198</v>
      </c>
      <c r="D8" s="426">
        <v>1.2</v>
      </c>
      <c r="E8" s="426">
        <v>35</v>
      </c>
      <c r="F8" s="426">
        <f>D8*E8</f>
        <v>42</v>
      </c>
      <c r="G8" s="426">
        <v>37</v>
      </c>
      <c r="H8" s="427"/>
      <c r="I8" s="426">
        <f t="shared" ref="I8:I71" si="0">SUM(F8:H8)</f>
        <v>79</v>
      </c>
      <c r="J8" s="428"/>
    </row>
    <row r="9" spans="1:95">
      <c r="B9" s="138" t="s">
        <v>29</v>
      </c>
      <c r="C9" s="426">
        <v>1685</v>
      </c>
      <c r="D9" s="426">
        <v>3.3</v>
      </c>
      <c r="E9" s="426">
        <v>35</v>
      </c>
      <c r="F9" s="426">
        <f t="shared" ref="F9:F72" si="1">D9*E9</f>
        <v>115.5</v>
      </c>
      <c r="G9" s="426">
        <v>40</v>
      </c>
      <c r="H9" s="427"/>
      <c r="I9" s="426">
        <f t="shared" si="0"/>
        <v>155.5</v>
      </c>
      <c r="J9" s="428"/>
    </row>
    <row r="10" spans="1:95">
      <c r="B10" s="138" t="s">
        <v>44</v>
      </c>
      <c r="C10" s="426">
        <v>5658.666666666667</v>
      </c>
      <c r="D10" s="426">
        <v>1.3</v>
      </c>
      <c r="E10" s="426">
        <v>34</v>
      </c>
      <c r="F10" s="426">
        <f t="shared" si="1"/>
        <v>44.2</v>
      </c>
      <c r="G10" s="426">
        <v>40</v>
      </c>
      <c r="H10" s="427"/>
      <c r="I10" s="426">
        <f t="shared" si="0"/>
        <v>84.2</v>
      </c>
      <c r="J10" s="428"/>
    </row>
    <row r="11" spans="1:95">
      <c r="B11" s="138" t="s">
        <v>172</v>
      </c>
      <c r="C11" s="426">
        <v>1089</v>
      </c>
      <c r="D11" s="426">
        <v>1.4</v>
      </c>
      <c r="E11" s="426">
        <v>34</v>
      </c>
      <c r="F11" s="426">
        <f t="shared" si="1"/>
        <v>47.599999999999994</v>
      </c>
      <c r="G11" s="426">
        <v>38</v>
      </c>
      <c r="H11" s="427"/>
      <c r="I11" s="426">
        <f t="shared" si="0"/>
        <v>85.6</v>
      </c>
      <c r="J11" s="428"/>
    </row>
    <row r="12" spans="1:95">
      <c r="B12" s="138" t="s">
        <v>3226</v>
      </c>
      <c r="C12" s="426">
        <v>8015</v>
      </c>
      <c r="D12" s="426">
        <v>1.6</v>
      </c>
      <c r="E12" s="426">
        <v>34</v>
      </c>
      <c r="F12" s="426">
        <f t="shared" si="1"/>
        <v>54.400000000000006</v>
      </c>
      <c r="G12" s="426">
        <v>34</v>
      </c>
      <c r="H12" s="427"/>
      <c r="I12" s="426">
        <f t="shared" si="0"/>
        <v>88.4</v>
      </c>
      <c r="J12" s="428"/>
    </row>
    <row r="13" spans="1:95">
      <c r="B13" s="138" t="s">
        <v>3227</v>
      </c>
      <c r="C13" s="426">
        <v>7314</v>
      </c>
      <c r="D13" s="426">
        <v>1.6</v>
      </c>
      <c r="E13" s="426">
        <v>34</v>
      </c>
      <c r="F13" s="426">
        <f t="shared" si="1"/>
        <v>54.400000000000006</v>
      </c>
      <c r="G13" s="426">
        <v>43</v>
      </c>
      <c r="H13" s="427"/>
      <c r="I13" s="426">
        <f t="shared" si="0"/>
        <v>97.4</v>
      </c>
      <c r="J13" s="428"/>
    </row>
    <row r="14" spans="1:95">
      <c r="B14" s="138" t="s">
        <v>3228</v>
      </c>
      <c r="C14" s="426">
        <v>3861</v>
      </c>
      <c r="D14" s="426">
        <v>1.6</v>
      </c>
      <c r="E14" s="426">
        <v>34</v>
      </c>
      <c r="F14" s="426">
        <f t="shared" si="1"/>
        <v>54.400000000000006</v>
      </c>
      <c r="G14" s="426">
        <v>34</v>
      </c>
      <c r="H14" s="427"/>
      <c r="I14" s="426">
        <f t="shared" si="0"/>
        <v>88.4</v>
      </c>
      <c r="J14" s="428"/>
    </row>
    <row r="15" spans="1:95">
      <c r="B15" s="138" t="s">
        <v>3229</v>
      </c>
      <c r="C15" s="426">
        <v>1264</v>
      </c>
      <c r="D15" s="426">
        <v>1.6</v>
      </c>
      <c r="E15" s="426">
        <v>34</v>
      </c>
      <c r="F15" s="426">
        <f t="shared" si="1"/>
        <v>54.400000000000006</v>
      </c>
      <c r="G15" s="426">
        <v>34</v>
      </c>
      <c r="H15" s="427"/>
      <c r="I15" s="426">
        <f t="shared" si="0"/>
        <v>88.4</v>
      </c>
      <c r="J15" s="428"/>
    </row>
    <row r="16" spans="1:95">
      <c r="B16" s="138" t="s">
        <v>65</v>
      </c>
      <c r="C16" s="426">
        <v>2376</v>
      </c>
      <c r="D16" s="426">
        <v>1.2</v>
      </c>
      <c r="E16" s="426">
        <v>37</v>
      </c>
      <c r="F16" s="426">
        <f t="shared" si="1"/>
        <v>44.4</v>
      </c>
      <c r="G16" s="426">
        <v>34</v>
      </c>
      <c r="H16" s="427"/>
      <c r="I16" s="426">
        <f t="shared" si="0"/>
        <v>78.400000000000006</v>
      </c>
      <c r="J16" s="428"/>
    </row>
    <row r="17" spans="2:10">
      <c r="B17" s="138" t="s">
        <v>34</v>
      </c>
      <c r="C17" s="426">
        <v>3003</v>
      </c>
      <c r="D17" s="426">
        <v>1.6</v>
      </c>
      <c r="E17" s="426">
        <v>34</v>
      </c>
      <c r="F17" s="426">
        <f t="shared" si="1"/>
        <v>54.400000000000006</v>
      </c>
      <c r="G17" s="426">
        <v>40</v>
      </c>
      <c r="H17" s="427"/>
      <c r="I17" s="426">
        <f t="shared" si="0"/>
        <v>94.4</v>
      </c>
      <c r="J17" s="428"/>
    </row>
    <row r="18" spans="2:10">
      <c r="B18" s="138" t="s">
        <v>30</v>
      </c>
      <c r="C18" s="426">
        <v>3962</v>
      </c>
      <c r="D18" s="426">
        <v>1.6</v>
      </c>
      <c r="E18" s="426">
        <v>33</v>
      </c>
      <c r="F18" s="426">
        <f t="shared" si="1"/>
        <v>52.800000000000004</v>
      </c>
      <c r="G18" s="426">
        <v>39</v>
      </c>
      <c r="H18" s="427"/>
      <c r="I18" s="426">
        <f t="shared" si="0"/>
        <v>91.800000000000011</v>
      </c>
      <c r="J18" s="428"/>
    </row>
    <row r="19" spans="2:10">
      <c r="B19" s="138" t="s">
        <v>33</v>
      </c>
      <c r="C19" s="426">
        <v>660</v>
      </c>
      <c r="D19" s="426">
        <v>3.3</v>
      </c>
      <c r="E19" s="426">
        <v>36</v>
      </c>
      <c r="F19" s="426">
        <f t="shared" si="1"/>
        <v>118.8</v>
      </c>
      <c r="G19" s="426">
        <v>45</v>
      </c>
      <c r="H19" s="427"/>
      <c r="I19" s="426">
        <f t="shared" si="0"/>
        <v>163.80000000000001</v>
      </c>
      <c r="J19" s="428"/>
    </row>
    <row r="20" spans="2:10">
      <c r="B20" s="138" t="s">
        <v>43</v>
      </c>
      <c r="C20" s="426">
        <v>3830</v>
      </c>
      <c r="D20" s="426">
        <v>2.2000000000000002</v>
      </c>
      <c r="E20" s="426">
        <v>35</v>
      </c>
      <c r="F20" s="426">
        <f t="shared" si="1"/>
        <v>77</v>
      </c>
      <c r="G20" s="426">
        <v>48</v>
      </c>
      <c r="H20" s="427"/>
      <c r="I20" s="426">
        <f t="shared" si="0"/>
        <v>125</v>
      </c>
      <c r="J20" s="428"/>
    </row>
    <row r="21" spans="2:10">
      <c r="B21" s="138" t="s">
        <v>58</v>
      </c>
      <c r="C21" s="426">
        <v>4869</v>
      </c>
      <c r="D21" s="426">
        <v>1.2</v>
      </c>
      <c r="E21" s="426">
        <v>34</v>
      </c>
      <c r="F21" s="426">
        <f t="shared" si="1"/>
        <v>40.799999999999997</v>
      </c>
      <c r="G21" s="426">
        <v>37</v>
      </c>
      <c r="H21" s="427"/>
      <c r="I21" s="426">
        <f t="shared" si="0"/>
        <v>77.8</v>
      </c>
      <c r="J21" s="428"/>
    </row>
    <row r="22" spans="2:10">
      <c r="B22" s="138" t="s">
        <v>3230</v>
      </c>
      <c r="C22" s="426">
        <v>941</v>
      </c>
      <c r="D22" s="426">
        <v>5.5</v>
      </c>
      <c r="E22" s="426">
        <v>34</v>
      </c>
      <c r="F22" s="426">
        <f>D22*E22</f>
        <v>187</v>
      </c>
      <c r="G22" s="426">
        <v>40</v>
      </c>
      <c r="H22" s="427"/>
      <c r="I22" s="426">
        <f t="shared" si="0"/>
        <v>227</v>
      </c>
      <c r="J22" s="428"/>
    </row>
    <row r="23" spans="2:10">
      <c r="B23" s="138" t="s">
        <v>59</v>
      </c>
      <c r="C23" s="426">
        <v>17426</v>
      </c>
      <c r="D23" s="426">
        <v>2.2000000000000002</v>
      </c>
      <c r="E23" s="426">
        <v>34</v>
      </c>
      <c r="F23" s="426">
        <f t="shared" si="1"/>
        <v>74.800000000000011</v>
      </c>
      <c r="G23" s="426">
        <v>39</v>
      </c>
      <c r="H23" s="427"/>
      <c r="I23" s="426">
        <f t="shared" si="0"/>
        <v>113.80000000000001</v>
      </c>
      <c r="J23" s="428"/>
    </row>
    <row r="24" spans="2:10">
      <c r="B24" s="138" t="s">
        <v>39</v>
      </c>
      <c r="C24" s="426">
        <v>6511</v>
      </c>
      <c r="D24" s="426">
        <v>3.3</v>
      </c>
      <c r="E24" s="426">
        <v>34</v>
      </c>
      <c r="F24" s="426">
        <f t="shared" si="1"/>
        <v>112.19999999999999</v>
      </c>
      <c r="G24" s="426">
        <v>40</v>
      </c>
      <c r="H24" s="427"/>
      <c r="I24" s="426">
        <f t="shared" si="0"/>
        <v>152.19999999999999</v>
      </c>
      <c r="J24" s="428"/>
    </row>
    <row r="25" spans="2:10">
      <c r="B25" s="138" t="s">
        <v>22</v>
      </c>
      <c r="C25" s="426">
        <v>396</v>
      </c>
      <c r="D25" s="426">
        <v>2.1</v>
      </c>
      <c r="E25" s="426">
        <v>34</v>
      </c>
      <c r="F25" s="426">
        <f t="shared" si="1"/>
        <v>71.400000000000006</v>
      </c>
      <c r="G25" s="426">
        <v>38</v>
      </c>
      <c r="H25" s="427"/>
      <c r="I25" s="426">
        <f t="shared" si="0"/>
        <v>109.4</v>
      </c>
      <c r="J25" s="428"/>
    </row>
    <row r="26" spans="2:10">
      <c r="B26" s="138" t="s">
        <v>42</v>
      </c>
      <c r="C26" s="426">
        <v>2310</v>
      </c>
      <c r="D26" s="426">
        <v>3.6</v>
      </c>
      <c r="E26" s="426">
        <v>33</v>
      </c>
      <c r="F26" s="426">
        <f t="shared" si="1"/>
        <v>118.8</v>
      </c>
      <c r="G26" s="426">
        <v>42</v>
      </c>
      <c r="H26" s="427"/>
      <c r="I26" s="426">
        <f t="shared" si="0"/>
        <v>160.80000000000001</v>
      </c>
      <c r="J26" s="428"/>
    </row>
    <row r="27" spans="2:10">
      <c r="B27" s="138" t="s">
        <v>3231</v>
      </c>
      <c r="C27" s="426">
        <v>660</v>
      </c>
      <c r="D27" s="426">
        <v>4</v>
      </c>
      <c r="E27" s="426">
        <v>32</v>
      </c>
      <c r="F27" s="426">
        <f t="shared" si="1"/>
        <v>128</v>
      </c>
      <c r="G27" s="426">
        <v>40</v>
      </c>
      <c r="H27" s="427"/>
      <c r="I27" s="426">
        <f t="shared" si="0"/>
        <v>168</v>
      </c>
      <c r="J27" s="428"/>
    </row>
    <row r="28" spans="2:10">
      <c r="B28" s="138" t="s">
        <v>132</v>
      </c>
      <c r="C28" s="426">
        <v>726</v>
      </c>
      <c r="D28" s="426">
        <v>4</v>
      </c>
      <c r="E28" s="426">
        <v>33</v>
      </c>
      <c r="F28" s="426">
        <f t="shared" si="1"/>
        <v>132</v>
      </c>
      <c r="G28" s="426">
        <v>37</v>
      </c>
      <c r="H28" s="427"/>
      <c r="I28" s="426">
        <f t="shared" si="0"/>
        <v>169</v>
      </c>
      <c r="J28" s="428"/>
    </row>
    <row r="29" spans="2:10">
      <c r="B29" s="138" t="s">
        <v>46</v>
      </c>
      <c r="C29" s="426">
        <v>2094.16</v>
      </c>
      <c r="D29" s="426">
        <v>3.9</v>
      </c>
      <c r="E29" s="426">
        <v>36</v>
      </c>
      <c r="F29" s="426">
        <f t="shared" si="1"/>
        <v>140.4</v>
      </c>
      <c r="G29" s="426">
        <v>37</v>
      </c>
      <c r="H29" s="427"/>
      <c r="I29" s="426">
        <f t="shared" si="0"/>
        <v>177.4</v>
      </c>
      <c r="J29" s="428"/>
    </row>
    <row r="30" spans="2:10">
      <c r="B30" s="138" t="s">
        <v>38</v>
      </c>
      <c r="C30" s="426">
        <v>500</v>
      </c>
      <c r="D30" s="426">
        <v>4.2</v>
      </c>
      <c r="E30" s="426">
        <v>35</v>
      </c>
      <c r="F30" s="426">
        <f>D30*E30</f>
        <v>147</v>
      </c>
      <c r="G30" s="426">
        <v>44</v>
      </c>
      <c r="H30" s="427"/>
      <c r="I30" s="426">
        <f t="shared" si="0"/>
        <v>191</v>
      </c>
      <c r="J30" s="428"/>
    </row>
    <row r="31" spans="2:10">
      <c r="B31" s="138" t="s">
        <v>40</v>
      </c>
      <c r="C31" s="426">
        <v>1056</v>
      </c>
      <c r="D31" s="426">
        <v>2.9</v>
      </c>
      <c r="E31" s="426">
        <v>36</v>
      </c>
      <c r="F31" s="426">
        <f t="shared" si="1"/>
        <v>104.39999999999999</v>
      </c>
      <c r="G31" s="426">
        <v>46</v>
      </c>
      <c r="H31" s="427"/>
      <c r="I31" s="426">
        <f t="shared" si="0"/>
        <v>150.39999999999998</v>
      </c>
      <c r="J31" s="428"/>
    </row>
    <row r="32" spans="2:10">
      <c r="B32" s="138" t="s">
        <v>37</v>
      </c>
      <c r="C32" s="426">
        <v>70</v>
      </c>
      <c r="D32" s="426">
        <v>3.3</v>
      </c>
      <c r="E32" s="426">
        <v>38</v>
      </c>
      <c r="F32" s="426">
        <f t="shared" si="1"/>
        <v>125.39999999999999</v>
      </c>
      <c r="G32" s="426">
        <v>44</v>
      </c>
      <c r="H32" s="427"/>
      <c r="I32" s="426">
        <f t="shared" si="0"/>
        <v>169.39999999999998</v>
      </c>
      <c r="J32" s="428"/>
    </row>
    <row r="33" spans="2:10">
      <c r="B33" s="138" t="s">
        <v>31</v>
      </c>
      <c r="C33" s="426">
        <v>5798</v>
      </c>
      <c r="D33" s="426">
        <v>5.9</v>
      </c>
      <c r="E33" s="426">
        <v>35</v>
      </c>
      <c r="F33" s="426">
        <f t="shared" si="1"/>
        <v>206.5</v>
      </c>
      <c r="G33" s="426">
        <v>45</v>
      </c>
      <c r="H33" s="427"/>
      <c r="I33" s="426">
        <f t="shared" si="0"/>
        <v>251.5</v>
      </c>
      <c r="J33" s="428"/>
    </row>
    <row r="34" spans="2:10">
      <c r="B34" s="138" t="s">
        <v>23</v>
      </c>
      <c r="C34" s="426">
        <v>1120</v>
      </c>
      <c r="D34" s="426">
        <v>3.6</v>
      </c>
      <c r="E34" s="426">
        <v>35</v>
      </c>
      <c r="F34" s="426">
        <f t="shared" si="1"/>
        <v>126</v>
      </c>
      <c r="G34" s="426">
        <v>39</v>
      </c>
      <c r="H34" s="427"/>
      <c r="I34" s="426">
        <f t="shared" si="0"/>
        <v>165</v>
      </c>
      <c r="J34" s="428"/>
    </row>
    <row r="35" spans="2:10">
      <c r="B35" s="138" t="s">
        <v>61</v>
      </c>
      <c r="C35" s="426">
        <v>396</v>
      </c>
      <c r="D35" s="426">
        <v>2.7</v>
      </c>
      <c r="E35" s="426">
        <v>34</v>
      </c>
      <c r="F35" s="426">
        <f t="shared" si="1"/>
        <v>91.800000000000011</v>
      </c>
      <c r="G35" s="426">
        <v>40</v>
      </c>
      <c r="H35" s="427"/>
      <c r="I35" s="426">
        <f t="shared" si="0"/>
        <v>131.80000000000001</v>
      </c>
      <c r="J35" s="428"/>
    </row>
    <row r="36" spans="2:10">
      <c r="B36" s="138" t="s">
        <v>60</v>
      </c>
      <c r="C36" s="426">
        <v>832</v>
      </c>
      <c r="D36" s="426">
        <v>5.6</v>
      </c>
      <c r="E36" s="426">
        <v>35</v>
      </c>
      <c r="F36" s="426">
        <f t="shared" si="1"/>
        <v>196</v>
      </c>
      <c r="G36" s="426">
        <v>40</v>
      </c>
      <c r="H36" s="427"/>
      <c r="I36" s="426">
        <f t="shared" si="0"/>
        <v>236</v>
      </c>
      <c r="J36" s="428"/>
    </row>
    <row r="37" spans="2:10">
      <c r="B37" s="138" t="s">
        <v>62</v>
      </c>
      <c r="C37" s="426">
        <v>1097</v>
      </c>
      <c r="D37" s="426">
        <v>9.9</v>
      </c>
      <c r="E37" s="426">
        <v>36</v>
      </c>
      <c r="F37" s="426">
        <f t="shared" si="1"/>
        <v>356.40000000000003</v>
      </c>
      <c r="G37" s="426">
        <v>40</v>
      </c>
      <c r="H37" s="427"/>
      <c r="I37" s="426">
        <f t="shared" si="0"/>
        <v>396.40000000000003</v>
      </c>
      <c r="J37" s="428"/>
    </row>
    <row r="38" spans="2:10">
      <c r="B38" s="138" t="s">
        <v>63</v>
      </c>
      <c r="C38" s="426">
        <v>140</v>
      </c>
      <c r="D38" s="426">
        <v>3.6</v>
      </c>
      <c r="E38" s="426">
        <v>36</v>
      </c>
      <c r="F38" s="426">
        <f t="shared" si="1"/>
        <v>129.6</v>
      </c>
      <c r="G38" s="426">
        <v>40</v>
      </c>
      <c r="H38" s="427"/>
      <c r="I38" s="426">
        <f t="shared" si="0"/>
        <v>169.6</v>
      </c>
      <c r="J38" s="428"/>
    </row>
    <row r="39" spans="2:10">
      <c r="B39" s="138" t="s">
        <v>64</v>
      </c>
      <c r="C39" s="426">
        <v>1635</v>
      </c>
      <c r="D39" s="426">
        <v>2.7</v>
      </c>
      <c r="E39" s="426">
        <v>36</v>
      </c>
      <c r="F39" s="426">
        <f t="shared" si="1"/>
        <v>97.2</v>
      </c>
      <c r="G39" s="426">
        <v>42</v>
      </c>
      <c r="H39" s="427"/>
      <c r="I39" s="426">
        <f t="shared" si="0"/>
        <v>139.19999999999999</v>
      </c>
      <c r="J39" s="428"/>
    </row>
    <row r="40" spans="2:10">
      <c r="B40" s="138" t="s">
        <v>2770</v>
      </c>
      <c r="C40" s="426">
        <v>4955</v>
      </c>
      <c r="D40" s="426">
        <v>5.6</v>
      </c>
      <c r="E40" s="426">
        <v>37</v>
      </c>
      <c r="F40" s="426">
        <f>D40*E40</f>
        <v>207.2</v>
      </c>
      <c r="G40" s="426">
        <v>43</v>
      </c>
      <c r="H40" s="427"/>
      <c r="I40" s="426">
        <f t="shared" si="0"/>
        <v>250.2</v>
      </c>
      <c r="J40" s="428"/>
    </row>
    <row r="41" spans="2:10">
      <c r="B41" s="138" t="s">
        <v>3232</v>
      </c>
      <c r="C41" s="426">
        <v>8242.5</v>
      </c>
      <c r="D41" s="426">
        <v>6.7</v>
      </c>
      <c r="E41" s="426">
        <v>34</v>
      </c>
      <c r="F41" s="426">
        <f t="shared" si="1"/>
        <v>227.8</v>
      </c>
      <c r="G41" s="426">
        <v>39</v>
      </c>
      <c r="H41" s="427"/>
      <c r="I41" s="426">
        <f t="shared" si="0"/>
        <v>266.8</v>
      </c>
      <c r="J41" s="428"/>
    </row>
    <row r="42" spans="2:10">
      <c r="B42" s="138" t="s">
        <v>21</v>
      </c>
      <c r="C42" s="426">
        <v>791</v>
      </c>
      <c r="D42" s="426">
        <v>9.6999999999999993</v>
      </c>
      <c r="E42" s="426">
        <v>36</v>
      </c>
      <c r="F42" s="426">
        <f t="shared" si="1"/>
        <v>349.2</v>
      </c>
      <c r="G42" s="426">
        <v>37</v>
      </c>
      <c r="H42" s="427"/>
      <c r="I42" s="426">
        <f t="shared" si="0"/>
        <v>386.2</v>
      </c>
      <c r="J42" s="428"/>
    </row>
    <row r="43" spans="2:10">
      <c r="B43" s="138" t="s">
        <v>54</v>
      </c>
      <c r="C43" s="426">
        <v>4282</v>
      </c>
      <c r="D43" s="426">
        <v>5.0999999999999996</v>
      </c>
      <c r="E43" s="426">
        <v>36</v>
      </c>
      <c r="F43" s="426">
        <f t="shared" si="1"/>
        <v>183.6</v>
      </c>
      <c r="G43" s="426">
        <v>37</v>
      </c>
      <c r="H43" s="427"/>
      <c r="I43" s="426">
        <f t="shared" si="0"/>
        <v>220.6</v>
      </c>
      <c r="J43" s="428"/>
    </row>
    <row r="44" spans="2:10">
      <c r="B44" s="138" t="s">
        <v>55</v>
      </c>
      <c r="C44" s="426">
        <v>1609</v>
      </c>
      <c r="D44" s="426">
        <v>8.8000000000000007</v>
      </c>
      <c r="E44" s="426">
        <v>35</v>
      </c>
      <c r="F44" s="426">
        <f t="shared" si="1"/>
        <v>308</v>
      </c>
      <c r="G44" s="426">
        <v>40</v>
      </c>
      <c r="H44" s="427"/>
      <c r="I44" s="426">
        <f t="shared" si="0"/>
        <v>348</v>
      </c>
      <c r="J44" s="428"/>
    </row>
    <row r="45" spans="2:10">
      <c r="B45" s="138" t="s">
        <v>209</v>
      </c>
      <c r="C45" s="426">
        <v>867</v>
      </c>
      <c r="D45" s="426">
        <v>8</v>
      </c>
      <c r="E45" s="426">
        <v>38</v>
      </c>
      <c r="F45" s="426">
        <f t="shared" si="1"/>
        <v>304</v>
      </c>
      <c r="G45" s="426">
        <v>45</v>
      </c>
      <c r="H45" s="427"/>
      <c r="I45" s="426">
        <f t="shared" si="0"/>
        <v>349</v>
      </c>
      <c r="J45" s="428"/>
    </row>
    <row r="46" spans="2:10">
      <c r="B46" s="138" t="s">
        <v>3234</v>
      </c>
      <c r="C46" s="426">
        <v>1056</v>
      </c>
      <c r="D46" s="426">
        <v>7.4</v>
      </c>
      <c r="E46" s="426">
        <v>35</v>
      </c>
      <c r="F46" s="426">
        <f>D46*E46</f>
        <v>259</v>
      </c>
      <c r="G46" s="426">
        <v>37</v>
      </c>
      <c r="H46" s="427"/>
      <c r="I46" s="426">
        <f t="shared" si="0"/>
        <v>296</v>
      </c>
      <c r="J46" s="428"/>
    </row>
    <row r="47" spans="2:10">
      <c r="B47" s="138" t="s">
        <v>3233</v>
      </c>
      <c r="C47" s="426">
        <v>12781.36</v>
      </c>
      <c r="D47" s="426">
        <v>8.8000000000000007</v>
      </c>
      <c r="E47" s="426">
        <v>36</v>
      </c>
      <c r="F47" s="426">
        <f t="shared" si="1"/>
        <v>316.8</v>
      </c>
      <c r="G47" s="426">
        <v>39</v>
      </c>
      <c r="H47" s="427"/>
      <c r="I47" s="426">
        <f t="shared" si="0"/>
        <v>355.8</v>
      </c>
      <c r="J47" s="428"/>
    </row>
    <row r="48" spans="2:10">
      <c r="B48" s="138" t="s">
        <v>83</v>
      </c>
      <c r="C48" s="426">
        <v>200</v>
      </c>
      <c r="D48" s="426">
        <v>8.6</v>
      </c>
      <c r="E48" s="426">
        <v>36</v>
      </c>
      <c r="F48" s="426">
        <f t="shared" si="1"/>
        <v>309.59999999999997</v>
      </c>
      <c r="G48" s="426">
        <v>44</v>
      </c>
      <c r="H48" s="427"/>
      <c r="I48" s="426">
        <f t="shared" si="0"/>
        <v>353.59999999999997</v>
      </c>
      <c r="J48" s="428"/>
    </row>
    <row r="49" spans="2:10">
      <c r="B49" s="138" t="s">
        <v>45</v>
      </c>
      <c r="C49" s="426">
        <v>330</v>
      </c>
      <c r="D49" s="426">
        <v>6.4</v>
      </c>
      <c r="E49" s="426">
        <v>36</v>
      </c>
      <c r="F49" s="426">
        <f t="shared" si="1"/>
        <v>230.4</v>
      </c>
      <c r="G49" s="426">
        <v>44</v>
      </c>
      <c r="H49" s="427"/>
      <c r="I49" s="426">
        <f t="shared" si="0"/>
        <v>274.39999999999998</v>
      </c>
      <c r="J49" s="428"/>
    </row>
    <row r="50" spans="2:10">
      <c r="B50" s="138" t="s">
        <v>53</v>
      </c>
      <c r="C50" s="426">
        <v>453</v>
      </c>
      <c r="D50" s="426">
        <v>5.5</v>
      </c>
      <c r="E50" s="426">
        <v>38</v>
      </c>
      <c r="F50" s="426">
        <f>D50*E50</f>
        <v>209</v>
      </c>
      <c r="G50" s="426">
        <v>180</v>
      </c>
      <c r="H50" s="427"/>
      <c r="I50" s="426">
        <f t="shared" si="0"/>
        <v>389</v>
      </c>
      <c r="J50" s="428"/>
    </row>
    <row r="51" spans="2:10">
      <c r="B51" s="138" t="s">
        <v>124</v>
      </c>
      <c r="C51" s="426">
        <v>88</v>
      </c>
      <c r="D51" s="426">
        <v>10</v>
      </c>
      <c r="E51" s="426">
        <v>38</v>
      </c>
      <c r="F51" s="426">
        <f t="shared" si="1"/>
        <v>380</v>
      </c>
      <c r="G51" s="426">
        <v>45</v>
      </c>
      <c r="H51" s="427"/>
      <c r="I51" s="426">
        <f t="shared" si="0"/>
        <v>425</v>
      </c>
      <c r="J51" s="428"/>
    </row>
    <row r="52" spans="2:10">
      <c r="B52" s="138" t="s">
        <v>52</v>
      </c>
      <c r="C52" s="426">
        <v>2031</v>
      </c>
      <c r="D52" s="426">
        <v>9.9</v>
      </c>
      <c r="E52" s="426">
        <v>33</v>
      </c>
      <c r="F52" s="426">
        <f t="shared" si="1"/>
        <v>326.7</v>
      </c>
      <c r="G52" s="426">
        <v>45</v>
      </c>
      <c r="H52" s="427"/>
      <c r="I52" s="426">
        <f t="shared" si="0"/>
        <v>371.7</v>
      </c>
      <c r="J52" s="428"/>
    </row>
    <row r="53" spans="2:10">
      <c r="B53" s="138" t="s">
        <v>57</v>
      </c>
      <c r="C53" s="426">
        <v>143</v>
      </c>
      <c r="D53" s="426">
        <v>6.4</v>
      </c>
      <c r="E53" s="426">
        <v>35</v>
      </c>
      <c r="F53" s="426">
        <f t="shared" si="1"/>
        <v>224</v>
      </c>
      <c r="G53" s="426">
        <v>44</v>
      </c>
      <c r="H53" s="427"/>
      <c r="I53" s="426">
        <f t="shared" si="0"/>
        <v>268</v>
      </c>
      <c r="J53" s="428"/>
    </row>
    <row r="54" spans="2:10">
      <c r="B54" s="138" t="s">
        <v>20</v>
      </c>
      <c r="C54" s="426">
        <v>347</v>
      </c>
      <c r="D54" s="426">
        <v>11</v>
      </c>
      <c r="E54" s="426">
        <v>36</v>
      </c>
      <c r="F54" s="426">
        <f>D54*E54</f>
        <v>396</v>
      </c>
      <c r="G54" s="426">
        <v>204</v>
      </c>
      <c r="H54" s="427"/>
      <c r="I54" s="426">
        <f t="shared" si="0"/>
        <v>600</v>
      </c>
      <c r="J54" s="428"/>
    </row>
    <row r="55" spans="2:10">
      <c r="B55" s="138" t="s">
        <v>35</v>
      </c>
      <c r="C55" s="426">
        <v>660</v>
      </c>
      <c r="D55" s="426">
        <v>12</v>
      </c>
      <c r="E55" s="426">
        <v>36</v>
      </c>
      <c r="F55" s="426">
        <f t="shared" si="1"/>
        <v>432</v>
      </c>
      <c r="G55" s="426">
        <v>39</v>
      </c>
      <c r="H55" s="427"/>
      <c r="I55" s="426">
        <f t="shared" si="0"/>
        <v>471</v>
      </c>
      <c r="J55" s="428"/>
    </row>
    <row r="56" spans="2:10">
      <c r="B56" s="138" t="s">
        <v>72</v>
      </c>
      <c r="C56" s="426">
        <v>1115</v>
      </c>
      <c r="D56" s="426">
        <v>10.7</v>
      </c>
      <c r="E56" s="426">
        <v>34</v>
      </c>
      <c r="F56" s="426">
        <f t="shared" si="1"/>
        <v>363.79999999999995</v>
      </c>
      <c r="G56" s="426">
        <v>38</v>
      </c>
      <c r="H56" s="427">
        <v>28</v>
      </c>
      <c r="I56" s="426">
        <f t="shared" si="0"/>
        <v>429.79999999999995</v>
      </c>
      <c r="J56" s="428"/>
    </row>
    <row r="57" spans="2:10">
      <c r="B57" s="138" t="s">
        <v>3235</v>
      </c>
      <c r="C57" s="426">
        <v>35100.080000000002</v>
      </c>
      <c r="D57" s="426">
        <v>87</v>
      </c>
      <c r="E57" s="426">
        <v>1.96</v>
      </c>
      <c r="F57" s="426">
        <f t="shared" si="1"/>
        <v>170.52</v>
      </c>
      <c r="G57" s="426">
        <v>42</v>
      </c>
      <c r="H57" s="427"/>
      <c r="I57" s="426">
        <f t="shared" si="0"/>
        <v>212.52</v>
      </c>
      <c r="J57" s="428"/>
    </row>
    <row r="58" spans="2:10">
      <c r="B58" s="138" t="s">
        <v>5</v>
      </c>
      <c r="C58" s="426">
        <v>1305</v>
      </c>
      <c r="D58" s="426">
        <v>11.3</v>
      </c>
      <c r="E58" s="426">
        <v>34</v>
      </c>
      <c r="F58" s="426">
        <f t="shared" si="1"/>
        <v>384.20000000000005</v>
      </c>
      <c r="G58" s="426">
        <v>38</v>
      </c>
      <c r="H58" s="427">
        <v>28</v>
      </c>
      <c r="I58" s="426">
        <f t="shared" si="0"/>
        <v>450.20000000000005</v>
      </c>
      <c r="J58" s="428"/>
    </row>
    <row r="59" spans="2:10">
      <c r="B59" s="138" t="s">
        <v>66</v>
      </c>
      <c r="C59" s="426">
        <v>990</v>
      </c>
      <c r="D59" s="426">
        <v>11.3</v>
      </c>
      <c r="E59" s="426">
        <v>34</v>
      </c>
      <c r="F59" s="426">
        <f t="shared" si="1"/>
        <v>384.20000000000005</v>
      </c>
      <c r="G59" s="426">
        <v>38</v>
      </c>
      <c r="H59" s="427">
        <v>28</v>
      </c>
      <c r="I59" s="426">
        <f t="shared" si="0"/>
        <v>450.20000000000005</v>
      </c>
      <c r="J59" s="428"/>
    </row>
    <row r="60" spans="2:10">
      <c r="B60" s="138" t="s">
        <v>10</v>
      </c>
      <c r="C60" s="426">
        <v>573</v>
      </c>
      <c r="D60" s="426">
        <v>11</v>
      </c>
      <c r="E60" s="426">
        <v>36</v>
      </c>
      <c r="F60" s="426">
        <f>D60*E60</f>
        <v>396</v>
      </c>
      <c r="G60" s="426">
        <v>38</v>
      </c>
      <c r="H60" s="427">
        <v>28</v>
      </c>
      <c r="I60" s="426">
        <f t="shared" si="0"/>
        <v>462</v>
      </c>
      <c r="J60" s="428"/>
    </row>
    <row r="61" spans="2:10">
      <c r="B61" s="138" t="s">
        <v>8</v>
      </c>
      <c r="C61" s="426">
        <v>2665</v>
      </c>
      <c r="D61" s="426">
        <v>10.9</v>
      </c>
      <c r="E61" s="426">
        <v>32</v>
      </c>
      <c r="F61" s="426">
        <f t="shared" si="1"/>
        <v>348.8</v>
      </c>
      <c r="G61" s="426">
        <v>38</v>
      </c>
      <c r="H61" s="427">
        <v>28</v>
      </c>
      <c r="I61" s="426">
        <f t="shared" si="0"/>
        <v>414.8</v>
      </c>
      <c r="J61" s="428"/>
    </row>
    <row r="62" spans="2:10">
      <c r="B62" s="138" t="s">
        <v>6</v>
      </c>
      <c r="C62" s="426">
        <v>2915</v>
      </c>
      <c r="D62" s="426">
        <v>11.3</v>
      </c>
      <c r="E62" s="426">
        <v>32</v>
      </c>
      <c r="F62" s="426">
        <f t="shared" si="1"/>
        <v>361.6</v>
      </c>
      <c r="G62" s="426">
        <v>38</v>
      </c>
      <c r="H62" s="427">
        <v>28</v>
      </c>
      <c r="I62" s="426">
        <f t="shared" si="0"/>
        <v>427.6</v>
      </c>
      <c r="J62" s="428"/>
    </row>
    <row r="63" spans="2:10">
      <c r="B63" s="138" t="s">
        <v>4</v>
      </c>
      <c r="C63" s="426">
        <v>500</v>
      </c>
      <c r="D63" s="426">
        <v>11.3</v>
      </c>
      <c r="E63" s="426">
        <v>32</v>
      </c>
      <c r="F63" s="426">
        <f t="shared" si="1"/>
        <v>361.6</v>
      </c>
      <c r="G63" s="426">
        <v>38</v>
      </c>
      <c r="H63" s="427">
        <v>28</v>
      </c>
      <c r="I63" s="426">
        <f t="shared" si="0"/>
        <v>427.6</v>
      </c>
      <c r="J63" s="428"/>
    </row>
    <row r="64" spans="2:10">
      <c r="B64" s="138" t="s">
        <v>7</v>
      </c>
      <c r="C64" s="426">
        <v>600</v>
      </c>
      <c r="D64" s="426">
        <v>11</v>
      </c>
      <c r="E64" s="426">
        <v>32</v>
      </c>
      <c r="F64" s="426">
        <f t="shared" si="1"/>
        <v>352</v>
      </c>
      <c r="G64" s="426">
        <v>38</v>
      </c>
      <c r="H64" s="427">
        <v>28</v>
      </c>
      <c r="I64" s="426">
        <f t="shared" si="0"/>
        <v>418</v>
      </c>
      <c r="J64" s="428"/>
    </row>
    <row r="65" spans="2:10">
      <c r="B65" s="138" t="s">
        <v>12</v>
      </c>
      <c r="C65" s="426">
        <v>450</v>
      </c>
      <c r="D65" s="426">
        <v>10.9</v>
      </c>
      <c r="E65" s="426">
        <v>32</v>
      </c>
      <c r="F65" s="426">
        <f t="shared" si="1"/>
        <v>348.8</v>
      </c>
      <c r="G65" s="426">
        <v>38</v>
      </c>
      <c r="H65" s="427">
        <v>28</v>
      </c>
      <c r="I65" s="426">
        <f t="shared" si="0"/>
        <v>414.8</v>
      </c>
      <c r="J65" s="428"/>
    </row>
    <row r="66" spans="2:10">
      <c r="B66" s="138" t="s">
        <v>80</v>
      </c>
      <c r="C66" s="426">
        <v>479</v>
      </c>
      <c r="D66" s="426">
        <v>11.3</v>
      </c>
      <c r="E66" s="426">
        <v>32</v>
      </c>
      <c r="F66" s="426">
        <f t="shared" si="1"/>
        <v>361.6</v>
      </c>
      <c r="G66" s="426">
        <v>38</v>
      </c>
      <c r="H66" s="427">
        <v>28</v>
      </c>
      <c r="I66" s="426">
        <f t="shared" si="0"/>
        <v>427.6</v>
      </c>
      <c r="J66" s="428"/>
    </row>
    <row r="67" spans="2:10">
      <c r="B67" s="138" t="s">
        <v>15</v>
      </c>
      <c r="C67" s="426">
        <v>544.5</v>
      </c>
      <c r="D67" s="426">
        <v>11</v>
      </c>
      <c r="E67" s="426">
        <v>32</v>
      </c>
      <c r="F67" s="426">
        <f t="shared" si="1"/>
        <v>352</v>
      </c>
      <c r="G67" s="426">
        <v>38</v>
      </c>
      <c r="H67" s="427">
        <v>28</v>
      </c>
      <c r="I67" s="426">
        <f t="shared" si="0"/>
        <v>418</v>
      </c>
      <c r="J67" s="428"/>
    </row>
    <row r="68" spans="2:10">
      <c r="B68" s="138" t="s">
        <v>16</v>
      </c>
      <c r="C68" s="426">
        <v>1117</v>
      </c>
      <c r="D68" s="426">
        <v>11.4</v>
      </c>
      <c r="E68" s="426">
        <v>32</v>
      </c>
      <c r="F68" s="426">
        <f t="shared" si="1"/>
        <v>364.8</v>
      </c>
      <c r="G68" s="426">
        <v>38</v>
      </c>
      <c r="H68" s="427">
        <v>28</v>
      </c>
      <c r="I68" s="426">
        <f t="shared" si="0"/>
        <v>430.8</v>
      </c>
      <c r="J68" s="428"/>
    </row>
    <row r="69" spans="2:10">
      <c r="B69" s="138" t="s">
        <v>3236</v>
      </c>
      <c r="C69" s="426">
        <v>15376.56</v>
      </c>
      <c r="D69" s="426">
        <v>113</v>
      </c>
      <c r="E69" s="426">
        <v>1.6</v>
      </c>
      <c r="F69" s="426">
        <f t="shared" si="1"/>
        <v>180.8</v>
      </c>
      <c r="G69" s="426">
        <v>38</v>
      </c>
      <c r="H69" s="427"/>
      <c r="I69" s="426">
        <f t="shared" si="0"/>
        <v>218.8</v>
      </c>
      <c r="J69" s="428"/>
    </row>
    <row r="70" spans="2:10">
      <c r="B70" s="138" t="s">
        <v>17</v>
      </c>
      <c r="C70" s="426">
        <v>3161</v>
      </c>
      <c r="D70" s="426">
        <v>12.6</v>
      </c>
      <c r="E70" s="426">
        <v>35</v>
      </c>
      <c r="F70" s="426">
        <f t="shared" si="1"/>
        <v>441</v>
      </c>
      <c r="G70" s="426">
        <v>38</v>
      </c>
      <c r="H70" s="427">
        <v>28</v>
      </c>
      <c r="I70" s="426">
        <f t="shared" si="0"/>
        <v>507</v>
      </c>
      <c r="J70" s="428"/>
    </row>
    <row r="71" spans="2:10">
      <c r="B71" s="138" t="s">
        <v>81</v>
      </c>
      <c r="C71" s="426">
        <v>70</v>
      </c>
      <c r="D71" s="426">
        <v>11.3</v>
      </c>
      <c r="E71" s="426">
        <v>36</v>
      </c>
      <c r="F71" s="426">
        <f t="shared" si="1"/>
        <v>406.8</v>
      </c>
      <c r="G71" s="426">
        <v>38</v>
      </c>
      <c r="H71" s="427">
        <v>28</v>
      </c>
      <c r="I71" s="426">
        <f t="shared" si="0"/>
        <v>472.8</v>
      </c>
      <c r="J71" s="428"/>
    </row>
    <row r="72" spans="2:10">
      <c r="B72" s="138" t="s">
        <v>69</v>
      </c>
      <c r="C72" s="426">
        <v>155</v>
      </c>
      <c r="D72" s="426">
        <v>11.4</v>
      </c>
      <c r="E72" s="426">
        <v>36</v>
      </c>
      <c r="F72" s="426">
        <f t="shared" si="1"/>
        <v>410.40000000000003</v>
      </c>
      <c r="G72" s="426">
        <v>38</v>
      </c>
      <c r="H72" s="427">
        <v>28</v>
      </c>
      <c r="I72" s="426">
        <f t="shared" ref="I72:I81" si="2">SUM(F72:H72)</f>
        <v>476.40000000000003</v>
      </c>
      <c r="J72" s="428"/>
    </row>
    <row r="73" spans="2:10">
      <c r="B73" s="138" t="s">
        <v>11</v>
      </c>
      <c r="C73" s="426">
        <v>518</v>
      </c>
      <c r="D73" s="426">
        <v>10.1</v>
      </c>
      <c r="E73" s="426">
        <v>36</v>
      </c>
      <c r="F73" s="426">
        <f t="shared" ref="F73:F80" si="3">D73*E73</f>
        <v>363.59999999999997</v>
      </c>
      <c r="G73" s="426">
        <v>38</v>
      </c>
      <c r="H73" s="427">
        <v>28</v>
      </c>
      <c r="I73" s="426">
        <f t="shared" si="2"/>
        <v>429.59999999999997</v>
      </c>
      <c r="J73" s="428"/>
    </row>
    <row r="74" spans="2:10">
      <c r="B74" s="138" t="s">
        <v>255</v>
      </c>
      <c r="C74" s="426">
        <v>380</v>
      </c>
      <c r="D74" s="426">
        <v>10.9</v>
      </c>
      <c r="E74" s="426">
        <v>36</v>
      </c>
      <c r="F74" s="426">
        <f t="shared" si="3"/>
        <v>392.40000000000003</v>
      </c>
      <c r="G74" s="426">
        <v>38</v>
      </c>
      <c r="H74" s="427">
        <v>28</v>
      </c>
      <c r="I74" s="426">
        <f t="shared" si="2"/>
        <v>458.40000000000003</v>
      </c>
      <c r="J74" s="428"/>
    </row>
    <row r="75" spans="2:10">
      <c r="B75" s="138" t="s">
        <v>18</v>
      </c>
      <c r="C75" s="426">
        <v>694</v>
      </c>
      <c r="D75" s="426">
        <v>10.9</v>
      </c>
      <c r="E75" s="426">
        <v>36</v>
      </c>
      <c r="F75" s="426">
        <f t="shared" si="3"/>
        <v>392.40000000000003</v>
      </c>
      <c r="G75" s="426">
        <v>38</v>
      </c>
      <c r="H75" s="427">
        <v>28</v>
      </c>
      <c r="I75" s="426">
        <f t="shared" si="2"/>
        <v>458.40000000000003</v>
      </c>
      <c r="J75" s="428"/>
    </row>
    <row r="76" spans="2:10">
      <c r="B76" s="138" t="s">
        <v>19</v>
      </c>
      <c r="C76" s="426">
        <v>528</v>
      </c>
      <c r="D76" s="426">
        <v>10.8</v>
      </c>
      <c r="E76" s="426">
        <v>36</v>
      </c>
      <c r="F76" s="426">
        <f t="shared" si="3"/>
        <v>388.8</v>
      </c>
      <c r="G76" s="426">
        <v>38</v>
      </c>
      <c r="H76" s="427">
        <v>28</v>
      </c>
      <c r="I76" s="426">
        <f t="shared" si="2"/>
        <v>454.8</v>
      </c>
      <c r="J76" s="428"/>
    </row>
    <row r="77" spans="2:10">
      <c r="B77" s="138" t="s">
        <v>28</v>
      </c>
      <c r="C77" s="426">
        <v>4015</v>
      </c>
      <c r="D77" s="426">
        <v>11.6</v>
      </c>
      <c r="E77" s="426">
        <v>36</v>
      </c>
      <c r="F77" s="426">
        <f t="shared" si="3"/>
        <v>417.59999999999997</v>
      </c>
      <c r="G77" s="426">
        <v>35</v>
      </c>
      <c r="H77" s="427"/>
      <c r="I77" s="426">
        <f t="shared" si="2"/>
        <v>452.59999999999997</v>
      </c>
      <c r="J77" s="428"/>
    </row>
    <row r="78" spans="2:10">
      <c r="B78" s="138" t="s">
        <v>49</v>
      </c>
      <c r="C78" s="426">
        <v>993</v>
      </c>
      <c r="D78" s="426">
        <v>11.7</v>
      </c>
      <c r="E78" s="426">
        <v>35</v>
      </c>
      <c r="F78" s="426">
        <f t="shared" si="3"/>
        <v>409.5</v>
      </c>
      <c r="G78" s="426">
        <v>40</v>
      </c>
      <c r="H78" s="427"/>
      <c r="I78" s="426">
        <f t="shared" si="2"/>
        <v>449.5</v>
      </c>
      <c r="J78" s="428"/>
    </row>
    <row r="79" spans="2:10">
      <c r="B79" s="138" t="s">
        <v>3237</v>
      </c>
      <c r="C79" s="426">
        <v>581</v>
      </c>
      <c r="D79" s="426">
        <v>645</v>
      </c>
      <c r="E79" s="426">
        <v>0.85</v>
      </c>
      <c r="F79" s="426">
        <f t="shared" si="3"/>
        <v>548.25</v>
      </c>
      <c r="G79" s="426">
        <v>37</v>
      </c>
      <c r="H79" s="427"/>
      <c r="I79" s="426">
        <f t="shared" si="2"/>
        <v>585.25</v>
      </c>
      <c r="J79" s="428"/>
    </row>
    <row r="80" spans="2:10">
      <c r="B80" s="138" t="s">
        <v>3238</v>
      </c>
      <c r="C80" s="426">
        <v>1622</v>
      </c>
      <c r="D80" s="426">
        <v>645</v>
      </c>
      <c r="E80" s="426">
        <v>0.85</v>
      </c>
      <c r="F80" s="426">
        <f t="shared" si="3"/>
        <v>548.25</v>
      </c>
      <c r="G80" s="426">
        <v>37</v>
      </c>
      <c r="H80" s="427"/>
      <c r="I80" s="426">
        <f t="shared" si="2"/>
        <v>585.25</v>
      </c>
      <c r="J80" s="428"/>
    </row>
    <row r="81" spans="2:10">
      <c r="B81" s="138" t="s">
        <v>3239</v>
      </c>
      <c r="C81" s="426">
        <v>14959</v>
      </c>
      <c r="D81" s="426">
        <v>10.4</v>
      </c>
      <c r="E81" s="426">
        <v>36</v>
      </c>
      <c r="F81" s="426">
        <f>D81*E81</f>
        <v>374.40000000000003</v>
      </c>
      <c r="G81" s="426">
        <v>37</v>
      </c>
      <c r="H81" s="427"/>
      <c r="I81" s="426">
        <f t="shared" si="2"/>
        <v>411.40000000000003</v>
      </c>
      <c r="J81" s="428"/>
    </row>
    <row r="82" spans="2:10">
      <c r="J82" s="428"/>
    </row>
    <row r="83" spans="2:10">
      <c r="B83" s="346" t="str">
        <f>Index!B28</f>
        <v>May 2025</v>
      </c>
    </row>
    <row r="84" spans="2:10">
      <c r="B84" s="346" t="str">
        <f>Index!B29</f>
        <v>Source: S&amp;P Global Commodity Insights.</v>
      </c>
    </row>
    <row r="85" spans="2:10">
      <c r="B85" s="346" t="str">
        <f>Index!B30</f>
        <v>© 2025 S&amp;P Global.</v>
      </c>
    </row>
  </sheetData>
  <hyperlinks>
    <hyperlink ref="B2" location="Index!A1" display="Index" xr:uid="{0B6369BC-BD7E-49CB-855E-DB0766112DD7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31888-5CB8-4438-A341-74253BBB0CE6}">
  <sheetPr>
    <tabColor theme="6" tint="0.59999389629810485"/>
  </sheetPr>
  <dimension ref="B1:CQ55"/>
  <sheetViews>
    <sheetView workbookViewId="0">
      <selection activeCell="L8" sqref="L8"/>
    </sheetView>
  </sheetViews>
  <sheetFormatPr defaultRowHeight="14"/>
  <cols>
    <col min="1" max="1" width="5.08203125" style="18" customWidth="1"/>
    <col min="2" max="2" width="12.25" style="18" customWidth="1"/>
    <col min="3" max="3" width="13.9140625" style="18" customWidth="1"/>
    <col min="4" max="4" width="8.6640625" style="18"/>
    <col min="5" max="11" width="10.75" style="18" customWidth="1"/>
    <col min="12" max="16384" width="8.6640625" style="18"/>
  </cols>
  <sheetData>
    <row r="1" spans="2:95" ht="23" customHeight="1"/>
    <row r="2" spans="2:95" s="478" customFormat="1" ht="12" customHeight="1">
      <c r="B2" s="479" t="s">
        <v>225</v>
      </c>
      <c r="C2" s="83"/>
      <c r="D2" s="480"/>
      <c r="E2" s="480"/>
      <c r="F2" s="480"/>
      <c r="G2" s="480"/>
      <c r="H2" s="480"/>
      <c r="I2" s="480"/>
      <c r="J2" s="480"/>
      <c r="K2" s="480"/>
      <c r="L2" s="480"/>
      <c r="M2" s="480"/>
      <c r="N2" s="480"/>
      <c r="O2" s="480"/>
      <c r="P2" s="480"/>
      <c r="Q2" s="480"/>
      <c r="R2" s="480"/>
      <c r="S2" s="480"/>
      <c r="T2" s="480"/>
      <c r="U2" s="480"/>
      <c r="V2" s="480"/>
      <c r="W2" s="480"/>
      <c r="X2" s="480"/>
      <c r="Y2" s="480"/>
      <c r="Z2" s="480"/>
      <c r="AA2" s="480"/>
      <c r="AB2" s="480"/>
      <c r="AC2" s="480"/>
      <c r="AD2" s="480"/>
      <c r="AE2" s="480"/>
      <c r="AF2" s="480"/>
      <c r="AG2" s="480"/>
      <c r="AH2" s="480"/>
      <c r="AI2" s="480"/>
      <c r="AJ2" s="480"/>
      <c r="AK2" s="480"/>
      <c r="AL2" s="480"/>
      <c r="AM2" s="480"/>
      <c r="AN2" s="480"/>
      <c r="AO2" s="480"/>
      <c r="AP2" s="480"/>
      <c r="AQ2" s="480"/>
      <c r="AR2" s="480"/>
      <c r="AS2" s="481"/>
      <c r="AT2" s="480"/>
      <c r="AU2" s="480"/>
      <c r="AV2" s="480"/>
      <c r="AW2" s="480"/>
      <c r="AX2" s="480"/>
      <c r="AY2" s="480"/>
      <c r="AZ2" s="480"/>
      <c r="BA2" s="480"/>
      <c r="BB2" s="480"/>
      <c r="BC2" s="480"/>
      <c r="BD2" s="480"/>
      <c r="BE2" s="480"/>
      <c r="BF2" s="480"/>
      <c r="BG2" s="480"/>
      <c r="BH2" s="480"/>
      <c r="BI2" s="480"/>
      <c r="BJ2" s="480"/>
      <c r="BK2" s="480"/>
      <c r="BL2" s="480"/>
      <c r="BM2" s="480"/>
      <c r="BN2" s="480"/>
      <c r="BO2" s="480"/>
      <c r="BP2" s="480"/>
      <c r="BQ2" s="480"/>
      <c r="BR2" s="480"/>
      <c r="BS2" s="480"/>
      <c r="BT2" s="480"/>
      <c r="BU2" s="480"/>
      <c r="BV2" s="480"/>
      <c r="BW2" s="480"/>
      <c r="BX2" s="480"/>
      <c r="BY2" s="480"/>
      <c r="BZ2" s="480"/>
      <c r="CA2" s="480"/>
      <c r="CB2" s="480"/>
      <c r="CC2" s="480"/>
      <c r="CD2" s="480"/>
      <c r="CE2" s="480"/>
      <c r="CF2" s="480"/>
      <c r="CG2" s="480"/>
      <c r="CH2" s="480"/>
      <c r="CI2" s="480"/>
      <c r="CJ2" s="480"/>
      <c r="CK2" s="480"/>
      <c r="CL2" s="480"/>
      <c r="CM2" s="480"/>
      <c r="CN2" s="480"/>
      <c r="CO2" s="480"/>
      <c r="CP2" s="480"/>
      <c r="CQ2" s="480"/>
    </row>
    <row r="3" spans="2:95" ht="23">
      <c r="B3" s="101" t="s">
        <v>3319</v>
      </c>
    </row>
    <row r="5" spans="2:95">
      <c r="B5" s="136" t="s">
        <v>864</v>
      </c>
      <c r="C5" s="136" t="s">
        <v>174</v>
      </c>
      <c r="D5" s="136" t="s">
        <v>168</v>
      </c>
      <c r="E5" s="136" t="s">
        <v>3218</v>
      </c>
      <c r="F5" s="136" t="s">
        <v>3219</v>
      </c>
      <c r="G5" s="136" t="s">
        <v>3220</v>
      </c>
      <c r="H5" s="136" t="s">
        <v>3221</v>
      </c>
      <c r="I5" s="136" t="s">
        <v>3317</v>
      </c>
      <c r="J5" s="136" t="s">
        <v>3240</v>
      </c>
      <c r="K5" s="136" t="s">
        <v>3241</v>
      </c>
    </row>
    <row r="6" spans="2:95">
      <c r="C6" s="136"/>
      <c r="D6" s="425" t="s">
        <v>3223</v>
      </c>
      <c r="E6" s="136" t="s">
        <v>3224</v>
      </c>
      <c r="F6" s="136" t="s">
        <v>3225</v>
      </c>
      <c r="G6" s="136" t="s">
        <v>236</v>
      </c>
      <c r="H6" s="136" t="s">
        <v>236</v>
      </c>
      <c r="I6" s="136" t="s">
        <v>236</v>
      </c>
      <c r="J6" s="136" t="s">
        <v>236</v>
      </c>
      <c r="K6" s="136" t="s">
        <v>236</v>
      </c>
    </row>
    <row r="7" spans="2:95">
      <c r="B7" s="429" t="s">
        <v>44</v>
      </c>
      <c r="C7" s="429" t="s">
        <v>3242</v>
      </c>
      <c r="D7" s="429">
        <v>1300</v>
      </c>
      <c r="E7" s="429">
        <v>1.3</v>
      </c>
      <c r="F7" s="429">
        <v>34</v>
      </c>
      <c r="G7" s="429">
        <f>E7*F7</f>
        <v>44.2</v>
      </c>
      <c r="H7" s="429">
        <v>38.76</v>
      </c>
      <c r="I7" s="429"/>
      <c r="J7" s="429">
        <v>17</v>
      </c>
      <c r="K7" s="429">
        <f t="shared" ref="K7:K50" si="0">SUM(G7:J7)</f>
        <v>99.960000000000008</v>
      </c>
    </row>
    <row r="8" spans="2:95">
      <c r="B8" s="429" t="s">
        <v>44</v>
      </c>
      <c r="C8" s="429" t="s">
        <v>3243</v>
      </c>
      <c r="D8" s="429">
        <v>660</v>
      </c>
      <c r="E8" s="429">
        <v>1.3</v>
      </c>
      <c r="F8" s="429">
        <v>34</v>
      </c>
      <c r="G8" s="429">
        <f t="shared" ref="G8:G51" si="1">E8*F8</f>
        <v>44.2</v>
      </c>
      <c r="H8" s="429">
        <v>38.76</v>
      </c>
      <c r="I8" s="429"/>
      <c r="J8" s="429">
        <v>17</v>
      </c>
      <c r="K8" s="429">
        <f t="shared" si="0"/>
        <v>99.960000000000008</v>
      </c>
      <c r="L8" s="430"/>
    </row>
    <row r="9" spans="2:95">
      <c r="B9" s="429" t="s">
        <v>172</v>
      </c>
      <c r="C9" s="429" t="s">
        <v>1262</v>
      </c>
      <c r="D9" s="429">
        <v>220</v>
      </c>
      <c r="E9" s="429">
        <v>1.4</v>
      </c>
      <c r="F9" s="429">
        <v>34</v>
      </c>
      <c r="G9" s="429">
        <f>E9*F9</f>
        <v>47.599999999999994</v>
      </c>
      <c r="H9" s="429">
        <v>37.74</v>
      </c>
      <c r="I9" s="429"/>
      <c r="J9" s="429">
        <v>23</v>
      </c>
      <c r="K9" s="429">
        <f t="shared" si="0"/>
        <v>108.34</v>
      </c>
      <c r="L9" s="430"/>
    </row>
    <row r="10" spans="2:95">
      <c r="B10" s="429" t="s">
        <v>30</v>
      </c>
      <c r="C10" s="429" t="s">
        <v>3244</v>
      </c>
      <c r="D10" s="429">
        <v>600</v>
      </c>
      <c r="E10" s="429">
        <v>1.6</v>
      </c>
      <c r="F10" s="429">
        <v>33</v>
      </c>
      <c r="G10" s="429">
        <f t="shared" si="1"/>
        <v>52.800000000000004</v>
      </c>
      <c r="H10" s="429">
        <v>43.86</v>
      </c>
      <c r="I10" s="429"/>
      <c r="J10" s="429">
        <v>17</v>
      </c>
      <c r="K10" s="429">
        <f t="shared" si="0"/>
        <v>113.66</v>
      </c>
      <c r="L10" s="430"/>
    </row>
    <row r="11" spans="2:95">
      <c r="B11" s="429" t="s">
        <v>30</v>
      </c>
      <c r="C11" s="429" t="s">
        <v>1145</v>
      </c>
      <c r="D11" s="429">
        <v>600</v>
      </c>
      <c r="E11" s="429">
        <v>1.6</v>
      </c>
      <c r="F11" s="429">
        <v>33</v>
      </c>
      <c r="G11" s="429">
        <f t="shared" si="1"/>
        <v>52.800000000000004</v>
      </c>
      <c r="H11" s="429">
        <v>39.78</v>
      </c>
      <c r="I11" s="429"/>
      <c r="J11" s="429">
        <v>17</v>
      </c>
      <c r="K11" s="429">
        <f t="shared" si="0"/>
        <v>109.58000000000001</v>
      </c>
      <c r="L11" s="430"/>
    </row>
    <row r="12" spans="2:95">
      <c r="B12" s="429" t="s">
        <v>30</v>
      </c>
      <c r="C12" s="429" t="s">
        <v>3245</v>
      </c>
      <c r="D12" s="429">
        <v>150</v>
      </c>
      <c r="E12" s="429">
        <v>1.6</v>
      </c>
      <c r="F12" s="429">
        <v>33</v>
      </c>
      <c r="G12" s="429">
        <f t="shared" si="1"/>
        <v>52.800000000000004</v>
      </c>
      <c r="H12" s="429">
        <v>39.78</v>
      </c>
      <c r="I12" s="429"/>
      <c r="J12" s="429">
        <v>17</v>
      </c>
      <c r="K12" s="429">
        <f t="shared" si="0"/>
        <v>109.58000000000001</v>
      </c>
      <c r="L12" s="430"/>
    </row>
    <row r="13" spans="2:95">
      <c r="B13" s="429" t="s">
        <v>65</v>
      </c>
      <c r="C13" s="429" t="s">
        <v>805</v>
      </c>
      <c r="D13" s="429">
        <v>700</v>
      </c>
      <c r="E13" s="429">
        <v>1.2</v>
      </c>
      <c r="F13" s="429">
        <v>37</v>
      </c>
      <c r="G13" s="429">
        <f t="shared" si="1"/>
        <v>44.4</v>
      </c>
      <c r="H13" s="429">
        <v>39.78</v>
      </c>
      <c r="I13" s="429"/>
      <c r="J13" s="429">
        <v>17</v>
      </c>
      <c r="K13" s="429">
        <f t="shared" si="0"/>
        <v>101.18</v>
      </c>
      <c r="L13" s="430"/>
    </row>
    <row r="14" spans="2:95">
      <c r="B14" s="429" t="s">
        <v>33</v>
      </c>
      <c r="C14" s="429" t="s">
        <v>684</v>
      </c>
      <c r="D14" s="429">
        <v>110</v>
      </c>
      <c r="E14" s="429">
        <v>3.3</v>
      </c>
      <c r="F14" s="429">
        <v>36</v>
      </c>
      <c r="G14" s="429">
        <f>E14*F14</f>
        <v>118.8</v>
      </c>
      <c r="H14" s="429">
        <v>34.68</v>
      </c>
      <c r="I14" s="429"/>
      <c r="J14" s="429">
        <v>38.76</v>
      </c>
      <c r="K14" s="429">
        <f t="shared" si="0"/>
        <v>192.23999999999998</v>
      </c>
      <c r="L14" s="430"/>
    </row>
    <row r="15" spans="2:95">
      <c r="B15" s="429" t="s">
        <v>43</v>
      </c>
      <c r="C15" s="429" t="s">
        <v>3247</v>
      </c>
      <c r="D15" s="429">
        <v>600</v>
      </c>
      <c r="E15" s="429">
        <v>2.2000000000000002</v>
      </c>
      <c r="F15" s="429">
        <v>35</v>
      </c>
      <c r="G15" s="429">
        <f t="shared" si="1"/>
        <v>77</v>
      </c>
      <c r="H15" s="429">
        <v>45.9</v>
      </c>
      <c r="I15" s="429"/>
      <c r="J15" s="429">
        <v>17</v>
      </c>
      <c r="K15" s="429">
        <f t="shared" si="0"/>
        <v>139.9</v>
      </c>
      <c r="L15" s="430"/>
    </row>
    <row r="16" spans="2:95">
      <c r="B16" s="429" t="s">
        <v>25</v>
      </c>
      <c r="C16" s="429" t="s">
        <v>3246</v>
      </c>
      <c r="D16" s="429">
        <v>800</v>
      </c>
      <c r="E16" s="429">
        <v>1.6</v>
      </c>
      <c r="F16" s="429">
        <v>34</v>
      </c>
      <c r="G16" s="429">
        <f t="shared" si="1"/>
        <v>54.400000000000006</v>
      </c>
      <c r="H16" s="429">
        <v>48.96</v>
      </c>
      <c r="I16" s="429"/>
      <c r="J16" s="429">
        <v>17</v>
      </c>
      <c r="K16" s="429">
        <f t="shared" si="0"/>
        <v>120.36000000000001</v>
      </c>
      <c r="L16" s="430"/>
    </row>
    <row r="17" spans="2:12">
      <c r="B17" s="429" t="s">
        <v>175</v>
      </c>
      <c r="C17" s="429" t="s">
        <v>3251</v>
      </c>
      <c r="D17" s="429">
        <v>500</v>
      </c>
      <c r="E17" s="429">
        <v>2.6</v>
      </c>
      <c r="F17" s="429">
        <v>34</v>
      </c>
      <c r="G17" s="429">
        <f t="shared" si="1"/>
        <v>88.4</v>
      </c>
      <c r="H17" s="429">
        <v>37.74</v>
      </c>
      <c r="I17" s="429"/>
      <c r="J17" s="429">
        <v>14.280000000000001</v>
      </c>
      <c r="K17" s="429">
        <f t="shared" si="0"/>
        <v>140.42000000000002</v>
      </c>
      <c r="L17" s="430"/>
    </row>
    <row r="18" spans="2:12">
      <c r="B18" s="429" t="s">
        <v>58</v>
      </c>
      <c r="C18" s="429" t="s">
        <v>3248</v>
      </c>
      <c r="D18" s="429">
        <v>250</v>
      </c>
      <c r="E18" s="429">
        <v>1.2</v>
      </c>
      <c r="F18" s="429">
        <v>34</v>
      </c>
      <c r="G18" s="429">
        <f t="shared" si="1"/>
        <v>40.799999999999997</v>
      </c>
      <c r="H18" s="429">
        <v>34.68</v>
      </c>
      <c r="I18" s="429"/>
      <c r="J18" s="429">
        <v>48.96</v>
      </c>
      <c r="K18" s="429">
        <f t="shared" si="0"/>
        <v>124.44</v>
      </c>
      <c r="L18" s="430"/>
    </row>
    <row r="19" spans="2:12">
      <c r="B19" s="429" t="s">
        <v>58</v>
      </c>
      <c r="C19" s="429" t="s">
        <v>3249</v>
      </c>
      <c r="D19" s="429">
        <v>710</v>
      </c>
      <c r="E19" s="429">
        <v>1.2</v>
      </c>
      <c r="F19" s="429">
        <v>34</v>
      </c>
      <c r="G19" s="429">
        <f t="shared" si="1"/>
        <v>40.799999999999997</v>
      </c>
      <c r="H19" s="429">
        <v>34.68</v>
      </c>
      <c r="I19" s="429"/>
      <c r="J19" s="429">
        <v>62.22</v>
      </c>
      <c r="K19" s="429">
        <f t="shared" si="0"/>
        <v>137.69999999999999</v>
      </c>
      <c r="L19" s="430"/>
    </row>
    <row r="20" spans="2:12">
      <c r="B20" s="429" t="s">
        <v>25</v>
      </c>
      <c r="C20" s="429" t="s">
        <v>3250</v>
      </c>
      <c r="D20" s="429">
        <v>1000</v>
      </c>
      <c r="E20" s="429">
        <v>1.6</v>
      </c>
      <c r="F20" s="429">
        <v>34</v>
      </c>
      <c r="G20" s="429">
        <f t="shared" si="1"/>
        <v>54.400000000000006</v>
      </c>
      <c r="H20" s="429">
        <v>34.68</v>
      </c>
      <c r="I20" s="429"/>
      <c r="J20" s="429">
        <v>55.08</v>
      </c>
      <c r="K20" s="429">
        <f t="shared" si="0"/>
        <v>144.16000000000003</v>
      </c>
      <c r="L20" s="430"/>
    </row>
    <row r="21" spans="2:12">
      <c r="B21" s="429" t="s">
        <v>56</v>
      </c>
      <c r="C21" s="429" t="s">
        <v>2612</v>
      </c>
      <c r="D21" s="429">
        <v>800</v>
      </c>
      <c r="E21" s="429">
        <v>5.5</v>
      </c>
      <c r="F21" s="429">
        <v>34</v>
      </c>
      <c r="G21" s="429">
        <f t="shared" si="1"/>
        <v>187</v>
      </c>
      <c r="H21" s="429">
        <v>43.86</v>
      </c>
      <c r="I21" s="429"/>
      <c r="J21" s="429">
        <v>15</v>
      </c>
      <c r="K21" s="429">
        <f t="shared" si="0"/>
        <v>245.86</v>
      </c>
      <c r="L21" s="430"/>
    </row>
    <row r="22" spans="2:12">
      <c r="B22" s="429" t="s">
        <v>39</v>
      </c>
      <c r="C22" s="429" t="s">
        <v>39</v>
      </c>
      <c r="D22" s="429">
        <v>900</v>
      </c>
      <c r="E22" s="429">
        <v>3.3</v>
      </c>
      <c r="F22" s="429">
        <v>34</v>
      </c>
      <c r="G22" s="429">
        <f t="shared" si="1"/>
        <v>112.19999999999999</v>
      </c>
      <c r="H22" s="429">
        <v>40.799999999999997</v>
      </c>
      <c r="I22" s="429"/>
      <c r="J22" s="429">
        <v>17</v>
      </c>
      <c r="K22" s="429">
        <f t="shared" si="0"/>
        <v>170</v>
      </c>
      <c r="L22" s="430"/>
    </row>
    <row r="23" spans="2:12">
      <c r="B23" s="429" t="s">
        <v>42</v>
      </c>
      <c r="C23" s="429" t="s">
        <v>3252</v>
      </c>
      <c r="D23" s="429">
        <v>200</v>
      </c>
      <c r="E23" s="429">
        <v>3.6</v>
      </c>
      <c r="F23" s="429">
        <v>33</v>
      </c>
      <c r="G23" s="429">
        <f t="shared" si="1"/>
        <v>118.8</v>
      </c>
      <c r="H23" s="429">
        <v>34.68</v>
      </c>
      <c r="I23" s="429"/>
      <c r="J23" s="429">
        <v>81.599999999999994</v>
      </c>
      <c r="K23" s="429">
        <f t="shared" si="0"/>
        <v>235.07999999999998</v>
      </c>
      <c r="L23" s="430"/>
    </row>
    <row r="24" spans="2:12">
      <c r="B24" s="429" t="s">
        <v>42</v>
      </c>
      <c r="C24" s="429" t="s">
        <v>3253</v>
      </c>
      <c r="D24" s="429">
        <v>300</v>
      </c>
      <c r="E24" s="429">
        <v>3.6</v>
      </c>
      <c r="F24" s="429">
        <v>33</v>
      </c>
      <c r="G24" s="429">
        <f t="shared" si="1"/>
        <v>118.8</v>
      </c>
      <c r="H24" s="429">
        <v>34.68</v>
      </c>
      <c r="I24" s="429"/>
      <c r="J24" s="429">
        <v>81.599999999999994</v>
      </c>
      <c r="K24" s="429">
        <f t="shared" si="0"/>
        <v>235.07999999999998</v>
      </c>
      <c r="L24" s="430"/>
    </row>
    <row r="25" spans="2:12">
      <c r="B25" s="429" t="s">
        <v>25</v>
      </c>
      <c r="C25" s="429" t="s">
        <v>176</v>
      </c>
      <c r="D25" s="429">
        <v>500</v>
      </c>
      <c r="E25" s="429">
        <v>1.6</v>
      </c>
      <c r="F25" s="429">
        <v>34</v>
      </c>
      <c r="G25" s="429">
        <f>E25*F25</f>
        <v>54.400000000000006</v>
      </c>
      <c r="H25" s="429">
        <v>42.84</v>
      </c>
      <c r="I25" s="429"/>
      <c r="J25" s="429">
        <v>17</v>
      </c>
      <c r="K25" s="429">
        <f t="shared" si="0"/>
        <v>114.24000000000001</v>
      </c>
      <c r="L25" s="430"/>
    </row>
    <row r="26" spans="2:12">
      <c r="B26" s="429" t="s">
        <v>48</v>
      </c>
      <c r="C26" s="429" t="s">
        <v>3254</v>
      </c>
      <c r="D26" s="429">
        <v>780</v>
      </c>
      <c r="E26" s="429">
        <v>4</v>
      </c>
      <c r="F26" s="429">
        <v>32</v>
      </c>
      <c r="G26" s="429">
        <f t="shared" si="1"/>
        <v>128</v>
      </c>
      <c r="H26" s="429">
        <v>43.86</v>
      </c>
      <c r="I26" s="429"/>
      <c r="J26" s="429">
        <v>15</v>
      </c>
      <c r="K26" s="429">
        <f t="shared" si="0"/>
        <v>186.86</v>
      </c>
      <c r="L26" s="430"/>
    </row>
    <row r="27" spans="2:12">
      <c r="B27" s="429" t="s">
        <v>46</v>
      </c>
      <c r="C27" s="429" t="s">
        <v>3255</v>
      </c>
      <c r="D27" s="429">
        <v>50</v>
      </c>
      <c r="E27" s="429">
        <v>3.9</v>
      </c>
      <c r="F27" s="429">
        <v>36</v>
      </c>
      <c r="G27" s="429">
        <f t="shared" si="1"/>
        <v>140.4</v>
      </c>
      <c r="H27" s="429">
        <v>37.74</v>
      </c>
      <c r="I27" s="429"/>
      <c r="J27" s="429">
        <v>15</v>
      </c>
      <c r="K27" s="429">
        <f t="shared" si="0"/>
        <v>193.14000000000001</v>
      </c>
      <c r="L27" s="430"/>
    </row>
    <row r="28" spans="2:12">
      <c r="B28" s="429" t="s">
        <v>38</v>
      </c>
      <c r="C28" s="429" t="s">
        <v>3256</v>
      </c>
      <c r="D28" s="429">
        <v>50</v>
      </c>
      <c r="E28" s="429">
        <v>4.2</v>
      </c>
      <c r="F28" s="429">
        <v>35</v>
      </c>
      <c r="G28" s="429">
        <f t="shared" si="1"/>
        <v>147</v>
      </c>
      <c r="H28" s="429">
        <v>46.92</v>
      </c>
      <c r="I28" s="429"/>
      <c r="J28" s="429">
        <v>15</v>
      </c>
      <c r="K28" s="429">
        <f t="shared" si="0"/>
        <v>208.92000000000002</v>
      </c>
      <c r="L28" s="430"/>
    </row>
    <row r="29" spans="2:12">
      <c r="B29" s="429" t="s">
        <v>31</v>
      </c>
      <c r="C29" s="429" t="s">
        <v>3257</v>
      </c>
      <c r="D29" s="429">
        <v>730</v>
      </c>
      <c r="E29" s="429">
        <v>5.9</v>
      </c>
      <c r="F29" s="429">
        <v>35</v>
      </c>
      <c r="G29" s="429">
        <f t="shared" si="1"/>
        <v>206.5</v>
      </c>
      <c r="H29" s="429">
        <v>45.9</v>
      </c>
      <c r="I29" s="429"/>
      <c r="J29" s="429">
        <v>15</v>
      </c>
      <c r="K29" s="429">
        <f t="shared" si="0"/>
        <v>267.39999999999998</v>
      </c>
      <c r="L29" s="430"/>
    </row>
    <row r="30" spans="2:12">
      <c r="B30" s="429" t="s">
        <v>31</v>
      </c>
      <c r="C30" s="429" t="s">
        <v>610</v>
      </c>
      <c r="D30" s="429">
        <v>100</v>
      </c>
      <c r="E30" s="429">
        <v>5.9</v>
      </c>
      <c r="F30" s="429">
        <v>35</v>
      </c>
      <c r="G30" s="429">
        <f t="shared" si="1"/>
        <v>206.5</v>
      </c>
      <c r="H30" s="429">
        <v>45.9</v>
      </c>
      <c r="I30" s="429"/>
      <c r="J30" s="429">
        <v>15</v>
      </c>
      <c r="K30" s="429">
        <f t="shared" si="0"/>
        <v>267.39999999999998</v>
      </c>
      <c r="L30" s="430"/>
    </row>
    <row r="31" spans="2:12">
      <c r="B31" s="429" t="s">
        <v>48</v>
      </c>
      <c r="C31" s="429" t="s">
        <v>3258</v>
      </c>
      <c r="D31" s="429">
        <v>500</v>
      </c>
      <c r="E31" s="429">
        <v>6.7</v>
      </c>
      <c r="F31" s="429">
        <v>34</v>
      </c>
      <c r="G31" s="429">
        <f t="shared" si="1"/>
        <v>227.8</v>
      </c>
      <c r="H31" s="429">
        <v>43.86</v>
      </c>
      <c r="I31" s="429"/>
      <c r="J31" s="429">
        <v>15</v>
      </c>
      <c r="K31" s="429">
        <f t="shared" si="0"/>
        <v>286.66000000000003</v>
      </c>
      <c r="L31" s="430"/>
    </row>
    <row r="32" spans="2:12">
      <c r="B32" s="429" t="s">
        <v>48</v>
      </c>
      <c r="C32" s="429" t="s">
        <v>3259</v>
      </c>
      <c r="D32" s="429">
        <v>550</v>
      </c>
      <c r="E32" s="429">
        <v>6.7</v>
      </c>
      <c r="F32" s="429">
        <v>34</v>
      </c>
      <c r="G32" s="429">
        <f t="shared" si="1"/>
        <v>227.8</v>
      </c>
      <c r="H32" s="429">
        <v>43.86</v>
      </c>
      <c r="I32" s="429"/>
      <c r="J32" s="429">
        <v>15</v>
      </c>
      <c r="K32" s="429">
        <f t="shared" si="0"/>
        <v>286.66000000000003</v>
      </c>
      <c r="L32" s="430"/>
    </row>
    <row r="33" spans="2:12">
      <c r="B33" s="429" t="s">
        <v>2770</v>
      </c>
      <c r="C33" s="429" t="s">
        <v>3260</v>
      </c>
      <c r="D33" s="429">
        <v>1900</v>
      </c>
      <c r="E33" s="429">
        <v>5.6</v>
      </c>
      <c r="F33" s="429">
        <v>37</v>
      </c>
      <c r="G33" s="429">
        <f t="shared" si="1"/>
        <v>207.2</v>
      </c>
      <c r="H33" s="429">
        <v>39.78</v>
      </c>
      <c r="I33" s="429"/>
      <c r="J33" s="429">
        <v>23</v>
      </c>
      <c r="K33" s="429">
        <f t="shared" si="0"/>
        <v>269.98</v>
      </c>
      <c r="L33" s="430"/>
    </row>
    <row r="34" spans="2:12">
      <c r="B34" s="429" t="s">
        <v>2770</v>
      </c>
      <c r="C34" s="429" t="s">
        <v>3261</v>
      </c>
      <c r="D34" s="429">
        <v>1280</v>
      </c>
      <c r="E34" s="429">
        <v>5.6</v>
      </c>
      <c r="F34" s="429">
        <v>37</v>
      </c>
      <c r="G34" s="429">
        <f t="shared" si="1"/>
        <v>207.2</v>
      </c>
      <c r="H34" s="429">
        <v>39.78</v>
      </c>
      <c r="I34" s="429"/>
      <c r="J34" s="429">
        <v>23</v>
      </c>
      <c r="K34" s="429">
        <f t="shared" si="0"/>
        <v>269.98</v>
      </c>
      <c r="L34" s="430"/>
    </row>
    <row r="35" spans="2:12">
      <c r="B35" s="429" t="s">
        <v>2770</v>
      </c>
      <c r="C35" s="429" t="s">
        <v>3262</v>
      </c>
      <c r="D35" s="429">
        <v>990</v>
      </c>
      <c r="E35" s="429">
        <v>5.6</v>
      </c>
      <c r="F35" s="429">
        <v>37</v>
      </c>
      <c r="G35" s="429">
        <f t="shared" si="1"/>
        <v>207.2</v>
      </c>
      <c r="H35" s="429">
        <v>39.78</v>
      </c>
      <c r="I35" s="429"/>
      <c r="J35" s="429">
        <v>23</v>
      </c>
      <c r="K35" s="429">
        <f t="shared" si="0"/>
        <v>269.98</v>
      </c>
      <c r="L35" s="430"/>
    </row>
    <row r="36" spans="2:12">
      <c r="B36" s="429" t="s">
        <v>2770</v>
      </c>
      <c r="C36" s="429" t="s">
        <v>3263</v>
      </c>
      <c r="D36" s="429">
        <v>610</v>
      </c>
      <c r="E36" s="429">
        <v>5.6</v>
      </c>
      <c r="F36" s="429">
        <v>37</v>
      </c>
      <c r="G36" s="429">
        <f t="shared" si="1"/>
        <v>207.2</v>
      </c>
      <c r="H36" s="429">
        <v>39.78</v>
      </c>
      <c r="I36" s="429"/>
      <c r="J36" s="429">
        <v>23</v>
      </c>
      <c r="K36" s="429">
        <f t="shared" si="0"/>
        <v>269.98</v>
      </c>
      <c r="L36" s="430"/>
    </row>
    <row r="37" spans="2:12">
      <c r="B37" s="429" t="s">
        <v>21</v>
      </c>
      <c r="C37" s="429" t="s">
        <v>3264</v>
      </c>
      <c r="D37" s="429">
        <v>150</v>
      </c>
      <c r="E37" s="429">
        <v>9.6999999999999993</v>
      </c>
      <c r="F37" s="429">
        <v>36</v>
      </c>
      <c r="G37" s="429">
        <f t="shared" si="1"/>
        <v>349.2</v>
      </c>
      <c r="H37" s="429">
        <v>37.74</v>
      </c>
      <c r="I37" s="429"/>
      <c r="J37" s="429">
        <v>15</v>
      </c>
      <c r="K37" s="429">
        <f t="shared" si="0"/>
        <v>401.94</v>
      </c>
      <c r="L37" s="430"/>
    </row>
    <row r="38" spans="2:12">
      <c r="B38" s="429" t="s">
        <v>60</v>
      </c>
      <c r="C38" s="429" t="s">
        <v>3265</v>
      </c>
      <c r="D38" s="429">
        <v>30</v>
      </c>
      <c r="E38" s="429">
        <v>5.6</v>
      </c>
      <c r="F38" s="429">
        <v>35</v>
      </c>
      <c r="G38" s="429">
        <f t="shared" si="1"/>
        <v>196</v>
      </c>
      <c r="H38" s="429">
        <v>40.799999999999997</v>
      </c>
      <c r="I38" s="429"/>
      <c r="J38" s="429">
        <v>12.24</v>
      </c>
      <c r="K38" s="429">
        <f t="shared" si="0"/>
        <v>249.04000000000002</v>
      </c>
      <c r="L38" s="430"/>
    </row>
    <row r="39" spans="2:12">
      <c r="B39" s="429" t="s">
        <v>62</v>
      </c>
      <c r="C39" s="429" t="s">
        <v>3266</v>
      </c>
      <c r="D39" s="429">
        <v>100</v>
      </c>
      <c r="E39" s="429">
        <v>9.9</v>
      </c>
      <c r="F39" s="429">
        <v>36</v>
      </c>
      <c r="G39" s="429">
        <f t="shared" si="1"/>
        <v>356.40000000000003</v>
      </c>
      <c r="H39" s="429">
        <v>40.799999999999997</v>
      </c>
      <c r="I39" s="429"/>
      <c r="J39" s="429">
        <v>12.24</v>
      </c>
      <c r="K39" s="429">
        <f t="shared" si="0"/>
        <v>409.44000000000005</v>
      </c>
      <c r="L39" s="430"/>
    </row>
    <row r="40" spans="2:12">
      <c r="B40" s="429" t="s">
        <v>52</v>
      </c>
      <c r="C40" s="429" t="s">
        <v>3267</v>
      </c>
      <c r="D40" s="429">
        <v>600</v>
      </c>
      <c r="E40" s="429">
        <v>9.9</v>
      </c>
      <c r="F40" s="429">
        <v>33</v>
      </c>
      <c r="G40" s="429">
        <f t="shared" si="1"/>
        <v>326.7</v>
      </c>
      <c r="H40" s="429">
        <v>44.88</v>
      </c>
      <c r="I40" s="429"/>
      <c r="J40" s="429">
        <v>15</v>
      </c>
      <c r="K40" s="429">
        <f t="shared" si="0"/>
        <v>386.58</v>
      </c>
      <c r="L40" s="430"/>
    </row>
    <row r="41" spans="2:12">
      <c r="B41" s="429" t="s">
        <v>3320</v>
      </c>
      <c r="C41" s="429" t="s">
        <v>3268</v>
      </c>
      <c r="D41" s="429">
        <v>300</v>
      </c>
      <c r="E41" s="429">
        <v>10.7</v>
      </c>
      <c r="F41" s="429">
        <v>34</v>
      </c>
      <c r="G41" s="429">
        <f t="shared" si="1"/>
        <v>363.79999999999995</v>
      </c>
      <c r="H41" s="429">
        <v>38.76</v>
      </c>
      <c r="I41" s="429">
        <v>28</v>
      </c>
      <c r="J41" s="429">
        <v>15</v>
      </c>
      <c r="K41" s="429">
        <f t="shared" si="0"/>
        <v>445.55999999999995</v>
      </c>
      <c r="L41" s="430"/>
    </row>
    <row r="42" spans="2:12">
      <c r="B42" s="429" t="s">
        <v>5</v>
      </c>
      <c r="C42" s="429" t="s">
        <v>3269</v>
      </c>
      <c r="D42" s="429">
        <v>80</v>
      </c>
      <c r="E42" s="429">
        <v>11.3</v>
      </c>
      <c r="F42" s="429">
        <v>34</v>
      </c>
      <c r="G42" s="429">
        <f t="shared" si="1"/>
        <v>384.20000000000005</v>
      </c>
      <c r="H42" s="429">
        <v>38.76</v>
      </c>
      <c r="I42" s="429">
        <v>28</v>
      </c>
      <c r="J42" s="429">
        <v>25</v>
      </c>
      <c r="K42" s="429">
        <f t="shared" si="0"/>
        <v>475.96000000000004</v>
      </c>
      <c r="L42" s="430"/>
    </row>
    <row r="43" spans="2:12">
      <c r="B43" s="429" t="s">
        <v>10</v>
      </c>
      <c r="C43" s="429" t="s">
        <v>3271</v>
      </c>
      <c r="D43" s="429">
        <v>80</v>
      </c>
      <c r="E43" s="429">
        <v>11</v>
      </c>
      <c r="F43" s="429">
        <v>36</v>
      </c>
      <c r="G43" s="429">
        <f>E43*F43</f>
        <v>396</v>
      </c>
      <c r="H43" s="429">
        <v>38.76</v>
      </c>
      <c r="I43" s="429">
        <v>28</v>
      </c>
      <c r="J43" s="429">
        <v>25</v>
      </c>
      <c r="K43" s="429">
        <f t="shared" si="0"/>
        <v>487.76</v>
      </c>
      <c r="L43" s="430"/>
    </row>
    <row r="44" spans="2:12">
      <c r="B44" s="429" t="s">
        <v>8</v>
      </c>
      <c r="C44" s="429" t="s">
        <v>3270</v>
      </c>
      <c r="D44" s="429">
        <v>500</v>
      </c>
      <c r="E44" s="429">
        <v>10.9</v>
      </c>
      <c r="F44" s="429">
        <v>32</v>
      </c>
      <c r="G44" s="429">
        <f t="shared" si="1"/>
        <v>348.8</v>
      </c>
      <c r="H44" s="429">
        <v>38.76</v>
      </c>
      <c r="I44" s="429">
        <v>28</v>
      </c>
      <c r="J44" s="429">
        <v>25</v>
      </c>
      <c r="K44" s="429">
        <f t="shared" si="0"/>
        <v>440.56</v>
      </c>
      <c r="L44" s="430"/>
    </row>
    <row r="45" spans="2:12">
      <c r="B45" s="429" t="s">
        <v>6</v>
      </c>
      <c r="C45" s="429" t="s">
        <v>3272</v>
      </c>
      <c r="D45" s="429">
        <v>350</v>
      </c>
      <c r="E45" s="429">
        <v>11.3</v>
      </c>
      <c r="F45" s="429">
        <v>32</v>
      </c>
      <c r="G45" s="429">
        <f t="shared" si="1"/>
        <v>361.6</v>
      </c>
      <c r="H45" s="429">
        <v>38.76</v>
      </c>
      <c r="I45" s="429">
        <v>28</v>
      </c>
      <c r="J45" s="429">
        <v>25</v>
      </c>
      <c r="K45" s="429">
        <f t="shared" si="0"/>
        <v>453.36</v>
      </c>
      <c r="L45" s="430"/>
    </row>
    <row r="46" spans="2:12">
      <c r="B46" s="429" t="s">
        <v>5</v>
      </c>
      <c r="C46" s="429" t="s">
        <v>3273</v>
      </c>
      <c r="D46" s="429">
        <v>50</v>
      </c>
      <c r="E46" s="429">
        <v>11.3</v>
      </c>
      <c r="F46" s="429">
        <v>34</v>
      </c>
      <c r="G46" s="429">
        <f t="shared" si="1"/>
        <v>384.20000000000005</v>
      </c>
      <c r="H46" s="429">
        <v>38.76</v>
      </c>
      <c r="I46" s="429">
        <v>28</v>
      </c>
      <c r="J46" s="429">
        <v>25</v>
      </c>
      <c r="K46" s="429">
        <f t="shared" si="0"/>
        <v>475.96000000000004</v>
      </c>
      <c r="L46" s="430"/>
    </row>
    <row r="47" spans="2:12">
      <c r="B47" s="429" t="s">
        <v>17</v>
      </c>
      <c r="C47" s="429" t="s">
        <v>3275</v>
      </c>
      <c r="D47" s="429">
        <v>100</v>
      </c>
      <c r="E47" s="429">
        <v>12.6</v>
      </c>
      <c r="F47" s="429">
        <v>35</v>
      </c>
      <c r="G47" s="429">
        <f>E47*F47</f>
        <v>441</v>
      </c>
      <c r="H47" s="429">
        <v>37.74</v>
      </c>
      <c r="I47" s="429">
        <v>28</v>
      </c>
      <c r="J47" s="429">
        <v>25</v>
      </c>
      <c r="K47" s="429">
        <f t="shared" si="0"/>
        <v>531.74</v>
      </c>
      <c r="L47" s="430"/>
    </row>
    <row r="48" spans="2:12">
      <c r="B48" s="429" t="s">
        <v>171</v>
      </c>
      <c r="C48" s="429" t="s">
        <v>3274</v>
      </c>
      <c r="D48" s="429">
        <v>230</v>
      </c>
      <c r="E48" s="429">
        <v>10.9</v>
      </c>
      <c r="F48" s="429">
        <v>36</v>
      </c>
      <c r="G48" s="429">
        <f t="shared" si="1"/>
        <v>392.40000000000003</v>
      </c>
      <c r="H48" s="429">
        <v>37.74</v>
      </c>
      <c r="I48" s="429">
        <v>28</v>
      </c>
      <c r="J48" s="429">
        <v>25</v>
      </c>
      <c r="K48" s="429">
        <f t="shared" si="0"/>
        <v>483.14000000000004</v>
      </c>
      <c r="L48" s="430"/>
    </row>
    <row r="49" spans="2:12">
      <c r="B49" s="429" t="s">
        <v>28</v>
      </c>
      <c r="C49" s="429" t="s">
        <v>3276</v>
      </c>
      <c r="D49" s="429">
        <v>640</v>
      </c>
      <c r="E49" s="429">
        <v>11.6</v>
      </c>
      <c r="F49" s="429">
        <v>36</v>
      </c>
      <c r="G49" s="429">
        <f t="shared" si="1"/>
        <v>417.59999999999997</v>
      </c>
      <c r="H49" s="429">
        <v>35.700000000000003</v>
      </c>
      <c r="I49" s="429"/>
      <c r="J49" s="429">
        <v>15</v>
      </c>
      <c r="K49" s="429">
        <f t="shared" si="0"/>
        <v>468.29999999999995</v>
      </c>
      <c r="L49" s="430"/>
    </row>
    <row r="50" spans="2:12">
      <c r="B50" s="429" t="s">
        <v>28</v>
      </c>
      <c r="C50" s="429" t="s">
        <v>176</v>
      </c>
      <c r="D50" s="429">
        <v>800</v>
      </c>
      <c r="E50" s="429">
        <v>11.6</v>
      </c>
      <c r="F50" s="429">
        <v>36</v>
      </c>
      <c r="G50" s="429">
        <f t="shared" si="1"/>
        <v>417.59999999999997</v>
      </c>
      <c r="H50" s="429">
        <v>35.700000000000003</v>
      </c>
      <c r="I50" s="429"/>
      <c r="J50" s="429">
        <v>36.619999999999997</v>
      </c>
      <c r="K50" s="429">
        <f t="shared" si="0"/>
        <v>489.91999999999996</v>
      </c>
      <c r="L50" s="430"/>
    </row>
    <row r="51" spans="2:12" s="435" customFormat="1" ht="11.5">
      <c r="B51" s="431" t="s">
        <v>267</v>
      </c>
      <c r="C51" s="431" t="s">
        <v>3321</v>
      </c>
      <c r="D51" s="432">
        <v>200</v>
      </c>
      <c r="E51" s="433">
        <f>[2]Cost_Curve_Producers!D52</f>
        <v>6.4</v>
      </c>
      <c r="F51" s="433">
        <f>[2]Cost_Curve_Producers!E52</f>
        <v>35</v>
      </c>
      <c r="G51" s="432">
        <f t="shared" si="1"/>
        <v>224</v>
      </c>
      <c r="H51" s="433">
        <f>[2]Cost_Curve_Producers!G52</f>
        <v>67</v>
      </c>
      <c r="I51" s="433"/>
      <c r="J51" s="432">
        <v>25</v>
      </c>
      <c r="K51" s="434">
        <f t="shared" ref="K51" si="2">SUM(G51:J51)</f>
        <v>316</v>
      </c>
    </row>
    <row r="52" spans="2:12" s="435" customFormat="1" ht="11.5">
      <c r="B52" s="436"/>
      <c r="C52" s="436"/>
      <c r="D52" s="432"/>
      <c r="E52" s="433"/>
      <c r="F52" s="433"/>
      <c r="G52" s="432"/>
      <c r="H52" s="433"/>
      <c r="I52" s="433"/>
      <c r="J52" s="432"/>
      <c r="K52" s="434"/>
    </row>
    <row r="53" spans="2:12">
      <c r="B53" s="346" t="str">
        <f>Index!B28</f>
        <v>May 2025</v>
      </c>
    </row>
    <row r="54" spans="2:12">
      <c r="B54" s="346" t="str">
        <f>Index!B29</f>
        <v>Source: S&amp;P Global Commodity Insights.</v>
      </c>
    </row>
    <row r="55" spans="2:12">
      <c r="B55" s="346" t="str">
        <f>Index!B30</f>
        <v>© 2025 S&amp;P Global.</v>
      </c>
    </row>
  </sheetData>
  <hyperlinks>
    <hyperlink ref="B2" location="Index!A1" display="Index" xr:uid="{3174DE46-718E-44E1-901F-2DC72697B25F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69CFB-98AE-4FBA-B00D-CF5DE8E13D97}">
  <dimension ref="A1:DG170"/>
  <sheetViews>
    <sheetView zoomScaleNormal="100" workbookViewId="0">
      <pane xSplit="14" ySplit="8" topLeftCell="O9" activePane="bottomRight" state="frozen"/>
      <selection pane="topRight" activeCell="O1" sqref="O1"/>
      <selection pane="bottomLeft" activeCell="A9" sqref="A9"/>
      <selection pane="bottomRight" activeCell="P83" sqref="P83"/>
    </sheetView>
  </sheetViews>
  <sheetFormatPr defaultColWidth="9" defaultRowHeight="13.5" customHeight="1"/>
  <cols>
    <col min="1" max="1" width="3.25" style="369" customWidth="1"/>
    <col min="2" max="2" width="15.75" style="90" customWidth="1"/>
    <col min="3" max="3" width="18.08203125" style="90" customWidth="1"/>
    <col min="4" max="4" width="9.4140625" style="90" customWidth="1"/>
    <col min="5" max="14" width="7.25" style="90" hidden="1" customWidth="1"/>
    <col min="15" max="15" width="13.6640625" style="90" customWidth="1"/>
    <col min="16" max="46" width="7.75" style="90" customWidth="1"/>
    <col min="47" max="47" width="7.75" style="91" customWidth="1"/>
    <col min="48" max="55" width="7.75" style="90" customWidth="1"/>
    <col min="56" max="95" width="9" style="90"/>
    <col min="96" max="111" width="9" style="369"/>
    <col min="112" max="16384" width="9" style="90"/>
  </cols>
  <sheetData>
    <row r="1" spans="2:95" s="405" customFormat="1" ht="19.899999999999999" customHeight="1">
      <c r="B1" s="198"/>
      <c r="C1" s="198"/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8"/>
      <c r="O1" s="198"/>
      <c r="P1" s="198"/>
      <c r="Q1" s="198"/>
      <c r="R1" s="198"/>
      <c r="S1" s="198"/>
      <c r="T1" s="198"/>
      <c r="U1" s="198"/>
      <c r="V1" s="198"/>
      <c r="W1" s="198"/>
      <c r="X1" s="198"/>
      <c r="Y1" s="198"/>
      <c r="Z1" s="198"/>
      <c r="AA1" s="198"/>
      <c r="AB1" s="198"/>
      <c r="AC1" s="198"/>
      <c r="AD1" s="539"/>
      <c r="AE1" s="198"/>
      <c r="AF1" s="198"/>
      <c r="AG1" s="198"/>
      <c r="AH1" s="198"/>
      <c r="AI1" s="198"/>
      <c r="AJ1" s="198"/>
      <c r="AK1" s="198"/>
      <c r="AL1" s="198"/>
      <c r="AM1" s="198"/>
      <c r="AN1" s="198"/>
      <c r="AO1" s="198"/>
      <c r="AP1" s="198"/>
      <c r="AQ1" s="198"/>
      <c r="AR1" s="198"/>
      <c r="AS1" s="433"/>
      <c r="AT1" s="198"/>
      <c r="AU1" s="198"/>
      <c r="AV1" s="198"/>
      <c r="AW1" s="198"/>
      <c r="AX1" s="198"/>
      <c r="AY1" s="198"/>
      <c r="AZ1" s="198"/>
      <c r="BA1" s="198"/>
      <c r="BB1" s="198"/>
      <c r="BC1" s="198"/>
      <c r="BD1" s="198"/>
      <c r="BE1" s="198"/>
      <c r="BF1" s="198"/>
      <c r="BG1" s="198"/>
      <c r="BH1" s="198"/>
      <c r="BI1" s="198"/>
      <c r="BJ1" s="198"/>
      <c r="BK1" s="198"/>
      <c r="BL1" s="198"/>
      <c r="BM1" s="198"/>
      <c r="BN1" s="198"/>
      <c r="BO1" s="198"/>
      <c r="BP1" s="198"/>
      <c r="BQ1" s="198"/>
      <c r="BR1" s="198"/>
      <c r="BS1" s="198"/>
      <c r="BT1" s="198"/>
      <c r="BU1" s="198"/>
      <c r="BV1" s="198"/>
      <c r="BW1" s="198"/>
      <c r="BX1" s="198"/>
      <c r="BY1" s="198"/>
      <c r="BZ1" s="198"/>
      <c r="CA1" s="198"/>
      <c r="CB1" s="198"/>
      <c r="CC1" s="198"/>
      <c r="CD1" s="198"/>
      <c r="CE1" s="198"/>
      <c r="CF1" s="198"/>
      <c r="CG1" s="198"/>
      <c r="CH1" s="198"/>
      <c r="CI1" s="198"/>
      <c r="CJ1" s="198"/>
      <c r="CK1" s="198"/>
      <c r="CL1" s="198"/>
      <c r="CM1" s="198"/>
      <c r="CN1" s="198"/>
      <c r="CO1" s="198"/>
      <c r="CP1" s="198"/>
      <c r="CQ1" s="198"/>
    </row>
    <row r="2" spans="2:95" s="405" customFormat="1" ht="30" customHeight="1">
      <c r="B2" s="195" t="s">
        <v>2984</v>
      </c>
      <c r="C2" s="167"/>
      <c r="D2" s="167"/>
      <c r="E2" s="167"/>
      <c r="F2" s="167"/>
      <c r="G2" s="167"/>
      <c r="H2" s="168"/>
      <c r="I2" s="168"/>
      <c r="J2" s="168"/>
      <c r="K2" s="168"/>
      <c r="L2" s="168"/>
      <c r="M2" s="168"/>
      <c r="N2" s="168"/>
      <c r="O2" s="168"/>
      <c r="P2" s="168"/>
      <c r="Q2" s="168"/>
      <c r="R2" s="168"/>
      <c r="S2" s="168"/>
      <c r="T2" s="168"/>
      <c r="U2" s="168"/>
      <c r="V2" s="168"/>
      <c r="W2" s="168"/>
      <c r="X2" s="168"/>
      <c r="Y2" s="168"/>
      <c r="Z2" s="168"/>
      <c r="AA2" s="168"/>
      <c r="AB2" s="168"/>
      <c r="AC2" s="168"/>
      <c r="AD2" s="539"/>
      <c r="AE2" s="168"/>
      <c r="AF2" s="168"/>
      <c r="AG2" s="168"/>
      <c r="AH2" s="168"/>
      <c r="AI2" s="168"/>
      <c r="AJ2" s="168"/>
      <c r="AK2" s="168"/>
      <c r="AL2" s="168"/>
      <c r="AM2" s="168"/>
      <c r="AN2" s="168"/>
      <c r="AO2" s="168"/>
      <c r="AP2" s="168"/>
      <c r="AQ2" s="168"/>
      <c r="AR2" s="168"/>
      <c r="AS2" s="541"/>
      <c r="AT2" s="168"/>
      <c r="AU2" s="168"/>
      <c r="AV2" s="168"/>
      <c r="AW2" s="168"/>
      <c r="AX2" s="168"/>
      <c r="AY2" s="168"/>
      <c r="AZ2" s="168"/>
      <c r="BA2" s="168"/>
      <c r="BB2" s="168"/>
      <c r="BC2" s="168"/>
      <c r="BD2" s="168"/>
      <c r="BE2" s="168"/>
      <c r="BF2" s="168"/>
      <c r="BG2" s="168"/>
      <c r="BH2" s="168"/>
      <c r="BI2" s="168"/>
      <c r="BJ2" s="168"/>
      <c r="BK2" s="168"/>
      <c r="BL2" s="168"/>
      <c r="BM2" s="168"/>
      <c r="BN2" s="168"/>
      <c r="BO2" s="168"/>
      <c r="BP2" s="168"/>
      <c r="BQ2" s="168"/>
      <c r="BR2" s="168"/>
      <c r="BS2" s="168"/>
      <c r="BT2" s="168"/>
      <c r="BU2" s="168"/>
      <c r="BV2" s="168"/>
      <c r="BW2" s="168"/>
      <c r="BX2" s="168"/>
      <c r="BY2" s="168"/>
      <c r="BZ2" s="168"/>
      <c r="CA2" s="168"/>
      <c r="CB2" s="168"/>
      <c r="CC2" s="168"/>
      <c r="CD2" s="168"/>
      <c r="CE2" s="168"/>
      <c r="CF2" s="168"/>
      <c r="CG2" s="168"/>
      <c r="CH2" s="168"/>
      <c r="CI2" s="168"/>
      <c r="CJ2" s="168"/>
      <c r="CK2" s="168"/>
      <c r="CL2" s="168"/>
      <c r="CM2" s="168"/>
      <c r="CN2" s="168"/>
      <c r="CO2" s="168"/>
      <c r="CP2" s="168"/>
      <c r="CQ2" s="168"/>
    </row>
    <row r="3" spans="2:95" s="478" customFormat="1" ht="12" customHeight="1">
      <c r="B3" s="479" t="s">
        <v>225</v>
      </c>
      <c r="C3" s="83"/>
      <c r="D3" s="480"/>
      <c r="E3" s="480"/>
      <c r="F3" s="480"/>
      <c r="G3" s="480"/>
      <c r="H3" s="480"/>
      <c r="I3" s="480"/>
      <c r="J3" s="480"/>
      <c r="K3" s="480"/>
      <c r="L3" s="480"/>
      <c r="M3" s="480"/>
      <c r="N3" s="480"/>
      <c r="O3" s="480"/>
      <c r="P3" s="480"/>
      <c r="Q3" s="480"/>
      <c r="R3" s="480"/>
      <c r="S3" s="480"/>
      <c r="T3" s="480"/>
      <c r="U3" s="480"/>
      <c r="V3" s="480"/>
      <c r="W3" s="480"/>
      <c r="X3" s="480"/>
      <c r="Y3" s="480"/>
      <c r="Z3" s="480"/>
      <c r="AA3" s="480"/>
      <c r="AB3" s="480"/>
      <c r="AC3" s="480"/>
      <c r="AD3" s="480"/>
      <c r="AE3" s="480"/>
      <c r="AF3" s="480"/>
      <c r="AG3" s="480"/>
      <c r="AH3" s="480"/>
      <c r="AI3" s="480"/>
      <c r="AJ3" s="480"/>
      <c r="AK3" s="480"/>
      <c r="AL3" s="480"/>
      <c r="AM3" s="480"/>
      <c r="AN3" s="480"/>
      <c r="AO3" s="480"/>
      <c r="AP3" s="480"/>
      <c r="AQ3" s="480"/>
      <c r="AR3" s="480"/>
      <c r="AS3" s="542"/>
      <c r="AT3" s="480"/>
      <c r="AU3" s="480"/>
      <c r="AV3" s="480"/>
      <c r="AW3" s="480"/>
      <c r="AX3" s="480"/>
      <c r="AY3" s="480"/>
      <c r="AZ3" s="480"/>
      <c r="BA3" s="480"/>
      <c r="BB3" s="480"/>
      <c r="BC3" s="480"/>
      <c r="BD3" s="480"/>
      <c r="BE3" s="480"/>
      <c r="BF3" s="480"/>
      <c r="BG3" s="480"/>
      <c r="BH3" s="480"/>
      <c r="BI3" s="480"/>
      <c r="BJ3" s="480"/>
      <c r="BK3" s="480"/>
      <c r="BL3" s="480"/>
      <c r="BM3" s="480"/>
      <c r="BN3" s="480"/>
      <c r="BO3" s="480"/>
      <c r="BP3" s="480"/>
      <c r="BQ3" s="480"/>
      <c r="BR3" s="480"/>
      <c r="BS3" s="480"/>
      <c r="BT3" s="480"/>
      <c r="BU3" s="480"/>
      <c r="BV3" s="480"/>
      <c r="BW3" s="480"/>
      <c r="BX3" s="480"/>
      <c r="BY3" s="480"/>
      <c r="BZ3" s="480"/>
      <c r="CA3" s="480"/>
      <c r="CB3" s="480"/>
      <c r="CC3" s="480"/>
      <c r="CD3" s="480"/>
      <c r="CE3" s="480"/>
      <c r="CF3" s="480"/>
      <c r="CG3" s="480"/>
      <c r="CH3" s="480"/>
      <c r="CI3" s="480"/>
      <c r="CJ3" s="480"/>
      <c r="CK3" s="480"/>
      <c r="CL3" s="480"/>
      <c r="CM3" s="480"/>
      <c r="CN3" s="480"/>
      <c r="CO3" s="480"/>
      <c r="CP3" s="480"/>
      <c r="CQ3" s="480"/>
    </row>
    <row r="4" spans="2:95" s="369" customFormat="1" ht="12" customHeight="1">
      <c r="C4" s="370" t="s">
        <v>3322</v>
      </c>
      <c r="AD4" s="539"/>
      <c r="AU4" s="371"/>
    </row>
    <row r="5" spans="2:95" ht="12.75" customHeight="1">
      <c r="B5" s="169" t="s">
        <v>2987</v>
      </c>
      <c r="C5" s="170" t="s">
        <v>828</v>
      </c>
      <c r="D5" s="540" t="s">
        <v>3323</v>
      </c>
      <c r="E5" s="369"/>
      <c r="F5" s="369"/>
      <c r="G5" s="369"/>
      <c r="H5" s="369"/>
      <c r="I5" s="369"/>
      <c r="J5" s="369"/>
      <c r="K5" s="369"/>
      <c r="L5" s="369"/>
      <c r="M5" s="369"/>
      <c r="N5" s="369"/>
      <c r="O5" s="369"/>
      <c r="P5" s="369"/>
      <c r="Q5" s="369"/>
      <c r="R5" s="369"/>
      <c r="S5" s="369"/>
      <c r="T5" s="369"/>
      <c r="U5" s="369"/>
      <c r="V5" s="369"/>
      <c r="W5" s="369"/>
      <c r="X5" s="369"/>
      <c r="Y5" s="369"/>
      <c r="Z5" s="369"/>
      <c r="AA5" s="369"/>
      <c r="AB5" s="369"/>
      <c r="AC5" s="369"/>
      <c r="AE5" s="369"/>
      <c r="AF5" s="369"/>
      <c r="AG5" s="369"/>
      <c r="AH5" s="369"/>
      <c r="AI5" s="369"/>
      <c r="AJ5" s="369"/>
      <c r="AK5" s="369"/>
      <c r="AL5" s="369"/>
      <c r="AM5" s="369"/>
      <c r="AN5" s="369"/>
      <c r="AO5" s="369"/>
      <c r="AP5" s="369"/>
      <c r="AQ5" s="369"/>
      <c r="AR5" s="369"/>
      <c r="AS5" s="369"/>
      <c r="AT5" s="369"/>
      <c r="AU5" s="371"/>
      <c r="AV5" s="369"/>
      <c r="AW5" s="369"/>
      <c r="AX5" s="369"/>
      <c r="AY5" s="369"/>
      <c r="AZ5" s="369"/>
      <c r="BA5" s="369"/>
      <c r="BB5" s="369"/>
      <c r="BC5" s="369"/>
      <c r="BD5" s="369"/>
      <c r="BE5" s="369"/>
      <c r="BF5" s="369"/>
      <c r="BG5" s="369"/>
      <c r="BH5" s="369"/>
      <c r="BI5" s="369"/>
      <c r="BJ5" s="369"/>
      <c r="BK5" s="369"/>
      <c r="BL5" s="369"/>
      <c r="BM5" s="369"/>
      <c r="BN5" s="369"/>
      <c r="BO5" s="369"/>
      <c r="BP5" s="369"/>
      <c r="BQ5" s="369"/>
      <c r="BR5" s="369"/>
      <c r="BS5" s="369"/>
      <c r="BT5" s="369"/>
      <c r="BU5" s="369"/>
      <c r="BV5" s="369"/>
      <c r="BW5" s="369"/>
      <c r="BX5" s="369"/>
      <c r="BY5" s="369"/>
      <c r="BZ5" s="369"/>
      <c r="CA5" s="369"/>
      <c r="CB5" s="369"/>
      <c r="CC5" s="369"/>
      <c r="CD5" s="369"/>
      <c r="CE5" s="369"/>
      <c r="CF5" s="369"/>
      <c r="CG5" s="369"/>
      <c r="CH5" s="369"/>
      <c r="CI5" s="369"/>
      <c r="CJ5" s="369"/>
      <c r="CK5" s="369"/>
      <c r="CL5" s="369"/>
      <c r="CM5" s="369"/>
      <c r="CN5" s="369"/>
      <c r="CO5" s="369"/>
      <c r="CP5" s="369"/>
      <c r="CQ5" s="369"/>
    </row>
    <row r="6" spans="2:95" s="369" customFormat="1" ht="12.75" customHeight="1">
      <c r="AD6" s="538"/>
      <c r="AU6" s="371"/>
    </row>
    <row r="7" spans="2:95" s="375" customFormat="1" ht="12.75" customHeight="1" thickBot="1">
      <c r="B7" s="372"/>
      <c r="C7" s="373"/>
      <c r="D7" s="373"/>
      <c r="E7" s="374">
        <v>2000</v>
      </c>
      <c r="F7" s="374">
        <f t="shared" ref="F7:N7" si="0">E7+1</f>
        <v>2001</v>
      </c>
      <c r="G7" s="374">
        <f t="shared" si="0"/>
        <v>2002</v>
      </c>
      <c r="H7" s="374">
        <f t="shared" si="0"/>
        <v>2003</v>
      </c>
      <c r="I7" s="374">
        <f t="shared" si="0"/>
        <v>2004</v>
      </c>
      <c r="J7" s="374">
        <f t="shared" si="0"/>
        <v>2005</v>
      </c>
      <c r="K7" s="374">
        <f t="shared" si="0"/>
        <v>2006</v>
      </c>
      <c r="L7" s="374">
        <f t="shared" si="0"/>
        <v>2007</v>
      </c>
      <c r="M7" s="374">
        <f t="shared" si="0"/>
        <v>2008</v>
      </c>
      <c r="N7" s="374">
        <f t="shared" si="0"/>
        <v>2009</v>
      </c>
      <c r="O7" s="374">
        <v>2010</v>
      </c>
      <c r="P7" s="374">
        <v>2011</v>
      </c>
      <c r="Q7" s="374">
        <v>2012</v>
      </c>
      <c r="R7" s="374">
        <v>2013</v>
      </c>
      <c r="S7" s="374">
        <v>2014</v>
      </c>
      <c r="T7" s="374">
        <v>2015</v>
      </c>
      <c r="U7" s="374">
        <v>2016</v>
      </c>
      <c r="V7" s="374">
        <v>2017</v>
      </c>
      <c r="W7" s="374">
        <v>2018</v>
      </c>
      <c r="X7" s="374">
        <v>2019</v>
      </c>
      <c r="Y7" s="374">
        <v>2020</v>
      </c>
      <c r="Z7" s="374">
        <v>2021</v>
      </c>
      <c r="AA7" s="374">
        <v>2022</v>
      </c>
      <c r="AB7" s="374">
        <v>2023</v>
      </c>
      <c r="AC7" s="374">
        <v>2024</v>
      </c>
      <c r="AD7" s="374">
        <v>2025</v>
      </c>
      <c r="AE7" s="374">
        <v>2026</v>
      </c>
      <c r="AF7" s="374">
        <v>2027</v>
      </c>
      <c r="AG7" s="374">
        <v>2028</v>
      </c>
      <c r="AH7" s="374">
        <v>2029</v>
      </c>
      <c r="AI7" s="374">
        <v>2030</v>
      </c>
      <c r="AJ7" s="374">
        <v>2031</v>
      </c>
      <c r="AK7" s="374">
        <v>2032</v>
      </c>
      <c r="AL7" s="374">
        <v>2033</v>
      </c>
      <c r="AM7" s="374">
        <v>2034</v>
      </c>
      <c r="AN7" s="374">
        <v>2035</v>
      </c>
      <c r="AO7" s="374">
        <v>2036</v>
      </c>
      <c r="AP7" s="374">
        <v>2037</v>
      </c>
      <c r="AQ7" s="374">
        <v>2038</v>
      </c>
      <c r="AR7" s="374">
        <v>2039</v>
      </c>
      <c r="AS7" s="374">
        <v>2040</v>
      </c>
      <c r="AT7" s="374">
        <v>2041</v>
      </c>
      <c r="AU7" s="374">
        <v>2042</v>
      </c>
      <c r="AV7" s="374">
        <v>2043</v>
      </c>
      <c r="AW7" s="374">
        <v>2044</v>
      </c>
      <c r="AX7" s="374">
        <v>2045</v>
      </c>
      <c r="AY7" s="374">
        <v>2046</v>
      </c>
      <c r="AZ7" s="374">
        <v>2047</v>
      </c>
      <c r="BA7" s="374">
        <v>2048</v>
      </c>
      <c r="BB7" s="374">
        <v>2049</v>
      </c>
      <c r="BC7" s="374">
        <v>2050</v>
      </c>
    </row>
    <row r="8" spans="2:95" s="380" customFormat="1" ht="13.5" customHeight="1">
      <c r="B8" s="376" t="s">
        <v>168</v>
      </c>
      <c r="C8" s="377" t="s">
        <v>2965</v>
      </c>
      <c r="D8" s="378" t="s">
        <v>217</v>
      </c>
      <c r="E8" s="379">
        <f>IFERROR(INDEX('Capacity by geography'!$1:$1048576,MATCH($C$5,'Capacity by geography'!$D:$D,0),MATCH(E$7,'Capacity by geography'!$9:$9,)),"-")</f>
        <v>0</v>
      </c>
      <c r="F8" s="379">
        <f>IFERROR(INDEX('Capacity by geography'!$1:$1048576,MATCH($C$5,'Capacity by geography'!$D:$D,0),MATCH(F$7,'Capacity by geography'!$9:$9,)),"-")</f>
        <v>0</v>
      </c>
      <c r="G8" s="379">
        <f>IFERROR(INDEX('Capacity by geography'!$1:$1048576,MATCH($C$5,'Capacity by geography'!$D:$D,0),MATCH(G$7,'Capacity by geography'!$9:$9,)),"-")</f>
        <v>0</v>
      </c>
      <c r="H8" s="379">
        <f>IFERROR(INDEX('Capacity by geography'!$1:$1048576,MATCH($C$5,'Capacity by geography'!$D:$D,0),MATCH(H$7,'Capacity by geography'!$9:$9,)),"-")</f>
        <v>0</v>
      </c>
      <c r="I8" s="379">
        <f>IFERROR(INDEX('Capacity by geography'!$1:$1048576,MATCH($C$5,'Capacity by geography'!$D:$D,0),MATCH(I$7,'Capacity by geography'!$9:$9,)),"-")</f>
        <v>0</v>
      </c>
      <c r="J8" s="379">
        <f>IFERROR(INDEX('Capacity by geography'!$1:$1048576,MATCH($C$5,'Capacity by geography'!$D:$D,0),MATCH(J$7,'Capacity by geography'!$9:$9,)),"-")</f>
        <v>0</v>
      </c>
      <c r="K8" s="379">
        <f>IFERROR(INDEX('Capacity by geography'!$1:$1048576,MATCH($C$5,'Capacity by geography'!$D:$D,0),MATCH(K$7,'Capacity by geography'!$9:$9,)),"-")</f>
        <v>0</v>
      </c>
      <c r="L8" s="379">
        <f>IFERROR(INDEX('Capacity by geography'!$1:$1048576,MATCH($C$5,'Capacity by geography'!$D:$D,0),MATCH(L$7,'Capacity by geography'!$9:$9,)),"-")</f>
        <v>0</v>
      </c>
      <c r="M8" s="379">
        <f>IFERROR(INDEX('Capacity by geography'!$1:$1048576,MATCH($C$5,'Capacity by geography'!$D:$D,0),MATCH(M$7,'Capacity by geography'!$9:$9,)),"-")</f>
        <v>0</v>
      </c>
      <c r="N8" s="379">
        <f>IFERROR(INDEX('Capacity by geography'!$1:$1048576,MATCH($C$5,'Capacity by geography'!$D:$D,0),MATCH(N$7,'Capacity by geography'!$9:$9,)),"-")</f>
        <v>0</v>
      </c>
      <c r="O8" s="379">
        <f>IFERROR(INDEX('Capacity by geography'!$1:$1048576,MATCH($C$5,'Capacity by geography'!$D:$D,0),MATCH(O$7,'Capacity by geography'!$9:$9,)),"-")</f>
        <v>194811.40939759038</v>
      </c>
      <c r="P8" s="379">
        <f>IFERROR(INDEX('Capacity by geography'!$1:$1048576,MATCH($C$5,'Capacity by geography'!$D:$D,0),MATCH(P$7,'Capacity by geography'!$9:$9,)),"-")</f>
        <v>198985.40939759038</v>
      </c>
      <c r="Q8" s="379">
        <f>IFERROR(INDEX('Capacity by geography'!$1:$1048576,MATCH($C$5,'Capacity by geography'!$D:$D,0),MATCH(Q$7,'Capacity by geography'!$9:$9,)),"-")</f>
        <v>203165.40939759038</v>
      </c>
      <c r="R8" s="379">
        <f>IFERROR(INDEX('Capacity by geography'!$1:$1048576,MATCH($C$5,'Capacity by geography'!$D:$D,0),MATCH(R$7,'Capacity by geography'!$9:$9,)),"-")</f>
        <v>210890.40939759038</v>
      </c>
      <c r="S8" s="379">
        <f>IFERROR(INDEX('Capacity by geography'!$1:$1048576,MATCH($C$5,'Capacity by geography'!$D:$D,0),MATCH(S$7,'Capacity by geography'!$9:$9,)),"-")</f>
        <v>210606.59012048194</v>
      </c>
      <c r="T8" s="379">
        <f>IFERROR(INDEX('Capacity by geography'!$1:$1048576,MATCH($C$5,'Capacity by geography'!$D:$D,0),MATCH(T$7,'Capacity by geography'!$9:$9,)),"-")</f>
        <v>213331.09012048194</v>
      </c>
      <c r="U8" s="379">
        <f>IFERROR(INDEX('Capacity by geography'!$1:$1048576,MATCH($C$5,'Capacity by geography'!$D:$D,0),MATCH(U$7,'Capacity by geography'!$9:$9,)),"-")</f>
        <v>217825.59012048194</v>
      </c>
      <c r="V8" s="379">
        <f>IFERROR(INDEX('Capacity by geography'!$1:$1048576,MATCH($C$5,'Capacity by geography'!$D:$D,0),MATCH(V$7,'Capacity by geography'!$9:$9,)),"-")</f>
        <v>221872.40292048192</v>
      </c>
      <c r="W8" s="379">
        <f>IFERROR(INDEX('Capacity by geography'!$1:$1048576,MATCH($C$5,'Capacity by geography'!$D:$D,0),MATCH(W$7,'Capacity by geography'!$9:$9,)),"-")</f>
        <v>222377.09012048194</v>
      </c>
      <c r="X8" s="379">
        <f>IFERROR(INDEX('Capacity by geography'!$1:$1048576,MATCH($C$5,'Capacity by geography'!$D:$D,0),MATCH(X$7,'Capacity by geography'!$9:$9,)),"-")</f>
        <v>223261.39012048193</v>
      </c>
      <c r="Y8" s="379">
        <f>IFERROR(INDEX('Capacity by geography'!$1:$1048576,MATCH($C$5,'Capacity by geography'!$D:$D,0),MATCH(Y$7,'Capacity by geography'!$9:$9,)),"-")</f>
        <v>223186.55678714858</v>
      </c>
      <c r="Z8" s="379">
        <f>IFERROR(INDEX('Capacity by geography'!$1:$1048576,MATCH($C$5,'Capacity by geography'!$D:$D,0),MATCH(Z$7,'Capacity by geography'!$9:$9,)),"-")</f>
        <v>226003.47345381527</v>
      </c>
      <c r="AA8" s="379">
        <f>IFERROR(INDEX('Capacity by geography'!$1:$1048576,MATCH($C$5,'Capacity by geography'!$D:$D,0),MATCH(AA$7,'Capacity by geography'!$9:$9,)),"-")</f>
        <v>230186.89012048193</v>
      </c>
      <c r="AB8" s="379">
        <f>IFERROR(INDEX('Capacity by geography'!$1:$1048576,MATCH($C$5,'Capacity by geography'!$D:$D,0),MATCH(AB$7,'Capacity by geography'!$9:$9,)),"-")</f>
        <v>235955.39012048193</v>
      </c>
      <c r="AC8" s="379">
        <f>IFERROR(INDEX('Capacity by geography'!$1:$1048576,MATCH($C$5,'Capacity by geography'!$D:$D,0),MATCH(AC$7,'Capacity by geography'!$9:$9,)),"-")</f>
        <v>240306.89012048193</v>
      </c>
      <c r="AD8" s="379">
        <f>IFERROR(INDEX('Capacity by geography'!$1:$1048576,MATCH($C$5,'Capacity by geography'!$D:$D,0),MATCH(AD$7,'Capacity by geography'!$9:$9,)),"-")</f>
        <v>250462.66</v>
      </c>
      <c r="AE8" s="379">
        <f>IFERROR(INDEX('Capacity by geography'!$1:$1048576,MATCH($C$5,'Capacity by geography'!$D:$D,0),MATCH(AE$7,'Capacity by geography'!$9:$9,)),"-")</f>
        <v>255997.66</v>
      </c>
      <c r="AF8" s="379">
        <f>IFERROR(INDEX('Capacity by geography'!$1:$1048576,MATCH($C$5,'Capacity by geography'!$D:$D,0),MATCH(AF$7,'Capacity by geography'!$9:$9,)),"-")</f>
        <v>266101.66000000003</v>
      </c>
      <c r="AG8" s="379">
        <f>IFERROR(INDEX('Capacity by geography'!$1:$1048576,MATCH($C$5,'Capacity by geography'!$D:$D,0),MATCH(AG$7,'Capacity by geography'!$9:$9,)),"-")</f>
        <v>280268.66000000003</v>
      </c>
      <c r="AH8" s="379">
        <f>IFERROR(INDEX('Capacity by geography'!$1:$1048576,MATCH($C$5,'Capacity by geography'!$D:$D,0),MATCH(AH$7,'Capacity by geography'!$9:$9,)),"-")</f>
        <v>288049.66000000003</v>
      </c>
      <c r="AI8" s="379">
        <f>IFERROR(INDEX('Capacity by geography'!$1:$1048576,MATCH($C$5,'Capacity by geography'!$D:$D,0),MATCH(AI$7,'Capacity by geography'!$9:$9,)),"-")</f>
        <v>297317.23831325304</v>
      </c>
      <c r="AJ8" s="379">
        <f>IFERROR(INDEX('Capacity by geography'!$1:$1048576,MATCH($C$5,'Capacity by geography'!$D:$D,0),MATCH(AJ$7,'Capacity by geography'!$9:$9,)),"-")</f>
        <v>306545.23831325304</v>
      </c>
      <c r="AK8" s="379">
        <f>IFERROR(INDEX('Capacity by geography'!$1:$1048576,MATCH($C$5,'Capacity by geography'!$D:$D,0),MATCH(AK$7,'Capacity by geography'!$9:$9,)),"-")</f>
        <v>313474.23831325304</v>
      </c>
      <c r="AL8" s="379">
        <f>IFERROR(INDEX('Capacity by geography'!$1:$1048576,MATCH($C$5,'Capacity by geography'!$D:$D,0),MATCH(AL$7,'Capacity by geography'!$9:$9,)),"-")</f>
        <v>317607.23831325304</v>
      </c>
      <c r="AM8" s="379">
        <f>IFERROR(INDEX('Capacity by geography'!$1:$1048576,MATCH($C$5,'Capacity by geography'!$D:$D,0),MATCH(AM$7,'Capacity by geography'!$9:$9,)),"-")</f>
        <v>320994.23831325304</v>
      </c>
      <c r="AN8" s="379">
        <f>IFERROR(INDEX('Capacity by geography'!$1:$1048576,MATCH($C$5,'Capacity by geography'!$D:$D,0),MATCH(AN$7,'Capacity by geography'!$9:$9,)),"-")</f>
        <v>323438.23831325304</v>
      </c>
      <c r="AO8" s="379">
        <f>IFERROR(INDEX('Capacity by geography'!$1:$1048576,MATCH($C$5,'Capacity by geography'!$D:$D,0),MATCH(AO$7,'Capacity by geography'!$9:$9,)),"-")</f>
        <v>324330.23831325304</v>
      </c>
      <c r="AP8" s="379">
        <f>IFERROR(INDEX('Capacity by geography'!$1:$1048576,MATCH($C$5,'Capacity by geography'!$D:$D,0),MATCH(AP$7,'Capacity by geography'!$9:$9,)),"-")</f>
        <v>324912.23831325304</v>
      </c>
      <c r="AQ8" s="379">
        <f>IFERROR(INDEX('Capacity by geography'!$1:$1048576,MATCH($C$5,'Capacity by geography'!$D:$D,0),MATCH(AQ$7,'Capacity by geography'!$9:$9,)),"-")</f>
        <v>327925.23831325304</v>
      </c>
      <c r="AR8" s="379">
        <f>IFERROR(INDEX('Capacity by geography'!$1:$1048576,MATCH($C$5,'Capacity by geography'!$D:$D,0),MATCH(AR$7,'Capacity by geography'!$9:$9,)),"-")</f>
        <v>332337.23831325304</v>
      </c>
      <c r="AS8" s="379">
        <f>IFERROR(INDEX('Capacity by geography'!$1:$1048576,MATCH($C$5,'Capacity by geography'!$D:$D,0),MATCH(AS$7,'Capacity by geography'!$9:$9,)),"-")</f>
        <v>338604.23831325298</v>
      </c>
      <c r="AT8" s="379">
        <f>IFERROR(INDEX('Capacity by geography'!$1:$1048576,MATCH($C$5,'Capacity by geography'!$D:$D,0),MATCH(AT$7,'Capacity by geography'!$9:$9,)),"-")</f>
        <v>347456.23831325298</v>
      </c>
      <c r="AU8" s="379">
        <f>IFERROR(INDEX('Capacity by geography'!$1:$1048576,MATCH($C$5,'Capacity by geography'!$D:$D,0),MATCH(AU$7,'Capacity by geography'!$9:$9,)),"-")</f>
        <v>357655.23831325298</v>
      </c>
      <c r="AV8" s="379">
        <f>IFERROR(INDEX('Capacity by geography'!$1:$1048576,MATCH($C$5,'Capacity by geography'!$D:$D,0),MATCH(AV$7,'Capacity by geography'!$9:$9,)),"-")</f>
        <v>364933.23831325298</v>
      </c>
      <c r="AW8" s="379">
        <f>IFERROR(INDEX('Capacity by geography'!$1:$1048576,MATCH($C$5,'Capacity by geography'!$D:$D,0),MATCH(AW$7,'Capacity by geography'!$9:$9,)),"-")</f>
        <v>374438.23831325298</v>
      </c>
      <c r="AX8" s="379">
        <f>IFERROR(INDEX('Capacity by geography'!$1:$1048576,MATCH($C$5,'Capacity by geography'!$D:$D,0),MATCH(AX$7,'Capacity by geography'!$9:$9,)),"-")</f>
        <v>385951.23831325298</v>
      </c>
      <c r="AY8" s="379">
        <f>IFERROR(INDEX('Capacity by geography'!$1:$1048576,MATCH($C$5,'Capacity by geography'!$D:$D,0),MATCH(AY$7,'Capacity by geography'!$9:$9,)),"-")</f>
        <v>390381.23831325298</v>
      </c>
      <c r="AZ8" s="379">
        <f>IFERROR(INDEX('Capacity by geography'!$1:$1048576,MATCH($C$5,'Capacity by geography'!$D:$D,0),MATCH(AZ$7,'Capacity by geography'!$9:$9,)),"-")</f>
        <v>398444.23831325298</v>
      </c>
      <c r="BA8" s="379">
        <f>IFERROR(INDEX('Capacity by geography'!$1:$1048576,MATCH($C$5,'Capacity by geography'!$D:$D,0),MATCH(BA$7,'Capacity by geography'!$9:$9,)),"-")</f>
        <v>411257.23831325298</v>
      </c>
      <c r="BB8" s="379">
        <f>IFERROR(INDEX('Capacity by geography'!$1:$1048576,MATCH($C$5,'Capacity by geography'!$D:$D,0),MATCH(BB$7,'Capacity by geography'!$9:$9,)),"-")</f>
        <v>420758.23831325298</v>
      </c>
      <c r="BC8" s="379">
        <f>IFERROR(INDEX('Capacity by geography'!$1:$1048576,MATCH($C$5,'Capacity by geography'!$D:$D,0),MATCH(BC$7,'Capacity by geography'!$9:$9,)),"-")</f>
        <v>430871.23831325298</v>
      </c>
    </row>
    <row r="9" spans="2:95" s="369" customFormat="1" ht="13.5" customHeight="1">
      <c r="B9" s="381"/>
      <c r="C9" s="382" t="s">
        <v>2985</v>
      </c>
      <c r="D9" s="383" t="s">
        <v>217</v>
      </c>
      <c r="E9" s="384">
        <f>E8-E10-E11</f>
        <v>0</v>
      </c>
      <c r="F9" s="384">
        <f t="shared" ref="F9:AS9" si="1">F8-F10-F11</f>
        <v>0</v>
      </c>
      <c r="G9" s="384">
        <f t="shared" si="1"/>
        <v>0</v>
      </c>
      <c r="H9" s="384">
        <f t="shared" si="1"/>
        <v>0</v>
      </c>
      <c r="I9" s="384">
        <f t="shared" si="1"/>
        <v>0</v>
      </c>
      <c r="J9" s="384">
        <f t="shared" si="1"/>
        <v>0</v>
      </c>
      <c r="K9" s="384">
        <f t="shared" si="1"/>
        <v>0</v>
      </c>
      <c r="L9" s="384">
        <f t="shared" si="1"/>
        <v>0</v>
      </c>
      <c r="M9" s="384">
        <f t="shared" si="1"/>
        <v>0</v>
      </c>
      <c r="N9" s="384">
        <f t="shared" si="1"/>
        <v>0</v>
      </c>
      <c r="O9" s="384">
        <f t="shared" si="1"/>
        <v>194811.40939759038</v>
      </c>
      <c r="P9" s="384">
        <f t="shared" si="1"/>
        <v>198985.40939759038</v>
      </c>
      <c r="Q9" s="384">
        <f t="shared" si="1"/>
        <v>203165.40939759038</v>
      </c>
      <c r="R9" s="384">
        <f t="shared" si="1"/>
        <v>210890.40939759038</v>
      </c>
      <c r="S9" s="384">
        <f t="shared" si="1"/>
        <v>210606.59012048194</v>
      </c>
      <c r="T9" s="384">
        <f t="shared" si="1"/>
        <v>213331.09012048194</v>
      </c>
      <c r="U9" s="384">
        <f t="shared" si="1"/>
        <v>217825.59012048194</v>
      </c>
      <c r="V9" s="384">
        <f t="shared" si="1"/>
        <v>221872.40292048192</v>
      </c>
      <c r="W9" s="384">
        <f t="shared" si="1"/>
        <v>222377.09012048194</v>
      </c>
      <c r="X9" s="384">
        <f t="shared" si="1"/>
        <v>223261.39012048193</v>
      </c>
      <c r="Y9" s="384">
        <f t="shared" si="1"/>
        <v>223186.55678714858</v>
      </c>
      <c r="Z9" s="384">
        <f t="shared" si="1"/>
        <v>225988.47345381527</v>
      </c>
      <c r="AA9" s="384">
        <f t="shared" si="1"/>
        <v>230171.89012048193</v>
      </c>
      <c r="AB9" s="384">
        <f t="shared" si="1"/>
        <v>235935.39012048193</v>
      </c>
      <c r="AC9" s="384">
        <f t="shared" si="1"/>
        <v>240222.39012048193</v>
      </c>
      <c r="AD9" s="384">
        <f t="shared" si="1"/>
        <v>247268.86000000002</v>
      </c>
      <c r="AE9" s="384">
        <f t="shared" si="1"/>
        <v>249706.86000000002</v>
      </c>
      <c r="AF9" s="384">
        <f t="shared" si="1"/>
        <v>248522.86000000004</v>
      </c>
      <c r="AG9" s="384">
        <f t="shared" si="1"/>
        <v>250971.86000000004</v>
      </c>
      <c r="AH9" s="384">
        <f t="shared" si="1"/>
        <v>250817.86000000004</v>
      </c>
      <c r="AI9" s="384">
        <f t="shared" si="1"/>
        <v>248758.43831325305</v>
      </c>
      <c r="AJ9" s="384">
        <f t="shared" si="1"/>
        <v>250055.43831325305</v>
      </c>
      <c r="AK9" s="384">
        <f t="shared" si="1"/>
        <v>245392.43831325305</v>
      </c>
      <c r="AL9" s="384">
        <f t="shared" si="1"/>
        <v>245897.43831325305</v>
      </c>
      <c r="AM9" s="384">
        <f t="shared" si="1"/>
        <v>243260.43831325305</v>
      </c>
      <c r="AN9" s="384">
        <f t="shared" si="1"/>
        <v>240603.81180722895</v>
      </c>
      <c r="AO9" s="384">
        <f t="shared" si="1"/>
        <v>237806.81180722895</v>
      </c>
      <c r="AP9" s="384">
        <f t="shared" si="1"/>
        <v>237888.81180722895</v>
      </c>
      <c r="AQ9" s="384">
        <f t="shared" si="1"/>
        <v>237901.81180722895</v>
      </c>
      <c r="AR9" s="384">
        <f t="shared" si="1"/>
        <v>236723.81180722895</v>
      </c>
      <c r="AS9" s="384">
        <f t="shared" si="1"/>
        <v>236643.81180722889</v>
      </c>
      <c r="AT9" s="384">
        <f t="shared" ref="AT9" si="2">AT8-AT10-AT11</f>
        <v>238257.81180722889</v>
      </c>
      <c r="AU9" s="384">
        <f t="shared" ref="AU9" si="3">AU8-AU10-AU11</f>
        <v>237270.81180722889</v>
      </c>
      <c r="AV9" s="384">
        <f t="shared" ref="AV9" si="4">AV8-AV10-AV11</f>
        <v>238583.81180722889</v>
      </c>
      <c r="AW9" s="384">
        <f t="shared" ref="AW9" si="5">AW8-AW10-AW11</f>
        <v>241296.81180722889</v>
      </c>
      <c r="AX9" s="384">
        <f t="shared" ref="AX9" si="6">AX8-AX10-AX11</f>
        <v>243309.81180722889</v>
      </c>
      <c r="AY9" s="384">
        <f t="shared" ref="AY9" si="7">AY8-AY10-AY11</f>
        <v>246239.81180722889</v>
      </c>
      <c r="AZ9" s="384">
        <f t="shared" ref="AZ9" si="8">AZ8-AZ10-AZ11</f>
        <v>243602.81180722889</v>
      </c>
      <c r="BA9" s="384">
        <f t="shared" ref="BA9" si="9">BA8-BA10-BA11</f>
        <v>244315.81180722889</v>
      </c>
      <c r="BB9" s="384">
        <f t="shared" ref="BB9" si="10">BB8-BB10-BB11</f>
        <v>245536.81180722889</v>
      </c>
      <c r="BC9" s="384">
        <f t="shared" ref="BC9" si="11">BC8-BC10-BC11</f>
        <v>246649.81180722889</v>
      </c>
    </row>
    <row r="10" spans="2:95" s="380" customFormat="1" ht="13.5" customHeight="1">
      <c r="B10" s="376"/>
      <c r="C10" s="382" t="s">
        <v>2930</v>
      </c>
      <c r="D10" s="383" t="s">
        <v>217</v>
      </c>
      <c r="E10" s="384">
        <f>IFERROR(INDEX('Green ammonia capacity'!$1:$1048576,MATCH($C$5,'Green ammonia capacity'!$D:$D,0),MATCH(E$7,'Green ammonia capacity'!$9:$9,)),"-")</f>
        <v>0</v>
      </c>
      <c r="F10" s="384">
        <f>IFERROR(INDEX('Green ammonia capacity'!$1:$1048576,MATCH($C$5,'Green ammonia capacity'!$D:$D,0),MATCH(F$7,'Green ammonia capacity'!$9:$9,)),"-")</f>
        <v>0</v>
      </c>
      <c r="G10" s="384">
        <f>IFERROR(INDEX('Green ammonia capacity'!$1:$1048576,MATCH($C$5,'Green ammonia capacity'!$D:$D,0),MATCH(G$7,'Green ammonia capacity'!$9:$9,)),"-")</f>
        <v>0</v>
      </c>
      <c r="H10" s="384">
        <f>IFERROR(INDEX('Green ammonia capacity'!$1:$1048576,MATCH($C$5,'Green ammonia capacity'!$D:$D,0),MATCH(H$7,'Green ammonia capacity'!$9:$9,)),"-")</f>
        <v>0</v>
      </c>
      <c r="I10" s="384">
        <f>IFERROR(INDEX('Green ammonia capacity'!$1:$1048576,MATCH($C$5,'Green ammonia capacity'!$D:$D,0),MATCH(I$7,'Green ammonia capacity'!$9:$9,)),"-")</f>
        <v>0</v>
      </c>
      <c r="J10" s="384">
        <f>IFERROR(INDEX('Green ammonia capacity'!$1:$1048576,MATCH($C$5,'Green ammonia capacity'!$D:$D,0),MATCH(J$7,'Green ammonia capacity'!$9:$9,)),"-")</f>
        <v>0</v>
      </c>
      <c r="K10" s="384">
        <f>IFERROR(INDEX('Green ammonia capacity'!$1:$1048576,MATCH($C$5,'Green ammonia capacity'!$D:$D,0),MATCH(K$7,'Green ammonia capacity'!$9:$9,)),"-")</f>
        <v>0</v>
      </c>
      <c r="L10" s="384">
        <f>IFERROR(INDEX('Green ammonia capacity'!$1:$1048576,MATCH($C$5,'Green ammonia capacity'!$D:$D,0),MATCH(L$7,'Green ammonia capacity'!$9:$9,)),"-")</f>
        <v>0</v>
      </c>
      <c r="M10" s="384">
        <f>IFERROR(INDEX('Green ammonia capacity'!$1:$1048576,MATCH($C$5,'Green ammonia capacity'!$D:$D,0),MATCH(M$7,'Green ammonia capacity'!$9:$9,)),"-")</f>
        <v>0</v>
      </c>
      <c r="N10" s="384">
        <f>IFERROR(INDEX('Green ammonia capacity'!$1:$1048576,MATCH($C$5,'Green ammonia capacity'!$D:$D,0),MATCH(N$7,'Green ammonia capacity'!$9:$9,)),"-")</f>
        <v>0</v>
      </c>
      <c r="O10" s="384">
        <f>IFERROR(INDEX('Green ammonia capacity'!$1:$1048576,MATCH($C$5,'Green ammonia capacity'!$D:$D,0),MATCH(O$7,'Green ammonia capacity'!$9:$9,)),"-")</f>
        <v>0</v>
      </c>
      <c r="P10" s="384">
        <f>IFERROR(INDEX('Green ammonia capacity'!$1:$1048576,MATCH($C$5,'Green ammonia capacity'!$D:$D,0),MATCH(P$7,'Green ammonia capacity'!$9:$9,)),"-")</f>
        <v>0</v>
      </c>
      <c r="Q10" s="384">
        <f>IFERROR(INDEX('Green ammonia capacity'!$1:$1048576,MATCH($C$5,'Green ammonia capacity'!$D:$D,0),MATCH(Q$7,'Green ammonia capacity'!$9:$9,)),"-")</f>
        <v>0</v>
      </c>
      <c r="R10" s="384">
        <f>IFERROR(INDEX('Green ammonia capacity'!$1:$1048576,MATCH($C$5,'Green ammonia capacity'!$D:$D,0),MATCH(R$7,'Green ammonia capacity'!$9:$9,)),"-")</f>
        <v>0</v>
      </c>
      <c r="S10" s="384">
        <f>IFERROR(INDEX('Green ammonia capacity'!$1:$1048576,MATCH($C$5,'Green ammonia capacity'!$D:$D,0),MATCH(S$7,'Green ammonia capacity'!$9:$9,)),"-")</f>
        <v>0</v>
      </c>
      <c r="T10" s="384">
        <f>IFERROR(INDEX('Green ammonia capacity'!$1:$1048576,MATCH($C$5,'Green ammonia capacity'!$D:$D,0),MATCH(T$7,'Green ammonia capacity'!$9:$9,)),"-")</f>
        <v>0</v>
      </c>
      <c r="U10" s="384">
        <f>IFERROR(INDEX('Green ammonia capacity'!$1:$1048576,MATCH($C$5,'Green ammonia capacity'!$D:$D,0),MATCH(U$7,'Green ammonia capacity'!$9:$9,)),"-")</f>
        <v>0</v>
      </c>
      <c r="V10" s="384">
        <f>IFERROR(INDEX('Green ammonia capacity'!$1:$1048576,MATCH($C$5,'Green ammonia capacity'!$D:$D,0),MATCH(V$7,'Green ammonia capacity'!$9:$9,)),"-")</f>
        <v>0</v>
      </c>
      <c r="W10" s="384">
        <f>IFERROR(INDEX('Green ammonia capacity'!$1:$1048576,MATCH($C$5,'Green ammonia capacity'!$D:$D,0),MATCH(W$7,'Green ammonia capacity'!$9:$9,)),"-")</f>
        <v>0</v>
      </c>
      <c r="X10" s="384">
        <f>IFERROR(INDEX('Green ammonia capacity'!$1:$1048576,MATCH($C$5,'Green ammonia capacity'!$D:$D,0),MATCH(X$7,'Green ammonia capacity'!$9:$9,)),"-")</f>
        <v>0</v>
      </c>
      <c r="Y10" s="384">
        <f>IFERROR(INDEX('Green ammonia capacity'!$1:$1048576,MATCH($C$5,'Green ammonia capacity'!$D:$D,0),MATCH(Y$7,'Green ammonia capacity'!$9:$9,)),"-")</f>
        <v>0</v>
      </c>
      <c r="Z10" s="384">
        <f>IFERROR(INDEX('Green ammonia capacity'!$1:$1048576,MATCH($C$5,'Green ammonia capacity'!$D:$D,0),MATCH(Z$7,'Green ammonia capacity'!$9:$9,)),"-")</f>
        <v>15</v>
      </c>
      <c r="AA10" s="384">
        <f>IFERROR(INDEX('Green ammonia capacity'!$1:$1048576,MATCH($C$5,'Green ammonia capacity'!$D:$D,0),MATCH(AA$7,'Green ammonia capacity'!$9:$9,)),"-")</f>
        <v>15</v>
      </c>
      <c r="AB10" s="384">
        <f>IFERROR(INDEX('Green ammonia capacity'!$1:$1048576,MATCH($C$5,'Green ammonia capacity'!$D:$D,0),MATCH(AB$7,'Green ammonia capacity'!$9:$9,)),"-")</f>
        <v>20</v>
      </c>
      <c r="AC10" s="384">
        <f>IFERROR(INDEX('Green ammonia capacity'!$1:$1048576,MATCH($C$5,'Green ammonia capacity'!$D:$D,0),MATCH(AC$7,'Green ammonia capacity'!$9:$9,)),"-")</f>
        <v>84.5</v>
      </c>
      <c r="AD10" s="384">
        <f>IFERROR(INDEX('Green ammonia capacity'!$1:$1048576,MATCH($C$5,'Green ammonia capacity'!$D:$D,0),MATCH(AD$7,'Green ammonia capacity'!$9:$9,)),"-")</f>
        <v>443.8</v>
      </c>
      <c r="AE10" s="384">
        <f>IFERROR(INDEX('Green ammonia capacity'!$1:$1048576,MATCH($C$5,'Green ammonia capacity'!$D:$D,0),MATCH(AE$7,'Green ammonia capacity'!$9:$9,)),"-")</f>
        <v>2875.8</v>
      </c>
      <c r="AF10" s="384">
        <f>IFERROR(INDEX('Green ammonia capacity'!$1:$1048576,MATCH($C$5,'Green ammonia capacity'!$D:$D,0),MATCH(AF$7,'Green ammonia capacity'!$9:$9,)),"-")</f>
        <v>9518.7999999999993</v>
      </c>
      <c r="AG10" s="384">
        <f>IFERROR(INDEX('Green ammonia capacity'!$1:$1048576,MATCH($C$5,'Green ammonia capacity'!$D:$D,0),MATCH(AG$7,'Green ammonia capacity'!$9:$9,)),"-")</f>
        <v>16417.8</v>
      </c>
      <c r="AH10" s="384">
        <f>IFERROR(INDEX('Green ammonia capacity'!$1:$1048576,MATCH($C$5,'Green ammonia capacity'!$D:$D,0),MATCH(AH$7,'Green ammonia capacity'!$9:$9,)),"-")</f>
        <v>21852.799999999999</v>
      </c>
      <c r="AI10" s="384">
        <f>IFERROR(INDEX('Green ammonia capacity'!$1:$1048576,MATCH($C$5,'Green ammonia capacity'!$D:$D,0),MATCH(AI$7,'Green ammonia capacity'!$9:$9,)),"-")</f>
        <v>30329.8</v>
      </c>
      <c r="AJ10" s="384">
        <f>IFERROR(INDEX('Green ammonia capacity'!$1:$1048576,MATCH($C$5,'Green ammonia capacity'!$D:$D,0),MATCH(AJ$7,'Green ammonia capacity'!$9:$9,)),"-")</f>
        <v>37160.800000000003</v>
      </c>
      <c r="AK10" s="384">
        <f>IFERROR(INDEX('Green ammonia capacity'!$1:$1048576,MATCH($C$5,'Green ammonia capacity'!$D:$D,0),MATCH(AK$7,'Green ammonia capacity'!$9:$9,)),"-")</f>
        <v>40485.800000000003</v>
      </c>
      <c r="AL10" s="384">
        <f>IFERROR(INDEX('Green ammonia capacity'!$1:$1048576,MATCH($C$5,'Green ammonia capacity'!$D:$D,0),MATCH(AL$7,'Green ammonia capacity'!$9:$9,)),"-")</f>
        <v>43067.8</v>
      </c>
      <c r="AM10" s="384">
        <f>IFERROR(INDEX('Green ammonia capacity'!$1:$1048576,MATCH($C$5,'Green ammonia capacity'!$D:$D,0),MATCH(AM$7,'Green ammonia capacity'!$9:$9,)),"-")</f>
        <v>49091.8</v>
      </c>
      <c r="AN10" s="384">
        <f>IFERROR(INDEX('Green ammonia capacity'!$1:$1048576,MATCH($C$5,'Green ammonia capacity'!$D:$D,0),MATCH(AN$7,'Green ammonia capacity'!$9:$9,)),"-")</f>
        <v>54192.426506024101</v>
      </c>
      <c r="AO10" s="384">
        <f>IFERROR(INDEX('Green ammonia capacity'!$1:$1048576,MATCH($C$5,'Green ammonia capacity'!$D:$D,0),MATCH(AO$7,'Green ammonia capacity'!$9:$9,)),"-")</f>
        <v>57881.426506024101</v>
      </c>
      <c r="AP10" s="384">
        <f>IFERROR(INDEX('Green ammonia capacity'!$1:$1048576,MATCH($C$5,'Green ammonia capacity'!$D:$D,0),MATCH(AP$7,'Green ammonia capacity'!$9:$9,)),"-")</f>
        <v>58381.426506024101</v>
      </c>
      <c r="AQ10" s="384">
        <f>IFERROR(INDEX('Green ammonia capacity'!$1:$1048576,MATCH($C$5,'Green ammonia capacity'!$D:$D,0),MATCH(AQ$7,'Green ammonia capacity'!$9:$9,)),"-")</f>
        <v>61381.426506024101</v>
      </c>
      <c r="AR10" s="384">
        <f>IFERROR(INDEX('Green ammonia capacity'!$1:$1048576,MATCH($C$5,'Green ammonia capacity'!$D:$D,0),MATCH(AR$7,'Green ammonia capacity'!$9:$9,)),"-")</f>
        <v>66971.426506024101</v>
      </c>
      <c r="AS10" s="384">
        <f>IFERROR(INDEX('Green ammonia capacity'!$1:$1048576,MATCH($C$5,'Green ammonia capacity'!$D:$D,0),MATCH(AS$7,'Green ammonia capacity'!$9:$9,)),"-")</f>
        <v>72318.426506024101</v>
      </c>
      <c r="AT10" s="384">
        <f>IFERROR(INDEX('Green ammonia capacity'!$1:$1048576,MATCH($C$5,'Green ammonia capacity'!$D:$D,0),MATCH(AT$7,'Green ammonia capacity'!$9:$9,)),"-")</f>
        <v>79239.426506024101</v>
      </c>
      <c r="AU10" s="384">
        <f>IFERROR(INDEX('Green ammonia capacity'!$1:$1048576,MATCH($C$5,'Green ammonia capacity'!$D:$D,0),MATCH(AU$7,'Green ammonia capacity'!$9:$9,)),"-")</f>
        <v>84239.426506024101</v>
      </c>
      <c r="AV10" s="384">
        <f>IFERROR(INDEX('Green ammonia capacity'!$1:$1048576,MATCH($C$5,'Green ammonia capacity'!$D:$D,0),MATCH(AV$7,'Green ammonia capacity'!$9:$9,)),"-")</f>
        <v>88239.426506024101</v>
      </c>
      <c r="AW10" s="384">
        <f>IFERROR(INDEX('Green ammonia capacity'!$1:$1048576,MATCH($C$5,'Green ammonia capacity'!$D:$D,0),MATCH(AW$7,'Green ammonia capacity'!$9:$9,)),"-")</f>
        <v>94239.426506024101</v>
      </c>
      <c r="AX10" s="384">
        <f>IFERROR(INDEX('Green ammonia capacity'!$1:$1048576,MATCH($C$5,'Green ammonia capacity'!$D:$D,0),MATCH(AX$7,'Green ammonia capacity'!$9:$9,)),"-")</f>
        <v>100739.4265060241</v>
      </c>
      <c r="AY10" s="384">
        <f>IFERROR(INDEX('Green ammonia capacity'!$1:$1048576,MATCH($C$5,'Green ammonia capacity'!$D:$D,0),MATCH(AY$7,'Green ammonia capacity'!$9:$9,)),"-")</f>
        <v>102239.4265060241</v>
      </c>
      <c r="AZ10" s="384">
        <f>IFERROR(INDEX('Green ammonia capacity'!$1:$1048576,MATCH($C$5,'Green ammonia capacity'!$D:$D,0),MATCH(AZ$7,'Green ammonia capacity'!$9:$9,)),"-")</f>
        <v>110939.4265060241</v>
      </c>
      <c r="BA10" s="384">
        <f>IFERROR(INDEX('Green ammonia capacity'!$1:$1048576,MATCH($C$5,'Green ammonia capacity'!$D:$D,0),MATCH(BA$7,'Green ammonia capacity'!$9:$9,)),"-")</f>
        <v>121039.4265060241</v>
      </c>
      <c r="BB10" s="384">
        <f>IFERROR(INDEX('Green ammonia capacity'!$1:$1048576,MATCH($C$5,'Green ammonia capacity'!$D:$D,0),MATCH(BB$7,'Green ammonia capacity'!$9:$9,)),"-")</f>
        <v>132319.42650602409</v>
      </c>
      <c r="BC10" s="384">
        <f>IFERROR(INDEX('Green ammonia capacity'!$1:$1048576,MATCH($C$5,'Green ammonia capacity'!$D:$D,0),MATCH(BC$7,'Green ammonia capacity'!$9:$9,)),"-")</f>
        <v>142319.42650602409</v>
      </c>
    </row>
    <row r="11" spans="2:95" s="380" customFormat="1" ht="13.5" customHeight="1">
      <c r="B11" s="376"/>
      <c r="C11" s="382" t="s">
        <v>2931</v>
      </c>
      <c r="D11" s="383" t="s">
        <v>217</v>
      </c>
      <c r="E11" s="384">
        <f>IFERROR(INDEX('Blue ammonia capacity'!$1:$1048576,MATCH($C$5,'Blue ammonia capacity'!$D:$D,0),MATCH(E$7,'Blue ammonia capacity'!$9:$9,)),"-")</f>
        <v>0</v>
      </c>
      <c r="F11" s="384">
        <f>IFERROR(INDEX('Blue ammonia capacity'!$1:$1048576,MATCH($C$5,'Blue ammonia capacity'!$D:$D,0),MATCH(F$7,'Blue ammonia capacity'!$9:$9,)),"-")</f>
        <v>0</v>
      </c>
      <c r="G11" s="384">
        <f>IFERROR(INDEX('Blue ammonia capacity'!$1:$1048576,MATCH($C$5,'Blue ammonia capacity'!$D:$D,0),MATCH(G$7,'Blue ammonia capacity'!$9:$9,)),"-")</f>
        <v>0</v>
      </c>
      <c r="H11" s="384">
        <f>IFERROR(INDEX('Blue ammonia capacity'!$1:$1048576,MATCH($C$5,'Blue ammonia capacity'!$D:$D,0),MATCH(H$7,'Blue ammonia capacity'!$9:$9,)),"-")</f>
        <v>0</v>
      </c>
      <c r="I11" s="384">
        <f>IFERROR(INDEX('Blue ammonia capacity'!$1:$1048576,MATCH($C$5,'Blue ammonia capacity'!$D:$D,0),MATCH(I$7,'Blue ammonia capacity'!$9:$9,)),"-")</f>
        <v>0</v>
      </c>
      <c r="J11" s="384">
        <f>IFERROR(INDEX('Blue ammonia capacity'!$1:$1048576,MATCH($C$5,'Blue ammonia capacity'!$D:$D,0),MATCH(J$7,'Blue ammonia capacity'!$9:$9,)),"-")</f>
        <v>0</v>
      </c>
      <c r="K11" s="384">
        <f>IFERROR(INDEX('Blue ammonia capacity'!$1:$1048576,MATCH($C$5,'Blue ammonia capacity'!$D:$D,0),MATCH(K$7,'Blue ammonia capacity'!$9:$9,)),"-")</f>
        <v>0</v>
      </c>
      <c r="L11" s="384">
        <f>IFERROR(INDEX('Blue ammonia capacity'!$1:$1048576,MATCH($C$5,'Blue ammonia capacity'!$D:$D,0),MATCH(L$7,'Blue ammonia capacity'!$9:$9,)),"-")</f>
        <v>0</v>
      </c>
      <c r="M11" s="384">
        <f>IFERROR(INDEX('Blue ammonia capacity'!$1:$1048576,MATCH($C$5,'Blue ammonia capacity'!$D:$D,0),MATCH(M$7,'Blue ammonia capacity'!$9:$9,)),"-")</f>
        <v>0</v>
      </c>
      <c r="N11" s="384">
        <f>IFERROR(INDEX('Blue ammonia capacity'!$1:$1048576,MATCH($C$5,'Blue ammonia capacity'!$D:$D,0),MATCH(N$7,'Blue ammonia capacity'!$9:$9,)),"-")</f>
        <v>0</v>
      </c>
      <c r="O11" s="384">
        <f>IFERROR(INDEX('Blue ammonia capacity'!$1:$1048576,MATCH($C$5,'Blue ammonia capacity'!$D:$D,0),MATCH(O$7,'Blue ammonia capacity'!$9:$9,)),"-")</f>
        <v>0</v>
      </c>
      <c r="P11" s="384">
        <f>IFERROR(INDEX('Blue ammonia capacity'!$1:$1048576,MATCH($C$5,'Blue ammonia capacity'!$D:$D,0),MATCH(P$7,'Blue ammonia capacity'!$9:$9,)),"-")</f>
        <v>0</v>
      </c>
      <c r="Q11" s="384">
        <f>IFERROR(INDEX('Blue ammonia capacity'!$1:$1048576,MATCH($C$5,'Blue ammonia capacity'!$D:$D,0),MATCH(Q$7,'Blue ammonia capacity'!$9:$9,)),"-")</f>
        <v>0</v>
      </c>
      <c r="R11" s="384">
        <f>IFERROR(INDEX('Blue ammonia capacity'!$1:$1048576,MATCH($C$5,'Blue ammonia capacity'!$D:$D,0),MATCH(R$7,'Blue ammonia capacity'!$9:$9,)),"-")</f>
        <v>0</v>
      </c>
      <c r="S11" s="384">
        <f>IFERROR(INDEX('Blue ammonia capacity'!$1:$1048576,MATCH($C$5,'Blue ammonia capacity'!$D:$D,0),MATCH(S$7,'Blue ammonia capacity'!$9:$9,)),"-")</f>
        <v>0</v>
      </c>
      <c r="T11" s="384">
        <f>IFERROR(INDEX('Blue ammonia capacity'!$1:$1048576,MATCH($C$5,'Blue ammonia capacity'!$D:$D,0),MATCH(T$7,'Blue ammonia capacity'!$9:$9,)),"-")</f>
        <v>0</v>
      </c>
      <c r="U11" s="384">
        <f>IFERROR(INDEX('Blue ammonia capacity'!$1:$1048576,MATCH($C$5,'Blue ammonia capacity'!$D:$D,0),MATCH(U$7,'Blue ammonia capacity'!$9:$9,)),"-")</f>
        <v>0</v>
      </c>
      <c r="V11" s="384">
        <f>IFERROR(INDEX('Blue ammonia capacity'!$1:$1048576,MATCH($C$5,'Blue ammonia capacity'!$D:$D,0),MATCH(V$7,'Blue ammonia capacity'!$9:$9,)),"-")</f>
        <v>0</v>
      </c>
      <c r="W11" s="384">
        <f>IFERROR(INDEX('Blue ammonia capacity'!$1:$1048576,MATCH($C$5,'Blue ammonia capacity'!$D:$D,0),MATCH(W$7,'Blue ammonia capacity'!$9:$9,)),"-")</f>
        <v>0</v>
      </c>
      <c r="X11" s="384">
        <f>IFERROR(INDEX('Blue ammonia capacity'!$1:$1048576,MATCH($C$5,'Blue ammonia capacity'!$D:$D,0),MATCH(X$7,'Blue ammonia capacity'!$9:$9,)),"-")</f>
        <v>0</v>
      </c>
      <c r="Y11" s="384">
        <f>IFERROR(INDEX('Blue ammonia capacity'!$1:$1048576,MATCH($C$5,'Blue ammonia capacity'!$D:$D,0),MATCH(Y$7,'Blue ammonia capacity'!$9:$9,)),"-")</f>
        <v>0</v>
      </c>
      <c r="Z11" s="384">
        <f>IFERROR(INDEX('Blue ammonia capacity'!$1:$1048576,MATCH($C$5,'Blue ammonia capacity'!$D:$D,0),MATCH(Z$7,'Blue ammonia capacity'!$9:$9,)),"-")</f>
        <v>0</v>
      </c>
      <c r="AA11" s="384">
        <f>IFERROR(INDEX('Blue ammonia capacity'!$1:$1048576,MATCH($C$5,'Blue ammonia capacity'!$D:$D,0),MATCH(AA$7,'Blue ammonia capacity'!$9:$9,)),"-")</f>
        <v>0</v>
      </c>
      <c r="AB11" s="384">
        <f>IFERROR(INDEX('Blue ammonia capacity'!$1:$1048576,MATCH($C$5,'Blue ammonia capacity'!$D:$D,0),MATCH(AB$7,'Blue ammonia capacity'!$9:$9,)),"-")</f>
        <v>0</v>
      </c>
      <c r="AC11" s="384">
        <f>IFERROR(INDEX('Blue ammonia capacity'!$1:$1048576,MATCH($C$5,'Blue ammonia capacity'!$D:$D,0),MATCH(AC$7,'Blue ammonia capacity'!$9:$9,)),"-")</f>
        <v>0</v>
      </c>
      <c r="AD11" s="384">
        <f>IFERROR(INDEX('Blue ammonia capacity'!$1:$1048576,MATCH($C$5,'Blue ammonia capacity'!$D:$D,0),MATCH(AD$7,'Blue ammonia capacity'!$9:$9,)),"-")</f>
        <v>2750</v>
      </c>
      <c r="AE11" s="384">
        <f>IFERROR(INDEX('Blue ammonia capacity'!$1:$1048576,MATCH($C$5,'Blue ammonia capacity'!$D:$D,0),MATCH(AE$7,'Blue ammonia capacity'!$9:$9,)),"-")</f>
        <v>3415</v>
      </c>
      <c r="AF11" s="384">
        <f>IFERROR(INDEX('Blue ammonia capacity'!$1:$1048576,MATCH($C$5,'Blue ammonia capacity'!$D:$D,0),MATCH(AF$7,'Blue ammonia capacity'!$9:$9,)),"-")</f>
        <v>8060</v>
      </c>
      <c r="AG11" s="384">
        <f>IFERROR(INDEX('Blue ammonia capacity'!$1:$1048576,MATCH($C$5,'Blue ammonia capacity'!$D:$D,0),MATCH(AG$7,'Blue ammonia capacity'!$9:$9,)),"-")</f>
        <v>12879</v>
      </c>
      <c r="AH11" s="384">
        <f>IFERROR(INDEX('Blue ammonia capacity'!$1:$1048576,MATCH($C$5,'Blue ammonia capacity'!$D:$D,0),MATCH(AH$7,'Blue ammonia capacity'!$9:$9,)),"-")</f>
        <v>15379</v>
      </c>
      <c r="AI11" s="384">
        <f>IFERROR(INDEX('Blue ammonia capacity'!$1:$1048576,MATCH($C$5,'Blue ammonia capacity'!$D:$D,0),MATCH(AI$7,'Blue ammonia capacity'!$9:$9,)),"-")</f>
        <v>18229</v>
      </c>
      <c r="AJ11" s="384">
        <f>IFERROR(INDEX('Blue ammonia capacity'!$1:$1048576,MATCH($C$5,'Blue ammonia capacity'!$D:$D,0),MATCH(AJ$7,'Blue ammonia capacity'!$9:$9,)),"-")</f>
        <v>19329</v>
      </c>
      <c r="AK11" s="384">
        <f>IFERROR(INDEX('Blue ammonia capacity'!$1:$1048576,MATCH($C$5,'Blue ammonia capacity'!$D:$D,0),MATCH(AK$7,'Blue ammonia capacity'!$9:$9,)),"-")</f>
        <v>27596</v>
      </c>
      <c r="AL11" s="384">
        <f>IFERROR(INDEX('Blue ammonia capacity'!$1:$1048576,MATCH($C$5,'Blue ammonia capacity'!$D:$D,0),MATCH(AL$7,'Blue ammonia capacity'!$9:$9,)),"-")</f>
        <v>28642</v>
      </c>
      <c r="AM11" s="384">
        <f>IFERROR(INDEX('Blue ammonia capacity'!$1:$1048576,MATCH($C$5,'Blue ammonia capacity'!$D:$D,0),MATCH(AM$7,'Blue ammonia capacity'!$9:$9,)),"-")</f>
        <v>28642</v>
      </c>
      <c r="AN11" s="384">
        <f>IFERROR(INDEX('Blue ammonia capacity'!$1:$1048576,MATCH($C$5,'Blue ammonia capacity'!$D:$D,0),MATCH(AN$7,'Blue ammonia capacity'!$9:$9,)),"-")</f>
        <v>28642</v>
      </c>
      <c r="AO11" s="384">
        <f>IFERROR(INDEX('Blue ammonia capacity'!$1:$1048576,MATCH($C$5,'Blue ammonia capacity'!$D:$D,0),MATCH(AO$7,'Blue ammonia capacity'!$9:$9,)),"-")</f>
        <v>28642</v>
      </c>
      <c r="AP11" s="384">
        <f>IFERROR(INDEX('Blue ammonia capacity'!$1:$1048576,MATCH($C$5,'Blue ammonia capacity'!$D:$D,0),MATCH(AP$7,'Blue ammonia capacity'!$9:$9,)),"-")</f>
        <v>28642</v>
      </c>
      <c r="AQ11" s="384">
        <f>IFERROR(INDEX('Blue ammonia capacity'!$1:$1048576,MATCH($C$5,'Blue ammonia capacity'!$D:$D,0),MATCH(AQ$7,'Blue ammonia capacity'!$9:$9,)),"-")</f>
        <v>28642</v>
      </c>
      <c r="AR11" s="384">
        <f>IFERROR(INDEX('Blue ammonia capacity'!$1:$1048576,MATCH($C$5,'Blue ammonia capacity'!$D:$D,0),MATCH(AR$7,'Blue ammonia capacity'!$9:$9,)),"-")</f>
        <v>28642</v>
      </c>
      <c r="AS11" s="384">
        <f>IFERROR(INDEX('Blue ammonia capacity'!$1:$1048576,MATCH($C$5,'Blue ammonia capacity'!$D:$D,0),MATCH(AS$7,'Blue ammonia capacity'!$9:$9,)),"-")</f>
        <v>29642</v>
      </c>
      <c r="AT11" s="384">
        <f>IFERROR(INDEX('Blue ammonia capacity'!$1:$1048576,MATCH($C$5,'Blue ammonia capacity'!$D:$D,0),MATCH(AT$7,'Blue ammonia capacity'!$9:$9,)),"-")</f>
        <v>29959</v>
      </c>
      <c r="AU11" s="384">
        <f>IFERROR(INDEX('Blue ammonia capacity'!$1:$1048576,MATCH($C$5,'Blue ammonia capacity'!$D:$D,0),MATCH(AU$7,'Blue ammonia capacity'!$9:$9,)),"-")</f>
        <v>36145</v>
      </c>
      <c r="AV11" s="384">
        <f>IFERROR(INDEX('Blue ammonia capacity'!$1:$1048576,MATCH($C$5,'Blue ammonia capacity'!$D:$D,0),MATCH(AV$7,'Blue ammonia capacity'!$9:$9,)),"-")</f>
        <v>38110</v>
      </c>
      <c r="AW11" s="384">
        <f>IFERROR(INDEX('Blue ammonia capacity'!$1:$1048576,MATCH($C$5,'Blue ammonia capacity'!$D:$D,0),MATCH(AW$7,'Blue ammonia capacity'!$9:$9,)),"-")</f>
        <v>38902</v>
      </c>
      <c r="AX11" s="384">
        <f>IFERROR(INDEX('Blue ammonia capacity'!$1:$1048576,MATCH($C$5,'Blue ammonia capacity'!$D:$D,0),MATCH(AX$7,'Blue ammonia capacity'!$9:$9,)),"-")</f>
        <v>41902</v>
      </c>
      <c r="AY11" s="384">
        <f>IFERROR(INDEX('Blue ammonia capacity'!$1:$1048576,MATCH($C$5,'Blue ammonia capacity'!$D:$D,0),MATCH(AY$7,'Blue ammonia capacity'!$9:$9,)),"-")</f>
        <v>41902</v>
      </c>
      <c r="AZ11" s="384">
        <f>IFERROR(INDEX('Blue ammonia capacity'!$1:$1048576,MATCH($C$5,'Blue ammonia capacity'!$D:$D,0),MATCH(AZ$7,'Blue ammonia capacity'!$9:$9,)),"-")</f>
        <v>43902</v>
      </c>
      <c r="BA11" s="384">
        <f>IFERROR(INDEX('Blue ammonia capacity'!$1:$1048576,MATCH($C$5,'Blue ammonia capacity'!$D:$D,0),MATCH(BA$7,'Blue ammonia capacity'!$9:$9,)),"-")</f>
        <v>45902</v>
      </c>
      <c r="BB11" s="384">
        <f>IFERROR(INDEX('Blue ammonia capacity'!$1:$1048576,MATCH($C$5,'Blue ammonia capacity'!$D:$D,0),MATCH(BB$7,'Blue ammonia capacity'!$9:$9,)),"-")</f>
        <v>42902</v>
      </c>
      <c r="BC11" s="384">
        <f>IFERROR(INDEX('Blue ammonia capacity'!$1:$1048576,MATCH($C$5,'Blue ammonia capacity'!$D:$D,0),MATCH(BC$7,'Blue ammonia capacity'!$9:$9,)),"-")</f>
        <v>41902</v>
      </c>
    </row>
    <row r="12" spans="2:95" s="369" customFormat="1" ht="13.5" customHeight="1">
      <c r="B12" s="376"/>
      <c r="C12" s="382"/>
      <c r="D12" s="383"/>
      <c r="E12" s="384"/>
      <c r="F12" s="384"/>
      <c r="G12" s="384"/>
      <c r="H12" s="384"/>
      <c r="I12" s="384"/>
      <c r="J12" s="384"/>
      <c r="K12" s="384"/>
      <c r="L12" s="384"/>
      <c r="M12" s="384"/>
      <c r="N12" s="384"/>
      <c r="O12" s="384"/>
      <c r="P12" s="384"/>
      <c r="Q12" s="384"/>
      <c r="R12" s="384"/>
      <c r="S12" s="384"/>
      <c r="T12" s="384"/>
      <c r="U12" s="384"/>
      <c r="V12" s="384"/>
      <c r="W12" s="384"/>
      <c r="X12" s="384"/>
      <c r="Y12" s="384"/>
      <c r="Z12" s="384"/>
      <c r="AA12" s="384"/>
      <c r="AB12" s="384"/>
      <c r="AC12" s="384"/>
      <c r="AD12" s="384"/>
      <c r="AE12" s="384"/>
      <c r="AF12" s="384"/>
      <c r="AG12" s="384"/>
      <c r="AH12" s="384"/>
      <c r="AI12" s="384"/>
      <c r="AJ12" s="384"/>
      <c r="AK12" s="384"/>
      <c r="AL12" s="384"/>
      <c r="AM12" s="384"/>
      <c r="AN12" s="384"/>
      <c r="AO12" s="384"/>
      <c r="AP12" s="384"/>
      <c r="AQ12" s="384"/>
      <c r="AR12" s="384"/>
      <c r="AS12" s="384"/>
      <c r="AT12" s="385"/>
      <c r="AU12" s="385"/>
      <c r="AV12" s="385"/>
    </row>
    <row r="13" spans="2:95" s="380" customFormat="1" ht="13.5" customHeight="1">
      <c r="B13" s="376" t="s">
        <v>169</v>
      </c>
      <c r="C13" s="377" t="s">
        <v>169</v>
      </c>
      <c r="D13" s="378" t="s">
        <v>217</v>
      </c>
      <c r="E13" s="379">
        <f>IFERROR(INDEX(Production!$1:$1048576,MATCH($C$5,Production!$D:$D,0),MATCH(E$7,Production!$9:$9,)),"-")</f>
        <v>0</v>
      </c>
      <c r="F13" s="379">
        <f>IFERROR(INDEX(Production!$1:$1048576,MATCH($C$5,Production!$D:$D,0),MATCH(F$7,Production!$9:$9,)),"-")</f>
        <v>0</v>
      </c>
      <c r="G13" s="379">
        <f>IFERROR(INDEX(Production!$1:$1048576,MATCH($C$5,Production!$D:$D,0),MATCH(G$7,Production!$9:$9,)),"-")</f>
        <v>0</v>
      </c>
      <c r="H13" s="379">
        <f>IFERROR(INDEX(Production!$1:$1048576,MATCH($C$5,Production!$D:$D,0),MATCH(H$7,Production!$9:$9,)),"-")</f>
        <v>0</v>
      </c>
      <c r="I13" s="379">
        <f>IFERROR(INDEX(Production!$1:$1048576,MATCH($C$5,Production!$D:$D,0),MATCH(I$7,Production!$9:$9,)),"-")</f>
        <v>0</v>
      </c>
      <c r="J13" s="379">
        <f>IFERROR(INDEX(Production!$1:$1048576,MATCH($C$5,Production!$D:$D,0),MATCH(J$7,Production!$9:$9,)),"-")</f>
        <v>0</v>
      </c>
      <c r="K13" s="379">
        <f>IFERROR(INDEX(Production!$1:$1048576,MATCH($C$5,Production!$D:$D,0),MATCH(K$7,Production!$9:$9,)),"-")</f>
        <v>0</v>
      </c>
      <c r="L13" s="379">
        <f>IFERROR(INDEX(Production!$1:$1048576,MATCH($C$5,Production!$D:$D,0),MATCH(L$7,Production!$9:$9,)),"-")</f>
        <v>0</v>
      </c>
      <c r="M13" s="379">
        <f>IFERROR(INDEX(Production!$1:$1048576,MATCH($C$5,Production!$D:$D,0),MATCH(M$7,Production!$9:$9,)),"-")</f>
        <v>0</v>
      </c>
      <c r="N13" s="379">
        <f>IFERROR(INDEX(Production!$1:$1048576,MATCH($C$5,Production!$D:$D,0),MATCH(N$7,Production!$9:$9,)),"-")</f>
        <v>0</v>
      </c>
      <c r="O13" s="379">
        <f>IFERROR(INDEX(Production!$1:$1048576,MATCH($C$5,Production!$D:$D,0),MATCH(O$7,Production!$9:$9,)),"-")</f>
        <v>160767.71980502151</v>
      </c>
      <c r="P13" s="379">
        <f>IFERROR(INDEX(Production!$1:$1048576,MATCH($C$5,Production!$D:$D,0),MATCH(P$7,Production!$9:$9,)),"-")</f>
        <v>167984.67226502151</v>
      </c>
      <c r="Q13" s="379">
        <f>IFERROR(INDEX(Production!$1:$1048576,MATCH($C$5,Production!$D:$D,0),MATCH(Q$7,Production!$9:$9,)),"-")</f>
        <v>173811.63605502155</v>
      </c>
      <c r="R13" s="379">
        <f>IFERROR(INDEX(Production!$1:$1048576,MATCH($C$5,Production!$D:$D,0),MATCH(R$7,Production!$9:$9,)),"-")</f>
        <v>175970.79695014344</v>
      </c>
      <c r="S13" s="379">
        <f>IFERROR(INDEX(Production!$1:$1048576,MATCH($C$5,Production!$D:$D,0),MATCH(S$7,Production!$9:$9,)),"-")</f>
        <v>174861.11138251965</v>
      </c>
      <c r="T13" s="379">
        <f>IFERROR(INDEX(Production!$1:$1048576,MATCH($C$5,Production!$D:$D,0),MATCH(T$7,Production!$9:$9,)),"-")</f>
        <v>179136.4558901797</v>
      </c>
      <c r="U13" s="379">
        <f>IFERROR(INDEX(Production!$1:$1048576,MATCH($C$5,Production!$D:$D,0),MATCH(U$7,Production!$9:$9,)),"-")</f>
        <v>178939.77419158226</v>
      </c>
      <c r="V13" s="379">
        <f>IFERROR(INDEX(Production!$1:$1048576,MATCH($C$5,Production!$D:$D,0),MATCH(V$7,Production!$9:$9,)),"-")</f>
        <v>176830.97689231214</v>
      </c>
      <c r="W13" s="379">
        <f>IFERROR(INDEX(Production!$1:$1048576,MATCH($C$5,Production!$D:$D,0),MATCH(W$7,Production!$9:$9,)),"-")</f>
        <v>182996.72884778579</v>
      </c>
      <c r="X13" s="379">
        <f>IFERROR(INDEX(Production!$1:$1048576,MATCH($C$5,Production!$D:$D,0),MATCH(X$7,Production!$9:$9,)),"-")</f>
        <v>186963.75293533286</v>
      </c>
      <c r="Y13" s="379">
        <f>IFERROR(INDEX(Production!$1:$1048576,MATCH($C$5,Production!$D:$D,0),MATCH(Y$7,Production!$9:$9,)),"-")</f>
        <v>191054.69773063445</v>
      </c>
      <c r="Z13" s="379">
        <f>IFERROR(INDEX(Production!$1:$1048576,MATCH($C$5,Production!$D:$D,0),MATCH(Z$7,Production!$9:$9,)),"-")</f>
        <v>190386.66182555578</v>
      </c>
      <c r="AA13" s="379">
        <f>IFERROR(INDEX(Production!$1:$1048576,MATCH($C$5,Production!$D:$D,0),MATCH(AA$7,Production!$9:$9,)),"-")</f>
        <v>188792.35667752591</v>
      </c>
      <c r="AB13" s="379">
        <f>IFERROR(INDEX(Production!$1:$1048576,MATCH($C$5,Production!$D:$D,0),MATCH(AB$7,Production!$9:$9,)),"-")</f>
        <v>196164.39468116773</v>
      </c>
      <c r="AC13" s="379">
        <f>IFERROR(INDEX(Production!$1:$1048576,MATCH($C$5,Production!$D:$D,0),MATCH(AC$7,Production!$9:$9,)),"-")</f>
        <v>197712.50578236501</v>
      </c>
      <c r="AD13" s="379">
        <f>IFERROR(INDEX(Production!$1:$1048576,MATCH($C$5,Production!$D:$D,0),MATCH(AD$7,Production!$9:$9,)),"-")</f>
        <v>202538.02111407899</v>
      </c>
      <c r="AE13" s="379">
        <f>IFERROR(INDEX(Production!$1:$1048576,MATCH($C$5,Production!$D:$D,0),MATCH(AE$7,Production!$9:$9,)),"-")</f>
        <v>201525.19084997289</v>
      </c>
      <c r="AF13" s="379">
        <f>IFERROR(INDEX(Production!$1:$1048576,MATCH($C$5,Production!$D:$D,0),MATCH(AF$7,Production!$9:$9,)),"-")</f>
        <v>203489.53106573748</v>
      </c>
      <c r="AG13" s="379">
        <f>IFERROR(INDEX(Production!$1:$1048576,MATCH($C$5,Production!$D:$D,0),MATCH(AG$7,Production!$9:$9,)),"-")</f>
        <v>206251.31174802172</v>
      </c>
      <c r="AH13" s="379">
        <f>IFERROR(INDEX(Production!$1:$1048576,MATCH($C$5,Production!$D:$D,0),MATCH(AH$7,Production!$9:$9,)),"-")</f>
        <v>209011.46567060007</v>
      </c>
      <c r="AI13" s="379">
        <f>IFERROR(INDEX(Production!$1:$1048576,MATCH($C$5,Production!$D:$D,0),MATCH(AI$7,Production!$9:$9,)),"-")</f>
        <v>210522.19309625454</v>
      </c>
      <c r="AJ13" s="379">
        <f>IFERROR(INDEX(Production!$1:$1048576,MATCH($C$5,Production!$D:$D,0),MATCH(AJ$7,Production!$9:$9,)),"-")</f>
        <v>214115.73706353942</v>
      </c>
      <c r="AK13" s="379">
        <f>IFERROR(INDEX(Production!$1:$1048576,MATCH($C$5,Production!$D:$D,0),MATCH(AK$7,Production!$9:$9,)),"-")</f>
        <v>217616.59064328956</v>
      </c>
      <c r="AL13" s="379">
        <f>IFERROR(INDEX(Production!$1:$1048576,MATCH($C$5,Production!$D:$D,0),MATCH(AL$7,Production!$9:$9,)),"-")</f>
        <v>220907.00609646365</v>
      </c>
      <c r="AM13" s="379">
        <f>IFERROR(INDEX(Production!$1:$1048576,MATCH($C$5,Production!$D:$D,0),MATCH(AM$7,Production!$9:$9,)),"-")</f>
        <v>223564.54344639313</v>
      </c>
      <c r="AN13" s="379">
        <f>IFERROR(INDEX(Production!$1:$1048576,MATCH($C$5,Production!$D:$D,0),MATCH(AN$7,Production!$9:$9,)),"-")</f>
        <v>225062.92274837743</v>
      </c>
      <c r="AO13" s="379">
        <f>IFERROR(INDEX(Production!$1:$1048576,MATCH($C$5,Production!$D:$D,0),MATCH(AO$7,Production!$9:$9,)),"-")</f>
        <v>228187.43702520605</v>
      </c>
      <c r="AP13" s="379">
        <f>IFERROR(INDEX(Production!$1:$1048576,MATCH($C$5,Production!$D:$D,0),MATCH(AP$7,Production!$9:$9,)),"-")</f>
        <v>232039.63654086462</v>
      </c>
      <c r="AQ13" s="379">
        <f>IFERROR(INDEX(Production!$1:$1048576,MATCH($C$5,Production!$D:$D,0),MATCH(AQ$7,Production!$9:$9,)),"-")</f>
        <v>240637.80686698065</v>
      </c>
      <c r="AR13" s="379">
        <f>IFERROR(INDEX(Production!$1:$1048576,MATCH($C$5,Production!$D:$D,0),MATCH(AR$7,Production!$9:$9,)),"-")</f>
        <v>248214.20167003616</v>
      </c>
      <c r="AS13" s="379">
        <f>IFERROR(INDEX(Production!$1:$1048576,MATCH($C$5,Production!$D:$D,0),MATCH(AS$7,Production!$9:$9,)),"-")</f>
        <v>255551.59174902955</v>
      </c>
      <c r="AT13" s="379">
        <f>IFERROR(INDEX(Production!$1:$1048576,MATCH($C$5,Production!$D:$D,0),MATCH(AT$7,Production!$9:$9,)),"-")</f>
        <v>269864.09510234511</v>
      </c>
      <c r="AU13" s="379">
        <f>IFERROR(INDEX(Production!$1:$1048576,MATCH($C$5,Production!$D:$D,0),MATCH(AU$7,Production!$9:$9,)),"-")</f>
        <v>284227.83657921472</v>
      </c>
      <c r="AV13" s="379">
        <f>IFERROR(INDEX(Production!$1:$1048576,MATCH($C$5,Production!$D:$D,0),MATCH(AV$7,Production!$9:$9,)),"-")</f>
        <v>298493.39108252752</v>
      </c>
      <c r="AW13" s="379">
        <f>IFERROR(INDEX(Production!$1:$1048576,MATCH($C$5,Production!$D:$D,0),MATCH(AW$7,Production!$9:$9,)),"-")</f>
        <v>312551.71992209589</v>
      </c>
      <c r="AX13" s="379">
        <f>IFERROR(INDEX(Production!$1:$1048576,MATCH($C$5,Production!$D:$D,0),MATCH(AX$7,Production!$9:$9,)),"-")</f>
        <v>327668.02066948148</v>
      </c>
      <c r="AY13" s="379">
        <f>IFERROR(INDEX(Production!$1:$1048576,MATCH($C$5,Production!$D:$D,0),MATCH(AY$7,Production!$9:$9,)),"-")</f>
        <v>337770.15307991725</v>
      </c>
      <c r="AZ13" s="379">
        <f>IFERROR(INDEX(Production!$1:$1048576,MATCH($C$5,Production!$D:$D,0),MATCH(AZ$7,Production!$9:$9,)),"-")</f>
        <v>345148.37614572217</v>
      </c>
      <c r="BA13" s="379">
        <f>IFERROR(INDEX(Production!$1:$1048576,MATCH($C$5,Production!$D:$D,0),MATCH(BA$7,Production!$9:$9,)),"-")</f>
        <v>352104.23212097009</v>
      </c>
      <c r="BB13" s="379">
        <f>IFERROR(INDEX(Production!$1:$1048576,MATCH($C$5,Production!$D:$D,0),MATCH(BB$7,Production!$9:$9,)),"-")</f>
        <v>362122.01409374375</v>
      </c>
      <c r="BC13" s="379">
        <f>IFERROR(INDEX(Production!$1:$1048576,MATCH($C$5,Production!$D:$D,0),MATCH(BC$7,Production!$9:$9,)),"-")</f>
        <v>371519.43911307555</v>
      </c>
    </row>
    <row r="14" spans="2:95" s="369" customFormat="1" ht="13.5" customHeight="1">
      <c r="B14" s="376"/>
      <c r="C14" s="382" t="s">
        <v>2966</v>
      </c>
      <c r="D14" s="383" t="s">
        <v>217</v>
      </c>
      <c r="E14" s="386">
        <f>IFERROR(INDEX('Op. rate'!$1:$1048576,MATCH($C$5,'Op. rate'!$D:$D,0),MATCH(E$7,'Op. rate'!$9:$9,)),"-")</f>
        <v>0</v>
      </c>
      <c r="F14" s="386">
        <f>IFERROR(INDEX('Op. rate'!$1:$1048576,MATCH($C$5,'Op. rate'!$D:$D,0),MATCH(F$7,'Op. rate'!$9:$9,)),"-")</f>
        <v>0</v>
      </c>
      <c r="G14" s="386">
        <f>IFERROR(INDEX('Op. rate'!$1:$1048576,MATCH($C$5,'Op. rate'!$D:$D,0),MATCH(G$7,'Op. rate'!$9:$9,)),"-")</f>
        <v>0</v>
      </c>
      <c r="H14" s="386">
        <f>IFERROR(INDEX('Op. rate'!$1:$1048576,MATCH($C$5,'Op. rate'!$D:$D,0),MATCH(H$7,'Op. rate'!$9:$9,)),"-")</f>
        <v>0</v>
      </c>
      <c r="I14" s="386">
        <f>IFERROR(INDEX('Op. rate'!$1:$1048576,MATCH($C$5,'Op. rate'!$D:$D,0),MATCH(I$7,'Op. rate'!$9:$9,)),"-")</f>
        <v>0</v>
      </c>
      <c r="J14" s="386">
        <f>IFERROR(INDEX('Op. rate'!$1:$1048576,MATCH($C$5,'Op. rate'!$D:$D,0),MATCH(J$7,'Op. rate'!$9:$9,)),"-")</f>
        <v>0</v>
      </c>
      <c r="K14" s="386">
        <f>IFERROR(INDEX('Op. rate'!$1:$1048576,MATCH($C$5,'Op. rate'!$D:$D,0),MATCH(K$7,'Op. rate'!$9:$9,)),"-")</f>
        <v>0</v>
      </c>
      <c r="L14" s="386">
        <f>IFERROR(INDEX('Op. rate'!$1:$1048576,MATCH($C$5,'Op. rate'!$D:$D,0),MATCH(L$7,'Op. rate'!$9:$9,)),"-")</f>
        <v>0</v>
      </c>
      <c r="M14" s="386">
        <f>IFERROR(INDEX('Op. rate'!$1:$1048576,MATCH($C$5,'Op. rate'!$D:$D,0),MATCH(M$7,'Op. rate'!$9:$9,)),"-")</f>
        <v>0</v>
      </c>
      <c r="N14" s="386">
        <f>IFERROR(INDEX('Op. rate'!$1:$1048576,MATCH($C$5,'Op. rate'!$D:$D,0),MATCH(N$7,'Op. rate'!$9:$9,)),"-")</f>
        <v>0</v>
      </c>
      <c r="O14" s="386">
        <f>IFERROR(INDEX('Op. rate'!$1:$1048576,MATCH($C$5,'Op. rate'!$D:$D,0),MATCH(O$7,'Op. rate'!$9:$9,)),"-")</f>
        <v>0.82524796828973634</v>
      </c>
      <c r="P14" s="386">
        <f>IFERROR(INDEX('Op. rate'!$1:$1048576,MATCH($C$5,'Op. rate'!$D:$D,0),MATCH(P$7,'Op. rate'!$9:$9,)),"-")</f>
        <v>0.84420597858696933</v>
      </c>
      <c r="Q14" s="386">
        <f>IFERROR(INDEX('Op. rate'!$1:$1048576,MATCH($C$5,'Op. rate'!$D:$D,0),MATCH(Q$7,'Op. rate'!$9:$9,)),"-")</f>
        <v>0.85551785892290289</v>
      </c>
      <c r="R14" s="386">
        <f>IFERROR(INDEX('Op. rate'!$1:$1048576,MATCH($C$5,'Op. rate'!$D:$D,0),MATCH(R$7,'Op. rate'!$9:$9,)),"-")</f>
        <v>0.83441820542150302</v>
      </c>
      <c r="S14" s="386">
        <f>IFERROR(INDEX('Op. rate'!$1:$1048576,MATCH($C$5,'Op. rate'!$D:$D,0),MATCH(S$7,'Op. rate'!$9:$9,)),"-")</f>
        <v>0.83027369315692667</v>
      </c>
      <c r="T14" s="386">
        <f>IFERROR(INDEX('Op. rate'!$1:$1048576,MATCH($C$5,'Op. rate'!$D:$D,0),MATCH(T$7,'Op. rate'!$9:$9,)),"-")</f>
        <v>0.83971096659661604</v>
      </c>
      <c r="U14" s="386">
        <f>IFERROR(INDEX('Op. rate'!$1:$1048576,MATCH($C$5,'Op. rate'!$D:$D,0),MATCH(U$7,'Op. rate'!$9:$9,)),"-")</f>
        <v>0.82148187498359826</v>
      </c>
      <c r="V14" s="386">
        <f>IFERROR(INDEX('Op. rate'!$1:$1048576,MATCH($C$5,'Op. rate'!$D:$D,0),MATCH(V$7,'Op. rate'!$9:$9,)),"-")</f>
        <v>0.79699401351725374</v>
      </c>
      <c r="W14" s="386">
        <f>IFERROR(INDEX('Op. rate'!$1:$1048576,MATCH($C$5,'Op. rate'!$D:$D,0),MATCH(W$7,'Op. rate'!$9:$9,)),"-")</f>
        <v>0.82291178802924247</v>
      </c>
      <c r="X14" s="386">
        <f>IFERROR(INDEX('Op. rate'!$1:$1048576,MATCH($C$5,'Op. rate'!$D:$D,0),MATCH(X$7,'Op. rate'!$9:$9,)),"-")</f>
        <v>0.83742089411177978</v>
      </c>
      <c r="Y14" s="386">
        <f>IFERROR(INDEX('Op. rate'!$1:$1048576,MATCH($C$5,'Op. rate'!$D:$D,0),MATCH(Y$7,'Op. rate'!$9:$9,)),"-")</f>
        <v>0.85603138684039082</v>
      </c>
      <c r="Z14" s="386">
        <f>IFERROR(INDEX('Op. rate'!$1:$1048576,MATCH($C$5,'Op. rate'!$D:$D,0),MATCH(Z$7,'Op. rate'!$9:$9,)),"-")</f>
        <v>0.84240591047580549</v>
      </c>
      <c r="AA14" s="386">
        <f>IFERROR(INDEX('Op. rate'!$1:$1048576,MATCH($C$5,'Op. rate'!$D:$D,0),MATCH(AA$7,'Op. rate'!$9:$9,)),"-")</f>
        <v>0.8201698914247908</v>
      </c>
      <c r="AB14" s="386">
        <f>IFERROR(INDEX('Op. rate'!$1:$1048576,MATCH($C$5,'Op. rate'!$D:$D,0),MATCH(AB$7,'Op. rate'!$9:$9,)),"-")</f>
        <v>0.8313622103780024</v>
      </c>
      <c r="AC14" s="386">
        <f>IFERROR(INDEX('Op. rate'!$1:$1048576,MATCH($C$5,'Op. rate'!$D:$D,0),MATCH(AC$7,'Op. rate'!$9:$9,)),"-")</f>
        <v>0.82275004966873189</v>
      </c>
      <c r="AD14" s="386">
        <f>IFERROR(INDEX('Op. rate'!$1:$1048576,MATCH($C$5,'Op. rate'!$D:$D,0),MATCH(AD$7,'Op. rate'!$9:$9,)),"-")</f>
        <v>0.80865555414159929</v>
      </c>
      <c r="AE14" s="386">
        <f>IFERROR(INDEX('Op. rate'!$1:$1048576,MATCH($C$5,'Op. rate'!$D:$D,0),MATCH(AE$7,'Op. rate'!$9:$9,)),"-")</f>
        <v>0.78721497239456362</v>
      </c>
      <c r="AF14" s="386">
        <f>IFERROR(INDEX('Op. rate'!$1:$1048576,MATCH($C$5,'Op. rate'!$D:$D,0),MATCH(AF$7,'Op. rate'!$9:$9,)),"-")</f>
        <v>0.7647059814122823</v>
      </c>
      <c r="AG14" s="386">
        <f>IFERROR(INDEX('Op. rate'!$1:$1048576,MATCH($C$5,'Op. rate'!$D:$D,0),MATCH(AG$7,'Op. rate'!$9:$9,)),"-")</f>
        <v>0.73590572612728689</v>
      </c>
      <c r="AH14" s="386">
        <f>IFERROR(INDEX('Op. rate'!$1:$1048576,MATCH($C$5,'Op. rate'!$D:$D,0),MATCH(AH$7,'Op. rate'!$9:$9,)),"-")</f>
        <v>0.72560913861380727</v>
      </c>
      <c r="AI14" s="386">
        <f>IFERROR(INDEX('Op. rate'!$1:$1048576,MATCH($C$5,'Op. rate'!$D:$D,0),MATCH(AI$7,'Op. rate'!$9:$9,)),"-")</f>
        <v>0.70807261055764503</v>
      </c>
      <c r="AJ14" s="386">
        <f>IFERROR(INDEX('Op. rate'!$1:$1048576,MATCH($C$5,'Op. rate'!$D:$D,0),MATCH(AJ$7,'Op. rate'!$9:$9,)),"-")</f>
        <v>0.69848006200226287</v>
      </c>
      <c r="AK14" s="386">
        <f>IFERROR(INDEX('Op. rate'!$1:$1048576,MATCH($C$5,'Op. rate'!$D:$D,0),MATCH(AK$7,'Op. rate'!$9:$9,)),"-")</f>
        <v>0.69420885050792125</v>
      </c>
      <c r="AL14" s="386">
        <f>IFERROR(INDEX('Op. rate'!$1:$1048576,MATCH($C$5,'Op. rate'!$D:$D,0),MATCH(AL$7,'Op. rate'!$9:$9,)),"-")</f>
        <v>0.69553517504719187</v>
      </c>
      <c r="AM14" s="386">
        <f>IFERROR(INDEX('Op. rate'!$1:$1048576,MATCH($C$5,'Op. rate'!$D:$D,0),MATCH(AM$7,'Op. rate'!$9:$9,)),"-")</f>
        <v>0.6964752533290649</v>
      </c>
      <c r="AN14" s="386">
        <f>IFERROR(INDEX('Op. rate'!$1:$1048576,MATCH($C$5,'Op. rate'!$D:$D,0),MATCH(AN$7,'Op. rate'!$9:$9,)),"-")</f>
        <v>0.69584512926514841</v>
      </c>
      <c r="AO14" s="386">
        <f>IFERROR(INDEX('Op. rate'!$1:$1048576,MATCH($C$5,'Op. rate'!$D:$D,0),MATCH(AO$7,'Op. rate'!$9:$9,)),"-")</f>
        <v>0.70356510145937157</v>
      </c>
      <c r="AP14" s="386">
        <f>IFERROR(INDEX('Op. rate'!$1:$1048576,MATCH($C$5,'Op. rate'!$D:$D,0),MATCH(AP$7,'Op. rate'!$9:$9,)),"-")</f>
        <v>0.71416096157372666</v>
      </c>
      <c r="AQ14" s="386">
        <f>IFERROR(INDEX('Op. rate'!$1:$1048576,MATCH($C$5,'Op. rate'!$D:$D,0),MATCH(AQ$7,'Op. rate'!$9:$9,)),"-")</f>
        <v>0.73381911104112574</v>
      </c>
      <c r="AR14" s="386">
        <f>IFERROR(INDEX('Op. rate'!$1:$1048576,MATCH($C$5,'Op. rate'!$D:$D,0),MATCH(AR$7,'Op. rate'!$9:$9,)),"-")</f>
        <v>0.74687447885715252</v>
      </c>
      <c r="AS14" s="386">
        <f>IFERROR(INDEX('Op. rate'!$1:$1048576,MATCH($C$5,'Op. rate'!$D:$D,0),MATCH(AS$7,'Op. rate'!$9:$9,)),"-")</f>
        <v>0.75472059364068289</v>
      </c>
      <c r="AT14" s="386">
        <f>IFERROR(INDEX('Op. rate'!$1:$1048576,MATCH($C$5,'Op. rate'!$D:$D,0),MATCH(AT$7,'Op. rate'!$9:$9,)),"-")</f>
        <v>0.77668513425580277</v>
      </c>
      <c r="AU14" s="386">
        <f>IFERROR(INDEX('Op. rate'!$1:$1048576,MATCH($C$5,'Op. rate'!$D:$D,0),MATCH(AU$7,'Op. rate'!$9:$9,)),"-")</f>
        <v>0.7946978154707558</v>
      </c>
      <c r="AV14" s="386">
        <f>IFERROR(INDEX('Op. rate'!$1:$1048576,MATCH($C$5,'Op. rate'!$D:$D,0),MATCH(AV$7,'Op. rate'!$9:$9,)),"-")</f>
        <v>0.81793972087109656</v>
      </c>
      <c r="AW14" s="386">
        <f>IFERROR(INDEX('Op. rate'!$1:$1048576,MATCH($C$5,'Op. rate'!$D:$D,0),MATCH(AW$7,'Op. rate'!$9:$9,)),"-")</f>
        <v>0.83472169223437276</v>
      </c>
      <c r="AX14" s="386">
        <f>IFERROR(INDEX('Op. rate'!$1:$1048576,MATCH($C$5,'Op. rate'!$D:$D,0),MATCH(AX$7,'Op. rate'!$9:$9,)),"-")</f>
        <v>0.84898813150984997</v>
      </c>
      <c r="AY14" s="386">
        <f>IFERROR(INDEX('Op. rate'!$1:$1048576,MATCH($C$5,'Op. rate'!$D:$D,0),MATCH(AY$7,'Op. rate'!$9:$9,)),"-")</f>
        <v>0.86523152224052557</v>
      </c>
      <c r="AZ14" s="386">
        <f>IFERROR(INDEX('Op. rate'!$1:$1048576,MATCH($C$5,'Op. rate'!$D:$D,0),MATCH(AZ$7,'Op. rate'!$9:$9,)),"-")</f>
        <v>0.86624009825527926</v>
      </c>
      <c r="BA14" s="386">
        <f>IFERROR(INDEX('Op. rate'!$1:$1048576,MATCH($C$5,'Op. rate'!$D:$D,0),MATCH(BA$7,'Op. rate'!$9:$9,)),"-")</f>
        <v>0.85616543447382132</v>
      </c>
      <c r="BB14" s="386">
        <f>IFERROR(INDEX('Op. rate'!$1:$1048576,MATCH($C$5,'Op. rate'!$D:$D,0),MATCH(BB$7,'Op. rate'!$9:$9,)),"-")</f>
        <v>0.86064153026552326</v>
      </c>
      <c r="BC14" s="386">
        <f>IFERROR(INDEX('Op. rate'!$1:$1048576,MATCH($C$5,'Op. rate'!$D:$D,0),MATCH(BC$7,'Op. rate'!$9:$9,)),"-")</f>
        <v>0.86225165682322169</v>
      </c>
    </row>
    <row r="15" spans="2:95" s="369" customFormat="1" ht="13.5" customHeight="1">
      <c r="B15" s="376"/>
      <c r="C15" s="382" t="s">
        <v>3311</v>
      </c>
      <c r="D15" s="383" t="s">
        <v>217</v>
      </c>
      <c r="E15" s="386"/>
      <c r="F15" s="386"/>
      <c r="G15" s="386"/>
      <c r="H15" s="386"/>
      <c r="I15" s="386"/>
      <c r="J15" s="386"/>
      <c r="K15" s="386"/>
      <c r="L15" s="386"/>
      <c r="M15" s="386"/>
      <c r="N15" s="386"/>
      <c r="O15" s="384">
        <f>IFERROR(INDEX('Grey ammonia production'!$1:$1048576,MATCH($C$5,'Grey ammonia production'!$D:$D,0),MATCH(O$7,'Grey ammonia production'!$9:$9,)),"-")</f>
        <v>160767.71980502151</v>
      </c>
      <c r="P15" s="384">
        <f>IFERROR(INDEX('Grey ammonia production'!$1:$1048576,MATCH($C$5,'Grey ammonia production'!$D:$D,0),MATCH(P$7,'Grey ammonia production'!$9:$9,)),"-")</f>
        <v>167984.67226502151</v>
      </c>
      <c r="Q15" s="384">
        <f>IFERROR(INDEX('Grey ammonia production'!$1:$1048576,MATCH($C$5,'Grey ammonia production'!$D:$D,0),MATCH(Q$7,'Grey ammonia production'!$9:$9,)),"-")</f>
        <v>173811.63605502155</v>
      </c>
      <c r="R15" s="384">
        <f>IFERROR(INDEX('Grey ammonia production'!$1:$1048576,MATCH($C$5,'Grey ammonia production'!$D:$D,0),MATCH(R$7,'Grey ammonia production'!$9:$9,)),"-")</f>
        <v>175970.79695014344</v>
      </c>
      <c r="S15" s="384">
        <f>IFERROR(INDEX('Grey ammonia production'!$1:$1048576,MATCH($C$5,'Grey ammonia production'!$D:$D,0),MATCH(S$7,'Grey ammonia production'!$9:$9,)),"-")</f>
        <v>174861.11138251965</v>
      </c>
      <c r="T15" s="384">
        <f>IFERROR(INDEX('Grey ammonia production'!$1:$1048576,MATCH($C$5,'Grey ammonia production'!$D:$D,0),MATCH(T$7,'Grey ammonia production'!$9:$9,)),"-")</f>
        <v>179136.4558901797</v>
      </c>
      <c r="U15" s="384">
        <f>IFERROR(INDEX('Grey ammonia production'!$1:$1048576,MATCH($C$5,'Grey ammonia production'!$D:$D,0),MATCH(U$7,'Grey ammonia production'!$9:$9,)),"-")</f>
        <v>178939.77419158226</v>
      </c>
      <c r="V15" s="384">
        <f>IFERROR(INDEX('Grey ammonia production'!$1:$1048576,MATCH($C$5,'Grey ammonia production'!$D:$D,0),MATCH(V$7,'Grey ammonia production'!$9:$9,)),"-")</f>
        <v>176830.97689231214</v>
      </c>
      <c r="W15" s="384">
        <f>IFERROR(INDEX('Grey ammonia production'!$1:$1048576,MATCH($C$5,'Grey ammonia production'!$D:$D,0),MATCH(W$7,'Grey ammonia production'!$9:$9,)),"-")</f>
        <v>182996.72884778579</v>
      </c>
      <c r="X15" s="384">
        <f>IFERROR(INDEX('Grey ammonia production'!$1:$1048576,MATCH($C$5,'Grey ammonia production'!$D:$D,0),MATCH(X$7,'Grey ammonia production'!$9:$9,)),"-")</f>
        <v>186963.75293533286</v>
      </c>
      <c r="Y15" s="384">
        <f>IFERROR(INDEX('Grey ammonia production'!$1:$1048576,MATCH($C$5,'Grey ammonia production'!$D:$D,0),MATCH(Y$7,'Grey ammonia production'!$9:$9,)),"-")</f>
        <v>191054.69773063445</v>
      </c>
      <c r="Z15" s="384">
        <f>IFERROR(INDEX('Grey ammonia production'!$1:$1048576,MATCH($C$5,'Grey ammonia production'!$D:$D,0),MATCH(Z$7,'Grey ammonia production'!$9:$9,)),"-")</f>
        <v>190375.41182555578</v>
      </c>
      <c r="AA15" s="384">
        <f>IFERROR(INDEX('Grey ammonia production'!$1:$1048576,MATCH($C$5,'Grey ammonia production'!$D:$D,0),MATCH(AA$7,'Grey ammonia production'!$9:$9,)),"-")</f>
        <v>188783.35667752591</v>
      </c>
      <c r="AB15" s="384">
        <f>IFERROR(INDEX('Grey ammonia production'!$1:$1048576,MATCH($C$5,'Grey ammonia production'!$D:$D,0),MATCH(AB$7,'Grey ammonia production'!$9:$9,)),"-")</f>
        <v>196144.39468116773</v>
      </c>
      <c r="AC15" s="384">
        <f>IFERROR(INDEX('Grey ammonia production'!$1:$1048576,MATCH($C$5,'Grey ammonia production'!$D:$D,0),MATCH(AC$7,'Grey ammonia production'!$9:$9,)),"-")</f>
        <v>197671.94578236507</v>
      </c>
      <c r="AD15" s="384">
        <f>IFERROR(INDEX('Grey ammonia production'!$1:$1048576,MATCH($C$5,'Grey ammonia production'!$D:$D,0),MATCH(AD$7,'Grey ammonia production'!$9:$9,)),"-")</f>
        <v>202065.989514079</v>
      </c>
      <c r="AE15" s="384">
        <f>IFERROR(INDEX('Grey ammonia production'!$1:$1048576,MATCH($C$5,'Grey ammonia production'!$D:$D,0),MATCH(AE$7,'Grey ammonia production'!$9:$9,)),"-")</f>
        <v>200655.8837832454</v>
      </c>
      <c r="AF15" s="384">
        <f>IFERROR(INDEX('Grey ammonia production'!$1:$1048576,MATCH($C$5,'Grey ammonia production'!$D:$D,0),MATCH(AF$7,'Grey ammonia production'!$9:$9,)),"-")</f>
        <v>201227.39602392376</v>
      </c>
      <c r="AG15" s="384">
        <f>IFERROR(INDEX('Grey ammonia production'!$1:$1048576,MATCH($C$5,'Grey ammonia production'!$D:$D,0),MATCH(AG$7,'Grey ammonia production'!$9:$9,)),"-")</f>
        <v>202244.56648865013</v>
      </c>
      <c r="AH15" s="384">
        <f>IFERROR(INDEX('Grey ammonia production'!$1:$1048576,MATCH($C$5,'Grey ammonia production'!$D:$D,0),MATCH(AH$7,'Grey ammonia production'!$9:$9,)),"-")</f>
        <v>203302.20691228434</v>
      </c>
      <c r="AI15" s="384">
        <f>IFERROR(INDEX('Grey ammonia production'!$1:$1048576,MATCH($C$5,'Grey ammonia production'!$D:$D,0),MATCH(AI$7,'Grey ammonia production'!$9:$9,)),"-")</f>
        <v>202492.51716966939</v>
      </c>
      <c r="AJ15" s="384">
        <f>IFERROR(INDEX('Grey ammonia production'!$1:$1048576,MATCH($C$5,'Grey ammonia production'!$D:$D,0),MATCH(AJ$7,'Grey ammonia production'!$9:$9,)),"-")</f>
        <v>202149.82970037541</v>
      </c>
      <c r="AK15" s="384">
        <f>IFERROR(INDEX('Grey ammonia production'!$1:$1048576,MATCH($C$5,'Grey ammonia production'!$D:$D,0),MATCH(AK$7,'Grey ammonia production'!$9:$9,)),"-")</f>
        <v>201620.78414241446</v>
      </c>
      <c r="AL15" s="384">
        <f>IFERROR(INDEX('Grey ammonia production'!$1:$1048576,MATCH($C$5,'Grey ammonia production'!$D:$D,0),MATCH(AL$7,'Grey ammonia production'!$9:$9,)),"-")</f>
        <v>201523.99024297213</v>
      </c>
      <c r="AM15" s="384">
        <f>IFERROR(INDEX('Grey ammonia production'!$1:$1048576,MATCH($C$5,'Grey ammonia production'!$D:$D,0),MATCH(AM$7,'Grey ammonia production'!$9:$9,)),"-")</f>
        <v>201128.87242624917</v>
      </c>
      <c r="AN15" s="384">
        <f>IFERROR(INDEX('Grey ammonia production'!$1:$1048576,MATCH($C$5,'Grey ammonia production'!$D:$D,0),MATCH(AN$7,'Grey ammonia production'!$9:$9,)),"-")</f>
        <v>199821.86723874972</v>
      </c>
      <c r="AO15" s="384">
        <f>IFERROR(INDEX('Grey ammonia production'!$1:$1048576,MATCH($C$5,'Grey ammonia production'!$D:$D,0),MATCH(AO$7,'Grey ammonia production'!$9:$9,)),"-")</f>
        <v>194919.92052107592</v>
      </c>
      <c r="AP15" s="384">
        <f>IFERROR(INDEX('Grey ammonia production'!$1:$1048576,MATCH($C$5,'Grey ammonia production'!$D:$D,0),MATCH(AP$7,'Grey ammonia production'!$9:$9,)),"-")</f>
        <v>191603.16704889678</v>
      </c>
      <c r="AQ15" s="384">
        <f>IFERROR(INDEX('Grey ammonia production'!$1:$1048576,MATCH($C$5,'Grey ammonia production'!$D:$D,0),MATCH(AQ$7,'Grey ammonia production'!$9:$9,)),"-")</f>
        <v>193734.56611006425</v>
      </c>
      <c r="AR15" s="384">
        <f>IFERROR(INDEX('Grey ammonia production'!$1:$1048576,MATCH($C$5,'Grey ammonia production'!$D:$D,0),MATCH(AR$7,'Grey ammonia production'!$9:$9,)),"-")</f>
        <v>195152.88392770695</v>
      </c>
      <c r="AS15" s="384">
        <f>IFERROR(INDEX('Grey ammonia production'!$1:$1048576,MATCH($C$5,'Grey ammonia production'!$D:$D,0),MATCH(AS$7,'Grey ammonia production'!$9:$9,)),"-")</f>
        <v>196171.62177218456</v>
      </c>
      <c r="AT15" s="384">
        <f>IFERROR(INDEX('Grey ammonia production'!$1:$1048576,MATCH($C$5,'Grey ammonia production'!$D:$D,0),MATCH(AT$7,'Grey ammonia production'!$9:$9,)),"-")</f>
        <v>197621.37680895688</v>
      </c>
      <c r="AU15" s="384">
        <f>IFERROR(INDEX('Grey ammonia production'!$1:$1048576,MATCH($C$5,'Grey ammonia production'!$D:$D,0),MATCH(AU$7,'Grey ammonia production'!$9:$9,)),"-")</f>
        <v>199059.19687012228</v>
      </c>
      <c r="AV15" s="384">
        <f>IFERROR(INDEX('Grey ammonia production'!$1:$1048576,MATCH($C$5,'Grey ammonia production'!$D:$D,0),MATCH(AV$7,'Grey ammonia production'!$9:$9,)),"-")</f>
        <v>200155.59327060942</v>
      </c>
      <c r="AW15" s="384">
        <f>IFERROR(INDEX('Grey ammonia production'!$1:$1048576,MATCH($C$5,'Grey ammonia production'!$D:$D,0),MATCH(AW$7,'Grey ammonia production'!$9:$9,)),"-")</f>
        <v>201279.63244653426</v>
      </c>
      <c r="AX15" s="384">
        <f>IFERROR(INDEX('Grey ammonia production'!$1:$1048576,MATCH($C$5,'Grey ammonia production'!$D:$D,0),MATCH(AX$7,'Grey ammonia production'!$9:$9,)),"-")</f>
        <v>203692.6343235797</v>
      </c>
      <c r="AY15" s="384">
        <f>IFERROR(INDEX('Grey ammonia production'!$1:$1048576,MATCH($C$5,'Grey ammonia production'!$D:$D,0),MATCH(AY$7,'Grey ammonia production'!$9:$9,)),"-")</f>
        <v>205103.10383477557</v>
      </c>
      <c r="AZ15" s="384">
        <f>IFERROR(INDEX('Grey ammonia production'!$1:$1048576,MATCH($C$5,'Grey ammonia production'!$D:$D,0),MATCH(AZ$7,'Grey ammonia production'!$9:$9,)),"-")</f>
        <v>204105.55755939111</v>
      </c>
      <c r="BA15" s="384">
        <f>IFERROR(INDEX('Grey ammonia production'!$1:$1048576,MATCH($C$5,'Grey ammonia production'!$D:$D,0),MATCH(BA$7,'Grey ammonia production'!$9:$9,)),"-")</f>
        <v>202512.43440902425</v>
      </c>
      <c r="BB15" s="384">
        <f>IFERROR(INDEX('Grey ammonia production'!$1:$1048576,MATCH($C$5,'Grey ammonia production'!$D:$D,0),MATCH(BB$7,'Grey ammonia production'!$9:$9,)),"-")</f>
        <v>203839.60733766732</v>
      </c>
      <c r="BC15" s="384">
        <f>IFERROR(INDEX('Grey ammonia production'!$1:$1048576,MATCH($C$5,'Grey ammonia production'!$D:$D,0),MATCH(BC$7,'Grey ammonia production'!$9:$9,)),"-")</f>
        <v>204425.00332661148</v>
      </c>
    </row>
    <row r="16" spans="2:95" s="369" customFormat="1" ht="13.5" customHeight="1">
      <c r="B16" s="376"/>
      <c r="C16" s="382" t="s">
        <v>3312</v>
      </c>
      <c r="D16" s="383" t="s">
        <v>217</v>
      </c>
      <c r="E16" s="386"/>
      <c r="F16" s="386"/>
      <c r="G16" s="386"/>
      <c r="H16" s="386"/>
      <c r="I16" s="386"/>
      <c r="J16" s="386"/>
      <c r="K16" s="386"/>
      <c r="L16" s="386"/>
      <c r="M16" s="386"/>
      <c r="N16" s="386"/>
      <c r="O16" s="384">
        <f>IFERROR(INDEX('Green ammonia production'!$1:$1048576,MATCH($C$5,'Green ammonia production'!$D:$D,0),MATCH(O$7,'Green ammonia production'!$9:$9,)),"-")</f>
        <v>0</v>
      </c>
      <c r="P16" s="384">
        <f>IFERROR(INDEX('Green ammonia production'!$1:$1048576,MATCH($C$5,'Green ammonia production'!$D:$D,0),MATCH(P$7,'Green ammonia production'!$9:$9,)),"-")</f>
        <v>0</v>
      </c>
      <c r="Q16" s="384">
        <f>IFERROR(INDEX('Green ammonia production'!$1:$1048576,MATCH($C$5,'Green ammonia production'!$D:$D,0),MATCH(Q$7,'Green ammonia production'!$9:$9,)),"-")</f>
        <v>0</v>
      </c>
      <c r="R16" s="384">
        <f>IFERROR(INDEX('Green ammonia production'!$1:$1048576,MATCH($C$5,'Green ammonia production'!$D:$D,0),MATCH(R$7,'Green ammonia production'!$9:$9,)),"-")</f>
        <v>0</v>
      </c>
      <c r="S16" s="384">
        <f>IFERROR(INDEX('Green ammonia production'!$1:$1048576,MATCH($C$5,'Green ammonia production'!$D:$D,0),MATCH(S$7,'Green ammonia production'!$9:$9,)),"-")</f>
        <v>0</v>
      </c>
      <c r="T16" s="384">
        <f>IFERROR(INDEX('Green ammonia production'!$1:$1048576,MATCH($C$5,'Green ammonia production'!$D:$D,0),MATCH(T$7,'Green ammonia production'!$9:$9,)),"-")</f>
        <v>0</v>
      </c>
      <c r="U16" s="384">
        <f>IFERROR(INDEX('Green ammonia production'!$1:$1048576,MATCH($C$5,'Green ammonia production'!$D:$D,0),MATCH(U$7,'Green ammonia production'!$9:$9,)),"-")</f>
        <v>0</v>
      </c>
      <c r="V16" s="384">
        <f>IFERROR(INDEX('Green ammonia production'!$1:$1048576,MATCH($C$5,'Green ammonia production'!$D:$D,0),MATCH(V$7,'Green ammonia production'!$9:$9,)),"-")</f>
        <v>0</v>
      </c>
      <c r="W16" s="384">
        <f>IFERROR(INDEX('Green ammonia production'!$1:$1048576,MATCH($C$5,'Green ammonia production'!$D:$D,0),MATCH(W$7,'Green ammonia production'!$9:$9,)),"-")</f>
        <v>0</v>
      </c>
      <c r="X16" s="384">
        <f>IFERROR(INDEX('Green ammonia production'!$1:$1048576,MATCH($C$5,'Green ammonia production'!$D:$D,0),MATCH(X$7,'Green ammonia production'!$9:$9,)),"-")</f>
        <v>0</v>
      </c>
      <c r="Y16" s="384">
        <f>IFERROR(INDEX('Green ammonia production'!$1:$1048576,MATCH($C$5,'Green ammonia production'!$D:$D,0),MATCH(Y$7,'Green ammonia production'!$9:$9,)),"-")</f>
        <v>0</v>
      </c>
      <c r="Z16" s="384">
        <f>IFERROR(INDEX('Green ammonia production'!$1:$1048576,MATCH($C$5,'Green ammonia production'!$D:$D,0),MATCH(Z$7,'Green ammonia production'!$9:$9,)),"-")</f>
        <v>11.25</v>
      </c>
      <c r="AA16" s="384">
        <f>IFERROR(INDEX('Green ammonia production'!$1:$1048576,MATCH($C$5,'Green ammonia production'!$D:$D,0),MATCH(AA$7,'Green ammonia production'!$9:$9,)),"-")</f>
        <v>9</v>
      </c>
      <c r="AB16" s="384">
        <f>IFERROR(INDEX('Green ammonia production'!$1:$1048576,MATCH($C$5,'Green ammonia production'!$D:$D,0),MATCH(AB$7,'Green ammonia production'!$9:$9,)),"-")</f>
        <v>20</v>
      </c>
      <c r="AC16" s="384">
        <f>IFERROR(INDEX('Green ammonia production'!$1:$1048576,MATCH($C$5,'Green ammonia production'!$D:$D,0),MATCH(AC$7,'Green ammonia production'!$9:$9,)),"-")</f>
        <v>40.56</v>
      </c>
      <c r="AD16" s="384">
        <f>IFERROR(INDEX('Green ammonia production'!$1:$1048576,MATCH($C$5,'Green ammonia production'!$D:$D,0),MATCH(AD$7,'Green ammonia production'!$9:$9,)),"-")</f>
        <v>169.53159999999997</v>
      </c>
      <c r="AE16" s="384">
        <f>IFERROR(INDEX('Green ammonia production'!$1:$1048576,MATCH($C$5,'Green ammonia production'!$D:$D,0),MATCH(AE$7,'Green ammonia production'!$9:$9,)),"-")</f>
        <v>459.50706672749362</v>
      </c>
      <c r="AF16" s="384">
        <f>IFERROR(INDEX('Green ammonia production'!$1:$1048576,MATCH($C$5,'Green ammonia production'!$D:$D,0),MATCH(AF$7,'Green ammonia production'!$9:$9,)),"-")</f>
        <v>1041.851041813763</v>
      </c>
      <c r="AG16" s="384">
        <f>IFERROR(INDEX('Green ammonia production'!$1:$1048576,MATCH($C$5,'Green ammonia production'!$D:$D,0),MATCH(AG$7,'Green ammonia production'!$9:$9,)),"-")</f>
        <v>2156.0329593715505</v>
      </c>
      <c r="AH16" s="384">
        <f>IFERROR(INDEX('Green ammonia production'!$1:$1048576,MATCH($C$5,'Green ammonia production'!$D:$D,0),MATCH(AH$7,'Green ammonia production'!$9:$9,)),"-")</f>
        <v>2834.9236583157399</v>
      </c>
      <c r="AI16" s="384">
        <f>IFERROR(INDEX('Green ammonia production'!$1:$1048576,MATCH($C$5,'Green ammonia production'!$D:$D,0),MATCH(AI$7,'Green ammonia production'!$9:$9,)),"-")</f>
        <v>4031.3270665851319</v>
      </c>
      <c r="AJ16" s="384">
        <f>IFERROR(INDEX('Green ammonia production'!$1:$1048576,MATCH($C$5,'Green ammonia production'!$D:$D,0),MATCH(AJ$7,'Green ammonia production'!$9:$9,)),"-")</f>
        <v>7906.8173631639811</v>
      </c>
      <c r="AK16" s="384">
        <f>IFERROR(INDEX('Green ammonia production'!$1:$1048576,MATCH($C$5,'Green ammonia production'!$D:$D,0),MATCH(AK$7,'Green ammonia production'!$9:$9,)),"-")</f>
        <v>9372.7665008751337</v>
      </c>
      <c r="AL16" s="384">
        <f>IFERROR(INDEX('Green ammonia production'!$1:$1048576,MATCH($C$5,'Green ammonia production'!$D:$D,0),MATCH(AL$7,'Green ammonia production'!$9:$9,)),"-")</f>
        <v>10790.415853491519</v>
      </c>
      <c r="AM16" s="384">
        <f>IFERROR(INDEX('Green ammonia production'!$1:$1048576,MATCH($C$5,'Green ammonia production'!$D:$D,0),MATCH(AM$7,'Green ammonia production'!$9:$9,)),"-")</f>
        <v>13843.07102014398</v>
      </c>
      <c r="AN16" s="384">
        <f>IFERROR(INDEX('Green ammonia production'!$1:$1048576,MATCH($C$5,'Green ammonia production'!$D:$D,0),MATCH(AN$7,'Green ammonia production'!$9:$9,)),"-")</f>
        <v>16362.035509627734</v>
      </c>
      <c r="AO16" s="384">
        <f>IFERROR(INDEX('Green ammonia production'!$1:$1048576,MATCH($C$5,'Green ammonia production'!$D:$D,0),MATCH(AO$7,'Green ammonia production'!$9:$9,)),"-")</f>
        <v>22097.136504130129</v>
      </c>
      <c r="AP16" s="384">
        <f>IFERROR(INDEX('Green ammonia production'!$1:$1048576,MATCH($C$5,'Green ammonia production'!$D:$D,0),MATCH(AP$7,'Green ammonia production'!$9:$9,)),"-")</f>
        <v>27261.14949196783</v>
      </c>
      <c r="AQ16" s="384">
        <f>IFERROR(INDEX('Green ammonia production'!$1:$1048576,MATCH($C$5,'Green ammonia production'!$D:$D,0),MATCH(AQ$7,'Green ammonia production'!$9:$9,)),"-")</f>
        <v>31150.140756916375</v>
      </c>
      <c r="AR16" s="384">
        <f>IFERROR(INDEX('Green ammonia production'!$1:$1048576,MATCH($C$5,'Green ammonia production'!$D:$D,0),MATCH(AR$7,'Green ammonia production'!$9:$9,)),"-")</f>
        <v>35876.117742329217</v>
      </c>
      <c r="AS16" s="384">
        <f>IFERROR(INDEX('Green ammonia production'!$1:$1048576,MATCH($C$5,'Green ammonia production'!$D:$D,0),MATCH(AS$7,'Green ammonia production'!$9:$9,)),"-")</f>
        <v>41001.929976845007</v>
      </c>
      <c r="AT16" s="384">
        <f>IFERROR(INDEX('Green ammonia production'!$1:$1048576,MATCH($C$5,'Green ammonia production'!$D:$D,0),MATCH(AT$7,'Green ammonia production'!$9:$9,)),"-")</f>
        <v>51271.418293388146</v>
      </c>
      <c r="AU16" s="384">
        <f>IFERROR(INDEX('Green ammonia production'!$1:$1048576,MATCH($C$5,'Green ammonia production'!$D:$D,0),MATCH(AU$7,'Green ammonia production'!$9:$9,)),"-")</f>
        <v>58059.889709092407</v>
      </c>
      <c r="AV16" s="384">
        <f>IFERROR(INDEX('Green ammonia production'!$1:$1048576,MATCH($C$5,'Green ammonia production'!$D:$D,0),MATCH(AV$7,'Green ammonia production'!$9:$9,)),"-")</f>
        <v>67849.797811918019</v>
      </c>
      <c r="AW16" s="384">
        <f>IFERROR(INDEX('Green ammonia production'!$1:$1048576,MATCH($C$5,'Green ammonia production'!$D:$D,0),MATCH(AW$7,'Green ammonia production'!$9:$9,)),"-")</f>
        <v>78205.387475561583</v>
      </c>
      <c r="AX16" s="384">
        <f>IFERROR(INDEX('Green ammonia production'!$1:$1048576,MATCH($C$5,'Green ammonia production'!$D:$D,0),MATCH(AX$7,'Green ammonia production'!$9:$9,)),"-")</f>
        <v>86263.586345901684</v>
      </c>
      <c r="AY16" s="384">
        <f>IFERROR(INDEX('Green ammonia production'!$1:$1048576,MATCH($C$5,'Green ammonia production'!$D:$D,0),MATCH(AY$7,'Green ammonia production'!$9:$9,)),"-")</f>
        <v>92860.149245141656</v>
      </c>
      <c r="AZ16" s="384">
        <f>IFERROR(INDEX('Green ammonia production'!$1:$1048576,MATCH($C$5,'Green ammonia production'!$D:$D,0),MATCH(AZ$7,'Green ammonia production'!$9:$9,)),"-")</f>
        <v>99555.428586331022</v>
      </c>
      <c r="BA16" s="384">
        <f>IFERROR(INDEX('Green ammonia production'!$1:$1048576,MATCH($C$5,'Green ammonia production'!$D:$D,0),MATCH(BA$7,'Green ammonia production'!$9:$9,)),"-")</f>
        <v>105984.8977119457</v>
      </c>
      <c r="BB16" s="384">
        <f>IFERROR(INDEX('Green ammonia production'!$1:$1048576,MATCH($C$5,'Green ammonia production'!$D:$D,0),MATCH(BB$7,'Green ammonia production'!$9:$9,)),"-")</f>
        <v>117525.50675607639</v>
      </c>
      <c r="BC16" s="384">
        <f>IFERROR(INDEX('Green ammonia production'!$1:$1048576,MATCH($C$5,'Green ammonia production'!$D:$D,0),MATCH(BC$7,'Green ammonia production'!$9:$9,)),"-")</f>
        <v>127287.53578646408</v>
      </c>
    </row>
    <row r="17" spans="2:57" s="369" customFormat="1" ht="13.5" customHeight="1">
      <c r="B17" s="376"/>
      <c r="C17" s="382" t="s">
        <v>3313</v>
      </c>
      <c r="D17" s="383" t="s">
        <v>217</v>
      </c>
      <c r="E17" s="386"/>
      <c r="F17" s="386"/>
      <c r="G17" s="386"/>
      <c r="H17" s="386"/>
      <c r="I17" s="386"/>
      <c r="J17" s="386"/>
      <c r="K17" s="386"/>
      <c r="L17" s="386"/>
      <c r="M17" s="386"/>
      <c r="N17" s="386"/>
      <c r="O17" s="384">
        <f>IFERROR(INDEX('Blue ammonia production'!$1:$1048576,MATCH($C$5,'Blue ammonia production'!$D:$D,0),MATCH(O$7,'Blue ammonia production'!$9:$9,)),"-")</f>
        <v>0</v>
      </c>
      <c r="P17" s="384">
        <f>IFERROR(INDEX('Blue ammonia production'!$1:$1048576,MATCH($C$5,'Blue ammonia production'!$D:$D,0),MATCH(P$7,'Blue ammonia production'!$9:$9,)),"-")</f>
        <v>0</v>
      </c>
      <c r="Q17" s="384">
        <f>IFERROR(INDEX('Blue ammonia production'!$1:$1048576,MATCH($C$5,'Blue ammonia production'!$D:$D,0),MATCH(Q$7,'Blue ammonia production'!$9:$9,)),"-")</f>
        <v>0</v>
      </c>
      <c r="R17" s="384">
        <f>IFERROR(INDEX('Blue ammonia production'!$1:$1048576,MATCH($C$5,'Blue ammonia production'!$D:$D,0),MATCH(R$7,'Blue ammonia production'!$9:$9,)),"-")</f>
        <v>0</v>
      </c>
      <c r="S17" s="384">
        <f>IFERROR(INDEX('Blue ammonia production'!$1:$1048576,MATCH($C$5,'Blue ammonia production'!$D:$D,0),MATCH(S$7,'Blue ammonia production'!$9:$9,)),"-")</f>
        <v>0</v>
      </c>
      <c r="T17" s="384">
        <f>IFERROR(INDEX('Blue ammonia production'!$1:$1048576,MATCH($C$5,'Blue ammonia production'!$D:$D,0),MATCH(T$7,'Blue ammonia production'!$9:$9,)),"-")</f>
        <v>0</v>
      </c>
      <c r="U17" s="384">
        <f>IFERROR(INDEX('Blue ammonia production'!$1:$1048576,MATCH($C$5,'Blue ammonia production'!$D:$D,0),MATCH(U$7,'Blue ammonia production'!$9:$9,)),"-")</f>
        <v>0</v>
      </c>
      <c r="V17" s="384">
        <f>IFERROR(INDEX('Blue ammonia production'!$1:$1048576,MATCH($C$5,'Blue ammonia production'!$D:$D,0),MATCH(V$7,'Blue ammonia production'!$9:$9,)),"-")</f>
        <v>0</v>
      </c>
      <c r="W17" s="384">
        <f>IFERROR(INDEX('Blue ammonia production'!$1:$1048576,MATCH($C$5,'Blue ammonia production'!$D:$D,0),MATCH(W$7,'Blue ammonia production'!$9:$9,)),"-")</f>
        <v>0</v>
      </c>
      <c r="X17" s="384">
        <f>IFERROR(INDEX('Blue ammonia production'!$1:$1048576,MATCH($C$5,'Blue ammonia production'!$D:$D,0),MATCH(X$7,'Blue ammonia production'!$9:$9,)),"-")</f>
        <v>0</v>
      </c>
      <c r="Y17" s="384">
        <f>IFERROR(INDEX('Blue ammonia production'!$1:$1048576,MATCH($C$5,'Blue ammonia production'!$D:$D,0),MATCH(Y$7,'Blue ammonia production'!$9:$9,)),"-")</f>
        <v>0</v>
      </c>
      <c r="Z17" s="384">
        <f>IFERROR(INDEX('Blue ammonia production'!$1:$1048576,MATCH($C$5,'Blue ammonia production'!$D:$D,0),MATCH(Z$7,'Blue ammonia production'!$9:$9,)),"-")</f>
        <v>0</v>
      </c>
      <c r="AA17" s="384">
        <f>IFERROR(INDEX('Blue ammonia production'!$1:$1048576,MATCH($C$5,'Blue ammonia production'!$D:$D,0),MATCH(AA$7,'Blue ammonia production'!$9:$9,)),"-")</f>
        <v>0</v>
      </c>
      <c r="AB17" s="384">
        <f>IFERROR(INDEX('Blue ammonia production'!$1:$1048576,MATCH($C$5,'Blue ammonia production'!$D:$D,0),MATCH(AB$7,'Blue ammonia production'!$9:$9,)),"-")</f>
        <v>0</v>
      </c>
      <c r="AC17" s="384">
        <f>IFERROR(INDEX('Blue ammonia production'!$1:$1048576,MATCH($C$5,'Blue ammonia production'!$D:$D,0),MATCH(AC$7,'Blue ammonia production'!$9:$9,)),"-")</f>
        <v>0</v>
      </c>
      <c r="AD17" s="384">
        <f>IFERROR(INDEX('Blue ammonia production'!$1:$1048576,MATCH($C$5,'Blue ammonia production'!$D:$D,0),MATCH(AD$7,'Blue ammonia production'!$9:$9,)),"-")</f>
        <v>302.5</v>
      </c>
      <c r="AE17" s="384">
        <f>IFERROR(INDEX('Blue ammonia production'!$1:$1048576,MATCH($C$5,'Blue ammonia production'!$D:$D,0),MATCH(AE$7,'Blue ammonia production'!$9:$9,)),"-")</f>
        <v>409.8</v>
      </c>
      <c r="AF17" s="384">
        <f>IFERROR(INDEX('Blue ammonia production'!$1:$1048576,MATCH($C$5,'Blue ammonia production'!$D:$D,0),MATCH(AF$7,'Blue ammonia production'!$9:$9,)),"-")</f>
        <v>1220.2840000000001</v>
      </c>
      <c r="AG17" s="384">
        <f>IFERROR(INDEX('Blue ammonia production'!$1:$1048576,MATCH($C$5,'Blue ammonia production'!$D:$D,0),MATCH(AG$7,'Blue ammonia production'!$9:$9,)),"-")</f>
        <v>1850.7123000000001</v>
      </c>
      <c r="AH17" s="384">
        <f>IFERROR(INDEX('Blue ammonia production'!$1:$1048576,MATCH($C$5,'Blue ammonia production'!$D:$D,0),MATCH(AH$7,'Blue ammonia production'!$9:$9,)),"-")</f>
        <v>2874.3351000000002</v>
      </c>
      <c r="AI17" s="384">
        <f>IFERROR(INDEX('Blue ammonia production'!$1:$1048576,MATCH($C$5,'Blue ammonia production'!$D:$D,0),MATCH(AI$7,'Blue ammonia production'!$9:$9,)),"-")</f>
        <v>3998.3488600000001</v>
      </c>
      <c r="AJ17" s="384">
        <f>IFERROR(INDEX('Blue ammonia production'!$1:$1048576,MATCH($C$5,'Blue ammonia production'!$D:$D,0),MATCH(AJ$7,'Blue ammonia production'!$9:$9,)),"-")</f>
        <v>4059.09</v>
      </c>
      <c r="AK17" s="384">
        <f>IFERROR(INDEX('Blue ammonia production'!$1:$1048576,MATCH($C$5,'Blue ammonia production'!$D:$D,0),MATCH(AK$7,'Blue ammonia production'!$9:$9,)),"-")</f>
        <v>6623.0399999999991</v>
      </c>
      <c r="AL17" s="384">
        <f>IFERROR(INDEX('Blue ammonia production'!$1:$1048576,MATCH($C$5,'Blue ammonia production'!$D:$D,0),MATCH(AL$7,'Blue ammonia production'!$9:$9,)),"-")</f>
        <v>8592.5999999999985</v>
      </c>
      <c r="AM17" s="384">
        <f>IFERROR(INDEX('Blue ammonia production'!$1:$1048576,MATCH($C$5,'Blue ammonia production'!$D:$D,0),MATCH(AM$7,'Blue ammonia production'!$9:$9,)),"-")</f>
        <v>8592.5999999999985</v>
      </c>
      <c r="AN17" s="384">
        <f>IFERROR(INDEX('Blue ammonia production'!$1:$1048576,MATCH($C$5,'Blue ammonia production'!$D:$D,0),MATCH(AN$7,'Blue ammonia production'!$9:$9,)),"-")</f>
        <v>8879.02</v>
      </c>
      <c r="AO17" s="384">
        <f>IFERROR(INDEX('Blue ammonia production'!$1:$1048576,MATCH($C$5,'Blue ammonia production'!$D:$D,0),MATCH(AO$7,'Blue ammonia production'!$9:$9,)),"-")</f>
        <v>11170.380000000001</v>
      </c>
      <c r="AP17" s="384">
        <f>IFERROR(INDEX('Blue ammonia production'!$1:$1048576,MATCH($C$5,'Blue ammonia production'!$D:$D,0),MATCH(AP$7,'Blue ammonia production'!$9:$9,)),"-")</f>
        <v>13175.32</v>
      </c>
      <c r="AQ17" s="384">
        <f>IFERROR(INDEX('Blue ammonia production'!$1:$1048576,MATCH($C$5,'Blue ammonia production'!$D:$D,0),MATCH(AQ$7,'Blue ammonia production'!$9:$9,)),"-")</f>
        <v>15753.100000000002</v>
      </c>
      <c r="AR17" s="384">
        <f>IFERROR(INDEX('Blue ammonia production'!$1:$1048576,MATCH($C$5,'Blue ammonia production'!$D:$D,0),MATCH(AR$7,'Blue ammonia production'!$9:$9,)),"-")</f>
        <v>17185.199999999997</v>
      </c>
      <c r="AS17" s="384">
        <f>IFERROR(INDEX('Blue ammonia production'!$1:$1048576,MATCH($C$5,'Blue ammonia production'!$D:$D,0),MATCH(AS$7,'Blue ammonia production'!$9:$9,)),"-")</f>
        <v>18378.04</v>
      </c>
      <c r="AT17" s="384">
        <f>IFERROR(INDEX('Blue ammonia production'!$1:$1048576,MATCH($C$5,'Blue ammonia production'!$D:$D,0),MATCH(AT$7,'Blue ammonia production'!$9:$9,)),"-")</f>
        <v>20971.3</v>
      </c>
      <c r="AU17" s="384">
        <f>IFERROR(INDEX('Blue ammonia production'!$1:$1048576,MATCH($C$5,'Blue ammonia production'!$D:$D,0),MATCH(AU$7,'Blue ammonia production'!$9:$9,)),"-")</f>
        <v>27108.75</v>
      </c>
      <c r="AV17" s="384">
        <f>IFERROR(INDEX('Blue ammonia production'!$1:$1048576,MATCH($C$5,'Blue ammonia production'!$D:$D,0),MATCH(AV$7,'Blue ammonia production'!$9:$9,)),"-")</f>
        <v>30488</v>
      </c>
      <c r="AW17" s="384">
        <f>IFERROR(INDEX('Blue ammonia production'!$1:$1048576,MATCH($C$5,'Blue ammonia production'!$D:$D,0),MATCH(AW$7,'Blue ammonia production'!$9:$9,)),"-")</f>
        <v>33066.699999999997</v>
      </c>
      <c r="AX17" s="384">
        <f>IFERROR(INDEX('Blue ammonia production'!$1:$1048576,MATCH($C$5,'Blue ammonia production'!$D:$D,0),MATCH(AX$7,'Blue ammonia production'!$9:$9,)),"-")</f>
        <v>37711.800000000003</v>
      </c>
      <c r="AY17" s="384">
        <f>IFERROR(INDEX('Blue ammonia production'!$1:$1048576,MATCH($C$5,'Blue ammonia production'!$D:$D,0),MATCH(AY$7,'Blue ammonia production'!$9:$9,)),"-")</f>
        <v>39806.9</v>
      </c>
      <c r="AZ17" s="384">
        <f>IFERROR(INDEX('Blue ammonia production'!$1:$1048576,MATCH($C$5,'Blue ammonia production'!$D:$D,0),MATCH(AZ$7,'Blue ammonia production'!$9:$9,)),"-")</f>
        <v>41487.39</v>
      </c>
      <c r="BA17" s="384">
        <f>IFERROR(INDEX('Blue ammonia production'!$1:$1048576,MATCH($C$5,'Blue ammonia production'!$D:$D,0),MATCH(BA$7,'Blue ammonia production'!$9:$9,)),"-")</f>
        <v>43606.899999999994</v>
      </c>
      <c r="BB17" s="384">
        <f>IFERROR(INDEX('Blue ammonia production'!$1:$1048576,MATCH($C$5,'Blue ammonia production'!$D:$D,0),MATCH(BB$7,'Blue ammonia production'!$9:$9,)),"-")</f>
        <v>40756.899999999994</v>
      </c>
      <c r="BC17" s="384">
        <f>IFERROR(INDEX('Blue ammonia production'!$1:$1048576,MATCH($C$5,'Blue ammonia production'!$D:$D,0),MATCH(BC$7,'Blue ammonia production'!$9:$9,)),"-")</f>
        <v>39806.9</v>
      </c>
    </row>
    <row r="18" spans="2:57" s="369" customFormat="1" ht="13.5" customHeight="1">
      <c r="B18" s="376"/>
      <c r="C18" s="382"/>
      <c r="D18" s="383"/>
      <c r="E18" s="384"/>
      <c r="F18" s="384"/>
      <c r="G18" s="384"/>
      <c r="H18" s="384"/>
      <c r="I18" s="384"/>
      <c r="J18" s="384"/>
      <c r="K18" s="384"/>
      <c r="L18" s="384"/>
      <c r="M18" s="384"/>
      <c r="N18" s="384"/>
      <c r="O18" s="384"/>
      <c r="P18" s="384"/>
      <c r="Q18" s="384"/>
      <c r="R18" s="384"/>
      <c r="S18" s="384"/>
      <c r="T18" s="384"/>
      <c r="U18" s="384"/>
      <c r="V18" s="384"/>
      <c r="W18" s="384"/>
      <c r="X18" s="384"/>
      <c r="Y18" s="384"/>
      <c r="Z18" s="384"/>
      <c r="AA18" s="384"/>
      <c r="AB18" s="384"/>
      <c r="AC18" s="384"/>
      <c r="AD18" s="384"/>
      <c r="AE18" s="384"/>
      <c r="AF18" s="384"/>
      <c r="AG18" s="384"/>
      <c r="AH18" s="384"/>
      <c r="AI18" s="384"/>
      <c r="AJ18" s="384"/>
      <c r="AK18" s="384"/>
      <c r="AL18" s="384"/>
      <c r="AM18" s="384"/>
      <c r="AN18" s="384"/>
      <c r="AO18" s="384"/>
      <c r="AP18" s="384"/>
      <c r="AQ18" s="384"/>
      <c r="AR18" s="384"/>
      <c r="AS18" s="384"/>
      <c r="AT18" s="385"/>
      <c r="AU18" s="385"/>
      <c r="AV18" s="385"/>
    </row>
    <row r="19" spans="2:57" s="369" customFormat="1" ht="13.5" customHeight="1">
      <c r="B19" s="376" t="s">
        <v>220</v>
      </c>
      <c r="C19" s="382" t="s">
        <v>167</v>
      </c>
      <c r="D19" s="383" t="s">
        <v>217</v>
      </c>
      <c r="E19" s="384">
        <f>IFERROR(INDEX(Imports!$1:$1048576,MATCH($C$5,Imports!$D:$D,0),MATCH(E$7,Imports!$9:$9,)),"-")</f>
        <v>0</v>
      </c>
      <c r="F19" s="384">
        <f>IFERROR(INDEX(Imports!$1:$1048576,MATCH($C$5,Imports!$D:$D,0),MATCH(F$7,Imports!$9:$9,)),"-")</f>
        <v>0</v>
      </c>
      <c r="G19" s="384">
        <f>IFERROR(INDEX(Imports!$1:$1048576,MATCH($C$5,Imports!$D:$D,0),MATCH(G$7,Imports!$9:$9,)),"-")</f>
        <v>0</v>
      </c>
      <c r="H19" s="384">
        <f>IFERROR(INDEX(Imports!$1:$1048576,MATCH($C$5,Imports!$D:$D,0),MATCH(H$7,Imports!$9:$9,)),"-")</f>
        <v>0</v>
      </c>
      <c r="I19" s="384">
        <f>IFERROR(INDEX(Imports!$1:$1048576,MATCH($C$5,Imports!$D:$D,0),MATCH(I$7,Imports!$9:$9,)),"-")</f>
        <v>0</v>
      </c>
      <c r="J19" s="384">
        <f>IFERROR(INDEX(Imports!$1:$1048576,MATCH($C$5,Imports!$D:$D,0),MATCH(J$7,Imports!$9:$9,)),"-")</f>
        <v>0</v>
      </c>
      <c r="K19" s="384">
        <f>IFERROR(INDEX(Imports!$1:$1048576,MATCH($C$5,Imports!$D:$D,0),MATCH(K$7,Imports!$9:$9,)),"-")</f>
        <v>0</v>
      </c>
      <c r="L19" s="384">
        <f>IFERROR(INDEX(Imports!$1:$1048576,MATCH($C$5,Imports!$D:$D,0),MATCH(L$7,Imports!$9:$9,)),"-")</f>
        <v>0</v>
      </c>
      <c r="M19" s="384">
        <f>IFERROR(INDEX(Imports!$1:$1048576,MATCH($C$5,Imports!$D:$D,0),MATCH(M$7,Imports!$9:$9,)),"-")</f>
        <v>0</v>
      </c>
      <c r="N19" s="384">
        <f>IFERROR(INDEX(Imports!$1:$1048576,MATCH($C$5,Imports!$D:$D,0),MATCH(N$7,Imports!$9:$9,)),"-")</f>
        <v>0</v>
      </c>
      <c r="O19" s="384">
        <f>IFERROR(INDEX(Imports!$1:$1048576,MATCH($C$5,Imports!$D:$D,0),MATCH(O$7,Imports!$9:$9,)),"-")</f>
        <v>19404.302106000003</v>
      </c>
      <c r="P19" s="384">
        <f>IFERROR(INDEX(Imports!$1:$1048576,MATCH($C$5,Imports!$D:$D,0),MATCH(P$7,Imports!$9:$9,)),"-")</f>
        <v>19658.422978000006</v>
      </c>
      <c r="Q19" s="384">
        <f>IFERROR(INDEX(Imports!$1:$1048576,MATCH($C$5,Imports!$D:$D,0),MATCH(Q$7,Imports!$9:$9,)),"-")</f>
        <v>19213.810095000001</v>
      </c>
      <c r="R19" s="384">
        <f>IFERROR(INDEX(Imports!$1:$1048576,MATCH($C$5,Imports!$D:$D,0),MATCH(R$7,Imports!$9:$9,)),"-")</f>
        <v>18688.112510999999</v>
      </c>
      <c r="S19" s="384">
        <f>IFERROR(INDEX(Imports!$1:$1048576,MATCH($C$5,Imports!$D:$D,0),MATCH(S$7,Imports!$9:$9,)),"-")</f>
        <v>18080.52844200001</v>
      </c>
      <c r="T19" s="384">
        <f>IFERROR(INDEX(Imports!$1:$1048576,MATCH($C$5,Imports!$D:$D,0),MATCH(T$7,Imports!$9:$9,)),"-")</f>
        <v>18249.376734999994</v>
      </c>
      <c r="U19" s="384">
        <f>IFERROR(INDEX(Imports!$1:$1048576,MATCH($C$5,Imports!$D:$D,0),MATCH(U$7,Imports!$9:$9,)),"-")</f>
        <v>18440.412379999998</v>
      </c>
      <c r="V19" s="384">
        <f>IFERROR(INDEX(Imports!$1:$1048576,MATCH($C$5,Imports!$D:$D,0),MATCH(V$7,Imports!$9:$9,)),"-")</f>
        <v>19124.095535</v>
      </c>
      <c r="W19" s="384">
        <f>IFERROR(INDEX(Imports!$1:$1048576,MATCH($C$5,Imports!$D:$D,0),MATCH(W$7,Imports!$9:$9,)),"-")</f>
        <v>19454.667077000002</v>
      </c>
      <c r="X19" s="384">
        <f>IFERROR(INDEX(Imports!$1:$1048576,MATCH($C$5,Imports!$D:$D,0),MATCH(X$7,Imports!$9:$9,)),"-")</f>
        <v>19967.502402000006</v>
      </c>
      <c r="Y19" s="384">
        <f>IFERROR(INDEX(Imports!$1:$1048576,MATCH($C$5,Imports!$D:$D,0),MATCH(Y$7,Imports!$9:$9,)),"-")</f>
        <v>18902.25569802439</v>
      </c>
      <c r="Z19" s="384">
        <f>IFERROR(INDEX(Imports!$1:$1048576,MATCH($C$5,Imports!$D:$D,0),MATCH(Z$7,Imports!$9:$9,)),"-")</f>
        <v>19157.290594999999</v>
      </c>
      <c r="AA19" s="384">
        <f>IFERROR(INDEX(Imports!$1:$1048576,MATCH($C$5,Imports!$D:$D,0),MATCH(AA$7,Imports!$9:$9,)),"-")</f>
        <v>17518.575290853656</v>
      </c>
      <c r="AB19" s="384">
        <f>IFERROR(INDEX(Imports!$1:$1048576,MATCH($C$5,Imports!$D:$D,0),MATCH(AB$7,Imports!$9:$9,)),"-")</f>
        <v>16963.575085414643</v>
      </c>
      <c r="AC19" s="384">
        <f>IFERROR(INDEX(Imports!$1:$1048576,MATCH($C$5,Imports!$D:$D,0),MATCH(AC$7,Imports!$9:$9,)),"-")</f>
        <v>17213.405999999999</v>
      </c>
      <c r="AD19" s="384">
        <f>IFERROR(INDEX(Imports!$1:$1048576,MATCH($C$5,Imports!$D:$D,0),MATCH(AD$7,Imports!$9:$9,)),"-")</f>
        <v>17259.562992525192</v>
      </c>
      <c r="AE19" s="384">
        <f>IFERROR(INDEX(Imports!$1:$1048576,MATCH($C$5,Imports!$D:$D,0),MATCH(AE$7,Imports!$9:$9,)),"-")</f>
        <v>16861.297641639474</v>
      </c>
      <c r="AF19" s="384">
        <f>IFERROR(INDEX(Imports!$1:$1048576,MATCH($C$5,Imports!$D:$D,0),MATCH(AF$7,Imports!$9:$9,)),"-")</f>
        <v>16730.729099868153</v>
      </c>
      <c r="AG19" s="384">
        <f>IFERROR(INDEX(Imports!$1:$1048576,MATCH($C$5,Imports!$D:$D,0),MATCH(AG$7,Imports!$9:$9,)),"-")</f>
        <v>17473.827976024619</v>
      </c>
      <c r="AH19" s="384">
        <f>IFERROR(INDEX(Imports!$1:$1048576,MATCH($C$5,Imports!$D:$D,0),MATCH(AH$7,Imports!$9:$9,)),"-")</f>
        <v>18495.158118263167</v>
      </c>
      <c r="AI19" s="384">
        <f>IFERROR(INDEX(Imports!$1:$1048576,MATCH($C$5,Imports!$D:$D,0),MATCH(AI$7,Imports!$9:$9,)),"-")</f>
        <v>21694.954327532847</v>
      </c>
      <c r="AJ19" s="384">
        <f>IFERROR(INDEX(Imports!$1:$1048576,MATCH($C$5,Imports!$D:$D,0),MATCH(AJ$7,Imports!$9:$9,)),"-")</f>
        <v>23345.764798576449</v>
      </c>
      <c r="AK19" s="384">
        <f>IFERROR(INDEX(Imports!$1:$1048576,MATCH($C$5,Imports!$D:$D,0),MATCH(AK$7,Imports!$9:$9,)),"-")</f>
        <v>26231.032782162893</v>
      </c>
      <c r="AL19" s="384">
        <f>IFERROR(INDEX(Imports!$1:$1048576,MATCH($C$5,Imports!$D:$D,0),MATCH(AL$7,Imports!$9:$9,)),"-")</f>
        <v>28187.734393382507</v>
      </c>
      <c r="AM19" s="384">
        <f>IFERROR(INDEX(Imports!$1:$1048576,MATCH($C$5,Imports!$D:$D,0),MATCH(AM$7,Imports!$9:$9,)),"-")</f>
        <v>30202.116550611463</v>
      </c>
      <c r="AN19" s="384">
        <f>IFERROR(INDEX(Imports!$1:$1048576,MATCH($C$5,Imports!$D:$D,0),MATCH(AN$7,Imports!$9:$9,)),"-")</f>
        <v>32989.187031369671</v>
      </c>
      <c r="AO19" s="384">
        <f>IFERROR(INDEX(Imports!$1:$1048576,MATCH($C$5,Imports!$D:$D,0),MATCH(AO$7,Imports!$9:$9,)),"-")</f>
        <v>34366.259480328757</v>
      </c>
      <c r="AP19" s="384">
        <f>IFERROR(INDEX(Imports!$1:$1048576,MATCH($C$5,Imports!$D:$D,0),MATCH(AP$7,Imports!$9:$9,)),"-")</f>
        <v>34558.364384112967</v>
      </c>
      <c r="AQ19" s="384">
        <f>IFERROR(INDEX(Imports!$1:$1048576,MATCH($C$5,Imports!$D:$D,0),MATCH(AQ$7,Imports!$9:$9,)),"-")</f>
        <v>39222.23343438829</v>
      </c>
      <c r="AR19" s="384">
        <f>IFERROR(INDEX(Imports!$1:$1048576,MATCH($C$5,Imports!$D:$D,0),MATCH(AR$7,Imports!$9:$9,)),"-")</f>
        <v>44663.347389136892</v>
      </c>
      <c r="AS19" s="384">
        <f>IFERROR(INDEX(Imports!$1:$1048576,MATCH($C$5,Imports!$D:$D,0),MATCH(AS$7,Imports!$9:$9,)),"-")</f>
        <v>47313.738025354214</v>
      </c>
      <c r="AT19" s="384">
        <f>IFERROR(INDEX(Imports!$1:$1048576,MATCH($C$5,Imports!$D:$D,0),MATCH(AT$7,Imports!$9:$9,)),"-")</f>
        <v>56752.48062652463</v>
      </c>
      <c r="AU19" s="384">
        <f>IFERROR(INDEX(Imports!$1:$1048576,MATCH($C$5,Imports!$D:$D,0),MATCH(AU$7,Imports!$9:$9,)),"-")</f>
        <v>65886.383516198126</v>
      </c>
      <c r="AV19" s="384">
        <f>IFERROR(INDEX(Imports!$1:$1048576,MATCH($C$5,Imports!$D:$D,0),MATCH(AV$7,Imports!$9:$9,)),"-")</f>
        <v>73172.033571364387</v>
      </c>
      <c r="AW19" s="384">
        <f>IFERROR(INDEX(Imports!$1:$1048576,MATCH($C$5,Imports!$D:$D,0),MATCH(AW$7,Imports!$9:$9,)),"-")</f>
        <v>82689.616356802013</v>
      </c>
      <c r="AX19" s="384">
        <f>IFERROR(INDEX(Imports!$1:$1048576,MATCH($C$5,Imports!$D:$D,0),MATCH(AX$7,Imports!$9:$9,)),"-")</f>
        <v>92350.852963077894</v>
      </c>
      <c r="AY19" s="384">
        <f>IFERROR(INDEX(Imports!$1:$1048576,MATCH($C$5,Imports!$D:$D,0),MATCH(AY$7,Imports!$9:$9,)),"-")</f>
        <v>97751.957630334204</v>
      </c>
      <c r="AZ19" s="384">
        <f>IFERROR(INDEX(Imports!$1:$1048576,MATCH($C$5,Imports!$D:$D,0),MATCH(AZ$7,Imports!$9:$9,)),"-")</f>
        <v>103612.78964747944</v>
      </c>
      <c r="BA19" s="384">
        <f>IFERROR(INDEX(Imports!$1:$1048576,MATCH($C$5,Imports!$D:$D,0),MATCH(BA$7,Imports!$9:$9,)),"-")</f>
        <v>110190.72024133637</v>
      </c>
      <c r="BB19" s="384">
        <f>IFERROR(INDEX(Imports!$1:$1048576,MATCH($C$5,Imports!$D:$D,0),MATCH(BB$7,Imports!$9:$9,)),"-")</f>
        <v>117114.42810331212</v>
      </c>
      <c r="BC19" s="384">
        <f>IFERROR(INDEX(Imports!$1:$1048576,MATCH($C$5,Imports!$D:$D,0),MATCH(BC$7,Imports!$9:$9,)),"-")</f>
        <v>124622.68297774615</v>
      </c>
    </row>
    <row r="20" spans="2:57" s="369" customFormat="1" ht="13.5" customHeight="1">
      <c r="B20" s="376"/>
      <c r="C20" s="382" t="s">
        <v>170</v>
      </c>
      <c r="D20" s="383" t="s">
        <v>217</v>
      </c>
      <c r="E20" s="384">
        <f>IFERROR(INDEX(Exports!$1:$1048576,MATCH($C$5,Exports!$D:$D,0),MATCH(E$7,Exports!$9:$9,)),"-")</f>
        <v>0</v>
      </c>
      <c r="F20" s="384">
        <f>IFERROR(INDEX(Exports!$1:$1048576,MATCH($C$5,Exports!$D:$D,0),MATCH(F$7,Exports!$9:$9,)),"-")</f>
        <v>0</v>
      </c>
      <c r="G20" s="384">
        <f>IFERROR(INDEX(Exports!$1:$1048576,MATCH($C$5,Exports!$D:$D,0),MATCH(G$7,Exports!$9:$9,)),"-")</f>
        <v>0</v>
      </c>
      <c r="H20" s="384">
        <f>IFERROR(INDEX(Exports!$1:$1048576,MATCH($C$5,Exports!$D:$D,0),MATCH(H$7,Exports!$9:$9,)),"-")</f>
        <v>0</v>
      </c>
      <c r="I20" s="384">
        <f>IFERROR(INDEX(Exports!$1:$1048576,MATCH($C$5,Exports!$D:$D,0),MATCH(I$7,Exports!$9:$9,)),"-")</f>
        <v>0</v>
      </c>
      <c r="J20" s="384">
        <f>IFERROR(INDEX(Exports!$1:$1048576,MATCH($C$5,Exports!$D:$D,0),MATCH(J$7,Exports!$9:$9,)),"-")</f>
        <v>0</v>
      </c>
      <c r="K20" s="384">
        <f>IFERROR(INDEX(Exports!$1:$1048576,MATCH($C$5,Exports!$D:$D,0),MATCH(K$7,Exports!$9:$9,)),"-")</f>
        <v>0</v>
      </c>
      <c r="L20" s="384">
        <f>IFERROR(INDEX(Exports!$1:$1048576,MATCH($C$5,Exports!$D:$D,0),MATCH(L$7,Exports!$9:$9,)),"-")</f>
        <v>0</v>
      </c>
      <c r="M20" s="384">
        <f>IFERROR(INDEX(Exports!$1:$1048576,MATCH($C$5,Exports!$D:$D,0),MATCH(M$7,Exports!$9:$9,)),"-")</f>
        <v>0</v>
      </c>
      <c r="N20" s="384">
        <f>IFERROR(INDEX(Exports!$1:$1048576,MATCH($C$5,Exports!$D:$D,0),MATCH(N$7,Exports!$9:$9,)),"-")</f>
        <v>0</v>
      </c>
      <c r="O20" s="384">
        <f>IFERROR(INDEX(Exports!$1:$1048576,MATCH($C$5,Exports!$D:$D,0),MATCH(O$7,Exports!$9:$9,)),"-")</f>
        <v>19403.932106000004</v>
      </c>
      <c r="P20" s="384">
        <f>IFERROR(INDEX(Exports!$1:$1048576,MATCH($C$5,Exports!$D:$D,0),MATCH(P$7,Exports!$9:$9,)),"-")</f>
        <v>19657.993438000005</v>
      </c>
      <c r="Q20" s="384">
        <f>IFERROR(INDEX(Exports!$1:$1048576,MATCH($C$5,Exports!$D:$D,0),MATCH(Q$7,Exports!$9:$9,)),"-")</f>
        <v>19213.384344999995</v>
      </c>
      <c r="R20" s="384">
        <f>IFERROR(INDEX(Exports!$1:$1048576,MATCH($C$5,Exports!$D:$D,0),MATCH(R$7,Exports!$9:$9,)),"-")</f>
        <v>18687.376656121953</v>
      </c>
      <c r="S20" s="384">
        <f>IFERROR(INDEX(Exports!$1:$1048576,MATCH($C$5,Exports!$D:$D,0),MATCH(S$7,Exports!$9:$9,)),"-")</f>
        <v>18078.875593707318</v>
      </c>
      <c r="T20" s="384">
        <f>IFERROR(INDEX(Exports!$1:$1048576,MATCH($C$5,Exports!$D:$D,0),MATCH(T$7,Exports!$9:$9,)),"-")</f>
        <v>18249.376734999994</v>
      </c>
      <c r="U20" s="384">
        <f>IFERROR(INDEX(Exports!$1:$1048576,MATCH($C$5,Exports!$D:$D,0),MATCH(U$7,Exports!$9:$9,)),"-")</f>
        <v>18440.412379999998</v>
      </c>
      <c r="V20" s="384">
        <f>IFERROR(INDEX(Exports!$1:$1048576,MATCH($C$5,Exports!$D:$D,0),MATCH(V$7,Exports!$9:$9,)),"-")</f>
        <v>19124.095534999997</v>
      </c>
      <c r="W20" s="384">
        <f>IFERROR(INDEX(Exports!$1:$1048576,MATCH($C$5,Exports!$D:$D,0),MATCH(W$7,Exports!$9:$9,)),"-")</f>
        <v>19454.224106000001</v>
      </c>
      <c r="X20" s="384">
        <f>IFERROR(INDEX(Exports!$1:$1048576,MATCH($C$5,Exports!$D:$D,0),MATCH(X$7,Exports!$9:$9,)),"-")</f>
        <v>19966.986970000002</v>
      </c>
      <c r="Y20" s="384">
        <f>IFERROR(INDEX(Exports!$1:$1048576,MATCH($C$5,Exports!$D:$D,0),MATCH(Y$7,Exports!$9:$9,)),"-")</f>
        <v>18901.869677999999</v>
      </c>
      <c r="Z20" s="384">
        <f>IFERROR(INDEX(Exports!$1:$1048576,MATCH($C$5,Exports!$D:$D,0),MATCH(Z$7,Exports!$9:$9,)),"-")</f>
        <v>19157.290594999999</v>
      </c>
      <c r="AA20" s="384">
        <f>IFERROR(INDEX(Exports!$1:$1048576,MATCH($C$5,Exports!$D:$D,0),MATCH(AA$7,Exports!$9:$9,)),"-")</f>
        <v>17518.575290853656</v>
      </c>
      <c r="AB20" s="384">
        <f>IFERROR(INDEX(Exports!$1:$1048576,MATCH($C$5,Exports!$D:$D,0),MATCH(AB$7,Exports!$9:$9,)),"-")</f>
        <v>16963.575085414632</v>
      </c>
      <c r="AC20" s="384">
        <f>IFERROR(INDEX(Exports!$1:$1048576,MATCH($C$5,Exports!$D:$D,0),MATCH(AC$7,Exports!$9:$9,)),"-")</f>
        <v>17213.405999999999</v>
      </c>
      <c r="AD20" s="384">
        <f>IFERROR(INDEX(Exports!$1:$1048576,MATCH($C$5,Exports!$D:$D,0),MATCH(AD$7,Exports!$9:$9,)),"-")</f>
        <v>17259.859461828368</v>
      </c>
      <c r="AE20" s="384">
        <f>IFERROR(INDEX(Exports!$1:$1048576,MATCH($C$5,Exports!$D:$D,0),MATCH(AE$7,Exports!$9:$9,)),"-")</f>
        <v>16861.29764163947</v>
      </c>
      <c r="AF20" s="384">
        <f>IFERROR(INDEX(Exports!$1:$1048576,MATCH($C$5,Exports!$D:$D,0),MATCH(AF$7,Exports!$9:$9,)),"-")</f>
        <v>16730.387699868152</v>
      </c>
      <c r="AG20" s="384">
        <f>IFERROR(INDEX(Exports!$1:$1048576,MATCH($C$5,Exports!$D:$D,0),MATCH(AG$7,Exports!$9:$9,)),"-")</f>
        <v>17473.352596024619</v>
      </c>
      <c r="AH20" s="384">
        <f>IFERROR(INDEX(Exports!$1:$1048576,MATCH($C$5,Exports!$D:$D,0),MATCH(AH$7,Exports!$9:$9,)),"-")</f>
        <v>18495.324158263164</v>
      </c>
      <c r="AI20" s="384">
        <f>IFERROR(INDEX(Exports!$1:$1048576,MATCH($C$5,Exports!$D:$D,0),MATCH(AI$7,Exports!$9:$9,)),"-")</f>
        <v>21694.767965532843</v>
      </c>
      <c r="AJ20" s="384">
        <f>IFERROR(INDEX(Exports!$1:$1048576,MATCH($C$5,Exports!$D:$D,0),MATCH(AJ$7,Exports!$9:$9,)),"-")</f>
        <v>23346.153644256447</v>
      </c>
      <c r="AK20" s="384">
        <f>IFERROR(INDEX(Exports!$1:$1048576,MATCH($C$5,Exports!$D:$D,0),MATCH(AK$7,Exports!$9:$9,)),"-")</f>
        <v>26230.638979842886</v>
      </c>
      <c r="AL20" s="384">
        <f>IFERROR(INDEX(Exports!$1:$1048576,MATCH($C$5,Exports!$D:$D,0),MATCH(AL$7,Exports!$9:$9,)),"-")</f>
        <v>28187.888735062515</v>
      </c>
      <c r="AM20" s="384">
        <f>IFERROR(INDEX(Exports!$1:$1048576,MATCH($C$5,Exports!$D:$D,0),MATCH(AM$7,Exports!$9:$9,)),"-")</f>
        <v>30202.261702291464</v>
      </c>
      <c r="AN20" s="384">
        <f>IFERROR(INDEX(Exports!$1:$1048576,MATCH($C$5,Exports!$D:$D,0),MATCH(AN$7,Exports!$9:$9,)),"-")</f>
        <v>32989.251474061726</v>
      </c>
      <c r="AO20" s="384">
        <f>IFERROR(INDEX(Exports!$1:$1048576,MATCH($C$5,Exports!$D:$D,0),MATCH(AO$7,Exports!$9:$9,)),"-")</f>
        <v>34366.058151174257</v>
      </c>
      <c r="AP20" s="384">
        <f>IFERROR(INDEX(Exports!$1:$1048576,MATCH($C$5,Exports!$D:$D,0),MATCH(AP$7,Exports!$9:$9,)),"-")</f>
        <v>34558.576550055055</v>
      </c>
      <c r="AQ20" s="384">
        <f>IFERROR(INDEX(Exports!$1:$1048576,MATCH($C$5,Exports!$D:$D,0),MATCH(AQ$7,Exports!$9:$9,)),"-")</f>
        <v>39222.600951814085</v>
      </c>
      <c r="AR20" s="384">
        <f>IFERROR(INDEX(Exports!$1:$1048576,MATCH($C$5,Exports!$D:$D,0),MATCH(AR$7,Exports!$9:$9,)),"-")</f>
        <v>44663.420360967786</v>
      </c>
      <c r="AS20" s="384">
        <f>IFERROR(INDEX(Exports!$1:$1048576,MATCH($C$5,Exports!$D:$D,0),MATCH(AS$7,Exports!$9:$9,)),"-")</f>
        <v>47313.618747546563</v>
      </c>
      <c r="AT20" s="384">
        <f>IFERROR(INDEX(Exports!$1:$1048576,MATCH($C$5,Exports!$D:$D,0),MATCH(AT$7,Exports!$9:$9,)),"-")</f>
        <v>56752.33095023864</v>
      </c>
      <c r="AU20" s="384">
        <f>IFERROR(INDEX(Exports!$1:$1048576,MATCH($C$5,Exports!$D:$D,0),MATCH(AU$7,Exports!$9:$9,)),"-")</f>
        <v>65886.457897156215</v>
      </c>
      <c r="AV20" s="384">
        <f>IFERROR(INDEX(Exports!$1:$1048576,MATCH($C$5,Exports!$D:$D,0),MATCH(AV$7,Exports!$9:$9,)),"-")</f>
        <v>73171.766299034047</v>
      </c>
      <c r="AW20" s="384">
        <f>IFERROR(INDEX(Exports!$1:$1048576,MATCH($C$5,Exports!$D:$D,0),MATCH(AW$7,Exports!$9:$9,)),"-")</f>
        <v>82689.890528425865</v>
      </c>
      <c r="AX20" s="384">
        <f>IFERROR(INDEX(Exports!$1:$1048576,MATCH($C$5,Exports!$D:$D,0),MATCH(AX$7,Exports!$9:$9,)),"-")</f>
        <v>92350.898315818253</v>
      </c>
      <c r="AY20" s="384">
        <f>IFERROR(INDEX(Exports!$1:$1048576,MATCH($C$5,Exports!$D:$D,0),MATCH(AY$7,Exports!$9:$9,)),"-")</f>
        <v>97752.368190134846</v>
      </c>
      <c r="AZ20" s="384">
        <f>IFERROR(INDEX(Exports!$1:$1048576,MATCH($C$5,Exports!$D:$D,0),MATCH(AZ$7,Exports!$9:$9,)),"-")</f>
        <v>103612.79922914405</v>
      </c>
      <c r="BA20" s="384">
        <f>IFERROR(INDEX(Exports!$1:$1048576,MATCH($C$5,Exports!$D:$D,0),MATCH(BA$7,Exports!$9:$9,)),"-")</f>
        <v>110191.20688805101</v>
      </c>
      <c r="BB20" s="384">
        <f>IFERROR(INDEX(Exports!$1:$1048576,MATCH($C$5,Exports!$D:$D,0),MATCH(BB$7,Exports!$9:$9,)),"-")</f>
        <v>117114.5561305165</v>
      </c>
      <c r="BC20" s="384">
        <f>IFERROR(INDEX(Exports!$1:$1048576,MATCH($C$5,Exports!$D:$D,0),MATCH(BC$7,Exports!$9:$9,)),"-")</f>
        <v>124622.8272281817</v>
      </c>
    </row>
    <row r="21" spans="2:57" s="380" customFormat="1" ht="13.5" customHeight="1">
      <c r="B21" s="376"/>
      <c r="C21" s="377" t="s">
        <v>239</v>
      </c>
      <c r="D21" s="378" t="s">
        <v>217</v>
      </c>
      <c r="E21" s="379">
        <f>E20-E19</f>
        <v>0</v>
      </c>
      <c r="F21" s="379">
        <f t="shared" ref="F21:BC21" si="12">F20-F19</f>
        <v>0</v>
      </c>
      <c r="G21" s="379">
        <f t="shared" si="12"/>
        <v>0</v>
      </c>
      <c r="H21" s="379">
        <f t="shared" si="12"/>
        <v>0</v>
      </c>
      <c r="I21" s="379">
        <f t="shared" si="12"/>
        <v>0</v>
      </c>
      <c r="J21" s="379">
        <f t="shared" si="12"/>
        <v>0</v>
      </c>
      <c r="K21" s="379">
        <f t="shared" si="12"/>
        <v>0</v>
      </c>
      <c r="L21" s="379">
        <f t="shared" si="12"/>
        <v>0</v>
      </c>
      <c r="M21" s="379">
        <f t="shared" si="12"/>
        <v>0</v>
      </c>
      <c r="N21" s="379">
        <f t="shared" si="12"/>
        <v>0</v>
      </c>
      <c r="O21" s="379">
        <f t="shared" si="12"/>
        <v>-0.36999999999898137</v>
      </c>
      <c r="P21" s="379">
        <f t="shared" si="12"/>
        <v>-0.42954000000099768</v>
      </c>
      <c r="Q21" s="379">
        <f t="shared" si="12"/>
        <v>-0.42575000000579166</v>
      </c>
      <c r="R21" s="379">
        <f t="shared" si="12"/>
        <v>-0.73585487804666627</v>
      </c>
      <c r="S21" s="379">
        <f t="shared" si="12"/>
        <v>-1.6528482926914876</v>
      </c>
      <c r="T21" s="379">
        <f t="shared" si="12"/>
        <v>0</v>
      </c>
      <c r="U21" s="379">
        <f t="shared" si="12"/>
        <v>0</v>
      </c>
      <c r="V21" s="379">
        <f t="shared" si="12"/>
        <v>0</v>
      </c>
      <c r="W21" s="379">
        <f t="shared" si="12"/>
        <v>-0.44297100000039791</v>
      </c>
      <c r="X21" s="379">
        <f t="shared" si="12"/>
        <v>-0.5154320000037842</v>
      </c>
      <c r="Y21" s="379">
        <f t="shared" si="12"/>
        <v>-0.38602002439074568</v>
      </c>
      <c r="Z21" s="379">
        <f t="shared" si="12"/>
        <v>0</v>
      </c>
      <c r="AA21" s="379">
        <f t="shared" si="12"/>
        <v>0</v>
      </c>
      <c r="AB21" s="379">
        <f t="shared" si="12"/>
        <v>0</v>
      </c>
      <c r="AC21" s="379">
        <f t="shared" si="12"/>
        <v>0</v>
      </c>
      <c r="AD21" s="379">
        <f t="shared" si="12"/>
        <v>0.29646930317539955</v>
      </c>
      <c r="AE21" s="379">
        <f t="shared" si="12"/>
        <v>0</v>
      </c>
      <c r="AF21" s="379">
        <f t="shared" si="12"/>
        <v>-0.34140000000115833</v>
      </c>
      <c r="AG21" s="379">
        <f t="shared" si="12"/>
        <v>-0.47537999999985914</v>
      </c>
      <c r="AH21" s="379">
        <f t="shared" si="12"/>
        <v>0.16603999999642838</v>
      </c>
      <c r="AI21" s="379">
        <f t="shared" si="12"/>
        <v>-0.18636200000401004</v>
      </c>
      <c r="AJ21" s="379">
        <f t="shared" si="12"/>
        <v>0.38884567999775754</v>
      </c>
      <c r="AK21" s="379">
        <f t="shared" si="12"/>
        <v>-0.39380232000621618</v>
      </c>
      <c r="AL21" s="379">
        <f t="shared" si="12"/>
        <v>0.15434168000865611</v>
      </c>
      <c r="AM21" s="379">
        <f t="shared" si="12"/>
        <v>0.14515168000070844</v>
      </c>
      <c r="AN21" s="379">
        <f t="shared" si="12"/>
        <v>6.4442692055308726E-2</v>
      </c>
      <c r="AO21" s="379">
        <f t="shared" si="12"/>
        <v>-0.2013291545008542</v>
      </c>
      <c r="AP21" s="379">
        <f t="shared" si="12"/>
        <v>0.21216594208817696</v>
      </c>
      <c r="AQ21" s="379">
        <f t="shared" si="12"/>
        <v>0.36751742579508573</v>
      </c>
      <c r="AR21" s="379">
        <f t="shared" si="12"/>
        <v>7.2971830893948209E-2</v>
      </c>
      <c r="AS21" s="379">
        <f t="shared" si="12"/>
        <v>-0.11927780765108764</v>
      </c>
      <c r="AT21" s="379">
        <f t="shared" si="12"/>
        <v>-0.14967628598969895</v>
      </c>
      <c r="AU21" s="379">
        <f t="shared" si="12"/>
        <v>7.4380958089022897E-2</v>
      </c>
      <c r="AV21" s="379">
        <f t="shared" si="12"/>
        <v>-0.26727233034034725</v>
      </c>
      <c r="AW21" s="379">
        <f t="shared" si="12"/>
        <v>0.27417162385245319</v>
      </c>
      <c r="AX21" s="379">
        <f t="shared" si="12"/>
        <v>4.5352740358794108E-2</v>
      </c>
      <c r="AY21" s="379">
        <f t="shared" si="12"/>
        <v>0.41055980064265896</v>
      </c>
      <c r="AZ21" s="379">
        <f t="shared" si="12"/>
        <v>9.5816646062303334E-3</v>
      </c>
      <c r="BA21" s="379">
        <f t="shared" si="12"/>
        <v>0.4866467146348441</v>
      </c>
      <c r="BB21" s="379">
        <f t="shared" si="12"/>
        <v>0.12802720438048709</v>
      </c>
      <c r="BC21" s="379">
        <f t="shared" si="12"/>
        <v>0.14425043555092998</v>
      </c>
    </row>
    <row r="22" spans="2:57" s="369" customFormat="1" ht="13.5" customHeight="1">
      <c r="B22" s="376"/>
      <c r="C22" s="382"/>
      <c r="D22" s="383"/>
      <c r="E22" s="384"/>
      <c r="F22" s="384"/>
      <c r="G22" s="384"/>
      <c r="H22" s="384"/>
      <c r="I22" s="384"/>
      <c r="J22" s="384"/>
      <c r="K22" s="384"/>
      <c r="L22" s="384"/>
      <c r="M22" s="384"/>
      <c r="N22" s="384"/>
      <c r="O22" s="384"/>
      <c r="P22" s="384"/>
      <c r="Q22" s="384"/>
      <c r="R22" s="384"/>
      <c r="S22" s="384"/>
      <c r="T22" s="384"/>
      <c r="U22" s="384"/>
      <c r="V22" s="384"/>
      <c r="W22" s="384"/>
      <c r="X22" s="384"/>
      <c r="Y22" s="384"/>
      <c r="Z22" s="384"/>
      <c r="AA22" s="384"/>
      <c r="AB22" s="384"/>
      <c r="AC22" s="384"/>
      <c r="AD22" s="384"/>
      <c r="AE22" s="384"/>
      <c r="AF22" s="384"/>
      <c r="AG22" s="384"/>
      <c r="AH22" s="384"/>
      <c r="AI22" s="384"/>
      <c r="AJ22" s="384"/>
      <c r="AK22" s="384"/>
      <c r="AL22" s="384"/>
      <c r="AM22" s="384"/>
      <c r="AN22" s="384"/>
      <c r="AO22" s="384"/>
      <c r="AP22" s="384"/>
      <c r="AQ22" s="384"/>
      <c r="AR22" s="384"/>
      <c r="AS22" s="384"/>
      <c r="AT22" s="385"/>
      <c r="AU22" s="385"/>
      <c r="AV22" s="385"/>
    </row>
    <row r="23" spans="2:57" s="380" customFormat="1" ht="13.5" customHeight="1">
      <c r="B23" s="376" t="s">
        <v>238</v>
      </c>
      <c r="C23" s="377" t="s">
        <v>2967</v>
      </c>
      <c r="D23" s="378" t="s">
        <v>217</v>
      </c>
      <c r="E23" s="379">
        <f>IFERROR(INDEX('AppCons total'!$1:$1048576,MATCH($C$5,'AppCons total'!$D:$D,0),MATCH(E$7,'AppCons total'!$9:$9,)),"-")</f>
        <v>0</v>
      </c>
      <c r="F23" s="379">
        <f>IFERROR(INDEX('AppCons total'!$1:$1048576,MATCH($C$5,'AppCons total'!$D:$D,0),MATCH(F$7,'AppCons total'!$9:$9,)),"-")</f>
        <v>0</v>
      </c>
      <c r="G23" s="379">
        <f>IFERROR(INDEX('AppCons total'!$1:$1048576,MATCH($C$5,'AppCons total'!$D:$D,0),MATCH(G$7,'AppCons total'!$9:$9,)),"-")</f>
        <v>0</v>
      </c>
      <c r="H23" s="379">
        <f>IFERROR(INDEX('AppCons total'!$1:$1048576,MATCH($C$5,'AppCons total'!$D:$D,0),MATCH(H$7,'AppCons total'!$9:$9,)),"-")</f>
        <v>0</v>
      </c>
      <c r="I23" s="379">
        <f>IFERROR(INDEX('AppCons total'!$1:$1048576,MATCH($C$5,'AppCons total'!$D:$D,0),MATCH(I$7,'AppCons total'!$9:$9,)),"-")</f>
        <v>0</v>
      </c>
      <c r="J23" s="379">
        <f>IFERROR(INDEX('AppCons total'!$1:$1048576,MATCH($C$5,'AppCons total'!$D:$D,0),MATCH(J$7,'AppCons total'!$9:$9,)),"-")</f>
        <v>0</v>
      </c>
      <c r="K23" s="379">
        <f>IFERROR(INDEX('AppCons total'!$1:$1048576,MATCH($C$5,'AppCons total'!$D:$D,0),MATCH(K$7,'AppCons total'!$9:$9,)),"-")</f>
        <v>0</v>
      </c>
      <c r="L23" s="379">
        <f>IFERROR(INDEX('AppCons total'!$1:$1048576,MATCH($C$5,'AppCons total'!$D:$D,0),MATCH(L$7,'AppCons total'!$9:$9,)),"-")</f>
        <v>0</v>
      </c>
      <c r="M23" s="379">
        <f>IFERROR(INDEX('AppCons total'!$1:$1048576,MATCH($C$5,'AppCons total'!$D:$D,0),MATCH(M$7,'AppCons total'!$9:$9,)),"-")</f>
        <v>0</v>
      </c>
      <c r="N23" s="379">
        <f>IFERROR(INDEX('AppCons total'!$1:$1048576,MATCH($C$5,'AppCons total'!$D:$D,0),MATCH(N$7,'AppCons total'!$9:$9,)),"-")</f>
        <v>0</v>
      </c>
      <c r="O23" s="379">
        <f>IFERROR(INDEX('AppCons total'!$1:$1048576,MATCH($C$5,'AppCons total'!$D:$D,0),MATCH(O$7,'AppCons total'!$9:$9,)),"-")</f>
        <v>160768.08980502153</v>
      </c>
      <c r="P23" s="379">
        <f>IFERROR(INDEX('AppCons total'!$1:$1048576,MATCH($C$5,'AppCons total'!$D:$D,0),MATCH(P$7,'AppCons total'!$9:$9,)),"-")</f>
        <v>167985.10180502155</v>
      </c>
      <c r="Q23" s="379">
        <f>IFERROR(INDEX('AppCons total'!$1:$1048576,MATCH($C$5,'AppCons total'!$D:$D,0),MATCH(Q$7,'AppCons total'!$9:$9,)),"-")</f>
        <v>173812.06180502157</v>
      </c>
      <c r="R23" s="379">
        <f>IFERROR(INDEX('AppCons total'!$1:$1048576,MATCH($C$5,'AppCons total'!$D:$D,0),MATCH(R$7,'AppCons total'!$9:$9,)),"-")</f>
        <v>175971.53280502162</v>
      </c>
      <c r="S23" s="379">
        <f>IFERROR(INDEX('AppCons total'!$1:$1048576,MATCH($C$5,'AppCons total'!$D:$D,0),MATCH(S$7,'AppCons total'!$9:$9,)),"-")</f>
        <v>174862.76423081226</v>
      </c>
      <c r="T23" s="379">
        <f>IFERROR(INDEX('AppCons total'!$1:$1048576,MATCH($C$5,'AppCons total'!$D:$D,0),MATCH(T$7,'AppCons total'!$9:$9,)),"-")</f>
        <v>179136.45589017976</v>
      </c>
      <c r="U23" s="379">
        <f>IFERROR(INDEX('AppCons total'!$1:$1048576,MATCH($C$5,'AppCons total'!$D:$D,0),MATCH(U$7,'AppCons total'!$9:$9,)),"-")</f>
        <v>178939.77419158228</v>
      </c>
      <c r="V23" s="379">
        <f>IFERROR(INDEX('AppCons total'!$1:$1048576,MATCH($C$5,'AppCons total'!$D:$D,0),MATCH(V$7,'AppCons total'!$9:$9,)),"-")</f>
        <v>176830.97689231229</v>
      </c>
      <c r="W23" s="379">
        <f>IFERROR(INDEX('AppCons total'!$1:$1048576,MATCH($C$5,'AppCons total'!$D:$D,0),MATCH(W$7,'AppCons total'!$9:$9,)),"-")</f>
        <v>182997.17181878578</v>
      </c>
      <c r="X23" s="379">
        <f>IFERROR(INDEX('AppCons total'!$1:$1048576,MATCH($C$5,'AppCons total'!$D:$D,0),MATCH(X$7,'AppCons total'!$9:$9,)),"-")</f>
        <v>186964.26836733278</v>
      </c>
      <c r="Y23" s="379">
        <f>IFERROR(INDEX('AppCons total'!$1:$1048576,MATCH($C$5,'AppCons total'!$D:$D,0),MATCH(Y$7,'AppCons total'!$9:$9,)),"-")</f>
        <v>191055.0837506589</v>
      </c>
      <c r="Z23" s="379">
        <f>IFERROR(INDEX('AppCons total'!$1:$1048576,MATCH($C$5,'AppCons total'!$D:$D,0),MATCH(Z$7,'AppCons total'!$9:$9,)),"-")</f>
        <v>190386.66182555581</v>
      </c>
      <c r="AA23" s="379">
        <f>IFERROR(INDEX('AppCons total'!$1:$1048576,MATCH($C$5,'AppCons total'!$D:$D,0),MATCH(AA$7,'AppCons total'!$9:$9,)),"-")</f>
        <v>188792.35667752588</v>
      </c>
      <c r="AB23" s="379">
        <f>IFERROR(INDEX('AppCons total'!$1:$1048576,MATCH($C$5,'AppCons total'!$D:$D,0),MATCH(AB$7,'AppCons total'!$9:$9,)),"-")</f>
        <v>196164.39468116764</v>
      </c>
      <c r="AC23" s="379">
        <f>IFERROR(INDEX('AppCons total'!$1:$1048576,MATCH($C$5,'AppCons total'!$D:$D,0),MATCH(AC$7,'AppCons total'!$9:$9,)),"-")</f>
        <v>197712.50578236507</v>
      </c>
      <c r="AD23" s="379">
        <f>IFERROR(INDEX('AppCons total'!$1:$1048576,MATCH($C$5,'AppCons total'!$D:$D,0),MATCH(AD$7,'AppCons total'!$9:$9,)),"-")</f>
        <v>202537.72464477588</v>
      </c>
      <c r="AE23" s="379">
        <f>IFERROR(INDEX('AppCons total'!$1:$1048576,MATCH($C$5,'AppCons total'!$D:$D,0),MATCH(AE$7,'AppCons total'!$9:$9,)),"-")</f>
        <v>201525.19084997286</v>
      </c>
      <c r="AF23" s="379">
        <f>IFERROR(INDEX('AppCons total'!$1:$1048576,MATCH($C$5,'AppCons total'!$D:$D,0),MATCH(AF$7,'AppCons total'!$9:$9,)),"-")</f>
        <v>203489.87246573754</v>
      </c>
      <c r="AG23" s="379">
        <f>IFERROR(INDEX('AppCons total'!$1:$1048576,MATCH($C$5,'AppCons total'!$D:$D,0),MATCH(AG$7,'AppCons total'!$9:$9,)),"-")</f>
        <v>206251.78712802174</v>
      </c>
      <c r="AH23" s="379">
        <f>IFERROR(INDEX('AppCons total'!$1:$1048576,MATCH($C$5,'AppCons total'!$D:$D,0),MATCH(AH$7,'AppCons total'!$9:$9,)),"-")</f>
        <v>209011.29963060009</v>
      </c>
      <c r="AI23" s="379">
        <f>IFERROR(INDEX('AppCons total'!$1:$1048576,MATCH($C$5,'AppCons total'!$D:$D,0),MATCH(AI$7,'AppCons total'!$9:$9,)),"-")</f>
        <v>210522.37945825467</v>
      </c>
      <c r="AJ23" s="379">
        <f>IFERROR(INDEX('AppCons total'!$1:$1048576,MATCH($C$5,'AppCons total'!$D:$D,0),MATCH(AJ$7,'AppCons total'!$9:$9,)),"-")</f>
        <v>214115.34821785954</v>
      </c>
      <c r="AK23" s="379">
        <f>IFERROR(INDEX('AppCons total'!$1:$1048576,MATCH($C$5,'AppCons total'!$D:$D,0),MATCH(AK$7,'AppCons total'!$9:$9,)),"-")</f>
        <v>217616.98444560968</v>
      </c>
      <c r="AL23" s="379">
        <f>IFERROR(INDEX('AppCons total'!$1:$1048576,MATCH($C$5,'AppCons total'!$D:$D,0),MATCH(AL$7,'AppCons total'!$9:$9,)),"-")</f>
        <v>220906.85175478377</v>
      </c>
      <c r="AM23" s="379">
        <f>IFERROR(INDEX('AppCons total'!$1:$1048576,MATCH($C$5,'AppCons total'!$D:$D,0),MATCH(AM$7,'AppCons total'!$9:$9,)),"-")</f>
        <v>223564.39829471306</v>
      </c>
      <c r="AN23" s="379">
        <f>IFERROR(INDEX('AppCons total'!$1:$1048576,MATCH($C$5,'AppCons total'!$D:$D,0),MATCH(AN$7,'AppCons total'!$9:$9,)),"-")</f>
        <v>225062.85830568543</v>
      </c>
      <c r="AO23" s="379">
        <f>IFERROR(INDEX('AppCons total'!$1:$1048576,MATCH($C$5,'AppCons total'!$D:$D,0),MATCH(AO$7,'AppCons total'!$9:$9,)),"-")</f>
        <v>228187.6383543605</v>
      </c>
      <c r="AP23" s="379">
        <f>IFERROR(INDEX('AppCons total'!$1:$1048576,MATCH($C$5,'AppCons total'!$D:$D,0),MATCH(AP$7,'AppCons total'!$9:$9,)),"-")</f>
        <v>232039.42437492253</v>
      </c>
      <c r="AQ23" s="379">
        <f>IFERROR(INDEX('AppCons total'!$1:$1048576,MATCH($C$5,'AppCons total'!$D:$D,0),MATCH(AQ$7,'AppCons total'!$9:$9,)),"-")</f>
        <v>240637.43934955483</v>
      </c>
      <c r="AR23" s="379">
        <f>IFERROR(INDEX('AppCons total'!$1:$1048576,MATCH($C$5,'AppCons total'!$D:$D,0),MATCH(AR$7,'AppCons total'!$9:$9,)),"-")</f>
        <v>248214.12869820526</v>
      </c>
      <c r="AS23" s="379">
        <f>IFERROR(INDEX('AppCons total'!$1:$1048576,MATCH($C$5,'AppCons total'!$D:$D,0),MATCH(AS$7,'AppCons total'!$9:$9,)),"-")</f>
        <v>255551.71102683726</v>
      </c>
      <c r="AT23" s="379">
        <f>IFERROR(INDEX('AppCons total'!$1:$1048576,MATCH($C$5,'AppCons total'!$D:$D,0),MATCH(AT$7,'AppCons total'!$9:$9,)),"-")</f>
        <v>269864.24477863102</v>
      </c>
      <c r="AU23" s="379">
        <f>IFERROR(INDEX('AppCons total'!$1:$1048576,MATCH($C$5,'AppCons total'!$D:$D,0),MATCH(AU$7,'AppCons total'!$9:$9,)),"-")</f>
        <v>284227.76219825668</v>
      </c>
      <c r="AV23" s="379">
        <f>IFERROR(INDEX('AppCons total'!$1:$1048576,MATCH($C$5,'AppCons total'!$D:$D,0),MATCH(AV$7,'AppCons total'!$9:$9,)),"-")</f>
        <v>298493.65835485799</v>
      </c>
      <c r="AW23" s="379">
        <f>IFERROR(INDEX('AppCons total'!$1:$1048576,MATCH($C$5,'AppCons total'!$D:$D,0),MATCH(AW$7,'AppCons total'!$9:$9,)),"-")</f>
        <v>312551.44575047202</v>
      </c>
      <c r="AX23" s="379">
        <f>IFERROR(INDEX('AppCons total'!$1:$1048576,MATCH($C$5,'AppCons total'!$D:$D,0),MATCH(AX$7,'AppCons total'!$9:$9,)),"-")</f>
        <v>327667.97531674092</v>
      </c>
      <c r="AY23" s="379">
        <f>IFERROR(INDEX('AppCons total'!$1:$1048576,MATCH($C$5,'AppCons total'!$D:$D,0),MATCH(AY$7,'AppCons total'!$9:$9,)),"-")</f>
        <v>337769.74252011668</v>
      </c>
      <c r="AZ23" s="379">
        <f>IFERROR(INDEX('AppCons total'!$1:$1048576,MATCH($C$5,'AppCons total'!$D:$D,0),MATCH(AZ$7,'AppCons total'!$9:$9,)),"-")</f>
        <v>345148.36656405765</v>
      </c>
      <c r="BA23" s="379">
        <f>IFERROR(INDEX('AppCons total'!$1:$1048576,MATCH($C$5,'AppCons total'!$D:$D,0),MATCH(BA$7,'AppCons total'!$9:$9,)),"-")</f>
        <v>352103.74547425541</v>
      </c>
      <c r="BB23" s="379">
        <f>IFERROR(INDEX('AppCons total'!$1:$1048576,MATCH($C$5,'AppCons total'!$D:$D,0),MATCH(BB$7,'AppCons total'!$9:$9,)),"-")</f>
        <v>362121.88606653921</v>
      </c>
      <c r="BC23" s="379">
        <f>IFERROR(INDEX('AppCons total'!$1:$1048576,MATCH($C$5,'AppCons total'!$D:$D,0),MATCH(BC$7,'AppCons total'!$9:$9,)),"-")</f>
        <v>371519.29486264003</v>
      </c>
    </row>
    <row r="24" spans="2:57" s="369" customFormat="1" ht="13.5" customHeight="1">
      <c r="B24" s="376"/>
      <c r="C24" s="382"/>
      <c r="D24" s="383"/>
      <c r="E24" s="384"/>
      <c r="F24" s="384"/>
      <c r="G24" s="384"/>
      <c r="H24" s="384"/>
      <c r="I24" s="384"/>
      <c r="J24" s="384"/>
      <c r="K24" s="384"/>
      <c r="L24" s="384"/>
      <c r="M24" s="384"/>
      <c r="N24" s="384"/>
      <c r="O24" s="384"/>
      <c r="P24" s="384"/>
      <c r="Q24" s="384"/>
      <c r="R24" s="384"/>
      <c r="S24" s="384"/>
      <c r="T24" s="384"/>
      <c r="U24" s="384"/>
      <c r="V24" s="384"/>
      <c r="W24" s="384"/>
      <c r="X24" s="384"/>
      <c r="Y24" s="384"/>
      <c r="Z24" s="384"/>
      <c r="AA24" s="384"/>
      <c r="AB24" s="384"/>
      <c r="AC24" s="384"/>
      <c r="AD24" s="384"/>
      <c r="AE24" s="384"/>
      <c r="AF24" s="384"/>
      <c r="AG24" s="384"/>
      <c r="AH24" s="384"/>
      <c r="AI24" s="384"/>
      <c r="AJ24" s="384"/>
      <c r="AK24" s="384"/>
      <c r="AL24" s="384"/>
      <c r="AM24" s="384"/>
      <c r="AN24" s="384"/>
      <c r="AO24" s="384"/>
      <c r="AP24" s="384"/>
      <c r="AQ24" s="384"/>
      <c r="AR24" s="384"/>
      <c r="AS24" s="384"/>
      <c r="AT24" s="385"/>
      <c r="AU24" s="385"/>
      <c r="AV24" s="385"/>
    </row>
    <row r="25" spans="2:57" s="380" customFormat="1" ht="13.5" customHeight="1">
      <c r="B25" s="376" t="s">
        <v>833</v>
      </c>
      <c r="C25" s="377" t="s">
        <v>859</v>
      </c>
      <c r="D25" s="378" t="s">
        <v>217</v>
      </c>
      <c r="E25" s="379">
        <f>IFERROR(INDEX(Demand!$1:$1048576,MATCH($C$5,Demand!$D:$D,0),MATCH(E$7,Demand!$9:$9,)),"-")</f>
        <v>0</v>
      </c>
      <c r="F25" s="379">
        <f>IFERROR(INDEX(Demand!$1:$1048576,MATCH($C$5,Demand!$D:$D,0),MATCH(F$7,Demand!$9:$9,)),"-")</f>
        <v>0</v>
      </c>
      <c r="G25" s="379">
        <f>IFERROR(INDEX(Demand!$1:$1048576,MATCH($C$5,Demand!$D:$D,0),MATCH(G$7,Demand!$9:$9,)),"-")</f>
        <v>0</v>
      </c>
      <c r="H25" s="379">
        <f>IFERROR(INDEX(Demand!$1:$1048576,MATCH($C$5,Demand!$D:$D,0),MATCH(H$7,Demand!$9:$9,)),"-")</f>
        <v>0</v>
      </c>
      <c r="I25" s="379">
        <f>IFERROR(INDEX(Demand!$1:$1048576,MATCH($C$5,Demand!$D:$D,0),MATCH(I$7,Demand!$9:$9,)),"-")</f>
        <v>0</v>
      </c>
      <c r="J25" s="379">
        <f>IFERROR(INDEX(Demand!$1:$1048576,MATCH($C$5,Demand!$D:$D,0),MATCH(J$7,Demand!$9:$9,)),"-")</f>
        <v>0</v>
      </c>
      <c r="K25" s="379">
        <f>IFERROR(INDEX(Demand!$1:$1048576,MATCH($C$5,Demand!$D:$D,0),MATCH(K$7,Demand!$9:$9,)),"-")</f>
        <v>0</v>
      </c>
      <c r="L25" s="379">
        <f>IFERROR(INDEX(Demand!$1:$1048576,MATCH($C$5,Demand!$D:$D,0),MATCH(L$7,Demand!$9:$9,)),"-")</f>
        <v>0</v>
      </c>
      <c r="M25" s="379">
        <f>IFERROR(INDEX(Demand!$1:$1048576,MATCH($C$5,Demand!$D:$D,0),MATCH(M$7,Demand!$9:$9,)),"-")</f>
        <v>0</v>
      </c>
      <c r="N25" s="379">
        <f>IFERROR(INDEX(Demand!$1:$1048576,MATCH($C$5,Demand!$D:$D,0),MATCH(N$7,Demand!$9:$9,)),"-")</f>
        <v>0</v>
      </c>
      <c r="O25" s="379">
        <f>IFERROR(INDEX(Demand!$1:$1048576,MATCH($C$5,Demand!$D:$D,0),MATCH(O$7,Demand!$9:$9,)),"-")</f>
        <v>137610.5320911115</v>
      </c>
      <c r="P25" s="379">
        <f>IFERROR(INDEX(Demand!$1:$1048576,MATCH($C$5,Demand!$D:$D,0),MATCH(P$7,Demand!$9:$9,)),"-")</f>
        <v>138809.58569740705</v>
      </c>
      <c r="Q25" s="379">
        <f>IFERROR(INDEX(Demand!$1:$1048576,MATCH($C$5,Demand!$D:$D,0),MATCH(Q$7,Demand!$9:$9,)),"-")</f>
        <v>143037.76054044886</v>
      </c>
      <c r="R25" s="379">
        <f>IFERROR(INDEX(Demand!$1:$1048576,MATCH($C$5,Demand!$D:$D,0),MATCH(R$7,Demand!$9:$9,)),"-")</f>
        <v>143428.25713306179</v>
      </c>
      <c r="S25" s="379">
        <f>IFERROR(INDEX(Demand!$1:$1048576,MATCH($C$5,Demand!$D:$D,0),MATCH(S$7,Demand!$9:$9,)),"-")</f>
        <v>148336.27508186235</v>
      </c>
      <c r="T25" s="379">
        <f>IFERROR(INDEX(Demand!$1:$1048576,MATCH($C$5,Demand!$D:$D,0),MATCH(T$7,Demand!$9:$9,)),"-")</f>
        <v>151201.92021926402</v>
      </c>
      <c r="U25" s="379">
        <f>IFERROR(INDEX(Demand!$1:$1048576,MATCH($C$5,Demand!$D:$D,0),MATCH(U$7,Demand!$9:$9,)),"-")</f>
        <v>154074.41699717447</v>
      </c>
      <c r="V25" s="379">
        <f>IFERROR(INDEX(Demand!$1:$1048576,MATCH($C$5,Demand!$D:$D,0),MATCH(V$7,Demand!$9:$9,)),"-")</f>
        <v>161764.89998012662</v>
      </c>
      <c r="W25" s="379">
        <f>IFERROR(INDEX(Demand!$1:$1048576,MATCH($C$5,Demand!$D:$D,0),MATCH(W$7,Demand!$9:$9,)),"-")</f>
        <v>167988.82816191149</v>
      </c>
      <c r="X25" s="379">
        <f>IFERROR(INDEX(Demand!$1:$1048576,MATCH($C$5,Demand!$D:$D,0),MATCH(X$7,Demand!$9:$9,)),"-")</f>
        <v>171588.83634120569</v>
      </c>
      <c r="Y25" s="379">
        <f>IFERROR(INDEX(Demand!$1:$1048576,MATCH($C$5,Demand!$D:$D,0),MATCH(Y$7,Demand!$9:$9,)),"-")</f>
        <v>171795.56820242238</v>
      </c>
      <c r="Z25" s="379">
        <f>IFERROR(INDEX(Demand!$1:$1048576,MATCH($C$5,Demand!$D:$D,0),MATCH(Z$7,Demand!$9:$9,)),"-")</f>
        <v>176979.56195495176</v>
      </c>
      <c r="AA25" s="379">
        <f>IFERROR(INDEX(Demand!$1:$1048576,MATCH($C$5,Demand!$D:$D,0),MATCH(AA$7,Demand!$9:$9,)),"-")</f>
        <v>178078.73482289643</v>
      </c>
      <c r="AB25" s="379">
        <f>IFERROR(INDEX(Demand!$1:$1048576,MATCH($C$5,Demand!$D:$D,0),MATCH(AB$7,Demand!$9:$9,)),"-")</f>
        <v>181654.30019284828</v>
      </c>
      <c r="AC25" s="379">
        <f>IFERROR(INDEX(Demand!$1:$1048576,MATCH($C$5,Demand!$D:$D,0),MATCH(AC$7,Demand!$9:$9,)),"-")</f>
        <v>178647.63225685124</v>
      </c>
      <c r="AD25" s="379">
        <f>IFERROR(INDEX(Demand!$1:$1048576,MATCH($C$5,Demand!$D:$D,0),MATCH(AD$7,Demand!$9:$9,)),"-")</f>
        <v>188452.54604658455</v>
      </c>
      <c r="AE25" s="379">
        <f>IFERROR(INDEX(Demand!$1:$1048576,MATCH($C$5,Demand!$D:$D,0),MATCH(AE$7,Demand!$9:$9,)),"-")</f>
        <v>190152.50815451288</v>
      </c>
      <c r="AF25" s="379">
        <f>IFERROR(INDEX(Demand!$1:$1048576,MATCH($C$5,Demand!$D:$D,0),MATCH(AF$7,Demand!$9:$9,)),"-")</f>
        <v>186653.42271036698</v>
      </c>
      <c r="AG25" s="379">
        <f>IFERROR(INDEX(Demand!$1:$1048576,MATCH($C$5,Demand!$D:$D,0),MATCH(AG$7,Demand!$9:$9,)),"-")</f>
        <v>190267.83644888623</v>
      </c>
      <c r="AH25" s="379">
        <f>IFERROR(INDEX(Demand!$1:$1048576,MATCH($C$5,Demand!$D:$D,0),MATCH(AH$7,Demand!$9:$9,)),"-")</f>
        <v>195713.58171128342</v>
      </c>
      <c r="AI25" s="379">
        <f>IFERROR(INDEX(Demand!$1:$1048576,MATCH($C$5,Demand!$D:$D,0),MATCH(AI$7,Demand!$9:$9,)),"-")</f>
        <v>199792.82193665503</v>
      </c>
      <c r="AJ25" s="379">
        <f>IFERROR(INDEX(Demand!$1:$1048576,MATCH($C$5,Demand!$D:$D,0),MATCH(AJ$7,Demand!$9:$9,)),"-")</f>
        <v>201303.30806991435</v>
      </c>
      <c r="AK25" s="379">
        <f>IFERROR(INDEX(Demand!$1:$1048576,MATCH($C$5,Demand!$D:$D,0),MATCH(AK$7,Demand!$9:$9,)),"-")</f>
        <v>206442.53750312491</v>
      </c>
      <c r="AL25" s="379">
        <f>IFERROR(INDEX(Demand!$1:$1048576,MATCH($C$5,Demand!$D:$D,0),MATCH(AL$7,Demand!$9:$9,)),"-")</f>
        <v>214946.71471578596</v>
      </c>
      <c r="AM25" s="379">
        <f>IFERROR(INDEX(Demand!$1:$1048576,MATCH($C$5,Demand!$D:$D,0),MATCH(AM$7,Demand!$9:$9,)),"-")</f>
        <v>220477.52911141358</v>
      </c>
      <c r="AN25" s="379">
        <f>IFERROR(INDEX(Demand!$1:$1048576,MATCH($C$5,Demand!$D:$D,0),MATCH(AN$7,Demand!$9:$9,)),"-")</f>
        <v>220919.70107642878</v>
      </c>
      <c r="AO25" s="379">
        <f>IFERROR(INDEX(Demand!$1:$1048576,MATCH($C$5,Demand!$D:$D,0),MATCH(AO$7,Demand!$9:$9,)),"-")</f>
        <v>221514.87008908635</v>
      </c>
      <c r="AP25" s="379">
        <f>IFERROR(INDEX(Demand!$1:$1048576,MATCH($C$5,Demand!$D:$D,0),MATCH(AP$7,Demand!$9:$9,)),"-")</f>
        <v>224837.01082525327</v>
      </c>
      <c r="AQ25" s="379">
        <f>IFERROR(INDEX(Demand!$1:$1048576,MATCH($C$5,Demand!$D:$D,0),MATCH(AQ$7,Demand!$9:$9,)),"-")</f>
        <v>233147.8612436596</v>
      </c>
      <c r="AR25" s="379">
        <f>IFERROR(INDEX(Demand!$1:$1048576,MATCH($C$5,Demand!$D:$D,0),MATCH(AR$7,Demand!$9:$9,)),"-")</f>
        <v>240428.04849890203</v>
      </c>
      <c r="AS25" s="379">
        <f>IFERROR(INDEX(Demand!$1:$1048576,MATCH($C$5,Demand!$D:$D,0),MATCH(AS$7,Demand!$9:$9,)),"-")</f>
        <v>247732.31810628978</v>
      </c>
      <c r="AT25" s="379">
        <f>IFERROR(INDEX(Demand!$1:$1048576,MATCH($C$5,Demand!$D:$D,0),MATCH(AT$7,Demand!$9:$9,)),"-")</f>
        <v>261593.95489291922</v>
      </c>
      <c r="AU25" s="379">
        <f>IFERROR(INDEX(Demand!$1:$1048576,MATCH($C$5,Demand!$D:$D,0),MATCH(AU$7,Demand!$9:$9,)),"-")</f>
        <v>275209.90379042941</v>
      </c>
      <c r="AV25" s="379">
        <f>IFERROR(INDEX(Demand!$1:$1048576,MATCH($C$5,Demand!$D:$D,0),MATCH(AV$7,Demand!$9:$9,)),"-")</f>
        <v>289481.43572643324</v>
      </c>
      <c r="AW25" s="379">
        <f>IFERROR(INDEX(Demand!$1:$1048576,MATCH($C$5,Demand!$D:$D,0),MATCH(AW$7,Demand!$9:$9,)),"-")</f>
        <v>302949.05045698211</v>
      </c>
      <c r="AX25" s="379">
        <f>IFERROR(INDEX(Demand!$1:$1048576,MATCH($C$5,Demand!$D:$D,0),MATCH(AX$7,Demand!$9:$9,)),"-")</f>
        <v>317735.95394131838</v>
      </c>
      <c r="AY25" s="379">
        <f>IFERROR(INDEX(Demand!$1:$1048576,MATCH($C$5,Demand!$D:$D,0),MATCH(AY$7,Demand!$9:$9,)),"-")</f>
        <v>327366.60651908501</v>
      </c>
      <c r="AZ25" s="379">
        <f>IFERROR(INDEX(Demand!$1:$1048576,MATCH($C$5,Demand!$D:$D,0),MATCH(AZ$7,Demand!$9:$9,)),"-")</f>
        <v>334368.73819862335</v>
      </c>
      <c r="BA25" s="379">
        <f>IFERROR(INDEX(Demand!$1:$1048576,MATCH($C$5,Demand!$D:$D,0),MATCH(BA$7,Demand!$9:$9,)),"-")</f>
        <v>340885.39522244735</v>
      </c>
      <c r="BB25" s="379">
        <f>IFERROR(INDEX(Demand!$1:$1048576,MATCH($C$5,Demand!$D:$D,0),MATCH(BB$7,Demand!$9:$9,)),"-")</f>
        <v>350497.72518989875</v>
      </c>
      <c r="BC25" s="379">
        <f>IFERROR(INDEX(Demand!$1:$1048576,MATCH($C$5,Demand!$D:$D,0),MATCH(BC$7,Demand!$9:$9,)),"-")</f>
        <v>359918.0992791999</v>
      </c>
    </row>
    <row r="26" spans="2:57" s="369" customFormat="1" ht="13.5" customHeight="1">
      <c r="B26" s="376"/>
      <c r="C26" s="382" t="s">
        <v>2986</v>
      </c>
      <c r="D26" s="383" t="s">
        <v>217</v>
      </c>
      <c r="E26" s="384">
        <f>IFERROR(INDEX('Direct Application'!$1:$1048576,MATCH($C$5,'Direct Application'!$D:$D,0),MATCH(E$7,'Direct Application'!$9:$9,)),"-")</f>
        <v>0</v>
      </c>
      <c r="F26" s="384">
        <f>IFERROR(INDEX('Direct Application'!$1:$1048576,MATCH($C$5,'Direct Application'!$D:$D,0),MATCH(F$7,'Direct Application'!$9:$9,)),"-")</f>
        <v>0</v>
      </c>
      <c r="G26" s="384">
        <f>IFERROR(INDEX('Direct Application'!$1:$1048576,MATCH($C$5,'Direct Application'!$D:$D,0),MATCH(G$7,'Direct Application'!$9:$9,)),"-")</f>
        <v>0</v>
      </c>
      <c r="H26" s="384">
        <f>IFERROR(INDEX('Direct Application'!$1:$1048576,MATCH($C$5,'Direct Application'!$D:$D,0),MATCH(H$7,'Direct Application'!$9:$9,)),"-")</f>
        <v>0</v>
      </c>
      <c r="I26" s="384">
        <f>IFERROR(INDEX('Direct Application'!$1:$1048576,MATCH($C$5,'Direct Application'!$D:$D,0),MATCH(I$7,'Direct Application'!$9:$9,)),"-")</f>
        <v>0</v>
      </c>
      <c r="J26" s="384">
        <f>IFERROR(INDEX('Direct Application'!$1:$1048576,MATCH($C$5,'Direct Application'!$D:$D,0),MATCH(J$7,'Direct Application'!$9:$9,)),"-")</f>
        <v>0</v>
      </c>
      <c r="K26" s="384">
        <f>IFERROR(INDEX('Direct Application'!$1:$1048576,MATCH($C$5,'Direct Application'!$D:$D,0),MATCH(K$7,'Direct Application'!$9:$9,)),"-")</f>
        <v>0</v>
      </c>
      <c r="L26" s="384">
        <f>IFERROR(INDEX('Direct Application'!$1:$1048576,MATCH($C$5,'Direct Application'!$D:$D,0),MATCH(L$7,'Direct Application'!$9:$9,)),"-")</f>
        <v>0</v>
      </c>
      <c r="M26" s="384">
        <f>IFERROR(INDEX('Direct Application'!$1:$1048576,MATCH($C$5,'Direct Application'!$D:$D,0),MATCH(M$7,'Direct Application'!$9:$9,)),"-")</f>
        <v>0</v>
      </c>
      <c r="N26" s="384">
        <f>IFERROR(INDEX('Direct Application'!$1:$1048576,MATCH($C$5,'Direct Application'!$D:$D,0),MATCH(N$7,'Direct Application'!$9:$9,)),"-")</f>
        <v>0</v>
      </c>
      <c r="O26" s="384">
        <f>IFERROR(INDEX('Direct Application'!$1:$1048576,MATCH($C$5,'Direct Application'!$D:$D,0),MATCH(O$7,'Direct Application'!$9:$9,)),"-")</f>
        <v>5095.2</v>
      </c>
      <c r="P26" s="384">
        <f>IFERROR(INDEX('Direct Application'!$1:$1048576,MATCH($C$5,'Direct Application'!$D:$D,0),MATCH(P$7,'Direct Application'!$9:$9,)),"-")</f>
        <v>5542.8761136000003</v>
      </c>
      <c r="Q26" s="384">
        <f>IFERROR(INDEX('Direct Application'!$1:$1048576,MATCH($C$5,'Direct Application'!$D:$D,0),MATCH(Q$7,'Direct Application'!$9:$9,)),"-")</f>
        <v>5150.7046336000003</v>
      </c>
      <c r="R26" s="384">
        <f>IFERROR(INDEX('Direct Application'!$1:$1048576,MATCH($C$5,'Direct Application'!$D:$D,0),MATCH(R$7,'Direct Application'!$9:$9,)),"-")</f>
        <v>4901.7471999999998</v>
      </c>
      <c r="S26" s="384">
        <f>IFERROR(INDEX('Direct Application'!$1:$1048576,MATCH($C$5,'Direct Application'!$D:$D,0),MATCH(S$7,'Direct Application'!$9:$9,)),"-")</f>
        <v>4758.2052128250007</v>
      </c>
      <c r="T26" s="384">
        <f>IFERROR(INDEX('Direct Application'!$1:$1048576,MATCH($C$5,'Direct Application'!$D:$D,0),MATCH(T$7,'Direct Application'!$9:$9,)),"-")</f>
        <v>4919.5779253097317</v>
      </c>
      <c r="U26" s="384">
        <f>IFERROR(INDEX('Direct Application'!$1:$1048576,MATCH($C$5,'Direct Application'!$D:$D,0),MATCH(U$7,'Direct Application'!$9:$9,)),"-")</f>
        <v>5099.7424109005478</v>
      </c>
      <c r="V26" s="384">
        <f>IFERROR(INDEX('Direct Application'!$1:$1048576,MATCH($C$5,'Direct Application'!$D:$D,0),MATCH(V$7,'Direct Application'!$9:$9,)),"-")</f>
        <v>4767.3173036581011</v>
      </c>
      <c r="W26" s="384">
        <f>IFERROR(INDEX('Direct Application'!$1:$1048576,MATCH($C$5,'Direct Application'!$D:$D,0),MATCH(W$7,'Direct Application'!$9:$9,)),"-")</f>
        <v>4253.6060211125005</v>
      </c>
      <c r="X26" s="384">
        <f>IFERROR(INDEX('Direct Application'!$1:$1048576,MATCH($C$5,'Direct Application'!$D:$D,0),MATCH(X$7,'Direct Application'!$9:$9,)),"-")</f>
        <v>4390.2225749999998</v>
      </c>
      <c r="Y26" s="384">
        <f>IFERROR(INDEX('Direct Application'!$1:$1048576,MATCH($C$5,'Direct Application'!$D:$D,0),MATCH(Y$7,'Direct Application'!$9:$9,)),"-")</f>
        <v>4533.3625711820278</v>
      </c>
      <c r="Z26" s="384">
        <f>IFERROR(INDEX('Direct Application'!$1:$1048576,MATCH($C$5,'Direct Application'!$D:$D,0),MATCH(Z$7,'Direct Application'!$9:$9,)),"-")</f>
        <v>4278.7736598459542</v>
      </c>
      <c r="AA26" s="384">
        <f>IFERROR(INDEX('Direct Application'!$1:$1048576,MATCH($C$5,'Direct Application'!$D:$D,0),MATCH(AA$7,'Direct Application'!$9:$9,)),"-")</f>
        <v>4540.1291910040127</v>
      </c>
      <c r="AB26" s="384">
        <f>IFERROR(INDEX('Direct Application'!$1:$1048576,MATCH($C$5,'Direct Application'!$D:$D,0),MATCH(AB$7,'Direct Application'!$9:$9,)),"-")</f>
        <v>4026.560486217104</v>
      </c>
      <c r="AC26" s="384">
        <f>IFERROR(INDEX('Direct Application'!$1:$1048576,MATCH($C$5,'Direct Application'!$D:$D,0),MATCH(AC$7,'Direct Application'!$9:$9,)),"-")</f>
        <v>4096.560486217104</v>
      </c>
      <c r="AD26" s="384">
        <f>IFERROR(INDEX('Direct Application'!$1:$1048576,MATCH($C$5,'Direct Application'!$D:$D,0),MATCH(AD$7,'Direct Application'!$9:$9,)),"-")</f>
        <v>4099.560486217104</v>
      </c>
      <c r="AE26" s="384">
        <f>IFERROR(INDEX('Direct Application'!$1:$1048576,MATCH($C$5,'Direct Application'!$D:$D,0),MATCH(AE$7,'Direct Application'!$9:$9,)),"-")</f>
        <v>4099.560486217104</v>
      </c>
      <c r="AF26" s="384">
        <f>IFERROR(INDEX('Direct Application'!$1:$1048576,MATCH($C$5,'Direct Application'!$D:$D,0),MATCH(AF$7,'Direct Application'!$9:$9,)),"-")</f>
        <v>4099.560486217104</v>
      </c>
      <c r="AG26" s="384">
        <f>IFERROR(INDEX('Direct Application'!$1:$1048576,MATCH($C$5,'Direct Application'!$D:$D,0),MATCH(AG$7,'Direct Application'!$9:$9,)),"-")</f>
        <v>4099.560486217104</v>
      </c>
      <c r="AH26" s="384">
        <f>IFERROR(INDEX('Direct Application'!$1:$1048576,MATCH($C$5,'Direct Application'!$D:$D,0),MATCH(AH$7,'Direct Application'!$9:$9,)),"-")</f>
        <v>4106.560486217104</v>
      </c>
      <c r="AI26" s="384">
        <f>IFERROR(INDEX('Direct Application'!$1:$1048576,MATCH($C$5,'Direct Application'!$D:$D,0),MATCH(AI$7,'Direct Application'!$9:$9,)),"-")</f>
        <v>4106.560486217104</v>
      </c>
      <c r="AJ26" s="384">
        <f>IFERROR(INDEX('Direct Application'!$1:$1048576,MATCH($C$5,'Direct Application'!$D:$D,0),MATCH(AJ$7,'Direct Application'!$9:$9,)),"-")</f>
        <v>4107.560486217104</v>
      </c>
      <c r="AK26" s="384">
        <f>IFERROR(INDEX('Direct Application'!$1:$1048576,MATCH($C$5,'Direct Application'!$D:$D,0),MATCH(AK$7,'Direct Application'!$9:$9,)),"-")</f>
        <v>4108.560486217104</v>
      </c>
      <c r="AL26" s="384">
        <f>IFERROR(INDEX('Direct Application'!$1:$1048576,MATCH($C$5,'Direct Application'!$D:$D,0),MATCH(AL$7,'Direct Application'!$9:$9,)),"-")</f>
        <v>4109.560486217104</v>
      </c>
      <c r="AM26" s="384">
        <f>IFERROR(INDEX('Direct Application'!$1:$1048576,MATCH($C$5,'Direct Application'!$D:$D,0),MATCH(AM$7,'Direct Application'!$9:$9,)),"-")</f>
        <v>4110.6642984490109</v>
      </c>
      <c r="AN26" s="384">
        <f>IFERROR(INDEX('Direct Application'!$1:$1048576,MATCH($C$5,'Direct Application'!$D:$D,0),MATCH(AN$7,'Direct Application'!$9:$9,)),"-")</f>
        <v>4054.7899032266655</v>
      </c>
      <c r="AO26" s="384">
        <f>IFERROR(INDEX('Direct Application'!$1:$1048576,MATCH($C$5,'Direct Application'!$D:$D,0),MATCH(AO$7,'Direct Application'!$9:$9,)),"-")</f>
        <v>4054.7899032266655</v>
      </c>
      <c r="AP26" s="384">
        <f>IFERROR(INDEX('Direct Application'!$1:$1048576,MATCH($C$5,'Direct Application'!$D:$D,0),MATCH(AP$7,'Direct Application'!$9:$9,)),"-")</f>
        <v>4054.7899032266655</v>
      </c>
      <c r="AQ26" s="384">
        <f>IFERROR(INDEX('Direct Application'!$1:$1048576,MATCH($C$5,'Direct Application'!$D:$D,0),MATCH(AQ$7,'Direct Application'!$9:$9,)),"-")</f>
        <v>4054.7899032266655</v>
      </c>
      <c r="AR26" s="384">
        <f>IFERROR(INDEX('Direct Application'!$1:$1048576,MATCH($C$5,'Direct Application'!$D:$D,0),MATCH(AR$7,'Direct Application'!$9:$9,)),"-")</f>
        <v>4054.7899032266655</v>
      </c>
      <c r="AS26" s="384">
        <f>IFERROR(INDEX('Direct Application'!$1:$1048576,MATCH($C$5,'Direct Application'!$D:$D,0),MATCH(AS$7,'Direct Application'!$9:$9,)),"-")</f>
        <v>4054.7899032266655</v>
      </c>
      <c r="AT26" s="384">
        <f>IFERROR(INDEX('Direct Application'!$1:$1048576,MATCH($C$5,'Direct Application'!$D:$D,0),MATCH(AT$7,'Direct Application'!$9:$9,)),"-")</f>
        <v>4054.7899032266655</v>
      </c>
      <c r="AU26" s="384">
        <f>IFERROR(INDEX('Direct Application'!$1:$1048576,MATCH($C$5,'Direct Application'!$D:$D,0),MATCH(AU$7,'Direct Application'!$9:$9,)),"-")</f>
        <v>4054.7899032266655</v>
      </c>
      <c r="AV26" s="384">
        <f>IFERROR(INDEX('Direct Application'!$1:$1048576,MATCH($C$5,'Direct Application'!$D:$D,0),MATCH(AV$7,'Direct Application'!$9:$9,)),"-")</f>
        <v>4054.7899032266655</v>
      </c>
      <c r="AW26" s="384">
        <f>IFERROR(INDEX('Direct Application'!$1:$1048576,MATCH($C$5,'Direct Application'!$D:$D,0),MATCH(AW$7,'Direct Application'!$9:$9,)),"-")</f>
        <v>4054.7899032266655</v>
      </c>
      <c r="AX26" s="384">
        <f>IFERROR(INDEX('Direct Application'!$1:$1048576,MATCH($C$5,'Direct Application'!$D:$D,0),MATCH(AX$7,'Direct Application'!$9:$9,)),"-")</f>
        <v>4054.7899032266655</v>
      </c>
      <c r="AY26" s="384">
        <f>IFERROR(INDEX('Direct Application'!$1:$1048576,MATCH($C$5,'Direct Application'!$D:$D,0),MATCH(AY$7,'Direct Application'!$9:$9,)),"-")</f>
        <v>4054.7899032266655</v>
      </c>
      <c r="AZ26" s="384">
        <f>IFERROR(INDEX('Direct Application'!$1:$1048576,MATCH($C$5,'Direct Application'!$D:$D,0),MATCH(AZ$7,'Direct Application'!$9:$9,)),"-")</f>
        <v>4054.7899032266655</v>
      </c>
      <c r="BA26" s="384">
        <f>IFERROR(INDEX('Direct Application'!$1:$1048576,MATCH($C$5,'Direct Application'!$D:$D,0),MATCH(BA$7,'Direct Application'!$9:$9,)),"-")</f>
        <v>4054.7899032266655</v>
      </c>
      <c r="BB26" s="384">
        <f>IFERROR(INDEX('Direct Application'!$1:$1048576,MATCH($C$5,'Direct Application'!$D:$D,0),MATCH(BB$7,'Direct Application'!$9:$9,)),"-")</f>
        <v>4054.7899032266655</v>
      </c>
      <c r="BC26" s="384">
        <f>IFERROR(INDEX('Direct Application'!$1:$1048576,MATCH($C$5,'Direct Application'!$D:$D,0),MATCH(BC$7,'Direct Application'!$9:$9,)),"-")</f>
        <v>4054.7899032266655</v>
      </c>
      <c r="BE26" s="387"/>
    </row>
    <row r="27" spans="2:57" s="369" customFormat="1" ht="13.5" customHeight="1">
      <c r="B27" s="376"/>
      <c r="C27" s="382" t="s">
        <v>2968</v>
      </c>
      <c r="D27" s="383" t="s">
        <v>217</v>
      </c>
      <c r="E27" s="384">
        <f>IFERROR(INDEX('NH3 for urea'!$1:$1048576,MATCH($C$5,'NH3 for urea'!$D:$D,0),MATCH(E$7,'NH3 for urea'!$9:$9,)),"-")</f>
        <v>63231.367999999988</v>
      </c>
      <c r="F27" s="384">
        <f>IFERROR(INDEX('NH3 for urea'!$1:$1048576,MATCH($C$5,'NH3 for urea'!$D:$D,0),MATCH(F$7,'NH3 for urea'!$9:$9,)),"-")</f>
        <v>62385.519200000002</v>
      </c>
      <c r="G27" s="384">
        <f>IFERROR(INDEX('NH3 for urea'!$1:$1048576,MATCH($C$5,'NH3 for urea'!$D:$D,0),MATCH(G$7,'NH3 for urea'!$9:$9,)),"-")</f>
        <v>65826.960800000001</v>
      </c>
      <c r="H27" s="384">
        <f>IFERROR(INDEX('NH3 for urea'!$1:$1048576,MATCH($C$5,'NH3 for urea'!$D:$D,0),MATCH(H$7,'NH3 for urea'!$9:$9,)),"-")</f>
        <v>66451.301800000016</v>
      </c>
      <c r="I27" s="384">
        <f>IFERROR(INDEX('NH3 for urea'!$1:$1048576,MATCH($C$5,'NH3 for urea'!$D:$D,0),MATCH(I$7,'NH3 for urea'!$9:$9,)),"-")</f>
        <v>71157.371339999998</v>
      </c>
      <c r="J27" s="384">
        <f>IFERROR(INDEX('NH3 for urea'!$1:$1048576,MATCH($C$5,'NH3 for urea'!$D:$D,0),MATCH(J$7,'NH3 for urea'!$9:$9,)),"-")</f>
        <v>74477.848720000009</v>
      </c>
      <c r="K27" s="384">
        <f>IFERROR(INDEX('NH3 for urea'!$1:$1048576,MATCH($C$5,'NH3 for urea'!$D:$D,0),MATCH(K$7,'NH3 for urea'!$9:$9,)),"-")</f>
        <v>78476.806619999988</v>
      </c>
      <c r="L27" s="384">
        <f>IFERROR(INDEX('NH3 for urea'!$1:$1048576,MATCH($C$5,'NH3 for urea'!$D:$D,0),MATCH(L$7,'NH3 for urea'!$9:$9,)),"-")</f>
        <v>83042.469180000015</v>
      </c>
      <c r="M27" s="384">
        <f>IFERROR(INDEX('NH3 for urea'!$1:$1048576,MATCH($C$5,'NH3 for urea'!$D:$D,0),MATCH(M$7,'NH3 for urea'!$9:$9,)),"-")</f>
        <v>84349.212079999968</v>
      </c>
      <c r="N27" s="384">
        <f>IFERROR(INDEX('NH3 for urea'!$1:$1048576,MATCH($C$5,'NH3 for urea'!$D:$D,0),MATCH(N$7,'NH3 for urea'!$9:$9,)),"-")</f>
        <v>87551.927999999971</v>
      </c>
      <c r="O27" s="384">
        <f>IFERROR(INDEX('NH3 for urea'!$1:$1048576,MATCH($C$5,'NH3 for urea'!$D:$D,0),MATCH(O$7,'NH3 for urea'!$9:$9,)),"-")</f>
        <v>63263.732906249985</v>
      </c>
      <c r="P27" s="384">
        <f>IFERROR(INDEX('NH3 for urea'!$1:$1048576,MATCH($C$5,'NH3 for urea'!$D:$D,0),MATCH(P$7,'NH3 for urea'!$9:$9,)),"-")</f>
        <v>62417.88410625</v>
      </c>
      <c r="Q27" s="384">
        <f>IFERROR(INDEX('NH3 for urea'!$1:$1048576,MATCH($C$5,'NH3 for urea'!$D:$D,0),MATCH(Q$7,'NH3 for urea'!$9:$9,)),"-")</f>
        <v>65826.960800000001</v>
      </c>
      <c r="R27" s="384">
        <f>IFERROR(INDEX('NH3 for urea'!$1:$1048576,MATCH($C$5,'NH3 for urea'!$D:$D,0),MATCH(R$7,'NH3 for urea'!$9:$9,)),"-")</f>
        <v>66451.301800000016</v>
      </c>
      <c r="S27" s="384">
        <f>IFERROR(INDEX('NH3 for urea'!$1:$1048576,MATCH($C$5,'NH3 for urea'!$D:$D,0),MATCH(S$7,'NH3 for urea'!$9:$9,)),"-")</f>
        <v>71157.371339999998</v>
      </c>
      <c r="T27" s="384">
        <f>IFERROR(INDEX('NH3 for urea'!$1:$1048576,MATCH($C$5,'NH3 for urea'!$D:$D,0),MATCH(T$7,'NH3 for urea'!$9:$9,)),"-")</f>
        <v>74477.848720000009</v>
      </c>
      <c r="U27" s="384">
        <f>IFERROR(INDEX('NH3 for urea'!$1:$1048576,MATCH($C$5,'NH3 for urea'!$D:$D,0),MATCH(U$7,'NH3 for urea'!$9:$9,)),"-")</f>
        <v>78476.806619999988</v>
      </c>
      <c r="V27" s="384">
        <f>IFERROR(INDEX('NH3 for urea'!$1:$1048576,MATCH($C$5,'NH3 for urea'!$D:$D,0),MATCH(V$7,'NH3 for urea'!$9:$9,)),"-")</f>
        <v>83042.469180000015</v>
      </c>
      <c r="W27" s="384">
        <f>IFERROR(INDEX('NH3 for urea'!$1:$1048576,MATCH($C$5,'NH3 for urea'!$D:$D,0),MATCH(W$7,'NH3 for urea'!$9:$9,)),"-")</f>
        <v>84349.79207999997</v>
      </c>
      <c r="X27" s="384">
        <f>IFERROR(INDEX('NH3 for urea'!$1:$1048576,MATCH($C$5,'NH3 for urea'!$D:$D,0),MATCH(X$7,'NH3 for urea'!$9:$9,)),"-")</f>
        <v>87551.927999999971</v>
      </c>
      <c r="Y27" s="384">
        <f>IFERROR(INDEX('NH3 for urea'!$1:$1048576,MATCH($C$5,'NH3 for urea'!$D:$D,0),MATCH(Y$7,'NH3 for urea'!$9:$9,)),"-")</f>
        <v>86499.323699999979</v>
      </c>
      <c r="Z27" s="384">
        <f>IFERROR(INDEX('NH3 for urea'!$1:$1048576,MATCH($C$5,'NH3 for urea'!$D:$D,0),MATCH(Z$7,'NH3 for urea'!$9:$9,)),"-")</f>
        <v>90781.906820000018</v>
      </c>
      <c r="AA27" s="384">
        <f>IFERROR(INDEX('NH3 for urea'!$1:$1048576,MATCH($C$5,'NH3 for urea'!$D:$D,0),MATCH(AA$7,'NH3 for urea'!$9:$9,)),"-")</f>
        <v>95759.432599999986</v>
      </c>
      <c r="AB27" s="384">
        <f>IFERROR(INDEX('NH3 for urea'!$1:$1048576,MATCH($C$5,'NH3 for urea'!$D:$D,0),MATCH(AB$7,'NH3 for urea'!$9:$9,)),"-")</f>
        <v>98215.824239999973</v>
      </c>
      <c r="AC27" s="384">
        <f>IFERROR(INDEX('NH3 for urea'!$1:$1048576,MATCH($C$5,'NH3 for urea'!$D:$D,0),MATCH(AC$7,'NH3 for urea'!$9:$9,)),"-")</f>
        <v>96785.521040000007</v>
      </c>
      <c r="AD27" s="384">
        <f>IFERROR(INDEX('NH3 for urea'!$1:$1048576,MATCH($C$5,'NH3 for urea'!$D:$D,0),MATCH(AD$7,'NH3 for urea'!$9:$9,)),"-")</f>
        <v>101850.49864000002</v>
      </c>
      <c r="AE27" s="384">
        <f>IFERROR(INDEX('NH3 for urea'!$1:$1048576,MATCH($C$5,'NH3 for urea'!$D:$D,0),MATCH(AE$7,'NH3 for urea'!$9:$9,)),"-")</f>
        <v>102856.96799999999</v>
      </c>
      <c r="AF27" s="384">
        <f>IFERROR(INDEX('NH3 for urea'!$1:$1048576,MATCH($C$5,'NH3 for urea'!$D:$D,0),MATCH(AF$7,'NH3 for urea'!$9:$9,)),"-")</f>
        <v>97567.077999999994</v>
      </c>
      <c r="AG27" s="384">
        <f>IFERROR(INDEX('NH3 for urea'!$1:$1048576,MATCH($C$5,'NH3 for urea'!$D:$D,0),MATCH(AG$7,'NH3 for urea'!$9:$9,)),"-")</f>
        <v>99184.616800000003</v>
      </c>
      <c r="AH27" s="384">
        <f>IFERROR(INDEX('NH3 for urea'!$1:$1048576,MATCH($C$5,'NH3 for urea'!$D:$D,0),MATCH(AH$7,'NH3 for urea'!$9:$9,)),"-")</f>
        <v>102378.21279999996</v>
      </c>
      <c r="AI27" s="384">
        <f>IFERROR(INDEX('NH3 for urea'!$1:$1048576,MATCH($C$5,'NH3 for urea'!$D:$D,0),MATCH(AI$7,'NH3 for urea'!$9:$9,)),"-")</f>
        <v>105012.47999999997</v>
      </c>
      <c r="AJ27" s="384">
        <f>IFERROR(INDEX('NH3 for urea'!$1:$1048576,MATCH($C$5,'NH3 for urea'!$D:$D,0),MATCH(AJ$7,'NH3 for urea'!$9:$9,)),"-")</f>
        <v>103929.17919999997</v>
      </c>
      <c r="AK27" s="384">
        <f>IFERROR(INDEX('NH3 for urea'!$1:$1048576,MATCH($C$5,'NH3 for urea'!$D:$D,0),MATCH(AK$7,'NH3 for urea'!$9:$9,)),"-")</f>
        <v>106563.52608695651</v>
      </c>
      <c r="AL27" s="384">
        <f>IFERROR(INDEX('NH3 for urea'!$1:$1048576,MATCH($C$5,'NH3 for urea'!$D:$D,0),MATCH(AL$7,'NH3 for urea'!$9:$9,)),"-")</f>
        <v>113228.33590070851</v>
      </c>
      <c r="AM27" s="384">
        <f>IFERROR(INDEX('NH3 for urea'!$1:$1048576,MATCH($C$5,'NH3 for urea'!$D:$D,0),MATCH(AM$7,'NH3 for urea'!$9:$9,)),"-")</f>
        <v>116490.731834534</v>
      </c>
      <c r="AN27" s="384">
        <f>IFERROR(INDEX('NH3 for urea'!$1:$1048576,MATCH($C$5,'NH3 for urea'!$D:$D,0),MATCH(AN$7,'NH3 for urea'!$9:$9,)),"-")</f>
        <v>116259.2078735656</v>
      </c>
      <c r="AO27" s="384">
        <f>IFERROR(INDEX('NH3 for urea'!$1:$1048576,MATCH($C$5,'NH3 for urea'!$D:$D,0),MATCH(AO$7,'NH3 for urea'!$9:$9,)),"-")</f>
        <v>114308.94116908456</v>
      </c>
      <c r="AP27" s="384">
        <f>IFERROR(INDEX('NH3 for urea'!$1:$1048576,MATCH($C$5,'NH3 for urea'!$D:$D,0),MATCH(AP$7,'NH3 for urea'!$9:$9,)),"-")</f>
        <v>114714.94049514213</v>
      </c>
      <c r="AQ27" s="384">
        <f>IFERROR(INDEX('NH3 for urea'!$1:$1048576,MATCH($C$5,'NH3 for urea'!$D:$D,0),MATCH(AQ$7,'NH3 for urea'!$9:$9,)),"-")</f>
        <v>115398.7678920202</v>
      </c>
      <c r="AR27" s="384">
        <f>IFERROR(INDEX('NH3 for urea'!$1:$1048576,MATCH($C$5,'NH3 for urea'!$D:$D,0),MATCH(AR$7,'NH3 for urea'!$9:$9,)),"-")</f>
        <v>116079.17058956012</v>
      </c>
      <c r="AS27" s="384">
        <f>IFERROR(INDEX('NH3 for urea'!$1:$1048576,MATCH($C$5,'NH3 for urea'!$D:$D,0),MATCH(AS$7,'NH3 for urea'!$9:$9,)),"-")</f>
        <v>116568.93156462883</v>
      </c>
      <c r="AT27" s="384">
        <f>IFERROR(INDEX('NH3 for urea'!$1:$1048576,MATCH($C$5,'NH3 for urea'!$D:$D,0),MATCH(AT$7,'NH3 for urea'!$9:$9,)),"-")</f>
        <v>117381.82937765012</v>
      </c>
      <c r="AU27" s="384">
        <f>IFERROR(INDEX('NH3 for urea'!$1:$1048576,MATCH($C$5,'NH3 for urea'!$D:$D,0),MATCH(AU$7,'NH3 for urea'!$9:$9,)),"-")</f>
        <v>117739.02837161908</v>
      </c>
      <c r="AV27" s="384">
        <f>IFERROR(INDEX('NH3 for urea'!$1:$1048576,MATCH($C$5,'NH3 for urea'!$D:$D,0),MATCH(AV$7,'NH3 for urea'!$9:$9,)),"-")</f>
        <v>118925.37833007073</v>
      </c>
      <c r="AW27" s="384">
        <f>IFERROR(INDEX('NH3 for urea'!$1:$1048576,MATCH($C$5,'NH3 for urea'!$D:$D,0),MATCH(AW$7,'NH3 for urea'!$9:$9,)),"-")</f>
        <v>119533.50210691169</v>
      </c>
      <c r="AX27" s="384">
        <f>IFERROR(INDEX('NH3 for urea'!$1:$1048576,MATCH($C$5,'NH3 for urea'!$D:$D,0),MATCH(AX$7,'NH3 for urea'!$9:$9,)),"-")</f>
        <v>120437.40241658178</v>
      </c>
      <c r="AY27" s="384">
        <f>IFERROR(INDEX('NH3 for urea'!$1:$1048576,MATCH($C$5,'NH3 for urea'!$D:$D,0),MATCH(AY$7,'NH3 for urea'!$9:$9,)),"-")</f>
        <v>121213.8905341856</v>
      </c>
      <c r="AZ27" s="384">
        <f>IFERROR(INDEX('NH3 for urea'!$1:$1048576,MATCH($C$5,'NH3 for urea'!$D:$D,0),MATCH(AZ$7,'NH3 for urea'!$9:$9,)),"-")</f>
        <v>122106.84827709437</v>
      </c>
      <c r="BA27" s="384">
        <f>IFERROR(INDEX('NH3 for urea'!$1:$1048576,MATCH($C$5,'NH3 for urea'!$D:$D,0),MATCH(BA$7,'NH3 for urea'!$9:$9,)),"-")</f>
        <v>123004.31502385526</v>
      </c>
      <c r="BB27" s="384">
        <f>IFERROR(INDEX('NH3 for urea'!$1:$1048576,MATCH($C$5,'NH3 for urea'!$D:$D,0),MATCH(BB$7,'NH3 for urea'!$9:$9,)),"-")</f>
        <v>123902.67397242117</v>
      </c>
      <c r="BC27" s="384">
        <f>IFERROR(INDEX('NH3 for urea'!$1:$1048576,MATCH($C$5,'NH3 for urea'!$D:$D,0),MATCH(BC$7,'NH3 for urea'!$9:$9,)),"-")</f>
        <v>124345.88719247151</v>
      </c>
    </row>
    <row r="28" spans="2:57" s="369" customFormat="1" ht="13.5" customHeight="1">
      <c r="B28" s="376"/>
      <c r="C28" s="382" t="s">
        <v>2969</v>
      </c>
      <c r="D28" s="383" t="s">
        <v>217</v>
      </c>
      <c r="E28" s="384">
        <f>IFERROR(INDEX('NH3 for FG Urea'!$1:$1048576,MATCH($C$5,'NH3 for FG Urea'!$D:$D,0),MATCH(E$7,'NH3 for FG Urea'!$9:$9,)),"-")</f>
        <v>59185.223094374996</v>
      </c>
      <c r="F28" s="384">
        <f>IFERROR(INDEX('NH3 for FG Urea'!$1:$1048576,MATCH($C$5,'NH3 for FG Urea'!$D:$D,0),MATCH(F$7,'NH3 for FG Urea'!$9:$9,)),"-")</f>
        <v>58053.70472934375</v>
      </c>
      <c r="G28" s="384">
        <f>IFERROR(INDEX('NH3 for FG Urea'!$1:$1048576,MATCH($C$5,'NH3 for FG Urea'!$D:$D,0),MATCH(G$7,'NH3 for FG Urea'!$9:$9,)),"-")</f>
        <v>61151.311164343744</v>
      </c>
      <c r="H28" s="384">
        <f>IFERROR(INDEX('NH3 for FG Urea'!$1:$1048576,MATCH($C$5,'NH3 for FG Urea'!$D:$D,0),MATCH(H$7,'NH3 for FG Urea'!$9:$9,)),"-")</f>
        <v>61663.053791843755</v>
      </c>
      <c r="I28" s="384">
        <f>IFERROR(INDEX('NH3 for FG Urea'!$1:$1048576,MATCH($C$5,'NH3 for FG Urea'!$D:$D,0),MATCH(I$7,'NH3 for FG Urea'!$9:$9,)),"-")</f>
        <v>65083.328835593755</v>
      </c>
      <c r="J28" s="384">
        <f>IFERROR(INDEX('NH3 for FG Urea'!$1:$1048576,MATCH($C$5,'NH3 for FG Urea'!$D:$D,0),MATCH(J$7,'NH3 for FG Urea'!$9:$9,)),"-")</f>
        <v>67760.789451218734</v>
      </c>
      <c r="K28" s="384">
        <f>IFERROR(INDEX('NH3 for FG Urea'!$1:$1048576,MATCH($C$5,'NH3 for FG Urea'!$D:$D,0),MATCH(K$7,'NH3 for FG Urea'!$9:$9,)),"-")</f>
        <v>71131.600282468746</v>
      </c>
      <c r="L28" s="384">
        <f>IFERROR(INDEX('NH3 for FG Urea'!$1:$1048576,MATCH($C$5,'NH3 for FG Urea'!$D:$D,0),MATCH(L$7,'NH3 for FG Urea'!$9:$9,)),"-")</f>
        <v>75291.126006875013</v>
      </c>
      <c r="M28" s="384">
        <f>IFERROR(INDEX('NH3 for FG Urea'!$1:$1048576,MATCH($C$5,'NH3 for FG Urea'!$D:$D,0),MATCH(M$7,'NH3 for FG Urea'!$9:$9,)),"-")</f>
        <v>76512.644149125001</v>
      </c>
      <c r="N28" s="384">
        <f>IFERROR(INDEX('NH3 for FG Urea'!$1:$1048576,MATCH($C$5,'NH3 for FG Urea'!$D:$D,0),MATCH(N$7,'NH3 for FG Urea'!$9:$9,)),"-")</f>
        <v>79592.355655624997</v>
      </c>
      <c r="O28" s="384">
        <f>IFERROR(INDEX('NH3 for FG Urea'!$1:$1048576,MATCH($C$5,'NH3 for FG Urea'!$D:$D,0),MATCH(O$7,'NH3 for FG Urea'!$9:$9,)),"-")</f>
        <v>59185.223094374996</v>
      </c>
      <c r="P28" s="384">
        <f>IFERROR(INDEX('NH3 for FG Urea'!$1:$1048576,MATCH($C$5,'NH3 for FG Urea'!$D:$D,0),MATCH(P$7,'NH3 for FG Urea'!$9:$9,)),"-")</f>
        <v>58053.70472934375</v>
      </c>
      <c r="Q28" s="384">
        <f>IFERROR(INDEX('NH3 for FG Urea'!$1:$1048576,MATCH($C$5,'NH3 for FG Urea'!$D:$D,0),MATCH(Q$7,'NH3 for FG Urea'!$9:$9,)),"-")</f>
        <v>61151.311164343744</v>
      </c>
      <c r="R28" s="384">
        <f>IFERROR(INDEX('NH3 for FG Urea'!$1:$1048576,MATCH($C$5,'NH3 for FG Urea'!$D:$D,0),MATCH(R$7,'NH3 for FG Urea'!$9:$9,)),"-")</f>
        <v>61663.053791843755</v>
      </c>
      <c r="S28" s="384">
        <f>IFERROR(INDEX('NH3 for FG Urea'!$1:$1048576,MATCH($C$5,'NH3 for FG Urea'!$D:$D,0),MATCH(S$7,'NH3 for FG Urea'!$9:$9,)),"-")</f>
        <v>65083.328835593755</v>
      </c>
      <c r="T28" s="384">
        <f>IFERROR(INDEX('NH3 for FG Urea'!$1:$1048576,MATCH($C$5,'NH3 for FG Urea'!$D:$D,0),MATCH(T$7,'NH3 for FG Urea'!$9:$9,)),"-")</f>
        <v>67760.789451218734</v>
      </c>
      <c r="U28" s="384">
        <f>IFERROR(INDEX('NH3 for FG Urea'!$1:$1048576,MATCH($C$5,'NH3 for FG Urea'!$D:$D,0),MATCH(U$7,'NH3 for FG Urea'!$9:$9,)),"-")</f>
        <v>71131.600282468746</v>
      </c>
      <c r="V28" s="384">
        <f>IFERROR(INDEX('NH3 for FG Urea'!$1:$1048576,MATCH($C$5,'NH3 for FG Urea'!$D:$D,0),MATCH(V$7,'NH3 for FG Urea'!$9:$9,)),"-")</f>
        <v>75291.126006875013</v>
      </c>
      <c r="W28" s="384">
        <f>IFERROR(INDEX('NH3 for FG Urea'!$1:$1048576,MATCH($C$5,'NH3 for FG Urea'!$D:$D,0),MATCH(W$7,'NH3 for FG Urea'!$9:$9,)),"-")</f>
        <v>76512.644149125001</v>
      </c>
      <c r="X28" s="384">
        <f>IFERROR(INDEX('NH3 for FG Urea'!$1:$1048576,MATCH($C$5,'NH3 for FG Urea'!$D:$D,0),MATCH(X$7,'NH3 for FG Urea'!$9:$9,)),"-")</f>
        <v>79592.355655624997</v>
      </c>
      <c r="Y28" s="384">
        <f>IFERROR(INDEX('NH3 for FG Urea'!$1:$1048576,MATCH($C$5,'NH3 for FG Urea'!$D:$D,0),MATCH(Y$7,'NH3 for FG Urea'!$9:$9,)),"-")</f>
        <v>77853.293950625011</v>
      </c>
      <c r="Z28" s="384">
        <f>IFERROR(INDEX('NH3 for FG Urea'!$1:$1048576,MATCH($C$5,'NH3 for FG Urea'!$D:$D,0),MATCH(Z$7,'NH3 for FG Urea'!$9:$9,)),"-")</f>
        <v>81926.70935062498</v>
      </c>
      <c r="AA28" s="384">
        <f>IFERROR(INDEX('NH3 for FG Urea'!$1:$1048576,MATCH($C$5,'NH3 for FG Urea'!$D:$D,0),MATCH(AA$7,'NH3 for FG Urea'!$9:$9,)),"-")</f>
        <v>84031.315388625022</v>
      </c>
      <c r="AB28" s="384">
        <f>IFERROR(INDEX('NH3 for FG Urea'!$1:$1048576,MATCH($C$5,'NH3 for FG Urea'!$D:$D,0),MATCH(AB$7,'NH3 for FG Urea'!$9:$9,)),"-")</f>
        <v>84170.98442592498</v>
      </c>
      <c r="AC28" s="384">
        <f>IFERROR(INDEX('NH3 for FG Urea'!$1:$1048576,MATCH($C$5,'NH3 for FG Urea'!$D:$D,0),MATCH(AC$7,'NH3 for FG Urea'!$9:$9,)),"-")</f>
        <v>82436.814974524983</v>
      </c>
      <c r="AD28" s="384">
        <f>IFERROR(INDEX('NH3 for FG Urea'!$1:$1048576,MATCH($C$5,'NH3 for FG Urea'!$D:$D,0),MATCH(AD$7,'NH3 for FG Urea'!$9:$9,)),"-")</f>
        <v>86208.220963400003</v>
      </c>
      <c r="AE28" s="384">
        <f>IFERROR(INDEX('NH3 for FG Urea'!$1:$1048576,MATCH($C$5,'NH3 for FG Urea'!$D:$D,0),MATCH(AE$7,'NH3 for FG Urea'!$9:$9,)),"-")</f>
        <v>86281.87381713299</v>
      </c>
      <c r="AF28" s="384">
        <f>IFERROR(INDEX('NH3 for FG Urea'!$1:$1048576,MATCH($C$5,'NH3 for FG Urea'!$D:$D,0),MATCH(AF$7,'NH3 for FG Urea'!$9:$9,)),"-")</f>
        <v>80675.398573124985</v>
      </c>
      <c r="AG28" s="384">
        <f>IFERROR(INDEX('NH3 for FG Urea'!$1:$1048576,MATCH($C$5,'NH3 for FG Urea'!$D:$D,0),MATCH(AG$7,'NH3 for FG Urea'!$9:$9,)),"-")</f>
        <v>81830.441269625022</v>
      </c>
      <c r="AH28" s="384">
        <f>IFERROR(INDEX('NH3 for FG Urea'!$1:$1048576,MATCH($C$5,'NH3 for FG Urea'!$D:$D,0),MATCH(AH$7,'NH3 for FG Urea'!$9:$9,)),"-")</f>
        <v>85580.93710496735</v>
      </c>
      <c r="AI28" s="384">
        <f>IFERROR(INDEX('NH3 for FG Urea'!$1:$1048576,MATCH($C$5,'NH3 for FG Urea'!$D:$D,0),MATCH(AI$7,'NH3 for FG Urea'!$9:$9,)),"-")</f>
        <v>87709.919427341971</v>
      </c>
      <c r="AJ28" s="384">
        <f>IFERROR(INDEX('NH3 for FG Urea'!$1:$1048576,MATCH($C$5,'NH3 for FG Urea'!$D:$D,0),MATCH(AJ$7,'NH3 for FG Urea'!$9:$9,)),"-")</f>
        <v>85758.100154370899</v>
      </c>
      <c r="AK28" s="384">
        <f>IFERROR(INDEX('NH3 for FG Urea'!$1:$1048576,MATCH($C$5,'NH3 for FG Urea'!$D:$D,0),MATCH(AK$7,'NH3 for FG Urea'!$9:$9,)),"-")</f>
        <v>87713.916066203383</v>
      </c>
      <c r="AL28" s="384">
        <f>IFERROR(INDEX('NH3 for FG Urea'!$1:$1048576,MATCH($C$5,'NH3 for FG Urea'!$D:$D,0),MATCH(AL$7,'NH3 for FG Urea'!$9:$9,)),"-")</f>
        <v>92892.287925764074</v>
      </c>
      <c r="AM28" s="384">
        <f>IFERROR(INDEX('NH3 for FG Urea'!$1:$1048576,MATCH($C$5,'NH3 for FG Urea'!$D:$D,0),MATCH(AM$7,'NH3 for FG Urea'!$9:$9,)),"-")</f>
        <v>94972.2530215062</v>
      </c>
      <c r="AN28" s="384">
        <f>IFERROR(INDEX('NH3 for FG Urea'!$1:$1048576,MATCH($C$5,'NH3 for FG Urea'!$D:$D,0),MATCH(AN$7,'NH3 for FG Urea'!$9:$9,)),"-")</f>
        <v>94549.220990916947</v>
      </c>
      <c r="AO28" s="384">
        <f>IFERROR(INDEX('NH3 for FG Urea'!$1:$1048576,MATCH($C$5,'NH3 for FG Urea'!$D:$D,0),MATCH(AO$7,'NH3 for FG Urea'!$9:$9,)),"-")</f>
        <v>91869.775475931354</v>
      </c>
      <c r="AP28" s="384">
        <f>IFERROR(INDEX('NH3 for FG Urea'!$1:$1048576,MATCH($C$5,'NH3 for FG Urea'!$D:$D,0),MATCH(AP$7,'NH3 for FG Urea'!$9:$9,)),"-")</f>
        <v>91479.272596578841</v>
      </c>
      <c r="AQ28" s="384">
        <f>IFERROR(INDEX('NH3 for FG Urea'!$1:$1048576,MATCH($C$5,'NH3 for FG Urea'!$D:$D,0),MATCH(AQ$7,'NH3 for FG Urea'!$9:$9,)),"-")</f>
        <v>91323.070438130817</v>
      </c>
      <c r="AR28" s="384">
        <f>IFERROR(INDEX('NH3 for FG Urea'!$1:$1048576,MATCH($C$5,'NH3 for FG Urea'!$D:$D,0),MATCH(AR$7,'NH3 for FG Urea'!$9:$9,)),"-")</f>
        <v>91146.428702865262</v>
      </c>
      <c r="AS28" s="384">
        <f>IFERROR(INDEX('NH3 for FG Urea'!$1:$1048576,MATCH($C$5,'NH3 for FG Urea'!$D:$D,0),MATCH(AS$7,'NH3 for FG Urea'!$9:$9,)),"-")</f>
        <v>90895.12696626487</v>
      </c>
      <c r="AT28" s="384">
        <f>IFERROR(INDEX('NH3 for FG Urea'!$1:$1048576,MATCH($C$5,'NH3 for FG Urea'!$D:$D,0),MATCH(AT$7,'NH3 for FG Urea'!$9:$9,)),"-")</f>
        <v>90821.06063197965</v>
      </c>
      <c r="AU28" s="384">
        <f>IFERROR(INDEX('NH3 for FG Urea'!$1:$1048576,MATCH($C$5,'NH3 for FG Urea'!$D:$D,0),MATCH(AU$7,'NH3 for FG Urea'!$9:$9,)),"-")</f>
        <v>90264.7603217289</v>
      </c>
      <c r="AV28" s="384">
        <f>IFERROR(INDEX('NH3 for FG Urea'!$1:$1048576,MATCH($C$5,'NH3 for FG Urea'!$D:$D,0),MATCH(AV$7,'NH3 for FG Urea'!$9:$9,)),"-")</f>
        <v>90566.054619549672</v>
      </c>
      <c r="AW28" s="384">
        <f>IFERROR(INDEX('NH3 for FG Urea'!$1:$1048576,MATCH($C$5,'NH3 for FG Urea'!$D:$D,0),MATCH(AW$7,'NH3 for FG Urea'!$9:$9,)),"-")</f>
        <v>90854.108750860265</v>
      </c>
      <c r="AX28" s="384">
        <f>IFERROR(INDEX('NH3 for FG Urea'!$1:$1048576,MATCH($C$5,'NH3 for FG Urea'!$D:$D,0),MATCH(AX$7,'NH3 for FG Urea'!$9:$9,)),"-")</f>
        <v>90877.352680043448</v>
      </c>
      <c r="AY28" s="384">
        <f>IFERROR(INDEX('NH3 for FG Urea'!$1:$1048576,MATCH($C$5,'NH3 for FG Urea'!$D:$D,0),MATCH(AY$7,'NH3 for FG Urea'!$9:$9,)),"-")</f>
        <v>90966.780521366658</v>
      </c>
      <c r="AZ28" s="384">
        <f>IFERROR(INDEX('NH3 for FG Urea'!$1:$1048576,MATCH($C$5,'NH3 for FG Urea'!$D:$D,0),MATCH(AZ$7,'NH3 for FG Urea'!$9:$9,)),"-")</f>
        <v>90992.807465181264</v>
      </c>
      <c r="BA28" s="384">
        <f>IFERROR(INDEX('NH3 for FG Urea'!$1:$1048576,MATCH($C$5,'NH3 for FG Urea'!$D:$D,0),MATCH(BA$7,'NH3 for FG Urea'!$9:$9,)),"-")</f>
        <v>91003.70090492208</v>
      </c>
      <c r="BB28" s="384">
        <f>IFERROR(INDEX('NH3 for FG Urea'!$1:$1048576,MATCH($C$5,'NH3 for FG Urea'!$D:$D,0),MATCH(BB$7,'NH3 for FG Urea'!$9:$9,)),"-")</f>
        <v>91027.231329773858</v>
      </c>
      <c r="BC28" s="384">
        <f>IFERROR(INDEX('NH3 for FG Urea'!$1:$1048576,MATCH($C$5,'NH3 for FG Urea'!$D:$D,0),MATCH(BC$7,'NH3 for FG Urea'!$9:$9,)),"-")</f>
        <v>91026.072731966691</v>
      </c>
    </row>
    <row r="29" spans="2:57" s="369" customFormat="1" ht="13.5" customHeight="1">
      <c r="B29" s="376"/>
      <c r="C29" s="382" t="s">
        <v>2970</v>
      </c>
      <c r="D29" s="383" t="s">
        <v>217</v>
      </c>
      <c r="E29" s="384">
        <f>IFERROR(INDEX('NH3 for IG Urea'!$1:$1048576,MATCH($C$5,'NH3 for IG Urea'!$D:$D,0),MATCH(E$7,'NH3 for IG Urea'!$9:$9,)),"-")</f>
        <v>4046.1449056250008</v>
      </c>
      <c r="F29" s="384">
        <f>IFERROR(INDEX('NH3 for IG Urea'!$1:$1048576,MATCH($C$5,'NH3 for IG Urea'!$D:$D,0),MATCH(F$7,'NH3 for IG Urea'!$9:$9,)),"-")</f>
        <v>4331.8144706562498</v>
      </c>
      <c r="G29" s="384">
        <f>IFERROR(INDEX('NH3 for IG Urea'!$1:$1048576,MATCH($C$5,'NH3 for IG Urea'!$D:$D,0),MATCH(G$7,'NH3 for IG Urea'!$9:$9,)),"-")</f>
        <v>4675.6496356562502</v>
      </c>
      <c r="H29" s="384">
        <f>IFERROR(INDEX('NH3 for IG Urea'!$1:$1048576,MATCH($C$5,'NH3 for IG Urea'!$D:$D,0),MATCH(H$7,'NH3 for IG Urea'!$9:$9,)),"-")</f>
        <v>4788.2480081562499</v>
      </c>
      <c r="I29" s="384">
        <f>IFERROR(INDEX('NH3 for IG Urea'!$1:$1048576,MATCH($C$5,'NH3 for IG Urea'!$D:$D,0),MATCH(I$7,'NH3 for IG Urea'!$9:$9,)),"-")</f>
        <v>6074.0425044062495</v>
      </c>
      <c r="J29" s="384">
        <f>IFERROR(INDEX('NH3 for IG Urea'!$1:$1048576,MATCH($C$5,'NH3 for IG Urea'!$D:$D,0),MATCH(J$7,'NH3 for IG Urea'!$9:$9,)),"-")</f>
        <v>6717.0592687812496</v>
      </c>
      <c r="K29" s="384">
        <f>IFERROR(INDEX('NH3 for IG Urea'!$1:$1048576,MATCH($C$5,'NH3 for IG Urea'!$D:$D,0),MATCH(K$7,'NH3 for IG Urea'!$9:$9,)),"-")</f>
        <v>7345.2063375312491</v>
      </c>
      <c r="L29" s="384">
        <f>IFERROR(INDEX('NH3 for IG Urea'!$1:$1048576,MATCH($C$5,'NH3 for IG Urea'!$D:$D,0),MATCH(L$7,'NH3 for IG Urea'!$9:$9,)),"-")</f>
        <v>7751.3431731249984</v>
      </c>
      <c r="M29" s="384">
        <f>IFERROR(INDEX('NH3 for IG Urea'!$1:$1048576,MATCH($C$5,'NH3 for IG Urea'!$D:$D,0),MATCH(M$7,'NH3 for IG Urea'!$9:$9,)),"-")</f>
        <v>7836.5679308749995</v>
      </c>
      <c r="N29" s="384">
        <f>IFERROR(INDEX('NH3 for IG Urea'!$1:$1048576,MATCH($C$5,'NH3 for IG Urea'!$D:$D,0),MATCH(N$7,'NH3 for IG Urea'!$9:$9,)),"-")</f>
        <v>7959.5723443749985</v>
      </c>
      <c r="O29" s="384">
        <f>IFERROR(INDEX('NH3 for IG Urea'!$1:$1048576,MATCH($C$5,'NH3 for IG Urea'!$D:$D,0),MATCH(O$7,'NH3 for IG Urea'!$9:$9,)),"-")</f>
        <v>8646.0297493749986</v>
      </c>
      <c r="P29" s="384">
        <f>IFERROR(INDEX('NH3 for IG Urea'!$1:$1048576,MATCH($C$5,'NH3 for IG Urea'!$D:$D,0),MATCH(P$7,'NH3 for IG Urea'!$9:$9,)),"-")</f>
        <v>8855.197469374998</v>
      </c>
      <c r="Q29" s="384">
        <f>IFERROR(INDEX('NH3 for IG Urea'!$1:$1048576,MATCH($C$5,'NH3 for IG Urea'!$D:$D,0),MATCH(Q$7,'NH3 for IG Urea'!$9:$9,)),"-")</f>
        <v>11728.117211375</v>
      </c>
      <c r="R29" s="384">
        <f>IFERROR(INDEX('NH3 for IG Urea'!$1:$1048576,MATCH($C$5,'NH3 for IG Urea'!$D:$D,0),MATCH(R$7,'NH3 for IG Urea'!$9:$9,)),"-")</f>
        <v>14044.839814075003</v>
      </c>
      <c r="S29" s="384">
        <f>IFERROR(INDEX('NH3 for IG Urea'!$1:$1048576,MATCH($C$5,'NH3 for IG Urea'!$D:$D,0),MATCH(S$7,'NH3 for IG Urea'!$9:$9,)),"-")</f>
        <v>14348.706065475</v>
      </c>
      <c r="T29" s="384">
        <f>IFERROR(INDEX('NH3 for IG Urea'!$1:$1048576,MATCH($C$5,'NH3 for IG Urea'!$D:$D,0),MATCH(T$7,'NH3 for IG Urea'!$9:$9,)),"-")</f>
        <v>15642.277676599999</v>
      </c>
      <c r="U29" s="384">
        <f>IFERROR(INDEX('NH3 for IG Urea'!$1:$1048576,MATCH($C$5,'NH3 for IG Urea'!$D:$D,0),MATCH(U$7,'NH3 for IG Urea'!$9:$9,)),"-")</f>
        <v>16575.094182866997</v>
      </c>
      <c r="V29" s="384">
        <f>IFERROR(INDEX('NH3 for IG Urea'!$1:$1048576,MATCH($C$5,'NH3 for IG Urea'!$D:$D,0),MATCH(V$7,'NH3 for IG Urea'!$9:$9,)),"-")</f>
        <v>16891.679426874998</v>
      </c>
      <c r="W29" s="384">
        <f>IFERROR(INDEX('NH3 for IG Urea'!$1:$1048576,MATCH($C$5,'NH3 for IG Urea'!$D:$D,0),MATCH(W$7,'NH3 for IG Urea'!$9:$9,)),"-")</f>
        <v>17354.175530375003</v>
      </c>
      <c r="X29" s="384">
        <f>IFERROR(INDEX('NH3 for IG Urea'!$1:$1048576,MATCH($C$5,'NH3 for IG Urea'!$D:$D,0),MATCH(X$7,'NH3 for IG Urea'!$9:$9,)),"-")</f>
        <v>16797.275695032633</v>
      </c>
      <c r="Y29" s="384">
        <f>IFERROR(INDEX('NH3 for IG Urea'!$1:$1048576,MATCH($C$5,'NH3 for IG Urea'!$D:$D,0),MATCH(Y$7,'NH3 for IG Urea'!$9:$9,)),"-")</f>
        <v>17302.560572657974</v>
      </c>
      <c r="Z29" s="384">
        <f>IFERROR(INDEX('NH3 for IG Urea'!$1:$1048576,MATCH($C$5,'NH3 for IG Urea'!$D:$D,0),MATCH(Z$7,'NH3 for IG Urea'!$9:$9,)),"-")</f>
        <v>18171.079045629089</v>
      </c>
      <c r="AA29" s="384">
        <f>IFERROR(INDEX('NH3 for IG Urea'!$1:$1048576,MATCH($C$5,'NH3 for IG Urea'!$D:$D,0),MATCH(AA$7,'NH3 for IG Urea'!$9:$9,)),"-")</f>
        <v>18849.610020753124</v>
      </c>
      <c r="AB29" s="384">
        <f>IFERROR(INDEX('NH3 for IG Urea'!$1:$1048576,MATCH($C$5,'NH3 for IG Urea'!$D:$D,0),MATCH(AB$7,'NH3 for IG Urea'!$9:$9,)),"-")</f>
        <v>20336.047974944449</v>
      </c>
      <c r="AC29" s="384">
        <f>IFERROR(INDEX('NH3 for IG Urea'!$1:$1048576,MATCH($C$5,'NH3 for IG Urea'!$D:$D,0),MATCH(AC$7,'NH3 for IG Urea'!$9:$9,)),"-")</f>
        <v>21518.478813027759</v>
      </c>
      <c r="AD29" s="384">
        <f>IFERROR(INDEX('NH3 for IG Urea'!$1:$1048576,MATCH($C$5,'NH3 for IG Urea'!$D:$D,0),MATCH(AD$7,'NH3 for IG Urea'!$9:$9,)),"-")</f>
        <v>21709.986882648627</v>
      </c>
      <c r="AE29" s="384">
        <f>IFERROR(INDEX('NH3 for IG Urea'!$1:$1048576,MATCH($C$5,'NH3 for IG Urea'!$D:$D,0),MATCH(AE$7,'NH3 for IG Urea'!$9:$9,)),"-")</f>
        <v>22439.165693153176</v>
      </c>
      <c r="AF29" s="384">
        <f>IFERROR(INDEX('NH3 for IG Urea'!$1:$1048576,MATCH($C$5,'NH3 for IG Urea'!$D:$D,0),MATCH(AF$7,'NH3 for IG Urea'!$9:$9,)),"-")</f>
        <v>23235.667898563235</v>
      </c>
      <c r="AG29" s="384">
        <f>IFERROR(INDEX('NH3 for IG Urea'!$1:$1048576,MATCH($C$5,'NH3 for IG Urea'!$D:$D,0),MATCH(AG$7,'NH3 for IG Urea'!$9:$9,)),"-")</f>
        <v>24075.697453889366</v>
      </c>
      <c r="AH29" s="384">
        <f>IFERROR(INDEX('NH3 for IG Urea'!$1:$1048576,MATCH($C$5,'NH3 for IG Urea'!$D:$D,0),MATCH(AH$7,'NH3 for IG Urea'!$9:$9,)),"-")</f>
        <v>24932.74188669489</v>
      </c>
      <c r="AI29" s="384">
        <f>IFERROR(INDEX('NH3 for IG Urea'!$1:$1048576,MATCH($C$5,'NH3 for IG Urea'!$D:$D,0),MATCH(AI$7,'NH3 for IG Urea'!$9:$9,)),"-")</f>
        <v>25673.804598363913</v>
      </c>
      <c r="AJ29" s="384">
        <f>IFERROR(INDEX('NH3 for IG Urea'!$1:$1048576,MATCH($C$5,'NH3 for IG Urea'!$D:$D,0),MATCH(AJ$7,'NH3 for IG Urea'!$9:$9,)),"-")</f>
        <v>26560.768745670473</v>
      </c>
      <c r="AK29" s="384">
        <f>IFERROR(INDEX('NH3 for IG Urea'!$1:$1048576,MATCH($C$5,'NH3 for IG Urea'!$D:$D,0),MATCH(AK$7,'NH3 for IG Urea'!$9:$9,)),"-")</f>
        <v>27474.268049890183</v>
      </c>
      <c r="AL29" s="384">
        <f>IFERROR(INDEX('NH3 for IG Urea'!$1:$1048576,MATCH($C$5,'NH3 for IG Urea'!$D:$D,0),MATCH(AL$7,'NH3 for IG Urea'!$9:$9,)),"-")</f>
        <v>28359.323710521061</v>
      </c>
      <c r="AM29" s="384">
        <f>IFERROR(INDEX('NH3 for IG Urea'!$1:$1048576,MATCH($C$5,'NH3 for IG Urea'!$D:$D,0),MATCH(AM$7,'NH3 for IG Urea'!$9:$9,)),"-")</f>
        <v>28679.393356051398</v>
      </c>
      <c r="AN29" s="384">
        <f>IFERROR(INDEX('NH3 for IG Urea'!$1:$1048576,MATCH($C$5,'NH3 for IG Urea'!$D:$D,0),MATCH(AN$7,'NH3 for IG Urea'!$9:$9,)),"-")</f>
        <v>29560.049736538353</v>
      </c>
      <c r="AO29" s="384">
        <f>IFERROR(INDEX('NH3 for IG Urea'!$1:$1048576,MATCH($C$5,'NH3 for IG Urea'!$D:$D,0),MATCH(AO$7,'NH3 for IG Urea'!$9:$9,)),"-")</f>
        <v>30247.110012818961</v>
      </c>
      <c r="AP29" s="384">
        <f>IFERROR(INDEX('NH3 for IG Urea'!$1:$1048576,MATCH($C$5,'NH3 for IG Urea'!$D:$D,0),MATCH(AP$7,'NH3 for IG Urea'!$9:$9,)),"-")</f>
        <v>31114.040811913113</v>
      </c>
      <c r="AQ29" s="384">
        <f>IFERROR(INDEX('NH3 for IG Urea'!$1:$1048576,MATCH($C$5,'NH3 for IG Urea'!$D:$D,0),MATCH(AQ$7,'NH3 for IG Urea'!$9:$9,)),"-")</f>
        <v>32000.614118933234</v>
      </c>
      <c r="AR29" s="384">
        <f>IFERROR(INDEX('NH3 for IG Urea'!$1:$1048576,MATCH($C$5,'NH3 for IG Urea'!$D:$D,0),MATCH(AR$7,'NH3 for IG Urea'!$9:$9,)),"-")</f>
        <v>32875.442642647351</v>
      </c>
      <c r="AS29" s="384">
        <f>IFERROR(INDEX('NH3 for IG Urea'!$1:$1048576,MATCH($C$5,'NH3 for IG Urea'!$D:$D,0),MATCH(AS$7,'NH3 for IG Urea'!$9:$9,)),"-")</f>
        <v>33319.814460504822</v>
      </c>
      <c r="AT29" s="384">
        <f>IFERROR(INDEX('NH3 for IG Urea'!$1:$1048576,MATCH($C$5,'NH3 for IG Urea'!$D:$D,0),MATCH(AT$7,'NH3 for IG Urea'!$9:$9,)),"-")</f>
        <v>34258.29482365759</v>
      </c>
      <c r="AU29" s="384">
        <f>IFERROR(INDEX('NH3 for IG Urea'!$1:$1048576,MATCH($C$5,'NH3 for IG Urea'!$D:$D,0),MATCH(AU$7,'NH3 for IG Urea'!$9:$9,)),"-")</f>
        <v>35141.526863899089</v>
      </c>
      <c r="AV29" s="384">
        <f>IFERROR(INDEX('NH3 for IG Urea'!$1:$1048576,MATCH($C$5,'NH3 for IG Urea'!$D:$D,0),MATCH(AV$7,'NH3 for IG Urea'!$9:$9,)),"-")</f>
        <v>36017.212277088831</v>
      </c>
      <c r="AW29" s="384">
        <f>IFERROR(INDEX('NH3 for IG Urea'!$1:$1048576,MATCH($C$5,'NH3 for IG Urea'!$D:$D,0),MATCH(AW$7,'NH3 for IG Urea'!$9:$9,)),"-")</f>
        <v>36905.486730298857</v>
      </c>
      <c r="AX29" s="384">
        <f>IFERROR(INDEX('NH3 for IG Urea'!$1:$1048576,MATCH($C$5,'NH3 for IG Urea'!$D:$D,0),MATCH(AX$7,'NH3 for IG Urea'!$9:$9,)),"-")</f>
        <v>37849.246803483351</v>
      </c>
      <c r="AY29" s="384">
        <f>IFERROR(INDEX('NH3 for IG Urea'!$1:$1048576,MATCH($C$5,'NH3 for IG Urea'!$D:$D,0),MATCH(AY$7,'NH3 for IG Urea'!$9:$9,)),"-")</f>
        <v>38765.360412695751</v>
      </c>
      <c r="AZ29" s="384">
        <f>IFERROR(INDEX('NH3 for IG Urea'!$1:$1048576,MATCH($C$5,'NH3 for IG Urea'!$D:$D,0),MATCH(AZ$7,'NH3 for IG Urea'!$9:$9,)),"-")</f>
        <v>39702.559801785465</v>
      </c>
      <c r="BA29" s="384">
        <f>IFERROR(INDEX('NH3 for IG Urea'!$1:$1048576,MATCH($C$5,'NH3 for IG Urea'!$D:$D,0),MATCH(BA$7,'NH3 for IG Urea'!$9:$9,)),"-")</f>
        <v>40701.000927759596</v>
      </c>
      <c r="BB29" s="384">
        <f>IFERROR(INDEX('NH3 for IG Urea'!$1:$1048576,MATCH($C$5,'NH3 for IG Urea'!$D:$D,0),MATCH(BB$7,'NH3 for IG Urea'!$9:$9,)),"-")</f>
        <v>41677.449870929762</v>
      </c>
      <c r="BC29" s="384">
        <f>IFERROR(INDEX('NH3 for IG Urea'!$1:$1048576,MATCH($C$5,'NH3 for IG Urea'!$D:$D,0),MATCH(BC$7,'NH3 for IG Urea'!$9:$9,)),"-")</f>
        <v>41769.307724859638</v>
      </c>
    </row>
    <row r="30" spans="2:57" s="369" customFormat="1" ht="13.5" customHeight="1">
      <c r="B30" s="376"/>
      <c r="C30" s="382" t="s">
        <v>2971</v>
      </c>
      <c r="D30" s="383" t="s">
        <v>217</v>
      </c>
      <c r="E30" s="384">
        <f>IFERROR(INDEX('NH3 for AN'!$1:$1048576,MATCH($C$5,'NH3 for AN'!$D:$D,0),MATCH(E$7,'NH3 for AN'!$9:$9,)),"-")</f>
        <v>12945.316356804215</v>
      </c>
      <c r="F30" s="384">
        <f>IFERROR(INDEX('NH3 for AN'!$1:$1048576,MATCH($C$5,'NH3 for AN'!$D:$D,0),MATCH(F$7,'NH3 for AN'!$9:$9,)),"-")</f>
        <v>12305.402758560138</v>
      </c>
      <c r="G30" s="384">
        <f>IFERROR(INDEX('NH3 for AN'!$1:$1048576,MATCH($C$5,'NH3 for AN'!$D:$D,0),MATCH(G$7,'NH3 for AN'!$9:$9,)),"-")</f>
        <v>12603.648410535556</v>
      </c>
      <c r="H30" s="384">
        <f>IFERROR(INDEX('NH3 for AN'!$1:$1048576,MATCH($C$5,'NH3 for AN'!$D:$D,0),MATCH(H$7,'NH3 for AN'!$9:$9,)),"-")</f>
        <v>13156.428113432838</v>
      </c>
      <c r="I30" s="384">
        <f>IFERROR(INDEX('NH3 for AN'!$1:$1048576,MATCH($C$5,'NH3 for AN'!$D:$D,0),MATCH(I$7,'NH3 for AN'!$9:$9,)),"-")</f>
        <v>13207.235446532044</v>
      </c>
      <c r="J30" s="384">
        <f>IFERROR(INDEX('NH3 for AN'!$1:$1048576,MATCH($C$5,'NH3 for AN'!$D:$D,0),MATCH(J$7,'NH3 for AN'!$9:$9,)),"-")</f>
        <v>13515.583413520637</v>
      </c>
      <c r="K30" s="384">
        <f>IFERROR(INDEX('NH3 for AN'!$1:$1048576,MATCH($C$5,'NH3 for AN'!$D:$D,0),MATCH(K$7,'NH3 for AN'!$9:$9,)),"-")</f>
        <v>13835.455339771728</v>
      </c>
      <c r="L30" s="384">
        <f>IFERROR(INDEX('NH3 for AN'!$1:$1048576,MATCH($C$5,'NH3 for AN'!$D:$D,0),MATCH(L$7,'NH3 for AN'!$9:$9,)),"-")</f>
        <v>14906.940318876201</v>
      </c>
      <c r="M30" s="384">
        <f>IFERROR(INDEX('NH3 for AN'!$1:$1048576,MATCH($C$5,'NH3 for AN'!$D:$D,0),MATCH(M$7,'NH3 for AN'!$9:$9,)),"-")</f>
        <v>14433.173474978048</v>
      </c>
      <c r="N30" s="384">
        <f>IFERROR(INDEX('NH3 for AN'!$1:$1048576,MATCH($C$5,'NH3 for AN'!$D:$D,0),MATCH(N$7,'NH3 for AN'!$9:$9,)),"-")</f>
        <v>13772.301340122915</v>
      </c>
      <c r="O30" s="384">
        <f>IFERROR(INDEX('NH3 for AN'!$1:$1048576,MATCH($C$5,'NH3 for AN'!$D:$D,0),MATCH(O$7,'NH3 for AN'!$9:$9,)),"-")</f>
        <v>14936.734055711218</v>
      </c>
      <c r="P30" s="384">
        <f>IFERROR(INDEX('NH3 for AN'!$1:$1048576,MATCH($C$5,'NH3 for AN'!$D:$D,0),MATCH(P$7,'NH3 for AN'!$9:$9,)),"-")</f>
        <v>15615.43787755443</v>
      </c>
      <c r="Q30" s="384">
        <f>IFERROR(INDEX('NH3 for AN'!$1:$1048576,MATCH($C$5,'NH3 for AN'!$D:$D,0),MATCH(Q$7,'NH3 for AN'!$9:$9,)),"-")</f>
        <v>16306.436216958176</v>
      </c>
      <c r="R30" s="384">
        <f>IFERROR(INDEX('NH3 for AN'!$1:$1048576,MATCH($C$5,'NH3 for AN'!$D:$D,0),MATCH(R$7,'NH3 for AN'!$9:$9,)),"-")</f>
        <v>16252.648890679086</v>
      </c>
      <c r="S30" s="384">
        <f>IFERROR(INDEX('NH3 for AN'!$1:$1048576,MATCH($C$5,'NH3 for AN'!$D:$D,0),MATCH(S$7,'NH3 for AN'!$9:$9,)),"-")</f>
        <v>17211.286142606914</v>
      </c>
      <c r="T30" s="384">
        <f>IFERROR(INDEX('NH3 for AN'!$1:$1048576,MATCH($C$5,'NH3 for AN'!$D:$D,0),MATCH(T$7,'NH3 for AN'!$9:$9,)),"-")</f>
        <v>16692.588260520548</v>
      </c>
      <c r="U30" s="384">
        <f>IFERROR(INDEX('NH3 for AN'!$1:$1048576,MATCH($C$5,'NH3 for AN'!$D:$D,0),MATCH(U$7,'NH3 for AN'!$9:$9,)),"-")</f>
        <v>16444.842898667688</v>
      </c>
      <c r="V30" s="384">
        <f>IFERROR(INDEX('NH3 for AN'!$1:$1048576,MATCH($C$5,'NH3 for AN'!$D:$D,0),MATCH(V$7,'NH3 for AN'!$9:$9,)),"-")</f>
        <v>16121.562017647064</v>
      </c>
      <c r="W30" s="384">
        <f>IFERROR(INDEX('NH3 for AN'!$1:$1048576,MATCH($C$5,'NH3 for AN'!$D:$D,0),MATCH(W$7,'NH3 for AN'!$9:$9,)),"-")</f>
        <v>15715.522809411765</v>
      </c>
      <c r="X30" s="384">
        <f>IFERROR(INDEX('NH3 for AN'!$1:$1048576,MATCH($C$5,'NH3 for AN'!$D:$D,0),MATCH(X$7,'NH3 for AN'!$9:$9,)),"-")</f>
        <v>16586.059133769413</v>
      </c>
      <c r="Y30" s="384">
        <f>IFERROR(INDEX('NH3 for AN'!$1:$1048576,MATCH($C$5,'NH3 for AN'!$D:$D,0),MATCH(Y$7,'NH3 for AN'!$9:$9,)),"-")</f>
        <v>16754.687244811885</v>
      </c>
      <c r="Z30" s="384">
        <f>IFERROR(INDEX('NH3 for AN'!$1:$1048576,MATCH($C$5,'NH3 for AN'!$D:$D,0),MATCH(Z$7,'NH3 for AN'!$9:$9,)),"-")</f>
        <v>16270.211979669073</v>
      </c>
      <c r="AA30" s="384">
        <f>IFERROR(INDEX('NH3 for AN'!$1:$1048576,MATCH($C$5,'NH3 for AN'!$D:$D,0),MATCH(AA$7,'NH3 for AN'!$9:$9,)),"-")</f>
        <v>15622.611052956509</v>
      </c>
      <c r="AB30" s="384">
        <f>IFERROR(INDEX('NH3 for AN'!$1:$1048576,MATCH($C$5,'NH3 for AN'!$D:$D,0),MATCH(AB$7,'NH3 for AN'!$9:$9,)),"-")</f>
        <v>15944.957947835532</v>
      </c>
      <c r="AC30" s="384">
        <f>IFERROR(INDEX('NH3 for AN'!$1:$1048576,MATCH($C$5,'NH3 for AN'!$D:$D,0),MATCH(AC$7,'NH3 for AN'!$9:$9,)),"-")</f>
        <v>15773.041939975205</v>
      </c>
      <c r="AD30" s="384">
        <f>IFERROR(INDEX('NH3 for AN'!$1:$1048576,MATCH($C$5,'NH3 for AN'!$D:$D,0),MATCH(AD$7,'NH3 for AN'!$9:$9,)),"-")</f>
        <v>15841.715006286211</v>
      </c>
      <c r="AE30" s="384">
        <f>IFERROR(INDEX('NH3 for AN'!$1:$1048576,MATCH($C$5,'NH3 for AN'!$D:$D,0),MATCH(AE$7,'NH3 for AN'!$9:$9,)),"-")</f>
        <v>16113.808415393059</v>
      </c>
      <c r="AF30" s="384">
        <f>IFERROR(INDEX('NH3 for AN'!$1:$1048576,MATCH($C$5,'NH3 for AN'!$D:$D,0),MATCH(AF$7,'NH3 for AN'!$9:$9,)),"-")</f>
        <v>16229.349564280134</v>
      </c>
      <c r="AG30" s="384">
        <f>IFERROR(INDEX('NH3 for AN'!$1:$1048576,MATCH($C$5,'NH3 for AN'!$D:$D,0),MATCH(AG$7,'NH3 for AN'!$9:$9,)),"-")</f>
        <v>16323.992419927428</v>
      </c>
      <c r="AH30" s="384">
        <f>IFERROR(INDEX('NH3 for AN'!$1:$1048576,MATCH($C$5,'NH3 for AN'!$D:$D,0),MATCH(AH$7,'NH3 for AN'!$9:$9,)),"-")</f>
        <v>16419.358092424842</v>
      </c>
      <c r="AI30" s="384">
        <f>IFERROR(INDEX('NH3 for AN'!$1:$1048576,MATCH($C$5,'NH3 for AN'!$D:$D,0),MATCH(AI$7,'NH3 for AN'!$9:$9,)),"-")</f>
        <v>16472.049003373439</v>
      </c>
      <c r="AJ30" s="384">
        <f>IFERROR(INDEX('NH3 for AN'!$1:$1048576,MATCH($C$5,'NH3 for AN'!$D:$D,0),MATCH(AJ$7,'NH3 for AN'!$9:$9,)),"-")</f>
        <v>16558.709179264453</v>
      </c>
      <c r="AK30" s="384">
        <f>IFERROR(INDEX('NH3 for AN'!$1:$1048576,MATCH($C$5,'NH3 for AN'!$D:$D,0),MATCH(AK$7,'NH3 for AN'!$9:$9,)),"-")</f>
        <v>16647.067831123812</v>
      </c>
      <c r="AL30" s="384">
        <f>IFERROR(INDEX('NH3 for AN'!$1:$1048576,MATCH($C$5,'NH3 for AN'!$D:$D,0),MATCH(AL$7,'NH3 for AN'!$9:$9,)),"-")</f>
        <v>16775.804281242148</v>
      </c>
      <c r="AM30" s="384">
        <f>IFERROR(INDEX('NH3 for AN'!$1:$1048576,MATCH($C$5,'NH3 for AN'!$D:$D,0),MATCH(AM$7,'NH3 for AN'!$9:$9,)),"-")</f>
        <v>16905.197893777968</v>
      </c>
      <c r="AN30" s="384">
        <f>IFERROR(INDEX('NH3 for AN'!$1:$1048576,MATCH($C$5,'NH3 for AN'!$D:$D,0),MATCH(AN$7,'NH3 for AN'!$9:$9,)),"-")</f>
        <v>16765.215370107471</v>
      </c>
      <c r="AO30" s="384">
        <f>IFERROR(INDEX('NH3 for AN'!$1:$1048576,MATCH($C$5,'NH3 for AN'!$D:$D,0),MATCH(AO$7,'NH3 for AN'!$9:$9,)),"-")</f>
        <v>16896.335000030416</v>
      </c>
      <c r="AP30" s="384">
        <f>IFERROR(INDEX('NH3 for AN'!$1:$1048576,MATCH($C$5,'NH3 for AN'!$D:$D,0),MATCH(AP$7,'NH3 for AN'!$9:$9,)),"-")</f>
        <v>17001.299545002279</v>
      </c>
      <c r="AQ30" s="384">
        <f>IFERROR(INDEX('NH3 for AN'!$1:$1048576,MATCH($C$5,'NH3 for AN'!$D:$D,0),MATCH(AQ$7,'NH3 for AN'!$9:$9,)),"-")</f>
        <v>17106.096469352899</v>
      </c>
      <c r="AR30" s="384">
        <f>IFERROR(INDEX('NH3 for AN'!$1:$1048576,MATCH($C$5,'NH3 for AN'!$D:$D,0),MATCH(AR$7,'NH3 for AN'!$9:$9,)),"-")</f>
        <v>17216.38887677859</v>
      </c>
      <c r="AS30" s="384">
        <f>IFERROR(INDEX('NH3 for AN'!$1:$1048576,MATCH($C$5,'NH3 for AN'!$D:$D,0),MATCH(AS$7,'NH3 for AN'!$9:$9,)),"-")</f>
        <v>17323.840792488987</v>
      </c>
      <c r="AT30" s="384">
        <f>IFERROR(INDEX('NH3 for AN'!$1:$1048576,MATCH($C$5,'NH3 for AN'!$D:$D,0),MATCH(AT$7,'NH3 for AN'!$9:$9,)),"-")</f>
        <v>17432.238669536659</v>
      </c>
      <c r="AU30" s="384">
        <f>IFERROR(INDEX('NH3 for AN'!$1:$1048576,MATCH($C$5,'NH3 for AN'!$D:$D,0),MATCH(AU$7,'NH3 for AN'!$9:$9,)),"-")</f>
        <v>17536.262538938743</v>
      </c>
      <c r="AV30" s="384">
        <f>IFERROR(INDEX('NH3 for AN'!$1:$1048576,MATCH($C$5,'NH3 for AN'!$D:$D,0),MATCH(AV$7,'NH3 for AN'!$9:$9,)),"-")</f>
        <v>17644.526145868316</v>
      </c>
      <c r="AW30" s="384">
        <f>IFERROR(INDEX('NH3 for AN'!$1:$1048576,MATCH($C$5,'NH3 for AN'!$D:$D,0),MATCH(AW$7,'NH3 for AN'!$9:$9,)),"-")</f>
        <v>17753.368232051434</v>
      </c>
      <c r="AX30" s="384">
        <f>IFERROR(INDEX('NH3 for AN'!$1:$1048576,MATCH($C$5,'NH3 for AN'!$D:$D,0),MATCH(AX$7,'NH3 for AN'!$9:$9,)),"-")</f>
        <v>17862.773265833075</v>
      </c>
      <c r="AY30" s="384">
        <f>IFERROR(INDEX('NH3 for AN'!$1:$1048576,MATCH($C$5,'NH3 for AN'!$D:$D,0),MATCH(AY$7,'NH3 for AN'!$9:$9,)),"-")</f>
        <v>17974.529656888051</v>
      </c>
      <c r="AZ30" s="384">
        <f>IFERROR(INDEX('NH3 for AN'!$1:$1048576,MATCH($C$5,'NH3 for AN'!$D:$D,0),MATCH(AZ$7,'NH3 for AN'!$9:$9,)),"-")</f>
        <v>18085.314186353193</v>
      </c>
      <c r="BA30" s="384">
        <f>IFERROR(INDEX('NH3 for AN'!$1:$1048576,MATCH($C$5,'NH3 for AN'!$D:$D,0),MATCH(BA$7,'NH3 for AN'!$9:$9,)),"-")</f>
        <v>18199.150977617766</v>
      </c>
      <c r="BB30" s="384">
        <f>IFERROR(INDEX('NH3 for AN'!$1:$1048576,MATCH($C$5,'NH3 for AN'!$D:$D,0),MATCH(BB$7,'NH3 for AN'!$9:$9,)),"-")</f>
        <v>18312.944424209822</v>
      </c>
      <c r="BC30" s="384">
        <f>IFERROR(INDEX('NH3 for AN'!$1:$1048576,MATCH($C$5,'NH3 for AN'!$D:$D,0),MATCH(BC$7,'NH3 for AN'!$9:$9,)),"-")</f>
        <v>18428.449950881841</v>
      </c>
    </row>
    <row r="31" spans="2:57" s="369" customFormat="1" ht="13.5" customHeight="1">
      <c r="B31" s="388"/>
      <c r="C31" s="382" t="s">
        <v>2972</v>
      </c>
      <c r="D31" s="383" t="s">
        <v>217</v>
      </c>
      <c r="E31" s="384">
        <f>IFERROR(INDEX('NH3 for FGAN'!$1:$1048576,MATCH($C$5,'NH3 for FGAN'!$D:$D,0),MATCH(E$7,'NH3 for FGAN'!$9:$9,)),"-")</f>
        <v>9556.3307568042092</v>
      </c>
      <c r="F31" s="384">
        <f>IFERROR(INDEX('NH3 for FGAN'!$1:$1048576,MATCH($C$5,'NH3 for FGAN'!$D:$D,0),MATCH(F$7,'NH3 for FGAN'!$9:$9,)),"-")</f>
        <v>8981.6207585601387</v>
      </c>
      <c r="G31" s="384">
        <f>IFERROR(INDEX('NH3 for FGAN'!$1:$1048576,MATCH($C$5,'NH3 for FGAN'!$D:$D,0),MATCH(G$7,'NH3 for FGAN'!$9:$9,)),"-")</f>
        <v>9057.8292105355558</v>
      </c>
      <c r="H31" s="384">
        <f>IFERROR(INDEX('NH3 for FGAN'!$1:$1048576,MATCH($C$5,'NH3 for FGAN'!$D:$D,0),MATCH(H$7,'NH3 for FGAN'!$9:$9,)),"-")</f>
        <v>8788.2797134328357</v>
      </c>
      <c r="I31" s="384">
        <f>IFERROR(INDEX('NH3 for FGAN'!$1:$1048576,MATCH($C$5,'NH3 for FGAN'!$D:$D,0),MATCH(I$7,'NH3 for FGAN'!$9:$9,)),"-")</f>
        <v>8751.1926465320448</v>
      </c>
      <c r="J31" s="384">
        <f>IFERROR(INDEX('NH3 for FGAN'!$1:$1048576,MATCH($C$5,'NH3 for FGAN'!$D:$D,0),MATCH(J$7,'NH3 for FGAN'!$9:$9,)),"-")</f>
        <v>9010.3530135206329</v>
      </c>
      <c r="K31" s="384">
        <f>IFERROR(INDEX('NH3 for FGAN'!$1:$1048576,MATCH($C$5,'NH3 for FGAN'!$D:$D,0),MATCH(K$7,'NH3 for FGAN'!$9:$9,)),"-")</f>
        <v>9124.5777397717302</v>
      </c>
      <c r="L31" s="384">
        <f>IFERROR(INDEX('NH3 for FGAN'!$1:$1048576,MATCH($C$5,'NH3 for FGAN'!$D:$D,0),MATCH(L$7,'NH3 for FGAN'!$9:$9,)),"-")</f>
        <v>9584.2163188762079</v>
      </c>
      <c r="M31" s="384">
        <f>IFERROR(INDEX('NH3 for FGAN'!$1:$1048576,MATCH($C$5,'NH3 for FGAN'!$D:$D,0),MATCH(M$7,'NH3 for FGAN'!$9:$9,)),"-")</f>
        <v>8994.8262749780479</v>
      </c>
      <c r="N31" s="384">
        <f>IFERROR(INDEX('NH3 for FGAN'!$1:$1048576,MATCH($C$5,'NH3 for FGAN'!$D:$D,0),MATCH(N$7,'NH3 for FGAN'!$9:$9,)),"-")</f>
        <v>8407.2767754170345</v>
      </c>
      <c r="O31" s="384">
        <f>IFERROR(INDEX('NH3 for FGAN'!$1:$1048576,MATCH($C$5,'NH3 for FGAN'!$D:$D,0),MATCH(O$7,'NH3 for FGAN'!$9:$9,)),"-")</f>
        <v>9000.1580203687427</v>
      </c>
      <c r="P31" s="384">
        <f>IFERROR(INDEX('NH3 for FGAN'!$1:$1048576,MATCH($C$5,'NH3 for FGAN'!$D:$D,0),MATCH(P$7,'NH3 for FGAN'!$9:$9,)),"-")</f>
        <v>9504.6564769095694</v>
      </c>
      <c r="Q31" s="384">
        <f>IFERROR(INDEX('NH3 for FGAN'!$1:$1048576,MATCH($C$5,'NH3 for FGAN'!$D:$D,0),MATCH(Q$7,'NH3 for FGAN'!$9:$9,)),"-")</f>
        <v>9274.4071896985643</v>
      </c>
      <c r="R31" s="384">
        <f>IFERROR(INDEX('NH3 for FGAN'!$1:$1048576,MATCH($C$5,'NH3 for FGAN'!$D:$D,0),MATCH(R$7,'NH3 for FGAN'!$9:$9,)),"-")</f>
        <v>9341.6304853380134</v>
      </c>
      <c r="S31" s="384">
        <f>IFERROR(INDEX('NH3 for FGAN'!$1:$1048576,MATCH($C$5,'NH3 for FGAN'!$D:$D,0),MATCH(S$7,'NH3 for FGAN'!$9:$9,)),"-")</f>
        <v>10218.958984955274</v>
      </c>
      <c r="T31" s="384">
        <f>IFERROR(INDEX('NH3 for FGAN'!$1:$1048576,MATCH($C$5,'NH3 for FGAN'!$D:$D,0),MATCH(T$7,'NH3 for FGAN'!$9:$9,)),"-")</f>
        <v>9705.5366826525133</v>
      </c>
      <c r="U31" s="384">
        <f>IFERROR(INDEX('NH3 for FGAN'!$1:$1048576,MATCH($C$5,'NH3 for FGAN'!$D:$D,0),MATCH(U$7,'NH3 for FGAN'!$9:$9,)),"-")</f>
        <v>9473.675271319009</v>
      </c>
      <c r="V31" s="384">
        <f>IFERROR(INDEX('NH3 for FGAN'!$1:$1048576,MATCH($C$5,'NH3 for FGAN'!$D:$D,0),MATCH(V$7,'NH3 for FGAN'!$9:$9,)),"-")</f>
        <v>9212.9260882352901</v>
      </c>
      <c r="W31" s="384">
        <f>IFERROR(INDEX('NH3 for FGAN'!$1:$1048576,MATCH($C$5,'NH3 for FGAN'!$D:$D,0),MATCH(W$7,'NH3 for FGAN'!$9:$9,)),"-")</f>
        <v>8586.7393764705885</v>
      </c>
      <c r="X31" s="384">
        <f>IFERROR(INDEX('NH3 for FGAN'!$1:$1048576,MATCH($C$5,'NH3 for FGAN'!$D:$D,0),MATCH(X$7,'NH3 for FGAN'!$9:$9,)),"-")</f>
        <v>9486.5951684705888</v>
      </c>
      <c r="Y31" s="384">
        <f>IFERROR(INDEX('NH3 for FGAN'!$1:$1048576,MATCH($C$5,'NH3 for FGAN'!$D:$D,0),MATCH(Y$7,'NH3 for FGAN'!$9:$9,)),"-")</f>
        <v>9944.3389971601155</v>
      </c>
      <c r="Z31" s="384">
        <f>IFERROR(INDEX('NH3 for FGAN'!$1:$1048576,MATCH($C$5,'NH3 for FGAN'!$D:$D,0),MATCH(Z$7,'NH3 for FGAN'!$9:$9,)),"-")</f>
        <v>9097.6642838681546</v>
      </c>
      <c r="AA31" s="384">
        <f>IFERROR(INDEX('NH3 for FGAN'!$1:$1048576,MATCH($C$5,'NH3 for FGAN'!$D:$D,0),MATCH(AA$7,'NH3 for FGAN'!$9:$9,)),"-")</f>
        <v>8341.4553990093591</v>
      </c>
      <c r="AB31" s="384">
        <f>IFERROR(INDEX('NH3 for FGAN'!$1:$1048576,MATCH($C$5,'NH3 for FGAN'!$D:$D,0),MATCH(AB$7,'NH3 for FGAN'!$9:$9,)),"-")</f>
        <v>8568.2819401231154</v>
      </c>
      <c r="AC31" s="384">
        <f>IFERROR(INDEX('NH3 for FGAN'!$1:$1048576,MATCH($C$5,'NH3 for FGAN'!$D:$D,0),MATCH(AC$7,'NH3 for FGAN'!$9:$9,)),"-")</f>
        <v>8266.1998011110481</v>
      </c>
      <c r="AD31" s="384">
        <f>IFERROR(INDEX('NH3 for FGAN'!$1:$1048576,MATCH($C$5,'NH3 for FGAN'!$D:$D,0),MATCH(AD$7,'NH3 for FGAN'!$9:$9,)),"-")</f>
        <v>8368.4040851057889</v>
      </c>
      <c r="AE31" s="384">
        <f>IFERROR(INDEX('NH3 for FGAN'!$1:$1048576,MATCH($C$5,'NH3 for FGAN'!$D:$D,0),MATCH(AE$7,'NH3 for FGAN'!$9:$9,)),"-")</f>
        <v>8609.5384958253326</v>
      </c>
      <c r="AF31" s="384">
        <f>IFERROR(INDEX('NH3 for FGAN'!$1:$1048576,MATCH($C$5,'NH3 for FGAN'!$D:$D,0),MATCH(AF$7,'NH3 for FGAN'!$9:$9,)),"-")</f>
        <v>8715.0131450205972</v>
      </c>
      <c r="AG31" s="384">
        <f>IFERROR(INDEX('NH3 for FGAN'!$1:$1048576,MATCH($C$5,'NH3 for FGAN'!$D:$D,0),MATCH(AG$7,'NH3 for FGAN'!$9:$9,)),"-")</f>
        <v>8802.0488898819967</v>
      </c>
      <c r="AH31" s="384">
        <f>IFERROR(INDEX('NH3 for FGAN'!$1:$1048576,MATCH($C$5,'NH3 for FGAN'!$D:$D,0),MATCH(AH$7,'NH3 for FGAN'!$9:$9,)),"-")</f>
        <v>8857.7918247320376</v>
      </c>
      <c r="AI31" s="384">
        <f>IFERROR(INDEX('NH3 for FGAN'!$1:$1048576,MATCH($C$5,'NH3 for FGAN'!$D:$D,0),MATCH(AI$7,'NH3 for FGAN'!$9:$9,)),"-")</f>
        <v>8875.0844445805542</v>
      </c>
      <c r="AJ31" s="384">
        <f>IFERROR(INDEX('NH3 for FGAN'!$1:$1048576,MATCH($C$5,'NH3 for FGAN'!$D:$D,0),MATCH(AJ$7,'NH3 for FGAN'!$9:$9,)),"-")</f>
        <v>8915.079604141245</v>
      </c>
      <c r="AK31" s="384">
        <f>IFERROR(INDEX('NH3 for FGAN'!$1:$1048576,MATCH($C$5,'NH3 for FGAN'!$D:$D,0),MATCH(AK$7,'NH3 for FGAN'!$9:$9,)),"-")</f>
        <v>8976.7543349160514</v>
      </c>
      <c r="AL31" s="384">
        <f>IFERROR(INDEX('NH3 for FGAN'!$1:$1048576,MATCH($C$5,'NH3 for FGAN'!$D:$D,0),MATCH(AL$7,'NH3 for FGAN'!$9:$9,)),"-")</f>
        <v>9048.9792861717124</v>
      </c>
      <c r="AM31" s="384">
        <f>IFERROR(INDEX('NH3 for FGAN'!$1:$1048576,MATCH($C$5,'NH3 for FGAN'!$D:$D,0),MATCH(AM$7,'NH3 for FGAN'!$9:$9,)),"-")</f>
        <v>9121.9017138307518</v>
      </c>
      <c r="AN31" s="384">
        <f>IFERROR(INDEX('NH3 for FGAN'!$1:$1048576,MATCH($C$5,'NH3 for FGAN'!$D:$D,0),MATCH(AN$7,'NH3 for FGAN'!$9:$9,)),"-")</f>
        <v>9146.4980822153593</v>
      </c>
      <c r="AO31" s="384">
        <f>IFERROR(INDEX('NH3 for FGAN'!$1:$1048576,MATCH($C$5,'NH3 for FGAN'!$D:$D,0),MATCH(AO$7,'NH3 for FGAN'!$9:$9,)),"-")</f>
        <v>9229.7070936793989</v>
      </c>
      <c r="AP31" s="384">
        <f>IFERROR(INDEX('NH3 for FGAN'!$1:$1048576,MATCH($C$5,'NH3 for FGAN'!$D:$D,0),MATCH(AP$7,'NH3 for FGAN'!$9:$9,)),"-")</f>
        <v>9291.1231347100093</v>
      </c>
      <c r="AQ31" s="384">
        <f>IFERROR(INDEX('NH3 for FGAN'!$1:$1048576,MATCH($C$5,'NH3 for FGAN'!$D:$D,0),MATCH(AQ$7,'NH3 for FGAN'!$9:$9,)),"-")</f>
        <v>9355.0459315022563</v>
      </c>
      <c r="AR31" s="384">
        <f>IFERROR(INDEX('NH3 for FGAN'!$1:$1048576,MATCH($C$5,'NH3 for FGAN'!$D:$D,0),MATCH(AR$7,'NH3 for FGAN'!$9:$9,)),"-")</f>
        <v>9424.9420538799477</v>
      </c>
      <c r="AS31" s="384">
        <f>IFERROR(INDEX('NH3 for FGAN'!$1:$1048576,MATCH($C$5,'NH3 for FGAN'!$D:$D,0),MATCH(AS$7,'NH3 for FGAN'!$9:$9,)),"-")</f>
        <v>9497.2912908433373</v>
      </c>
      <c r="AT31" s="384">
        <f>IFERROR(INDEX('NH3 for FGAN'!$1:$1048576,MATCH($C$5,'NH3 for FGAN'!$D:$D,0),MATCH(AT$7,'NH3 for FGAN'!$9:$9,)),"-")</f>
        <v>9562.1113950818708</v>
      </c>
      <c r="AU31" s="384">
        <f>IFERROR(INDEX('NH3 for FGAN'!$1:$1048576,MATCH($C$5,'NH3 for FGAN'!$D:$D,0),MATCH(AU$7,'NH3 for FGAN'!$9:$9,)),"-")</f>
        <v>9622.7739033606522</v>
      </c>
      <c r="AV31" s="384">
        <f>IFERROR(INDEX('NH3 for FGAN'!$1:$1048576,MATCH($C$5,'NH3 for FGAN'!$D:$D,0),MATCH(AV$7,'NH3 for FGAN'!$9:$9,)),"-")</f>
        <v>9678.2952679426762</v>
      </c>
      <c r="AW31" s="384">
        <f>IFERROR(INDEX('NH3 for FGAN'!$1:$1048576,MATCH($C$5,'NH3 for FGAN'!$D:$D,0),MATCH(AW$7,'NH3 for FGAN'!$9:$9,)),"-")</f>
        <v>9735.1430329284121</v>
      </c>
      <c r="AX31" s="384">
        <f>IFERROR(INDEX('NH3 for FGAN'!$1:$1048576,MATCH($C$5,'NH3 for FGAN'!$D:$D,0),MATCH(AX$7,'NH3 for FGAN'!$9:$9,)),"-")</f>
        <v>9791.7734800191865</v>
      </c>
      <c r="AY31" s="384">
        <f>IFERROR(INDEX('NH3 for FGAN'!$1:$1048576,MATCH($C$5,'NH3 for FGAN'!$D:$D,0),MATCH(AY$7,'NH3 for FGAN'!$9:$9,)),"-")</f>
        <v>9851.0882917438157</v>
      </c>
      <c r="AZ31" s="384">
        <f>IFERROR(INDEX('NH3 for FGAN'!$1:$1048576,MATCH($C$5,'NH3 for FGAN'!$D:$D,0),MATCH(AZ$7,'NH3 for FGAN'!$9:$9,)),"-")</f>
        <v>9908.5893932650015</v>
      </c>
      <c r="BA31" s="384">
        <f>IFERROR(INDEX('NH3 for FGAN'!$1:$1048576,MATCH($C$5,'NH3 for FGAN'!$D:$D,0),MATCH(BA$7,'NH3 for FGAN'!$9:$9,)),"-")</f>
        <v>9967.0321003728877</v>
      </c>
      <c r="BB31" s="384">
        <f>IFERROR(INDEX('NH3 for FGAN'!$1:$1048576,MATCH($C$5,'NH3 for FGAN'!$D:$D,0),MATCH(BB$7,'NH3 for FGAN'!$9:$9,)),"-")</f>
        <v>10026.681737500303</v>
      </c>
      <c r="BC31" s="384">
        <f>IFERROR(INDEX('NH3 for FGAN'!$1:$1048576,MATCH($C$5,'NH3 for FGAN'!$D:$D,0),MATCH(BC$7,'NH3 for FGAN'!$9:$9,)),"-")</f>
        <v>10087.559790888654</v>
      </c>
    </row>
    <row r="32" spans="2:57" s="369" customFormat="1" ht="13.5" customHeight="1">
      <c r="B32" s="376"/>
      <c r="C32" s="382" t="s">
        <v>2973</v>
      </c>
      <c r="D32" s="383" t="s">
        <v>217</v>
      </c>
      <c r="E32" s="384">
        <f>IFERROR(INDEX('NH3 for IGAN'!$1:$1048576,MATCH($C$5,'NH3 for IGAN'!$D:$D,0),MATCH(E$7,'NH3 for IGAN'!$9:$9,)),"-")</f>
        <v>3388.9856000000004</v>
      </c>
      <c r="F32" s="384">
        <f>IFERROR(INDEX('NH3 for IGAN'!$1:$1048576,MATCH($C$5,'NH3 for IGAN'!$D:$D,0),MATCH(F$7,'NH3 for IGAN'!$9:$9,)),"-")</f>
        <v>3323.7820000000002</v>
      </c>
      <c r="G32" s="384">
        <f>IFERROR(INDEX('NH3 for IGAN'!$1:$1048576,MATCH($C$5,'NH3 for IGAN'!$D:$D,0),MATCH(G$7,'NH3 for IGAN'!$9:$9,)),"-")</f>
        <v>3545.8192000000004</v>
      </c>
      <c r="H32" s="384">
        <f>IFERROR(INDEX('NH3 for IGAN'!$1:$1048576,MATCH($C$5,'NH3 for IGAN'!$D:$D,0),MATCH(H$7,'NH3 for IGAN'!$9:$9,)),"-")</f>
        <v>4368.1484000000009</v>
      </c>
      <c r="I32" s="384">
        <f>IFERROR(INDEX('NH3 for IGAN'!$1:$1048576,MATCH($C$5,'NH3 for IGAN'!$D:$D,0),MATCH(I$7,'NH3 for IGAN'!$9:$9,)),"-")</f>
        <v>4456.0428000000002</v>
      </c>
      <c r="J32" s="384">
        <f>IFERROR(INDEX('NH3 for IGAN'!$1:$1048576,MATCH($C$5,'NH3 for IGAN'!$D:$D,0),MATCH(J$7,'NH3 for IGAN'!$9:$9,)),"-")</f>
        <v>4505.2304000000004</v>
      </c>
      <c r="K32" s="384">
        <f>IFERROR(INDEX('NH3 for IGAN'!$1:$1048576,MATCH($C$5,'NH3 for IGAN'!$D:$D,0),MATCH(K$7,'NH3 for IGAN'!$9:$9,)),"-")</f>
        <v>4710.8775999999989</v>
      </c>
      <c r="L32" s="384">
        <f>IFERROR(INDEX('NH3 for IGAN'!$1:$1048576,MATCH($C$5,'NH3 for IGAN'!$D:$D,0),MATCH(L$7,'NH3 for IGAN'!$9:$9,)),"-")</f>
        <v>5322.724000000002</v>
      </c>
      <c r="M32" s="384">
        <f>IFERROR(INDEX('NH3 for IGAN'!$1:$1048576,MATCH($C$5,'NH3 for IGAN'!$D:$D,0),MATCH(M$7,'NH3 for IGAN'!$9:$9,)),"-")</f>
        <v>5438.3472000000002</v>
      </c>
      <c r="N32" s="384">
        <f>IFERROR(INDEX('NH3 for IGAN'!$1:$1048576,MATCH($C$5,'NH3 for IGAN'!$D:$D,0),MATCH(N$7,'NH3 for IGAN'!$9:$9,)),"-")</f>
        <v>5365.0245647058819</v>
      </c>
      <c r="O32" s="384">
        <f>IFERROR(INDEX('NH3 for IGAN'!$1:$1048576,MATCH($C$5,'NH3 for IGAN'!$D:$D,0),MATCH(O$7,'NH3 for IGAN'!$9:$9,)),"-")</f>
        <v>5936.5760353424703</v>
      </c>
      <c r="P32" s="384">
        <f>IFERROR(INDEX('NH3 for IGAN'!$1:$1048576,MATCH($C$5,'NH3 for IGAN'!$D:$D,0),MATCH(P$7,'NH3 for IGAN'!$9:$9,)),"-")</f>
        <v>6110.7814006448561</v>
      </c>
      <c r="Q32" s="384">
        <f>IFERROR(INDEX('NH3 for IGAN'!$1:$1048576,MATCH($C$5,'NH3 for IGAN'!$D:$D,0),MATCH(Q$7,'NH3 for IGAN'!$9:$9,)),"-")</f>
        <v>7032.0290272596094</v>
      </c>
      <c r="R32" s="384">
        <f>IFERROR(INDEX('NH3 for IGAN'!$1:$1048576,MATCH($C$5,'NH3 for IGAN'!$D:$D,0),MATCH(R$7,'NH3 for IGAN'!$9:$9,)),"-")</f>
        <v>6911.0184053410694</v>
      </c>
      <c r="S32" s="384">
        <f>IFERROR(INDEX('NH3 for IGAN'!$1:$1048576,MATCH($C$5,'NH3 for IGAN'!$D:$D,0),MATCH(S$7,'NH3 for IGAN'!$9:$9,)),"-")</f>
        <v>6992.3271576516399</v>
      </c>
      <c r="T32" s="384">
        <f>IFERROR(INDEX('NH3 for IGAN'!$1:$1048576,MATCH($C$5,'NH3 for IGAN'!$D:$D,0),MATCH(T$7,'NH3 for IGAN'!$9:$9,)),"-")</f>
        <v>6987.0515778680328</v>
      </c>
      <c r="U32" s="384">
        <f>IFERROR(INDEX('NH3 for IGAN'!$1:$1048576,MATCH($C$5,'NH3 for IGAN'!$D:$D,0),MATCH(U$7,'NH3 for IGAN'!$9:$9,)),"-")</f>
        <v>6971.1676273486746</v>
      </c>
      <c r="V32" s="384">
        <f>IFERROR(INDEX('NH3 for IGAN'!$1:$1048576,MATCH($C$5,'NH3 for IGAN'!$D:$D,0),MATCH(V$7,'NH3 for IGAN'!$9:$9,)),"-")</f>
        <v>6908.6359294117638</v>
      </c>
      <c r="W32" s="384">
        <f>IFERROR(INDEX('NH3 for IGAN'!$1:$1048576,MATCH($C$5,'NH3 for IGAN'!$D:$D,0),MATCH(W$7,'NH3 for IGAN'!$9:$9,)),"-")</f>
        <v>7128.7834329411762</v>
      </c>
      <c r="X32" s="384">
        <f>IFERROR(INDEX('NH3 for IGAN'!$1:$1048576,MATCH($C$5,'NH3 for IGAN'!$D:$D,0),MATCH(X$7,'NH3 for IGAN'!$9:$9,)),"-")</f>
        <v>7099.4639652988226</v>
      </c>
      <c r="Y32" s="384">
        <f>IFERROR(INDEX('NH3 for IGAN'!$1:$1048576,MATCH($C$5,'NH3 for IGAN'!$D:$D,0),MATCH(Y$7,'NH3 for IGAN'!$9:$9,)),"-")</f>
        <v>6810.3482476517665</v>
      </c>
      <c r="Z32" s="384">
        <f>IFERROR(INDEX('NH3 for IGAN'!$1:$1048576,MATCH($C$5,'NH3 for IGAN'!$D:$D,0),MATCH(Z$7,'NH3 for IGAN'!$9:$9,)),"-")</f>
        <v>7154.0676958009162</v>
      </c>
      <c r="AA32" s="384">
        <f>IFERROR(INDEX('NH3 for IGAN'!$1:$1048576,MATCH($C$5,'NH3 for IGAN'!$D:$D,0),MATCH(AA$7,'NH3 for IGAN'!$9:$9,)),"-")</f>
        <v>7267.0756539471467</v>
      </c>
      <c r="AB32" s="384">
        <f>IFERROR(INDEX('NH3 for IGAN'!$1:$1048576,MATCH($C$5,'NH3 for IGAN'!$D:$D,0),MATCH(AB$7,'NH3 for IGAN'!$9:$9,)),"-")</f>
        <v>7393.3960077124211</v>
      </c>
      <c r="AC32" s="384">
        <f>IFERROR(INDEX('NH3 for IGAN'!$1:$1048576,MATCH($C$5,'NH3 for IGAN'!$D:$D,0),MATCH(AC$7,'NH3 for IGAN'!$9:$9,)),"-")</f>
        <v>7167.9847403274271</v>
      </c>
      <c r="AD32" s="384">
        <f>IFERROR(INDEX('NH3 for IGAN'!$1:$1048576,MATCH($C$5,'NH3 for IGAN'!$D:$D,0),MATCH(AD$7,'NH3 for IGAN'!$9:$9,)),"-")</f>
        <v>7232.0920120175069</v>
      </c>
      <c r="AE32" s="384">
        <f>IFERROR(INDEX('NH3 for IGAN'!$1:$1048576,MATCH($C$5,'NH3 for IGAN'!$D:$D,0),MATCH(AE$7,'NH3 for IGAN'!$9:$9,)),"-")</f>
        <v>7291.8462258589916</v>
      </c>
      <c r="AF32" s="384">
        <f>IFERROR(INDEX('NH3 for IGAN'!$1:$1048576,MATCH($C$5,'NH3 for IGAN'!$D:$D,0),MATCH(AF$7,'NH3 for IGAN'!$9:$9,)),"-")</f>
        <v>7350.545201348139</v>
      </c>
      <c r="AG32" s="384">
        <f>IFERROR(INDEX('NH3 for IGAN'!$1:$1048576,MATCH($C$5,'NH3 for IGAN'!$D:$D,0),MATCH(AG$7,'NH3 for IGAN'!$9:$9,)),"-")</f>
        <v>7404.2585034505619</v>
      </c>
      <c r="AH32" s="384">
        <f>IFERROR(INDEX('NH3 for IGAN'!$1:$1048576,MATCH($C$5,'NH3 for IGAN'!$D:$D,0),MATCH(AH$7,'NH3 for IGAN'!$9:$9,)),"-")</f>
        <v>7455.6048625438552</v>
      </c>
      <c r="AI32" s="384">
        <f>IFERROR(INDEX('NH3 for IGAN'!$1:$1048576,MATCH($C$5,'NH3 for IGAN'!$D:$D,0),MATCH(AI$7,'NH3 for IGAN'!$9:$9,)),"-")</f>
        <v>7505.1765588052012</v>
      </c>
      <c r="AJ32" s="384">
        <f>IFERROR(INDEX('NH3 for IGAN'!$1:$1048576,MATCH($C$5,'NH3 for IGAN'!$D:$D,0),MATCH(AJ$7,'NH3 for IGAN'!$9:$9,)),"-")</f>
        <v>7555.471459564279</v>
      </c>
      <c r="AK32" s="384">
        <f>IFERROR(INDEX('NH3 for IGAN'!$1:$1048576,MATCH($C$5,'NH3 for IGAN'!$D:$D,0),MATCH(AK$7,'NH3 for IGAN'!$9:$9,)),"-")</f>
        <v>7606.3104191170851</v>
      </c>
      <c r="AL32" s="384">
        <f>IFERROR(INDEX('NH3 for IGAN'!$1:$1048576,MATCH($C$5,'NH3 for IGAN'!$D:$D,0),MATCH(AL$7,'NH3 for IGAN'!$9:$9,)),"-")</f>
        <v>7657.2774352867718</v>
      </c>
      <c r="AM32" s="384">
        <f>IFERROR(INDEX('NH3 for IGAN'!$1:$1048576,MATCH($C$5,'NH3 for IGAN'!$D:$D,0),MATCH(AM$7,'NH3 for IGAN'!$9:$9,)),"-")</f>
        <v>7705.2678494515103</v>
      </c>
      <c r="AN32" s="384">
        <f>IFERROR(INDEX('NH3 for IGAN'!$1:$1048576,MATCH($C$5,'NH3 for IGAN'!$D:$D,0),MATCH(AN$7,'NH3 for IGAN'!$9:$9,)),"-")</f>
        <v>7755.3456853256994</v>
      </c>
      <c r="AO32" s="384">
        <f>IFERROR(INDEX('NH3 for IGAN'!$1:$1048576,MATCH($C$5,'NH3 for IGAN'!$D:$D,0),MATCH(AO$7,'NH3 for IGAN'!$9:$9,)),"-")</f>
        <v>7805.2757361026634</v>
      </c>
      <c r="AP32" s="384">
        <f>IFERROR(INDEX('NH3 for IGAN'!$1:$1048576,MATCH($C$5,'NH3 for IGAN'!$D:$D,0),MATCH(AP$7,'NH3 for IGAN'!$9:$9,)),"-")</f>
        <v>7855.9484095471516</v>
      </c>
      <c r="AQ32" s="384">
        <f>IFERROR(INDEX('NH3 for IGAN'!$1:$1048576,MATCH($C$5,'NH3 for IGAN'!$D:$D,0),MATCH(AQ$7,'NH3 for IGAN'!$9:$9,)),"-")</f>
        <v>7906.7402121222995</v>
      </c>
      <c r="AR32" s="384">
        <f>IFERROR(INDEX('NH3 for IGAN'!$1:$1048576,MATCH($C$5,'NH3 for IGAN'!$D:$D,0),MATCH(AR$7,'NH3 for IGAN'!$9:$9,)),"-")</f>
        <v>7957.862907005373</v>
      </c>
      <c r="AS32" s="384">
        <f>IFERROR(INDEX('NH3 for IGAN'!$1:$1048576,MATCH($C$5,'NH3 for IGAN'!$D:$D,0),MATCH(AS$7,'NH3 for IGAN'!$9:$9,)),"-")</f>
        <v>8009.1283659872342</v>
      </c>
      <c r="AT32" s="384">
        <f>IFERROR(INDEX('NH3 for IGAN'!$1:$1048576,MATCH($C$5,'NH3 for IGAN'!$D:$D,0),MATCH(AT$7,'NH3 for IGAN'!$9:$9,)),"-")</f>
        <v>8060.9129426807522</v>
      </c>
      <c r="AU32" s="384">
        <f>IFERROR(INDEX('NH3 for IGAN'!$1:$1048576,MATCH($C$5,'NH3 for IGAN'!$D:$D,0),MATCH(AU$7,'NH3 for IGAN'!$9:$9,)),"-")</f>
        <v>8113.5160873042987</v>
      </c>
      <c r="AV32" s="384">
        <f>IFERROR(INDEX('NH3 for IGAN'!$1:$1048576,MATCH($C$5,'NH3 for IGAN'!$D:$D,0),MATCH(AV$7,'NH3 for IGAN'!$9:$9,)),"-")</f>
        <v>8166.7475580366527</v>
      </c>
      <c r="AW32" s="384">
        <f>IFERROR(INDEX('NH3 for IGAN'!$1:$1048576,MATCH($C$5,'NH3 for IGAN'!$D:$D,0),MATCH(AW$7,'NH3 for IGAN'!$9:$9,)),"-")</f>
        <v>8220.8678728097384</v>
      </c>
      <c r="AX32" s="384">
        <f>IFERROR(INDEX('NH3 for IGAN'!$1:$1048576,MATCH($C$5,'NH3 for IGAN'!$D:$D,0),MATCH(AX$7,'NH3 for IGAN'!$9:$9,)),"-")</f>
        <v>8277.2598229618707</v>
      </c>
      <c r="AY32" s="384">
        <f>IFERROR(INDEX('NH3 for IGAN'!$1:$1048576,MATCH($C$5,'NH3 for IGAN'!$D:$D,0),MATCH(AY$7,'NH3 for IGAN'!$9:$9,)),"-")</f>
        <v>8334.0214667974233</v>
      </c>
      <c r="AZ32" s="384">
        <f>IFERROR(INDEX('NH3 for IGAN'!$1:$1048576,MATCH($C$5,'NH3 for IGAN'!$D:$D,0),MATCH(AZ$7,'NH3 for IGAN'!$9:$9,)),"-")</f>
        <v>8392.2114430839374</v>
      </c>
      <c r="BA32" s="384">
        <f>IFERROR(INDEX('NH3 for IGAN'!$1:$1048576,MATCH($C$5,'NH3 for IGAN'!$D:$D,0),MATCH(BA$7,'NH3 for IGAN'!$9:$9,)),"-")</f>
        <v>8451.1945793996729</v>
      </c>
      <c r="BB32" s="384">
        <f>IFERROR(INDEX('NH3 for IGAN'!$1:$1048576,MATCH($C$5,'NH3 for IGAN'!$D:$D,0),MATCH(BB$7,'NH3 for IGAN'!$9:$9,)),"-")</f>
        <v>8511.4167362442022</v>
      </c>
      <c r="BC32" s="384">
        <f>IFERROR(INDEX('NH3 for IGAN'!$1:$1048576,MATCH($C$5,'NH3 for IGAN'!$D:$D,0),MATCH(BC$7,'NH3 for IGAN'!$9:$9,)),"-")</f>
        <v>8572.6467843533865</v>
      </c>
    </row>
    <row r="33" spans="2:55" s="369" customFormat="1" ht="13.5" customHeight="1">
      <c r="B33" s="376"/>
      <c r="C33" s="382" t="s">
        <v>2974</v>
      </c>
      <c r="D33" s="383" t="s">
        <v>217</v>
      </c>
      <c r="E33" s="384">
        <f>IFERROR(INDEX('NH3 for CAN'!$1:$1048576,MATCH($C$5,'NH3 for CAN'!$D:$D,0),MATCH(E$7,'NH3 for CAN'!$9:$9,)),"-")</f>
        <v>4913.8348966033973</v>
      </c>
      <c r="F33" s="384">
        <f>IFERROR(INDEX('NH3 for CAN'!$1:$1048576,MATCH($C$5,'NH3 for CAN'!$D:$D,0),MATCH(F$7,'NH3 for CAN'!$9:$9,)),"-")</f>
        <v>4301.5960482295468</v>
      </c>
      <c r="G33" s="384">
        <f>IFERROR(INDEX('NH3 for CAN'!$1:$1048576,MATCH($C$5,'NH3 for CAN'!$D:$D,0),MATCH(G$7,'NH3 for CAN'!$9:$9,)),"-")</f>
        <v>3968.3582735042737</v>
      </c>
      <c r="H33" s="384">
        <f>IFERROR(INDEX('NH3 for CAN'!$1:$1048576,MATCH($C$5,'NH3 for CAN'!$D:$D,0),MATCH(H$7,'NH3 for CAN'!$9:$9,)),"-")</f>
        <v>4183.5379468864458</v>
      </c>
      <c r="I33" s="384">
        <f>IFERROR(INDEX('NH3 for CAN'!$1:$1048576,MATCH($C$5,'NH3 for CAN'!$D:$D,0),MATCH(I$7,'NH3 for CAN'!$9:$9,)),"-")</f>
        <v>4426.3574841269856</v>
      </c>
      <c r="J33" s="384">
        <f>IFERROR(INDEX('NH3 for CAN'!$1:$1048576,MATCH($C$5,'NH3 for CAN'!$D:$D,0),MATCH(J$7,'NH3 for CAN'!$9:$9,)),"-")</f>
        <v>4526.4081721611719</v>
      </c>
      <c r="K33" s="384">
        <f>IFERROR(INDEX('NH3 for CAN'!$1:$1048576,MATCH($C$5,'NH3 for CAN'!$D:$D,0),MATCH(K$7,'NH3 for CAN'!$9:$9,)),"-")</f>
        <v>4564.687108669109</v>
      </c>
      <c r="L33" s="384">
        <f>IFERROR(INDEX('NH3 for CAN'!$1:$1048576,MATCH($C$5,'NH3 for CAN'!$D:$D,0),MATCH(L$7,'NH3 for CAN'!$9:$9,)),"-")</f>
        <v>4705.7908308913311</v>
      </c>
      <c r="M33" s="384">
        <f>IFERROR(INDEX('NH3 for CAN'!$1:$1048576,MATCH($C$5,'NH3 for CAN'!$D:$D,0),MATCH(M$7,'NH3 for CAN'!$9:$9,)),"-")</f>
        <v>4929.9891862026871</v>
      </c>
      <c r="N33" s="384">
        <f>IFERROR(INDEX('NH3 for CAN'!$1:$1048576,MATCH($C$5,'NH3 for CAN'!$D:$D,0),MATCH(N$7,'NH3 for CAN'!$9:$9,)),"-")</f>
        <v>4669.3386969498006</v>
      </c>
      <c r="O33" s="384">
        <f>IFERROR(INDEX('NH3 for CAN'!$1:$1048576,MATCH($C$5,'NH3 for CAN'!$D:$D,0),MATCH(O$7,'NH3 for CAN'!$9:$9,)),"-")</f>
        <v>4913.8348966033973</v>
      </c>
      <c r="P33" s="384">
        <f>IFERROR(INDEX('NH3 for CAN'!$1:$1048576,MATCH($C$5,'NH3 for CAN'!$D:$D,0),MATCH(P$7,'NH3 for CAN'!$9:$9,)),"-")</f>
        <v>4301.5960482295468</v>
      </c>
      <c r="Q33" s="384">
        <f>IFERROR(INDEX('NH3 for CAN'!$1:$1048576,MATCH($C$5,'NH3 for CAN'!$D:$D,0),MATCH(Q$7,'NH3 for CAN'!$9:$9,)),"-")</f>
        <v>3968.3582735042737</v>
      </c>
      <c r="R33" s="384">
        <f>IFERROR(INDEX('NH3 for CAN'!$1:$1048576,MATCH($C$5,'NH3 for CAN'!$D:$D,0),MATCH(R$7,'NH3 for CAN'!$9:$9,)),"-")</f>
        <v>4183.5379468864458</v>
      </c>
      <c r="S33" s="384">
        <f>IFERROR(INDEX('NH3 for CAN'!$1:$1048576,MATCH($C$5,'NH3 for CAN'!$D:$D,0),MATCH(S$7,'NH3 for CAN'!$9:$9,)),"-")</f>
        <v>4426.3574841269856</v>
      </c>
      <c r="T33" s="384">
        <f>IFERROR(INDEX('NH3 for CAN'!$1:$1048576,MATCH($C$5,'NH3 for CAN'!$D:$D,0),MATCH(T$7,'NH3 for CAN'!$9:$9,)),"-")</f>
        <v>4526.4081721611719</v>
      </c>
      <c r="U33" s="384">
        <f>IFERROR(INDEX('NH3 for CAN'!$1:$1048576,MATCH($C$5,'NH3 for CAN'!$D:$D,0),MATCH(U$7,'NH3 for CAN'!$9:$9,)),"-")</f>
        <v>4564.687108669109</v>
      </c>
      <c r="V33" s="384">
        <f>IFERROR(INDEX('NH3 for CAN'!$1:$1048576,MATCH($C$5,'NH3 for CAN'!$D:$D,0),MATCH(V$7,'NH3 for CAN'!$9:$9,)),"-")</f>
        <v>4705.7908308913311</v>
      </c>
      <c r="W33" s="384">
        <f>IFERROR(INDEX('NH3 for CAN'!$1:$1048576,MATCH($C$5,'NH3 for CAN'!$D:$D,0),MATCH(W$7,'NH3 for CAN'!$9:$9,)),"-")</f>
        <v>4929.9891862026871</v>
      </c>
      <c r="X33" s="384">
        <f>IFERROR(INDEX('NH3 for CAN'!$1:$1048576,MATCH($C$5,'NH3 for CAN'!$D:$D,0),MATCH(X$7,'NH3 for CAN'!$9:$9,)),"-")</f>
        <v>4669.3386969498006</v>
      </c>
      <c r="Y33" s="384">
        <f>IFERROR(INDEX('NH3 for CAN'!$1:$1048576,MATCH($C$5,'NH3 for CAN'!$D:$D,0),MATCH(Y$7,'NH3 for CAN'!$9:$9,)),"-")</f>
        <v>4835.8018167634254</v>
      </c>
      <c r="Z33" s="384">
        <f>IFERROR(INDEX('NH3 for CAN'!$1:$1048576,MATCH($C$5,'NH3 for CAN'!$D:$D,0),MATCH(Z$7,'NH3 for CAN'!$9:$9,)),"-")</f>
        <v>5113.2112420940175</v>
      </c>
      <c r="AA33" s="384">
        <f>IFERROR(INDEX('NH3 for CAN'!$1:$1048576,MATCH($C$5,'NH3 for CAN'!$D:$D,0),MATCH(AA$7,'NH3 for CAN'!$9:$9,)),"-")</f>
        <v>4810.1877380769229</v>
      </c>
      <c r="AB33" s="384">
        <f>IFERROR(INDEX('NH3 for CAN'!$1:$1048576,MATCH($C$5,'NH3 for CAN'!$D:$D,0),MATCH(AB$7,'NH3 for CAN'!$9:$9,)),"-")</f>
        <v>4962.2911788461552</v>
      </c>
      <c r="AC33" s="384">
        <f>IFERROR(INDEX('NH3 for CAN'!$1:$1048576,MATCH($C$5,'NH3 for CAN'!$D:$D,0),MATCH(AC$7,'NH3 for CAN'!$9:$9,)),"-")</f>
        <v>5324.6969330769234</v>
      </c>
      <c r="AD33" s="384">
        <f>IFERROR(INDEX('NH3 for CAN'!$1:$1048576,MATCH($C$5,'NH3 for CAN'!$D:$D,0),MATCH(AD$7,'NH3 for CAN'!$9:$9,)),"-")</f>
        <v>5088.3519230769234</v>
      </c>
      <c r="AE33" s="384">
        <f>IFERROR(INDEX('NH3 for CAN'!$1:$1048576,MATCH($C$5,'NH3 for CAN'!$D:$D,0),MATCH(AE$7,'NH3 for CAN'!$9:$9,)),"-")</f>
        <v>5050.0569230769215</v>
      </c>
      <c r="AF33" s="384">
        <f>IFERROR(INDEX('NH3 for CAN'!$1:$1048576,MATCH($C$5,'NH3 for CAN'!$D:$D,0),MATCH(AF$7,'NH3 for CAN'!$9:$9,)),"-")</f>
        <v>5247.2589230769227</v>
      </c>
      <c r="AG33" s="384">
        <f>IFERROR(INDEX('NH3 for CAN'!$1:$1048576,MATCH($C$5,'NH3 for CAN'!$D:$D,0),MATCH(AG$7,'NH3 for CAN'!$9:$9,)),"-")</f>
        <v>5103.6009230769214</v>
      </c>
      <c r="AH33" s="384">
        <f>IFERROR(INDEX('NH3 for CAN'!$1:$1048576,MATCH($C$5,'NH3 for CAN'!$D:$D,0),MATCH(AH$7,'NH3 for CAN'!$9:$9,)),"-")</f>
        <v>5218.4859230769225</v>
      </c>
      <c r="AI33" s="384">
        <f>IFERROR(INDEX('NH3 for CAN'!$1:$1048576,MATCH($C$5,'NH3 for CAN'!$D:$D,0),MATCH(AI$7,'NH3 for CAN'!$9:$9,)),"-")</f>
        <v>5582.1610650000011</v>
      </c>
      <c r="AJ33" s="384">
        <f>IFERROR(INDEX('NH3 for CAN'!$1:$1048576,MATCH($C$5,'NH3 for CAN'!$D:$D,0),MATCH(AJ$7,'NH3 for CAN'!$9:$9,)),"-")</f>
        <v>5372.7887326980372</v>
      </c>
      <c r="AK33" s="384">
        <f>IFERROR(INDEX('NH3 for CAN'!$1:$1048576,MATCH($C$5,'NH3 for CAN'!$D:$D,0),MATCH(AK$7,'NH3 for CAN'!$9:$9,)),"-")</f>
        <v>4719.7161057497879</v>
      </c>
      <c r="AL33" s="384">
        <f>IFERROR(INDEX('NH3 for CAN'!$1:$1048576,MATCH($C$5,'NH3 for CAN'!$D:$D,0),MATCH(AL$7,'NH3 for CAN'!$9:$9,)),"-")</f>
        <v>4459.8740064569374</v>
      </c>
      <c r="AM33" s="384">
        <f>IFERROR(INDEX('NH3 for CAN'!$1:$1048576,MATCH($C$5,'NH3 for CAN'!$D:$D,0),MATCH(AM$7,'NH3 for CAN'!$9:$9,)),"-")</f>
        <v>4683.8796640567925</v>
      </c>
      <c r="AN33" s="384">
        <f>IFERROR(INDEX('NH3 for CAN'!$1:$1048576,MATCH($C$5,'NH3 for CAN'!$D:$D,0),MATCH(AN$7,'NH3 for CAN'!$9:$9,)),"-")</f>
        <v>4764.821287702629</v>
      </c>
      <c r="AO33" s="384">
        <f>IFERROR(INDEX('NH3 for CAN'!$1:$1048576,MATCH($C$5,'NH3 for CAN'!$D:$D,0),MATCH(AO$7,'NH3 for CAN'!$9:$9,)),"-")</f>
        <v>4970.7664494523897</v>
      </c>
      <c r="AP33" s="384">
        <f>IFERROR(INDEX('NH3 for CAN'!$1:$1048576,MATCH($C$5,'NH3 for CAN'!$D:$D,0),MATCH(AP$7,'NH3 for CAN'!$9:$9,)),"-")</f>
        <v>4935.8461833052834</v>
      </c>
      <c r="AQ33" s="384">
        <f>IFERROR(INDEX('NH3 for CAN'!$1:$1048576,MATCH($C$5,'NH3 for CAN'!$D:$D,0),MATCH(AQ$7,'NH3 for CAN'!$9:$9,)),"-")</f>
        <v>4873.4005101922157</v>
      </c>
      <c r="AR33" s="384">
        <f>IFERROR(INDEX('NH3 for CAN'!$1:$1048576,MATCH($C$5,'NH3 for CAN'!$D:$D,0),MATCH(AR$7,'NH3 for CAN'!$9:$9,)),"-")</f>
        <v>4815.246052833455</v>
      </c>
      <c r="AS33" s="384">
        <f>IFERROR(INDEX('NH3 for CAN'!$1:$1048576,MATCH($C$5,'NH3 for CAN'!$D:$D,0),MATCH(AS$7,'NH3 for CAN'!$9:$9,)),"-")</f>
        <v>4755.2670219708189</v>
      </c>
      <c r="AT33" s="384">
        <f>IFERROR(INDEX('NH3 for CAN'!$1:$1048576,MATCH($C$5,'NH3 for CAN'!$D:$D,0),MATCH(AT$7,'NH3 for CAN'!$9:$9,)),"-")</f>
        <v>4732.1787029930547</v>
      </c>
      <c r="AU33" s="384">
        <f>IFERROR(INDEX('NH3 for CAN'!$1:$1048576,MATCH($C$5,'NH3 for CAN'!$D:$D,0),MATCH(AU$7,'NH3 for CAN'!$9:$9,)),"-")</f>
        <v>4718.6607635719156</v>
      </c>
      <c r="AV33" s="384">
        <f>IFERROR(INDEX('NH3 for CAN'!$1:$1048576,MATCH($C$5,'NH3 for CAN'!$D:$D,0),MATCH(AV$7,'NH3 for CAN'!$9:$9,)),"-")</f>
        <v>4722.9686160925621</v>
      </c>
      <c r="AW33" s="384">
        <f>IFERROR(INDEX('NH3 for CAN'!$1:$1048576,MATCH($C$5,'NH3 for CAN'!$D:$D,0),MATCH(AW$7,'NH3 for CAN'!$9:$9,)),"-")</f>
        <v>4727.9785749786397</v>
      </c>
      <c r="AX33" s="384">
        <f>IFERROR(INDEX('NH3 for CAN'!$1:$1048576,MATCH($C$5,'NH3 for CAN'!$D:$D,0),MATCH(AX$7,'NH3 for CAN'!$9:$9,)),"-")</f>
        <v>4729.783973943092</v>
      </c>
      <c r="AY33" s="384">
        <f>IFERROR(INDEX('NH3 for CAN'!$1:$1048576,MATCH($C$5,'NH3 for CAN'!$D:$D,0),MATCH(AY$7,'NH3 for CAN'!$9:$9,)),"-")</f>
        <v>4739.0073789759108</v>
      </c>
      <c r="AZ33" s="384">
        <f>IFERROR(INDEX('NH3 for CAN'!$1:$1048576,MATCH($C$5,'NH3 for CAN'!$D:$D,0),MATCH(AZ$7,'NH3 for CAN'!$9:$9,)),"-")</f>
        <v>4746.2827961572066</v>
      </c>
      <c r="BA33" s="384">
        <f>IFERROR(INDEX('NH3 for CAN'!$1:$1048576,MATCH($C$5,'NH3 for CAN'!$D:$D,0),MATCH(BA$7,'NH3 for CAN'!$9:$9,)),"-")</f>
        <v>4757.3623293872333</v>
      </c>
      <c r="BB33" s="384">
        <f>IFERROR(INDEX('NH3 for CAN'!$1:$1048576,MATCH($C$5,'NH3 for CAN'!$D:$D,0),MATCH(BB$7,'NH3 for CAN'!$9:$9,)),"-")</f>
        <v>4777.7537144105063</v>
      </c>
      <c r="BC33" s="384">
        <f>IFERROR(INDEX('NH3 for CAN'!$1:$1048576,MATCH($C$5,'NH3 for CAN'!$D:$D,0),MATCH(BC$7,'NH3 for CAN'!$9:$9,)),"-")</f>
        <v>4797.6351598104084</v>
      </c>
    </row>
    <row r="34" spans="2:55" s="369" customFormat="1" ht="13.5" customHeight="1">
      <c r="B34" s="376"/>
      <c r="C34" s="382" t="s">
        <v>2975</v>
      </c>
      <c r="D34" s="383" t="s">
        <v>217</v>
      </c>
      <c r="E34" s="384">
        <f>IFERROR(INDEX('NH3 for MAP+DAP'!$1:$1048576,MATCH($C$5,'NH3 for MAP+DAP'!$D:$D,0),MATCH(E$7,'NH3 for MAP+DAP'!$9:$9,)),"-")</f>
        <v>7233.3043468465803</v>
      </c>
      <c r="F34" s="384">
        <f>IFERROR(INDEX('NH3 for MAP+DAP'!$1:$1048576,MATCH($C$5,'NH3 for MAP+DAP'!$D:$D,0),MATCH(F$7,'NH3 for MAP+DAP'!$9:$9,)),"-")</f>
        <v>7129.2790467605591</v>
      </c>
      <c r="G34" s="384">
        <f>IFERROR(INDEX('NH3 for MAP+DAP'!$1:$1048576,MATCH($C$5,'NH3 for MAP+DAP'!$D:$D,0),MATCH(G$7,'NH3 for MAP+DAP'!$9:$9,)),"-")</f>
        <v>7608.842996566771</v>
      </c>
      <c r="H34" s="384">
        <f>IFERROR(INDEX('NH3 for MAP+DAP'!$1:$1048576,MATCH($C$5,'NH3 for MAP+DAP'!$D:$D,0),MATCH(H$7,'NH3 for MAP+DAP'!$9:$9,)),"-")</f>
        <v>7654.4563846153833</v>
      </c>
      <c r="I34" s="384">
        <f>IFERROR(INDEX('NH3 for MAP+DAP'!$1:$1048576,MATCH($C$5,'NH3 for MAP+DAP'!$D:$D,0),MATCH(I$7,'NH3 for MAP+DAP'!$9:$9,)),"-")</f>
        <v>8214.0078846153829</v>
      </c>
      <c r="J34" s="384">
        <f>IFERROR(INDEX('NH3 for MAP+DAP'!$1:$1048576,MATCH($C$5,'NH3 for MAP+DAP'!$D:$D,0),MATCH(J$7,'NH3 for MAP+DAP'!$9:$9,)),"-")</f>
        <v>8073.6909999999998</v>
      </c>
      <c r="K34" s="384">
        <f>IFERROR(INDEX('NH3 for MAP+DAP'!$1:$1048576,MATCH($C$5,'NH3 for MAP+DAP'!$D:$D,0),MATCH(K$7,'NH3 for MAP+DAP'!$9:$9,)),"-")</f>
        <v>8364.1925192307663</v>
      </c>
      <c r="L34" s="384">
        <f>IFERROR(INDEX('NH3 for MAP+DAP'!$1:$1048576,MATCH($C$5,'NH3 for MAP+DAP'!$D:$D,0),MATCH(L$7,'NH3 for MAP+DAP'!$9:$9,)),"-")</f>
        <v>8600.7289423076927</v>
      </c>
      <c r="M34" s="384">
        <f>IFERROR(INDEX('NH3 for MAP+DAP'!$1:$1048576,MATCH($C$5,'NH3 for MAP+DAP'!$D:$D,0),MATCH(M$7,'NH3 for MAP+DAP'!$9:$9,)),"-")</f>
        <v>8100.8427749408584</v>
      </c>
      <c r="N34" s="384">
        <f>IFERROR(INDEX('NH3 for MAP+DAP'!$1:$1048576,MATCH($C$5,'NH3 for MAP+DAP'!$D:$D,0),MATCH(N$7,'NH3 for MAP+DAP'!$9:$9,)),"-")</f>
        <v>9024.1032919751706</v>
      </c>
      <c r="O34" s="384">
        <f>IFERROR(INDEX('NH3 for MAP+DAP'!$1:$1048576,MATCH($C$5,'NH3 for MAP+DAP'!$D:$D,0),MATCH(O$7,'NH3 for MAP+DAP'!$9:$9,)),"-")</f>
        <v>10137.949020598298</v>
      </c>
      <c r="P34" s="384">
        <f>IFERROR(INDEX('NH3 for MAP+DAP'!$1:$1048576,MATCH($C$5,'NH3 for MAP+DAP'!$D:$D,0),MATCH(P$7,'NH3 for MAP+DAP'!$9:$9,)),"-")</f>
        <v>10577.605843117304</v>
      </c>
      <c r="Q34" s="384">
        <f>IFERROR(INDEX('NH3 for MAP+DAP'!$1:$1048576,MATCH($C$5,'NH3 for MAP+DAP'!$D:$D,0),MATCH(Q$7,'NH3 for MAP+DAP'!$9:$9,)),"-")</f>
        <v>10762.783914776444</v>
      </c>
      <c r="R34" s="384">
        <f>IFERROR(INDEX('NH3 for MAP+DAP'!$1:$1048576,MATCH($C$5,'NH3 for MAP+DAP'!$D:$D,0),MATCH(R$7,'NH3 for MAP+DAP'!$9:$9,)),"-")</f>
        <v>10005.432569339053</v>
      </c>
      <c r="S34" s="384">
        <f>IFERROR(INDEX('NH3 for MAP+DAP'!$1:$1048576,MATCH($C$5,'NH3 for MAP+DAP'!$D:$D,0),MATCH(S$7,'NH3 for MAP+DAP'!$9:$9,)),"-")</f>
        <v>10950.832203034428</v>
      </c>
      <c r="T34" s="384">
        <f>IFERROR(INDEX('NH3 for MAP+DAP'!$1:$1048576,MATCH($C$5,'NH3 for MAP+DAP'!$D:$D,0),MATCH(T$7,'NH3 for MAP+DAP'!$9:$9,)),"-")</f>
        <v>11423.242918497124</v>
      </c>
      <c r="U34" s="384">
        <f>IFERROR(INDEX('NH3 for MAP+DAP'!$1:$1048576,MATCH($C$5,'NH3 for MAP+DAP'!$D:$D,0),MATCH(U$7,'NH3 for MAP+DAP'!$9:$9,)),"-")</f>
        <v>11089.359557302336</v>
      </c>
      <c r="V34" s="384">
        <f>IFERROR(INDEX('NH3 for MAP+DAP'!$1:$1048576,MATCH($C$5,'NH3 for MAP+DAP'!$D:$D,0),MATCH(V$7,'NH3 for MAP+DAP'!$9:$9,)),"-")</f>
        <v>11479.244433763211</v>
      </c>
      <c r="W34" s="384">
        <f>IFERROR(INDEX('NH3 for MAP+DAP'!$1:$1048576,MATCH($C$5,'NH3 for MAP+DAP'!$D:$D,0),MATCH(W$7,'NH3 for MAP+DAP'!$9:$9,)),"-")</f>
        <v>11093.987581938125</v>
      </c>
      <c r="X34" s="384">
        <f>IFERROR(INDEX('NH3 for MAP+DAP'!$1:$1048576,MATCH($C$5,'NH3 for MAP+DAP'!$D:$D,0),MATCH(X$7,'NH3 for MAP+DAP'!$9:$9,)),"-")</f>
        <v>11403.229277666031</v>
      </c>
      <c r="Y34" s="384">
        <f>IFERROR(INDEX('NH3 for MAP+DAP'!$1:$1048576,MATCH($C$5,'NH3 for MAP+DAP'!$D:$D,0),MATCH(Y$7,'NH3 for MAP+DAP'!$9:$9,)),"-")</f>
        <v>11739.072501217457</v>
      </c>
      <c r="Z34" s="384">
        <f>IFERROR(INDEX('NH3 for MAP+DAP'!$1:$1048576,MATCH($C$5,'NH3 for MAP+DAP'!$D:$D,0),MATCH(Z$7,'NH3 for MAP+DAP'!$9:$9,)),"-")</f>
        <v>11928.15119662</v>
      </c>
      <c r="AA34" s="384">
        <f>IFERROR(INDEX('NH3 for MAP+DAP'!$1:$1048576,MATCH($C$5,'NH3 for MAP+DAP'!$D:$D,0),MATCH(AA$7,'NH3 for MAP+DAP'!$9:$9,)),"-")</f>
        <v>11180.806272271251</v>
      </c>
      <c r="AB34" s="384">
        <f>IFERROR(INDEX('NH3 for MAP+DAP'!$1:$1048576,MATCH($C$5,'NH3 for MAP+DAP'!$D:$D,0),MATCH(AB$7,'NH3 for MAP+DAP'!$9:$9,)),"-")</f>
        <v>11649.913933600001</v>
      </c>
      <c r="AC34" s="384">
        <f>IFERROR(INDEX('NH3 for MAP+DAP'!$1:$1048576,MATCH($C$5,'NH3 for MAP+DAP'!$D:$D,0),MATCH(AC$7,'NH3 for MAP+DAP'!$9:$9,)),"-")</f>
        <v>11956.806839999999</v>
      </c>
      <c r="AD34" s="384">
        <f>IFERROR(INDEX('NH3 for MAP+DAP'!$1:$1048576,MATCH($C$5,'NH3 for MAP+DAP'!$D:$D,0),MATCH(AD$7,'NH3 for MAP+DAP'!$9:$9,)),"-")</f>
        <v>11885.716130365157</v>
      </c>
      <c r="AE34" s="384">
        <f>IFERROR(INDEX('NH3 for MAP+DAP'!$1:$1048576,MATCH($C$5,'NH3 for MAP+DAP'!$D:$D,0),MATCH(AE$7,'NH3 for MAP+DAP'!$9:$9,)),"-")</f>
        <v>11653.643865327213</v>
      </c>
      <c r="AF34" s="384">
        <f>IFERROR(INDEX('NH3 for MAP+DAP'!$1:$1048576,MATCH($C$5,'NH3 for MAP+DAP'!$D:$D,0),MATCH(AF$7,'NH3 for MAP+DAP'!$9:$9,)),"-")</f>
        <v>11699.219199287156</v>
      </c>
      <c r="AG34" s="384">
        <f>IFERROR(INDEX('NH3 for MAP+DAP'!$1:$1048576,MATCH($C$5,'NH3 for MAP+DAP'!$D:$D,0),MATCH(AG$7,'NH3 for MAP+DAP'!$9:$9,)),"-")</f>
        <v>11721.060388583601</v>
      </c>
      <c r="AH34" s="384">
        <f>IFERROR(INDEX('NH3 for MAP+DAP'!$1:$1048576,MATCH($C$5,'NH3 for MAP+DAP'!$D:$D,0),MATCH(AH$7,'NH3 for MAP+DAP'!$9:$9,)),"-")</f>
        <v>11719.278368991698</v>
      </c>
      <c r="AI34" s="384">
        <f>IFERROR(INDEX('NH3 for MAP+DAP'!$1:$1048576,MATCH($C$5,'NH3 for MAP+DAP'!$D:$D,0),MATCH(AI$7,'NH3 for MAP+DAP'!$9:$9,)),"-")</f>
        <v>11717.936489283962</v>
      </c>
      <c r="AJ34" s="384">
        <f>IFERROR(INDEX('NH3 for MAP+DAP'!$1:$1048576,MATCH($C$5,'NH3 for MAP+DAP'!$D:$D,0),MATCH(AJ$7,'NH3 for MAP+DAP'!$9:$9,)),"-")</f>
        <v>11764.721113501053</v>
      </c>
      <c r="AK34" s="384">
        <f>IFERROR(INDEX('NH3 for MAP+DAP'!$1:$1048576,MATCH($C$5,'NH3 for MAP+DAP'!$D:$D,0),MATCH(AK$7,'NH3 for MAP+DAP'!$9:$9,)),"-")</f>
        <v>11800.038572940035</v>
      </c>
      <c r="AL34" s="384">
        <f>IFERROR(INDEX('NH3 for MAP+DAP'!$1:$1048576,MATCH($C$5,'NH3 for MAP+DAP'!$D:$D,0),MATCH(AL$7,'NH3 for MAP+DAP'!$9:$9,)),"-")</f>
        <v>11837.369477539491</v>
      </c>
      <c r="AM34" s="384">
        <f>IFERROR(INDEX('NH3 for MAP+DAP'!$1:$1048576,MATCH($C$5,'NH3 for MAP+DAP'!$D:$D,0),MATCH(AM$7,'NH3 for MAP+DAP'!$9:$9,)),"-")</f>
        <v>11881.819775611388</v>
      </c>
      <c r="AN34" s="384">
        <f>IFERROR(INDEX('NH3 for MAP+DAP'!$1:$1048576,MATCH($C$5,'NH3 for MAP+DAP'!$D:$D,0),MATCH(AN$7,'NH3 for MAP+DAP'!$9:$9,)),"-")</f>
        <v>11924.786675742895</v>
      </c>
      <c r="AO34" s="384">
        <f>IFERROR(INDEX('NH3 for MAP+DAP'!$1:$1048576,MATCH($C$5,'NH3 for MAP+DAP'!$D:$D,0),MATCH(AO$7,'NH3 for MAP+DAP'!$9:$9,)),"-")</f>
        <v>11962.579669601861</v>
      </c>
      <c r="AP34" s="384">
        <f>IFERROR(INDEX('NH3 for MAP+DAP'!$1:$1048576,MATCH($C$5,'NH3 for MAP+DAP'!$D:$D,0),MATCH(AP$7,'NH3 for MAP+DAP'!$9:$9,)),"-")</f>
        <v>11993.000187385505</v>
      </c>
      <c r="AQ34" s="384">
        <f>IFERROR(INDEX('NH3 for MAP+DAP'!$1:$1048576,MATCH($C$5,'NH3 for MAP+DAP'!$D:$D,0),MATCH(AQ$7,'NH3 for MAP+DAP'!$9:$9,)),"-")</f>
        <v>12021.892765178589</v>
      </c>
      <c r="AR34" s="384">
        <f>IFERROR(INDEX('NH3 for MAP+DAP'!$1:$1048576,MATCH($C$5,'NH3 for MAP+DAP'!$D:$D,0),MATCH(AR$7,'NH3 for MAP+DAP'!$9:$9,)),"-")</f>
        <v>12045.872059284822</v>
      </c>
      <c r="AS34" s="384">
        <f>IFERROR(INDEX('NH3 for MAP+DAP'!$1:$1048576,MATCH($C$5,'NH3 for MAP+DAP'!$D:$D,0),MATCH(AS$7,'NH3 for MAP+DAP'!$9:$9,)),"-")</f>
        <v>12067.663415545701</v>
      </c>
      <c r="AT34" s="384">
        <f>IFERROR(INDEX('NH3 for MAP+DAP'!$1:$1048576,MATCH($C$5,'NH3 for MAP+DAP'!$D:$D,0),MATCH(AT$7,'NH3 for MAP+DAP'!$9:$9,)),"-")</f>
        <v>12177.934899724007</v>
      </c>
      <c r="AU34" s="384">
        <f>IFERROR(INDEX('NH3 for MAP+DAP'!$1:$1048576,MATCH($C$5,'NH3 for MAP+DAP'!$D:$D,0),MATCH(AU$7,'NH3 for MAP+DAP'!$9:$9,)),"-")</f>
        <v>12285.936118157037</v>
      </c>
      <c r="AV34" s="384">
        <f>IFERROR(INDEX('NH3 for MAP+DAP'!$1:$1048576,MATCH($C$5,'NH3 for MAP+DAP'!$D:$D,0),MATCH(AV$7,'NH3 for MAP+DAP'!$9:$9,)),"-")</f>
        <v>12385.491987211064</v>
      </c>
      <c r="AW34" s="384">
        <f>IFERROR(INDEX('NH3 for MAP+DAP'!$1:$1048576,MATCH($C$5,'NH3 for MAP+DAP'!$D:$D,0),MATCH(AW$7,'NH3 for MAP+DAP'!$9:$9,)),"-")</f>
        <v>12481.656339620522</v>
      </c>
      <c r="AX34" s="384">
        <f>IFERROR(INDEX('NH3 for MAP+DAP'!$1:$1048576,MATCH($C$5,'NH3 for MAP+DAP'!$D:$D,0),MATCH(AX$7,'NH3 for MAP+DAP'!$9:$9,)),"-")</f>
        <v>12575.951093797106</v>
      </c>
      <c r="AY34" s="384">
        <f>IFERROR(INDEX('NH3 for MAP+DAP'!$1:$1048576,MATCH($C$5,'NH3 for MAP+DAP'!$D:$D,0),MATCH(AY$7,'NH3 for MAP+DAP'!$9:$9,)),"-")</f>
        <v>12669.814948337118</v>
      </c>
      <c r="AZ34" s="384">
        <f>IFERROR(INDEX('NH3 for MAP+DAP'!$1:$1048576,MATCH($C$5,'NH3 for MAP+DAP'!$D:$D,0),MATCH(AZ$7,'NH3 for MAP+DAP'!$9:$9,)),"-")</f>
        <v>12766.981422056691</v>
      </c>
      <c r="BA34" s="384">
        <f>IFERROR(INDEX('NH3 for MAP+DAP'!$1:$1048576,MATCH($C$5,'NH3 for MAP+DAP'!$D:$D,0),MATCH(BA$7,'NH3 for MAP+DAP'!$9:$9,)),"-")</f>
        <v>12861.922261630738</v>
      </c>
      <c r="BB34" s="384">
        <f>IFERROR(INDEX('NH3 for MAP+DAP'!$1:$1048576,MATCH($C$5,'NH3 for MAP+DAP'!$D:$D,0),MATCH(BB$7,'NH3 for MAP+DAP'!$9:$9,)),"-")</f>
        <v>12957.445969920218</v>
      </c>
      <c r="BC34" s="384">
        <f>IFERROR(INDEX('NH3 for MAP+DAP'!$1:$1048576,MATCH($C$5,'NH3 for MAP+DAP'!$D:$D,0),MATCH(BC$7,'NH3 for MAP+DAP'!$9:$9,)),"-")</f>
        <v>13054.594244289199</v>
      </c>
    </row>
    <row r="35" spans="2:55" s="369" customFormat="1" ht="13.5" customHeight="1">
      <c r="B35" s="376"/>
      <c r="C35" s="382" t="s">
        <v>2976</v>
      </c>
      <c r="D35" s="383" t="s">
        <v>217</v>
      </c>
      <c r="E35" s="384">
        <f>IFERROR(INDEX('NH3 for Complex'!$1:$1048576,MATCH($C$5,'NH3 for Complex'!$D:$D,0),MATCH(E$7,'NH3 for Complex'!$9:$9,)),"-")</f>
        <v>0</v>
      </c>
      <c r="F35" s="384">
        <f>IFERROR(INDEX('NH3 for Complex'!$1:$1048576,MATCH($C$5,'NH3 for Complex'!$D:$D,0),MATCH(F$7,'NH3 for Complex'!$9:$9,)),"-")</f>
        <v>0</v>
      </c>
      <c r="G35" s="384">
        <f>IFERROR(INDEX('NH3 for Complex'!$1:$1048576,MATCH($C$5,'NH3 for Complex'!$D:$D,0),MATCH(G$7,'NH3 for Complex'!$9:$9,)),"-")</f>
        <v>0</v>
      </c>
      <c r="H35" s="384">
        <f>IFERROR(INDEX('NH3 for Complex'!$1:$1048576,MATCH($C$5,'NH3 for Complex'!$D:$D,0),MATCH(H$7,'NH3 for Complex'!$9:$9,)),"-")</f>
        <v>0</v>
      </c>
      <c r="I35" s="384">
        <f>IFERROR(INDEX('NH3 for Complex'!$1:$1048576,MATCH($C$5,'NH3 for Complex'!$D:$D,0),MATCH(I$7,'NH3 for Complex'!$9:$9,)),"-")</f>
        <v>0</v>
      </c>
      <c r="J35" s="384">
        <f>IFERROR(INDEX('NH3 for Complex'!$1:$1048576,MATCH($C$5,'NH3 for Complex'!$D:$D,0),MATCH(J$7,'NH3 for Complex'!$9:$9,)),"-")</f>
        <v>0</v>
      </c>
      <c r="K35" s="384">
        <f>IFERROR(INDEX('NH3 for Complex'!$1:$1048576,MATCH($C$5,'NH3 for Complex'!$D:$D,0),MATCH(K$7,'NH3 for Complex'!$9:$9,)),"-")</f>
        <v>0</v>
      </c>
      <c r="L35" s="384">
        <f>IFERROR(INDEX('NH3 for Complex'!$1:$1048576,MATCH($C$5,'NH3 for Complex'!$D:$D,0),MATCH(L$7,'NH3 for Complex'!$9:$9,)),"-")</f>
        <v>0</v>
      </c>
      <c r="M35" s="384">
        <f>IFERROR(INDEX('NH3 for Complex'!$1:$1048576,MATCH($C$5,'NH3 for Complex'!$D:$D,0),MATCH(M$7,'NH3 for Complex'!$9:$9,)),"-")</f>
        <v>0</v>
      </c>
      <c r="N35" s="384">
        <f>IFERROR(INDEX('NH3 for Complex'!$1:$1048576,MATCH($C$5,'NH3 for Complex'!$D:$D,0),MATCH(N$7,'NH3 for Complex'!$9:$9,)),"-")</f>
        <v>0</v>
      </c>
      <c r="O35" s="384">
        <f>IFERROR(INDEX('NH3 for Complex'!$1:$1048576,MATCH($C$5,'NH3 for Complex'!$D:$D,0),MATCH(O$7,'NH3 for Complex'!$9:$9,)),"-")</f>
        <v>8977.8672375848037</v>
      </c>
      <c r="P35" s="384">
        <f>IFERROR(INDEX('NH3 for Complex'!$1:$1048576,MATCH($C$5,'NH3 for Complex'!$D:$D,0),MATCH(P$7,'NH3 for Complex'!$9:$9,)),"-")</f>
        <v>9275.7192460819042</v>
      </c>
      <c r="Q35" s="384">
        <f>IFERROR(INDEX('NH3 for Complex'!$1:$1048576,MATCH($C$5,'NH3 for Complex'!$D:$D,0),MATCH(Q$7,'NH3 for Complex'!$9:$9,)),"-")</f>
        <v>8224.0802163882508</v>
      </c>
      <c r="R35" s="384">
        <f>IFERROR(INDEX('NH3 for Complex'!$1:$1048576,MATCH($C$5,'NH3 for Complex'!$D:$D,0),MATCH(R$7,'NH3 for Complex'!$9:$9,)),"-")</f>
        <v>9057.3339681224079</v>
      </c>
      <c r="S35" s="384">
        <f>IFERROR(INDEX('NH3 for Complex'!$1:$1048576,MATCH($C$5,'NH3 for Complex'!$D:$D,0),MATCH(S$7,'NH3 for Complex'!$9:$9,)),"-")</f>
        <v>10315.678538337157</v>
      </c>
      <c r="T35" s="384">
        <f>IFERROR(INDEX('NH3 for Complex'!$1:$1048576,MATCH($C$5,'NH3 for Complex'!$D:$D,0),MATCH(T$7,'NH3 for Complex'!$9:$9,)),"-")</f>
        <v>10113.403176332813</v>
      </c>
      <c r="U35" s="384">
        <f>IFERROR(INDEX('NH3 for Complex'!$1:$1048576,MATCH($C$5,'NH3 for Complex'!$D:$D,0),MATCH(U$7,'NH3 for Complex'!$9:$9,)),"-")</f>
        <v>9807.8462309331353</v>
      </c>
      <c r="V35" s="384">
        <f>IFERROR(INDEX('NH3 for Complex'!$1:$1048576,MATCH($C$5,'NH3 for Complex'!$D:$D,0),MATCH(V$7,'NH3 for Complex'!$9:$9,)),"-")</f>
        <v>11193.482784052458</v>
      </c>
      <c r="W35" s="384">
        <f>IFERROR(INDEX('NH3 for Complex'!$1:$1048576,MATCH($C$5,'NH3 for Complex'!$D:$D,0),MATCH(W$7,'NH3 for Complex'!$9:$9,)),"-")</f>
        <v>11743.306519051952</v>
      </c>
      <c r="X35" s="384">
        <f>IFERROR(INDEX('NH3 for Complex'!$1:$1048576,MATCH($C$5,'NH3 for Complex'!$D:$D,0),MATCH(X$7,'NH3 for Complex'!$9:$9,)),"-")</f>
        <v>10971.757547628253</v>
      </c>
      <c r="Y35" s="384">
        <f>IFERROR(INDEX('NH3 for Complex'!$1:$1048576,MATCH($C$5,'NH3 for Complex'!$D:$D,0),MATCH(Y$7,'NH3 for Complex'!$9:$9,)),"-")</f>
        <v>11247.78406197444</v>
      </c>
      <c r="Z35" s="384">
        <f>IFERROR(INDEX('NH3 for Complex'!$1:$1048576,MATCH($C$5,'NH3 for Complex'!$D:$D,0),MATCH(Z$7,'NH3 for Complex'!$9:$9,)),"-")</f>
        <v>11561.631838170226</v>
      </c>
      <c r="AA35" s="384">
        <f>IFERROR(INDEX('NH3 for Complex'!$1:$1048576,MATCH($C$5,'NH3 for Complex'!$D:$D,0),MATCH(AA$7,'NH3 for Complex'!$9:$9,)),"-")</f>
        <v>10469.661431602039</v>
      </c>
      <c r="AB35" s="384">
        <f>IFERROR(INDEX('NH3 for Complex'!$1:$1048576,MATCH($C$5,'NH3 for Complex'!$D:$D,0),MATCH(AB$7,'NH3 for Complex'!$9:$9,)),"-")</f>
        <v>10729.545711723858</v>
      </c>
      <c r="AC35" s="384">
        <f>IFERROR(INDEX('NH3 for Complex'!$1:$1048576,MATCH($C$5,'NH3 for Complex'!$D:$D,0),MATCH(AC$7,'NH3 for Complex'!$9:$9,)),"-")</f>
        <v>11391.30201051634</v>
      </c>
      <c r="AD35" s="384">
        <f>IFERROR(INDEX('NH3 for Complex'!$1:$1048576,MATCH($C$5,'NH3 for Complex'!$D:$D,0),MATCH(AD$7,'NH3 for Complex'!$9:$9,)),"-")</f>
        <v>11451.137344695053</v>
      </c>
      <c r="AE35" s="384">
        <f>IFERROR(INDEX('NH3 for Complex'!$1:$1048576,MATCH($C$5,'NH3 for Complex'!$D:$D,0),MATCH(AE$7,'NH3 for Complex'!$9:$9,)),"-")</f>
        <v>11439.72821257806</v>
      </c>
      <c r="AF35" s="384">
        <f>IFERROR(INDEX('NH3 for Complex'!$1:$1048576,MATCH($C$5,'NH3 for Complex'!$D:$D,0),MATCH(AF$7,'NH3 for Complex'!$9:$9,)),"-")</f>
        <v>11519.969876872894</v>
      </c>
      <c r="AG35" s="384">
        <f>IFERROR(INDEX('NH3 for Complex'!$1:$1048576,MATCH($C$5,'NH3 for Complex'!$D:$D,0),MATCH(AG$7,'NH3 for Complex'!$9:$9,)),"-")</f>
        <v>11586.002665445245</v>
      </c>
      <c r="AH35" s="384">
        <f>IFERROR(INDEX('NH3 for Complex'!$1:$1048576,MATCH($C$5,'NH3 for Complex'!$D:$D,0),MATCH(AH$7,'NH3 for Complex'!$9:$9,)),"-")</f>
        <v>11645.806759169376</v>
      </c>
      <c r="AI35" s="384">
        <f>IFERROR(INDEX('NH3 for Complex'!$1:$1048576,MATCH($C$5,'NH3 for Complex'!$D:$D,0),MATCH(AI$7,'NH3 for Complex'!$9:$9,)),"-")</f>
        <v>11707.775940120779</v>
      </c>
      <c r="AJ35" s="384">
        <f>IFERROR(INDEX('NH3 for Complex'!$1:$1048576,MATCH($C$5,'NH3 for Complex'!$D:$D,0),MATCH(AJ$7,'NH3 for Complex'!$9:$9,)),"-")</f>
        <v>11806.372023846083</v>
      </c>
      <c r="AK35" s="384">
        <f>IFERROR(INDEX('NH3 for Complex'!$1:$1048576,MATCH($C$5,'NH3 for Complex'!$D:$D,0),MATCH(AK$7,'NH3 for Complex'!$9:$9,)),"-")</f>
        <v>11895.593730941613</v>
      </c>
      <c r="AL35" s="384">
        <f>IFERROR(INDEX('NH3 for Complex'!$1:$1048576,MATCH($C$5,'NH3 for Complex'!$D:$D,0),MATCH(AL$7,'NH3 for Complex'!$9:$9,)),"-")</f>
        <v>11989.084129073104</v>
      </c>
      <c r="AM35" s="384">
        <f>IFERROR(INDEX('NH3 for Complex'!$1:$1048576,MATCH($C$5,'NH3 for Complex'!$D:$D,0),MATCH(AM$7,'NH3 for Complex'!$9:$9,)),"-")</f>
        <v>12092.468763167453</v>
      </c>
      <c r="AN35" s="384">
        <f>IFERROR(INDEX('NH3 for Complex'!$1:$1048576,MATCH($C$5,'NH3 for Complex'!$D:$D,0),MATCH(AN$7,'NH3 for Complex'!$9:$9,)),"-")</f>
        <v>12196.068609838576</v>
      </c>
      <c r="AO35" s="384">
        <f>IFERROR(INDEX('NH3 for Complex'!$1:$1048576,MATCH($C$5,'NH3 for Complex'!$D:$D,0),MATCH(AO$7,'NH3 for Complex'!$9:$9,)),"-")</f>
        <v>12253.266061177565</v>
      </c>
      <c r="AP35" s="384">
        <f>IFERROR(INDEX('NH3 for Complex'!$1:$1048576,MATCH($C$5,'NH3 for Complex'!$D:$D,0),MATCH(AP$7,'NH3 for Complex'!$9:$9,)),"-")</f>
        <v>12306.657367484384</v>
      </c>
      <c r="AQ35" s="384">
        <f>IFERROR(INDEX('NH3 for Complex'!$1:$1048576,MATCH($C$5,'NH3 for Complex'!$D:$D,0),MATCH(AQ$7,'NH3 for Complex'!$9:$9,)),"-")</f>
        <v>12357.876242682412</v>
      </c>
      <c r="AR35" s="384">
        <f>IFERROR(INDEX('NH3 for Complex'!$1:$1048576,MATCH($C$5,'NH3 for Complex'!$D:$D,0),MATCH(AR$7,'NH3 for Complex'!$9:$9,)),"-")</f>
        <v>12407.638804765271</v>
      </c>
      <c r="AS35" s="384">
        <f>IFERROR(INDEX('NH3 for Complex'!$1:$1048576,MATCH($C$5,'NH3 for Complex'!$D:$D,0),MATCH(AS$7,'NH3 for Complex'!$9:$9,)),"-")</f>
        <v>12455.65832604462</v>
      </c>
      <c r="AT35" s="384">
        <f>IFERROR(INDEX('NH3 for Complex'!$1:$1048576,MATCH($C$5,'NH3 for Complex'!$D:$D,0),MATCH(AT$7,'NH3 for Complex'!$9:$9,)),"-")</f>
        <v>12422.768615056784</v>
      </c>
      <c r="AU35" s="384">
        <f>IFERROR(INDEX('NH3 for Complex'!$1:$1048576,MATCH($C$5,'NH3 for Complex'!$D:$D,0),MATCH(AU$7,'NH3 for Complex'!$9:$9,)),"-")</f>
        <v>12523.683501877498</v>
      </c>
      <c r="AV35" s="384">
        <f>IFERROR(INDEX('NH3 for Complex'!$1:$1048576,MATCH($C$5,'NH3 for Complex'!$D:$D,0),MATCH(AV$7,'NH3 for Complex'!$9:$9,)),"-")</f>
        <v>12626.057145657005</v>
      </c>
      <c r="AW35" s="384">
        <f>IFERROR(INDEX('NH3 for Complex'!$1:$1048576,MATCH($C$5,'NH3 for Complex'!$D:$D,0),MATCH(AW$7,'NH3 for Complex'!$9:$9,)),"-")</f>
        <v>12725.955756665569</v>
      </c>
      <c r="AX35" s="384">
        <f>IFERROR(INDEX('NH3 for Complex'!$1:$1048576,MATCH($C$5,'NH3 for Complex'!$D:$D,0),MATCH(AX$7,'NH3 for Complex'!$9:$9,)),"-")</f>
        <v>12823.923988573195</v>
      </c>
      <c r="AY35" s="384">
        <f>IFERROR(INDEX('NH3 for Complex'!$1:$1048576,MATCH($C$5,'NH3 for Complex'!$D:$D,0),MATCH(AY$7,'NH3 for Complex'!$9:$9,)),"-")</f>
        <v>12922.80254656272</v>
      </c>
      <c r="AZ35" s="384">
        <f>IFERROR(INDEX('NH3 for Complex'!$1:$1048576,MATCH($C$5,'NH3 for Complex'!$D:$D,0),MATCH(AZ$7,'NH3 for Complex'!$9:$9,)),"-")</f>
        <v>13026.401407639574</v>
      </c>
      <c r="BA35" s="384">
        <f>IFERROR(INDEX('NH3 for Complex'!$1:$1048576,MATCH($C$5,'NH3 for Complex'!$D:$D,0),MATCH(BA$7,'NH3 for Complex'!$9:$9,)),"-")</f>
        <v>13128.58841000091</v>
      </c>
      <c r="BB35" s="384">
        <f>IFERROR(INDEX('NH3 for Complex'!$1:$1048576,MATCH($C$5,'NH3 for Complex'!$D:$D,0),MATCH(BB$7,'NH3 for Complex'!$9:$9,)),"-")</f>
        <v>13231.391399147988</v>
      </c>
      <c r="BC35" s="384">
        <f>IFERROR(INDEX('NH3 for Complex'!$1:$1048576,MATCH($C$5,'NH3 for Complex'!$D:$D,0),MATCH(BC$7,'NH3 for Complex'!$9:$9,)),"-")</f>
        <v>13336.709342879889</v>
      </c>
    </row>
    <row r="36" spans="2:55" s="369" customFormat="1" ht="13.5" customHeight="1">
      <c r="B36" s="376"/>
      <c r="C36" s="382" t="s">
        <v>2977</v>
      </c>
      <c r="D36" s="383" t="s">
        <v>217</v>
      </c>
      <c r="E36" s="389">
        <f>IFERROR(INDEX('NH3 for AS'!$1:$1048576,MATCH($C$5,'NH3 for AS'!$D:$D,0),MATCH(E$7,'NH3 for AS'!$9:$9,)),"0")</f>
        <v>0</v>
      </c>
      <c r="F36" s="389">
        <f>IFERROR(INDEX('NH3 for AS'!$1:$1048576,MATCH($C$5,'NH3 for AS'!$D:$D,0),MATCH(F$7,'NH3 for AS'!$9:$9,)),"0")</f>
        <v>0</v>
      </c>
      <c r="G36" s="389">
        <f>IFERROR(INDEX('NH3 for AS'!$1:$1048576,MATCH($C$5,'NH3 for AS'!$D:$D,0),MATCH(G$7,'NH3 for AS'!$9:$9,)),"0")</f>
        <v>0</v>
      </c>
      <c r="H36" s="389">
        <f>IFERROR(INDEX('NH3 for AS'!$1:$1048576,MATCH($C$5,'NH3 for AS'!$D:$D,0),MATCH(H$7,'NH3 for AS'!$9:$9,)),"0")</f>
        <v>0</v>
      </c>
      <c r="I36" s="389">
        <f>IFERROR(INDEX('NH3 for AS'!$1:$1048576,MATCH($C$5,'NH3 for AS'!$D:$D,0),MATCH(I$7,'NH3 for AS'!$9:$9,)),"0")</f>
        <v>0</v>
      </c>
      <c r="J36" s="389">
        <f>IFERROR(INDEX('NH3 for AS'!$1:$1048576,MATCH($C$5,'NH3 for AS'!$D:$D,0),MATCH(J$7,'NH3 for AS'!$9:$9,)),"0")</f>
        <v>0</v>
      </c>
      <c r="K36" s="389">
        <f>IFERROR(INDEX('NH3 for AS'!$1:$1048576,MATCH($C$5,'NH3 for AS'!$D:$D,0),MATCH(K$7,'NH3 for AS'!$9:$9,)),"0")</f>
        <v>0</v>
      </c>
      <c r="L36" s="389">
        <f>IFERROR(INDEX('NH3 for AS'!$1:$1048576,MATCH($C$5,'NH3 for AS'!$D:$D,0),MATCH(L$7,'NH3 for AS'!$9:$9,)),"0")</f>
        <v>0</v>
      </c>
      <c r="M36" s="389">
        <f>IFERROR(INDEX('NH3 for AS'!$1:$1048576,MATCH($C$5,'NH3 for AS'!$D:$D,0),MATCH(M$7,'NH3 for AS'!$9:$9,)),"0")</f>
        <v>0</v>
      </c>
      <c r="N36" s="389">
        <f>IFERROR(INDEX('NH3 for AS'!$1:$1048576,MATCH($C$5,'NH3 for AS'!$D:$D,0),MATCH(N$7,'NH3 for AS'!$9:$9,)),"0")</f>
        <v>0</v>
      </c>
      <c r="O36" s="389">
        <f>IFERROR(INDEX('NH3 for AS'!$1:$1048576,MATCH($C$5,'NH3 for AS'!$D:$D,0),MATCH(O$7,'NH3 for AS'!$9:$9,)),"0")</f>
        <v>5314.0138554216855</v>
      </c>
      <c r="P36" s="389">
        <f>IFERROR(INDEX('NH3 for AS'!$1:$1048576,MATCH($C$5,'NH3 for AS'!$D:$D,0),MATCH(P$7,'NH3 for AS'!$9:$9,)),"0")</f>
        <v>5424.8913253012051</v>
      </c>
      <c r="Q36" s="389">
        <f>IFERROR(INDEX('NH3 for AS'!$1:$1048576,MATCH($C$5,'NH3 for AS'!$D:$D,0),MATCH(Q$7,'NH3 for AS'!$9:$9,)),"0")</f>
        <v>5706.8530120481919</v>
      </c>
      <c r="R36" s="389">
        <f>IFERROR(INDEX('NH3 for AS'!$1:$1048576,MATCH($C$5,'NH3 for AS'!$D:$D,0),MATCH(R$7,'NH3 for AS'!$9:$9,)),"0")</f>
        <v>5829.4626506024097</v>
      </c>
      <c r="S36" s="389">
        <f>IFERROR(INDEX('NH3 for AS'!$1:$1048576,MATCH($C$5,'NH3 for AS'!$D:$D,0),MATCH(S$7,'NH3 for AS'!$9:$9,)),"0")</f>
        <v>6065.8373493975896</v>
      </c>
      <c r="T36" s="389">
        <f>IFERROR(INDEX('NH3 for AS'!$1:$1048576,MATCH($C$5,'NH3 for AS'!$D:$D,0),MATCH(T$7,'NH3 for AS'!$9:$9,)),"0")</f>
        <v>6435.0072289156633</v>
      </c>
      <c r="U36" s="389">
        <f>IFERROR(INDEX('NH3 for AS'!$1:$1048576,MATCH($C$5,'NH3 for AS'!$D:$D,0),MATCH(U$7,'NH3 for AS'!$9:$9,)),"0")</f>
        <v>6283.6554216867471</v>
      </c>
      <c r="V36" s="389">
        <f>IFERROR(INDEX('NH3 for AS'!$1:$1048576,MATCH($C$5,'NH3 for AS'!$D:$D,0),MATCH(V$7,'NH3 for AS'!$9:$9,)),"0")</f>
        <v>6807.7698795180695</v>
      </c>
      <c r="W36" s="389">
        <f>IFERROR(INDEX('NH3 for AS'!$1:$1048576,MATCH($C$5,'NH3 for AS'!$D:$D,0),MATCH(W$7,'NH3 for AS'!$9:$9,)),"0")</f>
        <v>6792.5208201862542</v>
      </c>
      <c r="X36" s="389">
        <f>IFERROR(INDEX('NH3 for AS'!$1:$1048576,MATCH($C$5,'NH3 for AS'!$D:$D,0),MATCH(X$7,'NH3 for AS'!$9:$9,)),"0")</f>
        <v>7000.5397590361426</v>
      </c>
      <c r="Y36" s="389">
        <f>IFERROR(INDEX('NH3 for AS'!$1:$1048576,MATCH($C$5,'NH3 for AS'!$D:$D,0),MATCH(Y$7,'NH3 for AS'!$9:$9,)),"0")</f>
        <v>7096.3048192771084</v>
      </c>
      <c r="Z36" s="389">
        <f>IFERROR(INDEX('NH3 for AS'!$1:$1048576,MATCH($C$5,'NH3 for AS'!$D:$D,0),MATCH(Z$7,'NH3 for AS'!$9:$9,)),"0")</f>
        <v>7289.3590361445786</v>
      </c>
      <c r="AA36" s="389">
        <f>IFERROR(INDEX('NH3 for AS'!$1:$1048576,MATCH($C$5,'NH3 for AS'!$D:$D,0),MATCH(AA$7,'NH3 for AS'!$9:$9,)),"0")</f>
        <v>7598.0309275938689</v>
      </c>
      <c r="AB36" s="389">
        <f>IFERROR(INDEX('NH3 for AS'!$1:$1048576,MATCH($C$5,'NH3 for AS'!$D:$D,0),MATCH(AB$7,'NH3 for AS'!$9:$9,)),"0")</f>
        <v>8073.1177539446653</v>
      </c>
      <c r="AC36" s="389">
        <f>IFERROR(INDEX('NH3 for AS'!$1:$1048576,MATCH($C$5,'NH3 for AS'!$D:$D,0),MATCH(AC$7,'NH3 for AS'!$9:$9,)),"0")</f>
        <v>8558.8282194625353</v>
      </c>
      <c r="AD36" s="389">
        <f>IFERROR(INDEX('NH3 for AS'!$1:$1048576,MATCH($C$5,'NH3 for AS'!$D:$D,0),MATCH(AD$7,'NH3 for AS'!$9:$9,)),"0")</f>
        <v>9083.0375428456646</v>
      </c>
      <c r="AE36" s="389">
        <f>IFERROR(INDEX('NH3 for AS'!$1:$1048576,MATCH($C$5,'NH3 for AS'!$D:$D,0),MATCH(AE$7,'NH3 for AS'!$9:$9,)),"0")</f>
        <v>9303.4814195203289</v>
      </c>
      <c r="AF36" s="389">
        <f>IFERROR(INDEX('NH3 for AS'!$1:$1048576,MATCH($C$5,'NH3 for AS'!$D:$D,0),MATCH(AF$7,'NH3 for AS'!$9:$9,)),"0")</f>
        <v>9482.9086938120836</v>
      </c>
      <c r="AG36" s="389">
        <f>IFERROR(INDEX('NH3 for AS'!$1:$1048576,MATCH($C$5,'NH3 for AS'!$D:$D,0),MATCH(AG$7,'NH3 for AS'!$9:$9,)),"0")</f>
        <v>9618.6694680828477</v>
      </c>
      <c r="AH36" s="389">
        <f>IFERROR(INDEX('NH3 for AS'!$1:$1048576,MATCH($C$5,'NH3 for AS'!$D:$D,0),MATCH(AH$7,'NH3 for AS'!$9:$9,)),"0")</f>
        <v>9801.4064335860639</v>
      </c>
      <c r="AI36" s="389">
        <f>IFERROR(INDEX('NH3 for AS'!$1:$1048576,MATCH($C$5,'NH3 for AS'!$D:$D,0),MATCH(AI$7,'NH3 for AS'!$9:$9,)),"0")</f>
        <v>9467.1588536553081</v>
      </c>
      <c r="AJ36" s="389">
        <f>IFERROR(INDEX('NH3 for AS'!$1:$1048576,MATCH($C$5,'NH3 for AS'!$D:$D,0),MATCH(AJ$7,'NH3 for AS'!$9:$9,)),"0")</f>
        <v>9546.5106318440867</v>
      </c>
      <c r="AK36" s="389">
        <f>IFERROR(INDEX('NH3 for AS'!$1:$1048576,MATCH($C$5,'NH3 for AS'!$D:$D,0),MATCH(AK$7,'NH3 for AS'!$9:$9,)),"0")</f>
        <v>9598.7502069250913</v>
      </c>
      <c r="AL36" s="389">
        <f>IFERROR(INDEX('NH3 for AS'!$1:$1048576,MATCH($C$5,'NH3 for AS'!$D:$D,0),MATCH(AL$7,'NH3 for AS'!$9:$9,)),"0")</f>
        <v>9679.7268630327453</v>
      </c>
      <c r="AM36" s="389">
        <f>IFERROR(INDEX('NH3 for AS'!$1:$1048576,MATCH($C$5,'NH3 for AS'!$D:$D,0),MATCH(AM$7,'NH3 for AS'!$9:$9,)),"0")</f>
        <v>9772.9750485423137</v>
      </c>
      <c r="AN36" s="389">
        <f>IFERROR(INDEX('NH3 for AS'!$1:$1048576,MATCH($C$5,'NH3 for AS'!$D:$D,0),MATCH(AN$7,'NH3 for AS'!$9:$9,)),"0")</f>
        <v>9808.8107583419824</v>
      </c>
      <c r="AO36" s="389">
        <f>IFERROR(INDEX('NH3 for AS'!$1:$1048576,MATCH($C$5,'NH3 for AS'!$D:$D,0),MATCH(AO$7,'NH3 for AS'!$9:$9,)),"0")</f>
        <v>9845.0048252396464</v>
      </c>
      <c r="AP36" s="389">
        <f>IFERROR(INDEX('NH3 for AS'!$1:$1048576,MATCH($C$5,'NH3 for AS'!$D:$D,0),MATCH(AP$7,'NH3 for AS'!$9:$9,)),"0")</f>
        <v>9881.5608328062863</v>
      </c>
      <c r="AQ36" s="389">
        <f>IFERROR(INDEX('NH3 for AS'!$1:$1048576,MATCH($C$5,'NH3 for AS'!$D:$D,0),MATCH(AQ$7,'NH3 for AS'!$9:$9,)),"0")</f>
        <v>9918.4824004485872</v>
      </c>
      <c r="AR36" s="389">
        <f>IFERROR(INDEX('NH3 for AS'!$1:$1048576,MATCH($C$5,'NH3 for AS'!$D:$D,0),MATCH(AR$7,'NH3 for AS'!$9:$9,)),"0")</f>
        <v>9955.7731837673218</v>
      </c>
      <c r="AS36" s="389">
        <f>IFERROR(INDEX('NH3 for AS'!$1:$1048576,MATCH($C$5,'NH3 for AS'!$D:$D,0),MATCH(AS$7,'NH3 for AS'!$9:$9,)),"0")</f>
        <v>9993.4368749192345</v>
      </c>
      <c r="AT36" s="389">
        <f>IFERROR(INDEX('NH3 for AS'!$1:$1048576,MATCH($C$5,'NH3 for AS'!$D:$D,0),MATCH(AT$7,'NH3 for AS'!$9:$9,)),"0")</f>
        <v>10012.457038950952</v>
      </c>
      <c r="AU36" s="389">
        <f>IFERROR(INDEX('NH3 for AS'!$1:$1048576,MATCH($C$5,'NH3 for AS'!$D:$D,0),MATCH(AU$7,'NH3 for AS'!$9:$9,)),"0")</f>
        <v>10031.57230380283</v>
      </c>
      <c r="AV36" s="389">
        <f>IFERROR(INDEX('NH3 for AS'!$1:$1048576,MATCH($C$5,'NH3 for AS'!$D:$D,0),MATCH(AV$7,'NH3 for AS'!$9:$9,)),"0")</f>
        <v>10050.783144978966</v>
      </c>
      <c r="AW36" s="389">
        <f>IFERROR(INDEX('NH3 for AS'!$1:$1048576,MATCH($C$5,'NH3 for AS'!$D:$D,0),MATCH(AW$7,'NH3 for AS'!$9:$9,)),"0")</f>
        <v>10070.090040360981</v>
      </c>
      <c r="AX36" s="389">
        <f>IFERROR(INDEX('NH3 for AS'!$1:$1048576,MATCH($C$5,'NH3 for AS'!$D:$D,0),MATCH(AX$7,'NH3 for AS'!$9:$9,)),"0")</f>
        <v>10089.493470219906</v>
      </c>
      <c r="AY36" s="389">
        <f>IFERROR(INDEX('NH3 for AS'!$1:$1048576,MATCH($C$5,'NH3 for AS'!$D:$D,0),MATCH(AY$7,'NH3 for AS'!$9:$9,)),"0")</f>
        <v>10108.993917228127</v>
      </c>
      <c r="AZ36" s="389">
        <f>IFERROR(INDEX('NH3 for AS'!$1:$1048576,MATCH($C$5,'NH3 for AS'!$D:$D,0),MATCH(AZ$7,'NH3 for AS'!$9:$9,)),"0")</f>
        <v>10128.59186647139</v>
      </c>
      <c r="BA36" s="389">
        <f>IFERROR(INDEX('NH3 for AS'!$1:$1048576,MATCH($C$5,'NH3 for AS'!$D:$D,0),MATCH(BA$7,'NH3 for AS'!$9:$9,)),"0")</f>
        <v>10148.287805460866</v>
      </c>
      <c r="BB36" s="389">
        <f>IFERROR(INDEX('NH3 for AS'!$1:$1048576,MATCH($C$5,'NH3 for AS'!$D:$D,0),MATCH(BB$7,'NH3 for AS'!$9:$9,)),"0")</f>
        <v>10168.082224145293</v>
      </c>
      <c r="BC36" s="389">
        <f>IFERROR(INDEX('NH3 for AS'!$1:$1048576,MATCH($C$5,'NH3 for AS'!$D:$D,0),MATCH(BC$7,'NH3 for AS'!$9:$9,)),"0")</f>
        <v>10187.975614923142</v>
      </c>
    </row>
    <row r="37" spans="2:55" s="369" customFormat="1" ht="13.5" customHeight="1">
      <c r="B37" s="376"/>
      <c r="C37" s="382" t="s">
        <v>854</v>
      </c>
      <c r="D37" s="383" t="s">
        <v>217</v>
      </c>
      <c r="E37" s="389">
        <f>IFERROR(INDEX('Other N Fert'!$1:$1048576,MATCH($C$5,'Other N Fert'!$D:$D,0),MATCH(E$7,'Other N Fert'!$9:$9,)),"0")</f>
        <v>0</v>
      </c>
      <c r="F37" s="389">
        <f>IFERROR(INDEX('Other N Fert'!$1:$1048576,MATCH($C$5,'Other N Fert'!$D:$D,0),MATCH(F$7,'Other N Fert'!$9:$9,)),"0")</f>
        <v>0</v>
      </c>
      <c r="G37" s="389">
        <f>IFERROR(INDEX('Other N Fert'!$1:$1048576,MATCH($C$5,'Other N Fert'!$D:$D,0),MATCH(G$7,'Other N Fert'!$9:$9,)),"0")</f>
        <v>0</v>
      </c>
      <c r="H37" s="389">
        <f>IFERROR(INDEX('Other N Fert'!$1:$1048576,MATCH($C$5,'Other N Fert'!$D:$D,0),MATCH(H$7,'Other N Fert'!$9:$9,)),"0")</f>
        <v>0</v>
      </c>
      <c r="I37" s="389">
        <f>IFERROR(INDEX('Other N Fert'!$1:$1048576,MATCH($C$5,'Other N Fert'!$D:$D,0),MATCH(I$7,'Other N Fert'!$9:$9,)),"0")</f>
        <v>0</v>
      </c>
      <c r="J37" s="389">
        <f>IFERROR(INDEX('Other N Fert'!$1:$1048576,MATCH($C$5,'Other N Fert'!$D:$D,0),MATCH(J$7,'Other N Fert'!$9:$9,)),"0")</f>
        <v>0</v>
      </c>
      <c r="K37" s="389">
        <f>IFERROR(INDEX('Other N Fert'!$1:$1048576,MATCH($C$5,'Other N Fert'!$D:$D,0),MATCH(K$7,'Other N Fert'!$9:$9,)),"0")</f>
        <v>0</v>
      </c>
      <c r="L37" s="389">
        <f>IFERROR(INDEX('Other N Fert'!$1:$1048576,MATCH($C$5,'Other N Fert'!$D:$D,0),MATCH(L$7,'Other N Fert'!$9:$9,)),"0")</f>
        <v>0</v>
      </c>
      <c r="M37" s="389">
        <f>IFERROR(INDEX('Other N Fert'!$1:$1048576,MATCH($C$5,'Other N Fert'!$D:$D,0),MATCH(M$7,'Other N Fert'!$9:$9,)),"0")</f>
        <v>0</v>
      </c>
      <c r="N37" s="389">
        <f>IFERROR(INDEX('Other N Fert'!$1:$1048576,MATCH($C$5,'Other N Fert'!$D:$D,0),MATCH(N$7,'Other N Fert'!$9:$9,)),"0")</f>
        <v>0</v>
      </c>
      <c r="O37" s="389">
        <f>IFERROR(INDEX('Other N Fert'!$1:$1048576,MATCH($C$5,'Other N Fert'!$D:$D,0),MATCH(O$7,'Other N Fert'!$9:$9,)),"0")</f>
        <v>9108.6816471161364</v>
      </c>
      <c r="P37" s="389">
        <f>IFERROR(INDEX('Other N Fert'!$1:$1048576,MATCH($C$5,'Other N Fert'!$D:$D,0),MATCH(P$7,'Other N Fert'!$9:$9,)),"0")</f>
        <v>9195.250183830989</v>
      </c>
      <c r="Q37" s="389">
        <f>IFERROR(INDEX('Other N Fert'!$1:$1048576,MATCH($C$5,'Other N Fert'!$D:$D,0),MATCH(Q$7,'Other N Fert'!$9:$9,)),"0")</f>
        <v>9395.4707854675198</v>
      </c>
      <c r="R37" s="389">
        <f>IFERROR(INDEX('Other N Fert'!$1:$1048576,MATCH($C$5,'Other N Fert'!$D:$D,0),MATCH(R$7,'Other N Fert'!$9:$9,)),"0")</f>
        <v>8442.3579994868378</v>
      </c>
      <c r="S37" s="389">
        <f>IFERROR(INDEX('Other N Fert'!$1:$1048576,MATCH($C$5,'Other N Fert'!$D:$D,0),MATCH(S$7,'Other N Fert'!$9:$9,)),"0")</f>
        <v>6608.6179135514876</v>
      </c>
      <c r="T37" s="389">
        <f>IFERROR(INDEX('Other N Fert'!$1:$1048576,MATCH($C$5,'Other N Fert'!$D:$D,0),MATCH(T$7,'Other N Fert'!$9:$9,)),"0")</f>
        <v>6021.2817895444432</v>
      </c>
      <c r="U37" s="389">
        <f>IFERROR(INDEX('Other N Fert'!$1:$1048576,MATCH($C$5,'Other N Fert'!$D:$D,0),MATCH(U$7,'Other N Fert'!$9:$9,)),"0")</f>
        <v>6121.1742357190224</v>
      </c>
      <c r="V37" s="389">
        <f>IFERROR(INDEX('Other N Fert'!$1:$1048576,MATCH($C$5,'Other N Fert'!$D:$D,0),MATCH(V$7,'Other N Fert'!$9:$9,)),"0")</f>
        <v>5921.3716040118306</v>
      </c>
      <c r="W37" s="389">
        <f>IFERROR(INDEX('Other N Fert'!$1:$1048576,MATCH($C$5,'Other N Fert'!$D:$D,0),MATCH(W$7,'Other N Fert'!$9:$9,)),"0")</f>
        <v>6271.9964974981467</v>
      </c>
      <c r="X37" s="389">
        <f>IFERROR(INDEX('Other N Fert'!$1:$1048576,MATCH($C$5,'Other N Fert'!$D:$D,0),MATCH(X$7,'Other N Fert'!$9:$9,)),"0")</f>
        <v>6796.1253996191872</v>
      </c>
      <c r="Y37" s="389">
        <f>IFERROR(INDEX('Other N Fert'!$1:$1048576,MATCH($C$5,'Other N Fert'!$D:$D,0),MATCH(Y$7,'Other N Fert'!$9:$9,)),"0")</f>
        <v>7402.2659062755019</v>
      </c>
      <c r="Z37" s="389">
        <f>IFERROR(INDEX('Other N Fert'!$1:$1048576,MATCH($C$5,'Other N Fert'!$D:$D,0),MATCH(Z$7,'Other N Fert'!$9:$9,)),"0")</f>
        <v>7761.2113345248399</v>
      </c>
      <c r="AA37" s="389">
        <f>IFERROR(INDEX('Other N Fert'!$1:$1048576,MATCH($C$5,'Other N Fert'!$D:$D,0),MATCH(AA$7,'Other N Fert'!$9:$9,)),"0")</f>
        <v>8052.5510945759679</v>
      </c>
      <c r="AB37" s="389">
        <f>IFERROR(INDEX('Other N Fert'!$1:$1048576,MATCH($C$5,'Other N Fert'!$D:$D,0),MATCH(AB$7,'Other N Fert'!$9:$9,)),"0")</f>
        <v>8125.8166298027918</v>
      </c>
      <c r="AC37" s="389">
        <f>IFERROR(INDEX('Other N Fert'!$1:$1048576,MATCH($C$5,'Other N Fert'!$D:$D,0),MATCH(AC$7,'Other N Fert'!$9:$9,)),"0")</f>
        <v>9436.1288462108678</v>
      </c>
      <c r="AD37" s="389">
        <f>IFERROR(INDEX('Other N Fert'!$1:$1048576,MATCH($C$5,'Other N Fert'!$D:$D,0),MATCH(AD$7,'Other N Fert'!$9:$9,)),"0")</f>
        <v>10238.994989025396</v>
      </c>
      <c r="AE37" s="389">
        <f>IFERROR(INDEX('Other N Fert'!$1:$1048576,MATCH($C$5,'Other N Fert'!$D:$D,0),MATCH(AE$7,'Other N Fert'!$9:$9,)),"0")</f>
        <v>10252.561034102249</v>
      </c>
      <c r="AF37" s="389">
        <f>IFERROR(INDEX('Other N Fert'!$1:$1048576,MATCH($C$5,'Other N Fert'!$D:$D,0),MATCH(AF$7,'Other N Fert'!$9:$9,)),"0")</f>
        <v>10268.616317142729</v>
      </c>
      <c r="AG37" s="389">
        <f>IFERROR(INDEX('Other N Fert'!$1:$1048576,MATCH($C$5,'Other N Fert'!$D:$D,0),MATCH(AG$7,'Other N Fert'!$9:$9,)),"0")</f>
        <v>10283.275973372787</v>
      </c>
      <c r="AH37" s="389">
        <f>IFERROR(INDEX('Other N Fert'!$1:$1048576,MATCH($C$5,'Other N Fert'!$D:$D,0),MATCH(AH$7,'Other N Fert'!$9:$9,)),"0")</f>
        <v>10297.518521725367</v>
      </c>
      <c r="AI37" s="389">
        <f>IFERROR(INDEX('Other N Fert'!$1:$1048576,MATCH($C$5,'Other N Fert'!$D:$D,0),MATCH(AI$7,'Other N Fert'!$9:$9,)),"0")</f>
        <v>10312.827688681979</v>
      </c>
      <c r="AJ37" s="389">
        <f>IFERROR(INDEX('Other N Fert'!$1:$1048576,MATCH($C$5,'Other N Fert'!$D:$D,0),MATCH(AJ$7,'Other N Fert'!$9:$9,)),"0")</f>
        <v>10331.817839223191</v>
      </c>
      <c r="AK37" s="389">
        <f>IFERROR(INDEX('Other N Fert'!$1:$1048576,MATCH($C$5,'Other N Fert'!$D:$D,0),MATCH(AK$7,'Other N Fert'!$9:$9,)),"0")</f>
        <v>10350.241277009152</v>
      </c>
      <c r="AL37" s="389">
        <f>IFERROR(INDEX('Other N Fert'!$1:$1048576,MATCH($C$5,'Other N Fert'!$D:$D,0),MATCH(AL$7,'Other N Fert'!$9:$9,)),"0")</f>
        <v>10368.029154758251</v>
      </c>
      <c r="AM37" s="389">
        <f>IFERROR(INDEX('Other N Fert'!$1:$1048576,MATCH($C$5,'Other N Fert'!$D:$D,0),MATCH(AM$7,'Other N Fert'!$9:$9,)),"0")</f>
        <v>10385.880300183606</v>
      </c>
      <c r="AN37" s="389">
        <f>IFERROR(INDEX('Other N Fert'!$1:$1048576,MATCH($C$5,'Other N Fert'!$D:$D,0),MATCH(AN$7,'Other N Fert'!$9:$9,)),"0")</f>
        <v>10403.042365630297</v>
      </c>
      <c r="AO37" s="389">
        <f>IFERROR(INDEX('Other N Fert'!$1:$1048576,MATCH($C$5,'Other N Fert'!$D:$D,0),MATCH(AO$7,'Other N Fert'!$9:$9,)),"0")</f>
        <v>10403.042365630297</v>
      </c>
      <c r="AP37" s="389">
        <f>IFERROR(INDEX('Other N Fert'!$1:$1048576,MATCH($C$5,'Other N Fert'!$D:$D,0),MATCH(AP$7,'Other N Fert'!$9:$9,)),"0")</f>
        <v>10403.042365630297</v>
      </c>
      <c r="AQ37" s="389">
        <f>IFERROR(INDEX('Other N Fert'!$1:$1048576,MATCH($C$5,'Other N Fert'!$D:$D,0),MATCH(AQ$7,'Other N Fert'!$9:$9,)),"0")</f>
        <v>10403.042365630297</v>
      </c>
      <c r="AR37" s="389">
        <f>IFERROR(INDEX('Other N Fert'!$1:$1048576,MATCH($C$5,'Other N Fert'!$D:$D,0),MATCH(AR$7,'Other N Fert'!$9:$9,)),"0")</f>
        <v>10403.042365630297</v>
      </c>
      <c r="AS37" s="389">
        <f>IFERROR(INDEX('Other N Fert'!$1:$1048576,MATCH($C$5,'Other N Fert'!$D:$D,0),MATCH(AS$7,'Other N Fert'!$9:$9,)),"0")</f>
        <v>10403.042365630297</v>
      </c>
      <c r="AT37" s="389">
        <f>IFERROR(INDEX('Other N Fert'!$1:$1048576,MATCH($C$5,'Other N Fert'!$D:$D,0),MATCH(AT$7,'Other N Fert'!$9:$9,)),"0")</f>
        <v>10403.042365630297</v>
      </c>
      <c r="AU37" s="389">
        <f>IFERROR(INDEX('Other N Fert'!$1:$1048576,MATCH($C$5,'Other N Fert'!$D:$D,0),MATCH(AU$7,'Other N Fert'!$9:$9,)),"0")</f>
        <v>10403.042365630297</v>
      </c>
      <c r="AV37" s="389">
        <f>IFERROR(INDEX('Other N Fert'!$1:$1048576,MATCH($C$5,'Other N Fert'!$D:$D,0),MATCH(AV$7,'Other N Fert'!$9:$9,)),"0")</f>
        <v>10403.042365630297</v>
      </c>
      <c r="AW37" s="389">
        <f>IFERROR(INDEX('Other N Fert'!$1:$1048576,MATCH($C$5,'Other N Fert'!$D:$D,0),MATCH(AW$7,'Other N Fert'!$9:$9,)),"0")</f>
        <v>10403.042365630297</v>
      </c>
      <c r="AX37" s="389">
        <f>IFERROR(INDEX('Other N Fert'!$1:$1048576,MATCH($C$5,'Other N Fert'!$D:$D,0),MATCH(AX$7,'Other N Fert'!$9:$9,)),"0")</f>
        <v>10403.042365630297</v>
      </c>
      <c r="AY37" s="389">
        <f>IFERROR(INDEX('Other N Fert'!$1:$1048576,MATCH($C$5,'Other N Fert'!$D:$D,0),MATCH(AY$7,'Other N Fert'!$9:$9,)),"0")</f>
        <v>10403.042365630297</v>
      </c>
      <c r="AZ37" s="389">
        <f>IFERROR(INDEX('Other N Fert'!$1:$1048576,MATCH($C$5,'Other N Fert'!$D:$D,0),MATCH(AZ$7,'Other N Fert'!$9:$9,)),"0")</f>
        <v>10403.042365630297</v>
      </c>
      <c r="BA37" s="389">
        <f>IFERROR(INDEX('Other N Fert'!$1:$1048576,MATCH($C$5,'Other N Fert'!$D:$D,0),MATCH(BA$7,'Other N Fert'!$9:$9,)),"0")</f>
        <v>10403.042365630297</v>
      </c>
      <c r="BB37" s="389">
        <f>IFERROR(INDEX('Other N Fert'!$1:$1048576,MATCH($C$5,'Other N Fert'!$D:$D,0),MATCH(BB$7,'Other N Fert'!$9:$9,)),"0")</f>
        <v>10403.042365630297</v>
      </c>
      <c r="BC37" s="389">
        <f>IFERROR(INDEX('Other N Fert'!$1:$1048576,MATCH($C$5,'Other N Fert'!$D:$D,0),MATCH(BC$7,'Other N Fert'!$9:$9,)),"0")</f>
        <v>10403.042365630297</v>
      </c>
    </row>
    <row r="38" spans="2:55" s="369" customFormat="1" ht="13.5" customHeight="1">
      <c r="B38" s="376"/>
      <c r="C38" s="382" t="s">
        <v>221</v>
      </c>
      <c r="D38" s="383" t="s">
        <v>217</v>
      </c>
      <c r="E38" s="389">
        <f>IFERROR(INDEX('Industrial Use'!$1:$1048576,MATCH($C$5,'Industrial Use'!$D:$D,0),MATCH(E$7,'Industrial Use'!$9:$9,)),"0")</f>
        <v>0</v>
      </c>
      <c r="F38" s="389">
        <f>IFERROR(INDEX('Industrial Use'!$1:$1048576,MATCH($C$5,'Industrial Use'!$D:$D,0),MATCH(F$7,'Industrial Use'!$9:$9,)),"0")</f>
        <v>0</v>
      </c>
      <c r="G38" s="389">
        <f>IFERROR(INDEX('Industrial Use'!$1:$1048576,MATCH($C$5,'Industrial Use'!$D:$D,0),MATCH(G$7,'Industrial Use'!$9:$9,)),"0")</f>
        <v>0</v>
      </c>
      <c r="H38" s="389">
        <f>IFERROR(INDEX('Industrial Use'!$1:$1048576,MATCH($C$5,'Industrial Use'!$D:$D,0),MATCH(H$7,'Industrial Use'!$9:$9,)),"0")</f>
        <v>0</v>
      </c>
      <c r="I38" s="389">
        <f>IFERROR(INDEX('Industrial Use'!$1:$1048576,MATCH($C$5,'Industrial Use'!$D:$D,0),MATCH(I$7,'Industrial Use'!$9:$9,)),"0")</f>
        <v>0</v>
      </c>
      <c r="J38" s="389">
        <f>IFERROR(INDEX('Industrial Use'!$1:$1048576,MATCH($C$5,'Industrial Use'!$D:$D,0),MATCH(J$7,'Industrial Use'!$9:$9,)),"0")</f>
        <v>0</v>
      </c>
      <c r="K38" s="389">
        <f>IFERROR(INDEX('Industrial Use'!$1:$1048576,MATCH($C$5,'Industrial Use'!$D:$D,0),MATCH(K$7,'Industrial Use'!$9:$9,)),"0")</f>
        <v>0</v>
      </c>
      <c r="L38" s="389">
        <f>IFERROR(INDEX('Industrial Use'!$1:$1048576,MATCH($C$5,'Industrial Use'!$D:$D,0),MATCH(L$7,'Industrial Use'!$9:$9,)),"0")</f>
        <v>0</v>
      </c>
      <c r="M38" s="389">
        <f>IFERROR(INDEX('Industrial Use'!$1:$1048576,MATCH($C$5,'Industrial Use'!$D:$D,0),MATCH(M$7,'Industrial Use'!$9:$9,)),"0")</f>
        <v>0</v>
      </c>
      <c r="N38" s="389">
        <f>IFERROR(INDEX('Industrial Use'!$1:$1048576,MATCH($C$5,'Industrial Use'!$D:$D,0),MATCH(N$7,'Industrial Use'!$9:$9,)),"0")</f>
        <v>0</v>
      </c>
      <c r="O38" s="389">
        <f>IFERROR(INDEX('Industrial Use'!$1:$1048576,MATCH($C$5,'Industrial Use'!$D:$D,0),MATCH(O$7,'Industrial Use'!$9:$9,)),"0")</f>
        <v>13484.456665723581</v>
      </c>
      <c r="P38" s="389">
        <f>IFERROR(INDEX('Industrial Use'!$1:$1048576,MATCH($C$5,'Industrial Use'!$D:$D,0),MATCH(P$7,'Industrial Use'!$9:$9,)),"0")</f>
        <v>12682.511365674478</v>
      </c>
      <c r="Q38" s="389">
        <f>IFERROR(INDEX('Industrial Use'!$1:$1048576,MATCH($C$5,'Industrial Use'!$D:$D,0),MATCH(Q$7,'Industrial Use'!$9:$9,)),"0")</f>
        <v>12978.688843246751</v>
      </c>
      <c r="R38" s="389">
        <f>IFERROR(INDEX('Industrial Use'!$1:$1048576,MATCH($C$5,'Industrial Use'!$D:$D,0),MATCH(R$7,'Industrial Use'!$9:$9,)),"0")</f>
        <v>14127.010485007464</v>
      </c>
      <c r="S38" s="389">
        <f>IFERROR(INDEX('Industrial Use'!$1:$1048576,MATCH($C$5,'Industrial Use'!$D:$D,0),MATCH(S$7,'Industrial Use'!$9:$9,)),"0")</f>
        <v>12449.652268149472</v>
      </c>
      <c r="T38" s="389">
        <f>IFERROR(INDEX('Industrial Use'!$1:$1048576,MATCH($C$5,'Industrial Use'!$D:$D,0),MATCH(T$7,'Industrial Use'!$9:$9,)),"0")</f>
        <v>12810.943815736446</v>
      </c>
      <c r="U38" s="389">
        <f>IFERROR(INDEX('Industrial Use'!$1:$1048576,MATCH($C$5,'Industrial Use'!$D:$D,0),MATCH(U$7,'Industrial Use'!$9:$9,)),"0")</f>
        <v>12534.168062713819</v>
      </c>
      <c r="V38" s="389">
        <f>IFERROR(INDEX('Industrial Use'!$1:$1048576,MATCH($C$5,'Industrial Use'!$D:$D,0),MATCH(V$7,'Industrial Use'!$9:$9,)),"0")</f>
        <v>14708.013999622626</v>
      </c>
      <c r="W38" s="389">
        <f>IFERROR(INDEX('Industrial Use'!$1:$1048576,MATCH($C$5,'Industrial Use'!$D:$D,0),MATCH(W$7,'Industrial Use'!$9:$9,)),"0")</f>
        <v>16594.956141606763</v>
      </c>
      <c r="X38" s="389">
        <f>IFERROR(INDEX('Industrial Use'!$1:$1048576,MATCH($C$5,'Industrial Use'!$D:$D,0),MATCH(X$7,'Industrial Use'!$9:$9,)),"0")</f>
        <v>16787.353694829111</v>
      </c>
      <c r="Y38" s="389">
        <f>IFERROR(INDEX('Industrial Use'!$1:$1048576,MATCH($C$5,'Industrial Use'!$D:$D,0),MATCH(Y$7,'Industrial Use'!$9:$9,)),"0")</f>
        <v>15021.505382188629</v>
      </c>
      <c r="Z38" s="389">
        <f>IFERROR(INDEX('Industrial Use'!$1:$1048576,MATCH($C$5,'Industrial Use'!$D:$D,0),MATCH(Z$7,'Industrial Use'!$9:$9,)),"0")</f>
        <v>15444.741172116299</v>
      </c>
      <c r="AA38" s="389">
        <f>IFERROR(INDEX('Industrial Use'!$1:$1048576,MATCH($C$5,'Industrial Use'!$D:$D,0),MATCH(AA$7,'Industrial Use'!$9:$9,)),"0")</f>
        <v>15985.405418293436</v>
      </c>
      <c r="AB38" s="389">
        <f>IFERROR(INDEX('Industrial Use'!$1:$1048576,MATCH($C$5,'Industrial Use'!$D:$D,0),MATCH(AB$7,'Industrial Use'!$9:$9,)),"0")</f>
        <v>16722.850893906212</v>
      </c>
      <c r="AC38" s="389">
        <f>IFERROR(INDEX('Industrial Use'!$1:$1048576,MATCH($C$5,'Industrial Use'!$D:$D,0),MATCH(AC$7,'Industrial Use'!$9:$9,)),"0")</f>
        <v>17823.44258430773</v>
      </c>
      <c r="AD38" s="389">
        <f>IFERROR(INDEX('Industrial Use'!$1:$1048576,MATCH($C$5,'Industrial Use'!$D:$D,0),MATCH(AD$7,'Industrial Use'!$9:$9,)),"0")</f>
        <v>18913.533984073048</v>
      </c>
      <c r="AE38" s="389">
        <f>IFERROR(INDEX('Industrial Use'!$1:$1048576,MATCH($C$5,'Industrial Use'!$D:$D,0),MATCH(AE$7,'Industrial Use'!$9:$9,)),"0")</f>
        <v>19382.699798297966</v>
      </c>
      <c r="AF38" s="389">
        <f>IFERROR(INDEX('Industrial Use'!$1:$1048576,MATCH($C$5,'Industrial Use'!$D:$D,0),MATCH(AF$7,'Industrial Use'!$9:$9,)),"0")</f>
        <v>19739.395013522437</v>
      </c>
      <c r="AG38" s="389">
        <f>IFERROR(INDEX('Industrial Use'!$1:$1048576,MATCH($C$5,'Industrial Use'!$D:$D,0),MATCH(AG$7,'Industrial Use'!$9:$9,)),"0")</f>
        <v>19882.370730542789</v>
      </c>
      <c r="AH38" s="389">
        <f>IFERROR(INDEX('Industrial Use'!$1:$1048576,MATCH($C$5,'Industrial Use'!$D:$D,0),MATCH(AH$7,'Industrial Use'!$9:$9,)),"0")</f>
        <v>20139.669160582784</v>
      </c>
      <c r="AI38" s="389">
        <f>IFERROR(INDEX('Industrial Use'!$1:$1048576,MATCH($C$5,'Industrial Use'!$D:$D,0),MATCH(AI$7,'Industrial Use'!$9:$9,)),"0")</f>
        <v>19556.931709817509</v>
      </c>
      <c r="AJ38" s="389">
        <f>IFERROR(INDEX('Industrial Use'!$1:$1048576,MATCH($C$5,'Industrial Use'!$D:$D,0),MATCH(AJ$7,'Industrial Use'!$9:$9,)),"0")</f>
        <v>19550.560526915684</v>
      </c>
      <c r="AK38" s="389">
        <f>IFERROR(INDEX('Industrial Use'!$1:$1048576,MATCH($C$5,'Industrial Use'!$D:$D,0),MATCH(AK$7,'Industrial Use'!$9:$9,)),"0")</f>
        <v>19693.229732184835</v>
      </c>
      <c r="AL38" s="389">
        <f>IFERROR(INDEX('Industrial Use'!$1:$1048576,MATCH($C$5,'Industrial Use'!$D:$D,0),MATCH(AL$7,'Industrial Use'!$9:$9,)),"0")</f>
        <v>19857.535629506692</v>
      </c>
      <c r="AM38" s="389">
        <f>IFERROR(INDEX('Industrial Use'!$1:$1048576,MATCH($C$5,'Industrial Use'!$D:$D,0),MATCH(AM$7,'Industrial Use'!$9:$9,)),"0")</f>
        <v>20048.484585801765</v>
      </c>
      <c r="AN38" s="389">
        <f>IFERROR(INDEX('Industrial Use'!$1:$1048576,MATCH($C$5,'Industrial Use'!$D:$D,0),MATCH(AN$7,'Industrial Use'!$9:$9,)),"0")</f>
        <v>19610.140874012493</v>
      </c>
      <c r="AO38" s="389">
        <f>IFERROR(INDEX('Industrial Use'!$1:$1048576,MATCH($C$5,'Industrial Use'!$D:$D,0),MATCH(AO$7,'Industrial Use'!$9:$9,)),"0")</f>
        <v>19414.014322501582</v>
      </c>
      <c r="AP38" s="389">
        <f>IFERROR(INDEX('Industrial Use'!$1:$1048576,MATCH($C$5,'Industrial Use'!$D:$D,0),MATCH(AP$7,'Industrial Use'!$9:$9,)),"0")</f>
        <v>19162.270866888965</v>
      </c>
      <c r="AQ38" s="389">
        <f>IFERROR(INDEX('Industrial Use'!$1:$1048576,MATCH($C$5,'Industrial Use'!$D:$D,0),MATCH(AQ$7,'Industrial Use'!$9:$9,)),"0")</f>
        <v>20369.394151655499</v>
      </c>
      <c r="AR38" s="389">
        <f>IFERROR(INDEX('Industrial Use'!$1:$1048576,MATCH($C$5,'Industrial Use'!$D:$D,0),MATCH(AR$7,'Industrial Use'!$9:$9,)),"0")</f>
        <v>20761.154694959732</v>
      </c>
      <c r="AS38" s="389">
        <f>IFERROR(INDEX('Industrial Use'!$1:$1048576,MATCH($C$5,'Industrial Use'!$D:$D,0),MATCH(AS$7,'Industrial Use'!$9:$9,)),"0")</f>
        <v>20861.711527115356</v>
      </c>
      <c r="AT38" s="389">
        <f>IFERROR(INDEX('Industrial Use'!$1:$1048576,MATCH($C$5,'Industrial Use'!$D:$D,0),MATCH(AT$7,'Industrial Use'!$9:$9,)),"0")</f>
        <v>20928.576806831297</v>
      </c>
      <c r="AU38" s="389">
        <f>IFERROR(INDEX('Industrial Use'!$1:$1048576,MATCH($C$5,'Industrial Use'!$D:$D,0),MATCH(AU$7,'Industrial Use'!$9:$9,)),"0")</f>
        <v>21117.017067887613</v>
      </c>
      <c r="AV38" s="389">
        <f>IFERROR(INDEX('Industrial Use'!$1:$1048576,MATCH($C$5,'Industrial Use'!$D:$D,0),MATCH(AV$7,'Industrial Use'!$9:$9,)),"0")</f>
        <v>21184.907823253034</v>
      </c>
      <c r="AW38" s="389">
        <f>IFERROR(INDEX('Industrial Use'!$1:$1048576,MATCH($C$5,'Industrial Use'!$D:$D,0),MATCH(AW$7,'Industrial Use'!$9:$9,)),"0")</f>
        <v>21231.093463853675</v>
      </c>
      <c r="AX38" s="389">
        <f>IFERROR(INDEX('Industrial Use'!$1:$1048576,MATCH($C$5,'Industrial Use'!$D:$D,0),MATCH(AX$7,'Industrial Use'!$9:$9,)),"0")</f>
        <v>22401.139539477539</v>
      </c>
      <c r="AY38" s="389">
        <f>IFERROR(INDEX('Industrial Use'!$1:$1048576,MATCH($C$5,'Industrial Use'!$D:$D,0),MATCH(AY$7,'Industrial Use'!$9:$9,)),"0")</f>
        <v>22514.812878453493</v>
      </c>
      <c r="AZ38" s="389">
        <f>IFERROR(INDEX('Industrial Use'!$1:$1048576,MATCH($C$5,'Industrial Use'!$D:$D,0),MATCH(AZ$7,'Industrial Use'!$9:$9,)),"0")</f>
        <v>22557.544305926327</v>
      </c>
      <c r="BA38" s="389">
        <f>IFERROR(INDEX('Industrial Use'!$1:$1048576,MATCH($C$5,'Industrial Use'!$D:$D,0),MATCH(BA$7,'Industrial Use'!$9:$9,)),"0")</f>
        <v>22593.598370284089</v>
      </c>
      <c r="BB38" s="389">
        <f>IFERROR(INDEX('Industrial Use'!$1:$1048576,MATCH($C$5,'Industrial Use'!$D:$D,0),MATCH(BB$7,'Industrial Use'!$9:$9,)),"0")</f>
        <v>22629.832704963679</v>
      </c>
      <c r="BC38" s="389">
        <f>IFERROR(INDEX('Industrial Use'!$1:$1048576,MATCH($C$5,'Industrial Use'!$D:$D,0),MATCH(BC$7,'Industrial Use'!$9:$9,)),"0")</f>
        <v>22666.248211316652</v>
      </c>
    </row>
    <row r="39" spans="2:55" s="369" customFormat="1" ht="13.5" customHeight="1">
      <c r="B39" s="376"/>
      <c r="C39" s="375" t="s">
        <v>3302</v>
      </c>
      <c r="D39" s="383" t="s">
        <v>217</v>
      </c>
      <c r="E39" s="389">
        <f>IFERROR(INDEX('Low Carbon for H2'!$1:$1048576,MATCH($C$5,'Low Carbon for H2'!$D:$D,0),MATCH(E$7,'Low Carbon for H2'!$9:$9,)),"0")</f>
        <v>0</v>
      </c>
      <c r="F39" s="389">
        <f>IFERROR(INDEX('Low Carbon for H2'!$1:$1048576,MATCH($C$5,'Low Carbon for H2'!$D:$D,0),MATCH(F$7,'Low Carbon for H2'!$9:$9,)),"0")</f>
        <v>0</v>
      </c>
      <c r="G39" s="389">
        <f>IFERROR(INDEX('Low Carbon for H2'!$1:$1048576,MATCH($C$5,'Low Carbon for H2'!$D:$D,0),MATCH(G$7,'Low Carbon for H2'!$9:$9,)),"0")</f>
        <v>0</v>
      </c>
      <c r="H39" s="389">
        <f>IFERROR(INDEX('Low Carbon for H2'!$1:$1048576,MATCH($C$5,'Low Carbon for H2'!$D:$D,0),MATCH(H$7,'Low Carbon for H2'!$9:$9,)),"0")</f>
        <v>0</v>
      </c>
      <c r="I39" s="389">
        <f>IFERROR(INDEX('Low Carbon for H2'!$1:$1048576,MATCH($C$5,'Low Carbon for H2'!$D:$D,0),MATCH(I$7,'Low Carbon for H2'!$9:$9,)),"0")</f>
        <v>0</v>
      </c>
      <c r="J39" s="389">
        <f>IFERROR(INDEX('Low Carbon for H2'!$1:$1048576,MATCH($C$5,'Low Carbon for H2'!$D:$D,0),MATCH(J$7,'Low Carbon for H2'!$9:$9,)),"0")</f>
        <v>0</v>
      </c>
      <c r="K39" s="389">
        <f>IFERROR(INDEX('Low Carbon for H2'!$1:$1048576,MATCH($C$5,'Low Carbon for H2'!$D:$D,0),MATCH(K$7,'Low Carbon for H2'!$9:$9,)),"0")</f>
        <v>0</v>
      </c>
      <c r="L39" s="389">
        <f>IFERROR(INDEX('Low Carbon for H2'!$1:$1048576,MATCH($C$5,'Low Carbon for H2'!$D:$D,0),MATCH(L$7,'Low Carbon for H2'!$9:$9,)),"0")</f>
        <v>0</v>
      </c>
      <c r="M39" s="389">
        <f>IFERROR(INDEX('Low Carbon for H2'!$1:$1048576,MATCH($C$5,'Low Carbon for H2'!$D:$D,0),MATCH(M$7,'Low Carbon for H2'!$9:$9,)),"0")</f>
        <v>0</v>
      </c>
      <c r="N39" s="389">
        <f>IFERROR(INDEX('Low Carbon for H2'!$1:$1048576,MATCH($C$5,'Low Carbon for H2'!$D:$D,0),MATCH(N$7,'Low Carbon for H2'!$9:$9,)),"0")</f>
        <v>0</v>
      </c>
      <c r="O39" s="389">
        <f>IFERROR(INDEX('Low Carbon for Power'!$1:$1048576,MATCH($C$5,'Low Carbon for Power'!$D:$D,0),MATCH(O$7,'Low Carbon for Power'!$9:$9,)),"0")</f>
        <v>0</v>
      </c>
      <c r="P39" s="389">
        <f>IFERROR(INDEX('Low Carbon for Power'!$1:$1048576,MATCH($C$5,'Low Carbon for Power'!$D:$D,0),MATCH(P$7,'Low Carbon for Power'!$9:$9,)),"0")</f>
        <v>0</v>
      </c>
      <c r="Q39" s="389">
        <f>IFERROR(INDEX('Low Carbon for Power'!$1:$1048576,MATCH($C$5,'Low Carbon for Power'!$D:$D,0),MATCH(Q$7,'Low Carbon for Power'!$9:$9,)),"0")</f>
        <v>0</v>
      </c>
      <c r="R39" s="389">
        <f>IFERROR(INDEX('Low Carbon for Power'!$1:$1048576,MATCH($C$5,'Low Carbon for Power'!$D:$D,0),MATCH(R$7,'Low Carbon for Power'!$9:$9,)),"0")</f>
        <v>0</v>
      </c>
      <c r="S39" s="389">
        <f>IFERROR(INDEX('Low Carbon for Power'!$1:$1048576,MATCH($C$5,'Low Carbon for Power'!$D:$D,0),MATCH(S$7,'Low Carbon for Power'!$9:$9,)),"0")</f>
        <v>0</v>
      </c>
      <c r="T39" s="389">
        <f>IFERROR(INDEX('Low Carbon for Power'!$1:$1048576,MATCH($C$5,'Low Carbon for Power'!$D:$D,0),MATCH(T$7,'Low Carbon for Power'!$9:$9,)),"0")</f>
        <v>0</v>
      </c>
      <c r="U39" s="389">
        <f>IFERROR(INDEX('Low Carbon for Power'!$1:$1048576,MATCH($C$5,'Low Carbon for Power'!$D:$D,0),MATCH(U$7,'Low Carbon for Power'!$9:$9,)),"0")</f>
        <v>0</v>
      </c>
      <c r="V39" s="389">
        <f>IFERROR(INDEX('Low Carbon for Power'!$1:$1048576,MATCH($C$5,'Low Carbon for Power'!$D:$D,0),MATCH(V$7,'Low Carbon for Power'!$9:$9,)),"0")</f>
        <v>0</v>
      </c>
      <c r="W39" s="389">
        <f>IFERROR(INDEX('Low Carbon for Power'!$1:$1048576,MATCH($C$5,'Low Carbon for Power'!$D:$D,0),MATCH(W$7,'Low Carbon for Power'!$9:$9,)),"0")</f>
        <v>0</v>
      </c>
      <c r="X39" s="389">
        <f>IFERROR(INDEX('Low Carbon for Power'!$1:$1048576,MATCH($C$5,'Low Carbon for Power'!$D:$D,0),MATCH(X$7,'Low Carbon for Power'!$9:$9,)),"0")</f>
        <v>0</v>
      </c>
      <c r="Y39" s="389">
        <f>IFERROR(INDEX('Low Carbon for Power'!$1:$1048576,MATCH($C$5,'Low Carbon for Power'!$D:$D,0),MATCH(Y$7,'Low Carbon for Power'!$9:$9,)),"0")</f>
        <v>0</v>
      </c>
      <c r="Z39" s="389">
        <f>IFERROR(INDEX('Low Carbon for Power'!$1:$1048576,MATCH($C$5,'Low Carbon for Power'!$D:$D,0),MATCH(Z$7,'Low Carbon for Power'!$9:$9,)),"0")</f>
        <v>0</v>
      </c>
      <c r="AA39" s="389">
        <f>IFERROR(INDEX('Low Carbon for Power'!$1:$1048576,MATCH($C$5,'Low Carbon for Power'!$D:$D,0),MATCH(AA$7,'Low Carbon for Power'!$9:$9,)),"0")</f>
        <v>0</v>
      </c>
      <c r="AB39" s="389">
        <f>IFERROR(INDEX('Low Carbon for Power'!$1:$1048576,MATCH($C$5,'Low Carbon for Power'!$D:$D,0),MATCH(AB$7,'Low Carbon for Power'!$9:$9,)),"0")</f>
        <v>0</v>
      </c>
      <c r="AC39" s="389">
        <f>IFERROR(INDEX('Low Carbon for Power'!$1:$1048576,MATCH($C$5,'Low Carbon for Power'!$D:$D,0),MATCH(AC$7,'Low Carbon for Power'!$9:$9,)),"0")</f>
        <v>0</v>
      </c>
      <c r="AD39" s="389">
        <f>IFERROR(INDEX('Low Carbon for Power'!$1:$1048576,MATCH($C$5,'Low Carbon for Power'!$D:$D,0),MATCH(AD$7,'Low Carbon for Power'!$9:$9,)),"0")</f>
        <v>0</v>
      </c>
      <c r="AE39" s="389">
        <f>IFERROR(INDEX('Low Carbon for Power'!$1:$1048576,MATCH($C$5,'Low Carbon for Power'!$D:$D,0),MATCH(AE$7,'Low Carbon for Power'!$9:$9,)),"0")</f>
        <v>0</v>
      </c>
      <c r="AF39" s="389">
        <f>IFERROR(INDEX('Low Carbon for Power'!$1:$1048576,MATCH($C$5,'Low Carbon for Power'!$D:$D,0),MATCH(AF$7,'Low Carbon for Power'!$9:$9,)),"0")</f>
        <v>800.06663615559057</v>
      </c>
      <c r="AG39" s="389">
        <f>IFERROR(INDEX('Low Carbon for Power'!$1:$1048576,MATCH($C$5,'Low Carbon for Power'!$D:$D,0),MATCH(AG$7,'Low Carbon for Power'!$9:$9,)),"0")</f>
        <v>1882.7829479398079</v>
      </c>
      <c r="AH39" s="389">
        <f>IFERROR(INDEX('Low Carbon for Power'!$1:$1048576,MATCH($C$5,'Low Carbon for Power'!$D:$D,0),MATCH(AH$7,'Low Carbon for Power'!$9:$9,)),"0")</f>
        <v>2823.436204791723</v>
      </c>
      <c r="AI39" s="389">
        <f>IFERROR(INDEX('Low Carbon for Power'!$1:$1048576,MATCH($C$5,'Low Carbon for Power'!$D:$D,0),MATCH(AI$7,'Low Carbon for Power'!$9:$9,)),"0")</f>
        <v>4111.1362082587884</v>
      </c>
      <c r="AJ39" s="389">
        <f>IFERROR(INDEX('Low Carbon for Power'!$1:$1048576,MATCH($C$5,'Low Carbon for Power'!$D:$D,0),MATCH(AJ$7,'Low Carbon for Power'!$9:$9,)),"0")</f>
        <v>4766.2448173364191</v>
      </c>
      <c r="AK39" s="389">
        <f>IFERROR(INDEX('Low Carbon for Power'!$1:$1048576,MATCH($C$5,'Low Carbon for Power'!$D:$D,0),MATCH(AK$7,'Low Carbon for Power'!$9:$9,)),"0")</f>
        <v>5866.779796046545</v>
      </c>
      <c r="AL39" s="389">
        <f>IFERROR(INDEX('Low Carbon for Power'!$1:$1048576,MATCH($C$5,'Low Carbon for Power'!$D:$D,0),MATCH(AL$7,'Low Carbon for Power'!$9:$9,)),"0")</f>
        <v>6018.5075117005781</v>
      </c>
      <c r="AM39" s="389">
        <f>IFERROR(INDEX('Low Carbon for Power'!$1:$1048576,MATCH($C$5,'Low Carbon for Power'!$D:$D,0),MATCH(AM$7,'Low Carbon for Power'!$9:$9,)),"0")</f>
        <v>6123.1108637182479</v>
      </c>
      <c r="AN39" s="389">
        <f>IFERROR(INDEX('Low Carbon for Power'!$1:$1048576,MATCH($C$5,'Low Carbon for Power'!$D:$D,0),MATCH(AN$7,'Low Carbon for Power'!$9:$9,)),"0")</f>
        <v>6289.377204130501</v>
      </c>
      <c r="AO39" s="389">
        <f>IFERROR(INDEX('Low Carbon for Power'!$1:$1048576,MATCH($C$5,'Low Carbon for Power'!$D:$D,0),MATCH(AO$7,'Low Carbon for Power'!$9:$9,)),"0")</f>
        <v>7109.9990144877338</v>
      </c>
      <c r="AP39" s="389">
        <f>IFERROR(INDEX('Low Carbon for Power'!$1:$1048576,MATCH($C$5,'Low Carbon for Power'!$D:$D,0),MATCH(AP$7,'Low Carbon for Power'!$9:$9,)),"0")</f>
        <v>8875.5676855799829</v>
      </c>
      <c r="AQ39" s="389">
        <f>IFERROR(INDEX('Low Carbon for Power'!$1:$1048576,MATCH($C$5,'Low Carbon for Power'!$D:$D,0),MATCH(AQ$7,'Low Carbon for Power'!$9:$9,)),"0")</f>
        <v>11851.207105221552</v>
      </c>
      <c r="AR39" s="389">
        <f>IFERROR(INDEX('Low Carbon for Power'!$1:$1048576,MATCH($C$5,'Low Carbon for Power'!$D:$D,0),MATCH(AR$7,'Low Carbon for Power'!$9:$9,)),"0")</f>
        <v>13520.480151555574</v>
      </c>
      <c r="AS39" s="389">
        <f>IFERROR(INDEX('Low Carbon for Power'!$1:$1048576,MATCH($C$5,'Low Carbon for Power'!$D:$D,0),MATCH(AS$7,'Low Carbon for Power'!$9:$9,)),"0")</f>
        <v>15345.421132125575</v>
      </c>
      <c r="AT39" s="389">
        <f>IFERROR(INDEX('Low Carbon for Power'!$1:$1048576,MATCH($C$5,'Low Carbon for Power'!$D:$D,0),MATCH(AT$7,'Low Carbon for Power'!$9:$9,)),"0")</f>
        <v>16402.563425181361</v>
      </c>
      <c r="AU39" s="389">
        <f>IFERROR(INDEX('Low Carbon for Power'!$1:$1048576,MATCH($C$5,'Low Carbon for Power'!$D:$D,0),MATCH(AU$7,'Low Carbon for Power'!$9:$9,)),"0")</f>
        <v>17489.568567366739</v>
      </c>
      <c r="AV39" s="389">
        <f>IFERROR(INDEX('Low Carbon for Power'!$1:$1048576,MATCH($C$5,'Low Carbon for Power'!$D:$D,0),MATCH(AV$7,'Low Carbon for Power'!$9:$9,)),"0")</f>
        <v>18448.283030635284</v>
      </c>
      <c r="AW39" s="389">
        <f>IFERROR(INDEX('Low Carbon for Power'!$1:$1048576,MATCH($C$5,'Low Carbon for Power'!$D:$D,0),MATCH(AW$7,'Low Carbon for Power'!$9:$9,)),"0")</f>
        <v>19361.996815954124</v>
      </c>
      <c r="AX39" s="389">
        <f>IFERROR(INDEX('Low Carbon for Power'!$1:$1048576,MATCH($C$5,'Low Carbon for Power'!$D:$D,0),MATCH(AX$7,'Low Carbon for Power'!$9:$9,)),"0")</f>
        <v>20324.292504948011</v>
      </c>
      <c r="AY39" s="389">
        <f>IFERROR(INDEX('Low Carbon for Power'!$1:$1048576,MATCH($C$5,'Low Carbon for Power'!$D:$D,0),MATCH(AY$7,'Low Carbon for Power'!$9:$9,)),"0")</f>
        <v>20843.242694182685</v>
      </c>
      <c r="AZ39" s="389">
        <f>IFERROR(INDEX('Low Carbon for Power'!$1:$1048576,MATCH($C$5,'Low Carbon for Power'!$D:$D,0),MATCH(AZ$7,'Low Carbon for Power'!$9:$9,)),"0")</f>
        <v>21014.557177614643</v>
      </c>
      <c r="BA39" s="389">
        <f>IFERROR(INDEX('Low Carbon for Power'!$1:$1048576,MATCH($C$5,'Low Carbon for Power'!$D:$D,0),MATCH(BA$7,'Low Carbon for Power'!$9:$9,)),"0")</f>
        <v>21461.392065882195</v>
      </c>
      <c r="BB39" s="389">
        <f>IFERROR(INDEX('Low Carbon for Power'!$1:$1048576,MATCH($C$5,'Low Carbon for Power'!$D:$D,0),MATCH(BB$7,'Low Carbon for Power'!$9:$9,)),"0")</f>
        <v>22221.358008114934</v>
      </c>
      <c r="BC39" s="389">
        <f>IFERROR(INDEX('Low Carbon for Power'!$1:$1048576,MATCH($C$5,'Low Carbon for Power'!$D:$D,0),MATCH(BC$7,'Low Carbon for Power'!$9:$9,)),"0")</f>
        <v>22956.028439902795</v>
      </c>
    </row>
    <row r="40" spans="2:55" s="369" customFormat="1" ht="13.5" customHeight="1">
      <c r="B40" s="376"/>
      <c r="C40" s="375" t="s">
        <v>2978</v>
      </c>
      <c r="D40" s="383" t="s">
        <v>217</v>
      </c>
      <c r="E40" s="389">
        <f>IFERROR(INDEX('Low Carbon for Bunkering'!$1:$1048576,MATCH($C$5,'Low Carbon for Bunkering'!$D:$D,0),MATCH(E$7,'Low Carbon for Bunkering'!$9:$9,)),"0")</f>
        <v>0</v>
      </c>
      <c r="F40" s="389">
        <f>IFERROR(INDEX('Low Carbon for Bunkering'!$1:$1048576,MATCH($C$5,'Low Carbon for Bunkering'!$D:$D,0),MATCH(F$7,'Low Carbon for Bunkering'!$9:$9,)),"0")</f>
        <v>0</v>
      </c>
      <c r="G40" s="389">
        <f>IFERROR(INDEX('Low Carbon for Bunkering'!$1:$1048576,MATCH($C$5,'Low Carbon for Bunkering'!$D:$D,0),MATCH(G$7,'Low Carbon for Bunkering'!$9:$9,)),"0")</f>
        <v>0</v>
      </c>
      <c r="H40" s="389">
        <f>IFERROR(INDEX('Low Carbon for Bunkering'!$1:$1048576,MATCH($C$5,'Low Carbon for Bunkering'!$D:$D,0),MATCH(H$7,'Low Carbon for Bunkering'!$9:$9,)),"0")</f>
        <v>0</v>
      </c>
      <c r="I40" s="389">
        <f>IFERROR(INDEX('Low Carbon for Bunkering'!$1:$1048576,MATCH($C$5,'Low Carbon for Bunkering'!$D:$D,0),MATCH(I$7,'Low Carbon for Bunkering'!$9:$9,)),"0")</f>
        <v>0</v>
      </c>
      <c r="J40" s="389">
        <f>IFERROR(INDEX('Low Carbon for Bunkering'!$1:$1048576,MATCH($C$5,'Low Carbon for Bunkering'!$D:$D,0),MATCH(J$7,'Low Carbon for Bunkering'!$9:$9,)),"0")</f>
        <v>0</v>
      </c>
      <c r="K40" s="389">
        <f>IFERROR(INDEX('Low Carbon for Bunkering'!$1:$1048576,MATCH($C$5,'Low Carbon for Bunkering'!$D:$D,0),MATCH(K$7,'Low Carbon for Bunkering'!$9:$9,)),"0")</f>
        <v>0</v>
      </c>
      <c r="L40" s="389">
        <f>IFERROR(INDEX('Low Carbon for Bunkering'!$1:$1048576,MATCH($C$5,'Low Carbon for Bunkering'!$D:$D,0),MATCH(L$7,'Low Carbon for Bunkering'!$9:$9,)),"0")</f>
        <v>0</v>
      </c>
      <c r="M40" s="389">
        <f>IFERROR(INDEX('Low Carbon for Bunkering'!$1:$1048576,MATCH($C$5,'Low Carbon for Bunkering'!$D:$D,0),MATCH(M$7,'Low Carbon for Bunkering'!$9:$9,)),"0")</f>
        <v>0</v>
      </c>
      <c r="N40" s="389">
        <f>IFERROR(INDEX('Low Carbon for Bunkering'!$1:$1048576,MATCH($C$5,'Low Carbon for Bunkering'!$D:$D,0),MATCH(N$7,'Low Carbon for Bunkering'!$9:$9,)),"0")</f>
        <v>0</v>
      </c>
      <c r="O40" s="389">
        <f>IFERROR(INDEX('Low Carbon for Bunkering'!$1:$1048576,MATCH($C$5,'Low Carbon for Bunkering'!$D:$D,0),MATCH(O$7,'Low Carbon for Bunkering'!$9:$9,)),"0")</f>
        <v>0</v>
      </c>
      <c r="P40" s="389">
        <f>IFERROR(INDEX('Low Carbon for Bunkering'!$1:$1048576,MATCH($C$5,'Low Carbon for Bunkering'!$D:$D,0),MATCH(P$7,'Low Carbon for Bunkering'!$9:$9,)),"0")</f>
        <v>0</v>
      </c>
      <c r="Q40" s="389">
        <f>IFERROR(INDEX('Low Carbon for Bunkering'!$1:$1048576,MATCH($C$5,'Low Carbon for Bunkering'!$D:$D,0),MATCH(Q$7,'Low Carbon for Bunkering'!$9:$9,)),"0")</f>
        <v>0</v>
      </c>
      <c r="R40" s="389">
        <f>IFERROR(INDEX('Low Carbon for Bunkering'!$1:$1048576,MATCH($C$5,'Low Carbon for Bunkering'!$D:$D,0),MATCH(R$7,'Low Carbon for Bunkering'!$9:$9,)),"0")</f>
        <v>0</v>
      </c>
      <c r="S40" s="389">
        <f>IFERROR(INDEX('Low Carbon for Bunkering'!$1:$1048576,MATCH($C$5,'Low Carbon for Bunkering'!$D:$D,0),MATCH(S$7,'Low Carbon for Bunkering'!$9:$9,)),"0")</f>
        <v>0</v>
      </c>
      <c r="T40" s="389">
        <f>IFERROR(INDEX('Low Carbon for Bunkering'!$1:$1048576,MATCH($C$5,'Low Carbon for Bunkering'!$D:$D,0),MATCH(T$7,'Low Carbon for Bunkering'!$9:$9,)),"0")</f>
        <v>0</v>
      </c>
      <c r="U40" s="389">
        <f>IFERROR(INDEX('Low Carbon for Bunkering'!$1:$1048576,MATCH($C$5,'Low Carbon for Bunkering'!$D:$D,0),MATCH(U$7,'Low Carbon for Bunkering'!$9:$9,)),"0")</f>
        <v>0</v>
      </c>
      <c r="V40" s="389">
        <f>IFERROR(INDEX('Low Carbon for Bunkering'!$1:$1048576,MATCH($C$5,'Low Carbon for Bunkering'!$D:$D,0),MATCH(V$7,'Low Carbon for Bunkering'!$9:$9,)),"0")</f>
        <v>0</v>
      </c>
      <c r="W40" s="389">
        <f>IFERROR(INDEX('Low Carbon for Bunkering'!$1:$1048576,MATCH($C$5,'Low Carbon for Bunkering'!$D:$D,0),MATCH(W$7,'Low Carbon for Bunkering'!$9:$9,)),"0")</f>
        <v>0</v>
      </c>
      <c r="X40" s="389">
        <f>IFERROR(INDEX('Low Carbon for Bunkering'!$1:$1048576,MATCH($C$5,'Low Carbon for Bunkering'!$D:$D,0),MATCH(X$7,'Low Carbon for Bunkering'!$9:$9,)),"0")</f>
        <v>0</v>
      </c>
      <c r="Y40" s="389">
        <f>IFERROR(INDEX('Low Carbon for Bunkering'!$1:$1048576,MATCH($C$5,'Low Carbon for Bunkering'!$D:$D,0),MATCH(Y$7,'Low Carbon for Bunkering'!$9:$9,)),"0")</f>
        <v>0</v>
      </c>
      <c r="Z40" s="389">
        <f>IFERROR(INDEX('Low Carbon for Bunkering'!$1:$1048576,MATCH($C$5,'Low Carbon for Bunkering'!$D:$D,0),MATCH(Z$7,'Low Carbon for Bunkering'!$9:$9,)),"0")</f>
        <v>0</v>
      </c>
      <c r="AA40" s="389">
        <f>IFERROR(INDEX('Low Carbon for Bunkering'!$1:$1048576,MATCH($C$5,'Low Carbon for Bunkering'!$D:$D,0),MATCH(AA$7,'Low Carbon for Bunkering'!$9:$9,)),"0")</f>
        <v>0</v>
      </c>
      <c r="AB40" s="389">
        <f>IFERROR(INDEX('Low Carbon for Bunkering'!$1:$1048576,MATCH($C$5,'Low Carbon for Bunkering'!$D:$D,0),MATCH(AB$7,'Low Carbon for Bunkering'!$9:$9,)),"0")</f>
        <v>0</v>
      </c>
      <c r="AC40" s="389">
        <f>IFERROR(INDEX('Low Carbon for Bunkering'!$1:$1048576,MATCH($C$5,'Low Carbon for Bunkering'!$D:$D,0),MATCH(AC$7,'Low Carbon for Bunkering'!$9:$9,)),"0")</f>
        <v>0</v>
      </c>
      <c r="AD40" s="389">
        <f>IFERROR(INDEX('Low Carbon for Bunkering'!$1:$1048576,MATCH($C$5,'Low Carbon for Bunkering'!$D:$D,0),MATCH(AD$7,'Low Carbon for Bunkering'!$9:$9,)),"0")</f>
        <v>0</v>
      </c>
      <c r="AE40" s="389">
        <f>IFERROR(INDEX('Low Carbon for Bunkering'!$1:$1048576,MATCH($C$5,'Low Carbon for Bunkering'!$D:$D,0),MATCH(AE$7,'Low Carbon for Bunkering'!$9:$9,)),"0")</f>
        <v>0</v>
      </c>
      <c r="AF40" s="389">
        <f>IFERROR(INDEX('Low Carbon for Bunkering'!$1:$1048576,MATCH($C$5,'Low Carbon for Bunkering'!$D:$D,0),MATCH(AF$7,'Low Carbon for Bunkering'!$9:$9,)),"0")</f>
        <v>0</v>
      </c>
      <c r="AG40" s="389">
        <f>IFERROR(INDEX('Low Carbon for Bunkering'!$1:$1048576,MATCH($C$5,'Low Carbon for Bunkering'!$D:$D,0),MATCH(AG$7,'Low Carbon for Bunkering'!$9:$9,)),"0")</f>
        <v>581.90364569770588</v>
      </c>
      <c r="AH40" s="389">
        <f>IFERROR(INDEX('Low Carbon for Bunkering'!$1:$1048576,MATCH($C$5,'Low Carbon for Bunkering'!$D:$D,0),MATCH(AH$7,'Low Carbon for Bunkering'!$9:$9,)),"0")</f>
        <v>1163.84896071753</v>
      </c>
      <c r="AI40" s="389">
        <f>IFERROR(INDEX('Low Carbon for Bunkering'!$1:$1048576,MATCH($C$5,'Low Carbon for Bunkering'!$D:$D,0),MATCH(AI$7,'Low Carbon for Bunkering'!$9:$9,)),"0")</f>
        <v>1745.8044922460986</v>
      </c>
      <c r="AJ40" s="389">
        <f>IFERROR(INDEX('Low Carbon for Bunkering'!$1:$1048576,MATCH($C$5,'Low Carbon for Bunkering'!$D:$D,0),MATCH(AJ$7,'Low Carbon for Bunkering'!$9:$9,)),"0")</f>
        <v>2353.3430016559005</v>
      </c>
      <c r="AK40" s="389">
        <f>IFERROR(INDEX('Low Carbon for Bunkering'!$1:$1048576,MATCH($C$5,'Low Carbon for Bunkering'!$D:$D,0),MATCH(AK$7,'Low Carbon for Bunkering'!$9:$9,)),"0")</f>
        <v>2933.2251111051423</v>
      </c>
      <c r="AL40" s="389">
        <f>IFERROR(INDEX('Low Carbon for Bunkering'!$1:$1048576,MATCH($C$5,'Low Carbon for Bunkering'!$D:$D,0),MATCH(AL$7,'Low Carbon for Bunkering'!$9:$9,)),"0")</f>
        <v>3491.9663752232573</v>
      </c>
      <c r="AM40" s="389">
        <f>IFERROR(INDEX('Low Carbon for Bunkering'!$1:$1048576,MATCH($C$5,'Low Carbon for Bunkering'!$D:$D,0),MATCH(AM$7,'Low Carbon for Bunkering'!$9:$9,)),"0")</f>
        <v>4046.8580693948975</v>
      </c>
      <c r="AN40" s="389">
        <f>IFERROR(INDEX('Low Carbon for Bunkering'!$1:$1048576,MATCH($C$5,'Low Carbon for Bunkering'!$D:$D,0),MATCH(AN$7,'Low Carbon for Bunkering'!$9:$9,)),"0")</f>
        <v>4538.9199845888816</v>
      </c>
      <c r="AO40" s="389">
        <f>IFERROR(INDEX('Low Carbon for Bunkering'!$1:$1048576,MATCH($C$5,'Low Carbon for Bunkering'!$D:$D,0),MATCH(AO$7,'Low Carbon for Bunkering'!$9:$9,)),"0")</f>
        <v>4937.0610379397385</v>
      </c>
      <c r="AP40" s="389">
        <f>IFERROR(INDEX('Low Carbon for Bunkering'!$1:$1048576,MATCH($C$5,'Low Carbon for Bunkering'!$D:$D,0),MATCH(AP$7,'Low Carbon for Bunkering'!$9:$9,)),"0")</f>
        <v>6011.0988601767767</v>
      </c>
      <c r="AQ40" s="389">
        <f>IFERROR(INDEX('Low Carbon for Bunkering'!$1:$1048576,MATCH($C$5,'Low Carbon for Bunkering'!$D:$D,0),MATCH(AQ$7,'Low Carbon for Bunkering'!$9:$9,)),"0")</f>
        <v>8557.8981238270517</v>
      </c>
      <c r="AR40" s="389">
        <f>IFERROR(INDEX('Low Carbon for Bunkering'!$1:$1048576,MATCH($C$5,'Low Carbon for Bunkering'!$D:$D,0),MATCH(AR$7,'Low Carbon for Bunkering'!$9:$9,)),"0")</f>
        <v>12572.683765252352</v>
      </c>
      <c r="AS40" s="389">
        <f>IFERROR(INDEX('Low Carbon for Bunkering'!$1:$1048576,MATCH($C$5,'Low Carbon for Bunkering'!$D:$D,0),MATCH(AS$7,'Low Carbon for Bunkering'!$9:$9,)),"0")</f>
        <v>16475.379519803791</v>
      </c>
      <c r="AT40" s="389">
        <f>IFERROR(INDEX('Low Carbon for Bunkering'!$1:$1048576,MATCH($C$5,'Low Carbon for Bunkering'!$D:$D,0),MATCH(AT$7,'Low Carbon for Bunkering'!$9:$9,)),"0")</f>
        <v>27695.818855869769</v>
      </c>
      <c r="AU40" s="389">
        <f>IFERROR(INDEX('Low Carbon for Bunkering'!$1:$1048576,MATCH($C$5,'Low Carbon for Bunkering'!$D:$D,0),MATCH(AU$7,'Low Carbon for Bunkering'!$9:$9,)),"0")</f>
        <v>38414.111709280485</v>
      </c>
      <c r="AV40" s="389">
        <f>IFERROR(INDEX('Low Carbon for Bunkering'!$1:$1048576,MATCH($C$5,'Low Carbon for Bunkering'!$D:$D,0),MATCH(AV$7,'Low Carbon for Bunkering'!$9:$9,)),"0")</f>
        <v>49230.717480405743</v>
      </c>
      <c r="AW40" s="389">
        <f>IFERROR(INDEX('Low Carbon for Bunkering'!$1:$1048576,MATCH($C$5,'Low Carbon for Bunkering'!$D:$D,0),MATCH(AW$7,'Low Carbon for Bunkering'!$9:$9,)),"0")</f>
        <v>58978.691606011686</v>
      </c>
      <c r="AX40" s="389">
        <f>IFERROR(INDEX('Low Carbon for Bunkering'!$1:$1048576,MATCH($C$5,'Low Carbon for Bunkering'!$D:$D,0),MATCH(AX$7,'Low Carbon for Bunkering'!$9:$9,)),"0")</f>
        <v>68196.702711010366</v>
      </c>
      <c r="AY40" s="389">
        <f>IFERROR(INDEX('Low Carbon for Bunkering'!$1:$1048576,MATCH($C$5,'Low Carbon for Bunkering'!$D:$D,0),MATCH(AY$7,'Low Carbon for Bunkering'!$9:$9,)),"0")</f>
        <v>73224.835987866987</v>
      </c>
      <c r="AZ40" s="389">
        <f>IFERROR(INDEX('Low Carbon for Bunkering'!$1:$1048576,MATCH($C$5,'Low Carbon for Bunkering'!$D:$D,0),MATCH(AZ$7,'Low Carbon for Bunkering'!$9:$9,)),"0")</f>
        <v>76696.892967255248</v>
      </c>
      <c r="BA40" s="389">
        <f>IFERROR(INDEX('Low Carbon for Bunkering'!$1:$1048576,MATCH($C$5,'Low Carbon for Bunkering'!$D:$D,0),MATCH(BA$7,'Low Carbon for Bunkering'!$9:$9,)),"0")</f>
        <v>79017.437275846984</v>
      </c>
      <c r="BB40" s="389">
        <f>IFERROR(INDEX('Low Carbon for Bunkering'!$1:$1048576,MATCH($C$5,'Low Carbon for Bunkering'!$D:$D,0),MATCH(BB$7,'Low Carbon for Bunkering'!$9:$9,)),"0")</f>
        <v>84810.356736854068</v>
      </c>
      <c r="BC40" s="389">
        <f>IFERROR(INDEX('Low Carbon for Bunkering'!$1:$1048576,MATCH($C$5,'Low Carbon for Bunkering'!$D:$D,0),MATCH(BC$7,'Low Carbon for Bunkering'!$9:$9,)),"0")</f>
        <v>91187.761554604353</v>
      </c>
    </row>
    <row r="41" spans="2:55" s="369" customFormat="1" ht="13.5" customHeight="1">
      <c r="B41" s="376"/>
      <c r="C41" s="375" t="s">
        <v>3301</v>
      </c>
      <c r="D41" s="383" t="s">
        <v>217</v>
      </c>
      <c r="E41" s="389"/>
      <c r="F41" s="389"/>
      <c r="G41" s="389"/>
      <c r="H41" s="389"/>
      <c r="I41" s="389"/>
      <c r="J41" s="389"/>
      <c r="K41" s="389"/>
      <c r="L41" s="389"/>
      <c r="M41" s="389"/>
      <c r="N41" s="389"/>
      <c r="O41" s="389">
        <f>IFERROR(INDEX('Low Carbon for H2'!$1:$1048576,MATCH($C$5,'Low Carbon for H2'!$D:$D,0),MATCH(O$7,'Low Carbon for H2'!$9:$9,)),"0")</f>
        <v>0</v>
      </c>
      <c r="P41" s="389">
        <f>IFERROR(INDEX('Low Carbon for H2'!$1:$1048576,MATCH($C$5,'Low Carbon for H2'!$D:$D,0),MATCH(P$7,'Low Carbon for H2'!$9:$9,)),"0")</f>
        <v>0</v>
      </c>
      <c r="Q41" s="389">
        <f>IFERROR(INDEX('Low Carbon for H2'!$1:$1048576,MATCH($C$5,'Low Carbon for H2'!$D:$D,0),MATCH(Q$7,'Low Carbon for H2'!$9:$9,)),"0")</f>
        <v>0</v>
      </c>
      <c r="R41" s="389">
        <f>IFERROR(INDEX('Low Carbon for H2'!$1:$1048576,MATCH($C$5,'Low Carbon for H2'!$D:$D,0),MATCH(R$7,'Low Carbon for H2'!$9:$9,)),"0")</f>
        <v>0</v>
      </c>
      <c r="S41" s="389">
        <f>IFERROR(INDEX('Low Carbon for H2'!$1:$1048576,MATCH($C$5,'Low Carbon for H2'!$D:$D,0),MATCH(S$7,'Low Carbon for H2'!$9:$9,)),"0")</f>
        <v>0</v>
      </c>
      <c r="T41" s="389">
        <f>IFERROR(INDEX('Low Carbon for H2'!$1:$1048576,MATCH($C$5,'Low Carbon for H2'!$D:$D,0),MATCH(T$7,'Low Carbon for H2'!$9:$9,)),"0")</f>
        <v>0</v>
      </c>
      <c r="U41" s="389">
        <f>IFERROR(INDEX('Low Carbon for H2'!$1:$1048576,MATCH($C$5,'Low Carbon for H2'!$D:$D,0),MATCH(U$7,'Low Carbon for H2'!$9:$9,)),"0")</f>
        <v>0</v>
      </c>
      <c r="V41" s="389">
        <f>IFERROR(INDEX('Low Carbon for H2'!$1:$1048576,MATCH($C$5,'Low Carbon for H2'!$D:$D,0),MATCH(V$7,'Low Carbon for H2'!$9:$9,)),"0")</f>
        <v>0</v>
      </c>
      <c r="W41" s="389">
        <f>IFERROR(INDEX('Low Carbon for H2'!$1:$1048576,MATCH($C$5,'Low Carbon for H2'!$D:$D,0),MATCH(W$7,'Low Carbon for H2'!$9:$9,)),"0")</f>
        <v>0</v>
      </c>
      <c r="X41" s="389">
        <f>IFERROR(INDEX('Low Carbon for H2'!$1:$1048576,MATCH($C$5,'Low Carbon for H2'!$D:$D,0),MATCH(X$7,'Low Carbon for H2'!$9:$9,)),"0")</f>
        <v>0</v>
      </c>
      <c r="Y41" s="389">
        <f>IFERROR(INDEX('Low Carbon for H2'!$1:$1048576,MATCH($C$5,'Low Carbon for H2'!$D:$D,0),MATCH(Y$7,'Low Carbon for H2'!$9:$9,)),"0")</f>
        <v>0</v>
      </c>
      <c r="Z41" s="389">
        <f>IFERROR(INDEX('Low Carbon for H2'!$1:$1048576,MATCH($C$5,'Low Carbon for H2'!$D:$D,0),MATCH(Z$7,'Low Carbon for H2'!$9:$9,)),"0")</f>
        <v>0</v>
      </c>
      <c r="AA41" s="389">
        <f>IFERROR(INDEX('Low Carbon for H2'!$1:$1048576,MATCH($C$5,'Low Carbon for H2'!$D:$D,0),MATCH(AA$7,'Low Carbon for H2'!$9:$9,)),"0")</f>
        <v>0</v>
      </c>
      <c r="AB41" s="389">
        <f>IFERROR(INDEX('Low Carbon for H2'!$1:$1048576,MATCH($C$5,'Low Carbon for H2'!$D:$D,0),MATCH(AB$7,'Low Carbon for H2'!$9:$9,)),"0")</f>
        <v>0</v>
      </c>
      <c r="AC41" s="389">
        <f>IFERROR(INDEX('Low Carbon for H2'!$1:$1048576,MATCH($C$5,'Low Carbon for H2'!$D:$D,0),MATCH(AC$7,'Low Carbon for H2'!$9:$9,)),"0")</f>
        <v>0</v>
      </c>
      <c r="AD41" s="389">
        <f>IFERROR(INDEX('Low Carbon for H2'!$1:$1048576,MATCH($C$5,'Low Carbon for H2'!$D:$D,0),MATCH(AD$7,'Low Carbon for H2'!$9:$9,)),"0")</f>
        <v>0</v>
      </c>
      <c r="AE41" s="389">
        <f>IFERROR(INDEX('Low Carbon for H2'!$1:$1048576,MATCH($C$5,'Low Carbon for H2'!$D:$D,0),MATCH(AE$7,'Low Carbon for H2'!$9:$9,)),"0")</f>
        <v>0</v>
      </c>
      <c r="AF41" s="389">
        <f>IFERROR(INDEX('Low Carbon for H2'!$1:$1048576,MATCH($C$5,'Low Carbon for H2'!$D:$D,0),MATCH(AF$7,'Low Carbon for H2'!$9:$9,)),"0")</f>
        <v>0</v>
      </c>
      <c r="AG41" s="389">
        <f>IFERROR(INDEX('Low Carbon for H2'!$1:$1048576,MATCH($C$5,'Low Carbon for H2'!$D:$D,0),MATCH(AG$7,'Low Carbon for H2'!$9:$9,)),"0")</f>
        <v>0</v>
      </c>
      <c r="AH41" s="389">
        <f>IFERROR(INDEX('Low Carbon for H2'!$1:$1048576,MATCH($C$5,'Low Carbon for H2'!$D:$D,0),MATCH(AH$7,'Low Carbon for H2'!$9:$9,)),"0")</f>
        <v>0</v>
      </c>
      <c r="AI41" s="389">
        <f>IFERROR(INDEX('Low Carbon for H2'!$1:$1048576,MATCH($C$5,'Low Carbon for H2'!$D:$D,0),MATCH(AI$7,'Low Carbon for H2'!$9:$9,)),"0")</f>
        <v>0</v>
      </c>
      <c r="AJ41" s="389">
        <f>IFERROR(INDEX('Low Carbon for H2'!$1:$1048576,MATCH($C$5,'Low Carbon for H2'!$D:$D,0),MATCH(AJ$7,'Low Carbon for H2'!$9:$9,)),"0")</f>
        <v>1215.500517412318</v>
      </c>
      <c r="AK41" s="389">
        <f>IFERROR(INDEX('Low Carbon for H2'!$1:$1048576,MATCH($C$5,'Low Carbon for H2'!$D:$D,0),MATCH(AK$7,'Low Carbon for H2'!$9:$9,)),"0")</f>
        <v>2265.8085659252361</v>
      </c>
      <c r="AL41" s="389">
        <f>IFERROR(INDEX('Low Carbon for H2'!$1:$1048576,MATCH($C$5,'Low Carbon for H2'!$D:$D,0),MATCH(AL$7,'Low Carbon for H2'!$9:$9,)),"0")</f>
        <v>3130.9209003270762</v>
      </c>
      <c r="AM41" s="389">
        <f>IFERROR(INDEX('Low Carbon for H2'!$1:$1048576,MATCH($C$5,'Low Carbon for H2'!$D:$D,0),MATCH(AM$7,'Low Carbon for H2'!$9:$9,)),"0")</f>
        <v>3935.458014176209</v>
      </c>
      <c r="AN41" s="389">
        <f>IFERROR(INDEX('Low Carbon for H2'!$1:$1048576,MATCH($C$5,'Low Carbon for H2'!$D:$D,0),MATCH(AN$7,'Low Carbon for H2'!$9:$9,)),"0")</f>
        <v>4304.5201695407713</v>
      </c>
      <c r="AO41" s="389">
        <f>IFERROR(INDEX('Low Carbon for H2'!$1:$1048576,MATCH($C$5,'Low Carbon for H2'!$D:$D,0),MATCH(AO$7,'Low Carbon for H2'!$9:$9,)),"0")</f>
        <v>5359.0702707139098</v>
      </c>
      <c r="AP41" s="389">
        <f>IFERROR(INDEX('Low Carbon for H2'!$1:$1048576,MATCH($C$5,'Low Carbon for H2'!$D:$D,0),MATCH(AP$7,'Low Carbon for H2'!$9:$9,)),"0")</f>
        <v>5496.9365326246734</v>
      </c>
      <c r="AQ41" s="389">
        <f>IFERROR(INDEX('Low Carbon for H2'!$1:$1048576,MATCH($C$5,'Low Carbon for H2'!$D:$D,0),MATCH(AQ$7,'Low Carbon for H2'!$9:$9,)),"0")</f>
        <v>6235.0133142236436</v>
      </c>
      <c r="AR41" s="389">
        <f>IFERROR(INDEX('Low Carbon for H2'!$1:$1048576,MATCH($C$5,'Low Carbon for H2'!$D:$D,0),MATCH(AR$7,'Low Carbon for H2'!$9:$9,)),"0")</f>
        <v>6595.8080512877932</v>
      </c>
      <c r="AS41" s="389">
        <f>IFERROR(INDEX('Low Carbon for H2'!$1:$1048576,MATCH($C$5,'Low Carbon for H2'!$D:$D,0),MATCH(AS$7,'Low Carbon for H2'!$9:$9,)),"0")</f>
        <v>7427.1756627899867</v>
      </c>
      <c r="AT41" s="389">
        <f>IFERROR(INDEX('Low Carbon for H2'!$1:$1048576,MATCH($C$5,'Low Carbon for H2'!$D:$D,0),MATCH(AT$7,'Low Carbon for H2'!$9:$9,)),"0")</f>
        <v>7949.7562322683098</v>
      </c>
      <c r="AU41" s="389">
        <f>IFERROR(INDEX('Low Carbon for H2'!$1:$1048576,MATCH($C$5,'Low Carbon for H2'!$D:$D,0),MATCH(AU$7,'Low Carbon for H2'!$9:$9,)),"0")</f>
        <v>8896.2305790704013</v>
      </c>
      <c r="AV41" s="389">
        <f>IFERROR(INDEX('Low Carbon for H2'!$1:$1048576,MATCH($C$5,'Low Carbon for H2'!$D:$D,0),MATCH(AV$7,'Low Carbon for H2'!$9:$9,)),"0")</f>
        <v>9804.4897534035317</v>
      </c>
      <c r="AW41" s="389">
        <f>IFERROR(INDEX('Low Carbon for H2'!$1:$1048576,MATCH($C$5,'Low Carbon for H2'!$D:$D,0),MATCH(AW$7,'Low Carbon for H2'!$9:$9,)),"0")</f>
        <v>11626.885251716789</v>
      </c>
      <c r="AX41" s="389">
        <f>IFERROR(INDEX('Low Carbon for H2'!$1:$1048576,MATCH($C$5,'Low Carbon for H2'!$D:$D,0),MATCH(AX$7,'Low Carbon for H2'!$9:$9,)),"0")</f>
        <v>13836.658708077341</v>
      </c>
      <c r="AY41" s="389">
        <f>IFERROR(INDEX('Low Carbon for H2'!$1:$1048576,MATCH($C$5,'Low Carbon for H2'!$D:$D,0),MATCH(AY$7,'Low Carbon for H2'!$9:$9,)),"0")</f>
        <v>16696.843707547403</v>
      </c>
      <c r="AZ41" s="389">
        <f>IFERROR(INDEX('Low Carbon for H2'!$1:$1048576,MATCH($C$5,'Low Carbon for H2'!$D:$D,0),MATCH(AZ$7,'Low Carbon for H2'!$9:$9,)),"0")</f>
        <v>18781.491523197667</v>
      </c>
      <c r="BA41" s="389">
        <f>IFERROR(INDEX('Low Carbon for H2'!$1:$1048576,MATCH($C$5,'Low Carbon for H2'!$D:$D,0),MATCH(BA$7,'Low Carbon for H2'!$9:$9,)),"0")</f>
        <v>21255.508433624418</v>
      </c>
      <c r="BB41" s="389">
        <f>IFERROR(INDEX('Low Carbon for H2'!$1:$1048576,MATCH($C$5,'Low Carbon for H2'!$D:$D,0),MATCH(BB$7,'Low Carbon for H2'!$9:$9,)),"0")</f>
        <v>23028.053766854206</v>
      </c>
      <c r="BC41" s="389">
        <f>IFERROR(INDEX('Low Carbon for H2'!$1:$1048576,MATCH($C$5,'Low Carbon for H2'!$D:$D,0),MATCH(BC$7,'Low Carbon for H2'!$9:$9,)),"0")</f>
        <v>24498.977299263079</v>
      </c>
    </row>
    <row r="42" spans="2:55" s="369" customFormat="1" ht="13.5" customHeight="1">
      <c r="B42" s="376"/>
      <c r="C42" s="375" t="s">
        <v>861</v>
      </c>
      <c r="D42" s="383" t="s">
        <v>217</v>
      </c>
      <c r="E42" s="389">
        <f>IFERROR(INDEX(Correction!$1:$1048576,MATCH($C$5,Correction!$D:$D,0),MATCH(E$7,Correction!$9:$9,)),"0")</f>
        <v>0</v>
      </c>
      <c r="F42" s="389">
        <f>IFERROR(INDEX(Correction!$1:$1048576,MATCH($C$5,Correction!$D:$D,0),MATCH(F$7,Correction!$9:$9,)),"0")</f>
        <v>0</v>
      </c>
      <c r="G42" s="389">
        <f>IFERROR(INDEX(Correction!$1:$1048576,MATCH($C$5,Correction!$D:$D,0),MATCH(G$7,Correction!$9:$9,)),"0")</f>
        <v>0</v>
      </c>
      <c r="H42" s="389">
        <f>IFERROR(INDEX(Correction!$1:$1048576,MATCH($C$5,Correction!$D:$D,0),MATCH(H$7,Correction!$9:$9,)),"0")</f>
        <v>0</v>
      </c>
      <c r="I42" s="389">
        <f>IFERROR(INDEX(Correction!$1:$1048576,MATCH($C$5,Correction!$D:$D,0),MATCH(I$7,Correction!$9:$9,)),"0")</f>
        <v>0</v>
      </c>
      <c r="J42" s="389">
        <f>IFERROR(INDEX(Correction!$1:$1048576,MATCH($C$5,Correction!$D:$D,0),MATCH(J$7,Correction!$9:$9,)),"0")</f>
        <v>0</v>
      </c>
      <c r="K42" s="389">
        <f>IFERROR(INDEX(Correction!$1:$1048576,MATCH($C$5,Correction!$D:$D,0),MATCH(K$7,Correction!$9:$9,)),"0")</f>
        <v>0</v>
      </c>
      <c r="L42" s="389">
        <f>IFERROR(INDEX(Correction!$1:$1048576,MATCH($C$5,Correction!$D:$D,0),MATCH(L$7,Correction!$9:$9,)),"0")</f>
        <v>0</v>
      </c>
      <c r="M42" s="389">
        <f>IFERROR(INDEX(Correction!$1:$1048576,MATCH($C$5,Correction!$D:$D,0),MATCH(M$7,Correction!$9:$9,)),"0")</f>
        <v>0</v>
      </c>
      <c r="N42" s="389">
        <f>IFERROR(INDEX(Correction!$1:$1048576,MATCH($C$5,Correction!$D:$D,0),MATCH(N$7,Correction!$9:$9,)),"0")</f>
        <v>0</v>
      </c>
      <c r="O42" s="389">
        <f>IFERROR(INDEX(Correction!$1:$1048576,MATCH($C$5,Correction!$D:$D,0),MATCH(O$7,Correction!$9:$9,)),"0")</f>
        <v>2378.0618061023729</v>
      </c>
      <c r="P42" s="389">
        <f>IFERROR(INDEX(Correction!$1:$1048576,MATCH($C$5,Correction!$D:$D,0),MATCH(P$7,Correction!$9:$9,)),"0")</f>
        <v>3775.8135877671948</v>
      </c>
      <c r="Q42" s="389">
        <f>IFERROR(INDEX(Correction!$1:$1048576,MATCH($C$5,Correction!$D:$D,0),MATCH(Q$7,Correction!$9:$9,)),"0")</f>
        <v>4717.4238444592675</v>
      </c>
      <c r="R42" s="389">
        <f>IFERROR(INDEX(Correction!$1:$1048576,MATCH($C$5,Correction!$D:$D,0),MATCH(R$7,Correction!$9:$9,)),"0")</f>
        <v>4177.4236229381058</v>
      </c>
      <c r="S42" s="389">
        <f>IFERROR(INDEX(Correction!$1:$1048576,MATCH($C$5,Correction!$D:$D,0),MATCH(S$7,Correction!$9:$9,)),"0")</f>
        <v>4392.4366298332834</v>
      </c>
      <c r="T42" s="389">
        <f>IFERROR(INDEX(Correction!$1:$1048576,MATCH($C$5,Correction!$D:$D,0),MATCH(T$7,Correction!$9:$9,)),"0")</f>
        <v>3781.6182122459941</v>
      </c>
      <c r="U42" s="389">
        <f>IFERROR(INDEX(Correction!$1:$1048576,MATCH($C$5,Correction!$D:$D,0),MATCH(U$7,Correction!$9:$9,)),"0")</f>
        <v>3652.1344505820698</v>
      </c>
      <c r="V42" s="389">
        <f>IFERROR(INDEX(Correction!$1:$1048576,MATCH($C$5,Correction!$D:$D,0),MATCH(V$7,Correction!$9:$9,)),"0")</f>
        <v>3017.8779469619321</v>
      </c>
      <c r="W42" s="389">
        <f>IFERROR(INDEX(Correction!$1:$1048576,MATCH($C$5,Correction!$D:$D,0),MATCH(W$7,Correction!$9:$9,)),"0")</f>
        <v>6243.1505049033321</v>
      </c>
      <c r="X42" s="389">
        <f>IFERROR(INDEX(Correction!$1:$1048576,MATCH($C$5,Correction!$D:$D,0),MATCH(X$7,Correction!$9:$9,)),"0")</f>
        <v>5432.282256707781</v>
      </c>
      <c r="Y42" s="389">
        <f>IFERROR(INDEX(Correction!$1:$1048576,MATCH($C$5,Correction!$D:$D,0),MATCH(Y$7,Correction!$9:$9,)),"0")</f>
        <v>6665.4601987318702</v>
      </c>
      <c r="Z42" s="389">
        <f>IFERROR(INDEX(Correction!$1:$1048576,MATCH($C$5,Correction!$D:$D,0),MATCH(Z$7,Correction!$9:$9,)),"0")</f>
        <v>6550.3636757667564</v>
      </c>
      <c r="AA42" s="389">
        <f>IFERROR(INDEX(Correction!$1:$1048576,MATCH($C$5,Correction!$D:$D,0),MATCH(AA$7,Correction!$9:$9,)),"0")</f>
        <v>4059.9190965225016</v>
      </c>
      <c r="AB42" s="389">
        <f>IFERROR(INDEX(Correction!$1:$1048576,MATCH($C$5,Correction!$D:$D,0),MATCH(AB$7,Correction!$9:$9,)),"0")</f>
        <v>3203.4214169720372</v>
      </c>
      <c r="AC42" s="389">
        <f>IFERROR(INDEX(Correction!$1:$1048576,MATCH($C$5,Correction!$D:$D,0),MATCH(AC$7,Correction!$9:$9,)),"0")</f>
        <v>-2498.6966429154595</v>
      </c>
      <c r="AD42" s="389">
        <f>IFERROR(INDEX(Correction!$1:$1048576,MATCH($C$5,Correction!$D:$D,0),MATCH(AD$7,Correction!$9:$9,)),"0")</f>
        <v>0</v>
      </c>
      <c r="AE42" s="389">
        <f>IFERROR(INDEX(Correction!$1:$1048576,MATCH($C$5,Correction!$D:$D,0),MATCH(AE$7,Correction!$9:$9,)),"0")</f>
        <v>0</v>
      </c>
      <c r="AF42" s="389">
        <f>IFERROR(INDEX(Correction!$1:$1048576,MATCH($C$5,Correction!$D:$D,0),MATCH(AF$7,Correction!$9:$9,)),"0")</f>
        <v>0</v>
      </c>
      <c r="AG42" s="389">
        <f>IFERROR(INDEX(Correction!$1:$1048576,MATCH($C$5,Correction!$D:$D,0),MATCH(AG$7,Correction!$9:$9,)),"0")</f>
        <v>0</v>
      </c>
      <c r="AH42" s="389">
        <f>IFERROR(INDEX(Correction!$1:$1048576,MATCH($C$5,Correction!$D:$D,0),MATCH(AH$7,Correction!$9:$9,)),"0")</f>
        <v>0</v>
      </c>
      <c r="AI42" s="389">
        <f>IFERROR(INDEX(Correction!$1:$1048576,MATCH($C$5,Correction!$D:$D,0),MATCH(AI$7,Correction!$9:$9,)),"0")</f>
        <v>0</v>
      </c>
      <c r="AJ42" s="389">
        <f>IFERROR(INDEX(Correction!$1:$1048576,MATCH($C$5,Correction!$D:$D,0),MATCH(AJ$7,Correction!$9:$9,)),"0")</f>
        <v>0</v>
      </c>
      <c r="AK42" s="389">
        <f>IFERROR(INDEX(Correction!$1:$1048576,MATCH($C$5,Correction!$D:$D,0),MATCH(AK$7,Correction!$9:$9,)),"0")</f>
        <v>0</v>
      </c>
      <c r="AL42" s="389">
        <f>IFERROR(INDEX(Correction!$1:$1048576,MATCH($C$5,Correction!$D:$D,0),MATCH(AL$7,Correction!$9:$9,)),"0")</f>
        <v>0</v>
      </c>
      <c r="AM42" s="389">
        <f>IFERROR(INDEX(Correction!$1:$1048576,MATCH($C$5,Correction!$D:$D,0),MATCH(AM$7,Correction!$9:$9,)),"0")</f>
        <v>0</v>
      </c>
      <c r="AN42" s="389">
        <f>IFERROR(INDEX(Correction!$1:$1048576,MATCH($C$5,Correction!$D:$D,0),MATCH(AN$7,Correction!$9:$9,)),"0")</f>
        <v>0</v>
      </c>
      <c r="AO42" s="389">
        <f>IFERROR(INDEX(Correction!$1:$1048576,MATCH($C$5,Correction!$D:$D,0),MATCH(AO$7,Correction!$9:$9,)),"0")</f>
        <v>0</v>
      </c>
      <c r="AP42" s="389">
        <f>IFERROR(INDEX(Correction!$1:$1048576,MATCH($C$5,Correction!$D:$D,0),MATCH(AP$7,Correction!$9:$9,)),"0")</f>
        <v>0</v>
      </c>
      <c r="AQ42" s="389">
        <f>IFERROR(INDEX(Correction!$1:$1048576,MATCH($C$5,Correction!$D:$D,0),MATCH(AQ$7,Correction!$9:$9,)),"0")</f>
        <v>0</v>
      </c>
      <c r="AR42" s="389">
        <f>IFERROR(INDEX(Correction!$1:$1048576,MATCH($C$5,Correction!$D:$D,0),MATCH(AR$7,Correction!$9:$9,)),"0")</f>
        <v>0</v>
      </c>
      <c r="AS42" s="389">
        <f>IFERROR(INDEX(Correction!$1:$1048576,MATCH($C$5,Correction!$D:$D,0),MATCH(AS$7,Correction!$9:$9,)),"0")</f>
        <v>0</v>
      </c>
      <c r="AT42" s="389">
        <f>IFERROR(INDEX(Correction!$1:$1048576,MATCH($C$5,Correction!$D:$D,0),MATCH(AT$7,Correction!$9:$9,)),"0")</f>
        <v>0</v>
      </c>
      <c r="AU42" s="389">
        <f>IFERROR(INDEX(Correction!$1:$1048576,MATCH($C$5,Correction!$D:$D,0),MATCH(AU$7,Correction!$9:$9,)),"0")</f>
        <v>0</v>
      </c>
      <c r="AV42" s="389">
        <f>IFERROR(INDEX(Correction!$1:$1048576,MATCH($C$5,Correction!$D:$D,0),MATCH(AV$7,Correction!$9:$9,)),"0")</f>
        <v>0</v>
      </c>
      <c r="AW42" s="389">
        <f>IFERROR(INDEX(Correction!$1:$1048576,MATCH($C$5,Correction!$D:$D,0),MATCH(AW$7,Correction!$9:$9,)),"0")</f>
        <v>0</v>
      </c>
      <c r="AX42" s="389">
        <f>IFERROR(INDEX(Correction!$1:$1048576,MATCH($C$5,Correction!$D:$D,0),MATCH(AX$7,Correction!$9:$9,)),"0")</f>
        <v>0</v>
      </c>
      <c r="AY42" s="389">
        <f>IFERROR(INDEX(Correction!$1:$1048576,MATCH($C$5,Correction!$D:$D,0),MATCH(AY$7,Correction!$9:$9,)),"0")</f>
        <v>0</v>
      </c>
      <c r="AZ42" s="389">
        <f>IFERROR(INDEX(Correction!$1:$1048576,MATCH($C$5,Correction!$D:$D,0),MATCH(AZ$7,Correction!$9:$9,)),"0")</f>
        <v>0</v>
      </c>
      <c r="BA42" s="389">
        <f>IFERROR(INDEX(Correction!$1:$1048576,MATCH($C$5,Correction!$D:$D,0),MATCH(BA$7,Correction!$9:$9,)),"0")</f>
        <v>0</v>
      </c>
      <c r="BB42" s="389">
        <f>IFERROR(INDEX(Correction!$1:$1048576,MATCH($C$5,Correction!$D:$D,0),MATCH(BB$7,Correction!$9:$9,)),"0")</f>
        <v>0</v>
      </c>
      <c r="BC42" s="389">
        <f>IFERROR(INDEX(Correction!$1:$1048576,MATCH($C$5,Correction!$D:$D,0),MATCH(BC$7,Correction!$9:$9,)),"0")</f>
        <v>0</v>
      </c>
    </row>
    <row r="43" spans="2:55" s="369" customFormat="1" ht="13.5" customHeight="1">
      <c r="B43" s="376"/>
      <c r="C43" s="375"/>
      <c r="D43" s="390"/>
      <c r="E43" s="390"/>
      <c r="F43" s="390"/>
      <c r="G43" s="390"/>
      <c r="H43" s="390"/>
      <c r="I43" s="390"/>
      <c r="J43" s="390"/>
      <c r="K43" s="390"/>
      <c r="L43" s="390"/>
      <c r="M43" s="390"/>
      <c r="N43" s="390"/>
      <c r="O43" s="390"/>
      <c r="P43" s="390"/>
      <c r="Q43" s="390"/>
      <c r="R43" s="390"/>
      <c r="S43" s="390"/>
      <c r="T43" s="390"/>
      <c r="U43" s="390"/>
      <c r="V43" s="390"/>
      <c r="W43" s="390"/>
      <c r="X43" s="390"/>
      <c r="Y43" s="390"/>
      <c r="Z43" s="390"/>
      <c r="AA43" s="390"/>
      <c r="AB43" s="390"/>
      <c r="AC43" s="390"/>
      <c r="AD43" s="390"/>
      <c r="AE43" s="390"/>
      <c r="AF43" s="390"/>
      <c r="AG43" s="390"/>
      <c r="AH43" s="390"/>
      <c r="AI43" s="390"/>
      <c r="AJ43" s="390"/>
      <c r="AK43" s="390"/>
      <c r="AL43" s="390"/>
      <c r="AM43" s="390"/>
      <c r="AN43" s="390"/>
      <c r="AO43" s="390"/>
      <c r="AP43" s="390"/>
      <c r="AQ43" s="390"/>
      <c r="AR43" s="390"/>
      <c r="AS43" s="390"/>
      <c r="AT43" s="390"/>
      <c r="AU43" s="391"/>
      <c r="AV43" s="390"/>
    </row>
    <row r="44" spans="2:55" s="369" customFormat="1" ht="13.5" customHeight="1">
      <c r="B44" s="376" t="s">
        <v>2979</v>
      </c>
      <c r="C44" s="382" t="s">
        <v>2980</v>
      </c>
      <c r="D44" s="383" t="s">
        <v>217</v>
      </c>
      <c r="E44" s="389">
        <f>E28+E31+E33+E34+E35+E36+E37</f>
        <v>80888.693094629183</v>
      </c>
      <c r="F44" s="389">
        <f t="shared" ref="F44:N44" si="13">F28+F31+F33+F34+F35+F36+F37</f>
        <v>78466.200582894002</v>
      </c>
      <c r="G44" s="389">
        <f t="shared" si="13"/>
        <v>81786.341644950342</v>
      </c>
      <c r="H44" s="389">
        <f t="shared" si="13"/>
        <v>82289.327836778422</v>
      </c>
      <c r="I44" s="389">
        <f t="shared" si="13"/>
        <v>86474.886850868163</v>
      </c>
      <c r="J44" s="389">
        <f t="shared" si="13"/>
        <v>89371.241636900551</v>
      </c>
      <c r="K44" s="389">
        <f t="shared" si="13"/>
        <v>93185.057650140356</v>
      </c>
      <c r="L44" s="389">
        <f t="shared" si="13"/>
        <v>98181.862098950238</v>
      </c>
      <c r="M44" s="389">
        <f t="shared" si="13"/>
        <v>98538.302385246599</v>
      </c>
      <c r="N44" s="389">
        <f t="shared" si="13"/>
        <v>101693.074419967</v>
      </c>
      <c r="O44" s="389">
        <f>O28+O31+O33+O34+O35+O36+O37+O26</f>
        <v>111732.92777206805</v>
      </c>
      <c r="P44" s="389">
        <f t="shared" ref="P44:BB44" si="14">P28+P31+P33+P34+P35+P36+P37+P26</f>
        <v>111876.29996641426</v>
      </c>
      <c r="Q44" s="389">
        <f t="shared" si="14"/>
        <v>113633.969189827</v>
      </c>
      <c r="R44" s="389">
        <f t="shared" si="14"/>
        <v>113424.55661161891</v>
      </c>
      <c r="S44" s="389">
        <f t="shared" si="14"/>
        <v>118427.81652182169</v>
      </c>
      <c r="T44" s="389">
        <f t="shared" si="14"/>
        <v>120905.2473446322</v>
      </c>
      <c r="U44" s="389">
        <f t="shared" si="14"/>
        <v>123571.74051899866</v>
      </c>
      <c r="V44" s="389">
        <f t="shared" si="14"/>
        <v>129379.02893100529</v>
      </c>
      <c r="W44" s="389">
        <f t="shared" si="14"/>
        <v>130184.79015158526</v>
      </c>
      <c r="X44" s="389">
        <f t="shared" si="14"/>
        <v>134310.16407999498</v>
      </c>
      <c r="Y44" s="389">
        <f t="shared" si="14"/>
        <v>134652.22462447509</v>
      </c>
      <c r="Z44" s="389">
        <f t="shared" si="14"/>
        <v>138956.71194189278</v>
      </c>
      <c r="AA44" s="389">
        <f t="shared" si="14"/>
        <v>139024.13744275842</v>
      </c>
      <c r="AB44" s="389">
        <f t="shared" si="14"/>
        <v>140306.51206018266</v>
      </c>
      <c r="AC44" s="389">
        <f t="shared" si="14"/>
        <v>141467.33811111981</v>
      </c>
      <c r="AD44" s="389">
        <f t="shared" si="14"/>
        <v>146423.42346473111</v>
      </c>
      <c r="AE44" s="389">
        <f t="shared" si="14"/>
        <v>146690.44425378021</v>
      </c>
      <c r="AF44" s="389">
        <f t="shared" si="14"/>
        <v>141707.94521455449</v>
      </c>
      <c r="AG44" s="389">
        <f t="shared" si="14"/>
        <v>143044.66006428556</v>
      </c>
      <c r="AH44" s="389">
        <f t="shared" si="14"/>
        <v>147227.78542246594</v>
      </c>
      <c r="AI44" s="389">
        <f t="shared" si="14"/>
        <v>149479.42439488167</v>
      </c>
      <c r="AJ44" s="389">
        <f t="shared" si="14"/>
        <v>147602.95058584173</v>
      </c>
      <c r="AK44" s="389">
        <f t="shared" si="14"/>
        <v>149163.57078090223</v>
      </c>
      <c r="AL44" s="389">
        <f t="shared" si="14"/>
        <v>154384.91132901344</v>
      </c>
      <c r="AM44" s="389">
        <f t="shared" si="14"/>
        <v>157021.84258534751</v>
      </c>
      <c r="AN44" s="389">
        <f t="shared" si="14"/>
        <v>156848.03867361535</v>
      </c>
      <c r="AO44" s="389">
        <f t="shared" si="14"/>
        <v>154588.93184393918</v>
      </c>
      <c r="AP44" s="389">
        <f t="shared" si="14"/>
        <v>154345.29257112727</v>
      </c>
      <c r="AQ44" s="389">
        <f t="shared" si="14"/>
        <v>154307.60055699185</v>
      </c>
      <c r="AR44" s="389">
        <f t="shared" si="14"/>
        <v>154253.73312625304</v>
      </c>
      <c r="AS44" s="389">
        <f t="shared" si="14"/>
        <v>154122.27616444553</v>
      </c>
      <c r="AT44" s="389">
        <f t="shared" si="14"/>
        <v>154186.34355264329</v>
      </c>
      <c r="AU44" s="389">
        <f t="shared" si="14"/>
        <v>153905.21918135579</v>
      </c>
      <c r="AV44" s="389">
        <f t="shared" si="14"/>
        <v>154487.48305028889</v>
      </c>
      <c r="AW44" s="389">
        <f t="shared" si="14"/>
        <v>155052.76476427133</v>
      </c>
      <c r="AX44" s="389">
        <f t="shared" si="14"/>
        <v>155346.1109554529</v>
      </c>
      <c r="AY44" s="389">
        <f t="shared" si="14"/>
        <v>155716.3198730713</v>
      </c>
      <c r="AZ44" s="389">
        <f t="shared" si="14"/>
        <v>156027.48661962809</v>
      </c>
      <c r="BA44" s="389">
        <f t="shared" si="14"/>
        <v>156324.72608063166</v>
      </c>
      <c r="BB44" s="389">
        <f t="shared" si="14"/>
        <v>156646.41864375511</v>
      </c>
      <c r="BC44" s="389">
        <f>BC28+BC31+BC33+BC34+BC35+BC36+BC37+BC26</f>
        <v>156948.37915361495</v>
      </c>
    </row>
    <row r="45" spans="2:55" s="369" customFormat="1" ht="13.5" customHeight="1">
      <c r="B45" s="376"/>
      <c r="C45" s="382" t="s">
        <v>221</v>
      </c>
      <c r="D45" s="383" t="s">
        <v>217</v>
      </c>
      <c r="E45" s="389">
        <f>E29+E32+E38</f>
        <v>7435.1305056250012</v>
      </c>
      <c r="F45" s="389">
        <f t="shared" ref="F45:AS45" si="15">F29+F32+F38</f>
        <v>7655.5964706562499</v>
      </c>
      <c r="G45" s="389">
        <f t="shared" si="15"/>
        <v>8221.468835656251</v>
      </c>
      <c r="H45" s="389">
        <f t="shared" si="15"/>
        <v>9156.3964081562517</v>
      </c>
      <c r="I45" s="389">
        <f t="shared" si="15"/>
        <v>10530.08530440625</v>
      </c>
      <c r="J45" s="389">
        <f t="shared" si="15"/>
        <v>11222.28966878125</v>
      </c>
      <c r="K45" s="389">
        <f t="shared" si="15"/>
        <v>12056.083937531248</v>
      </c>
      <c r="L45" s="389">
        <f t="shared" si="15"/>
        <v>13074.067173125</v>
      </c>
      <c r="M45" s="389">
        <f t="shared" si="15"/>
        <v>13274.915130875001</v>
      </c>
      <c r="N45" s="389">
        <f t="shared" si="15"/>
        <v>13324.596909080879</v>
      </c>
      <c r="O45" s="389">
        <f>O29+O32+O38</f>
        <v>28067.062450441052</v>
      </c>
      <c r="P45" s="389">
        <f t="shared" si="15"/>
        <v>27648.490235694335</v>
      </c>
      <c r="Q45" s="389">
        <f t="shared" si="15"/>
        <v>31738.835081881363</v>
      </c>
      <c r="R45" s="389">
        <f t="shared" si="15"/>
        <v>35082.868704423541</v>
      </c>
      <c r="S45" s="389">
        <f t="shared" si="15"/>
        <v>33790.685491276112</v>
      </c>
      <c r="T45" s="389">
        <f t="shared" si="15"/>
        <v>35440.273070204479</v>
      </c>
      <c r="U45" s="389">
        <f t="shared" si="15"/>
        <v>36080.42987292949</v>
      </c>
      <c r="V45" s="389">
        <f t="shared" si="15"/>
        <v>38508.329355909387</v>
      </c>
      <c r="W45" s="389">
        <f t="shared" si="15"/>
        <v>41077.91510492294</v>
      </c>
      <c r="X45" s="389">
        <f t="shared" si="15"/>
        <v>40684.09335516057</v>
      </c>
      <c r="Y45" s="389">
        <f t="shared" si="15"/>
        <v>39134.414202498374</v>
      </c>
      <c r="Z45" s="389">
        <f t="shared" si="15"/>
        <v>40769.887913546307</v>
      </c>
      <c r="AA45" s="389">
        <f t="shared" si="15"/>
        <v>42102.091092993709</v>
      </c>
      <c r="AB45" s="389">
        <f t="shared" si="15"/>
        <v>44452.294876563086</v>
      </c>
      <c r="AC45" s="389">
        <f t="shared" si="15"/>
        <v>46509.906137662911</v>
      </c>
      <c r="AD45" s="389">
        <f t="shared" si="15"/>
        <v>47855.612878739179</v>
      </c>
      <c r="AE45" s="389">
        <f t="shared" si="15"/>
        <v>49113.711717310136</v>
      </c>
      <c r="AF45" s="389">
        <f t="shared" si="15"/>
        <v>50325.608113433809</v>
      </c>
      <c r="AG45" s="389">
        <f t="shared" si="15"/>
        <v>51362.326687882713</v>
      </c>
      <c r="AH45" s="389">
        <f t="shared" si="15"/>
        <v>52528.01590982153</v>
      </c>
      <c r="AI45" s="389">
        <f t="shared" si="15"/>
        <v>52735.912866986626</v>
      </c>
      <c r="AJ45" s="389">
        <f t="shared" si="15"/>
        <v>53666.800732150441</v>
      </c>
      <c r="AK45" s="389">
        <f t="shared" si="15"/>
        <v>54773.808201192107</v>
      </c>
      <c r="AL45" s="389">
        <f t="shared" si="15"/>
        <v>55874.136775314531</v>
      </c>
      <c r="AM45" s="389">
        <f t="shared" si="15"/>
        <v>56433.145791304676</v>
      </c>
      <c r="AN45" s="389">
        <f t="shared" si="15"/>
        <v>56925.536295876547</v>
      </c>
      <c r="AO45" s="389">
        <f t="shared" si="15"/>
        <v>57466.40007142321</v>
      </c>
      <c r="AP45" s="389">
        <f t="shared" si="15"/>
        <v>58132.260088349227</v>
      </c>
      <c r="AQ45" s="389">
        <f t="shared" si="15"/>
        <v>60276.748482711031</v>
      </c>
      <c r="AR45" s="389">
        <f t="shared" si="15"/>
        <v>61594.460244612455</v>
      </c>
      <c r="AS45" s="389">
        <f t="shared" si="15"/>
        <v>62190.654353607417</v>
      </c>
      <c r="AT45" s="389">
        <f t="shared" ref="AT45:BC45" si="16">AT29+AT32+AT38</f>
        <v>63247.784573169636</v>
      </c>
      <c r="AU45" s="389">
        <f t="shared" si="16"/>
        <v>64372.060019091005</v>
      </c>
      <c r="AV45" s="389">
        <f t="shared" si="16"/>
        <v>65368.867658378513</v>
      </c>
      <c r="AW45" s="389">
        <f t="shared" si="16"/>
        <v>66357.448066962272</v>
      </c>
      <c r="AX45" s="389">
        <f t="shared" si="16"/>
        <v>68527.64616592275</v>
      </c>
      <c r="AY45" s="389">
        <f t="shared" si="16"/>
        <v>69614.194757946665</v>
      </c>
      <c r="AZ45" s="389">
        <f t="shared" si="16"/>
        <v>70652.315550795727</v>
      </c>
      <c r="BA45" s="389">
        <f t="shared" si="16"/>
        <v>71745.793877443357</v>
      </c>
      <c r="BB45" s="389">
        <f t="shared" si="16"/>
        <v>72818.699312137644</v>
      </c>
      <c r="BC45" s="389">
        <f t="shared" si="16"/>
        <v>73008.202720529676</v>
      </c>
    </row>
    <row r="46" spans="2:55" s="369" customFormat="1" ht="13.5" customHeight="1">
      <c r="B46" s="376"/>
      <c r="C46" s="382" t="s">
        <v>2981</v>
      </c>
      <c r="D46" s="383" t="s">
        <v>217</v>
      </c>
      <c r="E46" s="389">
        <f>E39+E40</f>
        <v>0</v>
      </c>
      <c r="F46" s="389">
        <f t="shared" ref="F46:AS46" si="17">F39+F40</f>
        <v>0</v>
      </c>
      <c r="G46" s="389">
        <f t="shared" si="17"/>
        <v>0</v>
      </c>
      <c r="H46" s="389">
        <f t="shared" si="17"/>
        <v>0</v>
      </c>
      <c r="I46" s="389">
        <f t="shared" si="17"/>
        <v>0</v>
      </c>
      <c r="J46" s="389">
        <f t="shared" si="17"/>
        <v>0</v>
      </c>
      <c r="K46" s="389">
        <f t="shared" si="17"/>
        <v>0</v>
      </c>
      <c r="L46" s="389">
        <f t="shared" si="17"/>
        <v>0</v>
      </c>
      <c r="M46" s="389">
        <f t="shared" si="17"/>
        <v>0</v>
      </c>
      <c r="N46" s="389">
        <f t="shared" si="17"/>
        <v>0</v>
      </c>
      <c r="O46" s="389">
        <f t="shared" si="17"/>
        <v>0</v>
      </c>
      <c r="P46" s="389">
        <f t="shared" si="17"/>
        <v>0</v>
      </c>
      <c r="Q46" s="389">
        <f t="shared" si="17"/>
        <v>0</v>
      </c>
      <c r="R46" s="389">
        <f t="shared" si="17"/>
        <v>0</v>
      </c>
      <c r="S46" s="389">
        <f t="shared" si="17"/>
        <v>0</v>
      </c>
      <c r="T46" s="389">
        <f t="shared" si="17"/>
        <v>0</v>
      </c>
      <c r="U46" s="389">
        <f t="shared" si="17"/>
        <v>0</v>
      </c>
      <c r="V46" s="389">
        <f t="shared" si="17"/>
        <v>0</v>
      </c>
      <c r="W46" s="389">
        <f t="shared" si="17"/>
        <v>0</v>
      </c>
      <c r="X46" s="389">
        <f t="shared" si="17"/>
        <v>0</v>
      </c>
      <c r="Y46" s="389">
        <f t="shared" si="17"/>
        <v>0</v>
      </c>
      <c r="Z46" s="389">
        <f t="shared" si="17"/>
        <v>0</v>
      </c>
      <c r="AA46" s="389">
        <f t="shared" si="17"/>
        <v>0</v>
      </c>
      <c r="AB46" s="389">
        <f t="shared" si="17"/>
        <v>0</v>
      </c>
      <c r="AC46" s="389">
        <f t="shared" si="17"/>
        <v>0</v>
      </c>
      <c r="AD46" s="389">
        <f t="shared" si="17"/>
        <v>0</v>
      </c>
      <c r="AE46" s="389">
        <f t="shared" si="17"/>
        <v>0</v>
      </c>
      <c r="AF46" s="389">
        <f t="shared" si="17"/>
        <v>800.06663615559057</v>
      </c>
      <c r="AG46" s="389">
        <f t="shared" si="17"/>
        <v>2464.6865936375139</v>
      </c>
      <c r="AH46" s="389">
        <f t="shared" si="17"/>
        <v>3987.2851655092527</v>
      </c>
      <c r="AI46" s="389">
        <f t="shared" si="17"/>
        <v>5856.940700504887</v>
      </c>
      <c r="AJ46" s="389">
        <f t="shared" si="17"/>
        <v>7119.5878189923196</v>
      </c>
      <c r="AK46" s="389">
        <f t="shared" si="17"/>
        <v>8800.0049071516878</v>
      </c>
      <c r="AL46" s="389">
        <f t="shared" si="17"/>
        <v>9510.4738869238354</v>
      </c>
      <c r="AM46" s="389">
        <f t="shared" si="17"/>
        <v>10169.968933113145</v>
      </c>
      <c r="AN46" s="389">
        <f t="shared" si="17"/>
        <v>10828.297188719382</v>
      </c>
      <c r="AO46" s="389">
        <f t="shared" si="17"/>
        <v>12047.060052427472</v>
      </c>
      <c r="AP46" s="389">
        <f t="shared" si="17"/>
        <v>14886.66654575676</v>
      </c>
      <c r="AQ46" s="389">
        <f t="shared" si="17"/>
        <v>20409.105229048604</v>
      </c>
      <c r="AR46" s="389">
        <f t="shared" si="17"/>
        <v>26093.163916807927</v>
      </c>
      <c r="AS46" s="389">
        <f t="shared" si="17"/>
        <v>31820.800651929367</v>
      </c>
      <c r="AT46" s="389">
        <f t="shared" ref="AT46:BC46" si="18">AT39+AT40</f>
        <v>44098.382281051134</v>
      </c>
      <c r="AU46" s="389">
        <f t="shared" si="18"/>
        <v>55903.680276647225</v>
      </c>
      <c r="AV46" s="389">
        <f t="shared" si="18"/>
        <v>67679.000511041027</v>
      </c>
      <c r="AW46" s="389">
        <f t="shared" si="18"/>
        <v>78340.68842196581</v>
      </c>
      <c r="AX46" s="389">
        <f t="shared" si="18"/>
        <v>88520.995215958377</v>
      </c>
      <c r="AY46" s="389">
        <f t="shared" si="18"/>
        <v>94068.078682049672</v>
      </c>
      <c r="AZ46" s="389">
        <f t="shared" si="18"/>
        <v>97711.450144869887</v>
      </c>
      <c r="BA46" s="389">
        <f t="shared" si="18"/>
        <v>100478.82934172917</v>
      </c>
      <c r="BB46" s="389">
        <f t="shared" si="18"/>
        <v>107031.71474496901</v>
      </c>
      <c r="BC46" s="389">
        <f t="shared" si="18"/>
        <v>114143.78999450715</v>
      </c>
    </row>
    <row r="47" spans="2:55" s="369" customFormat="1" ht="13.5" hidden="1" customHeight="1">
      <c r="B47" s="392"/>
      <c r="AU47" s="371"/>
    </row>
    <row r="48" spans="2:55" s="369" customFormat="1" ht="13.5" hidden="1" customHeight="1">
      <c r="B48" s="392"/>
      <c r="AU48" s="371"/>
    </row>
    <row r="49" spans="2:55" s="369" customFormat="1" ht="13.5" hidden="1" customHeight="1">
      <c r="E49" s="393">
        <v>2010</v>
      </c>
      <c r="F49" s="393">
        <v>2011</v>
      </c>
      <c r="G49" s="393">
        <v>2012</v>
      </c>
      <c r="H49" s="393">
        <v>2013</v>
      </c>
      <c r="I49" s="393">
        <v>2014</v>
      </c>
      <c r="J49" s="393">
        <v>2015</v>
      </c>
      <c r="K49" s="393">
        <v>2016</v>
      </c>
      <c r="L49" s="393">
        <v>2017</v>
      </c>
      <c r="M49" s="393">
        <v>2018</v>
      </c>
      <c r="N49" s="393">
        <v>2019</v>
      </c>
      <c r="O49" s="393">
        <v>2020</v>
      </c>
      <c r="P49" s="393">
        <v>2021</v>
      </c>
      <c r="Q49" s="393">
        <v>2022</v>
      </c>
      <c r="R49" s="393">
        <v>2023</v>
      </c>
      <c r="S49" s="393">
        <v>2024</v>
      </c>
      <c r="T49" s="393">
        <v>2025</v>
      </c>
      <c r="U49" s="393">
        <v>2026</v>
      </c>
      <c r="V49" s="393">
        <v>2027</v>
      </c>
      <c r="W49" s="393">
        <v>2028</v>
      </c>
      <c r="X49" s="393">
        <v>2029</v>
      </c>
      <c r="Y49" s="393">
        <v>2030</v>
      </c>
      <c r="Z49" s="393">
        <v>2031</v>
      </c>
      <c r="AA49" s="393">
        <v>2032</v>
      </c>
      <c r="AB49" s="393">
        <v>2033</v>
      </c>
      <c r="AC49" s="393">
        <v>2034</v>
      </c>
      <c r="AD49" s="393">
        <v>2035</v>
      </c>
      <c r="AE49" s="393">
        <v>2036</v>
      </c>
      <c r="AF49" s="393">
        <v>2037</v>
      </c>
      <c r="AG49" s="393">
        <v>2038</v>
      </c>
      <c r="AH49" s="393">
        <v>2039</v>
      </c>
      <c r="AI49" s="393">
        <v>2040</v>
      </c>
      <c r="AJ49" s="393">
        <v>2041</v>
      </c>
      <c r="AK49" s="393">
        <v>2042</v>
      </c>
      <c r="AL49" s="393">
        <v>2043</v>
      </c>
      <c r="AM49" s="393">
        <v>2044</v>
      </c>
      <c r="AN49" s="393">
        <v>2045</v>
      </c>
      <c r="AO49" s="393">
        <v>2046</v>
      </c>
      <c r="AP49" s="393">
        <v>2047</v>
      </c>
      <c r="AQ49" s="393">
        <v>2048</v>
      </c>
      <c r="AR49" s="393">
        <v>2049</v>
      </c>
      <c r="AS49" s="393">
        <v>2050</v>
      </c>
      <c r="AU49" s="371"/>
    </row>
    <row r="50" spans="2:55" s="369" customFormat="1" ht="13.5" hidden="1" customHeight="1">
      <c r="D50" s="369" t="s">
        <v>2982</v>
      </c>
      <c r="E50" s="394" t="str">
        <f>IFERROR(#REF!/SUM(#REF!),"")</f>
        <v/>
      </c>
      <c r="F50" s="394" t="str">
        <f>IFERROR(#REF!/SUM(#REF!),"")</f>
        <v/>
      </c>
      <c r="G50" s="394" t="str">
        <f>IFERROR(#REF!/SUM(#REF!),"")</f>
        <v/>
      </c>
      <c r="H50" s="394" t="str">
        <f>IFERROR(#REF!/SUM(#REF!),"")</f>
        <v/>
      </c>
      <c r="I50" s="394" t="str">
        <f>IFERROR(#REF!/SUM(#REF!),"")</f>
        <v/>
      </c>
      <c r="J50" s="394" t="str">
        <f>IFERROR(#REF!/SUM(#REF!),"")</f>
        <v/>
      </c>
      <c r="K50" s="394" t="str">
        <f>IFERROR(#REF!/SUM(#REF!),"")</f>
        <v/>
      </c>
      <c r="L50" s="394" t="str">
        <f>IFERROR(#REF!/SUM(#REF!),"")</f>
        <v/>
      </c>
      <c r="M50" s="394" t="str">
        <f>IFERROR(#REF!/SUM(#REF!),"")</f>
        <v/>
      </c>
      <c r="N50" s="394" t="str">
        <f>IFERROR(#REF!/SUM(#REF!),"")</f>
        <v/>
      </c>
      <c r="O50" s="394" t="str">
        <f>IFERROR(#REF!/SUM(#REF!),"")</f>
        <v/>
      </c>
      <c r="P50" s="394" t="str">
        <f>IFERROR(#REF!/SUM(#REF!),"")</f>
        <v/>
      </c>
      <c r="Q50" s="394" t="str">
        <f>IFERROR(#REF!/SUM(#REF!),"")</f>
        <v/>
      </c>
      <c r="R50" s="394" t="str">
        <f>IFERROR(#REF!/SUM(#REF!),"")</f>
        <v/>
      </c>
      <c r="S50" s="394" t="str">
        <f>IFERROR(#REF!/SUM(#REF!),"")</f>
        <v/>
      </c>
      <c r="T50" s="394" t="str">
        <f>IFERROR(#REF!/SUM(#REF!),"")</f>
        <v/>
      </c>
      <c r="U50" s="394" t="str">
        <f>IFERROR(#REF!/SUM(#REF!),"")</f>
        <v/>
      </c>
      <c r="V50" s="394" t="str">
        <f>IFERROR(#REF!/SUM(#REF!),"")</f>
        <v/>
      </c>
      <c r="W50" s="394" t="str">
        <f>IFERROR(#REF!/SUM(#REF!),"")</f>
        <v/>
      </c>
      <c r="X50" s="394" t="str">
        <f>IFERROR(#REF!/SUM(#REF!),"")</f>
        <v/>
      </c>
      <c r="Y50" s="394" t="str">
        <f>IFERROR(#REF!/SUM(#REF!),"")</f>
        <v/>
      </c>
      <c r="Z50" s="394" t="str">
        <f>IFERROR(#REF!/SUM(#REF!),"")</f>
        <v/>
      </c>
      <c r="AA50" s="394" t="str">
        <f>IFERROR(#REF!/SUM(#REF!),"")</f>
        <v/>
      </c>
      <c r="AB50" s="394" t="str">
        <f>IFERROR(#REF!/SUM(#REF!),"")</f>
        <v/>
      </c>
      <c r="AC50" s="394" t="str">
        <f>IFERROR(#REF!/SUM(#REF!),"")</f>
        <v/>
      </c>
      <c r="AD50" s="394" t="str">
        <f>IFERROR(#REF!/SUM(#REF!),"")</f>
        <v/>
      </c>
      <c r="AE50" s="394" t="str">
        <f>IFERROR(#REF!/SUM(#REF!),"")</f>
        <v/>
      </c>
      <c r="AF50" s="394" t="str">
        <f>IFERROR(#REF!/SUM(#REF!),"")</f>
        <v/>
      </c>
      <c r="AG50" s="394" t="str">
        <f>IFERROR(#REF!/SUM(#REF!),"")</f>
        <v/>
      </c>
      <c r="AH50" s="394" t="str">
        <f>IFERROR(#REF!/SUM(#REF!),"")</f>
        <v/>
      </c>
      <c r="AI50" s="394" t="str">
        <f>IFERROR(#REF!/SUM(#REF!),"")</f>
        <v/>
      </c>
      <c r="AJ50" s="394" t="str">
        <f>IFERROR(#REF!/SUM(#REF!),"")</f>
        <v/>
      </c>
      <c r="AK50" s="394" t="str">
        <f>IFERROR(#REF!/SUM(#REF!),"")</f>
        <v/>
      </c>
      <c r="AL50" s="394" t="str">
        <f>IFERROR(#REF!/SUM(#REF!),"")</f>
        <v/>
      </c>
      <c r="AM50" s="394" t="str">
        <f>IFERROR(#REF!/SUM(#REF!),"")</f>
        <v/>
      </c>
      <c r="AN50" s="394" t="str">
        <f>IFERROR(#REF!/SUM(#REF!),"")</f>
        <v/>
      </c>
      <c r="AO50" s="394" t="str">
        <f>IFERROR(#REF!/SUM(#REF!),"")</f>
        <v/>
      </c>
      <c r="AP50" s="394" t="str">
        <f>IFERROR(#REF!/SUM(#REF!),"")</f>
        <v/>
      </c>
      <c r="AQ50" s="394" t="str">
        <f>IFERROR(#REF!/SUM(#REF!),"")</f>
        <v/>
      </c>
      <c r="AR50" s="394" t="str">
        <f>IFERROR(#REF!/SUM(#REF!),"")</f>
        <v/>
      </c>
      <c r="AS50" s="394" t="str">
        <f>IFERROR(#REF!/SUM(#REF!),"")</f>
        <v/>
      </c>
      <c r="AU50" s="371"/>
    </row>
    <row r="51" spans="2:55" s="369" customFormat="1" ht="13.5" hidden="1" customHeight="1">
      <c r="D51" s="369" t="s">
        <v>2983</v>
      </c>
      <c r="E51" s="394" t="str">
        <f>IFERROR(IF(#REF!/SUM(#REF!)=0,"",#REF!/SUM(#REF!)),"")</f>
        <v/>
      </c>
      <c r="F51" s="394" t="str">
        <f>IFERROR(IF(#REF!/SUM(#REF!)=0,"",#REF!/SUM(#REF!)),"")</f>
        <v/>
      </c>
      <c r="G51" s="394" t="str">
        <f>IFERROR(IF(#REF!/SUM(#REF!)=0,"",#REF!/SUM(#REF!)),"")</f>
        <v/>
      </c>
      <c r="H51" s="394" t="str">
        <f>IFERROR(IF(#REF!/SUM(#REF!)=0,"",#REF!/SUM(#REF!)),"")</f>
        <v/>
      </c>
      <c r="I51" s="394" t="str">
        <f>IFERROR(IF(#REF!/SUM(#REF!)=0,"",#REF!/SUM(#REF!)),"")</f>
        <v/>
      </c>
      <c r="J51" s="394" t="str">
        <f>IFERROR(IF(#REF!/SUM(#REF!)=0,"",#REF!/SUM(#REF!)),"")</f>
        <v/>
      </c>
      <c r="K51" s="394" t="str">
        <f>IFERROR(IF(#REF!/SUM(#REF!)=0,"",#REF!/SUM(#REF!)),"")</f>
        <v/>
      </c>
      <c r="L51" s="394" t="str">
        <f>IFERROR(IF(#REF!/SUM(#REF!)=0,"",#REF!/SUM(#REF!)),"")</f>
        <v/>
      </c>
      <c r="M51" s="394" t="str">
        <f>IFERROR(IF(#REF!/SUM(#REF!)=0,"",#REF!/SUM(#REF!)),"")</f>
        <v/>
      </c>
      <c r="N51" s="394" t="str">
        <f>IFERROR(IF(#REF!/SUM(#REF!)=0,"",#REF!/SUM(#REF!)),"")</f>
        <v/>
      </c>
      <c r="O51" s="394" t="str">
        <f>IFERROR(IF(#REF!/SUM(#REF!)=0,"",#REF!/SUM(#REF!)),"")</f>
        <v/>
      </c>
      <c r="P51" s="394" t="str">
        <f>IFERROR(IF(#REF!/SUM(#REF!)=0,"",#REF!/SUM(#REF!)),"")</f>
        <v/>
      </c>
      <c r="Q51" s="394" t="str">
        <f>IFERROR(IF(#REF!/SUM(#REF!)=0,"",#REF!/SUM(#REF!)),"")</f>
        <v/>
      </c>
      <c r="R51" s="394" t="str">
        <f>IFERROR(IF(#REF!/SUM(#REF!)=0,"",#REF!/SUM(#REF!)),"")</f>
        <v/>
      </c>
      <c r="S51" s="394" t="str">
        <f>IFERROR(IF(#REF!/SUM(#REF!)=0,"",#REF!/SUM(#REF!)),"")</f>
        <v/>
      </c>
      <c r="T51" s="394" t="str">
        <f>IFERROR(IF(#REF!/SUM(#REF!)=0,"",#REF!/SUM(#REF!)),"")</f>
        <v/>
      </c>
      <c r="U51" s="394" t="str">
        <f>IFERROR(IF(#REF!/SUM(#REF!)=0,"",#REF!/SUM(#REF!)),"")</f>
        <v/>
      </c>
      <c r="V51" s="394" t="str">
        <f>IFERROR(IF(#REF!/SUM(#REF!)=0,"",#REF!/SUM(#REF!)),"")</f>
        <v/>
      </c>
      <c r="W51" s="394" t="str">
        <f>IFERROR(IF(#REF!/SUM(#REF!)=0,"",#REF!/SUM(#REF!)),"")</f>
        <v/>
      </c>
      <c r="X51" s="394" t="str">
        <f>IFERROR(IF(#REF!/SUM(#REF!)=0,"",#REF!/SUM(#REF!)),"")</f>
        <v/>
      </c>
      <c r="Y51" s="394" t="str">
        <f>IFERROR(IF(#REF!/SUM(#REF!)=0,"",#REF!/SUM(#REF!)),"")</f>
        <v/>
      </c>
      <c r="Z51" s="394" t="str">
        <f>IFERROR(IF(#REF!/SUM(#REF!)=0,"",#REF!/SUM(#REF!)),"")</f>
        <v/>
      </c>
      <c r="AA51" s="394" t="str">
        <f>IFERROR(IF(#REF!/SUM(#REF!)=0,"",#REF!/SUM(#REF!)),"")</f>
        <v/>
      </c>
      <c r="AB51" s="394" t="str">
        <f>IFERROR(IF(#REF!/SUM(#REF!)=0,"",#REF!/SUM(#REF!)),"")</f>
        <v/>
      </c>
      <c r="AC51" s="394" t="str">
        <f>IFERROR(IF(#REF!/SUM(#REF!)=0,"",#REF!/SUM(#REF!)),"")</f>
        <v/>
      </c>
      <c r="AD51" s="394" t="str">
        <f>IFERROR(IF(#REF!/SUM(#REF!)=0,"",#REF!/SUM(#REF!)),"")</f>
        <v/>
      </c>
      <c r="AE51" s="394" t="str">
        <f>IFERROR(IF(#REF!/SUM(#REF!)=0,"",#REF!/SUM(#REF!)),"")</f>
        <v/>
      </c>
      <c r="AF51" s="394" t="str">
        <f>IFERROR(IF(#REF!/SUM(#REF!)=0,"",#REF!/SUM(#REF!)),"")</f>
        <v/>
      </c>
      <c r="AG51" s="394" t="str">
        <f>IFERROR(IF(#REF!/SUM(#REF!)=0,"",#REF!/SUM(#REF!)),"")</f>
        <v/>
      </c>
      <c r="AH51" s="394" t="str">
        <f>IFERROR(IF(#REF!/SUM(#REF!)=0,"",#REF!/SUM(#REF!)),"")</f>
        <v/>
      </c>
      <c r="AI51" s="394" t="str">
        <f>IFERROR(IF(#REF!/SUM(#REF!)=0,"",#REF!/SUM(#REF!)),"")</f>
        <v/>
      </c>
      <c r="AJ51" s="394" t="str">
        <f>IFERROR(IF(#REF!/SUM(#REF!)=0,"",#REF!/SUM(#REF!)),"")</f>
        <v/>
      </c>
      <c r="AK51" s="394" t="str">
        <f>IFERROR(IF(#REF!/SUM(#REF!)=0,"",#REF!/SUM(#REF!)),"")</f>
        <v/>
      </c>
      <c r="AL51" s="394" t="str">
        <f>IFERROR(IF(#REF!/SUM(#REF!)=0,"",#REF!/SUM(#REF!)),"")</f>
        <v/>
      </c>
      <c r="AM51" s="394" t="str">
        <f>IFERROR(IF(#REF!/SUM(#REF!)=0,"",#REF!/SUM(#REF!)),"")</f>
        <v/>
      </c>
      <c r="AN51" s="394" t="str">
        <f>IFERROR(IF(#REF!/SUM(#REF!)=0,"",#REF!/SUM(#REF!)),"")</f>
        <v/>
      </c>
      <c r="AO51" s="394" t="str">
        <f>IFERROR(IF(#REF!/SUM(#REF!)=0,"",#REF!/SUM(#REF!)),"")</f>
        <v/>
      </c>
      <c r="AP51" s="394" t="str">
        <f>IFERROR(IF(#REF!/SUM(#REF!)=0,"",#REF!/SUM(#REF!)),"")</f>
        <v/>
      </c>
      <c r="AQ51" s="394" t="str">
        <f>IFERROR(IF(#REF!/SUM(#REF!)=0,"",#REF!/SUM(#REF!)),"")</f>
        <v/>
      </c>
      <c r="AR51" s="394" t="str">
        <f>IFERROR(IF(#REF!/SUM(#REF!)=0,"",#REF!/SUM(#REF!)),"")</f>
        <v/>
      </c>
      <c r="AS51" s="394" t="str">
        <f>IFERROR(IF(#REF!/SUM(#REF!)=0,"",#REF!/SUM(#REF!)),"")</f>
        <v/>
      </c>
      <c r="AU51" s="371"/>
    </row>
    <row r="52" spans="2:55" s="369" customFormat="1" ht="13.5" hidden="1" customHeight="1">
      <c r="AU52" s="371"/>
    </row>
    <row r="53" spans="2:55" s="369" customFormat="1" ht="13.5" customHeight="1">
      <c r="AU53" s="371"/>
    </row>
    <row r="54" spans="2:55" s="369" customFormat="1" ht="13.5" customHeight="1">
      <c r="O54" s="387"/>
      <c r="P54" s="387"/>
      <c r="Q54" s="387"/>
      <c r="R54" s="387"/>
      <c r="S54" s="387"/>
      <c r="T54" s="387"/>
      <c r="U54" s="387"/>
      <c r="V54" s="387"/>
      <c r="W54" s="387"/>
      <c r="X54" s="387"/>
      <c r="Y54" s="387"/>
      <c r="Z54" s="387"/>
      <c r="AA54" s="387"/>
      <c r="AB54" s="387"/>
      <c r="AC54" s="387"/>
      <c r="AD54" s="387"/>
      <c r="AE54" s="387"/>
      <c r="AF54" s="387"/>
      <c r="AG54" s="387"/>
      <c r="AH54" s="387"/>
      <c r="AI54" s="387"/>
      <c r="AJ54" s="387"/>
      <c r="AK54" s="387"/>
      <c r="AL54" s="387"/>
      <c r="AM54" s="387"/>
      <c r="AN54" s="387"/>
      <c r="AO54" s="387"/>
      <c r="AP54" s="387"/>
      <c r="AQ54" s="387"/>
      <c r="AR54" s="387"/>
      <c r="AS54" s="387"/>
      <c r="AT54" s="387"/>
      <c r="AU54" s="387"/>
      <c r="AV54" s="387"/>
      <c r="AW54" s="387"/>
      <c r="AX54" s="387"/>
      <c r="AY54" s="387"/>
      <c r="AZ54" s="387"/>
      <c r="BA54" s="387"/>
      <c r="BB54" s="387"/>
      <c r="BC54" s="387"/>
    </row>
    <row r="55" spans="2:55" s="395" customFormat="1" ht="13.5" customHeight="1">
      <c r="B55" s="466" t="str">
        <f>Index!B28</f>
        <v>May 2025</v>
      </c>
      <c r="AB55" s="396"/>
      <c r="AC55" s="397"/>
      <c r="AD55" s="397"/>
      <c r="AE55" s="396"/>
      <c r="AF55" s="397"/>
      <c r="AG55" s="397"/>
      <c r="AH55" s="397"/>
      <c r="AI55" s="397"/>
      <c r="AJ55" s="397"/>
      <c r="AK55" s="397"/>
      <c r="AL55" s="397"/>
      <c r="AM55" s="397"/>
      <c r="AN55" s="397"/>
      <c r="AO55" s="397"/>
      <c r="AP55" s="397"/>
      <c r="AQ55" s="397"/>
      <c r="AR55" s="397"/>
      <c r="AS55" s="543"/>
      <c r="AT55" s="397"/>
      <c r="AU55" s="397"/>
      <c r="AV55" s="397"/>
      <c r="AW55" s="397"/>
      <c r="AX55" s="397"/>
      <c r="AY55" s="397"/>
      <c r="AZ55" s="397"/>
      <c r="BA55" s="397"/>
      <c r="BB55" s="397"/>
      <c r="BC55" s="397"/>
    </row>
    <row r="56" spans="2:55" s="395" customFormat="1" ht="13.5" customHeight="1">
      <c r="B56" s="466" t="str">
        <f>Index!B29</f>
        <v>Source: S&amp;P Global Commodity Insights.</v>
      </c>
      <c r="P56" s="398"/>
      <c r="Q56" s="398"/>
      <c r="R56" s="398"/>
      <c r="S56" s="398"/>
      <c r="T56" s="398"/>
      <c r="U56" s="398"/>
      <c r="V56" s="398"/>
      <c r="W56" s="398"/>
      <c r="X56" s="398"/>
      <c r="Y56" s="398"/>
      <c r="AB56" s="396" t="s">
        <v>169</v>
      </c>
      <c r="AC56" s="397">
        <f>AC13</f>
        <v>197712.50578236501</v>
      </c>
      <c r="AD56" s="396"/>
      <c r="AE56" s="396"/>
      <c r="AF56" s="396"/>
      <c r="AG56" s="397">
        <f>AC56</f>
        <v>197712.50578236501</v>
      </c>
      <c r="AH56" s="396"/>
      <c r="AI56" s="396"/>
      <c r="AJ56" s="396"/>
      <c r="AK56" s="396"/>
      <c r="AL56" s="396"/>
      <c r="AS56" s="369"/>
      <c r="AU56" s="399"/>
    </row>
    <row r="57" spans="2:55" s="395" customFormat="1" ht="13.5" customHeight="1">
      <c r="B57" s="466" t="str">
        <f>Index!B30</f>
        <v>© 2025 S&amp;P Global.</v>
      </c>
      <c r="P57" s="400"/>
      <c r="Q57" s="401"/>
      <c r="R57" s="401"/>
      <c r="S57" s="401"/>
      <c r="T57" s="401"/>
      <c r="U57" s="401"/>
      <c r="V57" s="401"/>
      <c r="W57" s="401"/>
      <c r="X57" s="401"/>
      <c r="Y57" s="401"/>
      <c r="AB57" s="396" t="s">
        <v>2997</v>
      </c>
      <c r="AC57" s="397">
        <f>AC56</f>
        <v>197712.50578236501</v>
      </c>
      <c r="AD57" s="397">
        <f>AC19</f>
        <v>17213.405999999999</v>
      </c>
      <c r="AE57" s="396"/>
      <c r="AF57" s="397">
        <f>AC57+AD57</f>
        <v>214925.911782365</v>
      </c>
      <c r="AG57" s="402">
        <f>AG56</f>
        <v>197712.50578236501</v>
      </c>
      <c r="AH57" s="396"/>
      <c r="AI57" s="396"/>
      <c r="AJ57" s="396"/>
      <c r="AK57" s="396"/>
      <c r="AL57" s="396"/>
      <c r="AS57" s="369"/>
      <c r="AU57" s="399"/>
    </row>
    <row r="58" spans="2:55" s="395" customFormat="1" ht="13.5" customHeight="1">
      <c r="P58" s="400"/>
      <c r="Q58" s="401"/>
      <c r="R58" s="401"/>
      <c r="S58" s="401"/>
      <c r="T58" s="401"/>
      <c r="U58" s="401"/>
      <c r="V58" s="401"/>
      <c r="W58" s="401"/>
      <c r="X58" s="401"/>
      <c r="Y58" s="401"/>
      <c r="AB58" s="396" t="s">
        <v>2998</v>
      </c>
      <c r="AC58" s="397">
        <f>AC57+AD57-AD58</f>
        <v>197712.50578236501</v>
      </c>
      <c r="AD58" s="397">
        <f>AC20</f>
        <v>17213.405999999999</v>
      </c>
      <c r="AE58" s="397">
        <f>AC58</f>
        <v>197712.50578236501</v>
      </c>
      <c r="AF58" s="397">
        <f>AF57</f>
        <v>214925.911782365</v>
      </c>
      <c r="AG58" s="396"/>
      <c r="AH58" s="396"/>
      <c r="AI58" s="396"/>
      <c r="AJ58" s="396"/>
      <c r="AK58" s="396"/>
      <c r="AL58" s="396"/>
      <c r="AS58" s="369"/>
      <c r="AU58" s="399"/>
    </row>
    <row r="59" spans="2:55" s="395" customFormat="1" ht="13.5" customHeight="1">
      <c r="P59" s="400"/>
      <c r="Q59" s="401"/>
      <c r="R59" s="401"/>
      <c r="S59" s="401"/>
      <c r="T59" s="401"/>
      <c r="U59" s="401"/>
      <c r="V59" s="401"/>
      <c r="W59" s="401"/>
      <c r="X59" s="401"/>
      <c r="Y59" s="401"/>
      <c r="AB59" s="396" t="s">
        <v>3007</v>
      </c>
      <c r="AC59" s="397">
        <f>AC56+AD57-AD58</f>
        <v>197712.50578236501</v>
      </c>
      <c r="AD59" s="396"/>
      <c r="AE59" s="397">
        <f>AE58</f>
        <v>197712.50578236501</v>
      </c>
      <c r="AF59" s="396"/>
      <c r="AG59" s="396"/>
      <c r="AH59" s="396"/>
      <c r="AI59" s="396"/>
      <c r="AJ59" s="396"/>
      <c r="AK59" s="396"/>
      <c r="AL59" s="396"/>
      <c r="AS59" s="369"/>
      <c r="AU59" s="399"/>
    </row>
    <row r="60" spans="2:55" s="395" customFormat="1" ht="13.5" customHeight="1">
      <c r="P60" s="400"/>
      <c r="Q60" s="401"/>
      <c r="R60" s="401"/>
      <c r="S60" s="401"/>
      <c r="T60" s="401"/>
      <c r="U60" s="401"/>
      <c r="V60" s="401"/>
      <c r="W60" s="401"/>
      <c r="X60" s="401"/>
      <c r="Y60" s="401"/>
      <c r="AB60" s="396" t="s">
        <v>833</v>
      </c>
      <c r="AC60" s="397">
        <f>AC28</f>
        <v>82436.814974524983</v>
      </c>
      <c r="AD60" s="397">
        <f>AC29</f>
        <v>21518.478813027759</v>
      </c>
      <c r="AE60" s="397">
        <f>AE59</f>
        <v>197712.50578236501</v>
      </c>
      <c r="AF60" s="397"/>
      <c r="AG60" s="397"/>
      <c r="AH60" s="397">
        <f>AC31</f>
        <v>8266.1998011110481</v>
      </c>
      <c r="AI60" s="397">
        <f>AC32</f>
        <v>7167.9847403274271</v>
      </c>
      <c r="AJ60" s="397">
        <f>AC33</f>
        <v>5324.6969330769234</v>
      </c>
      <c r="AK60" s="397">
        <f>AC34</f>
        <v>11956.806839999999</v>
      </c>
      <c r="AL60" s="397">
        <f>AC35</f>
        <v>11391.30201051634</v>
      </c>
      <c r="AM60" s="397">
        <f>AC36</f>
        <v>8558.8282194625353</v>
      </c>
      <c r="AN60" s="397">
        <f>AC37</f>
        <v>9436.1288462108678</v>
      </c>
      <c r="AO60" s="397">
        <f>AC38</f>
        <v>17823.44258430773</v>
      </c>
      <c r="AP60" s="403">
        <f>AC26</f>
        <v>4096.560486217104</v>
      </c>
      <c r="AS60" s="369"/>
      <c r="AU60" s="399"/>
    </row>
    <row r="61" spans="2:55" s="395" customFormat="1" ht="13.5" customHeight="1">
      <c r="AB61" s="396"/>
      <c r="AC61" s="396" t="s">
        <v>2999</v>
      </c>
      <c r="AD61" s="396" t="s">
        <v>3000</v>
      </c>
      <c r="AE61" s="396"/>
      <c r="AF61" s="396"/>
      <c r="AG61" s="396"/>
      <c r="AH61" s="396" t="s">
        <v>825</v>
      </c>
      <c r="AI61" s="396" t="s">
        <v>3006</v>
      </c>
      <c r="AJ61" s="396" t="s">
        <v>829</v>
      </c>
      <c r="AK61" s="396" t="s">
        <v>3001</v>
      </c>
      <c r="AL61" s="396" t="s">
        <v>3002</v>
      </c>
      <c r="AM61" s="396" t="s">
        <v>3003</v>
      </c>
      <c r="AN61" s="396" t="s">
        <v>3004</v>
      </c>
      <c r="AO61" s="396" t="s">
        <v>221</v>
      </c>
      <c r="AP61" s="395" t="s">
        <v>3005</v>
      </c>
      <c r="AS61" s="369"/>
      <c r="AU61" s="399"/>
    </row>
    <row r="62" spans="2:55" s="395" customFormat="1" ht="13.5" customHeight="1">
      <c r="P62" s="398"/>
      <c r="Q62" s="398"/>
      <c r="R62" s="398"/>
      <c r="S62" s="398"/>
      <c r="T62" s="398"/>
      <c r="U62" s="398"/>
      <c r="V62" s="398"/>
      <c r="W62" s="398"/>
      <c r="X62" s="398"/>
      <c r="Y62" s="398"/>
      <c r="Z62" s="398"/>
      <c r="AA62" s="398"/>
      <c r="AB62" s="398"/>
      <c r="AC62" s="404" t="e">
        <f>AC56/AC55</f>
        <v>#DIV/0!</v>
      </c>
      <c r="AD62" s="398"/>
      <c r="AE62" s="398"/>
      <c r="AF62" s="398"/>
      <c r="AG62" s="398"/>
      <c r="AH62" s="398"/>
      <c r="AI62" s="398"/>
      <c r="AJ62" s="398"/>
      <c r="AS62" s="369"/>
    </row>
    <row r="63" spans="2:55" s="395" customFormat="1" ht="13.5" customHeight="1">
      <c r="P63" s="398"/>
      <c r="Q63" s="400"/>
      <c r="R63" s="400"/>
      <c r="S63" s="400"/>
      <c r="T63" s="400"/>
      <c r="U63" s="400"/>
      <c r="V63" s="400"/>
      <c r="W63" s="400"/>
      <c r="X63" s="400"/>
      <c r="Y63" s="400"/>
      <c r="Z63" s="400"/>
      <c r="AA63" s="400"/>
      <c r="AB63" s="400"/>
      <c r="AC63" s="400"/>
      <c r="AD63" s="400"/>
      <c r="AE63" s="400"/>
      <c r="AF63" s="400"/>
      <c r="AG63" s="400"/>
      <c r="AH63" s="400"/>
      <c r="AI63" s="400"/>
      <c r="AJ63" s="400"/>
      <c r="AS63" s="369"/>
    </row>
    <row r="64" spans="2:55" s="395" customFormat="1" ht="13.5" customHeight="1">
      <c r="P64" s="402"/>
      <c r="Q64" s="400"/>
      <c r="R64" s="400"/>
      <c r="S64" s="400"/>
      <c r="T64" s="400"/>
      <c r="U64" s="400"/>
      <c r="V64" s="400"/>
      <c r="W64" s="400"/>
      <c r="X64" s="400"/>
      <c r="Y64" s="400"/>
      <c r="Z64" s="400"/>
      <c r="AA64" s="400"/>
      <c r="AB64" s="400"/>
      <c r="AC64" s="400"/>
      <c r="AD64" s="400"/>
      <c r="AE64" s="400"/>
      <c r="AF64" s="400"/>
      <c r="AG64" s="400"/>
      <c r="AH64" s="400"/>
      <c r="AI64" s="400"/>
      <c r="AJ64" s="400"/>
      <c r="AS64" s="369"/>
    </row>
    <row r="65" spans="15:47" s="395" customFormat="1" ht="13.5" customHeight="1">
      <c r="P65" s="396"/>
      <c r="Q65" s="400"/>
      <c r="R65" s="400"/>
      <c r="S65" s="400"/>
      <c r="T65" s="400"/>
      <c r="U65" s="400"/>
      <c r="V65" s="400"/>
      <c r="W65" s="400"/>
      <c r="X65" s="400"/>
      <c r="Y65" s="400"/>
      <c r="Z65" s="400"/>
      <c r="AA65" s="400"/>
      <c r="AB65" s="400"/>
      <c r="AC65" s="400"/>
      <c r="AD65" s="400"/>
      <c r="AE65" s="400"/>
      <c r="AF65" s="400"/>
      <c r="AG65" s="400"/>
      <c r="AH65" s="400"/>
      <c r="AI65" s="400"/>
      <c r="AJ65" s="400"/>
      <c r="AS65" s="369"/>
    </row>
    <row r="66" spans="15:47" s="395" customFormat="1" ht="13.5" customHeight="1">
      <c r="P66" s="396"/>
      <c r="Q66" s="400"/>
      <c r="R66" s="400"/>
      <c r="S66" s="400"/>
      <c r="T66" s="400"/>
      <c r="U66" s="400"/>
      <c r="V66" s="400"/>
      <c r="W66" s="400"/>
      <c r="X66" s="400"/>
      <c r="Y66" s="400"/>
      <c r="Z66" s="400"/>
      <c r="AA66" s="400"/>
      <c r="AB66" s="400"/>
      <c r="AC66" s="400"/>
      <c r="AD66" s="400"/>
      <c r="AE66" s="400"/>
      <c r="AF66" s="400"/>
      <c r="AG66" s="400"/>
      <c r="AH66" s="400"/>
      <c r="AI66" s="400"/>
      <c r="AJ66" s="400"/>
      <c r="AS66" s="369"/>
    </row>
    <row r="67" spans="15:47" s="395" customFormat="1" ht="13.5" customHeight="1">
      <c r="P67" s="396"/>
      <c r="Q67" s="400"/>
      <c r="R67" s="400"/>
      <c r="S67" s="400"/>
      <c r="T67" s="400"/>
      <c r="U67" s="400"/>
      <c r="V67" s="400"/>
      <c r="W67" s="400"/>
      <c r="X67" s="400"/>
      <c r="Y67" s="400"/>
      <c r="Z67" s="400"/>
      <c r="AA67" s="400"/>
      <c r="AB67" s="400"/>
      <c r="AC67" s="400"/>
      <c r="AD67" s="400"/>
      <c r="AE67" s="400"/>
      <c r="AF67" s="400"/>
      <c r="AG67" s="400"/>
      <c r="AH67" s="400"/>
      <c r="AI67" s="400"/>
      <c r="AJ67" s="400"/>
      <c r="AS67" s="369"/>
    </row>
    <row r="68" spans="15:47" s="395" customFormat="1" ht="13.5" customHeight="1">
      <c r="P68" s="396"/>
      <c r="Q68" s="400"/>
      <c r="R68" s="400"/>
      <c r="S68" s="400"/>
      <c r="T68" s="400"/>
      <c r="U68" s="400"/>
      <c r="V68" s="400"/>
      <c r="W68" s="400"/>
      <c r="X68" s="400"/>
      <c r="Y68" s="400"/>
      <c r="Z68" s="400"/>
      <c r="AA68" s="400"/>
      <c r="AB68" s="400"/>
      <c r="AC68" s="400"/>
      <c r="AD68" s="400"/>
      <c r="AE68" s="400"/>
      <c r="AF68" s="400"/>
      <c r="AG68" s="400"/>
      <c r="AH68" s="400"/>
      <c r="AI68" s="400"/>
      <c r="AJ68" s="400"/>
      <c r="AS68" s="369"/>
    </row>
    <row r="69" spans="15:47" s="395" customFormat="1" ht="13.5" customHeight="1">
      <c r="P69" s="396"/>
      <c r="Q69" s="400"/>
      <c r="R69" s="400"/>
      <c r="S69" s="400"/>
      <c r="T69" s="400"/>
      <c r="U69" s="400"/>
      <c r="V69" s="400"/>
      <c r="W69" s="400"/>
      <c r="X69" s="400"/>
      <c r="Y69" s="400"/>
      <c r="Z69" s="400"/>
      <c r="AA69" s="400"/>
      <c r="AB69" s="400"/>
      <c r="AC69" s="400"/>
      <c r="AD69" s="400"/>
      <c r="AE69" s="400"/>
      <c r="AF69" s="400"/>
      <c r="AG69" s="400"/>
      <c r="AH69" s="400"/>
      <c r="AI69" s="400"/>
      <c r="AJ69" s="400"/>
      <c r="AS69" s="369"/>
    </row>
    <row r="70" spans="15:47" s="395" customFormat="1" ht="13.5" customHeight="1">
      <c r="P70" s="396"/>
      <c r="Q70" s="400"/>
      <c r="R70" s="400"/>
      <c r="S70" s="400"/>
      <c r="T70" s="400"/>
      <c r="U70" s="400"/>
      <c r="V70" s="400"/>
      <c r="W70" s="400"/>
      <c r="X70" s="400"/>
      <c r="Y70" s="400"/>
      <c r="Z70" s="400"/>
      <c r="AA70" s="400"/>
      <c r="AB70" s="400"/>
      <c r="AC70" s="400"/>
      <c r="AD70" s="400"/>
      <c r="AE70" s="400"/>
      <c r="AF70" s="400"/>
      <c r="AG70" s="400"/>
      <c r="AH70" s="400"/>
      <c r="AI70" s="400"/>
      <c r="AJ70" s="400"/>
      <c r="AS70" s="369"/>
    </row>
    <row r="71" spans="15:47" s="395" customFormat="1" ht="13.5" customHeight="1">
      <c r="P71" s="396"/>
      <c r="Q71" s="400"/>
      <c r="R71" s="400"/>
      <c r="S71" s="400"/>
      <c r="T71" s="400"/>
      <c r="U71" s="400"/>
      <c r="V71" s="400"/>
      <c r="W71" s="400"/>
      <c r="X71" s="400"/>
      <c r="Y71" s="400"/>
      <c r="Z71" s="400"/>
      <c r="AA71" s="400"/>
      <c r="AB71" s="400"/>
      <c r="AC71" s="400"/>
      <c r="AD71" s="400"/>
      <c r="AE71" s="400"/>
      <c r="AF71" s="400"/>
      <c r="AG71" s="400"/>
      <c r="AH71" s="400"/>
      <c r="AI71" s="400"/>
      <c r="AJ71" s="400"/>
      <c r="AS71" s="369"/>
    </row>
    <row r="72" spans="15:47" s="395" customFormat="1" ht="13.5" customHeight="1">
      <c r="AS72" s="369"/>
      <c r="AT72" s="444"/>
      <c r="AU72" s="399"/>
    </row>
    <row r="73" spans="15:47" s="395" customFormat="1" ht="13.5" customHeight="1">
      <c r="AS73" s="369"/>
    </row>
    <row r="74" spans="15:47" s="395" customFormat="1" ht="13.5" customHeight="1">
      <c r="O74" s="445"/>
      <c r="P74" s="400"/>
      <c r="Q74" s="400"/>
      <c r="R74" s="400"/>
      <c r="S74" s="400"/>
      <c r="T74" s="400"/>
      <c r="U74" s="400"/>
      <c r="V74" s="400"/>
      <c r="W74" s="400"/>
      <c r="X74" s="400"/>
      <c r="Y74" s="446"/>
      <c r="Z74" s="446"/>
      <c r="AA74" s="446"/>
      <c r="AS74" s="369"/>
    </row>
    <row r="75" spans="15:47" s="395" customFormat="1" ht="13.5" customHeight="1">
      <c r="O75" s="447"/>
      <c r="P75" s="400"/>
      <c r="Q75" s="400"/>
      <c r="R75" s="400"/>
      <c r="S75" s="400"/>
      <c r="T75" s="400"/>
      <c r="U75" s="400"/>
      <c r="V75" s="400"/>
      <c r="W75" s="400"/>
      <c r="X75" s="400"/>
      <c r="Y75" s="446"/>
      <c r="Z75" s="446"/>
      <c r="AA75" s="446"/>
      <c r="AS75" s="369"/>
    </row>
    <row r="76" spans="15:47" s="395" customFormat="1" ht="13.5" customHeight="1">
      <c r="O76" s="447"/>
      <c r="P76" s="400"/>
      <c r="Q76" s="400"/>
      <c r="R76" s="400"/>
      <c r="S76" s="400"/>
      <c r="T76" s="400"/>
      <c r="U76" s="400"/>
      <c r="V76" s="400"/>
      <c r="W76" s="400"/>
      <c r="X76" s="400"/>
      <c r="Y76" s="446"/>
      <c r="Z76" s="446"/>
      <c r="AA76" s="446"/>
      <c r="AS76" s="369"/>
    </row>
    <row r="77" spans="15:47" s="395" customFormat="1" ht="13.5" customHeight="1">
      <c r="O77" s="447"/>
      <c r="P77" s="400"/>
      <c r="Q77" s="400"/>
      <c r="R77" s="400"/>
      <c r="S77" s="400"/>
      <c r="T77" s="400"/>
      <c r="U77" s="400"/>
      <c r="V77" s="400"/>
      <c r="W77" s="400"/>
      <c r="X77" s="400"/>
      <c r="Y77" s="446"/>
      <c r="Z77" s="446"/>
      <c r="AA77" s="446"/>
      <c r="AS77" s="369"/>
    </row>
    <row r="78" spans="15:47" s="395" customFormat="1" ht="13.5" customHeight="1">
      <c r="O78" s="447"/>
      <c r="P78" s="400"/>
      <c r="Q78" s="400"/>
      <c r="R78" s="400"/>
      <c r="S78" s="400"/>
      <c r="T78" s="400"/>
      <c r="U78" s="400"/>
      <c r="V78" s="400"/>
      <c r="W78" s="400"/>
      <c r="X78" s="400"/>
      <c r="Y78" s="446"/>
      <c r="Z78" s="446"/>
      <c r="AA78" s="446"/>
      <c r="AS78" s="369"/>
    </row>
    <row r="79" spans="15:47" s="395" customFormat="1" ht="13.5" customHeight="1">
      <c r="O79" s="447"/>
      <c r="P79" s="400"/>
      <c r="Q79" s="400"/>
      <c r="R79" s="400"/>
      <c r="S79" s="400"/>
      <c r="T79" s="400"/>
      <c r="U79" s="400"/>
      <c r="V79" s="400"/>
      <c r="W79" s="400"/>
      <c r="X79" s="400"/>
      <c r="Y79" s="446"/>
      <c r="Z79" s="446"/>
      <c r="AA79" s="446"/>
      <c r="AS79" s="369"/>
    </row>
    <row r="80" spans="15:47" s="449" customFormat="1" ht="13.5" customHeight="1">
      <c r="O80" s="448"/>
      <c r="P80" s="448"/>
      <c r="Q80" s="448"/>
      <c r="R80" s="448"/>
      <c r="S80" s="448"/>
      <c r="T80" s="448"/>
      <c r="U80" s="448"/>
      <c r="V80" s="448"/>
      <c r="W80" s="448"/>
      <c r="AS80" s="393"/>
    </row>
    <row r="81" spans="4:47" s="395" customFormat="1" ht="13.5" customHeight="1">
      <c r="D81" s="450"/>
      <c r="O81" s="447"/>
      <c r="P81" s="447"/>
      <c r="Q81" s="447"/>
      <c r="R81" s="447"/>
      <c r="S81" s="447"/>
      <c r="T81" s="447"/>
      <c r="U81" s="447"/>
      <c r="V81" s="447"/>
      <c r="W81" s="447"/>
      <c r="AS81" s="369"/>
    </row>
    <row r="82" spans="4:47" s="395" customFormat="1" ht="13.5" customHeight="1">
      <c r="D82" s="451"/>
      <c r="O82" s="447"/>
      <c r="P82" s="447"/>
      <c r="Q82" s="447"/>
      <c r="R82" s="447"/>
      <c r="S82" s="447"/>
      <c r="T82" s="447"/>
      <c r="U82" s="447"/>
      <c r="V82" s="447"/>
      <c r="W82" s="447"/>
      <c r="AS82" s="369"/>
    </row>
    <row r="83" spans="4:47" s="395" customFormat="1" ht="13.5" customHeight="1">
      <c r="D83" s="452"/>
      <c r="O83" s="447"/>
      <c r="P83" s="447"/>
      <c r="Q83" s="447"/>
      <c r="R83" s="447"/>
      <c r="S83" s="447"/>
      <c r="T83" s="447"/>
      <c r="U83" s="447"/>
      <c r="V83" s="447"/>
      <c r="W83" s="447"/>
      <c r="AS83" s="369"/>
    </row>
    <row r="84" spans="4:47" s="395" customFormat="1" ht="13.5" customHeight="1">
      <c r="D84" s="452"/>
      <c r="O84" s="447"/>
      <c r="P84" s="447"/>
      <c r="Q84" s="447"/>
      <c r="R84" s="447"/>
      <c r="S84" s="447"/>
      <c r="T84" s="447"/>
      <c r="U84" s="447"/>
      <c r="V84" s="447"/>
      <c r="W84" s="447"/>
      <c r="AS84" s="369"/>
    </row>
    <row r="85" spans="4:47" s="395" customFormat="1" ht="13.5" customHeight="1">
      <c r="D85" s="452"/>
      <c r="O85" s="447"/>
      <c r="P85" s="447"/>
      <c r="Q85" s="447"/>
      <c r="R85" s="447"/>
      <c r="S85" s="447"/>
      <c r="T85" s="447"/>
      <c r="U85" s="447"/>
      <c r="V85" s="447"/>
      <c r="W85" s="447"/>
      <c r="AS85" s="369"/>
    </row>
    <row r="86" spans="4:47" s="395" customFormat="1" ht="13.5" customHeight="1">
      <c r="D86" s="452"/>
      <c r="O86" s="447"/>
      <c r="P86" s="447"/>
      <c r="Q86" s="447"/>
      <c r="R86" s="447"/>
      <c r="S86" s="447"/>
      <c r="T86" s="447"/>
      <c r="U86" s="447"/>
      <c r="V86" s="447"/>
      <c r="W86" s="447"/>
      <c r="AS86" s="369"/>
    </row>
    <row r="87" spans="4:47" s="395" customFormat="1" ht="13.5" customHeight="1">
      <c r="D87" s="452"/>
      <c r="O87" s="447"/>
      <c r="P87" s="447"/>
      <c r="Q87" s="447"/>
      <c r="R87" s="447"/>
      <c r="S87" s="447"/>
      <c r="T87" s="447"/>
      <c r="U87" s="447"/>
      <c r="V87" s="447"/>
      <c r="W87" s="447"/>
      <c r="AS87" s="369"/>
    </row>
    <row r="88" spans="4:47" s="395" customFormat="1" ht="13.5" customHeight="1">
      <c r="D88" s="452"/>
      <c r="O88" s="403"/>
      <c r="P88" s="403"/>
      <c r="Q88" s="403"/>
      <c r="R88" s="403"/>
      <c r="S88" s="403"/>
      <c r="T88" s="403"/>
      <c r="U88" s="403"/>
      <c r="V88" s="403"/>
      <c r="W88" s="403"/>
      <c r="AS88" s="369"/>
    </row>
    <row r="89" spans="4:47" s="395" customFormat="1" ht="13.5" customHeight="1">
      <c r="D89" s="452"/>
      <c r="O89" s="453"/>
      <c r="P89" s="453"/>
      <c r="Q89" s="453"/>
      <c r="R89" s="453"/>
      <c r="S89" s="453"/>
      <c r="T89" s="453"/>
      <c r="U89" s="453"/>
      <c r="V89" s="453"/>
      <c r="W89" s="453"/>
      <c r="AS89" s="369"/>
    </row>
    <row r="90" spans="4:47" s="395" customFormat="1" ht="11.5">
      <c r="AS90" s="369"/>
    </row>
    <row r="91" spans="4:47" s="395" customFormat="1" ht="13.5" customHeight="1">
      <c r="O91" s="448"/>
      <c r="P91" s="448"/>
      <c r="Q91" s="448"/>
      <c r="R91" s="448"/>
      <c r="S91" s="448"/>
      <c r="T91" s="448"/>
      <c r="U91" s="448"/>
      <c r="V91" s="448"/>
      <c r="W91" s="448"/>
      <c r="AS91" s="369"/>
      <c r="AU91" s="399"/>
    </row>
    <row r="92" spans="4:47" s="395" customFormat="1" ht="13.5" customHeight="1">
      <c r="D92" s="450"/>
      <c r="O92" s="454"/>
      <c r="P92" s="454"/>
      <c r="Q92" s="454"/>
      <c r="R92" s="454"/>
      <c r="S92" s="454"/>
      <c r="T92" s="454"/>
      <c r="U92" s="454"/>
      <c r="V92" s="454"/>
      <c r="W92" s="454"/>
      <c r="AS92" s="369"/>
      <c r="AU92" s="399"/>
    </row>
    <row r="93" spans="4:47" s="395" customFormat="1" ht="13.5" customHeight="1">
      <c r="D93" s="451"/>
      <c r="O93" s="454"/>
      <c r="P93" s="454"/>
      <c r="Q93" s="454"/>
      <c r="R93" s="454"/>
      <c r="S93" s="454"/>
      <c r="T93" s="454"/>
      <c r="U93" s="454"/>
      <c r="V93" s="454"/>
      <c r="W93" s="454"/>
      <c r="AS93" s="369"/>
      <c r="AU93" s="399"/>
    </row>
    <row r="94" spans="4:47" s="395" customFormat="1" ht="13.5" customHeight="1">
      <c r="D94" s="452"/>
      <c r="O94" s="454"/>
      <c r="P94" s="454"/>
      <c r="Q94" s="454"/>
      <c r="R94" s="454"/>
      <c r="S94" s="454"/>
      <c r="T94" s="454"/>
      <c r="U94" s="454"/>
      <c r="V94" s="454"/>
      <c r="W94" s="454"/>
      <c r="AS94" s="369"/>
      <c r="AU94" s="399"/>
    </row>
    <row r="95" spans="4:47" s="395" customFormat="1" ht="13.5" customHeight="1">
      <c r="D95" s="452"/>
      <c r="O95" s="454"/>
      <c r="P95" s="454"/>
      <c r="Q95" s="454"/>
      <c r="R95" s="454"/>
      <c r="S95" s="454"/>
      <c r="T95" s="454"/>
      <c r="U95" s="454"/>
      <c r="V95" s="454"/>
      <c r="W95" s="454"/>
      <c r="AS95" s="369"/>
      <c r="AU95" s="399"/>
    </row>
    <row r="96" spans="4:47" s="395" customFormat="1" ht="13.5" customHeight="1">
      <c r="D96" s="452"/>
      <c r="O96" s="454"/>
      <c r="P96" s="454"/>
      <c r="Q96" s="454"/>
      <c r="R96" s="454"/>
      <c r="S96" s="454"/>
      <c r="T96" s="454"/>
      <c r="U96" s="454"/>
      <c r="V96" s="454"/>
      <c r="W96" s="454"/>
      <c r="AS96" s="369"/>
      <c r="AU96" s="399"/>
    </row>
    <row r="97" spans="4:47" s="395" customFormat="1" ht="13.5" customHeight="1">
      <c r="D97" s="452"/>
      <c r="O97" s="454"/>
      <c r="P97" s="454"/>
      <c r="Q97" s="454"/>
      <c r="R97" s="454"/>
      <c r="S97" s="454"/>
      <c r="T97" s="454"/>
      <c r="U97" s="454"/>
      <c r="V97" s="454"/>
      <c r="W97" s="454"/>
      <c r="AS97" s="369"/>
      <c r="AU97" s="399"/>
    </row>
    <row r="98" spans="4:47" s="395" customFormat="1" ht="13.5" customHeight="1">
      <c r="D98" s="452"/>
      <c r="O98" s="454"/>
      <c r="P98" s="454"/>
      <c r="Q98" s="454"/>
      <c r="R98" s="454"/>
      <c r="S98" s="454"/>
      <c r="T98" s="454"/>
      <c r="U98" s="454"/>
      <c r="V98" s="454"/>
      <c r="W98" s="454"/>
      <c r="AS98" s="369"/>
      <c r="AU98" s="399"/>
    </row>
    <row r="99" spans="4:47" s="395" customFormat="1" ht="13.5" customHeight="1">
      <c r="D99" s="452"/>
      <c r="O99" s="454"/>
      <c r="P99" s="454"/>
      <c r="Q99" s="454"/>
      <c r="R99" s="454"/>
      <c r="S99" s="454"/>
      <c r="T99" s="454"/>
      <c r="U99" s="454"/>
      <c r="V99" s="454"/>
      <c r="W99" s="454"/>
      <c r="AS99" s="369"/>
      <c r="AU99" s="399"/>
    </row>
    <row r="100" spans="4:47" s="395" customFormat="1" ht="13.5" customHeight="1">
      <c r="D100" s="452"/>
      <c r="O100" s="454"/>
      <c r="P100" s="454"/>
      <c r="Q100" s="454"/>
      <c r="R100" s="454"/>
      <c r="S100" s="454"/>
      <c r="T100" s="454"/>
      <c r="U100" s="454"/>
      <c r="V100" s="454"/>
      <c r="W100" s="454"/>
      <c r="AS100" s="369"/>
      <c r="AU100" s="399"/>
    </row>
    <row r="101" spans="4:47" s="395" customFormat="1" ht="13.5" customHeight="1">
      <c r="AS101" s="369"/>
      <c r="AU101" s="399"/>
    </row>
    <row r="102" spans="4:47" s="395" customFormat="1" ht="13.5" customHeight="1">
      <c r="O102" s="455"/>
      <c r="P102" s="455"/>
      <c r="Q102" s="455"/>
      <c r="R102" s="455"/>
      <c r="S102" s="455"/>
      <c r="T102" s="455"/>
      <c r="U102" s="455"/>
      <c r="V102" s="455"/>
      <c r="W102" s="455"/>
      <c r="AS102" s="369"/>
    </row>
    <row r="103" spans="4:47" s="395" customFormat="1" ht="13.5" customHeight="1">
      <c r="D103" s="456"/>
      <c r="O103" s="403"/>
      <c r="P103" s="403"/>
      <c r="Q103" s="403"/>
      <c r="R103" s="403"/>
      <c r="S103" s="403"/>
      <c r="T103" s="403"/>
      <c r="U103" s="403"/>
      <c r="V103" s="403"/>
      <c r="W103" s="403"/>
      <c r="AS103" s="369"/>
    </row>
    <row r="104" spans="4:47" s="395" customFormat="1" ht="13.5" customHeight="1">
      <c r="D104" s="457"/>
      <c r="O104" s="403"/>
      <c r="P104" s="403"/>
      <c r="Q104" s="403"/>
      <c r="R104" s="403"/>
      <c r="S104" s="403"/>
      <c r="T104" s="403"/>
      <c r="U104" s="403"/>
      <c r="V104" s="403"/>
      <c r="W104" s="403"/>
      <c r="AS104" s="369"/>
    </row>
    <row r="105" spans="4:47" s="395" customFormat="1" ht="13.5" customHeight="1">
      <c r="D105" s="457"/>
      <c r="O105" s="403"/>
      <c r="P105" s="403"/>
      <c r="Q105" s="403"/>
      <c r="R105" s="403"/>
      <c r="S105" s="403"/>
      <c r="T105" s="403"/>
      <c r="U105" s="403"/>
      <c r="V105" s="403"/>
      <c r="W105" s="403"/>
      <c r="AS105" s="369"/>
    </row>
    <row r="106" spans="4:47" s="395" customFormat="1" ht="13.5" customHeight="1">
      <c r="D106" s="457"/>
      <c r="O106" s="403"/>
      <c r="P106" s="403"/>
      <c r="Q106" s="403"/>
      <c r="R106" s="403"/>
      <c r="S106" s="403"/>
      <c r="T106" s="403"/>
      <c r="U106" s="403"/>
      <c r="V106" s="403"/>
      <c r="W106" s="403"/>
      <c r="AS106" s="369"/>
    </row>
    <row r="107" spans="4:47" s="395" customFormat="1" ht="13.5" customHeight="1">
      <c r="D107" s="457"/>
      <c r="O107" s="403"/>
      <c r="P107" s="403"/>
      <c r="Q107" s="403"/>
      <c r="R107" s="403"/>
      <c r="S107" s="403"/>
      <c r="T107" s="403"/>
      <c r="U107" s="403"/>
      <c r="V107" s="403"/>
      <c r="W107" s="403"/>
      <c r="AS107" s="369"/>
    </row>
    <row r="108" spans="4:47" s="395" customFormat="1" ht="13.5" customHeight="1">
      <c r="D108" s="457"/>
      <c r="O108" s="403"/>
      <c r="P108" s="403"/>
      <c r="Q108" s="403"/>
      <c r="R108" s="403"/>
      <c r="S108" s="403"/>
      <c r="T108" s="403"/>
      <c r="U108" s="403"/>
      <c r="V108" s="403"/>
      <c r="W108" s="403"/>
      <c r="AS108" s="369"/>
    </row>
    <row r="109" spans="4:47" s="395" customFormat="1" ht="13.5" customHeight="1">
      <c r="D109" s="457"/>
      <c r="O109" s="403"/>
      <c r="P109" s="403"/>
      <c r="Q109" s="403"/>
      <c r="R109" s="403"/>
      <c r="S109" s="403"/>
      <c r="T109" s="403"/>
      <c r="U109" s="403"/>
      <c r="V109" s="403"/>
      <c r="W109" s="403"/>
      <c r="AS109" s="369"/>
    </row>
    <row r="110" spans="4:47" s="395" customFormat="1" ht="13.5" customHeight="1">
      <c r="D110" s="457"/>
      <c r="O110" s="403"/>
      <c r="P110" s="403"/>
      <c r="Q110" s="403"/>
      <c r="R110" s="403"/>
      <c r="S110" s="403"/>
      <c r="T110" s="403"/>
      <c r="U110" s="403"/>
      <c r="V110" s="403"/>
      <c r="W110" s="403"/>
      <c r="AS110" s="369"/>
    </row>
    <row r="111" spans="4:47" s="395" customFormat="1" ht="13.5" customHeight="1">
      <c r="D111" s="457"/>
      <c r="O111" s="403"/>
      <c r="P111" s="403"/>
      <c r="Q111" s="403"/>
      <c r="R111" s="403"/>
      <c r="S111" s="403"/>
      <c r="T111" s="403"/>
      <c r="U111" s="403"/>
      <c r="V111" s="403"/>
      <c r="W111" s="403"/>
      <c r="AS111" s="369"/>
    </row>
    <row r="112" spans="4:47" s="395" customFormat="1" ht="13.5" customHeight="1">
      <c r="O112" s="403"/>
      <c r="P112" s="403"/>
      <c r="Q112" s="403"/>
      <c r="R112" s="403"/>
      <c r="S112" s="403"/>
      <c r="T112" s="403"/>
      <c r="U112" s="403"/>
      <c r="V112" s="403"/>
      <c r="W112" s="403"/>
      <c r="AS112" s="369"/>
    </row>
    <row r="113" spans="1:111" s="395" customFormat="1" ht="13.5" customHeight="1">
      <c r="AS113" s="369"/>
      <c r="AU113" s="399"/>
    </row>
    <row r="114" spans="1:111" s="395" customFormat="1" ht="13.5" customHeight="1">
      <c r="O114" s="455"/>
      <c r="P114" s="455"/>
      <c r="Q114" s="455"/>
      <c r="R114" s="455"/>
      <c r="S114" s="455"/>
      <c r="T114" s="455"/>
      <c r="U114" s="455"/>
      <c r="V114" s="455"/>
      <c r="W114" s="455"/>
      <c r="AS114" s="369"/>
      <c r="AU114" s="399"/>
    </row>
    <row r="115" spans="1:111" s="395" customFormat="1" ht="13.5" customHeight="1">
      <c r="D115" s="456"/>
      <c r="O115" s="454"/>
      <c r="P115" s="454"/>
      <c r="Q115" s="454"/>
      <c r="R115" s="454"/>
      <c r="S115" s="454"/>
      <c r="T115" s="454"/>
      <c r="U115" s="454"/>
      <c r="V115" s="454"/>
      <c r="W115" s="454"/>
      <c r="AS115" s="369"/>
      <c r="AU115" s="399"/>
    </row>
    <row r="116" spans="1:111" s="395" customFormat="1" ht="13.5" customHeight="1">
      <c r="D116" s="457"/>
      <c r="O116" s="454"/>
      <c r="P116" s="454"/>
      <c r="Q116" s="454"/>
      <c r="R116" s="454"/>
      <c r="S116" s="454"/>
      <c r="T116" s="454"/>
      <c r="U116" s="454"/>
      <c r="V116" s="454"/>
      <c r="W116" s="454"/>
      <c r="AS116" s="369"/>
      <c r="AU116" s="399"/>
    </row>
    <row r="117" spans="1:111" s="185" customFormat="1" ht="13.5" customHeight="1">
      <c r="A117" s="370"/>
      <c r="D117" s="441"/>
      <c r="O117" s="437"/>
      <c r="P117" s="437"/>
      <c r="Q117" s="437"/>
      <c r="R117" s="437"/>
      <c r="S117" s="437"/>
      <c r="T117" s="437"/>
      <c r="U117" s="437"/>
      <c r="V117" s="437"/>
      <c r="W117" s="437"/>
      <c r="AS117" s="90"/>
      <c r="AU117" s="438"/>
      <c r="CR117" s="370"/>
      <c r="CS117" s="370"/>
      <c r="CT117" s="370"/>
      <c r="CU117" s="370"/>
      <c r="CV117" s="370"/>
      <c r="CW117" s="370"/>
      <c r="CX117" s="370"/>
      <c r="CY117" s="370"/>
      <c r="CZ117" s="370"/>
      <c r="DA117" s="370"/>
      <c r="DB117" s="370"/>
      <c r="DC117" s="370"/>
      <c r="DD117" s="370"/>
      <c r="DE117" s="370"/>
      <c r="DF117" s="370"/>
      <c r="DG117" s="370"/>
    </row>
    <row r="118" spans="1:111" s="185" customFormat="1" ht="13.5" customHeight="1">
      <c r="A118" s="370"/>
      <c r="D118" s="441"/>
      <c r="O118" s="437"/>
      <c r="P118" s="437"/>
      <c r="Q118" s="437"/>
      <c r="R118" s="437"/>
      <c r="S118" s="437"/>
      <c r="T118" s="437"/>
      <c r="U118" s="437"/>
      <c r="V118" s="437"/>
      <c r="W118" s="437"/>
      <c r="AS118" s="90"/>
      <c r="AU118" s="438"/>
      <c r="CR118" s="370"/>
      <c r="CS118" s="370"/>
      <c r="CT118" s="370"/>
      <c r="CU118" s="370"/>
      <c r="CV118" s="370"/>
      <c r="CW118" s="370"/>
      <c r="CX118" s="370"/>
      <c r="CY118" s="370"/>
      <c r="CZ118" s="370"/>
      <c r="DA118" s="370"/>
      <c r="DB118" s="370"/>
      <c r="DC118" s="370"/>
      <c r="DD118" s="370"/>
      <c r="DE118" s="370"/>
      <c r="DF118" s="370"/>
      <c r="DG118" s="370"/>
    </row>
    <row r="119" spans="1:111" s="185" customFormat="1" ht="13.5" customHeight="1">
      <c r="A119" s="370"/>
      <c r="D119" s="441"/>
      <c r="E119" s="442"/>
      <c r="F119" s="442"/>
      <c r="G119" s="442"/>
      <c r="H119" s="442"/>
      <c r="I119" s="442"/>
      <c r="J119" s="442"/>
      <c r="K119" s="442"/>
      <c r="L119" s="442"/>
      <c r="M119" s="442"/>
      <c r="N119" s="442"/>
      <c r="O119" s="437"/>
      <c r="P119" s="437"/>
      <c r="Q119" s="437"/>
      <c r="R119" s="437"/>
      <c r="S119" s="437"/>
      <c r="T119" s="437"/>
      <c r="U119" s="437"/>
      <c r="V119" s="437"/>
      <c r="W119" s="437"/>
      <c r="X119" s="442"/>
      <c r="AS119" s="90"/>
      <c r="AU119" s="438"/>
      <c r="CR119" s="370"/>
      <c r="CS119" s="370"/>
      <c r="CT119" s="370"/>
      <c r="CU119" s="370"/>
      <c r="CV119" s="370"/>
      <c r="CW119" s="370"/>
      <c r="CX119" s="370"/>
      <c r="CY119" s="370"/>
      <c r="CZ119" s="370"/>
      <c r="DA119" s="370"/>
      <c r="DB119" s="370"/>
      <c r="DC119" s="370"/>
      <c r="DD119" s="370"/>
      <c r="DE119" s="370"/>
      <c r="DF119" s="370"/>
      <c r="DG119" s="370"/>
    </row>
    <row r="120" spans="1:111" s="185" customFormat="1" ht="13.5" customHeight="1">
      <c r="A120" s="370"/>
      <c r="D120" s="441"/>
      <c r="O120" s="437"/>
      <c r="P120" s="437"/>
      <c r="Q120" s="437"/>
      <c r="R120" s="437"/>
      <c r="S120" s="437"/>
      <c r="T120" s="437"/>
      <c r="U120" s="437"/>
      <c r="V120" s="437"/>
      <c r="W120" s="437"/>
      <c r="AS120" s="90"/>
      <c r="AU120" s="438"/>
      <c r="CR120" s="370"/>
      <c r="CS120" s="370"/>
      <c r="CT120" s="370"/>
      <c r="CU120" s="370"/>
      <c r="CV120" s="370"/>
      <c r="CW120" s="370"/>
      <c r="CX120" s="370"/>
      <c r="CY120" s="370"/>
      <c r="CZ120" s="370"/>
      <c r="DA120" s="370"/>
      <c r="DB120" s="370"/>
      <c r="DC120" s="370"/>
      <c r="DD120" s="370"/>
      <c r="DE120" s="370"/>
      <c r="DF120" s="370"/>
      <c r="DG120" s="370"/>
    </row>
    <row r="121" spans="1:111" s="185" customFormat="1" ht="13.5" customHeight="1">
      <c r="A121" s="370"/>
      <c r="D121" s="441"/>
      <c r="O121" s="437"/>
      <c r="P121" s="437"/>
      <c r="Q121" s="437"/>
      <c r="R121" s="437"/>
      <c r="S121" s="437"/>
      <c r="T121" s="437"/>
      <c r="U121" s="437"/>
      <c r="V121" s="437"/>
      <c r="W121" s="437"/>
      <c r="AS121" s="90"/>
      <c r="AU121" s="438"/>
      <c r="CR121" s="370"/>
      <c r="CS121" s="370"/>
      <c r="CT121" s="370"/>
      <c r="CU121" s="370"/>
      <c r="CV121" s="370"/>
      <c r="CW121" s="370"/>
      <c r="CX121" s="370"/>
      <c r="CY121" s="370"/>
      <c r="CZ121" s="370"/>
      <c r="DA121" s="370"/>
      <c r="DB121" s="370"/>
      <c r="DC121" s="370"/>
      <c r="DD121" s="370"/>
      <c r="DE121" s="370"/>
      <c r="DF121" s="370"/>
      <c r="DG121" s="370"/>
    </row>
    <row r="122" spans="1:111" s="185" customFormat="1" ht="13.5" customHeight="1">
      <c r="A122" s="370"/>
      <c r="D122" s="441"/>
      <c r="O122" s="437"/>
      <c r="P122" s="437"/>
      <c r="Q122" s="437"/>
      <c r="R122" s="437"/>
      <c r="S122" s="437"/>
      <c r="T122" s="437"/>
      <c r="U122" s="437"/>
      <c r="V122" s="437"/>
      <c r="W122" s="437"/>
      <c r="AS122" s="90"/>
      <c r="AU122" s="438"/>
      <c r="CR122" s="370"/>
      <c r="CS122" s="370"/>
      <c r="CT122" s="370"/>
      <c r="CU122" s="370"/>
      <c r="CV122" s="370"/>
      <c r="CW122" s="370"/>
      <c r="CX122" s="370"/>
      <c r="CY122" s="370"/>
      <c r="CZ122" s="370"/>
      <c r="DA122" s="370"/>
      <c r="DB122" s="370"/>
      <c r="DC122" s="370"/>
      <c r="DD122" s="370"/>
      <c r="DE122" s="370"/>
      <c r="DF122" s="370"/>
      <c r="DG122" s="370"/>
    </row>
    <row r="123" spans="1:111" s="185" customFormat="1" ht="13.5" customHeight="1">
      <c r="A123" s="370"/>
      <c r="D123" s="441"/>
      <c r="O123" s="437"/>
      <c r="P123" s="437"/>
      <c r="Q123" s="437"/>
      <c r="R123" s="437"/>
      <c r="S123" s="437"/>
      <c r="T123" s="437"/>
      <c r="U123" s="437"/>
      <c r="V123" s="437"/>
      <c r="W123" s="437"/>
      <c r="AS123" s="90"/>
      <c r="AU123" s="438"/>
      <c r="CR123" s="370"/>
      <c r="CS123" s="370"/>
      <c r="CT123" s="370"/>
      <c r="CU123" s="370"/>
      <c r="CV123" s="370"/>
      <c r="CW123" s="370"/>
      <c r="CX123" s="370"/>
      <c r="CY123" s="370"/>
      <c r="CZ123" s="370"/>
      <c r="DA123" s="370"/>
      <c r="DB123" s="370"/>
      <c r="DC123" s="370"/>
      <c r="DD123" s="370"/>
      <c r="DE123" s="370"/>
      <c r="DF123" s="370"/>
      <c r="DG123" s="370"/>
    </row>
    <row r="124" spans="1:111" s="185" customFormat="1" ht="13.5" customHeight="1">
      <c r="A124" s="370"/>
      <c r="AS124" s="90"/>
      <c r="AU124" s="438"/>
      <c r="CR124" s="370"/>
      <c r="CS124" s="370"/>
      <c r="CT124" s="370"/>
      <c r="CU124" s="370"/>
      <c r="CV124" s="370"/>
      <c r="CW124" s="370"/>
      <c r="CX124" s="370"/>
      <c r="CY124" s="370"/>
      <c r="CZ124" s="370"/>
      <c r="DA124" s="370"/>
      <c r="DB124" s="370"/>
      <c r="DC124" s="370"/>
      <c r="DD124" s="370"/>
      <c r="DE124" s="370"/>
      <c r="DF124" s="370"/>
      <c r="DG124" s="370"/>
    </row>
    <row r="125" spans="1:111" s="185" customFormat="1" ht="13.5" customHeight="1">
      <c r="A125" s="370"/>
      <c r="AS125" s="90"/>
      <c r="CR125" s="370"/>
      <c r="CS125" s="370"/>
      <c r="CT125" s="370"/>
      <c r="CU125" s="370"/>
      <c r="CV125" s="370"/>
      <c r="CW125" s="370"/>
      <c r="CX125" s="370"/>
      <c r="CY125" s="370"/>
      <c r="CZ125" s="370"/>
      <c r="DA125" s="370"/>
      <c r="DB125" s="370"/>
      <c r="DC125" s="370"/>
      <c r="DD125" s="370"/>
      <c r="DE125" s="370"/>
      <c r="DF125" s="370"/>
      <c r="DG125" s="370"/>
    </row>
    <row r="126" spans="1:111" s="185" customFormat="1" ht="13.5" customHeight="1">
      <c r="A126" s="370"/>
      <c r="D126" s="440"/>
      <c r="O126" s="186"/>
      <c r="P126" s="186"/>
      <c r="Q126" s="186"/>
      <c r="R126" s="186"/>
      <c r="S126" s="186"/>
      <c r="T126" s="186"/>
      <c r="U126" s="186"/>
      <c r="V126" s="186"/>
      <c r="W126" s="186"/>
      <c r="AS126" s="90"/>
      <c r="CR126" s="370"/>
      <c r="CS126" s="370"/>
      <c r="CT126" s="370"/>
      <c r="CU126" s="370"/>
      <c r="CV126" s="370"/>
      <c r="CW126" s="370"/>
      <c r="CX126" s="370"/>
      <c r="CY126" s="370"/>
      <c r="CZ126" s="370"/>
      <c r="DA126" s="370"/>
      <c r="DB126" s="370"/>
      <c r="DC126" s="370"/>
      <c r="DD126" s="370"/>
      <c r="DE126" s="370"/>
      <c r="DF126" s="370"/>
      <c r="DG126" s="370"/>
    </row>
    <row r="127" spans="1:111" s="185" customFormat="1" ht="13.5" customHeight="1">
      <c r="A127" s="370"/>
      <c r="D127" s="441"/>
      <c r="O127" s="186"/>
      <c r="P127" s="186"/>
      <c r="Q127" s="186"/>
      <c r="R127" s="186"/>
      <c r="S127" s="186"/>
      <c r="T127" s="186"/>
      <c r="U127" s="186"/>
      <c r="V127" s="186"/>
      <c r="W127" s="186"/>
      <c r="AS127" s="90"/>
      <c r="CR127" s="370"/>
      <c r="CS127" s="370"/>
      <c r="CT127" s="370"/>
      <c r="CU127" s="370"/>
      <c r="CV127" s="370"/>
      <c r="CW127" s="370"/>
      <c r="CX127" s="370"/>
      <c r="CY127" s="370"/>
      <c r="CZ127" s="370"/>
      <c r="DA127" s="370"/>
      <c r="DB127" s="370"/>
      <c r="DC127" s="370"/>
      <c r="DD127" s="370"/>
      <c r="DE127" s="370"/>
      <c r="DF127" s="370"/>
      <c r="DG127" s="370"/>
    </row>
    <row r="128" spans="1:111" s="185" customFormat="1" ht="13.5" customHeight="1">
      <c r="A128" s="370"/>
      <c r="D128" s="441"/>
      <c r="O128" s="186"/>
      <c r="P128" s="186"/>
      <c r="Q128" s="186"/>
      <c r="R128" s="186"/>
      <c r="S128" s="186"/>
      <c r="T128" s="186"/>
      <c r="U128" s="186"/>
      <c r="V128" s="186"/>
      <c r="W128" s="186"/>
      <c r="AS128" s="90"/>
      <c r="CR128" s="370"/>
      <c r="CS128" s="370"/>
      <c r="CT128" s="370"/>
      <c r="CU128" s="370"/>
      <c r="CV128" s="370"/>
      <c r="CW128" s="370"/>
      <c r="CX128" s="370"/>
      <c r="CY128" s="370"/>
      <c r="CZ128" s="370"/>
      <c r="DA128" s="370"/>
      <c r="DB128" s="370"/>
      <c r="DC128" s="370"/>
      <c r="DD128" s="370"/>
      <c r="DE128" s="370"/>
      <c r="DF128" s="370"/>
      <c r="DG128" s="370"/>
    </row>
    <row r="129" spans="1:111" s="185" customFormat="1" ht="13.5" customHeight="1">
      <c r="A129" s="370"/>
      <c r="D129" s="443"/>
      <c r="O129" s="186"/>
      <c r="P129" s="186"/>
      <c r="Q129" s="186"/>
      <c r="R129" s="186"/>
      <c r="S129" s="186"/>
      <c r="T129" s="186"/>
      <c r="U129" s="186"/>
      <c r="V129" s="186"/>
      <c r="W129" s="186"/>
      <c r="AS129" s="90"/>
      <c r="CR129" s="370"/>
      <c r="CS129" s="370"/>
      <c r="CT129" s="370"/>
      <c r="CU129" s="370"/>
      <c r="CV129" s="370"/>
      <c r="CW129" s="370"/>
      <c r="CX129" s="370"/>
      <c r="CY129" s="370"/>
      <c r="CZ129" s="370"/>
      <c r="DA129" s="370"/>
      <c r="DB129" s="370"/>
      <c r="DC129" s="370"/>
      <c r="DD129" s="370"/>
      <c r="DE129" s="370"/>
      <c r="DF129" s="370"/>
      <c r="DG129" s="370"/>
    </row>
    <row r="130" spans="1:111" s="185" customFormat="1" ht="13.5" customHeight="1">
      <c r="A130" s="370"/>
      <c r="O130" s="186"/>
      <c r="P130" s="186"/>
      <c r="Q130" s="186"/>
      <c r="R130" s="186"/>
      <c r="S130" s="186"/>
      <c r="T130" s="186"/>
      <c r="U130" s="186"/>
      <c r="V130" s="186"/>
      <c r="W130" s="186"/>
      <c r="AS130" s="90"/>
      <c r="CR130" s="370"/>
      <c r="CS130" s="370"/>
      <c r="CT130" s="370"/>
      <c r="CU130" s="370"/>
      <c r="CV130" s="370"/>
      <c r="CW130" s="370"/>
      <c r="CX130" s="370"/>
      <c r="CY130" s="370"/>
      <c r="CZ130" s="370"/>
      <c r="DA130" s="370"/>
      <c r="DB130" s="370"/>
      <c r="DC130" s="370"/>
      <c r="DD130" s="370"/>
      <c r="DE130" s="370"/>
      <c r="DF130" s="370"/>
      <c r="DG130" s="370"/>
    </row>
    <row r="131" spans="1:111" s="185" customFormat="1" ht="13.5" customHeight="1">
      <c r="A131" s="370"/>
      <c r="AS131" s="90"/>
      <c r="AU131" s="438"/>
      <c r="CR131" s="370"/>
      <c r="CS131" s="370"/>
      <c r="CT131" s="370"/>
      <c r="CU131" s="370"/>
      <c r="CV131" s="370"/>
      <c r="CW131" s="370"/>
      <c r="CX131" s="370"/>
      <c r="CY131" s="370"/>
      <c r="CZ131" s="370"/>
      <c r="DA131" s="370"/>
      <c r="DB131" s="370"/>
      <c r="DC131" s="370"/>
      <c r="DD131" s="370"/>
      <c r="DE131" s="370"/>
      <c r="DF131" s="370"/>
      <c r="DG131" s="370"/>
    </row>
    <row r="132" spans="1:111" s="185" customFormat="1" ht="13.5" customHeight="1">
      <c r="A132" s="370"/>
      <c r="O132" s="439"/>
      <c r="P132" s="439"/>
      <c r="Q132" s="439"/>
      <c r="R132" s="439"/>
      <c r="S132" s="439"/>
      <c r="T132" s="439"/>
      <c r="U132" s="439"/>
      <c r="V132" s="439"/>
      <c r="W132" s="439"/>
      <c r="AS132" s="90"/>
      <c r="AU132" s="438"/>
      <c r="CR132" s="370"/>
      <c r="CS132" s="370"/>
      <c r="CT132" s="370"/>
      <c r="CU132" s="370"/>
      <c r="CV132" s="370"/>
      <c r="CW132" s="370"/>
      <c r="CX132" s="370"/>
      <c r="CY132" s="370"/>
      <c r="CZ132" s="370"/>
      <c r="DA132" s="370"/>
      <c r="DB132" s="370"/>
      <c r="DC132" s="370"/>
      <c r="DD132" s="370"/>
      <c r="DE132" s="370"/>
      <c r="DF132" s="370"/>
      <c r="DG132" s="370"/>
    </row>
    <row r="133" spans="1:111" s="185" customFormat="1" ht="13.5" customHeight="1">
      <c r="A133" s="370"/>
      <c r="D133" s="440"/>
      <c r="O133" s="437"/>
      <c r="P133" s="437"/>
      <c r="Q133" s="437"/>
      <c r="R133" s="437"/>
      <c r="S133" s="437"/>
      <c r="T133" s="437"/>
      <c r="U133" s="437"/>
      <c r="V133" s="437"/>
      <c r="W133" s="437"/>
      <c r="AS133" s="90"/>
      <c r="AU133" s="438"/>
      <c r="CR133" s="370"/>
      <c r="CS133" s="370"/>
      <c r="CT133" s="370"/>
      <c r="CU133" s="370"/>
      <c r="CV133" s="370"/>
      <c r="CW133" s="370"/>
      <c r="CX133" s="370"/>
      <c r="CY133" s="370"/>
      <c r="CZ133" s="370"/>
      <c r="DA133" s="370"/>
      <c r="DB133" s="370"/>
      <c r="DC133" s="370"/>
      <c r="DD133" s="370"/>
      <c r="DE133" s="370"/>
      <c r="DF133" s="370"/>
      <c r="DG133" s="370"/>
    </row>
    <row r="134" spans="1:111" s="185" customFormat="1" ht="13.5" customHeight="1">
      <c r="A134" s="370"/>
      <c r="D134" s="441"/>
      <c r="O134" s="437"/>
      <c r="P134" s="437"/>
      <c r="Q134" s="437"/>
      <c r="R134" s="437"/>
      <c r="S134" s="437"/>
      <c r="T134" s="437"/>
      <c r="U134" s="437"/>
      <c r="V134" s="437"/>
      <c r="W134" s="437"/>
      <c r="AS134" s="90"/>
      <c r="AU134" s="438"/>
      <c r="CR134" s="370"/>
      <c r="CS134" s="370"/>
      <c r="CT134" s="370"/>
      <c r="CU134" s="370"/>
      <c r="CV134" s="370"/>
      <c r="CW134" s="370"/>
      <c r="CX134" s="370"/>
      <c r="CY134" s="370"/>
      <c r="CZ134" s="370"/>
      <c r="DA134" s="370"/>
      <c r="DB134" s="370"/>
      <c r="DC134" s="370"/>
      <c r="DD134" s="370"/>
      <c r="DE134" s="370"/>
      <c r="DF134" s="370"/>
      <c r="DG134" s="370"/>
    </row>
    <row r="135" spans="1:111" s="185" customFormat="1" ht="13.5" customHeight="1">
      <c r="A135" s="370"/>
      <c r="D135" s="441"/>
      <c r="O135" s="437"/>
      <c r="P135" s="437"/>
      <c r="Q135" s="437"/>
      <c r="R135" s="437"/>
      <c r="S135" s="437"/>
      <c r="T135" s="437"/>
      <c r="U135" s="437"/>
      <c r="V135" s="437"/>
      <c r="W135" s="437"/>
      <c r="AS135" s="90"/>
      <c r="AU135" s="438"/>
      <c r="CR135" s="370"/>
      <c r="CS135" s="370"/>
      <c r="CT135" s="370"/>
      <c r="CU135" s="370"/>
      <c r="CV135" s="370"/>
      <c r="CW135" s="370"/>
      <c r="CX135" s="370"/>
      <c r="CY135" s="370"/>
      <c r="CZ135" s="370"/>
      <c r="DA135" s="370"/>
      <c r="DB135" s="370"/>
      <c r="DC135" s="370"/>
      <c r="DD135" s="370"/>
      <c r="DE135" s="370"/>
      <c r="DF135" s="370"/>
      <c r="DG135" s="370"/>
    </row>
    <row r="136" spans="1:111" s="185" customFormat="1" ht="13.5" customHeight="1">
      <c r="A136" s="370"/>
      <c r="D136" s="443"/>
      <c r="O136" s="437"/>
      <c r="P136" s="437"/>
      <c r="Q136" s="437"/>
      <c r="R136" s="437"/>
      <c r="S136" s="437"/>
      <c r="T136" s="437"/>
      <c r="U136" s="437"/>
      <c r="V136" s="437"/>
      <c r="W136" s="437"/>
      <c r="AS136" s="90"/>
      <c r="AU136" s="438"/>
      <c r="CR136" s="370"/>
      <c r="CS136" s="370"/>
      <c r="CT136" s="370"/>
      <c r="CU136" s="370"/>
      <c r="CV136" s="370"/>
      <c r="CW136" s="370"/>
      <c r="CX136" s="370"/>
      <c r="CY136" s="370"/>
      <c r="CZ136" s="370"/>
      <c r="DA136" s="370"/>
      <c r="DB136" s="370"/>
      <c r="DC136" s="370"/>
      <c r="DD136" s="370"/>
      <c r="DE136" s="370"/>
      <c r="DF136" s="370"/>
      <c r="DG136" s="370"/>
    </row>
    <row r="137" spans="1:111" s="185" customFormat="1" ht="13.5" customHeight="1">
      <c r="A137" s="370"/>
      <c r="AS137" s="90"/>
      <c r="AU137" s="438"/>
      <c r="CR137" s="370"/>
      <c r="CS137" s="370"/>
      <c r="CT137" s="370"/>
      <c r="CU137" s="370"/>
      <c r="CV137" s="370"/>
      <c r="CW137" s="370"/>
      <c r="CX137" s="370"/>
      <c r="CY137" s="370"/>
      <c r="CZ137" s="370"/>
      <c r="DA137" s="370"/>
      <c r="DB137" s="370"/>
      <c r="DC137" s="370"/>
      <c r="DD137" s="370"/>
      <c r="DE137" s="370"/>
      <c r="DF137" s="370"/>
      <c r="DG137" s="370"/>
    </row>
    <row r="138" spans="1:111" s="185" customFormat="1" ht="13.5" customHeight="1">
      <c r="A138" s="370"/>
      <c r="AS138" s="90"/>
      <c r="AU138" s="438"/>
      <c r="CR138" s="370"/>
      <c r="CS138" s="370"/>
      <c r="CT138" s="370"/>
      <c r="CU138" s="370"/>
      <c r="CV138" s="370"/>
      <c r="CW138" s="370"/>
      <c r="CX138" s="370"/>
      <c r="CY138" s="370"/>
      <c r="CZ138" s="370"/>
      <c r="DA138" s="370"/>
      <c r="DB138" s="370"/>
      <c r="DC138" s="370"/>
      <c r="DD138" s="370"/>
      <c r="DE138" s="370"/>
      <c r="DF138" s="370"/>
      <c r="DG138" s="370"/>
    </row>
    <row r="139" spans="1:111" s="185" customFormat="1" ht="13.5" customHeight="1">
      <c r="A139" s="370"/>
      <c r="AS139" s="90"/>
      <c r="AU139" s="438"/>
      <c r="CR139" s="370"/>
      <c r="CS139" s="370"/>
      <c r="CT139" s="370"/>
      <c r="CU139" s="370"/>
      <c r="CV139" s="370"/>
      <c r="CW139" s="370"/>
      <c r="CX139" s="370"/>
      <c r="CY139" s="370"/>
      <c r="CZ139" s="370"/>
      <c r="DA139" s="370"/>
      <c r="DB139" s="370"/>
      <c r="DC139" s="370"/>
      <c r="DD139" s="370"/>
      <c r="DE139" s="370"/>
      <c r="DF139" s="370"/>
      <c r="DG139" s="370"/>
    </row>
    <row r="140" spans="1:111" ht="13.5" customHeight="1">
      <c r="D140" s="60"/>
      <c r="O140" s="171"/>
      <c r="P140" s="171"/>
      <c r="Q140" s="171"/>
      <c r="R140" s="171"/>
      <c r="S140" s="171"/>
      <c r="T140" s="171"/>
      <c r="U140" s="171"/>
      <c r="V140" s="171"/>
      <c r="W140" s="171"/>
      <c r="AU140" s="90"/>
    </row>
    <row r="141" spans="1:111" ht="13.5" customHeight="1">
      <c r="D141" s="60"/>
      <c r="O141" s="184"/>
      <c r="P141" s="184"/>
      <c r="Q141" s="184"/>
      <c r="R141" s="184"/>
      <c r="S141" s="184"/>
      <c r="T141" s="184"/>
      <c r="U141" s="184"/>
      <c r="V141" s="184"/>
      <c r="W141" s="184"/>
      <c r="AU141" s="90"/>
    </row>
    <row r="142" spans="1:111" ht="13.5" customHeight="1">
      <c r="D142" s="60"/>
      <c r="O142" s="184"/>
      <c r="P142" s="184"/>
      <c r="Q142" s="184"/>
      <c r="R142" s="184"/>
      <c r="S142" s="184"/>
      <c r="T142" s="184"/>
      <c r="U142" s="184"/>
      <c r="V142" s="184"/>
      <c r="W142" s="184"/>
      <c r="AU142" s="90"/>
    </row>
    <row r="143" spans="1:111" ht="13.5" customHeight="1">
      <c r="D143" s="60"/>
      <c r="O143" s="184"/>
      <c r="P143" s="184"/>
      <c r="Q143" s="184"/>
      <c r="R143" s="184"/>
      <c r="S143" s="184"/>
      <c r="T143" s="184"/>
      <c r="U143" s="184"/>
      <c r="V143" s="184"/>
      <c r="W143" s="184"/>
      <c r="AU143" s="90"/>
    </row>
    <row r="144" spans="1:111" ht="13.5" customHeight="1">
      <c r="D144" s="60"/>
      <c r="O144" s="184"/>
      <c r="P144" s="184"/>
      <c r="Q144" s="184"/>
      <c r="R144" s="184"/>
      <c r="S144" s="184"/>
      <c r="T144" s="184"/>
      <c r="U144" s="184"/>
      <c r="V144" s="184"/>
      <c r="W144" s="184"/>
      <c r="AU144" s="90"/>
    </row>
    <row r="146" spans="4:23" ht="13.5" customHeight="1">
      <c r="D146" s="60"/>
      <c r="O146" s="171"/>
      <c r="P146" s="171"/>
      <c r="Q146" s="171"/>
      <c r="R146" s="171"/>
      <c r="S146" s="171"/>
      <c r="T146" s="171"/>
      <c r="U146" s="171"/>
      <c r="V146" s="171"/>
      <c r="W146" s="171"/>
    </row>
    <row r="147" spans="4:23" ht="13.5" customHeight="1">
      <c r="D147" s="60"/>
      <c r="O147" s="172"/>
      <c r="P147" s="172"/>
      <c r="Q147" s="172"/>
      <c r="R147" s="172"/>
      <c r="S147" s="172"/>
      <c r="T147" s="172"/>
      <c r="U147" s="172"/>
      <c r="V147" s="172"/>
      <c r="W147" s="172"/>
    </row>
    <row r="148" spans="4:23" ht="13.5" customHeight="1">
      <c r="D148" s="60"/>
      <c r="O148" s="172"/>
      <c r="P148" s="172"/>
      <c r="Q148" s="172"/>
      <c r="R148" s="172"/>
      <c r="S148" s="172"/>
      <c r="T148" s="172"/>
      <c r="U148" s="172"/>
      <c r="V148" s="172"/>
      <c r="W148" s="172"/>
    </row>
    <row r="149" spans="4:23" ht="13.5" customHeight="1">
      <c r="D149" s="60"/>
      <c r="O149" s="172"/>
      <c r="P149" s="172"/>
      <c r="Q149" s="172"/>
      <c r="R149" s="172"/>
      <c r="S149" s="172"/>
      <c r="T149" s="172"/>
      <c r="U149" s="172"/>
      <c r="V149" s="172"/>
      <c r="W149" s="172"/>
    </row>
    <row r="150" spans="4:23" ht="13.5" customHeight="1">
      <c r="D150" s="60"/>
      <c r="O150" s="172"/>
      <c r="P150" s="172"/>
      <c r="Q150" s="172"/>
      <c r="R150" s="172"/>
      <c r="S150" s="172"/>
      <c r="T150" s="172"/>
      <c r="U150" s="172"/>
      <c r="V150" s="172"/>
      <c r="W150" s="172"/>
    </row>
    <row r="162" spans="15:23" ht="13.5" customHeight="1">
      <c r="O162" s="172"/>
      <c r="P162" s="172"/>
      <c r="Q162" s="172"/>
      <c r="R162" s="172"/>
      <c r="S162" s="172"/>
      <c r="T162" s="172"/>
      <c r="U162" s="172"/>
      <c r="V162" s="172"/>
      <c r="W162" s="172"/>
    </row>
    <row r="163" spans="15:23" ht="13.5" customHeight="1">
      <c r="O163" s="172"/>
      <c r="P163" s="172"/>
      <c r="Q163" s="172"/>
      <c r="R163" s="172"/>
      <c r="S163" s="172"/>
      <c r="T163" s="172"/>
      <c r="U163" s="172"/>
      <c r="V163" s="172"/>
      <c r="W163" s="172"/>
    </row>
    <row r="164" spans="15:23" ht="13.5" customHeight="1">
      <c r="O164" s="172"/>
      <c r="P164" s="172"/>
      <c r="Q164" s="172"/>
      <c r="R164" s="172"/>
      <c r="S164" s="172"/>
      <c r="T164" s="172"/>
      <c r="U164" s="172"/>
      <c r="V164" s="172"/>
      <c r="W164" s="172"/>
    </row>
    <row r="165" spans="15:23" ht="13.5" customHeight="1">
      <c r="O165" s="172"/>
      <c r="P165" s="172"/>
      <c r="Q165" s="172"/>
      <c r="R165" s="172"/>
      <c r="S165" s="172"/>
      <c r="T165" s="172"/>
      <c r="U165" s="172"/>
      <c r="V165" s="172"/>
      <c r="W165" s="172"/>
    </row>
    <row r="167" spans="15:23" ht="13.5" customHeight="1">
      <c r="O167" s="172"/>
      <c r="P167" s="172"/>
      <c r="Q167" s="172"/>
      <c r="R167" s="172"/>
      <c r="S167" s="172"/>
      <c r="T167" s="172"/>
      <c r="U167" s="172"/>
      <c r="V167" s="172"/>
      <c r="W167" s="172"/>
    </row>
    <row r="168" spans="15:23" ht="13.5" customHeight="1">
      <c r="O168" s="172"/>
      <c r="P168" s="172"/>
      <c r="Q168" s="172"/>
      <c r="R168" s="172"/>
      <c r="S168" s="172"/>
      <c r="T168" s="172"/>
      <c r="U168" s="172"/>
      <c r="V168" s="172"/>
      <c r="W168" s="172"/>
    </row>
    <row r="169" spans="15:23" ht="13.5" customHeight="1">
      <c r="O169" s="172"/>
      <c r="P169" s="172"/>
      <c r="Q169" s="172"/>
      <c r="R169" s="172"/>
      <c r="S169" s="172"/>
      <c r="T169" s="172"/>
      <c r="U169" s="172"/>
      <c r="V169" s="172"/>
      <c r="W169" s="172"/>
    </row>
    <row r="170" spans="15:23" ht="13.5" customHeight="1">
      <c r="O170" s="172"/>
      <c r="P170" s="172"/>
      <c r="Q170" s="172"/>
      <c r="R170" s="172"/>
      <c r="S170" s="172"/>
      <c r="T170" s="172"/>
      <c r="U170" s="172"/>
      <c r="V170" s="172"/>
      <c r="W170" s="172"/>
    </row>
  </sheetData>
  <hyperlinks>
    <hyperlink ref="B3" location="Index!A1" display="Index" xr:uid="{8E591843-1BE5-473C-B513-8BDFAE118E64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710555A-40AB-49F8-B4ED-DE88C0B1CA90}">
          <x14:formula1>
            <xm:f>Production!$D$10:$D$299</xm:f>
          </x14:formula1>
          <xm:sqref>C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E8A08-38BA-434F-950E-A92EB2027269}">
  <sheetPr>
    <tabColor theme="8" tint="0.39997558519241921"/>
  </sheetPr>
  <dimension ref="A1:BJ1436"/>
  <sheetViews>
    <sheetView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D11" sqref="D10:D11"/>
    </sheetView>
  </sheetViews>
  <sheetFormatPr defaultColWidth="18.75" defaultRowHeight="11.5"/>
  <cols>
    <col min="1" max="1" width="22.4140625" style="187" customWidth="1"/>
    <col min="2" max="2" width="18" style="187" customWidth="1"/>
    <col min="3" max="3" width="13" style="281" customWidth="1"/>
    <col min="4" max="4" width="26.75" style="187" customWidth="1"/>
    <col min="5" max="5" width="9.58203125" style="187" customWidth="1"/>
    <col min="6" max="6" width="9.6640625" style="187" customWidth="1"/>
    <col min="7" max="7" width="12.25" style="187" customWidth="1"/>
    <col min="8" max="8" width="9.5" style="190" customWidth="1"/>
    <col min="9" max="9" width="9.58203125" style="191" customWidth="1"/>
    <col min="10" max="10" width="6.6640625" style="187" customWidth="1"/>
    <col min="11" max="11" width="6.5" style="187" customWidth="1"/>
    <col min="12" max="12" width="24.1640625" style="187" customWidth="1"/>
    <col min="13" max="36" width="10.33203125" style="192" customWidth="1"/>
    <col min="37" max="60" width="8.6640625" style="187" customWidth="1"/>
    <col min="61" max="16384" width="18.75" style="187"/>
  </cols>
  <sheetData>
    <row r="1" spans="1:62" ht="20" customHeight="1">
      <c r="B1" s="188"/>
      <c r="C1" s="189"/>
      <c r="R1" s="193"/>
      <c r="S1" s="193"/>
      <c r="T1" s="193"/>
      <c r="U1" s="193"/>
      <c r="V1" s="193"/>
      <c r="W1" s="193"/>
      <c r="Z1" s="194"/>
      <c r="AA1" s="194"/>
      <c r="AB1" s="194"/>
      <c r="AC1" s="194"/>
      <c r="AD1" s="194"/>
      <c r="AE1" s="194"/>
      <c r="AF1" s="194"/>
      <c r="AG1" s="194"/>
      <c r="AH1" s="194"/>
      <c r="AI1" s="194"/>
      <c r="AJ1" s="194"/>
      <c r="AK1" s="194"/>
      <c r="AL1" s="194"/>
      <c r="AM1" s="194"/>
      <c r="AN1" s="194"/>
      <c r="AO1" s="194"/>
      <c r="AP1" s="194"/>
      <c r="AQ1" s="194"/>
      <c r="AR1" s="194"/>
      <c r="AS1" s="194"/>
      <c r="AT1" s="194"/>
      <c r="AU1" s="194"/>
      <c r="AV1" s="194"/>
      <c r="AW1" s="194"/>
      <c r="AX1" s="194"/>
      <c r="AY1" s="194"/>
    </row>
    <row r="2" spans="1:62" ht="30" customHeight="1">
      <c r="B2" s="101" t="s">
        <v>862</v>
      </c>
      <c r="C2" s="195"/>
      <c r="AJ2" s="196"/>
      <c r="AK2" s="196"/>
      <c r="AL2" s="196"/>
      <c r="AM2" s="196"/>
      <c r="AN2" s="196"/>
      <c r="AO2" s="196"/>
      <c r="AP2" s="196"/>
      <c r="AQ2" s="196"/>
      <c r="AR2" s="196"/>
      <c r="AS2" s="196"/>
      <c r="AT2" s="196"/>
      <c r="AU2" s="196"/>
      <c r="AV2" s="196"/>
      <c r="AW2" s="196"/>
      <c r="AX2" s="196"/>
      <c r="AY2" s="196"/>
    </row>
    <row r="3" spans="1:62" ht="24.5" customHeight="1">
      <c r="B3" s="197" t="s">
        <v>863</v>
      </c>
      <c r="C3" s="195"/>
    </row>
    <row r="4" spans="1:62" s="82" customFormat="1" ht="12.5" customHeight="1">
      <c r="A4" s="79"/>
      <c r="B4" s="80" t="s">
        <v>225</v>
      </c>
      <c r="C4" s="83"/>
      <c r="D4" s="79"/>
      <c r="E4" s="79"/>
      <c r="F4" s="81"/>
      <c r="G4" s="81"/>
      <c r="H4" s="81"/>
      <c r="I4" s="86"/>
      <c r="J4" s="81"/>
      <c r="K4" s="81"/>
      <c r="L4" s="81"/>
      <c r="M4" s="81"/>
      <c r="N4" s="81"/>
      <c r="O4" s="81"/>
      <c r="P4" s="81"/>
      <c r="Q4" s="81"/>
      <c r="R4" s="81"/>
      <c r="S4" s="81"/>
      <c r="T4" s="81"/>
      <c r="U4" s="81"/>
      <c r="V4" s="81"/>
      <c r="W4" s="81"/>
      <c r="X4" s="81"/>
      <c r="Y4" s="81"/>
      <c r="Z4" s="78"/>
      <c r="AA4" s="78"/>
      <c r="AB4" s="78"/>
      <c r="AC4" s="78"/>
      <c r="AD4" s="78"/>
    </row>
    <row r="5" spans="1:62" s="584" customFormat="1" ht="20.5" customHeight="1">
      <c r="A5" s="580" t="s">
        <v>1</v>
      </c>
      <c r="B5" s="580" t="s">
        <v>864</v>
      </c>
      <c r="C5" s="580" t="s">
        <v>219</v>
      </c>
      <c r="D5" s="580" t="s">
        <v>0</v>
      </c>
      <c r="E5" s="580" t="s">
        <v>226</v>
      </c>
      <c r="F5" s="580" t="s">
        <v>865</v>
      </c>
      <c r="G5" s="580" t="s">
        <v>866</v>
      </c>
      <c r="H5" s="581" t="s">
        <v>867</v>
      </c>
      <c r="I5" s="582" t="s">
        <v>2890</v>
      </c>
      <c r="J5" s="580" t="s">
        <v>2</v>
      </c>
      <c r="K5" s="580" t="s">
        <v>3</v>
      </c>
      <c r="L5" s="580" t="s">
        <v>868</v>
      </c>
      <c r="M5" s="583" t="s">
        <v>869</v>
      </c>
      <c r="N5" s="583" t="s">
        <v>870</v>
      </c>
      <c r="O5" s="583" t="s">
        <v>871</v>
      </c>
      <c r="P5" s="583" t="s">
        <v>872</v>
      </c>
      <c r="Q5" s="583" t="s">
        <v>873</v>
      </c>
      <c r="R5" s="583" t="s">
        <v>874</v>
      </c>
      <c r="S5" s="583" t="s">
        <v>875</v>
      </c>
      <c r="T5" s="583" t="s">
        <v>876</v>
      </c>
      <c r="U5" s="583" t="s">
        <v>877</v>
      </c>
      <c r="V5" s="583" t="s">
        <v>878</v>
      </c>
      <c r="W5" s="583" t="s">
        <v>879</v>
      </c>
      <c r="X5" s="583">
        <v>2021</v>
      </c>
      <c r="Y5" s="583">
        <v>2022</v>
      </c>
      <c r="Z5" s="583">
        <v>2023</v>
      </c>
      <c r="AA5" s="583">
        <v>2024</v>
      </c>
      <c r="AB5" s="583">
        <v>2025</v>
      </c>
      <c r="AC5" s="583">
        <v>2026</v>
      </c>
      <c r="AD5" s="583">
        <v>2027</v>
      </c>
      <c r="AE5" s="583">
        <v>2028</v>
      </c>
      <c r="AF5" s="583">
        <v>2029</v>
      </c>
      <c r="AG5" s="583">
        <v>2030</v>
      </c>
      <c r="AH5" s="583">
        <v>2031</v>
      </c>
      <c r="AI5" s="583">
        <v>2032</v>
      </c>
      <c r="AJ5" s="583">
        <v>2033</v>
      </c>
      <c r="AK5" s="583">
        <v>2034</v>
      </c>
      <c r="AL5" s="583">
        <v>2035</v>
      </c>
      <c r="AM5" s="583">
        <v>2036</v>
      </c>
      <c r="AN5" s="583">
        <v>2037</v>
      </c>
      <c r="AO5" s="583">
        <v>2038</v>
      </c>
      <c r="AP5" s="583">
        <v>2039</v>
      </c>
      <c r="AQ5" s="583">
        <v>2040</v>
      </c>
      <c r="AR5" s="583">
        <v>2041</v>
      </c>
      <c r="AS5" s="583">
        <v>2042</v>
      </c>
      <c r="AT5" s="583">
        <v>2043</v>
      </c>
      <c r="AU5" s="583">
        <v>2044</v>
      </c>
      <c r="AV5" s="583">
        <v>2045</v>
      </c>
      <c r="AW5" s="583">
        <v>2046</v>
      </c>
      <c r="AX5" s="583">
        <v>2047</v>
      </c>
      <c r="AY5" s="583">
        <v>2048</v>
      </c>
      <c r="AZ5" s="583">
        <v>2049</v>
      </c>
      <c r="BA5" s="583">
        <v>2050</v>
      </c>
      <c r="BB5" s="583"/>
      <c r="BC5" s="583"/>
      <c r="BD5" s="583"/>
      <c r="BE5" s="583"/>
      <c r="BF5" s="583"/>
      <c r="BG5" s="583"/>
      <c r="BH5" s="583"/>
      <c r="BI5" s="583"/>
      <c r="BJ5" s="583"/>
    </row>
    <row r="6" spans="1:62" ht="12.5" customHeight="1">
      <c r="A6" s="199" t="s">
        <v>331</v>
      </c>
      <c r="B6" s="200" t="s">
        <v>4</v>
      </c>
      <c r="C6" s="201"/>
      <c r="D6" s="199" t="s">
        <v>330</v>
      </c>
      <c r="E6" s="202" t="s">
        <v>880</v>
      </c>
      <c r="F6" s="201" t="s">
        <v>881</v>
      </c>
      <c r="G6" s="203" t="s">
        <v>882</v>
      </c>
      <c r="H6" s="204">
        <v>520</v>
      </c>
      <c r="I6" s="205" t="s">
        <v>883</v>
      </c>
      <c r="J6" s="206">
        <v>1991</v>
      </c>
      <c r="K6" s="199"/>
      <c r="L6" s="207" t="s">
        <v>884</v>
      </c>
      <c r="M6" s="208">
        <v>198</v>
      </c>
      <c r="N6" s="208">
        <v>198</v>
      </c>
      <c r="O6" s="208">
        <v>198</v>
      </c>
      <c r="P6" s="208">
        <v>198</v>
      </c>
      <c r="Q6" s="208">
        <v>198</v>
      </c>
      <c r="R6" s="208">
        <v>198</v>
      </c>
      <c r="S6" s="208">
        <v>198</v>
      </c>
      <c r="T6" s="208">
        <v>198</v>
      </c>
      <c r="U6" s="208">
        <v>198</v>
      </c>
      <c r="V6" s="208">
        <v>198</v>
      </c>
      <c r="W6" s="208">
        <v>198</v>
      </c>
      <c r="X6" s="208">
        <v>198</v>
      </c>
      <c r="Y6" s="208">
        <v>198</v>
      </c>
      <c r="Z6" s="208">
        <v>198</v>
      </c>
      <c r="AA6" s="208">
        <v>198</v>
      </c>
      <c r="AB6" s="208">
        <v>198</v>
      </c>
      <c r="AC6" s="208">
        <v>198</v>
      </c>
      <c r="AD6" s="208">
        <v>198</v>
      </c>
      <c r="AE6" s="208">
        <v>198</v>
      </c>
      <c r="AF6" s="208">
        <v>198</v>
      </c>
      <c r="AG6" s="208">
        <v>198</v>
      </c>
      <c r="AH6" s="208">
        <v>198</v>
      </c>
      <c r="AI6" s="208">
        <v>198</v>
      </c>
      <c r="AJ6" s="208">
        <v>198</v>
      </c>
      <c r="AK6" s="208">
        <v>198</v>
      </c>
      <c r="AL6" s="208">
        <v>198</v>
      </c>
      <c r="AM6" s="208">
        <v>198</v>
      </c>
      <c r="AN6" s="208">
        <v>198</v>
      </c>
      <c r="AO6" s="208">
        <v>198</v>
      </c>
      <c r="AP6" s="208">
        <v>198</v>
      </c>
      <c r="AQ6" s="208">
        <v>198</v>
      </c>
      <c r="AR6" s="208">
        <v>198</v>
      </c>
      <c r="AS6" s="208">
        <v>198</v>
      </c>
      <c r="AT6" s="208">
        <v>198</v>
      </c>
      <c r="AU6" s="208">
        <v>198</v>
      </c>
      <c r="AV6" s="208">
        <v>198</v>
      </c>
      <c r="AW6" s="208">
        <v>198</v>
      </c>
      <c r="AX6" s="208">
        <v>198</v>
      </c>
      <c r="AY6" s="208">
        <v>198</v>
      </c>
      <c r="AZ6" s="208">
        <v>198</v>
      </c>
      <c r="BA6" s="208">
        <v>198</v>
      </c>
    </row>
    <row r="7" spans="1:62" ht="12.5" customHeight="1">
      <c r="A7" s="199" t="s">
        <v>331</v>
      </c>
      <c r="B7" s="200" t="s">
        <v>4</v>
      </c>
      <c r="C7" s="201"/>
      <c r="D7" s="199" t="s">
        <v>330</v>
      </c>
      <c r="E7" s="202" t="s">
        <v>880</v>
      </c>
      <c r="F7" s="201" t="s">
        <v>881</v>
      </c>
      <c r="G7" s="203" t="s">
        <v>882</v>
      </c>
      <c r="H7" s="204">
        <v>1000</v>
      </c>
      <c r="I7" s="205" t="s">
        <v>883</v>
      </c>
      <c r="J7" s="206">
        <v>1974</v>
      </c>
      <c r="K7" s="199"/>
      <c r="L7" s="207"/>
      <c r="M7" s="208">
        <v>351</v>
      </c>
      <c r="N7" s="208">
        <v>351</v>
      </c>
      <c r="O7" s="208">
        <v>351</v>
      </c>
      <c r="P7" s="208">
        <v>351</v>
      </c>
      <c r="Q7" s="208">
        <v>351</v>
      </c>
      <c r="R7" s="208">
        <v>351</v>
      </c>
      <c r="S7" s="208">
        <v>351</v>
      </c>
      <c r="T7" s="208">
        <v>351</v>
      </c>
      <c r="U7" s="208">
        <v>351</v>
      </c>
      <c r="V7" s="208">
        <v>351</v>
      </c>
      <c r="W7" s="208">
        <v>351</v>
      </c>
      <c r="X7" s="208">
        <v>351</v>
      </c>
      <c r="Y7" s="208">
        <v>351</v>
      </c>
      <c r="Z7" s="208">
        <v>351</v>
      </c>
      <c r="AA7" s="208">
        <v>351</v>
      </c>
      <c r="AB7" s="208">
        <v>351</v>
      </c>
      <c r="AC7" s="208">
        <v>351</v>
      </c>
      <c r="AD7" s="208">
        <v>351</v>
      </c>
      <c r="AE7" s="208">
        <v>351</v>
      </c>
      <c r="AF7" s="208">
        <v>351</v>
      </c>
      <c r="AG7" s="208">
        <v>351</v>
      </c>
      <c r="AH7" s="208">
        <v>351</v>
      </c>
      <c r="AI7" s="208">
        <v>351</v>
      </c>
      <c r="AJ7" s="208">
        <v>351</v>
      </c>
      <c r="AK7" s="208">
        <v>351</v>
      </c>
      <c r="AL7" s="208">
        <v>351</v>
      </c>
      <c r="AM7" s="208">
        <v>351</v>
      </c>
      <c r="AN7" s="208">
        <v>351</v>
      </c>
      <c r="AO7" s="208">
        <v>351</v>
      </c>
      <c r="AP7" s="208">
        <v>351</v>
      </c>
      <c r="AQ7" s="208">
        <v>351</v>
      </c>
      <c r="AR7" s="208">
        <v>351</v>
      </c>
      <c r="AS7" s="208">
        <v>351</v>
      </c>
      <c r="AT7" s="208">
        <v>351</v>
      </c>
      <c r="AU7" s="208">
        <v>351</v>
      </c>
      <c r="AV7" s="208">
        <v>351</v>
      </c>
      <c r="AW7" s="208">
        <v>351</v>
      </c>
      <c r="AX7" s="208">
        <v>351</v>
      </c>
      <c r="AY7" s="208">
        <v>351</v>
      </c>
      <c r="AZ7" s="208">
        <v>351</v>
      </c>
      <c r="BA7" s="208">
        <v>351</v>
      </c>
    </row>
    <row r="8" spans="1:62" s="218" customFormat="1" ht="12.5" customHeight="1">
      <c r="A8" s="209"/>
      <c r="B8" s="210" t="s">
        <v>885</v>
      </c>
      <c r="C8" s="211"/>
      <c r="D8" s="209"/>
      <c r="E8" s="212"/>
      <c r="F8" s="211"/>
      <c r="G8" s="213"/>
      <c r="H8" s="214"/>
      <c r="I8" s="205"/>
      <c r="J8" s="215"/>
      <c r="K8" s="215"/>
      <c r="L8" s="216"/>
      <c r="M8" s="217">
        <f t="shared" ref="M8:W8" si="0">SUBTOTAL(9,M5:M7)</f>
        <v>549</v>
      </c>
      <c r="N8" s="217">
        <f t="shared" si="0"/>
        <v>549</v>
      </c>
      <c r="O8" s="217">
        <f t="shared" si="0"/>
        <v>549</v>
      </c>
      <c r="P8" s="217">
        <f t="shared" si="0"/>
        <v>549</v>
      </c>
      <c r="Q8" s="217">
        <f t="shared" si="0"/>
        <v>549</v>
      </c>
      <c r="R8" s="217">
        <f t="shared" si="0"/>
        <v>549</v>
      </c>
      <c r="S8" s="217">
        <f t="shared" si="0"/>
        <v>549</v>
      </c>
      <c r="T8" s="217">
        <f t="shared" si="0"/>
        <v>549</v>
      </c>
      <c r="U8" s="217">
        <f t="shared" si="0"/>
        <v>549</v>
      </c>
      <c r="V8" s="217">
        <f>SUBTOTAL(9,V5:V7)</f>
        <v>549</v>
      </c>
      <c r="W8" s="217">
        <f t="shared" si="0"/>
        <v>549</v>
      </c>
      <c r="X8" s="217">
        <f>X6+X7</f>
        <v>549</v>
      </c>
      <c r="Y8" s="217">
        <f t="shared" ref="Y8:BA8" si="1">Y6+Y7</f>
        <v>549</v>
      </c>
      <c r="Z8" s="217">
        <f t="shared" si="1"/>
        <v>549</v>
      </c>
      <c r="AA8" s="217">
        <f t="shared" si="1"/>
        <v>549</v>
      </c>
      <c r="AB8" s="217">
        <f t="shared" si="1"/>
        <v>549</v>
      </c>
      <c r="AC8" s="217">
        <f t="shared" si="1"/>
        <v>549</v>
      </c>
      <c r="AD8" s="217">
        <f t="shared" si="1"/>
        <v>549</v>
      </c>
      <c r="AE8" s="217">
        <f t="shared" si="1"/>
        <v>549</v>
      </c>
      <c r="AF8" s="217">
        <f t="shared" si="1"/>
        <v>549</v>
      </c>
      <c r="AG8" s="217">
        <f t="shared" si="1"/>
        <v>549</v>
      </c>
      <c r="AH8" s="217">
        <f t="shared" si="1"/>
        <v>549</v>
      </c>
      <c r="AI8" s="217">
        <f t="shared" si="1"/>
        <v>549</v>
      </c>
      <c r="AJ8" s="217">
        <f t="shared" si="1"/>
        <v>549</v>
      </c>
      <c r="AK8" s="217">
        <f t="shared" si="1"/>
        <v>549</v>
      </c>
      <c r="AL8" s="217">
        <f t="shared" si="1"/>
        <v>549</v>
      </c>
      <c r="AM8" s="217">
        <f t="shared" si="1"/>
        <v>549</v>
      </c>
      <c r="AN8" s="217">
        <f t="shared" si="1"/>
        <v>549</v>
      </c>
      <c r="AO8" s="217">
        <f t="shared" si="1"/>
        <v>549</v>
      </c>
      <c r="AP8" s="217">
        <f t="shared" si="1"/>
        <v>549</v>
      </c>
      <c r="AQ8" s="217">
        <f t="shared" si="1"/>
        <v>549</v>
      </c>
      <c r="AR8" s="217">
        <f t="shared" si="1"/>
        <v>549</v>
      </c>
      <c r="AS8" s="217">
        <f t="shared" si="1"/>
        <v>549</v>
      </c>
      <c r="AT8" s="217">
        <f t="shared" si="1"/>
        <v>549</v>
      </c>
      <c r="AU8" s="217">
        <f t="shared" si="1"/>
        <v>549</v>
      </c>
      <c r="AV8" s="217">
        <f t="shared" si="1"/>
        <v>549</v>
      </c>
      <c r="AW8" s="217">
        <f t="shared" si="1"/>
        <v>549</v>
      </c>
      <c r="AX8" s="217">
        <f t="shared" si="1"/>
        <v>549</v>
      </c>
      <c r="AY8" s="217">
        <f t="shared" si="1"/>
        <v>549</v>
      </c>
      <c r="AZ8" s="217">
        <f t="shared" si="1"/>
        <v>549</v>
      </c>
      <c r="BA8" s="217">
        <f t="shared" si="1"/>
        <v>549</v>
      </c>
    </row>
    <row r="9" spans="1:62" ht="12.5" customHeight="1">
      <c r="A9" s="199" t="s">
        <v>886</v>
      </c>
      <c r="B9" s="200" t="s">
        <v>66</v>
      </c>
      <c r="C9" s="201"/>
      <c r="D9" s="199" t="s">
        <v>887</v>
      </c>
      <c r="E9" s="202" t="s">
        <v>880</v>
      </c>
      <c r="F9" s="201" t="s">
        <v>881</v>
      </c>
      <c r="G9" s="203" t="s">
        <v>882</v>
      </c>
      <c r="H9" s="204">
        <v>1800</v>
      </c>
      <c r="I9" s="205" t="s">
        <v>883</v>
      </c>
      <c r="J9" s="206">
        <v>1991</v>
      </c>
      <c r="K9" s="199"/>
      <c r="L9" s="207" t="s">
        <v>888</v>
      </c>
      <c r="M9" s="208">
        <v>644.57831325301208</v>
      </c>
      <c r="N9" s="208">
        <v>644.57831325301208</v>
      </c>
      <c r="O9" s="208">
        <v>644.57831325301208</v>
      </c>
      <c r="P9" s="208">
        <v>644.57831325301208</v>
      </c>
      <c r="Q9" s="208">
        <v>644.57831325301208</v>
      </c>
      <c r="R9" s="208">
        <v>644.57831325301208</v>
      </c>
      <c r="S9" s="208">
        <v>644.57831325301208</v>
      </c>
      <c r="T9" s="208">
        <v>644.57831325301208</v>
      </c>
      <c r="U9" s="208">
        <v>644.57831325301208</v>
      </c>
      <c r="V9" s="208">
        <v>644.57831325301208</v>
      </c>
      <c r="W9" s="208">
        <v>644.57831325301208</v>
      </c>
      <c r="X9" s="208">
        <v>644.57831325301208</v>
      </c>
      <c r="Y9" s="208">
        <v>644.57831325301208</v>
      </c>
      <c r="Z9" s="208">
        <v>644.57831325301208</v>
      </c>
      <c r="AA9" s="208">
        <v>644.57831325301208</v>
      </c>
      <c r="AB9" s="208">
        <v>644.57831325301208</v>
      </c>
      <c r="AC9" s="208">
        <v>644.57831325301208</v>
      </c>
      <c r="AD9" s="208">
        <v>644.57831325301208</v>
      </c>
      <c r="AE9" s="208">
        <v>644.57831325301208</v>
      </c>
      <c r="AF9" s="208">
        <v>644.57831325301208</v>
      </c>
      <c r="AG9" s="208">
        <v>644.57831325301208</v>
      </c>
      <c r="AH9" s="208">
        <v>644.57831325301208</v>
      </c>
      <c r="AI9" s="208">
        <v>644.57831325301208</v>
      </c>
      <c r="AJ9" s="208">
        <v>644.57831325301208</v>
      </c>
      <c r="AK9" s="208">
        <v>644.57831325301208</v>
      </c>
      <c r="AL9" s="208">
        <v>644.57831325301208</v>
      </c>
      <c r="AM9" s="208">
        <v>644.57831325301208</v>
      </c>
      <c r="AN9" s="208">
        <v>644.57831325301208</v>
      </c>
      <c r="AO9" s="208">
        <v>644.57831325301208</v>
      </c>
      <c r="AP9" s="208">
        <v>644.57831325301208</v>
      </c>
      <c r="AQ9" s="208">
        <v>644.57831325301208</v>
      </c>
      <c r="AR9" s="208">
        <v>644.57831325301208</v>
      </c>
      <c r="AS9" s="208">
        <v>644.57831325301208</v>
      </c>
      <c r="AT9" s="208">
        <v>644.57831325301208</v>
      </c>
      <c r="AU9" s="208">
        <v>644.57831325301208</v>
      </c>
      <c r="AV9" s="208">
        <v>644.57831325301208</v>
      </c>
      <c r="AW9" s="208">
        <v>644.57831325301208</v>
      </c>
      <c r="AX9" s="208">
        <v>644.57831325301208</v>
      </c>
      <c r="AY9" s="208">
        <v>644.57831325301208</v>
      </c>
      <c r="AZ9" s="208">
        <v>644.57831325301208</v>
      </c>
      <c r="BA9" s="208">
        <v>644.57831325301208</v>
      </c>
    </row>
    <row r="10" spans="1:62" ht="12.5" customHeight="1">
      <c r="A10" s="199" t="s">
        <v>889</v>
      </c>
      <c r="B10" s="200" t="s">
        <v>66</v>
      </c>
      <c r="C10" s="201"/>
      <c r="D10" s="199" t="s">
        <v>630</v>
      </c>
      <c r="E10" s="202" t="s">
        <v>880</v>
      </c>
      <c r="F10" s="201" t="s">
        <v>881</v>
      </c>
      <c r="G10" s="203" t="s">
        <v>890</v>
      </c>
      <c r="H10" s="204">
        <v>1200</v>
      </c>
      <c r="I10" s="205" t="s">
        <v>883</v>
      </c>
      <c r="J10" s="206">
        <v>1968</v>
      </c>
      <c r="K10" s="199"/>
      <c r="L10" s="207" t="s">
        <v>891</v>
      </c>
      <c r="M10" s="208">
        <v>432.53012048192772</v>
      </c>
      <c r="N10" s="208">
        <v>432.53012048192772</v>
      </c>
      <c r="O10" s="208">
        <v>432.53012048192772</v>
      </c>
      <c r="P10" s="208">
        <v>432.53012048192772</v>
      </c>
      <c r="Q10" s="208">
        <v>432.53012048192772</v>
      </c>
      <c r="R10" s="208">
        <v>432.53012048192772</v>
      </c>
      <c r="S10" s="208">
        <v>432.53012048192772</v>
      </c>
      <c r="T10" s="208">
        <v>432.53012048192772</v>
      </c>
      <c r="U10" s="208">
        <v>432.53012048192772</v>
      </c>
      <c r="V10" s="208">
        <v>432.53012048192772</v>
      </c>
      <c r="W10" s="208">
        <v>432.53012048192772</v>
      </c>
      <c r="X10" s="208">
        <v>432.53012048192772</v>
      </c>
      <c r="Y10" s="208">
        <v>432.53012048192772</v>
      </c>
      <c r="Z10" s="208">
        <v>432.53012048192772</v>
      </c>
      <c r="AA10" s="208">
        <v>432.53012048192772</v>
      </c>
      <c r="AB10" s="208">
        <v>0</v>
      </c>
      <c r="AC10" s="208">
        <v>0</v>
      </c>
      <c r="AD10" s="208">
        <v>0</v>
      </c>
      <c r="AE10" s="208">
        <v>0</v>
      </c>
      <c r="AF10" s="208">
        <v>0</v>
      </c>
      <c r="AG10" s="208">
        <v>0</v>
      </c>
      <c r="AH10" s="208">
        <v>0</v>
      </c>
      <c r="AI10" s="208">
        <v>0</v>
      </c>
      <c r="AJ10" s="208">
        <v>0</v>
      </c>
      <c r="AK10" s="208">
        <v>0</v>
      </c>
      <c r="AL10" s="208">
        <v>0</v>
      </c>
      <c r="AM10" s="208">
        <v>0</v>
      </c>
      <c r="AN10" s="208">
        <v>0</v>
      </c>
      <c r="AO10" s="208">
        <v>0</v>
      </c>
      <c r="AP10" s="208">
        <v>0</v>
      </c>
      <c r="AQ10" s="208">
        <v>0</v>
      </c>
      <c r="AR10" s="208">
        <v>0</v>
      </c>
      <c r="AS10" s="208">
        <v>0</v>
      </c>
      <c r="AT10" s="208">
        <v>0</v>
      </c>
      <c r="AU10" s="208">
        <v>0</v>
      </c>
      <c r="AV10" s="208">
        <v>0</v>
      </c>
      <c r="AW10" s="208">
        <v>0</v>
      </c>
      <c r="AX10" s="208">
        <v>0</v>
      </c>
      <c r="AY10" s="208">
        <v>0</v>
      </c>
      <c r="AZ10" s="208">
        <v>0</v>
      </c>
      <c r="BA10" s="208">
        <v>0</v>
      </c>
    </row>
    <row r="11" spans="1:62" s="218" customFormat="1" ht="12.5" customHeight="1">
      <c r="A11" s="209"/>
      <c r="B11" s="210" t="s">
        <v>892</v>
      </c>
      <c r="C11" s="211"/>
      <c r="D11" s="209"/>
      <c r="E11" s="212"/>
      <c r="F11" s="211"/>
      <c r="G11" s="213"/>
      <c r="H11" s="214"/>
      <c r="I11" s="205"/>
      <c r="J11" s="215"/>
      <c r="K11" s="209"/>
      <c r="L11" s="219"/>
      <c r="M11" s="217">
        <f t="shared" ref="M11:BA11" si="2">SUBTOTAL(9,M9:M10)</f>
        <v>1077.1084337349398</v>
      </c>
      <c r="N11" s="217">
        <f t="shared" si="2"/>
        <v>1077.1084337349398</v>
      </c>
      <c r="O11" s="217">
        <f t="shared" si="2"/>
        <v>1077.1084337349398</v>
      </c>
      <c r="P11" s="217">
        <f t="shared" si="2"/>
        <v>1077.1084337349398</v>
      </c>
      <c r="Q11" s="217">
        <f t="shared" si="2"/>
        <v>1077.1084337349398</v>
      </c>
      <c r="R11" s="217">
        <f t="shared" si="2"/>
        <v>1077.1084337349398</v>
      </c>
      <c r="S11" s="217">
        <f t="shared" si="2"/>
        <v>1077.1084337349398</v>
      </c>
      <c r="T11" s="217">
        <f t="shared" si="2"/>
        <v>1077.1084337349398</v>
      </c>
      <c r="U11" s="217">
        <f t="shared" si="2"/>
        <v>1077.1084337349398</v>
      </c>
      <c r="V11" s="217">
        <f t="shared" si="2"/>
        <v>1077.1084337349398</v>
      </c>
      <c r="W11" s="217">
        <f t="shared" si="2"/>
        <v>1077.1084337349398</v>
      </c>
      <c r="X11" s="217">
        <f t="shared" si="2"/>
        <v>1077.1084337349398</v>
      </c>
      <c r="Y11" s="217">
        <f t="shared" si="2"/>
        <v>1077.1084337349398</v>
      </c>
      <c r="Z11" s="217">
        <f t="shared" si="2"/>
        <v>1077.1084337349398</v>
      </c>
      <c r="AA11" s="217">
        <f t="shared" si="2"/>
        <v>1077.1084337349398</v>
      </c>
      <c r="AB11" s="217">
        <f t="shared" si="2"/>
        <v>644.57831325301208</v>
      </c>
      <c r="AC11" s="217">
        <f t="shared" si="2"/>
        <v>644.57831325301208</v>
      </c>
      <c r="AD11" s="217">
        <f t="shared" si="2"/>
        <v>644.57831325301208</v>
      </c>
      <c r="AE11" s="217">
        <f t="shared" si="2"/>
        <v>644.57831325301208</v>
      </c>
      <c r="AF11" s="217">
        <f t="shared" si="2"/>
        <v>644.57831325301208</v>
      </c>
      <c r="AG11" s="217">
        <f t="shared" si="2"/>
        <v>644.57831325301208</v>
      </c>
      <c r="AH11" s="217">
        <f t="shared" si="2"/>
        <v>644.57831325301208</v>
      </c>
      <c r="AI11" s="217">
        <f t="shared" si="2"/>
        <v>644.57831325301208</v>
      </c>
      <c r="AJ11" s="217">
        <f t="shared" si="2"/>
        <v>644.57831325301208</v>
      </c>
      <c r="AK11" s="217">
        <f t="shared" si="2"/>
        <v>644.57831325301208</v>
      </c>
      <c r="AL11" s="217">
        <f t="shared" si="2"/>
        <v>644.57831325301208</v>
      </c>
      <c r="AM11" s="217">
        <f t="shared" si="2"/>
        <v>644.57831325301208</v>
      </c>
      <c r="AN11" s="217">
        <f t="shared" si="2"/>
        <v>644.57831325301208</v>
      </c>
      <c r="AO11" s="217">
        <f t="shared" si="2"/>
        <v>644.57831325301208</v>
      </c>
      <c r="AP11" s="217">
        <f t="shared" si="2"/>
        <v>644.57831325301208</v>
      </c>
      <c r="AQ11" s="217">
        <f t="shared" si="2"/>
        <v>644.57831325301208</v>
      </c>
      <c r="AR11" s="217">
        <f t="shared" si="2"/>
        <v>644.57831325301208</v>
      </c>
      <c r="AS11" s="217">
        <f t="shared" si="2"/>
        <v>644.57831325301208</v>
      </c>
      <c r="AT11" s="217">
        <f t="shared" si="2"/>
        <v>644.57831325301208</v>
      </c>
      <c r="AU11" s="217">
        <f t="shared" si="2"/>
        <v>644.57831325301208</v>
      </c>
      <c r="AV11" s="217">
        <f t="shared" si="2"/>
        <v>644.57831325301208</v>
      </c>
      <c r="AW11" s="217">
        <f t="shared" si="2"/>
        <v>644.57831325301208</v>
      </c>
      <c r="AX11" s="217">
        <f t="shared" si="2"/>
        <v>644.57831325301208</v>
      </c>
      <c r="AY11" s="217">
        <f t="shared" si="2"/>
        <v>644.57831325301208</v>
      </c>
      <c r="AZ11" s="217">
        <f t="shared" si="2"/>
        <v>644.57831325301208</v>
      </c>
      <c r="BA11" s="217">
        <f t="shared" si="2"/>
        <v>644.57831325301208</v>
      </c>
    </row>
    <row r="12" spans="1:62" s="228" customFormat="1" ht="12.5" customHeight="1">
      <c r="A12" s="220" t="s">
        <v>2802</v>
      </c>
      <c r="B12" s="221" t="s">
        <v>67</v>
      </c>
      <c r="C12" s="221"/>
      <c r="D12" s="220" t="s">
        <v>895</v>
      </c>
      <c r="E12" s="220" t="s">
        <v>1157</v>
      </c>
      <c r="F12" s="221" t="s">
        <v>1055</v>
      </c>
      <c r="G12" s="222" t="s">
        <v>895</v>
      </c>
      <c r="H12" s="223"/>
      <c r="I12" s="224" t="s">
        <v>1250</v>
      </c>
      <c r="J12" s="225">
        <v>2024</v>
      </c>
      <c r="K12" s="220"/>
      <c r="L12" s="226"/>
      <c r="M12" s="227">
        <v>0</v>
      </c>
      <c r="N12" s="227">
        <v>0</v>
      </c>
      <c r="O12" s="227">
        <v>0</v>
      </c>
      <c r="P12" s="227">
        <v>0</v>
      </c>
      <c r="Q12" s="227">
        <v>0</v>
      </c>
      <c r="R12" s="227">
        <v>0</v>
      </c>
      <c r="S12" s="227">
        <v>0</v>
      </c>
      <c r="T12" s="227">
        <v>0</v>
      </c>
      <c r="U12" s="227">
        <v>0</v>
      </c>
      <c r="V12" s="227">
        <v>0</v>
      </c>
      <c r="W12" s="227">
        <v>0</v>
      </c>
      <c r="X12" s="227">
        <v>0</v>
      </c>
      <c r="Y12" s="227">
        <v>0</v>
      </c>
      <c r="Z12" s="227">
        <v>0</v>
      </c>
      <c r="AA12" s="227">
        <v>1</v>
      </c>
      <c r="AB12" s="227">
        <v>5</v>
      </c>
      <c r="AC12" s="227">
        <v>5</v>
      </c>
      <c r="AD12" s="227">
        <v>5</v>
      </c>
      <c r="AE12" s="227">
        <v>5</v>
      </c>
      <c r="AF12" s="227">
        <v>5</v>
      </c>
      <c r="AG12" s="227">
        <v>5</v>
      </c>
      <c r="AH12" s="227">
        <v>5</v>
      </c>
      <c r="AI12" s="227">
        <v>5</v>
      </c>
      <c r="AJ12" s="227">
        <v>5</v>
      </c>
      <c r="AK12" s="227">
        <v>5</v>
      </c>
      <c r="AL12" s="227">
        <v>5</v>
      </c>
      <c r="AM12" s="227">
        <v>5</v>
      </c>
      <c r="AN12" s="227">
        <v>5</v>
      </c>
      <c r="AO12" s="227">
        <v>5</v>
      </c>
      <c r="AP12" s="227">
        <v>5</v>
      </c>
      <c r="AQ12" s="227">
        <v>5</v>
      </c>
      <c r="AR12" s="227">
        <v>5</v>
      </c>
      <c r="AS12" s="227">
        <v>5</v>
      </c>
      <c r="AT12" s="227">
        <v>5</v>
      </c>
      <c r="AU12" s="227">
        <v>5</v>
      </c>
      <c r="AV12" s="227">
        <v>5</v>
      </c>
      <c r="AW12" s="227">
        <v>5</v>
      </c>
      <c r="AX12" s="227">
        <v>5</v>
      </c>
      <c r="AY12" s="227">
        <v>5</v>
      </c>
      <c r="AZ12" s="227">
        <v>5</v>
      </c>
      <c r="BA12" s="227">
        <v>5</v>
      </c>
    </row>
    <row r="13" spans="1:62" s="218" customFormat="1" ht="12.5" customHeight="1">
      <c r="A13" s="209"/>
      <c r="B13" s="210" t="s">
        <v>2803</v>
      </c>
      <c r="C13" s="211"/>
      <c r="D13" s="209"/>
      <c r="E13" s="212"/>
      <c r="F13" s="211"/>
      <c r="G13" s="213"/>
      <c r="H13" s="214"/>
      <c r="I13" s="205"/>
      <c r="J13" s="215"/>
      <c r="K13" s="209"/>
      <c r="L13" s="219"/>
      <c r="M13" s="217">
        <f>M12</f>
        <v>0</v>
      </c>
      <c r="N13" s="217">
        <f t="shared" ref="N13:BA13" si="3">N12</f>
        <v>0</v>
      </c>
      <c r="O13" s="217">
        <f t="shared" si="3"/>
        <v>0</v>
      </c>
      <c r="P13" s="217">
        <f t="shared" si="3"/>
        <v>0</v>
      </c>
      <c r="Q13" s="217">
        <f t="shared" si="3"/>
        <v>0</v>
      </c>
      <c r="R13" s="217">
        <f t="shared" si="3"/>
        <v>0</v>
      </c>
      <c r="S13" s="217">
        <f t="shared" si="3"/>
        <v>0</v>
      </c>
      <c r="T13" s="217">
        <f t="shared" si="3"/>
        <v>0</v>
      </c>
      <c r="U13" s="217">
        <f t="shared" si="3"/>
        <v>0</v>
      </c>
      <c r="V13" s="217">
        <f t="shared" si="3"/>
        <v>0</v>
      </c>
      <c r="W13" s="217">
        <f t="shared" si="3"/>
        <v>0</v>
      </c>
      <c r="X13" s="217">
        <f t="shared" si="3"/>
        <v>0</v>
      </c>
      <c r="Y13" s="217">
        <f t="shared" si="3"/>
        <v>0</v>
      </c>
      <c r="Z13" s="217">
        <f t="shared" si="3"/>
        <v>0</v>
      </c>
      <c r="AA13" s="217">
        <f t="shared" si="3"/>
        <v>1</v>
      </c>
      <c r="AB13" s="217">
        <f t="shared" si="3"/>
        <v>5</v>
      </c>
      <c r="AC13" s="217">
        <f t="shared" si="3"/>
        <v>5</v>
      </c>
      <c r="AD13" s="217">
        <f t="shared" si="3"/>
        <v>5</v>
      </c>
      <c r="AE13" s="217">
        <f t="shared" si="3"/>
        <v>5</v>
      </c>
      <c r="AF13" s="217">
        <f t="shared" si="3"/>
        <v>5</v>
      </c>
      <c r="AG13" s="217">
        <f t="shared" si="3"/>
        <v>5</v>
      </c>
      <c r="AH13" s="217">
        <f t="shared" si="3"/>
        <v>5</v>
      </c>
      <c r="AI13" s="217">
        <f t="shared" si="3"/>
        <v>5</v>
      </c>
      <c r="AJ13" s="217">
        <f t="shared" si="3"/>
        <v>5</v>
      </c>
      <c r="AK13" s="217">
        <f t="shared" si="3"/>
        <v>5</v>
      </c>
      <c r="AL13" s="217">
        <f t="shared" si="3"/>
        <v>5</v>
      </c>
      <c r="AM13" s="217">
        <f t="shared" si="3"/>
        <v>5</v>
      </c>
      <c r="AN13" s="217">
        <f t="shared" si="3"/>
        <v>5</v>
      </c>
      <c r="AO13" s="217">
        <f t="shared" si="3"/>
        <v>5</v>
      </c>
      <c r="AP13" s="217">
        <f t="shared" si="3"/>
        <v>5</v>
      </c>
      <c r="AQ13" s="217">
        <f t="shared" si="3"/>
        <v>5</v>
      </c>
      <c r="AR13" s="217">
        <f t="shared" si="3"/>
        <v>5</v>
      </c>
      <c r="AS13" s="217">
        <f t="shared" si="3"/>
        <v>5</v>
      </c>
      <c r="AT13" s="217">
        <f t="shared" si="3"/>
        <v>5</v>
      </c>
      <c r="AU13" s="217">
        <f t="shared" si="3"/>
        <v>5</v>
      </c>
      <c r="AV13" s="217">
        <f t="shared" si="3"/>
        <v>5</v>
      </c>
      <c r="AW13" s="217">
        <f t="shared" si="3"/>
        <v>5</v>
      </c>
      <c r="AX13" s="217">
        <f t="shared" si="3"/>
        <v>5</v>
      </c>
      <c r="AY13" s="217">
        <f t="shared" si="3"/>
        <v>5</v>
      </c>
      <c r="AZ13" s="217">
        <f t="shared" si="3"/>
        <v>5</v>
      </c>
      <c r="BA13" s="217">
        <f t="shared" si="3"/>
        <v>5</v>
      </c>
    </row>
    <row r="14" spans="1:62" ht="12.5" customHeight="1">
      <c r="A14" s="199" t="s">
        <v>893</v>
      </c>
      <c r="B14" s="200" t="s">
        <v>5</v>
      </c>
      <c r="C14" s="201"/>
      <c r="D14" s="199" t="s">
        <v>894</v>
      </c>
      <c r="E14" s="202" t="s">
        <v>880</v>
      </c>
      <c r="F14" s="201" t="s">
        <v>881</v>
      </c>
      <c r="G14" s="203" t="s">
        <v>895</v>
      </c>
      <c r="H14" s="204">
        <v>1150</v>
      </c>
      <c r="I14" s="205" t="s">
        <v>883</v>
      </c>
      <c r="J14" s="206">
        <v>1978</v>
      </c>
      <c r="K14" s="199"/>
      <c r="L14" s="207" t="s">
        <v>896</v>
      </c>
      <c r="M14" s="208">
        <v>396.3855421686747</v>
      </c>
      <c r="N14" s="208">
        <v>396.3855421686747</v>
      </c>
      <c r="O14" s="208">
        <v>396.3855421686747</v>
      </c>
      <c r="P14" s="208">
        <v>396.3855421686747</v>
      </c>
      <c r="Q14" s="208">
        <v>396.3855421686747</v>
      </c>
      <c r="R14" s="208">
        <v>396.3855421686747</v>
      </c>
      <c r="S14" s="208">
        <v>396.3855421686747</v>
      </c>
      <c r="T14" s="208">
        <v>396.3855421686747</v>
      </c>
      <c r="U14" s="208">
        <v>396.3855421686747</v>
      </c>
      <c r="V14" s="208">
        <v>396.3855421686747</v>
      </c>
      <c r="W14" s="208">
        <v>396.3855421686747</v>
      </c>
      <c r="X14" s="208">
        <v>396.3855421686747</v>
      </c>
      <c r="Y14" s="208">
        <v>396.3855421686747</v>
      </c>
      <c r="Z14" s="208">
        <v>396.3855421686747</v>
      </c>
      <c r="AA14" s="208">
        <v>396.3855421686747</v>
      </c>
      <c r="AB14" s="208">
        <v>396.3855421686747</v>
      </c>
      <c r="AC14" s="208">
        <v>396.3855421686747</v>
      </c>
      <c r="AD14" s="208">
        <v>396.3855421686747</v>
      </c>
      <c r="AE14" s="208">
        <v>396.3855421686747</v>
      </c>
      <c r="AF14" s="208">
        <v>396.3855421686747</v>
      </c>
      <c r="AG14" s="208">
        <v>396.3855421686747</v>
      </c>
      <c r="AH14" s="208">
        <v>396.3855421686747</v>
      </c>
      <c r="AI14" s="208">
        <v>396.3855421686747</v>
      </c>
      <c r="AJ14" s="208">
        <v>396.3855421686747</v>
      </c>
      <c r="AK14" s="208">
        <v>396.3855421686747</v>
      </c>
      <c r="AL14" s="208">
        <v>396.3855421686747</v>
      </c>
      <c r="AM14" s="208">
        <v>396.3855421686747</v>
      </c>
      <c r="AN14" s="208">
        <v>396.3855421686747</v>
      </c>
      <c r="AO14" s="208">
        <v>396.3855421686747</v>
      </c>
      <c r="AP14" s="208">
        <v>396.3855421686747</v>
      </c>
      <c r="AQ14" s="208">
        <v>396.3855421686747</v>
      </c>
      <c r="AR14" s="208">
        <v>396.3855421686747</v>
      </c>
      <c r="AS14" s="208">
        <v>396.3855421686747</v>
      </c>
      <c r="AT14" s="208">
        <v>396.3855421686747</v>
      </c>
      <c r="AU14" s="208">
        <v>396.3855421686747</v>
      </c>
      <c r="AV14" s="208">
        <v>396.3855421686747</v>
      </c>
      <c r="AW14" s="208">
        <v>396.3855421686747</v>
      </c>
      <c r="AX14" s="208">
        <v>396.3855421686747</v>
      </c>
      <c r="AY14" s="208">
        <v>396.3855421686747</v>
      </c>
      <c r="AZ14" s="208">
        <v>396.3855421686747</v>
      </c>
      <c r="BA14" s="208">
        <v>396.3855421686747</v>
      </c>
    </row>
    <row r="15" spans="1:62" ht="12.5" customHeight="1">
      <c r="A15" s="199" t="s">
        <v>897</v>
      </c>
      <c r="B15" s="200" t="s">
        <v>5</v>
      </c>
      <c r="C15" s="201"/>
      <c r="D15" s="199" t="s">
        <v>622</v>
      </c>
      <c r="E15" s="202" t="s">
        <v>880</v>
      </c>
      <c r="F15" s="201" t="s">
        <v>881</v>
      </c>
      <c r="G15" s="229" t="s">
        <v>898</v>
      </c>
      <c r="H15" s="204">
        <v>1150</v>
      </c>
      <c r="I15" s="205" t="s">
        <v>883</v>
      </c>
      <c r="J15" s="206">
        <v>1970</v>
      </c>
      <c r="K15" s="199"/>
      <c r="L15" s="207" t="s">
        <v>899</v>
      </c>
      <c r="M15" s="208">
        <v>415.66265060240966</v>
      </c>
      <c r="N15" s="208">
        <v>415.66265060240966</v>
      </c>
      <c r="O15" s="208">
        <v>415.66265060240966</v>
      </c>
      <c r="P15" s="208">
        <v>415.66265060240966</v>
      </c>
      <c r="Q15" s="208">
        <v>415.66265060240966</v>
      </c>
      <c r="R15" s="208">
        <v>415.66265060240966</v>
      </c>
      <c r="S15" s="208">
        <v>415.66265060240966</v>
      </c>
      <c r="T15" s="208">
        <v>415.66265060240966</v>
      </c>
      <c r="U15" s="208">
        <v>415.66265060240966</v>
      </c>
      <c r="V15" s="208">
        <v>415.66265060240966</v>
      </c>
      <c r="W15" s="208">
        <v>415.66265060240966</v>
      </c>
      <c r="X15" s="208">
        <v>415.66265060240966</v>
      </c>
      <c r="Y15" s="208">
        <v>415.66265060240966</v>
      </c>
      <c r="Z15" s="208">
        <v>415.66265060240966</v>
      </c>
      <c r="AA15" s="208">
        <v>415.66265060240966</v>
      </c>
      <c r="AB15" s="208">
        <v>415.66265060240966</v>
      </c>
      <c r="AC15" s="208">
        <v>415.66265060240966</v>
      </c>
      <c r="AD15" s="208">
        <v>415.66265060240966</v>
      </c>
      <c r="AE15" s="208">
        <v>415.66265060240966</v>
      </c>
      <c r="AF15" s="208">
        <v>415.66265060240966</v>
      </c>
      <c r="AG15" s="208">
        <v>415.66265060240966</v>
      </c>
      <c r="AH15" s="208">
        <v>415.66265060240966</v>
      </c>
      <c r="AI15" s="208">
        <v>415.66265060240966</v>
      </c>
      <c r="AJ15" s="208">
        <v>415.66265060240966</v>
      </c>
      <c r="AK15" s="208">
        <v>415.66265060240966</v>
      </c>
      <c r="AL15" s="208">
        <v>415.66265060240966</v>
      </c>
      <c r="AM15" s="208">
        <v>415.66265060240966</v>
      </c>
      <c r="AN15" s="208">
        <v>415.66265060240966</v>
      </c>
      <c r="AO15" s="208">
        <v>415.66265060240966</v>
      </c>
      <c r="AP15" s="208">
        <v>415.66265060240966</v>
      </c>
      <c r="AQ15" s="208">
        <v>415.66265060240966</v>
      </c>
      <c r="AR15" s="208">
        <v>415.66265060240966</v>
      </c>
      <c r="AS15" s="208">
        <v>415.66265060240966</v>
      </c>
      <c r="AT15" s="208">
        <v>415.66265060240966</v>
      </c>
      <c r="AU15" s="208">
        <v>415.66265060240966</v>
      </c>
      <c r="AV15" s="208">
        <v>415.66265060240966</v>
      </c>
      <c r="AW15" s="208">
        <v>415.66265060240966</v>
      </c>
      <c r="AX15" s="208">
        <v>415.66265060240966</v>
      </c>
      <c r="AY15" s="208">
        <v>415.66265060240966</v>
      </c>
      <c r="AZ15" s="208">
        <v>415.66265060240966</v>
      </c>
      <c r="BA15" s="208">
        <v>415.66265060240966</v>
      </c>
    </row>
    <row r="16" spans="1:62" ht="12.5" customHeight="1">
      <c r="A16" s="199" t="s">
        <v>900</v>
      </c>
      <c r="B16" s="200" t="s">
        <v>5</v>
      </c>
      <c r="C16" s="201"/>
      <c r="D16" s="199" t="s">
        <v>901</v>
      </c>
      <c r="E16" s="202" t="s">
        <v>880</v>
      </c>
      <c r="F16" s="201" t="s">
        <v>881</v>
      </c>
      <c r="G16" s="203" t="s">
        <v>882</v>
      </c>
      <c r="H16" s="204">
        <v>650</v>
      </c>
      <c r="I16" s="205" t="s">
        <v>883</v>
      </c>
      <c r="J16" s="199"/>
      <c r="K16" s="199"/>
      <c r="L16" s="207" t="s">
        <v>902</v>
      </c>
      <c r="M16" s="208">
        <v>247</v>
      </c>
      <c r="N16" s="208">
        <v>247</v>
      </c>
      <c r="O16" s="208">
        <v>247</v>
      </c>
      <c r="P16" s="208">
        <v>247</v>
      </c>
      <c r="Q16" s="208">
        <v>247</v>
      </c>
      <c r="R16" s="208">
        <v>247</v>
      </c>
      <c r="S16" s="208">
        <v>247</v>
      </c>
      <c r="T16" s="208">
        <v>247</v>
      </c>
      <c r="U16" s="208">
        <v>247</v>
      </c>
      <c r="V16" s="208">
        <v>247</v>
      </c>
      <c r="W16" s="208">
        <v>247</v>
      </c>
      <c r="X16" s="208">
        <v>247</v>
      </c>
      <c r="Y16" s="208">
        <v>247</v>
      </c>
      <c r="Z16" s="208">
        <v>247</v>
      </c>
      <c r="AA16" s="208">
        <v>247</v>
      </c>
      <c r="AB16" s="208">
        <v>247</v>
      </c>
      <c r="AC16" s="208">
        <v>247</v>
      </c>
      <c r="AD16" s="208">
        <v>247</v>
      </c>
      <c r="AE16" s="208">
        <v>247</v>
      </c>
      <c r="AF16" s="208">
        <v>247</v>
      </c>
      <c r="AG16" s="208">
        <v>247</v>
      </c>
      <c r="AH16" s="208">
        <v>247</v>
      </c>
      <c r="AI16" s="208">
        <v>247</v>
      </c>
      <c r="AJ16" s="208">
        <v>247</v>
      </c>
      <c r="AK16" s="208">
        <v>247</v>
      </c>
      <c r="AL16" s="208">
        <v>247</v>
      </c>
      <c r="AM16" s="208">
        <v>247</v>
      </c>
      <c r="AN16" s="208">
        <v>247</v>
      </c>
      <c r="AO16" s="208">
        <v>247</v>
      </c>
      <c r="AP16" s="208">
        <v>247</v>
      </c>
      <c r="AQ16" s="208">
        <v>247</v>
      </c>
      <c r="AR16" s="208">
        <v>247</v>
      </c>
      <c r="AS16" s="208">
        <v>247</v>
      </c>
      <c r="AT16" s="208">
        <v>247</v>
      </c>
      <c r="AU16" s="208">
        <v>247</v>
      </c>
      <c r="AV16" s="208">
        <v>247</v>
      </c>
      <c r="AW16" s="208">
        <v>247</v>
      </c>
      <c r="AX16" s="208">
        <v>247</v>
      </c>
      <c r="AY16" s="208">
        <v>247</v>
      </c>
      <c r="AZ16" s="208">
        <v>247</v>
      </c>
      <c r="BA16" s="208">
        <v>247</v>
      </c>
    </row>
    <row r="17" spans="1:53" ht="12.5" customHeight="1">
      <c r="A17" s="199" t="s">
        <v>625</v>
      </c>
      <c r="B17" s="200" t="s">
        <v>5</v>
      </c>
      <c r="C17" s="201"/>
      <c r="D17" s="199" t="s">
        <v>624</v>
      </c>
      <c r="E17" s="202" t="s">
        <v>880</v>
      </c>
      <c r="F17" s="201" t="s">
        <v>881</v>
      </c>
      <c r="G17" s="203" t="s">
        <v>895</v>
      </c>
      <c r="H17" s="204">
        <v>1000</v>
      </c>
      <c r="I17" s="205" t="s">
        <v>883</v>
      </c>
      <c r="J17" s="206">
        <v>1969</v>
      </c>
      <c r="K17" s="199"/>
      <c r="L17" s="207" t="s">
        <v>903</v>
      </c>
      <c r="M17" s="208">
        <v>367</v>
      </c>
      <c r="N17" s="208">
        <v>367</v>
      </c>
      <c r="O17" s="208">
        <v>367</v>
      </c>
      <c r="P17" s="208">
        <v>367</v>
      </c>
      <c r="Q17" s="208">
        <v>367</v>
      </c>
      <c r="R17" s="208">
        <v>367</v>
      </c>
      <c r="S17" s="208">
        <v>367</v>
      </c>
      <c r="T17" s="208">
        <v>367</v>
      </c>
      <c r="U17" s="208">
        <v>469</v>
      </c>
      <c r="V17" s="208">
        <v>469</v>
      </c>
      <c r="W17" s="208">
        <v>469</v>
      </c>
      <c r="X17" s="208">
        <v>469</v>
      </c>
      <c r="Y17" s="208">
        <v>469</v>
      </c>
      <c r="Z17" s="208">
        <v>469</v>
      </c>
      <c r="AA17" s="208">
        <v>469</v>
      </c>
      <c r="AB17" s="208">
        <v>469</v>
      </c>
      <c r="AC17" s="208">
        <v>469</v>
      </c>
      <c r="AD17" s="208">
        <v>469</v>
      </c>
      <c r="AE17" s="208">
        <v>469</v>
      </c>
      <c r="AF17" s="208">
        <v>469</v>
      </c>
      <c r="AG17" s="208">
        <v>469</v>
      </c>
      <c r="AH17" s="208">
        <v>469</v>
      </c>
      <c r="AI17" s="208">
        <v>469</v>
      </c>
      <c r="AJ17" s="208">
        <v>469</v>
      </c>
      <c r="AK17" s="208">
        <v>469</v>
      </c>
      <c r="AL17" s="208">
        <v>469</v>
      </c>
      <c r="AM17" s="208">
        <v>469</v>
      </c>
      <c r="AN17" s="208">
        <v>469</v>
      </c>
      <c r="AO17" s="208">
        <v>469</v>
      </c>
      <c r="AP17" s="208">
        <v>469</v>
      </c>
      <c r="AQ17" s="208">
        <v>469</v>
      </c>
      <c r="AR17" s="208">
        <v>469</v>
      </c>
      <c r="AS17" s="208">
        <v>469</v>
      </c>
      <c r="AT17" s="208">
        <v>469</v>
      </c>
      <c r="AU17" s="208">
        <v>469</v>
      </c>
      <c r="AV17" s="208">
        <v>469</v>
      </c>
      <c r="AW17" s="208">
        <v>469</v>
      </c>
      <c r="AX17" s="208">
        <v>469</v>
      </c>
      <c r="AY17" s="208">
        <v>469</v>
      </c>
      <c r="AZ17" s="208">
        <v>469</v>
      </c>
      <c r="BA17" s="208">
        <v>469</v>
      </c>
    </row>
    <row r="18" spans="1:53" s="218" customFormat="1" ht="12.5" customHeight="1">
      <c r="A18" s="209"/>
      <c r="B18" s="210" t="s">
        <v>904</v>
      </c>
      <c r="C18" s="211"/>
      <c r="D18" s="209"/>
      <c r="E18" s="212"/>
      <c r="F18" s="211"/>
      <c r="G18" s="213"/>
      <c r="H18" s="214"/>
      <c r="I18" s="205"/>
      <c r="J18" s="209"/>
      <c r="K18" s="215"/>
      <c r="L18" s="216"/>
      <c r="M18" s="217">
        <f t="shared" ref="M18:AG18" si="4">SUBTOTAL(9,M14:M17)</f>
        <v>1426.0481927710844</v>
      </c>
      <c r="N18" s="217">
        <f t="shared" si="4"/>
        <v>1426.0481927710844</v>
      </c>
      <c r="O18" s="217">
        <f t="shared" si="4"/>
        <v>1426.0481927710844</v>
      </c>
      <c r="P18" s="217">
        <f t="shared" si="4"/>
        <v>1426.0481927710844</v>
      </c>
      <c r="Q18" s="217">
        <f t="shared" si="4"/>
        <v>1426.0481927710844</v>
      </c>
      <c r="R18" s="217">
        <f t="shared" si="4"/>
        <v>1426.0481927710844</v>
      </c>
      <c r="S18" s="217">
        <f t="shared" si="4"/>
        <v>1426.0481927710844</v>
      </c>
      <c r="T18" s="217">
        <f t="shared" si="4"/>
        <v>1426.0481927710844</v>
      </c>
      <c r="U18" s="217">
        <f t="shared" si="4"/>
        <v>1528.0481927710844</v>
      </c>
      <c r="V18" s="217">
        <f t="shared" si="4"/>
        <v>1528.0481927710844</v>
      </c>
      <c r="W18" s="217">
        <f t="shared" si="4"/>
        <v>1528.0481927710844</v>
      </c>
      <c r="X18" s="217">
        <f t="shared" si="4"/>
        <v>1528.0481927710844</v>
      </c>
      <c r="Y18" s="217">
        <f t="shared" si="4"/>
        <v>1528.0481927710844</v>
      </c>
      <c r="Z18" s="217">
        <f t="shared" si="4"/>
        <v>1528.0481927710844</v>
      </c>
      <c r="AA18" s="217">
        <f t="shared" si="4"/>
        <v>1528.0481927710844</v>
      </c>
      <c r="AB18" s="217">
        <f t="shared" si="4"/>
        <v>1528.0481927710844</v>
      </c>
      <c r="AC18" s="217">
        <f t="shared" si="4"/>
        <v>1528.0481927710844</v>
      </c>
      <c r="AD18" s="217">
        <f t="shared" si="4"/>
        <v>1528.0481927710844</v>
      </c>
      <c r="AE18" s="217">
        <f t="shared" si="4"/>
        <v>1528.0481927710844</v>
      </c>
      <c r="AF18" s="217">
        <f t="shared" si="4"/>
        <v>1528.0481927710844</v>
      </c>
      <c r="AG18" s="217">
        <f t="shared" si="4"/>
        <v>1528.0481927710844</v>
      </c>
      <c r="AH18" s="217">
        <f>SUBTOTAL(9,AH14:AH17)</f>
        <v>1528.0481927710844</v>
      </c>
      <c r="AI18" s="217">
        <f>SUBTOTAL(9,AI14:AI17)</f>
        <v>1528.0481927710844</v>
      </c>
      <c r="AJ18" s="217">
        <f>SUBTOTAL(9,AJ14:AJ17)</f>
        <v>1528.0481927710844</v>
      </c>
      <c r="AK18" s="217">
        <f>SUBTOTAL(9,AK14:AK17)</f>
        <v>1528.0481927710844</v>
      </c>
      <c r="AL18" s="217">
        <f>SUBTOTAL(9,AL14:AL17)</f>
        <v>1528.0481927710844</v>
      </c>
      <c r="AM18" s="217">
        <f t="shared" ref="AM18:BA18" si="5">SUBTOTAL(9,AM14:AM17)</f>
        <v>1528.0481927710844</v>
      </c>
      <c r="AN18" s="217">
        <f t="shared" si="5"/>
        <v>1528.0481927710844</v>
      </c>
      <c r="AO18" s="217">
        <f t="shared" si="5"/>
        <v>1528.0481927710844</v>
      </c>
      <c r="AP18" s="217">
        <f t="shared" si="5"/>
        <v>1528.0481927710844</v>
      </c>
      <c r="AQ18" s="217">
        <f t="shared" si="5"/>
        <v>1528.0481927710844</v>
      </c>
      <c r="AR18" s="217">
        <f t="shared" si="5"/>
        <v>1528.0481927710844</v>
      </c>
      <c r="AS18" s="217">
        <f t="shared" si="5"/>
        <v>1528.0481927710844</v>
      </c>
      <c r="AT18" s="217">
        <f t="shared" si="5"/>
        <v>1528.0481927710844</v>
      </c>
      <c r="AU18" s="217">
        <f t="shared" si="5"/>
        <v>1528.0481927710844</v>
      </c>
      <c r="AV18" s="217">
        <f t="shared" si="5"/>
        <v>1528.0481927710844</v>
      </c>
      <c r="AW18" s="217">
        <f t="shared" si="5"/>
        <v>1528.0481927710844</v>
      </c>
      <c r="AX18" s="217">
        <f t="shared" si="5"/>
        <v>1528.0481927710844</v>
      </c>
      <c r="AY18" s="217">
        <f t="shared" si="5"/>
        <v>1528.0481927710844</v>
      </c>
      <c r="AZ18" s="217">
        <f t="shared" si="5"/>
        <v>1528.0481927710844</v>
      </c>
      <c r="BA18" s="217">
        <f t="shared" si="5"/>
        <v>1528.0481927710844</v>
      </c>
    </row>
    <row r="19" spans="1:53" ht="12.5" customHeight="1">
      <c r="A19" s="199" t="s">
        <v>627</v>
      </c>
      <c r="B19" s="200" t="s">
        <v>6</v>
      </c>
      <c r="C19" s="201"/>
      <c r="D19" s="199" t="s">
        <v>626</v>
      </c>
      <c r="E19" s="202" t="s">
        <v>880</v>
      </c>
      <c r="F19" s="201" t="s">
        <v>881</v>
      </c>
      <c r="G19" s="203" t="s">
        <v>905</v>
      </c>
      <c r="H19" s="204">
        <v>1360</v>
      </c>
      <c r="I19" s="205" t="s">
        <v>883</v>
      </c>
      <c r="J19" s="206">
        <v>1982</v>
      </c>
      <c r="K19" s="199"/>
      <c r="L19" s="207" t="s">
        <v>906</v>
      </c>
      <c r="M19" s="208">
        <v>449</v>
      </c>
      <c r="N19" s="208">
        <v>449</v>
      </c>
      <c r="O19" s="208">
        <v>449</v>
      </c>
      <c r="P19" s="208">
        <v>449</v>
      </c>
      <c r="Q19" s="208">
        <v>449</v>
      </c>
      <c r="R19" s="208">
        <v>449</v>
      </c>
      <c r="S19" s="208">
        <v>449</v>
      </c>
      <c r="T19" s="208">
        <v>449</v>
      </c>
      <c r="U19" s="208">
        <v>449</v>
      </c>
      <c r="V19" s="208">
        <v>449</v>
      </c>
      <c r="W19" s="208">
        <v>449</v>
      </c>
      <c r="X19" s="208">
        <v>449</v>
      </c>
      <c r="Y19" s="208">
        <v>449</v>
      </c>
      <c r="Z19" s="208">
        <v>449</v>
      </c>
      <c r="AA19" s="208">
        <v>449</v>
      </c>
      <c r="AB19" s="208">
        <v>449</v>
      </c>
      <c r="AC19" s="208">
        <v>449</v>
      </c>
      <c r="AD19" s="208">
        <v>449</v>
      </c>
      <c r="AE19" s="208">
        <v>449</v>
      </c>
      <c r="AF19" s="208">
        <v>449</v>
      </c>
      <c r="AG19" s="208">
        <v>449</v>
      </c>
      <c r="AH19" s="208">
        <v>449</v>
      </c>
      <c r="AI19" s="208">
        <v>449</v>
      </c>
      <c r="AJ19" s="208">
        <v>449</v>
      </c>
      <c r="AK19" s="208">
        <v>449</v>
      </c>
      <c r="AL19" s="208">
        <v>449</v>
      </c>
      <c r="AM19" s="208">
        <v>449</v>
      </c>
      <c r="AN19" s="208">
        <v>449</v>
      </c>
      <c r="AO19" s="208">
        <v>449</v>
      </c>
      <c r="AP19" s="208">
        <v>449</v>
      </c>
      <c r="AQ19" s="208">
        <v>449</v>
      </c>
      <c r="AR19" s="208">
        <v>449</v>
      </c>
      <c r="AS19" s="208">
        <v>449</v>
      </c>
      <c r="AT19" s="208">
        <v>449</v>
      </c>
      <c r="AU19" s="208">
        <v>449</v>
      </c>
      <c r="AV19" s="208">
        <v>449</v>
      </c>
      <c r="AW19" s="208">
        <v>449</v>
      </c>
      <c r="AX19" s="208">
        <v>449</v>
      </c>
      <c r="AY19" s="208">
        <v>449</v>
      </c>
      <c r="AZ19" s="208">
        <v>449</v>
      </c>
      <c r="BA19" s="208">
        <v>449</v>
      </c>
    </row>
    <row r="20" spans="1:53" ht="12.5" customHeight="1">
      <c r="A20" s="199" t="s">
        <v>627</v>
      </c>
      <c r="B20" s="200" t="s">
        <v>6</v>
      </c>
      <c r="C20" s="201"/>
      <c r="D20" s="199" t="s">
        <v>626</v>
      </c>
      <c r="E20" s="202" t="s">
        <v>880</v>
      </c>
      <c r="F20" s="201" t="s">
        <v>881</v>
      </c>
      <c r="G20" s="203" t="s">
        <v>626</v>
      </c>
      <c r="H20" s="204">
        <v>1200</v>
      </c>
      <c r="I20" s="205" t="s">
        <v>883</v>
      </c>
      <c r="J20" s="199">
        <v>1971</v>
      </c>
      <c r="K20" s="199">
        <v>2023</v>
      </c>
      <c r="L20" s="207"/>
      <c r="M20" s="208">
        <v>422</v>
      </c>
      <c r="N20" s="208">
        <v>422</v>
      </c>
      <c r="O20" s="208">
        <v>422</v>
      </c>
      <c r="P20" s="208">
        <v>422</v>
      </c>
      <c r="Q20" s="208">
        <v>422</v>
      </c>
      <c r="R20" s="208">
        <v>422</v>
      </c>
      <c r="S20" s="208">
        <v>422</v>
      </c>
      <c r="T20" s="208">
        <v>422</v>
      </c>
      <c r="U20" s="208">
        <v>422</v>
      </c>
      <c r="V20" s="208">
        <v>422</v>
      </c>
      <c r="W20" s="208">
        <v>422</v>
      </c>
      <c r="X20" s="208">
        <v>422</v>
      </c>
      <c r="Y20" s="208">
        <v>422</v>
      </c>
      <c r="Z20" s="208">
        <v>221</v>
      </c>
      <c r="AA20" s="208">
        <v>0</v>
      </c>
      <c r="AB20" s="208">
        <v>0</v>
      </c>
      <c r="AC20" s="208">
        <v>0</v>
      </c>
      <c r="AD20" s="208">
        <v>0</v>
      </c>
      <c r="AE20" s="208">
        <v>0</v>
      </c>
      <c r="AF20" s="208">
        <v>0</v>
      </c>
      <c r="AG20" s="208">
        <v>0</v>
      </c>
      <c r="AH20" s="208">
        <v>0</v>
      </c>
      <c r="AI20" s="208">
        <v>0</v>
      </c>
      <c r="AJ20" s="208">
        <v>0</v>
      </c>
      <c r="AK20" s="208">
        <v>0</v>
      </c>
      <c r="AL20" s="208">
        <v>0</v>
      </c>
      <c r="AM20" s="208">
        <v>0</v>
      </c>
      <c r="AN20" s="208">
        <v>0</v>
      </c>
      <c r="AO20" s="208">
        <v>0</v>
      </c>
      <c r="AP20" s="208">
        <v>0</v>
      </c>
      <c r="AQ20" s="208">
        <v>0</v>
      </c>
      <c r="AR20" s="208">
        <v>0</v>
      </c>
      <c r="AS20" s="208">
        <v>0</v>
      </c>
      <c r="AT20" s="208">
        <v>0</v>
      </c>
      <c r="AU20" s="208">
        <v>0</v>
      </c>
      <c r="AV20" s="208">
        <v>0</v>
      </c>
      <c r="AW20" s="208">
        <v>0</v>
      </c>
      <c r="AX20" s="208">
        <v>0</v>
      </c>
      <c r="AY20" s="208">
        <v>0</v>
      </c>
      <c r="AZ20" s="208">
        <v>0</v>
      </c>
      <c r="BA20" s="208">
        <v>0</v>
      </c>
    </row>
    <row r="21" spans="1:53" ht="12.5" customHeight="1">
      <c r="A21" s="199" t="s">
        <v>2953</v>
      </c>
      <c r="B21" s="200" t="s">
        <v>6</v>
      </c>
      <c r="C21" s="201"/>
      <c r="D21" s="199" t="s">
        <v>907</v>
      </c>
      <c r="E21" s="202" t="s">
        <v>880</v>
      </c>
      <c r="F21" s="201" t="s">
        <v>881</v>
      </c>
      <c r="G21" s="203" t="s">
        <v>890</v>
      </c>
      <c r="H21" s="204">
        <v>900</v>
      </c>
      <c r="I21" s="205" t="s">
        <v>883</v>
      </c>
      <c r="J21" s="206">
        <v>1957</v>
      </c>
      <c r="K21" s="199"/>
      <c r="L21" s="207" t="s">
        <v>908</v>
      </c>
      <c r="M21" s="208">
        <v>422</v>
      </c>
      <c r="N21" s="208">
        <v>422</v>
      </c>
      <c r="O21" s="208">
        <v>422</v>
      </c>
      <c r="P21" s="208">
        <v>422</v>
      </c>
      <c r="Q21" s="208">
        <v>422</v>
      </c>
      <c r="R21" s="208">
        <v>422</v>
      </c>
      <c r="S21" s="208">
        <v>422</v>
      </c>
      <c r="T21" s="208">
        <v>422</v>
      </c>
      <c r="U21" s="208">
        <v>422</v>
      </c>
      <c r="V21" s="208">
        <v>422</v>
      </c>
      <c r="W21" s="208">
        <v>422</v>
      </c>
      <c r="X21" s="208">
        <v>422</v>
      </c>
      <c r="Y21" s="208">
        <v>422</v>
      </c>
      <c r="Z21" s="208">
        <v>422</v>
      </c>
      <c r="AA21" s="208">
        <v>422</v>
      </c>
      <c r="AB21" s="208">
        <v>422</v>
      </c>
      <c r="AC21" s="208">
        <v>422</v>
      </c>
      <c r="AD21" s="208">
        <v>422</v>
      </c>
      <c r="AE21" s="208">
        <v>422</v>
      </c>
      <c r="AF21" s="208">
        <v>422</v>
      </c>
      <c r="AG21" s="208">
        <v>422</v>
      </c>
      <c r="AH21" s="208">
        <v>422</v>
      </c>
      <c r="AI21" s="208">
        <v>422</v>
      </c>
      <c r="AJ21" s="208">
        <v>422</v>
      </c>
      <c r="AK21" s="208">
        <v>422</v>
      </c>
      <c r="AL21" s="208">
        <v>422</v>
      </c>
      <c r="AM21" s="208">
        <v>422</v>
      </c>
      <c r="AN21" s="208">
        <v>422</v>
      </c>
      <c r="AO21" s="208">
        <v>422</v>
      </c>
      <c r="AP21" s="208">
        <v>422</v>
      </c>
      <c r="AQ21" s="208">
        <v>422</v>
      </c>
      <c r="AR21" s="208">
        <v>422</v>
      </c>
      <c r="AS21" s="208">
        <v>422</v>
      </c>
      <c r="AT21" s="208">
        <v>422</v>
      </c>
      <c r="AU21" s="208">
        <v>422</v>
      </c>
      <c r="AV21" s="208">
        <v>422</v>
      </c>
      <c r="AW21" s="208">
        <v>422</v>
      </c>
      <c r="AX21" s="208">
        <v>422</v>
      </c>
      <c r="AY21" s="208">
        <v>422</v>
      </c>
      <c r="AZ21" s="208">
        <v>422</v>
      </c>
      <c r="BA21" s="208">
        <v>422</v>
      </c>
    </row>
    <row r="22" spans="1:53" ht="12.5" customHeight="1">
      <c r="A22" s="199" t="s">
        <v>909</v>
      </c>
      <c r="B22" s="200" t="s">
        <v>6</v>
      </c>
      <c r="C22" s="201"/>
      <c r="D22" s="199" t="s">
        <v>910</v>
      </c>
      <c r="E22" s="202" t="s">
        <v>911</v>
      </c>
      <c r="F22" s="201" t="s">
        <v>383</v>
      </c>
      <c r="G22" s="203" t="s">
        <v>895</v>
      </c>
      <c r="H22" s="204"/>
      <c r="I22" s="205" t="s">
        <v>883</v>
      </c>
      <c r="J22" s="199">
        <v>1972</v>
      </c>
      <c r="K22" s="199">
        <v>2014</v>
      </c>
      <c r="L22" s="207"/>
      <c r="M22" s="208">
        <v>400</v>
      </c>
      <c r="N22" s="208">
        <v>400</v>
      </c>
      <c r="O22" s="208">
        <v>400</v>
      </c>
      <c r="P22" s="208">
        <v>400</v>
      </c>
      <c r="Q22" s="208">
        <v>400</v>
      </c>
      <c r="R22" s="208">
        <v>0</v>
      </c>
      <c r="S22" s="208">
        <v>0</v>
      </c>
      <c r="T22" s="208">
        <v>0</v>
      </c>
      <c r="U22" s="208">
        <v>0</v>
      </c>
      <c r="V22" s="208">
        <v>0</v>
      </c>
      <c r="W22" s="208">
        <v>0</v>
      </c>
      <c r="X22" s="208">
        <v>0</v>
      </c>
      <c r="Y22" s="208">
        <v>0</v>
      </c>
      <c r="Z22" s="208">
        <v>0</v>
      </c>
      <c r="AA22" s="208">
        <v>0</v>
      </c>
      <c r="AB22" s="208">
        <v>0</v>
      </c>
      <c r="AC22" s="208">
        <v>0</v>
      </c>
      <c r="AD22" s="208">
        <v>0</v>
      </c>
      <c r="AE22" s="208">
        <v>0</v>
      </c>
      <c r="AF22" s="208">
        <v>0</v>
      </c>
      <c r="AG22" s="208">
        <v>0</v>
      </c>
      <c r="AH22" s="208">
        <v>0</v>
      </c>
      <c r="AI22" s="208">
        <v>0</v>
      </c>
      <c r="AJ22" s="208">
        <v>0</v>
      </c>
      <c r="AK22" s="208">
        <v>0</v>
      </c>
      <c r="AL22" s="208">
        <v>0</v>
      </c>
      <c r="AM22" s="208">
        <v>0</v>
      </c>
      <c r="AN22" s="208">
        <v>0</v>
      </c>
      <c r="AO22" s="208">
        <v>0</v>
      </c>
      <c r="AP22" s="208">
        <v>0</v>
      </c>
      <c r="AQ22" s="208">
        <v>0</v>
      </c>
      <c r="AR22" s="208">
        <v>0</v>
      </c>
      <c r="AS22" s="208">
        <v>0</v>
      </c>
      <c r="AT22" s="208">
        <v>0</v>
      </c>
      <c r="AU22" s="208">
        <v>0</v>
      </c>
      <c r="AV22" s="208">
        <v>0</v>
      </c>
      <c r="AW22" s="208">
        <v>0</v>
      </c>
      <c r="AX22" s="208">
        <v>0</v>
      </c>
      <c r="AY22" s="208">
        <v>0</v>
      </c>
      <c r="AZ22" s="208">
        <v>0</v>
      </c>
      <c r="BA22" s="208">
        <v>0</v>
      </c>
    </row>
    <row r="23" spans="1:53" ht="12.5" customHeight="1">
      <c r="A23" s="199" t="s">
        <v>629</v>
      </c>
      <c r="B23" s="200" t="s">
        <v>6</v>
      </c>
      <c r="C23" s="201"/>
      <c r="D23" s="199" t="s">
        <v>628</v>
      </c>
      <c r="E23" s="202" t="s">
        <v>880</v>
      </c>
      <c r="F23" s="201" t="s">
        <v>881</v>
      </c>
      <c r="G23" s="203" t="s">
        <v>890</v>
      </c>
      <c r="H23" s="204">
        <v>1650</v>
      </c>
      <c r="I23" s="205" t="s">
        <v>883</v>
      </c>
      <c r="J23" s="206">
        <v>1974</v>
      </c>
      <c r="K23" s="199"/>
      <c r="L23" s="207" t="s">
        <v>912</v>
      </c>
      <c r="M23" s="208">
        <v>545</v>
      </c>
      <c r="N23" s="208">
        <v>545</v>
      </c>
      <c r="O23" s="208">
        <v>545</v>
      </c>
      <c r="P23" s="208">
        <v>545</v>
      </c>
      <c r="Q23" s="208">
        <v>545</v>
      </c>
      <c r="R23" s="208">
        <v>545</v>
      </c>
      <c r="S23" s="208">
        <v>545</v>
      </c>
      <c r="T23" s="208">
        <v>545</v>
      </c>
      <c r="U23" s="208">
        <v>545</v>
      </c>
      <c r="V23" s="208">
        <v>545</v>
      </c>
      <c r="W23" s="208">
        <v>545</v>
      </c>
      <c r="X23" s="208">
        <v>545</v>
      </c>
      <c r="Y23" s="208">
        <v>545</v>
      </c>
      <c r="Z23" s="208">
        <v>545</v>
      </c>
      <c r="AA23" s="208">
        <v>545</v>
      </c>
      <c r="AB23" s="208">
        <v>545</v>
      </c>
      <c r="AC23" s="208">
        <v>545</v>
      </c>
      <c r="AD23" s="208">
        <v>545</v>
      </c>
      <c r="AE23" s="208">
        <v>545</v>
      </c>
      <c r="AF23" s="208">
        <v>545</v>
      </c>
      <c r="AG23" s="208">
        <v>545</v>
      </c>
      <c r="AH23" s="208">
        <v>545</v>
      </c>
      <c r="AI23" s="208">
        <v>545</v>
      </c>
      <c r="AJ23" s="208">
        <v>545</v>
      </c>
      <c r="AK23" s="208">
        <v>545</v>
      </c>
      <c r="AL23" s="208">
        <v>545</v>
      </c>
      <c r="AM23" s="208">
        <v>545</v>
      </c>
      <c r="AN23" s="208">
        <v>545</v>
      </c>
      <c r="AO23" s="208">
        <v>545</v>
      </c>
      <c r="AP23" s="208">
        <v>545</v>
      </c>
      <c r="AQ23" s="208">
        <v>545</v>
      </c>
      <c r="AR23" s="208">
        <v>545</v>
      </c>
      <c r="AS23" s="208">
        <v>545</v>
      </c>
      <c r="AT23" s="208">
        <v>545</v>
      </c>
      <c r="AU23" s="208">
        <v>545</v>
      </c>
      <c r="AV23" s="208">
        <v>545</v>
      </c>
      <c r="AW23" s="208">
        <v>545</v>
      </c>
      <c r="AX23" s="208">
        <v>545</v>
      </c>
      <c r="AY23" s="208">
        <v>545</v>
      </c>
      <c r="AZ23" s="208">
        <v>545</v>
      </c>
      <c r="BA23" s="208">
        <v>545</v>
      </c>
    </row>
    <row r="24" spans="1:53" ht="12.5" customHeight="1">
      <c r="A24" s="199" t="s">
        <v>629</v>
      </c>
      <c r="B24" s="200" t="s">
        <v>6</v>
      </c>
      <c r="C24" s="201"/>
      <c r="D24" s="199" t="s">
        <v>628</v>
      </c>
      <c r="E24" s="202" t="s">
        <v>880</v>
      </c>
      <c r="F24" s="201" t="s">
        <v>881</v>
      </c>
      <c r="G24" s="203" t="s">
        <v>890</v>
      </c>
      <c r="H24" s="204">
        <v>1650</v>
      </c>
      <c r="I24" s="205" t="s">
        <v>883</v>
      </c>
      <c r="J24" s="206">
        <v>1974</v>
      </c>
      <c r="K24" s="199"/>
      <c r="L24" s="207"/>
      <c r="M24" s="208">
        <v>545</v>
      </c>
      <c r="N24" s="208">
        <v>545</v>
      </c>
      <c r="O24" s="208">
        <v>545</v>
      </c>
      <c r="P24" s="208">
        <v>545</v>
      </c>
      <c r="Q24" s="208">
        <v>545</v>
      </c>
      <c r="R24" s="208">
        <v>545</v>
      </c>
      <c r="S24" s="208">
        <v>545</v>
      </c>
      <c r="T24" s="208">
        <v>545</v>
      </c>
      <c r="U24" s="208">
        <v>622</v>
      </c>
      <c r="V24" s="208">
        <v>622</v>
      </c>
      <c r="W24" s="208">
        <v>622</v>
      </c>
      <c r="X24" s="208">
        <v>622</v>
      </c>
      <c r="Y24" s="208">
        <v>622</v>
      </c>
      <c r="Z24" s="208">
        <v>622</v>
      </c>
      <c r="AA24" s="208">
        <v>622</v>
      </c>
      <c r="AB24" s="208">
        <v>622</v>
      </c>
      <c r="AC24" s="208">
        <v>622</v>
      </c>
      <c r="AD24" s="208">
        <v>622</v>
      </c>
      <c r="AE24" s="208">
        <v>622</v>
      </c>
      <c r="AF24" s="208">
        <v>622</v>
      </c>
      <c r="AG24" s="208">
        <v>622</v>
      </c>
      <c r="AH24" s="208">
        <v>622</v>
      </c>
      <c r="AI24" s="208">
        <v>622</v>
      </c>
      <c r="AJ24" s="208">
        <v>622</v>
      </c>
      <c r="AK24" s="208">
        <v>622</v>
      </c>
      <c r="AL24" s="208">
        <v>622</v>
      </c>
      <c r="AM24" s="208">
        <v>622</v>
      </c>
      <c r="AN24" s="208">
        <v>622</v>
      </c>
      <c r="AO24" s="208">
        <v>622</v>
      </c>
      <c r="AP24" s="208">
        <v>622</v>
      </c>
      <c r="AQ24" s="208">
        <v>622</v>
      </c>
      <c r="AR24" s="208">
        <v>622</v>
      </c>
      <c r="AS24" s="208">
        <v>622</v>
      </c>
      <c r="AT24" s="208">
        <v>622</v>
      </c>
      <c r="AU24" s="208">
        <v>622</v>
      </c>
      <c r="AV24" s="208">
        <v>622</v>
      </c>
      <c r="AW24" s="208">
        <v>622</v>
      </c>
      <c r="AX24" s="208">
        <v>622</v>
      </c>
      <c r="AY24" s="208">
        <v>622</v>
      </c>
      <c r="AZ24" s="208">
        <v>622</v>
      </c>
      <c r="BA24" s="208">
        <v>622</v>
      </c>
    </row>
    <row r="25" spans="1:53" ht="12.5" customHeight="1">
      <c r="A25" s="199" t="s">
        <v>631</v>
      </c>
      <c r="B25" s="200" t="s">
        <v>6</v>
      </c>
      <c r="C25" s="201"/>
      <c r="D25" s="199" t="s">
        <v>630</v>
      </c>
      <c r="E25" s="202" t="s">
        <v>913</v>
      </c>
      <c r="F25" s="201" t="s">
        <v>881</v>
      </c>
      <c r="G25" s="203" t="s">
        <v>895</v>
      </c>
      <c r="H25" s="204">
        <v>2000</v>
      </c>
      <c r="I25" s="205" t="s">
        <v>883</v>
      </c>
      <c r="J25" s="206">
        <v>1978</v>
      </c>
      <c r="K25" s="199"/>
      <c r="L25" s="207" t="s">
        <v>914</v>
      </c>
      <c r="M25" s="208">
        <v>800</v>
      </c>
      <c r="N25" s="208">
        <v>800</v>
      </c>
      <c r="O25" s="208">
        <v>800</v>
      </c>
      <c r="P25" s="208">
        <v>800</v>
      </c>
      <c r="Q25" s="208">
        <v>800</v>
      </c>
      <c r="R25" s="208">
        <v>800</v>
      </c>
      <c r="S25" s="208">
        <v>800</v>
      </c>
      <c r="T25" s="208">
        <v>800</v>
      </c>
      <c r="U25" s="208">
        <v>800</v>
      </c>
      <c r="V25" s="208">
        <v>800</v>
      </c>
      <c r="W25" s="208">
        <v>800</v>
      </c>
      <c r="X25" s="208">
        <v>800</v>
      </c>
      <c r="Y25" s="208">
        <v>800</v>
      </c>
      <c r="Z25" s="208">
        <v>800</v>
      </c>
      <c r="AA25" s="208">
        <v>800</v>
      </c>
      <c r="AB25" s="208">
        <v>800</v>
      </c>
      <c r="AC25" s="208">
        <v>800</v>
      </c>
      <c r="AD25" s="208">
        <v>800</v>
      </c>
      <c r="AE25" s="208">
        <v>800</v>
      </c>
      <c r="AF25" s="208">
        <v>800</v>
      </c>
      <c r="AG25" s="208">
        <v>800</v>
      </c>
      <c r="AH25" s="208">
        <v>800</v>
      </c>
      <c r="AI25" s="208">
        <v>800</v>
      </c>
      <c r="AJ25" s="208">
        <v>800</v>
      </c>
      <c r="AK25" s="208">
        <v>800</v>
      </c>
      <c r="AL25" s="208">
        <v>800</v>
      </c>
      <c r="AM25" s="208">
        <v>800</v>
      </c>
      <c r="AN25" s="208">
        <v>800</v>
      </c>
      <c r="AO25" s="208">
        <v>800</v>
      </c>
      <c r="AP25" s="208">
        <v>800</v>
      </c>
      <c r="AQ25" s="208">
        <v>800</v>
      </c>
      <c r="AR25" s="208">
        <v>800</v>
      </c>
      <c r="AS25" s="208">
        <v>800</v>
      </c>
      <c r="AT25" s="208">
        <v>800</v>
      </c>
      <c r="AU25" s="208">
        <v>800</v>
      </c>
      <c r="AV25" s="208">
        <v>800</v>
      </c>
      <c r="AW25" s="208">
        <v>800</v>
      </c>
      <c r="AX25" s="208">
        <v>800</v>
      </c>
      <c r="AY25" s="208">
        <v>800</v>
      </c>
      <c r="AZ25" s="208">
        <v>800</v>
      </c>
      <c r="BA25" s="208">
        <v>800</v>
      </c>
    </row>
    <row r="26" spans="1:53" s="218" customFormat="1" ht="12.5" customHeight="1">
      <c r="A26" s="209"/>
      <c r="B26" s="210" t="s">
        <v>915</v>
      </c>
      <c r="C26" s="211"/>
      <c r="D26" s="209"/>
      <c r="E26" s="212"/>
      <c r="F26" s="211"/>
      <c r="G26" s="213"/>
      <c r="H26" s="214"/>
      <c r="I26" s="205"/>
      <c r="J26" s="215"/>
      <c r="K26" s="209"/>
      <c r="L26" s="219"/>
      <c r="M26" s="217">
        <f t="shared" ref="M26:BA26" si="6">SUBTOTAL(9,M19:M25)</f>
        <v>3583</v>
      </c>
      <c r="N26" s="217">
        <f t="shared" si="6"/>
        <v>3583</v>
      </c>
      <c r="O26" s="217">
        <f t="shared" si="6"/>
        <v>3583</v>
      </c>
      <c r="P26" s="217">
        <f t="shared" si="6"/>
        <v>3583</v>
      </c>
      <c r="Q26" s="217">
        <f t="shared" si="6"/>
        <v>3583</v>
      </c>
      <c r="R26" s="217">
        <f t="shared" si="6"/>
        <v>3183</v>
      </c>
      <c r="S26" s="217">
        <f t="shared" si="6"/>
        <v>3183</v>
      </c>
      <c r="T26" s="217">
        <f t="shared" si="6"/>
        <v>3183</v>
      </c>
      <c r="U26" s="217">
        <f t="shared" si="6"/>
        <v>3260</v>
      </c>
      <c r="V26" s="217">
        <f t="shared" si="6"/>
        <v>3260</v>
      </c>
      <c r="W26" s="217">
        <f t="shared" si="6"/>
        <v>3260</v>
      </c>
      <c r="X26" s="217">
        <f t="shared" si="6"/>
        <v>3260</v>
      </c>
      <c r="Y26" s="217">
        <f t="shared" si="6"/>
        <v>3260</v>
      </c>
      <c r="Z26" s="217">
        <f t="shared" si="6"/>
        <v>3059</v>
      </c>
      <c r="AA26" s="217">
        <f t="shared" si="6"/>
        <v>2838</v>
      </c>
      <c r="AB26" s="217">
        <f t="shared" si="6"/>
        <v>2838</v>
      </c>
      <c r="AC26" s="217">
        <f t="shared" si="6"/>
        <v>2838</v>
      </c>
      <c r="AD26" s="217">
        <f t="shared" si="6"/>
        <v>2838</v>
      </c>
      <c r="AE26" s="217">
        <f t="shared" si="6"/>
        <v>2838</v>
      </c>
      <c r="AF26" s="217">
        <f t="shared" si="6"/>
        <v>2838</v>
      </c>
      <c r="AG26" s="217">
        <f t="shared" si="6"/>
        <v>2838</v>
      </c>
      <c r="AH26" s="217">
        <f t="shared" si="6"/>
        <v>2838</v>
      </c>
      <c r="AI26" s="217">
        <f t="shared" si="6"/>
        <v>2838</v>
      </c>
      <c r="AJ26" s="217">
        <f t="shared" si="6"/>
        <v>2838</v>
      </c>
      <c r="AK26" s="217">
        <f t="shared" si="6"/>
        <v>2838</v>
      </c>
      <c r="AL26" s="217">
        <f t="shared" si="6"/>
        <v>2838</v>
      </c>
      <c r="AM26" s="217">
        <f t="shared" si="6"/>
        <v>2838</v>
      </c>
      <c r="AN26" s="217">
        <f t="shared" si="6"/>
        <v>2838</v>
      </c>
      <c r="AO26" s="217">
        <f t="shared" si="6"/>
        <v>2838</v>
      </c>
      <c r="AP26" s="217">
        <f t="shared" si="6"/>
        <v>2838</v>
      </c>
      <c r="AQ26" s="217">
        <f t="shared" si="6"/>
        <v>2838</v>
      </c>
      <c r="AR26" s="217">
        <f t="shared" si="6"/>
        <v>2838</v>
      </c>
      <c r="AS26" s="217">
        <f t="shared" si="6"/>
        <v>2838</v>
      </c>
      <c r="AT26" s="217">
        <f t="shared" si="6"/>
        <v>2838</v>
      </c>
      <c r="AU26" s="217">
        <f t="shared" si="6"/>
        <v>2838</v>
      </c>
      <c r="AV26" s="217">
        <f t="shared" si="6"/>
        <v>2838</v>
      </c>
      <c r="AW26" s="217">
        <f t="shared" si="6"/>
        <v>2838</v>
      </c>
      <c r="AX26" s="217">
        <f t="shared" si="6"/>
        <v>2838</v>
      </c>
      <c r="AY26" s="217">
        <f t="shared" si="6"/>
        <v>2838</v>
      </c>
      <c r="AZ26" s="217">
        <f t="shared" si="6"/>
        <v>2838</v>
      </c>
      <c r="BA26" s="217">
        <f t="shared" si="6"/>
        <v>2838</v>
      </c>
    </row>
    <row r="27" spans="1:53" ht="12.5" customHeight="1">
      <c r="A27" s="199" t="s">
        <v>916</v>
      </c>
      <c r="B27" s="200" t="s">
        <v>69</v>
      </c>
      <c r="C27" s="201"/>
      <c r="D27" s="199" t="s">
        <v>917</v>
      </c>
      <c r="E27" s="202" t="s">
        <v>880</v>
      </c>
      <c r="F27" s="201" t="s">
        <v>881</v>
      </c>
      <c r="G27" s="203" t="s">
        <v>918</v>
      </c>
      <c r="H27" s="204">
        <v>465</v>
      </c>
      <c r="I27" s="205" t="s">
        <v>883</v>
      </c>
      <c r="J27" s="206">
        <v>1998</v>
      </c>
      <c r="K27" s="199"/>
      <c r="L27" s="207" t="s">
        <v>919</v>
      </c>
      <c r="M27" s="208">
        <v>155</v>
      </c>
      <c r="N27" s="208">
        <v>155</v>
      </c>
      <c r="O27" s="208">
        <v>155</v>
      </c>
      <c r="P27" s="208">
        <v>155</v>
      </c>
      <c r="Q27" s="208">
        <v>155</v>
      </c>
      <c r="R27" s="208">
        <v>155</v>
      </c>
      <c r="S27" s="208">
        <v>155</v>
      </c>
      <c r="T27" s="208">
        <v>155</v>
      </c>
      <c r="U27" s="208">
        <v>155</v>
      </c>
      <c r="V27" s="208">
        <v>155</v>
      </c>
      <c r="W27" s="208">
        <v>155</v>
      </c>
      <c r="X27" s="208">
        <v>155</v>
      </c>
      <c r="Y27" s="208">
        <v>155</v>
      </c>
      <c r="Z27" s="208">
        <v>155</v>
      </c>
      <c r="AA27" s="208">
        <v>155</v>
      </c>
      <c r="AB27" s="208">
        <v>155</v>
      </c>
      <c r="AC27" s="208">
        <v>155</v>
      </c>
      <c r="AD27" s="208">
        <v>155</v>
      </c>
      <c r="AE27" s="208">
        <v>155</v>
      </c>
      <c r="AF27" s="208">
        <v>155</v>
      </c>
      <c r="AG27" s="208">
        <v>155</v>
      </c>
      <c r="AH27" s="208">
        <v>155</v>
      </c>
      <c r="AI27" s="208">
        <v>155</v>
      </c>
      <c r="AJ27" s="208">
        <v>155</v>
      </c>
      <c r="AK27" s="208">
        <v>155</v>
      </c>
      <c r="AL27" s="208">
        <v>155</v>
      </c>
      <c r="AM27" s="208"/>
      <c r="AN27" s="208"/>
      <c r="AO27" s="208"/>
      <c r="AP27" s="208"/>
      <c r="AQ27" s="208"/>
      <c r="AR27" s="208"/>
      <c r="AS27" s="208"/>
      <c r="AT27" s="208"/>
      <c r="AU27" s="208"/>
      <c r="AV27" s="208"/>
      <c r="AW27" s="208"/>
      <c r="AX27" s="208"/>
      <c r="AY27" s="208"/>
      <c r="AZ27" s="208"/>
      <c r="BA27" s="208"/>
    </row>
    <row r="28" spans="1:53" s="218" customFormat="1" ht="12.5" customHeight="1">
      <c r="A28" s="209"/>
      <c r="B28" s="210" t="s">
        <v>920</v>
      </c>
      <c r="C28" s="211"/>
      <c r="D28" s="209"/>
      <c r="E28" s="212"/>
      <c r="F28" s="211"/>
      <c r="G28" s="213"/>
      <c r="H28" s="214"/>
      <c r="I28" s="205"/>
      <c r="J28" s="215"/>
      <c r="K28" s="209"/>
      <c r="L28" s="219"/>
      <c r="M28" s="217">
        <f t="shared" ref="M28:AG28" si="7">SUBTOTAL(9,M27:M27)</f>
        <v>155</v>
      </c>
      <c r="N28" s="217">
        <f t="shared" si="7"/>
        <v>155</v>
      </c>
      <c r="O28" s="217">
        <f t="shared" si="7"/>
        <v>155</v>
      </c>
      <c r="P28" s="217">
        <f t="shared" si="7"/>
        <v>155</v>
      </c>
      <c r="Q28" s="217">
        <f t="shared" si="7"/>
        <v>155</v>
      </c>
      <c r="R28" s="217">
        <f t="shared" si="7"/>
        <v>155</v>
      </c>
      <c r="S28" s="217">
        <f t="shared" si="7"/>
        <v>155</v>
      </c>
      <c r="T28" s="217">
        <f t="shared" si="7"/>
        <v>155</v>
      </c>
      <c r="U28" s="217">
        <f t="shared" si="7"/>
        <v>155</v>
      </c>
      <c r="V28" s="217">
        <f t="shared" si="7"/>
        <v>155</v>
      </c>
      <c r="W28" s="217">
        <f t="shared" si="7"/>
        <v>155</v>
      </c>
      <c r="X28" s="217">
        <f t="shared" si="7"/>
        <v>155</v>
      </c>
      <c r="Y28" s="217">
        <f t="shared" si="7"/>
        <v>155</v>
      </c>
      <c r="Z28" s="217">
        <f t="shared" si="7"/>
        <v>155</v>
      </c>
      <c r="AA28" s="217">
        <f t="shared" si="7"/>
        <v>155</v>
      </c>
      <c r="AB28" s="217">
        <f t="shared" si="7"/>
        <v>155</v>
      </c>
      <c r="AC28" s="217">
        <f t="shared" si="7"/>
        <v>155</v>
      </c>
      <c r="AD28" s="217">
        <f t="shared" si="7"/>
        <v>155</v>
      </c>
      <c r="AE28" s="217">
        <f t="shared" si="7"/>
        <v>155</v>
      </c>
      <c r="AF28" s="217">
        <f t="shared" si="7"/>
        <v>155</v>
      </c>
      <c r="AG28" s="217">
        <f t="shared" si="7"/>
        <v>155</v>
      </c>
      <c r="AH28" s="217">
        <f>SUBTOTAL(9,AH27:AH27)</f>
        <v>155</v>
      </c>
      <c r="AI28" s="217">
        <f>SUBTOTAL(9,AI27:AI27)</f>
        <v>155</v>
      </c>
      <c r="AJ28" s="217">
        <f>SUBTOTAL(9,AJ27:AJ27)</f>
        <v>155</v>
      </c>
      <c r="AK28" s="217">
        <f>SUBTOTAL(9,AK27:AK27)</f>
        <v>155</v>
      </c>
      <c r="AL28" s="217">
        <f>SUBTOTAL(9,AL27:AL27)</f>
        <v>155</v>
      </c>
      <c r="AM28" s="217">
        <f t="shared" ref="AM28:BA28" si="8">SUBTOTAL(9,AM27:AM27)</f>
        <v>0</v>
      </c>
      <c r="AN28" s="217">
        <f t="shared" si="8"/>
        <v>0</v>
      </c>
      <c r="AO28" s="217">
        <f t="shared" si="8"/>
        <v>0</v>
      </c>
      <c r="AP28" s="217">
        <f t="shared" si="8"/>
        <v>0</v>
      </c>
      <c r="AQ28" s="217">
        <f t="shared" si="8"/>
        <v>0</v>
      </c>
      <c r="AR28" s="217">
        <f t="shared" si="8"/>
        <v>0</v>
      </c>
      <c r="AS28" s="217">
        <f t="shared" si="8"/>
        <v>0</v>
      </c>
      <c r="AT28" s="217">
        <f t="shared" si="8"/>
        <v>0</v>
      </c>
      <c r="AU28" s="217">
        <f t="shared" si="8"/>
        <v>0</v>
      </c>
      <c r="AV28" s="217">
        <f t="shared" si="8"/>
        <v>0</v>
      </c>
      <c r="AW28" s="217">
        <f t="shared" si="8"/>
        <v>0</v>
      </c>
      <c r="AX28" s="217">
        <f t="shared" si="8"/>
        <v>0</v>
      </c>
      <c r="AY28" s="217">
        <f t="shared" si="8"/>
        <v>0</v>
      </c>
      <c r="AZ28" s="217">
        <f t="shared" si="8"/>
        <v>0</v>
      </c>
      <c r="BA28" s="217">
        <f t="shared" si="8"/>
        <v>0</v>
      </c>
    </row>
    <row r="29" spans="1:53" ht="12.5" customHeight="1">
      <c r="A29" s="199" t="s">
        <v>679</v>
      </c>
      <c r="B29" s="200" t="s">
        <v>7</v>
      </c>
      <c r="C29" s="201"/>
      <c r="D29" s="199" t="s">
        <v>630</v>
      </c>
      <c r="E29" s="202" t="s">
        <v>880</v>
      </c>
      <c r="F29" s="201" t="s">
        <v>881</v>
      </c>
      <c r="G29" s="203" t="s">
        <v>895</v>
      </c>
      <c r="H29" s="204">
        <v>1500</v>
      </c>
      <c r="I29" s="205" t="s">
        <v>883</v>
      </c>
      <c r="J29" s="206">
        <v>1977</v>
      </c>
      <c r="K29" s="206"/>
      <c r="L29" s="230" t="s">
        <v>921</v>
      </c>
      <c r="M29" s="208">
        <v>755.42168674698803</v>
      </c>
      <c r="N29" s="208">
        <v>755.42168674698803</v>
      </c>
      <c r="O29" s="208">
        <v>755.42168674698803</v>
      </c>
      <c r="P29" s="208">
        <v>755.42168674698803</v>
      </c>
      <c r="Q29" s="208">
        <v>755.42168674698803</v>
      </c>
      <c r="R29" s="208">
        <v>755.42168674698803</v>
      </c>
      <c r="S29" s="208">
        <v>755.42168674698803</v>
      </c>
      <c r="T29" s="208">
        <v>755.42168674698803</v>
      </c>
      <c r="U29" s="208">
        <v>755.42168674698803</v>
      </c>
      <c r="V29" s="208">
        <v>755.42168674698803</v>
      </c>
      <c r="W29" s="208">
        <v>755.42168674698803</v>
      </c>
      <c r="X29" s="208">
        <v>755.42168674698803</v>
      </c>
      <c r="Y29" s="208">
        <v>755.42168674698803</v>
      </c>
      <c r="Z29" s="208">
        <v>755.42168674698803</v>
      </c>
      <c r="AA29" s="208">
        <v>755.42168674698803</v>
      </c>
      <c r="AB29" s="208">
        <v>755.42168674698803</v>
      </c>
      <c r="AC29" s="208">
        <v>755.42168674698803</v>
      </c>
      <c r="AD29" s="208">
        <v>755.42168674698803</v>
      </c>
      <c r="AE29" s="208">
        <v>755.42168674698803</v>
      </c>
      <c r="AF29" s="208">
        <v>755.42168674698803</v>
      </c>
      <c r="AG29" s="208"/>
      <c r="AH29" s="208"/>
      <c r="AI29" s="208"/>
      <c r="AJ29" s="208"/>
      <c r="AK29" s="208"/>
      <c r="AL29" s="208"/>
      <c r="AM29" s="208"/>
      <c r="AN29" s="208"/>
      <c r="AO29" s="208"/>
      <c r="AP29" s="208"/>
      <c r="AQ29" s="208"/>
      <c r="AR29" s="208"/>
      <c r="AS29" s="208"/>
      <c r="AT29" s="208"/>
      <c r="AU29" s="208"/>
      <c r="AV29" s="208"/>
      <c r="AW29" s="208"/>
      <c r="AX29" s="208"/>
      <c r="AY29" s="208"/>
      <c r="AZ29" s="208"/>
      <c r="BA29" s="208"/>
    </row>
    <row r="30" spans="1:53" s="218" customFormat="1" ht="12.5" customHeight="1">
      <c r="A30" s="209"/>
      <c r="B30" s="210" t="s">
        <v>922</v>
      </c>
      <c r="C30" s="211"/>
      <c r="D30" s="209"/>
      <c r="E30" s="212"/>
      <c r="F30" s="211"/>
      <c r="G30" s="213"/>
      <c r="H30" s="214"/>
      <c r="I30" s="205"/>
      <c r="J30" s="215"/>
      <c r="K30" s="215"/>
      <c r="L30" s="216"/>
      <c r="M30" s="217">
        <f t="shared" ref="M30:AG30" si="9">SUBTOTAL(9,M29:M29)</f>
        <v>755.42168674698803</v>
      </c>
      <c r="N30" s="217">
        <f t="shared" si="9"/>
        <v>755.42168674698803</v>
      </c>
      <c r="O30" s="217">
        <f t="shared" si="9"/>
        <v>755.42168674698803</v>
      </c>
      <c r="P30" s="217">
        <f t="shared" si="9"/>
        <v>755.42168674698803</v>
      </c>
      <c r="Q30" s="217">
        <f t="shared" si="9"/>
        <v>755.42168674698803</v>
      </c>
      <c r="R30" s="217">
        <f t="shared" si="9"/>
        <v>755.42168674698803</v>
      </c>
      <c r="S30" s="217">
        <f t="shared" si="9"/>
        <v>755.42168674698803</v>
      </c>
      <c r="T30" s="217">
        <f t="shared" si="9"/>
        <v>755.42168674698803</v>
      </c>
      <c r="U30" s="217">
        <f t="shared" si="9"/>
        <v>755.42168674698803</v>
      </c>
      <c r="V30" s="217">
        <f t="shared" si="9"/>
        <v>755.42168674698803</v>
      </c>
      <c r="W30" s="217">
        <f t="shared" si="9"/>
        <v>755.42168674698803</v>
      </c>
      <c r="X30" s="217">
        <f t="shared" si="9"/>
        <v>755.42168674698803</v>
      </c>
      <c r="Y30" s="217">
        <f t="shared" si="9"/>
        <v>755.42168674698803</v>
      </c>
      <c r="Z30" s="217">
        <f t="shared" si="9"/>
        <v>755.42168674698803</v>
      </c>
      <c r="AA30" s="217">
        <f t="shared" si="9"/>
        <v>755.42168674698803</v>
      </c>
      <c r="AB30" s="217">
        <f t="shared" si="9"/>
        <v>755.42168674698803</v>
      </c>
      <c r="AC30" s="217">
        <f t="shared" si="9"/>
        <v>755.42168674698803</v>
      </c>
      <c r="AD30" s="217">
        <f t="shared" si="9"/>
        <v>755.42168674698803</v>
      </c>
      <c r="AE30" s="217">
        <f t="shared" si="9"/>
        <v>755.42168674698803</v>
      </c>
      <c r="AF30" s="217">
        <f t="shared" si="9"/>
        <v>755.42168674698803</v>
      </c>
      <c r="AG30" s="217">
        <f t="shared" si="9"/>
        <v>0</v>
      </c>
      <c r="AH30" s="217">
        <f>SUBTOTAL(9,AH29:AH29)</f>
        <v>0</v>
      </c>
      <c r="AI30" s="217">
        <f>SUBTOTAL(9,AI29:AI29)</f>
        <v>0</v>
      </c>
      <c r="AJ30" s="217">
        <f>SUBTOTAL(9,AJ29:AJ29)</f>
        <v>0</v>
      </c>
      <c r="AK30" s="217">
        <f>SUBTOTAL(9,AK29:AK29)</f>
        <v>0</v>
      </c>
      <c r="AL30" s="217">
        <f>SUBTOTAL(9,AL29:AL29)</f>
        <v>0</v>
      </c>
      <c r="AM30" s="217">
        <f t="shared" ref="AM30:BA30" si="10">SUBTOTAL(9,AM29:AM29)</f>
        <v>0</v>
      </c>
      <c r="AN30" s="217">
        <f t="shared" si="10"/>
        <v>0</v>
      </c>
      <c r="AO30" s="217">
        <f t="shared" si="10"/>
        <v>0</v>
      </c>
      <c r="AP30" s="217">
        <f t="shared" si="10"/>
        <v>0</v>
      </c>
      <c r="AQ30" s="217">
        <f t="shared" si="10"/>
        <v>0</v>
      </c>
      <c r="AR30" s="217">
        <f t="shared" si="10"/>
        <v>0</v>
      </c>
      <c r="AS30" s="217">
        <f t="shared" si="10"/>
        <v>0</v>
      </c>
      <c r="AT30" s="217">
        <f t="shared" si="10"/>
        <v>0</v>
      </c>
      <c r="AU30" s="217">
        <f t="shared" si="10"/>
        <v>0</v>
      </c>
      <c r="AV30" s="217">
        <f t="shared" si="10"/>
        <v>0</v>
      </c>
      <c r="AW30" s="217">
        <f t="shared" si="10"/>
        <v>0</v>
      </c>
      <c r="AX30" s="217">
        <f t="shared" si="10"/>
        <v>0</v>
      </c>
      <c r="AY30" s="217">
        <f t="shared" si="10"/>
        <v>0</v>
      </c>
      <c r="AZ30" s="217">
        <f t="shared" si="10"/>
        <v>0</v>
      </c>
      <c r="BA30" s="217">
        <f t="shared" si="10"/>
        <v>0</v>
      </c>
    </row>
    <row r="31" spans="1:53" ht="12.5" customHeight="1">
      <c r="A31" s="199" t="s">
        <v>923</v>
      </c>
      <c r="B31" s="200" t="s">
        <v>8</v>
      </c>
      <c r="C31" s="201"/>
      <c r="D31" s="199" t="s">
        <v>924</v>
      </c>
      <c r="E31" s="202" t="s">
        <v>880</v>
      </c>
      <c r="F31" s="201" t="s">
        <v>881</v>
      </c>
      <c r="G31" s="203" t="s">
        <v>890</v>
      </c>
      <c r="H31" s="204">
        <v>1530</v>
      </c>
      <c r="I31" s="205" t="s">
        <v>883</v>
      </c>
      <c r="J31" s="206">
        <v>1984</v>
      </c>
      <c r="K31" s="199"/>
      <c r="L31" s="207" t="s">
        <v>925</v>
      </c>
      <c r="M31" s="208">
        <v>494</v>
      </c>
      <c r="N31" s="208">
        <v>494</v>
      </c>
      <c r="O31" s="208">
        <v>494</v>
      </c>
      <c r="P31" s="208">
        <v>494</v>
      </c>
      <c r="Q31" s="208">
        <v>494</v>
      </c>
      <c r="R31" s="208">
        <v>494</v>
      </c>
      <c r="S31" s="208">
        <v>494</v>
      </c>
      <c r="T31" s="208">
        <v>494</v>
      </c>
      <c r="U31" s="208">
        <v>518</v>
      </c>
      <c r="V31" s="208">
        <v>518</v>
      </c>
      <c r="W31" s="208">
        <v>518</v>
      </c>
      <c r="X31" s="208">
        <v>518</v>
      </c>
      <c r="Y31" s="208">
        <v>518</v>
      </c>
      <c r="Z31" s="208">
        <v>518</v>
      </c>
      <c r="AA31" s="208">
        <v>518</v>
      </c>
      <c r="AB31" s="208">
        <v>518</v>
      </c>
      <c r="AC31" s="208">
        <v>518</v>
      </c>
      <c r="AD31" s="208">
        <v>518</v>
      </c>
      <c r="AE31" s="208">
        <v>518</v>
      </c>
      <c r="AF31" s="208">
        <v>518</v>
      </c>
      <c r="AG31" s="208">
        <v>518</v>
      </c>
      <c r="AH31" s="208">
        <v>518</v>
      </c>
      <c r="AI31" s="208">
        <v>518</v>
      </c>
      <c r="AJ31" s="208">
        <v>518</v>
      </c>
      <c r="AK31" s="208">
        <v>518</v>
      </c>
      <c r="AL31" s="208">
        <v>518</v>
      </c>
      <c r="AM31" s="208">
        <v>518</v>
      </c>
      <c r="AN31" s="208">
        <v>518</v>
      </c>
      <c r="AO31" s="208">
        <v>518</v>
      </c>
      <c r="AP31" s="208">
        <v>518</v>
      </c>
      <c r="AQ31" s="208">
        <v>518</v>
      </c>
      <c r="AR31" s="208">
        <v>518</v>
      </c>
      <c r="AS31" s="208">
        <v>518</v>
      </c>
      <c r="AT31" s="208">
        <v>518</v>
      </c>
      <c r="AU31" s="208">
        <v>518</v>
      </c>
      <c r="AV31" s="208">
        <v>518</v>
      </c>
      <c r="AW31" s="208">
        <v>518</v>
      </c>
      <c r="AX31" s="208">
        <v>518</v>
      </c>
      <c r="AY31" s="208">
        <v>518</v>
      </c>
      <c r="AZ31" s="208">
        <v>518</v>
      </c>
      <c r="BA31" s="208">
        <v>518</v>
      </c>
    </row>
    <row r="32" spans="1:53" ht="12.5" customHeight="1">
      <c r="A32" s="199" t="s">
        <v>923</v>
      </c>
      <c r="B32" s="200" t="s">
        <v>8</v>
      </c>
      <c r="C32" s="201"/>
      <c r="D32" s="199" t="s">
        <v>926</v>
      </c>
      <c r="E32" s="202" t="s">
        <v>880</v>
      </c>
      <c r="F32" s="201" t="s">
        <v>881</v>
      </c>
      <c r="G32" s="203" t="s">
        <v>927</v>
      </c>
      <c r="H32" s="204">
        <v>1550</v>
      </c>
      <c r="I32" s="205" t="s">
        <v>883</v>
      </c>
      <c r="J32" s="199">
        <v>1972</v>
      </c>
      <c r="K32" s="199"/>
      <c r="L32" s="207"/>
      <c r="M32" s="208">
        <v>494</v>
      </c>
      <c r="N32" s="208">
        <v>494</v>
      </c>
      <c r="O32" s="208">
        <v>494</v>
      </c>
      <c r="P32" s="208">
        <v>494</v>
      </c>
      <c r="Q32" s="208">
        <v>494</v>
      </c>
      <c r="R32" s="208">
        <v>494</v>
      </c>
      <c r="S32" s="208">
        <v>494</v>
      </c>
      <c r="T32" s="208">
        <v>494</v>
      </c>
      <c r="U32" s="208">
        <v>566</v>
      </c>
      <c r="V32" s="208">
        <v>566</v>
      </c>
      <c r="W32" s="208">
        <v>566</v>
      </c>
      <c r="X32" s="208">
        <v>566</v>
      </c>
      <c r="Y32" s="208">
        <v>566</v>
      </c>
      <c r="Z32" s="208">
        <v>566</v>
      </c>
      <c r="AA32" s="208">
        <v>566</v>
      </c>
      <c r="AB32" s="208">
        <v>566</v>
      </c>
      <c r="AC32" s="208">
        <v>566</v>
      </c>
      <c r="AD32" s="208">
        <v>566</v>
      </c>
      <c r="AE32" s="208">
        <v>566</v>
      </c>
      <c r="AF32" s="208">
        <v>566</v>
      </c>
      <c r="AG32" s="208">
        <v>566</v>
      </c>
      <c r="AH32" s="208">
        <v>566</v>
      </c>
      <c r="AI32" s="208">
        <v>566</v>
      </c>
      <c r="AJ32" s="208">
        <v>566</v>
      </c>
      <c r="AK32" s="208">
        <v>566</v>
      </c>
      <c r="AL32" s="208">
        <v>566</v>
      </c>
      <c r="AM32" s="208">
        <v>566</v>
      </c>
      <c r="AN32" s="208">
        <v>566</v>
      </c>
      <c r="AO32" s="208">
        <v>566</v>
      </c>
      <c r="AP32" s="208">
        <v>566</v>
      </c>
      <c r="AQ32" s="208">
        <v>566</v>
      </c>
      <c r="AR32" s="208">
        <v>566</v>
      </c>
      <c r="AS32" s="208">
        <v>566</v>
      </c>
      <c r="AT32" s="208">
        <v>566</v>
      </c>
      <c r="AU32" s="208">
        <v>566</v>
      </c>
      <c r="AV32" s="208">
        <v>566</v>
      </c>
      <c r="AW32" s="208">
        <v>566</v>
      </c>
      <c r="AX32" s="208">
        <v>566</v>
      </c>
      <c r="AY32" s="208">
        <v>566</v>
      </c>
      <c r="AZ32" s="208">
        <v>566</v>
      </c>
      <c r="BA32" s="208">
        <v>566</v>
      </c>
    </row>
    <row r="33" spans="1:53" ht="12.5" customHeight="1">
      <c r="A33" s="199" t="s">
        <v>928</v>
      </c>
      <c r="B33" s="200" t="s">
        <v>8</v>
      </c>
      <c r="C33" s="201"/>
      <c r="D33" s="199" t="s">
        <v>929</v>
      </c>
      <c r="E33" s="202" t="s">
        <v>880</v>
      </c>
      <c r="F33" s="201" t="s">
        <v>881</v>
      </c>
      <c r="G33" s="203" t="s">
        <v>905</v>
      </c>
      <c r="H33" s="204">
        <v>2004</v>
      </c>
      <c r="I33" s="205" t="s">
        <v>883</v>
      </c>
      <c r="J33" s="206">
        <v>1987</v>
      </c>
      <c r="K33" s="199"/>
      <c r="L33" s="207" t="s">
        <v>930</v>
      </c>
      <c r="M33" s="208">
        <v>660</v>
      </c>
      <c r="N33" s="208">
        <v>660</v>
      </c>
      <c r="O33" s="208">
        <v>660</v>
      </c>
      <c r="P33" s="208">
        <v>660</v>
      </c>
      <c r="Q33" s="208">
        <v>660</v>
      </c>
      <c r="R33" s="208">
        <v>660</v>
      </c>
      <c r="S33" s="208">
        <v>660</v>
      </c>
      <c r="T33" s="208">
        <v>660</v>
      </c>
      <c r="U33" s="208">
        <v>660</v>
      </c>
      <c r="V33" s="208">
        <v>660</v>
      </c>
      <c r="W33" s="208">
        <v>660</v>
      </c>
      <c r="X33" s="208">
        <v>660</v>
      </c>
      <c r="Y33" s="208">
        <v>660</v>
      </c>
      <c r="Z33" s="208">
        <v>660</v>
      </c>
      <c r="AA33" s="208">
        <v>660</v>
      </c>
      <c r="AB33" s="208">
        <v>660</v>
      </c>
      <c r="AC33" s="208">
        <v>660</v>
      </c>
      <c r="AD33" s="208">
        <v>660</v>
      </c>
      <c r="AE33" s="208">
        <v>660</v>
      </c>
      <c r="AF33" s="208">
        <v>660</v>
      </c>
      <c r="AG33" s="208">
        <v>660</v>
      </c>
      <c r="AH33" s="208">
        <v>660</v>
      </c>
      <c r="AI33" s="208">
        <v>660</v>
      </c>
      <c r="AJ33" s="208">
        <v>660</v>
      </c>
      <c r="AK33" s="208">
        <v>660</v>
      </c>
      <c r="AL33" s="208">
        <v>660</v>
      </c>
      <c r="AM33" s="208">
        <v>660</v>
      </c>
      <c r="AN33" s="208">
        <v>660</v>
      </c>
      <c r="AO33" s="208">
        <v>660</v>
      </c>
      <c r="AP33" s="208">
        <v>660</v>
      </c>
      <c r="AQ33" s="208">
        <v>660</v>
      </c>
      <c r="AR33" s="208">
        <v>660</v>
      </c>
      <c r="AS33" s="208">
        <v>660</v>
      </c>
      <c r="AT33" s="208">
        <v>660</v>
      </c>
      <c r="AU33" s="208">
        <v>660</v>
      </c>
      <c r="AV33" s="208">
        <v>660</v>
      </c>
      <c r="AW33" s="208">
        <v>660</v>
      </c>
      <c r="AX33" s="208">
        <v>660</v>
      </c>
      <c r="AY33" s="208">
        <v>660</v>
      </c>
      <c r="AZ33" s="208">
        <v>660</v>
      </c>
      <c r="BA33" s="208">
        <v>660</v>
      </c>
    </row>
    <row r="34" spans="1:53" ht="12.5" customHeight="1">
      <c r="A34" s="199" t="s">
        <v>928</v>
      </c>
      <c r="B34" s="200" t="s">
        <v>8</v>
      </c>
      <c r="C34" s="201"/>
      <c r="D34" s="199" t="s">
        <v>931</v>
      </c>
      <c r="E34" s="202" t="s">
        <v>880</v>
      </c>
      <c r="F34" s="201" t="s">
        <v>881</v>
      </c>
      <c r="G34" s="203" t="s">
        <v>905</v>
      </c>
      <c r="H34" s="204">
        <v>1750</v>
      </c>
      <c r="I34" s="205" t="s">
        <v>883</v>
      </c>
      <c r="J34" s="206">
        <v>1984</v>
      </c>
      <c r="K34" s="199"/>
      <c r="L34" s="207"/>
      <c r="M34" s="208">
        <v>578</v>
      </c>
      <c r="N34" s="208">
        <v>578</v>
      </c>
      <c r="O34" s="208">
        <v>578</v>
      </c>
      <c r="P34" s="208">
        <v>578</v>
      </c>
      <c r="Q34" s="208">
        <v>578</v>
      </c>
      <c r="R34" s="208">
        <v>578</v>
      </c>
      <c r="S34" s="208">
        <v>578</v>
      </c>
      <c r="T34" s="208">
        <v>578</v>
      </c>
      <c r="U34" s="208">
        <v>578</v>
      </c>
      <c r="V34" s="208">
        <v>578</v>
      </c>
      <c r="W34" s="208">
        <v>578</v>
      </c>
      <c r="X34" s="208">
        <v>578</v>
      </c>
      <c r="Y34" s="208">
        <v>578</v>
      </c>
      <c r="Z34" s="208">
        <v>578</v>
      </c>
      <c r="AA34" s="208">
        <v>578</v>
      </c>
      <c r="AB34" s="208"/>
      <c r="AC34" s="208"/>
      <c r="AD34" s="208"/>
      <c r="AE34" s="208"/>
      <c r="AF34" s="208"/>
      <c r="AG34" s="208"/>
      <c r="AH34" s="208"/>
      <c r="AI34" s="208"/>
      <c r="AJ34" s="208"/>
      <c r="AK34" s="208"/>
      <c r="AL34" s="208"/>
      <c r="AM34" s="208"/>
      <c r="AN34" s="208"/>
      <c r="AO34" s="208"/>
      <c r="AP34" s="208"/>
      <c r="AQ34" s="208"/>
      <c r="AR34" s="208"/>
      <c r="AS34" s="208"/>
      <c r="AT34" s="208"/>
      <c r="AU34" s="208"/>
      <c r="AV34" s="208"/>
      <c r="AW34" s="208"/>
      <c r="AX34" s="208"/>
      <c r="AY34" s="208"/>
      <c r="AZ34" s="208"/>
      <c r="BA34" s="208"/>
    </row>
    <row r="35" spans="1:53" ht="12.5" customHeight="1">
      <c r="A35" s="199" t="s">
        <v>928</v>
      </c>
      <c r="B35" s="200" t="s">
        <v>8</v>
      </c>
      <c r="C35" s="201"/>
      <c r="D35" s="199" t="s">
        <v>932</v>
      </c>
      <c r="E35" s="202" t="s">
        <v>880</v>
      </c>
      <c r="F35" s="201" t="s">
        <v>881</v>
      </c>
      <c r="G35" s="203" t="s">
        <v>905</v>
      </c>
      <c r="H35" s="204">
        <v>1231</v>
      </c>
      <c r="I35" s="205" t="s">
        <v>883</v>
      </c>
      <c r="J35" s="231" t="s">
        <v>933</v>
      </c>
      <c r="K35" s="199"/>
      <c r="L35" s="207"/>
      <c r="M35" s="208">
        <v>410</v>
      </c>
      <c r="N35" s="208">
        <v>410</v>
      </c>
      <c r="O35" s="208">
        <v>410</v>
      </c>
      <c r="P35" s="208">
        <v>410</v>
      </c>
      <c r="Q35" s="208">
        <v>410</v>
      </c>
      <c r="R35" s="208">
        <v>410</v>
      </c>
      <c r="S35" s="208">
        <v>410</v>
      </c>
      <c r="T35" s="208">
        <v>410</v>
      </c>
      <c r="U35" s="208">
        <v>410</v>
      </c>
      <c r="V35" s="208">
        <v>410</v>
      </c>
      <c r="W35" s="208">
        <v>410</v>
      </c>
      <c r="X35" s="208">
        <v>410</v>
      </c>
      <c r="Y35" s="208">
        <v>410</v>
      </c>
      <c r="Z35" s="208">
        <v>410</v>
      </c>
      <c r="AA35" s="208">
        <v>410</v>
      </c>
      <c r="AB35" s="208"/>
      <c r="AC35" s="208"/>
      <c r="AD35" s="208"/>
      <c r="AE35" s="208"/>
      <c r="AF35" s="208"/>
      <c r="AG35" s="208"/>
      <c r="AH35" s="208"/>
      <c r="AI35" s="208"/>
      <c r="AJ35" s="208"/>
      <c r="AK35" s="208"/>
      <c r="AL35" s="208"/>
      <c r="AM35" s="208"/>
      <c r="AN35" s="208"/>
      <c r="AO35" s="208"/>
      <c r="AP35" s="208"/>
      <c r="AQ35" s="208"/>
      <c r="AR35" s="208"/>
      <c r="AS35" s="208"/>
      <c r="AT35" s="208"/>
      <c r="AU35" s="208"/>
      <c r="AV35" s="208"/>
      <c r="AW35" s="208"/>
      <c r="AX35" s="208"/>
      <c r="AY35" s="208"/>
      <c r="AZ35" s="208"/>
      <c r="BA35" s="208"/>
    </row>
    <row r="36" spans="1:53" s="240" customFormat="1" ht="12.5" customHeight="1">
      <c r="A36" s="232" t="s">
        <v>928</v>
      </c>
      <c r="B36" s="233" t="s">
        <v>8</v>
      </c>
      <c r="C36" s="233"/>
      <c r="D36" s="232" t="s">
        <v>630</v>
      </c>
      <c r="E36" s="232" t="s">
        <v>880</v>
      </c>
      <c r="F36" s="233" t="s">
        <v>1055</v>
      </c>
      <c r="G36" s="234"/>
      <c r="H36" s="235"/>
      <c r="I36" s="236" t="s">
        <v>1231</v>
      </c>
      <c r="J36" s="237">
        <v>2025</v>
      </c>
      <c r="K36" s="232"/>
      <c r="L36" s="238"/>
      <c r="M36" s="239">
        <v>0</v>
      </c>
      <c r="N36" s="239">
        <v>0</v>
      </c>
      <c r="O36" s="239">
        <v>0</v>
      </c>
      <c r="P36" s="239">
        <v>0</v>
      </c>
      <c r="Q36" s="239">
        <v>0</v>
      </c>
      <c r="R36" s="239">
        <v>0</v>
      </c>
      <c r="S36" s="239">
        <v>0</v>
      </c>
      <c r="T36" s="239">
        <v>0</v>
      </c>
      <c r="U36" s="239">
        <v>0</v>
      </c>
      <c r="V36" s="239">
        <v>0</v>
      </c>
      <c r="W36" s="239">
        <v>0</v>
      </c>
      <c r="X36" s="239">
        <v>0</v>
      </c>
      <c r="Y36" s="239">
        <v>0</v>
      </c>
      <c r="Z36" s="239">
        <v>0</v>
      </c>
      <c r="AA36" s="239">
        <v>0</v>
      </c>
      <c r="AB36" s="239">
        <v>500</v>
      </c>
      <c r="AC36" s="239">
        <v>500</v>
      </c>
      <c r="AD36" s="239">
        <v>500</v>
      </c>
      <c r="AE36" s="239">
        <v>500</v>
      </c>
      <c r="AF36" s="239">
        <v>500</v>
      </c>
      <c r="AG36" s="239">
        <v>500</v>
      </c>
      <c r="AH36" s="239">
        <v>500</v>
      </c>
      <c r="AI36" s="239">
        <v>500</v>
      </c>
      <c r="AJ36" s="239">
        <v>500</v>
      </c>
      <c r="AK36" s="239">
        <v>500</v>
      </c>
      <c r="AL36" s="239">
        <v>500</v>
      </c>
      <c r="AM36" s="239">
        <v>500</v>
      </c>
      <c r="AN36" s="239">
        <v>500</v>
      </c>
      <c r="AO36" s="239">
        <v>500</v>
      </c>
      <c r="AP36" s="239">
        <v>500</v>
      </c>
      <c r="AQ36" s="239">
        <v>500</v>
      </c>
      <c r="AR36" s="239">
        <v>500</v>
      </c>
      <c r="AS36" s="239">
        <v>500</v>
      </c>
      <c r="AT36" s="239">
        <v>500</v>
      </c>
      <c r="AU36" s="239">
        <v>500</v>
      </c>
      <c r="AV36" s="239">
        <v>500</v>
      </c>
      <c r="AW36" s="239">
        <v>500</v>
      </c>
      <c r="AX36" s="239">
        <v>500</v>
      </c>
      <c r="AY36" s="239">
        <v>500</v>
      </c>
      <c r="AZ36" s="239">
        <v>500</v>
      </c>
      <c r="BA36" s="239">
        <v>500</v>
      </c>
    </row>
    <row r="37" spans="1:53" s="228" customFormat="1" ht="12.5" customHeight="1">
      <c r="A37" s="220" t="s">
        <v>928</v>
      </c>
      <c r="B37" s="221" t="s">
        <v>8</v>
      </c>
      <c r="C37" s="221"/>
      <c r="D37" s="220" t="s">
        <v>2903</v>
      </c>
      <c r="E37" s="220" t="s">
        <v>1157</v>
      </c>
      <c r="F37" s="221" t="s">
        <v>1055</v>
      </c>
      <c r="G37" s="222"/>
      <c r="H37" s="223"/>
      <c r="I37" s="224" t="s">
        <v>1250</v>
      </c>
      <c r="J37" s="241">
        <v>2025</v>
      </c>
      <c r="K37" s="220"/>
      <c r="L37" s="226"/>
      <c r="M37" s="227">
        <v>0</v>
      </c>
      <c r="N37" s="227">
        <v>0</v>
      </c>
      <c r="O37" s="227">
        <v>0</v>
      </c>
      <c r="P37" s="227">
        <v>0</v>
      </c>
      <c r="Q37" s="227">
        <v>0</v>
      </c>
      <c r="R37" s="227">
        <v>0</v>
      </c>
      <c r="S37" s="227">
        <v>0</v>
      </c>
      <c r="T37" s="227">
        <v>0</v>
      </c>
      <c r="U37" s="227">
        <v>0</v>
      </c>
      <c r="V37" s="227">
        <v>0</v>
      </c>
      <c r="W37" s="227">
        <v>0</v>
      </c>
      <c r="X37" s="227">
        <v>0</v>
      </c>
      <c r="Y37" s="227">
        <v>0</v>
      </c>
      <c r="Z37" s="227">
        <v>0</v>
      </c>
      <c r="AA37" s="227">
        <v>0</v>
      </c>
      <c r="AB37" s="227">
        <v>35</v>
      </c>
      <c r="AC37" s="227">
        <v>75</v>
      </c>
      <c r="AD37" s="227">
        <v>75</v>
      </c>
      <c r="AE37" s="227">
        <v>75</v>
      </c>
      <c r="AF37" s="227">
        <v>75</v>
      </c>
      <c r="AG37" s="227">
        <v>75</v>
      </c>
      <c r="AH37" s="227">
        <v>75</v>
      </c>
      <c r="AI37" s="227">
        <v>75</v>
      </c>
      <c r="AJ37" s="227">
        <v>75</v>
      </c>
      <c r="AK37" s="227">
        <v>75</v>
      </c>
      <c r="AL37" s="227">
        <v>75</v>
      </c>
      <c r="AM37" s="227">
        <v>75</v>
      </c>
      <c r="AN37" s="227">
        <v>75</v>
      </c>
      <c r="AO37" s="227">
        <v>75</v>
      </c>
      <c r="AP37" s="227">
        <v>75</v>
      </c>
      <c r="AQ37" s="227">
        <v>75</v>
      </c>
      <c r="AR37" s="227">
        <v>75</v>
      </c>
      <c r="AS37" s="227">
        <v>75</v>
      </c>
      <c r="AT37" s="227">
        <v>75</v>
      </c>
      <c r="AU37" s="227">
        <v>75</v>
      </c>
      <c r="AV37" s="227">
        <v>75</v>
      </c>
      <c r="AW37" s="227">
        <v>75</v>
      </c>
      <c r="AX37" s="227">
        <v>75</v>
      </c>
      <c r="AY37" s="227">
        <v>75</v>
      </c>
      <c r="AZ37" s="227">
        <v>75</v>
      </c>
      <c r="BA37" s="227">
        <v>75</v>
      </c>
    </row>
    <row r="38" spans="1:53" s="228" customFormat="1" ht="12.5" customHeight="1">
      <c r="A38" s="220" t="s">
        <v>2804</v>
      </c>
      <c r="B38" s="221" t="s">
        <v>8</v>
      </c>
      <c r="C38" s="221"/>
      <c r="D38" s="220" t="s">
        <v>2805</v>
      </c>
      <c r="E38" s="220" t="s">
        <v>1157</v>
      </c>
      <c r="F38" s="221" t="s">
        <v>1055</v>
      </c>
      <c r="G38" s="222" t="s">
        <v>2806</v>
      </c>
      <c r="H38" s="223"/>
      <c r="I38" s="224" t="s">
        <v>1250</v>
      </c>
      <c r="J38" s="241">
        <v>2027</v>
      </c>
      <c r="K38" s="220"/>
      <c r="L38" s="226"/>
      <c r="M38" s="227">
        <v>0</v>
      </c>
      <c r="N38" s="227">
        <v>0</v>
      </c>
      <c r="O38" s="227">
        <v>0</v>
      </c>
      <c r="P38" s="227">
        <v>0</v>
      </c>
      <c r="Q38" s="227">
        <v>0</v>
      </c>
      <c r="R38" s="227">
        <v>0</v>
      </c>
      <c r="S38" s="227">
        <v>0</v>
      </c>
      <c r="T38" s="227">
        <v>0</v>
      </c>
      <c r="U38" s="227">
        <v>0</v>
      </c>
      <c r="V38" s="227">
        <v>0</v>
      </c>
      <c r="W38" s="227">
        <v>0</v>
      </c>
      <c r="X38" s="227">
        <v>0</v>
      </c>
      <c r="Y38" s="227">
        <v>0</v>
      </c>
      <c r="Z38" s="227">
        <v>0</v>
      </c>
      <c r="AA38" s="227">
        <v>0</v>
      </c>
      <c r="AB38" s="227">
        <v>0</v>
      </c>
      <c r="AC38" s="227">
        <v>0</v>
      </c>
      <c r="AD38" s="227">
        <v>50</v>
      </c>
      <c r="AE38" s="227">
        <v>100</v>
      </c>
      <c r="AF38" s="227">
        <v>100</v>
      </c>
      <c r="AG38" s="227">
        <v>100</v>
      </c>
      <c r="AH38" s="227">
        <v>100</v>
      </c>
      <c r="AI38" s="227">
        <v>100</v>
      </c>
      <c r="AJ38" s="227">
        <v>100</v>
      </c>
      <c r="AK38" s="227">
        <v>100</v>
      </c>
      <c r="AL38" s="227">
        <v>100</v>
      </c>
      <c r="AM38" s="227">
        <v>100</v>
      </c>
      <c r="AN38" s="227">
        <v>100</v>
      </c>
      <c r="AO38" s="227">
        <v>100</v>
      </c>
      <c r="AP38" s="227">
        <v>100</v>
      </c>
      <c r="AQ38" s="227">
        <v>100</v>
      </c>
      <c r="AR38" s="227">
        <v>100</v>
      </c>
      <c r="AS38" s="227">
        <v>100</v>
      </c>
      <c r="AT38" s="227">
        <v>100</v>
      </c>
      <c r="AU38" s="227">
        <v>100</v>
      </c>
      <c r="AV38" s="227">
        <v>100</v>
      </c>
      <c r="AW38" s="227">
        <v>100</v>
      </c>
      <c r="AX38" s="227">
        <v>100</v>
      </c>
      <c r="AY38" s="227">
        <v>100</v>
      </c>
      <c r="AZ38" s="227">
        <v>100</v>
      </c>
      <c r="BA38" s="227">
        <v>100</v>
      </c>
    </row>
    <row r="39" spans="1:53" s="218" customFormat="1" ht="12.5" customHeight="1">
      <c r="A39" s="209"/>
      <c r="B39" s="210" t="s">
        <v>934</v>
      </c>
      <c r="C39" s="211"/>
      <c r="D39" s="209"/>
      <c r="E39" s="212"/>
      <c r="F39" s="211"/>
      <c r="G39" s="213"/>
      <c r="H39" s="214"/>
      <c r="I39" s="205"/>
      <c r="J39" s="209"/>
      <c r="K39" s="209"/>
      <c r="L39" s="219"/>
      <c r="M39" s="217">
        <f>SUBTOTAL(9,M31:M38)</f>
        <v>2636</v>
      </c>
      <c r="N39" s="217">
        <f t="shared" ref="N39:BA39" si="11">SUBTOTAL(9,N31:N38)</f>
        <v>2636</v>
      </c>
      <c r="O39" s="217">
        <f t="shared" si="11"/>
        <v>2636</v>
      </c>
      <c r="P39" s="217">
        <f t="shared" si="11"/>
        <v>2636</v>
      </c>
      <c r="Q39" s="217">
        <f t="shared" si="11"/>
        <v>2636</v>
      </c>
      <c r="R39" s="217">
        <f t="shared" si="11"/>
        <v>2636</v>
      </c>
      <c r="S39" s="217">
        <f t="shared" si="11"/>
        <v>2636</v>
      </c>
      <c r="T39" s="217">
        <f t="shared" si="11"/>
        <v>2636</v>
      </c>
      <c r="U39" s="217">
        <f t="shared" si="11"/>
        <v>2732</v>
      </c>
      <c r="V39" s="217">
        <f t="shared" si="11"/>
        <v>2732</v>
      </c>
      <c r="W39" s="217">
        <f t="shared" si="11"/>
        <v>2732</v>
      </c>
      <c r="X39" s="217">
        <f t="shared" si="11"/>
        <v>2732</v>
      </c>
      <c r="Y39" s="217">
        <f t="shared" si="11"/>
        <v>2732</v>
      </c>
      <c r="Z39" s="217">
        <f t="shared" si="11"/>
        <v>2732</v>
      </c>
      <c r="AA39" s="217">
        <f t="shared" si="11"/>
        <v>2732</v>
      </c>
      <c r="AB39" s="217">
        <f t="shared" si="11"/>
        <v>2279</v>
      </c>
      <c r="AC39" s="217">
        <f t="shared" si="11"/>
        <v>2319</v>
      </c>
      <c r="AD39" s="217">
        <f t="shared" si="11"/>
        <v>2369</v>
      </c>
      <c r="AE39" s="217">
        <f t="shared" si="11"/>
        <v>2419</v>
      </c>
      <c r="AF39" s="217">
        <f t="shared" si="11"/>
        <v>2419</v>
      </c>
      <c r="AG39" s="217">
        <f t="shared" si="11"/>
        <v>2419</v>
      </c>
      <c r="AH39" s="217">
        <f t="shared" si="11"/>
        <v>2419</v>
      </c>
      <c r="AI39" s="217">
        <f t="shared" si="11"/>
        <v>2419</v>
      </c>
      <c r="AJ39" s="217">
        <f t="shared" si="11"/>
        <v>2419</v>
      </c>
      <c r="AK39" s="217">
        <f t="shared" si="11"/>
        <v>2419</v>
      </c>
      <c r="AL39" s="217">
        <f t="shared" si="11"/>
        <v>2419</v>
      </c>
      <c r="AM39" s="217">
        <f t="shared" si="11"/>
        <v>2419</v>
      </c>
      <c r="AN39" s="217">
        <f t="shared" si="11"/>
        <v>2419</v>
      </c>
      <c r="AO39" s="217">
        <f t="shared" si="11"/>
        <v>2419</v>
      </c>
      <c r="AP39" s="217">
        <f t="shared" si="11"/>
        <v>2419</v>
      </c>
      <c r="AQ39" s="217">
        <f t="shared" si="11"/>
        <v>2419</v>
      </c>
      <c r="AR39" s="217">
        <f t="shared" si="11"/>
        <v>2419</v>
      </c>
      <c r="AS39" s="217">
        <f t="shared" si="11"/>
        <v>2419</v>
      </c>
      <c r="AT39" s="217">
        <f t="shared" si="11"/>
        <v>2419</v>
      </c>
      <c r="AU39" s="217">
        <f t="shared" si="11"/>
        <v>2419</v>
      </c>
      <c r="AV39" s="217">
        <f t="shared" si="11"/>
        <v>2419</v>
      </c>
      <c r="AW39" s="217">
        <f t="shared" si="11"/>
        <v>2419</v>
      </c>
      <c r="AX39" s="217">
        <f t="shared" si="11"/>
        <v>2419</v>
      </c>
      <c r="AY39" s="217">
        <f t="shared" si="11"/>
        <v>2419</v>
      </c>
      <c r="AZ39" s="217">
        <f t="shared" si="11"/>
        <v>2419</v>
      </c>
      <c r="BA39" s="217">
        <f t="shared" si="11"/>
        <v>2419</v>
      </c>
    </row>
    <row r="40" spans="1:53" s="228" customFormat="1" ht="12.5" customHeight="1">
      <c r="A40" s="220" t="s">
        <v>2906</v>
      </c>
      <c r="B40" s="221" t="s">
        <v>9</v>
      </c>
      <c r="C40" s="221"/>
      <c r="D40" s="220" t="s">
        <v>2905</v>
      </c>
      <c r="E40" s="220" t="s">
        <v>1157</v>
      </c>
      <c r="F40" s="221" t="s">
        <v>1055</v>
      </c>
      <c r="G40" s="222"/>
      <c r="H40" s="223"/>
      <c r="I40" s="224" t="s">
        <v>1250</v>
      </c>
      <c r="J40" s="220">
        <v>2027</v>
      </c>
      <c r="K40" s="220"/>
      <c r="L40" s="226"/>
      <c r="M40" s="227">
        <v>0</v>
      </c>
      <c r="N40" s="227">
        <v>0</v>
      </c>
      <c r="O40" s="227">
        <v>0</v>
      </c>
      <c r="P40" s="227">
        <v>0</v>
      </c>
      <c r="Q40" s="227">
        <v>0</v>
      </c>
      <c r="R40" s="227">
        <v>0</v>
      </c>
      <c r="S40" s="227">
        <v>0</v>
      </c>
      <c r="T40" s="227">
        <v>0</v>
      </c>
      <c r="U40" s="227">
        <v>0</v>
      </c>
      <c r="V40" s="227">
        <v>0</v>
      </c>
      <c r="W40" s="227">
        <v>0</v>
      </c>
      <c r="X40" s="227">
        <v>0</v>
      </c>
      <c r="Y40" s="227">
        <v>0</v>
      </c>
      <c r="Z40" s="227">
        <v>0</v>
      </c>
      <c r="AA40" s="227">
        <v>0</v>
      </c>
      <c r="AB40" s="227">
        <v>0</v>
      </c>
      <c r="AC40" s="227">
        <v>0</v>
      </c>
      <c r="AD40" s="227">
        <v>145</v>
      </c>
      <c r="AE40" s="227">
        <v>290</v>
      </c>
      <c r="AF40" s="227">
        <v>290</v>
      </c>
      <c r="AG40" s="227">
        <v>290</v>
      </c>
      <c r="AH40" s="227">
        <v>290</v>
      </c>
      <c r="AI40" s="227">
        <v>290</v>
      </c>
      <c r="AJ40" s="227">
        <v>290</v>
      </c>
      <c r="AK40" s="227">
        <v>290</v>
      </c>
      <c r="AL40" s="227">
        <v>290</v>
      </c>
      <c r="AM40" s="227">
        <v>290</v>
      </c>
      <c r="AN40" s="227">
        <v>290</v>
      </c>
      <c r="AO40" s="227">
        <v>290</v>
      </c>
      <c r="AP40" s="227">
        <v>290</v>
      </c>
      <c r="AQ40" s="227">
        <v>290</v>
      </c>
      <c r="AR40" s="227">
        <v>290</v>
      </c>
      <c r="AS40" s="227">
        <v>290</v>
      </c>
      <c r="AT40" s="227">
        <v>290</v>
      </c>
      <c r="AU40" s="227">
        <v>290</v>
      </c>
      <c r="AV40" s="227">
        <v>290</v>
      </c>
      <c r="AW40" s="227">
        <v>290</v>
      </c>
      <c r="AX40" s="227">
        <v>290</v>
      </c>
      <c r="AY40" s="227">
        <v>290</v>
      </c>
      <c r="AZ40" s="227">
        <v>290</v>
      </c>
      <c r="BA40" s="227">
        <v>290</v>
      </c>
    </row>
    <row r="41" spans="1:53" s="218" customFormat="1" ht="12.5" customHeight="1">
      <c r="A41" s="209"/>
      <c r="B41" s="210" t="s">
        <v>2904</v>
      </c>
      <c r="C41" s="211"/>
      <c r="D41" s="209"/>
      <c r="E41" s="212"/>
      <c r="F41" s="211"/>
      <c r="G41" s="213"/>
      <c r="H41" s="214"/>
      <c r="I41" s="205"/>
      <c r="J41" s="209"/>
      <c r="K41" s="209"/>
      <c r="L41" s="219"/>
      <c r="M41" s="217">
        <f>M40</f>
        <v>0</v>
      </c>
      <c r="N41" s="217">
        <f t="shared" ref="N41:BA41" si="12">N40</f>
        <v>0</v>
      </c>
      <c r="O41" s="217">
        <f t="shared" si="12"/>
        <v>0</v>
      </c>
      <c r="P41" s="217">
        <f t="shared" si="12"/>
        <v>0</v>
      </c>
      <c r="Q41" s="217">
        <f t="shared" si="12"/>
        <v>0</v>
      </c>
      <c r="R41" s="217">
        <f t="shared" si="12"/>
        <v>0</v>
      </c>
      <c r="S41" s="217">
        <f t="shared" si="12"/>
        <v>0</v>
      </c>
      <c r="T41" s="217">
        <f t="shared" si="12"/>
        <v>0</v>
      </c>
      <c r="U41" s="217">
        <f t="shared" si="12"/>
        <v>0</v>
      </c>
      <c r="V41" s="217">
        <f t="shared" si="12"/>
        <v>0</v>
      </c>
      <c r="W41" s="217">
        <f t="shared" si="12"/>
        <v>0</v>
      </c>
      <c r="X41" s="217">
        <f t="shared" si="12"/>
        <v>0</v>
      </c>
      <c r="Y41" s="217">
        <f t="shared" si="12"/>
        <v>0</v>
      </c>
      <c r="Z41" s="217">
        <f t="shared" si="12"/>
        <v>0</v>
      </c>
      <c r="AA41" s="217">
        <f t="shared" si="12"/>
        <v>0</v>
      </c>
      <c r="AB41" s="217">
        <f t="shared" si="12"/>
        <v>0</v>
      </c>
      <c r="AC41" s="217">
        <f t="shared" si="12"/>
        <v>0</v>
      </c>
      <c r="AD41" s="217">
        <f t="shared" si="12"/>
        <v>145</v>
      </c>
      <c r="AE41" s="217">
        <f t="shared" si="12"/>
        <v>290</v>
      </c>
      <c r="AF41" s="217">
        <f t="shared" si="12"/>
        <v>290</v>
      </c>
      <c r="AG41" s="217">
        <f t="shared" si="12"/>
        <v>290</v>
      </c>
      <c r="AH41" s="217">
        <f t="shared" si="12"/>
        <v>290</v>
      </c>
      <c r="AI41" s="217">
        <f t="shared" si="12"/>
        <v>290</v>
      </c>
      <c r="AJ41" s="217">
        <f t="shared" si="12"/>
        <v>290</v>
      </c>
      <c r="AK41" s="217">
        <f t="shared" si="12"/>
        <v>290</v>
      </c>
      <c r="AL41" s="217">
        <f t="shared" si="12"/>
        <v>290</v>
      </c>
      <c r="AM41" s="217">
        <f t="shared" si="12"/>
        <v>290</v>
      </c>
      <c r="AN41" s="217">
        <f t="shared" si="12"/>
        <v>290</v>
      </c>
      <c r="AO41" s="217">
        <f t="shared" si="12"/>
        <v>290</v>
      </c>
      <c r="AP41" s="217">
        <f t="shared" si="12"/>
        <v>290</v>
      </c>
      <c r="AQ41" s="217">
        <f t="shared" si="12"/>
        <v>290</v>
      </c>
      <c r="AR41" s="217">
        <f t="shared" si="12"/>
        <v>290</v>
      </c>
      <c r="AS41" s="217">
        <f t="shared" si="12"/>
        <v>290</v>
      </c>
      <c r="AT41" s="217">
        <f t="shared" si="12"/>
        <v>290</v>
      </c>
      <c r="AU41" s="217">
        <f t="shared" si="12"/>
        <v>290</v>
      </c>
      <c r="AV41" s="217">
        <f t="shared" si="12"/>
        <v>290</v>
      </c>
      <c r="AW41" s="217">
        <f t="shared" si="12"/>
        <v>290</v>
      </c>
      <c r="AX41" s="217">
        <f t="shared" si="12"/>
        <v>290</v>
      </c>
      <c r="AY41" s="217">
        <f t="shared" si="12"/>
        <v>290</v>
      </c>
      <c r="AZ41" s="217">
        <f t="shared" si="12"/>
        <v>290</v>
      </c>
      <c r="BA41" s="217">
        <f t="shared" si="12"/>
        <v>290</v>
      </c>
    </row>
    <row r="42" spans="1:53" ht="12.5" customHeight="1">
      <c r="A42" s="199" t="s">
        <v>756</v>
      </c>
      <c r="B42" s="200" t="s">
        <v>10</v>
      </c>
      <c r="C42" s="201"/>
      <c r="D42" s="199" t="s">
        <v>755</v>
      </c>
      <c r="E42" s="202" t="s">
        <v>880</v>
      </c>
      <c r="F42" s="201" t="s">
        <v>881</v>
      </c>
      <c r="G42" s="203" t="s">
        <v>890</v>
      </c>
      <c r="H42" s="204">
        <v>1130</v>
      </c>
      <c r="I42" s="205" t="s">
        <v>883</v>
      </c>
      <c r="J42" s="206">
        <v>1976</v>
      </c>
      <c r="K42" s="199"/>
      <c r="L42" s="207" t="s">
        <v>936</v>
      </c>
      <c r="M42" s="208">
        <v>398</v>
      </c>
      <c r="N42" s="208">
        <v>398</v>
      </c>
      <c r="O42" s="208">
        <v>398</v>
      </c>
      <c r="P42" s="208">
        <v>398</v>
      </c>
      <c r="Q42" s="208">
        <v>398</v>
      </c>
      <c r="R42" s="208">
        <v>398</v>
      </c>
      <c r="S42" s="208">
        <v>398</v>
      </c>
      <c r="T42" s="208">
        <v>398</v>
      </c>
      <c r="U42" s="208">
        <v>398</v>
      </c>
      <c r="V42" s="208">
        <v>398</v>
      </c>
      <c r="W42" s="208">
        <v>398</v>
      </c>
      <c r="X42" s="208">
        <v>398</v>
      </c>
      <c r="Y42" s="208">
        <v>398</v>
      </c>
      <c r="Z42" s="208">
        <v>398</v>
      </c>
      <c r="AA42" s="208">
        <v>398</v>
      </c>
      <c r="AB42" s="208">
        <v>398</v>
      </c>
      <c r="AC42" s="208">
        <v>398</v>
      </c>
      <c r="AD42" s="208">
        <v>398</v>
      </c>
      <c r="AE42" s="208">
        <v>398</v>
      </c>
      <c r="AF42" s="208">
        <v>398</v>
      </c>
      <c r="AG42" s="208">
        <v>398</v>
      </c>
      <c r="AH42" s="208">
        <v>398</v>
      </c>
      <c r="AI42" s="208">
        <v>398</v>
      </c>
      <c r="AJ42" s="208">
        <v>398</v>
      </c>
      <c r="AK42" s="208">
        <v>398</v>
      </c>
      <c r="AL42" s="208">
        <v>398</v>
      </c>
      <c r="AM42" s="208">
        <v>398</v>
      </c>
      <c r="AN42" s="208">
        <v>398</v>
      </c>
      <c r="AO42" s="208">
        <v>398</v>
      </c>
      <c r="AP42" s="208">
        <v>398</v>
      </c>
      <c r="AQ42" s="208">
        <v>398</v>
      </c>
      <c r="AR42" s="208">
        <v>398</v>
      </c>
      <c r="AS42" s="208">
        <v>398</v>
      </c>
      <c r="AT42" s="208">
        <v>398</v>
      </c>
      <c r="AU42" s="208">
        <v>398</v>
      </c>
      <c r="AV42" s="208">
        <v>398</v>
      </c>
      <c r="AW42" s="208">
        <v>398</v>
      </c>
      <c r="AX42" s="208">
        <v>398</v>
      </c>
      <c r="AY42" s="208">
        <v>398</v>
      </c>
      <c r="AZ42" s="208">
        <v>398</v>
      </c>
      <c r="BA42" s="208">
        <v>398</v>
      </c>
    </row>
    <row r="43" spans="1:53" ht="12.5" customHeight="1">
      <c r="A43" s="199" t="s">
        <v>757</v>
      </c>
      <c r="B43" s="200" t="s">
        <v>10</v>
      </c>
      <c r="C43" s="201"/>
      <c r="D43" s="199" t="s">
        <v>755</v>
      </c>
      <c r="E43" s="202" t="s">
        <v>880</v>
      </c>
      <c r="F43" s="201" t="s">
        <v>881</v>
      </c>
      <c r="G43" s="203" t="s">
        <v>882</v>
      </c>
      <c r="H43" s="204">
        <v>600</v>
      </c>
      <c r="I43" s="242" t="s">
        <v>883</v>
      </c>
      <c r="J43" s="199">
        <v>1970</v>
      </c>
      <c r="K43" s="199"/>
      <c r="L43" s="207" t="s">
        <v>935</v>
      </c>
      <c r="M43" s="208">
        <v>200</v>
      </c>
      <c r="N43" s="208">
        <v>200</v>
      </c>
      <c r="O43" s="208">
        <v>200</v>
      </c>
      <c r="P43" s="208">
        <v>200</v>
      </c>
      <c r="Q43" s="208">
        <v>200</v>
      </c>
      <c r="R43" s="208">
        <v>200</v>
      </c>
      <c r="S43" s="208">
        <v>200</v>
      </c>
      <c r="T43" s="208">
        <v>200</v>
      </c>
      <c r="U43" s="208">
        <v>200</v>
      </c>
      <c r="V43" s="208">
        <v>200</v>
      </c>
      <c r="W43" s="208">
        <v>200</v>
      </c>
      <c r="X43" s="208">
        <v>185</v>
      </c>
      <c r="Y43" s="208">
        <v>185</v>
      </c>
      <c r="Z43" s="208">
        <v>185</v>
      </c>
      <c r="AA43" s="208">
        <v>185</v>
      </c>
      <c r="AB43" s="208">
        <v>185</v>
      </c>
      <c r="AC43" s="208">
        <v>185</v>
      </c>
      <c r="AD43" s="208">
        <v>0</v>
      </c>
      <c r="AE43" s="208">
        <v>0</v>
      </c>
      <c r="AF43" s="208">
        <v>0</v>
      </c>
      <c r="AG43" s="208">
        <v>0</v>
      </c>
      <c r="AH43" s="208">
        <v>0</v>
      </c>
      <c r="AI43" s="208">
        <v>0</v>
      </c>
      <c r="AJ43" s="208">
        <v>0</v>
      </c>
      <c r="AK43" s="208">
        <v>0</v>
      </c>
      <c r="AL43" s="208">
        <v>0</v>
      </c>
      <c r="AM43" s="208">
        <v>0</v>
      </c>
      <c r="AN43" s="208">
        <v>0</v>
      </c>
      <c r="AO43" s="208">
        <v>0</v>
      </c>
      <c r="AP43" s="208">
        <v>0</v>
      </c>
      <c r="AQ43" s="208">
        <v>0</v>
      </c>
      <c r="AR43" s="208">
        <v>0</v>
      </c>
      <c r="AS43" s="208">
        <v>0</v>
      </c>
      <c r="AT43" s="208">
        <v>0</v>
      </c>
      <c r="AU43" s="208">
        <v>0</v>
      </c>
      <c r="AV43" s="208">
        <v>0</v>
      </c>
      <c r="AW43" s="208">
        <v>0</v>
      </c>
      <c r="AX43" s="208">
        <v>0</v>
      </c>
      <c r="AY43" s="208">
        <v>0</v>
      </c>
      <c r="AZ43" s="208">
        <v>0</v>
      </c>
      <c r="BA43" s="208">
        <v>0</v>
      </c>
    </row>
    <row r="44" spans="1:53" s="228" customFormat="1" ht="12.5" customHeight="1">
      <c r="A44" s="220" t="s">
        <v>757</v>
      </c>
      <c r="B44" s="221" t="s">
        <v>10</v>
      </c>
      <c r="C44" s="221"/>
      <c r="D44" s="220" t="s">
        <v>2902</v>
      </c>
      <c r="E44" s="220" t="s">
        <v>1157</v>
      </c>
      <c r="F44" s="221" t="s">
        <v>881</v>
      </c>
      <c r="G44" s="222"/>
      <c r="H44" s="223"/>
      <c r="I44" s="224" t="s">
        <v>1250</v>
      </c>
      <c r="J44" s="225">
        <v>2021</v>
      </c>
      <c r="K44" s="220"/>
      <c r="L44" s="226"/>
      <c r="M44" s="227">
        <v>0</v>
      </c>
      <c r="N44" s="227">
        <v>0</v>
      </c>
      <c r="O44" s="227">
        <v>0</v>
      </c>
      <c r="P44" s="227">
        <v>0</v>
      </c>
      <c r="Q44" s="227">
        <v>0</v>
      </c>
      <c r="R44" s="227">
        <v>0</v>
      </c>
      <c r="S44" s="227">
        <v>0</v>
      </c>
      <c r="T44" s="227">
        <v>0</v>
      </c>
      <c r="U44" s="227">
        <v>0</v>
      </c>
      <c r="V44" s="227">
        <v>0</v>
      </c>
      <c r="W44" s="227">
        <v>0</v>
      </c>
      <c r="X44" s="227">
        <v>15</v>
      </c>
      <c r="Y44" s="227">
        <v>15</v>
      </c>
      <c r="Z44" s="227">
        <v>15</v>
      </c>
      <c r="AA44" s="227">
        <v>15</v>
      </c>
      <c r="AB44" s="227">
        <v>15</v>
      </c>
      <c r="AC44" s="227">
        <v>15</v>
      </c>
      <c r="AD44" s="227">
        <v>160</v>
      </c>
      <c r="AE44" s="227">
        <v>160</v>
      </c>
      <c r="AF44" s="227">
        <v>160</v>
      </c>
      <c r="AG44" s="227">
        <v>160</v>
      </c>
      <c r="AH44" s="227">
        <v>160</v>
      </c>
      <c r="AI44" s="227">
        <v>160</v>
      </c>
      <c r="AJ44" s="227">
        <v>160</v>
      </c>
      <c r="AK44" s="227">
        <v>160</v>
      </c>
      <c r="AL44" s="227">
        <v>160</v>
      </c>
      <c r="AM44" s="227">
        <v>160</v>
      </c>
      <c r="AN44" s="227">
        <v>160</v>
      </c>
      <c r="AO44" s="227">
        <v>160</v>
      </c>
      <c r="AP44" s="227">
        <v>160</v>
      </c>
      <c r="AQ44" s="227">
        <v>160</v>
      </c>
      <c r="AR44" s="227">
        <v>160</v>
      </c>
      <c r="AS44" s="227">
        <v>160</v>
      </c>
      <c r="AT44" s="227">
        <v>160</v>
      </c>
      <c r="AU44" s="227">
        <v>160</v>
      </c>
      <c r="AV44" s="227">
        <v>160</v>
      </c>
      <c r="AW44" s="227">
        <v>160</v>
      </c>
      <c r="AX44" s="227">
        <v>160</v>
      </c>
      <c r="AY44" s="227">
        <v>160</v>
      </c>
      <c r="AZ44" s="227">
        <v>160</v>
      </c>
      <c r="BA44" s="227">
        <v>160</v>
      </c>
    </row>
    <row r="45" spans="1:53" s="228" customFormat="1" ht="12.5" customHeight="1">
      <c r="A45" s="220" t="s">
        <v>2901</v>
      </c>
      <c r="B45" s="221" t="s">
        <v>10</v>
      </c>
      <c r="C45" s="221"/>
      <c r="D45" s="220" t="s">
        <v>2900</v>
      </c>
      <c r="E45" s="220" t="s">
        <v>1157</v>
      </c>
      <c r="F45" s="221" t="s">
        <v>1055</v>
      </c>
      <c r="G45" s="222"/>
      <c r="H45" s="223"/>
      <c r="I45" s="224" t="s">
        <v>1250</v>
      </c>
      <c r="J45" s="225">
        <v>2027</v>
      </c>
      <c r="K45" s="220"/>
      <c r="L45" s="226"/>
      <c r="M45" s="227">
        <v>0</v>
      </c>
      <c r="N45" s="227">
        <v>0</v>
      </c>
      <c r="O45" s="227">
        <v>0</v>
      </c>
      <c r="P45" s="227">
        <v>0</v>
      </c>
      <c r="Q45" s="227">
        <v>0</v>
      </c>
      <c r="R45" s="227">
        <v>0</v>
      </c>
      <c r="S45" s="227">
        <v>0</v>
      </c>
      <c r="T45" s="227">
        <v>0</v>
      </c>
      <c r="U45" s="227">
        <v>0</v>
      </c>
      <c r="V45" s="227">
        <v>0</v>
      </c>
      <c r="W45" s="227">
        <v>0</v>
      </c>
      <c r="X45" s="227">
        <v>0</v>
      </c>
      <c r="Y45" s="227">
        <v>0</v>
      </c>
      <c r="Z45" s="227">
        <v>0</v>
      </c>
      <c r="AA45" s="227">
        <v>0</v>
      </c>
      <c r="AB45" s="227">
        <v>0</v>
      </c>
      <c r="AC45" s="227">
        <v>0</v>
      </c>
      <c r="AD45" s="227">
        <v>135</v>
      </c>
      <c r="AE45" s="227">
        <v>273</v>
      </c>
      <c r="AF45" s="227">
        <v>273</v>
      </c>
      <c r="AG45" s="227">
        <v>273</v>
      </c>
      <c r="AH45" s="227">
        <v>273</v>
      </c>
      <c r="AI45" s="227">
        <v>273</v>
      </c>
      <c r="AJ45" s="227">
        <v>273</v>
      </c>
      <c r="AK45" s="227">
        <v>273</v>
      </c>
      <c r="AL45" s="227">
        <v>273</v>
      </c>
      <c r="AM45" s="227">
        <v>273</v>
      </c>
      <c r="AN45" s="227">
        <v>273</v>
      </c>
      <c r="AO45" s="227">
        <v>273</v>
      </c>
      <c r="AP45" s="227">
        <v>273</v>
      </c>
      <c r="AQ45" s="227">
        <v>273</v>
      </c>
      <c r="AR45" s="227">
        <v>273</v>
      </c>
      <c r="AS45" s="227">
        <v>273</v>
      </c>
      <c r="AT45" s="227">
        <v>273</v>
      </c>
      <c r="AU45" s="227">
        <v>273</v>
      </c>
      <c r="AV45" s="227">
        <v>273</v>
      </c>
      <c r="AW45" s="227">
        <v>273</v>
      </c>
      <c r="AX45" s="227">
        <v>273</v>
      </c>
      <c r="AY45" s="227">
        <v>273</v>
      </c>
      <c r="AZ45" s="227">
        <v>273</v>
      </c>
      <c r="BA45" s="227">
        <v>273</v>
      </c>
    </row>
    <row r="46" spans="1:53" s="228" customFormat="1" ht="12.5" customHeight="1">
      <c r="A46" s="220" t="s">
        <v>2813</v>
      </c>
      <c r="B46" s="221" t="s">
        <v>10</v>
      </c>
      <c r="C46" s="221"/>
      <c r="D46" s="220"/>
      <c r="E46" s="220" t="s">
        <v>1157</v>
      </c>
      <c r="F46" s="221" t="s">
        <v>1055</v>
      </c>
      <c r="G46" s="222"/>
      <c r="H46" s="223"/>
      <c r="I46" s="224" t="s">
        <v>1250</v>
      </c>
      <c r="J46" s="225">
        <v>2030</v>
      </c>
      <c r="K46" s="220"/>
      <c r="L46" s="226"/>
      <c r="M46" s="227">
        <v>0</v>
      </c>
      <c r="N46" s="227">
        <v>0</v>
      </c>
      <c r="O46" s="227">
        <v>0</v>
      </c>
      <c r="P46" s="227">
        <v>0</v>
      </c>
      <c r="Q46" s="227">
        <v>0</v>
      </c>
      <c r="R46" s="227">
        <v>0</v>
      </c>
      <c r="S46" s="227">
        <v>0</v>
      </c>
      <c r="T46" s="227">
        <v>0</v>
      </c>
      <c r="U46" s="227">
        <v>0</v>
      </c>
      <c r="V46" s="227">
        <v>0</v>
      </c>
      <c r="W46" s="227">
        <v>0</v>
      </c>
      <c r="X46" s="227">
        <v>0</v>
      </c>
      <c r="Y46" s="227">
        <v>0</v>
      </c>
      <c r="Z46" s="227">
        <v>0</v>
      </c>
      <c r="AA46" s="227">
        <v>0</v>
      </c>
      <c r="AB46" s="227">
        <v>0</v>
      </c>
      <c r="AC46" s="227">
        <v>0</v>
      </c>
      <c r="AD46" s="227">
        <v>0</v>
      </c>
      <c r="AE46" s="227">
        <v>0</v>
      </c>
      <c r="AF46" s="227">
        <v>0</v>
      </c>
      <c r="AG46" s="227">
        <v>300</v>
      </c>
      <c r="AH46" s="227">
        <v>600</v>
      </c>
      <c r="AI46" s="227">
        <v>600</v>
      </c>
      <c r="AJ46" s="227">
        <v>600</v>
      </c>
      <c r="AK46" s="227">
        <v>600</v>
      </c>
      <c r="AL46" s="227">
        <v>600</v>
      </c>
      <c r="AM46" s="227">
        <v>600</v>
      </c>
      <c r="AN46" s="227">
        <v>600</v>
      </c>
      <c r="AO46" s="227">
        <v>600</v>
      </c>
      <c r="AP46" s="227">
        <v>600</v>
      </c>
      <c r="AQ46" s="227">
        <v>600</v>
      </c>
      <c r="AR46" s="227">
        <v>600</v>
      </c>
      <c r="AS46" s="227">
        <v>600</v>
      </c>
      <c r="AT46" s="227">
        <v>600</v>
      </c>
      <c r="AU46" s="227">
        <v>600</v>
      </c>
      <c r="AV46" s="227">
        <v>600</v>
      </c>
      <c r="AW46" s="227">
        <v>600</v>
      </c>
      <c r="AX46" s="227">
        <v>600</v>
      </c>
      <c r="AY46" s="227">
        <v>600</v>
      </c>
      <c r="AZ46" s="227">
        <v>600</v>
      </c>
      <c r="BA46" s="227">
        <v>600</v>
      </c>
    </row>
    <row r="47" spans="1:53" s="218" customFormat="1" ht="12.5" customHeight="1">
      <c r="A47" s="209"/>
      <c r="B47" s="210" t="s">
        <v>937</v>
      </c>
      <c r="C47" s="211"/>
      <c r="D47" s="209"/>
      <c r="E47" s="212"/>
      <c r="F47" s="211"/>
      <c r="G47" s="213"/>
      <c r="H47" s="214"/>
      <c r="I47" s="205"/>
      <c r="J47" s="209"/>
      <c r="K47" s="215"/>
      <c r="L47" s="216"/>
      <c r="M47" s="217">
        <f>SUBTOTAL(9,M42:M46)</f>
        <v>598</v>
      </c>
      <c r="N47" s="217">
        <f t="shared" ref="N47:BA47" si="13">SUBTOTAL(9,N42:N46)</f>
        <v>598</v>
      </c>
      <c r="O47" s="217">
        <f t="shared" si="13"/>
        <v>598</v>
      </c>
      <c r="P47" s="217">
        <f t="shared" si="13"/>
        <v>598</v>
      </c>
      <c r="Q47" s="217">
        <f t="shared" si="13"/>
        <v>598</v>
      </c>
      <c r="R47" s="217">
        <f t="shared" si="13"/>
        <v>598</v>
      </c>
      <c r="S47" s="217">
        <f t="shared" si="13"/>
        <v>598</v>
      </c>
      <c r="T47" s="217">
        <f t="shared" si="13"/>
        <v>598</v>
      </c>
      <c r="U47" s="217">
        <f t="shared" si="13"/>
        <v>598</v>
      </c>
      <c r="V47" s="217">
        <f t="shared" si="13"/>
        <v>598</v>
      </c>
      <c r="W47" s="217">
        <f t="shared" si="13"/>
        <v>598</v>
      </c>
      <c r="X47" s="217">
        <f t="shared" si="13"/>
        <v>598</v>
      </c>
      <c r="Y47" s="217">
        <f t="shared" si="13"/>
        <v>598</v>
      </c>
      <c r="Z47" s="217">
        <f t="shared" si="13"/>
        <v>598</v>
      </c>
      <c r="AA47" s="217">
        <f t="shared" si="13"/>
        <v>598</v>
      </c>
      <c r="AB47" s="217">
        <f t="shared" si="13"/>
        <v>598</v>
      </c>
      <c r="AC47" s="217">
        <f t="shared" si="13"/>
        <v>598</v>
      </c>
      <c r="AD47" s="217">
        <f t="shared" si="13"/>
        <v>693</v>
      </c>
      <c r="AE47" s="217">
        <f t="shared" si="13"/>
        <v>831</v>
      </c>
      <c r="AF47" s="217">
        <f t="shared" si="13"/>
        <v>831</v>
      </c>
      <c r="AG47" s="217">
        <f t="shared" si="13"/>
        <v>1131</v>
      </c>
      <c r="AH47" s="217">
        <f t="shared" si="13"/>
        <v>1431</v>
      </c>
      <c r="AI47" s="217">
        <f t="shared" si="13"/>
        <v>1431</v>
      </c>
      <c r="AJ47" s="217">
        <f t="shared" si="13"/>
        <v>1431</v>
      </c>
      <c r="AK47" s="217">
        <f t="shared" si="13"/>
        <v>1431</v>
      </c>
      <c r="AL47" s="217">
        <f t="shared" si="13"/>
        <v>1431</v>
      </c>
      <c r="AM47" s="217">
        <f t="shared" si="13"/>
        <v>1431</v>
      </c>
      <c r="AN47" s="217">
        <f t="shared" si="13"/>
        <v>1431</v>
      </c>
      <c r="AO47" s="217">
        <f t="shared" si="13"/>
        <v>1431</v>
      </c>
      <c r="AP47" s="217">
        <f t="shared" si="13"/>
        <v>1431</v>
      </c>
      <c r="AQ47" s="217">
        <f t="shared" si="13"/>
        <v>1431</v>
      </c>
      <c r="AR47" s="217">
        <f t="shared" si="13"/>
        <v>1431</v>
      </c>
      <c r="AS47" s="217">
        <f t="shared" si="13"/>
        <v>1431</v>
      </c>
      <c r="AT47" s="217">
        <f t="shared" si="13"/>
        <v>1431</v>
      </c>
      <c r="AU47" s="217">
        <f t="shared" si="13"/>
        <v>1431</v>
      </c>
      <c r="AV47" s="217">
        <f t="shared" si="13"/>
        <v>1431</v>
      </c>
      <c r="AW47" s="217">
        <f t="shared" si="13"/>
        <v>1431</v>
      </c>
      <c r="AX47" s="217">
        <f t="shared" si="13"/>
        <v>1431</v>
      </c>
      <c r="AY47" s="217">
        <f t="shared" si="13"/>
        <v>1431</v>
      </c>
      <c r="AZ47" s="217">
        <f t="shared" si="13"/>
        <v>1431</v>
      </c>
      <c r="BA47" s="217">
        <f t="shared" si="13"/>
        <v>1431</v>
      </c>
    </row>
    <row r="48" spans="1:53" ht="12.5" customHeight="1">
      <c r="A48" s="199" t="s">
        <v>938</v>
      </c>
      <c r="B48" s="200" t="s">
        <v>72</v>
      </c>
      <c r="C48" s="201"/>
      <c r="D48" s="199" t="s">
        <v>630</v>
      </c>
      <c r="E48" s="202" t="s">
        <v>939</v>
      </c>
      <c r="F48" s="201" t="s">
        <v>881</v>
      </c>
      <c r="G48" s="203" t="s">
        <v>890</v>
      </c>
      <c r="H48" s="204">
        <v>815</v>
      </c>
      <c r="I48" s="205" t="s">
        <v>883</v>
      </c>
      <c r="J48" s="206">
        <v>1989</v>
      </c>
      <c r="K48" s="199"/>
      <c r="L48" s="207"/>
      <c r="M48" s="208">
        <v>270</v>
      </c>
      <c r="N48" s="208">
        <v>270</v>
      </c>
      <c r="O48" s="208">
        <v>270</v>
      </c>
      <c r="P48" s="208">
        <v>270</v>
      </c>
      <c r="Q48" s="208">
        <v>300</v>
      </c>
      <c r="R48" s="208">
        <v>300</v>
      </c>
      <c r="S48" s="208">
        <v>300</v>
      </c>
      <c r="T48" s="208">
        <v>300</v>
      </c>
      <c r="U48" s="208">
        <v>300</v>
      </c>
      <c r="V48" s="208">
        <v>300</v>
      </c>
      <c r="W48" s="208">
        <v>300</v>
      </c>
      <c r="X48" s="208">
        <v>300</v>
      </c>
      <c r="Y48" s="208">
        <v>300</v>
      </c>
      <c r="Z48" s="208">
        <v>300</v>
      </c>
      <c r="AA48" s="208">
        <v>300</v>
      </c>
      <c r="AB48" s="208">
        <v>0</v>
      </c>
      <c r="AC48" s="208">
        <v>0</v>
      </c>
      <c r="AD48" s="208">
        <v>0</v>
      </c>
      <c r="AE48" s="208">
        <v>0</v>
      </c>
      <c r="AF48" s="208">
        <v>0</v>
      </c>
      <c r="AG48" s="208">
        <v>0</v>
      </c>
      <c r="AH48" s="208">
        <v>0</v>
      </c>
      <c r="AI48" s="208">
        <v>0</v>
      </c>
      <c r="AJ48" s="208">
        <v>0</v>
      </c>
      <c r="AK48" s="208">
        <v>0</v>
      </c>
      <c r="AL48" s="208">
        <v>0</v>
      </c>
      <c r="AM48" s="208">
        <v>0</v>
      </c>
      <c r="AN48" s="208">
        <v>0</v>
      </c>
      <c r="AO48" s="208">
        <v>0</v>
      </c>
      <c r="AP48" s="208">
        <v>0</v>
      </c>
      <c r="AQ48" s="208">
        <v>0</v>
      </c>
      <c r="AR48" s="208">
        <v>0</v>
      </c>
      <c r="AS48" s="208">
        <v>0</v>
      </c>
      <c r="AT48" s="208">
        <v>0</v>
      </c>
      <c r="AU48" s="208">
        <v>0</v>
      </c>
      <c r="AV48" s="208">
        <v>0</v>
      </c>
      <c r="AW48" s="208">
        <v>0</v>
      </c>
      <c r="AX48" s="208">
        <v>0</v>
      </c>
      <c r="AY48" s="208">
        <v>0</v>
      </c>
      <c r="AZ48" s="208">
        <v>0</v>
      </c>
      <c r="BA48" s="208">
        <v>0</v>
      </c>
    </row>
    <row r="49" spans="1:53" ht="12.5" customHeight="1">
      <c r="A49" s="199" t="s">
        <v>940</v>
      </c>
      <c r="B49" s="200" t="s">
        <v>72</v>
      </c>
      <c r="C49" s="201"/>
      <c r="D49" s="199" t="s">
        <v>941</v>
      </c>
      <c r="E49" s="202" t="s">
        <v>880</v>
      </c>
      <c r="F49" s="201" t="s">
        <v>881</v>
      </c>
      <c r="G49" s="203" t="s">
        <v>942</v>
      </c>
      <c r="H49" s="204">
        <v>1050</v>
      </c>
      <c r="I49" s="205" t="s">
        <v>883</v>
      </c>
      <c r="J49" s="199">
        <v>1969</v>
      </c>
      <c r="K49" s="199">
        <v>2022</v>
      </c>
      <c r="L49" s="207" t="s">
        <v>943</v>
      </c>
      <c r="M49" s="208">
        <v>350</v>
      </c>
      <c r="N49" s="208">
        <v>350</v>
      </c>
      <c r="O49" s="208">
        <v>350</v>
      </c>
      <c r="P49" s="208">
        <v>350</v>
      </c>
      <c r="Q49" s="208">
        <v>350</v>
      </c>
      <c r="R49" s="208">
        <v>350</v>
      </c>
      <c r="S49" s="208">
        <v>350</v>
      </c>
      <c r="T49" s="208">
        <v>350</v>
      </c>
      <c r="U49" s="208">
        <v>350</v>
      </c>
      <c r="V49" s="208">
        <v>350</v>
      </c>
      <c r="W49" s="208">
        <v>350</v>
      </c>
      <c r="X49" s="208">
        <v>350</v>
      </c>
      <c r="Y49" s="208">
        <v>0</v>
      </c>
      <c r="Z49" s="208">
        <v>0</v>
      </c>
      <c r="AA49" s="208">
        <v>0</v>
      </c>
      <c r="AB49" s="208">
        <v>0</v>
      </c>
      <c r="AC49" s="208">
        <v>0</v>
      </c>
      <c r="AD49" s="208">
        <v>0</v>
      </c>
      <c r="AE49" s="208">
        <v>0</v>
      </c>
      <c r="AF49" s="208">
        <v>0</v>
      </c>
      <c r="AG49" s="208">
        <v>0</v>
      </c>
      <c r="AH49" s="208">
        <v>0</v>
      </c>
      <c r="AI49" s="208">
        <v>0</v>
      </c>
      <c r="AJ49" s="208">
        <v>0</v>
      </c>
      <c r="AK49" s="208">
        <v>0</v>
      </c>
      <c r="AL49" s="208">
        <v>0</v>
      </c>
      <c r="AM49" s="208">
        <v>0</v>
      </c>
      <c r="AN49" s="208">
        <v>0</v>
      </c>
      <c r="AO49" s="208">
        <v>0</v>
      </c>
      <c r="AP49" s="208">
        <v>0</v>
      </c>
      <c r="AQ49" s="208">
        <v>0</v>
      </c>
      <c r="AR49" s="208">
        <v>0</v>
      </c>
      <c r="AS49" s="208">
        <v>0</v>
      </c>
      <c r="AT49" s="208">
        <v>0</v>
      </c>
      <c r="AU49" s="208">
        <v>0</v>
      </c>
      <c r="AV49" s="208">
        <v>0</v>
      </c>
      <c r="AW49" s="208">
        <v>0</v>
      </c>
      <c r="AX49" s="208">
        <v>0</v>
      </c>
      <c r="AY49" s="208">
        <v>0</v>
      </c>
      <c r="AZ49" s="208">
        <v>0</v>
      </c>
      <c r="BA49" s="208">
        <v>0</v>
      </c>
    </row>
    <row r="50" spans="1:53" ht="12.5" customHeight="1">
      <c r="A50" s="199" t="s">
        <v>944</v>
      </c>
      <c r="B50" s="200" t="s">
        <v>72</v>
      </c>
      <c r="C50" s="201"/>
      <c r="D50" s="199" t="s">
        <v>941</v>
      </c>
      <c r="E50" s="202" t="s">
        <v>880</v>
      </c>
      <c r="F50" s="201" t="s">
        <v>881</v>
      </c>
      <c r="G50" s="203" t="s">
        <v>945</v>
      </c>
      <c r="H50" s="204">
        <v>1500</v>
      </c>
      <c r="I50" s="205" t="s">
        <v>883</v>
      </c>
      <c r="J50" s="206">
        <v>1976</v>
      </c>
      <c r="K50" s="199">
        <v>2023</v>
      </c>
      <c r="L50" s="207" t="s">
        <v>946</v>
      </c>
      <c r="M50" s="208">
        <v>495</v>
      </c>
      <c r="N50" s="208">
        <v>495</v>
      </c>
      <c r="O50" s="208">
        <v>495</v>
      </c>
      <c r="P50" s="208">
        <v>495</v>
      </c>
      <c r="Q50" s="208">
        <v>495</v>
      </c>
      <c r="R50" s="208">
        <v>495</v>
      </c>
      <c r="S50" s="208">
        <v>495</v>
      </c>
      <c r="T50" s="208">
        <v>495</v>
      </c>
      <c r="U50" s="208">
        <v>495</v>
      </c>
      <c r="V50" s="208">
        <v>495</v>
      </c>
      <c r="W50" s="208">
        <v>495</v>
      </c>
      <c r="X50" s="208">
        <v>495</v>
      </c>
      <c r="Y50" s="208">
        <v>495</v>
      </c>
      <c r="Z50" s="208">
        <v>0</v>
      </c>
      <c r="AA50" s="208">
        <v>0</v>
      </c>
      <c r="AB50" s="208">
        <v>0</v>
      </c>
      <c r="AC50" s="208">
        <v>0</v>
      </c>
      <c r="AD50" s="208">
        <v>0</v>
      </c>
      <c r="AE50" s="208">
        <v>0</v>
      </c>
      <c r="AF50" s="208">
        <v>0</v>
      </c>
      <c r="AG50" s="208">
        <v>0</v>
      </c>
      <c r="AH50" s="208">
        <v>0</v>
      </c>
      <c r="AI50" s="208">
        <v>0</v>
      </c>
      <c r="AJ50" s="208">
        <v>0</v>
      </c>
      <c r="AK50" s="208">
        <v>0</v>
      </c>
      <c r="AL50" s="208">
        <v>0</v>
      </c>
      <c r="AM50" s="208">
        <v>0</v>
      </c>
      <c r="AN50" s="208">
        <v>0</v>
      </c>
      <c r="AO50" s="208">
        <v>0</v>
      </c>
      <c r="AP50" s="208">
        <v>0</v>
      </c>
      <c r="AQ50" s="208">
        <v>0</v>
      </c>
      <c r="AR50" s="208">
        <v>0</v>
      </c>
      <c r="AS50" s="208">
        <v>0</v>
      </c>
      <c r="AT50" s="208">
        <v>0</v>
      </c>
      <c r="AU50" s="208">
        <v>0</v>
      </c>
      <c r="AV50" s="208">
        <v>0</v>
      </c>
      <c r="AW50" s="208">
        <v>0</v>
      </c>
      <c r="AX50" s="208">
        <v>0</v>
      </c>
      <c r="AY50" s="208">
        <v>0</v>
      </c>
      <c r="AZ50" s="208">
        <v>0</v>
      </c>
      <c r="BA50" s="208">
        <v>0</v>
      </c>
    </row>
    <row r="51" spans="1:53" s="218" customFormat="1" ht="12.5" customHeight="1">
      <c r="A51" s="209"/>
      <c r="B51" s="216" t="s">
        <v>947</v>
      </c>
      <c r="C51" s="211"/>
      <c r="D51" s="209"/>
      <c r="E51" s="212"/>
      <c r="F51" s="211"/>
      <c r="G51" s="213"/>
      <c r="H51" s="214"/>
      <c r="I51" s="205"/>
      <c r="J51" s="215"/>
      <c r="K51" s="215"/>
      <c r="L51" s="216"/>
      <c r="M51" s="217">
        <f t="shared" ref="M51:AG51" si="14">SUBTOTAL(9,M48:M50)</f>
        <v>1115</v>
      </c>
      <c r="N51" s="217">
        <f t="shared" si="14"/>
        <v>1115</v>
      </c>
      <c r="O51" s="217">
        <f t="shared" si="14"/>
        <v>1115</v>
      </c>
      <c r="P51" s="217">
        <f t="shared" si="14"/>
        <v>1115</v>
      </c>
      <c r="Q51" s="217">
        <f t="shared" si="14"/>
        <v>1145</v>
      </c>
      <c r="R51" s="217">
        <f t="shared" si="14"/>
        <v>1145</v>
      </c>
      <c r="S51" s="217">
        <f t="shared" si="14"/>
        <v>1145</v>
      </c>
      <c r="T51" s="217">
        <f t="shared" si="14"/>
        <v>1145</v>
      </c>
      <c r="U51" s="217">
        <f t="shared" si="14"/>
        <v>1145</v>
      </c>
      <c r="V51" s="217">
        <f t="shared" si="14"/>
        <v>1145</v>
      </c>
      <c r="W51" s="217">
        <f t="shared" si="14"/>
        <v>1145</v>
      </c>
      <c r="X51" s="217">
        <f t="shared" si="14"/>
        <v>1145</v>
      </c>
      <c r="Y51" s="217">
        <f t="shared" si="14"/>
        <v>795</v>
      </c>
      <c r="Z51" s="217">
        <f t="shared" si="14"/>
        <v>300</v>
      </c>
      <c r="AA51" s="217">
        <f t="shared" si="14"/>
        <v>300</v>
      </c>
      <c r="AB51" s="217">
        <f t="shared" si="14"/>
        <v>0</v>
      </c>
      <c r="AC51" s="217">
        <f t="shared" si="14"/>
        <v>0</v>
      </c>
      <c r="AD51" s="217">
        <f t="shared" si="14"/>
        <v>0</v>
      </c>
      <c r="AE51" s="217">
        <f t="shared" si="14"/>
        <v>0</v>
      </c>
      <c r="AF51" s="217">
        <f t="shared" si="14"/>
        <v>0</v>
      </c>
      <c r="AG51" s="217">
        <f t="shared" si="14"/>
        <v>0</v>
      </c>
      <c r="AH51" s="217">
        <f>SUBTOTAL(9,AH48:AH50)</f>
        <v>0</v>
      </c>
      <c r="AI51" s="217">
        <f>SUBTOTAL(9,AI48:AI50)</f>
        <v>0</v>
      </c>
      <c r="AJ51" s="217">
        <f>SUBTOTAL(9,AJ48:AJ50)</f>
        <v>0</v>
      </c>
      <c r="AK51" s="217">
        <f>SUBTOTAL(9,AK48:AK50)</f>
        <v>0</v>
      </c>
      <c r="AL51" s="217">
        <f>SUBTOTAL(9,AL48:AL50)</f>
        <v>0</v>
      </c>
      <c r="AM51" s="217">
        <f t="shared" ref="AM51:BA51" si="15">SUBTOTAL(9,AM48:AM50)</f>
        <v>0</v>
      </c>
      <c r="AN51" s="217">
        <f t="shared" si="15"/>
        <v>0</v>
      </c>
      <c r="AO51" s="217">
        <f t="shared" si="15"/>
        <v>0</v>
      </c>
      <c r="AP51" s="217">
        <f t="shared" si="15"/>
        <v>0</v>
      </c>
      <c r="AQ51" s="217">
        <f t="shared" si="15"/>
        <v>0</v>
      </c>
      <c r="AR51" s="217">
        <f t="shared" si="15"/>
        <v>0</v>
      </c>
      <c r="AS51" s="217">
        <f t="shared" si="15"/>
        <v>0</v>
      </c>
      <c r="AT51" s="217">
        <f t="shared" si="15"/>
        <v>0</v>
      </c>
      <c r="AU51" s="217">
        <f t="shared" si="15"/>
        <v>0</v>
      </c>
      <c r="AV51" s="217">
        <f t="shared" si="15"/>
        <v>0</v>
      </c>
      <c r="AW51" s="217">
        <f t="shared" si="15"/>
        <v>0</v>
      </c>
      <c r="AX51" s="217">
        <f t="shared" si="15"/>
        <v>0</v>
      </c>
      <c r="AY51" s="217">
        <f t="shared" si="15"/>
        <v>0</v>
      </c>
      <c r="AZ51" s="217">
        <f t="shared" si="15"/>
        <v>0</v>
      </c>
      <c r="BA51" s="217">
        <f t="shared" si="15"/>
        <v>0</v>
      </c>
    </row>
    <row r="52" spans="1:53" ht="12.5" customHeight="1">
      <c r="A52" s="199" t="s">
        <v>948</v>
      </c>
      <c r="B52" s="200" t="s">
        <v>11</v>
      </c>
      <c r="C52" s="201"/>
      <c r="D52" s="199" t="s">
        <v>949</v>
      </c>
      <c r="E52" s="202" t="s">
        <v>880</v>
      </c>
      <c r="F52" s="201" t="s">
        <v>358</v>
      </c>
      <c r="G52" s="203" t="s">
        <v>945</v>
      </c>
      <c r="H52" s="204"/>
      <c r="I52" s="205" t="s">
        <v>883</v>
      </c>
      <c r="J52" s="199">
        <v>1968</v>
      </c>
      <c r="K52" s="199">
        <v>2020</v>
      </c>
      <c r="L52" s="207" t="s">
        <v>950</v>
      </c>
      <c r="M52" s="208">
        <v>206</v>
      </c>
      <c r="N52" s="208">
        <v>206</v>
      </c>
      <c r="O52" s="208">
        <v>206</v>
      </c>
      <c r="P52" s="208">
        <v>206</v>
      </c>
      <c r="Q52" s="208">
        <v>206</v>
      </c>
      <c r="R52" s="208">
        <v>206</v>
      </c>
      <c r="S52" s="208">
        <v>206</v>
      </c>
      <c r="T52" s="208">
        <v>206</v>
      </c>
      <c r="U52" s="208">
        <v>206</v>
      </c>
      <c r="V52" s="208">
        <v>206</v>
      </c>
      <c r="W52" s="208">
        <v>0</v>
      </c>
      <c r="X52" s="208">
        <v>0</v>
      </c>
      <c r="Y52" s="208">
        <v>0</v>
      </c>
      <c r="Z52" s="208">
        <v>0</v>
      </c>
      <c r="AA52" s="208">
        <v>0</v>
      </c>
      <c r="AB52" s="208">
        <v>0</v>
      </c>
      <c r="AC52" s="208">
        <v>0</v>
      </c>
      <c r="AD52" s="208">
        <v>0</v>
      </c>
      <c r="AE52" s="208">
        <v>0</v>
      </c>
      <c r="AF52" s="208">
        <v>0</v>
      </c>
      <c r="AG52" s="208">
        <v>0</v>
      </c>
      <c r="AH52" s="208">
        <v>0</v>
      </c>
      <c r="AI52" s="208">
        <v>0</v>
      </c>
      <c r="AJ52" s="208">
        <v>0</v>
      </c>
      <c r="AK52" s="208">
        <v>0</v>
      </c>
      <c r="AL52" s="208">
        <v>0</v>
      </c>
      <c r="AM52" s="208">
        <v>0</v>
      </c>
      <c r="AN52" s="208">
        <v>0</v>
      </c>
      <c r="AO52" s="208">
        <v>0</v>
      </c>
      <c r="AP52" s="208">
        <v>0</v>
      </c>
      <c r="AQ52" s="208">
        <v>0</v>
      </c>
      <c r="AR52" s="208">
        <v>0</v>
      </c>
      <c r="AS52" s="208">
        <v>0</v>
      </c>
      <c r="AT52" s="208">
        <v>0</v>
      </c>
      <c r="AU52" s="208">
        <v>0</v>
      </c>
      <c r="AV52" s="208">
        <v>0</v>
      </c>
      <c r="AW52" s="208">
        <v>0</v>
      </c>
      <c r="AX52" s="208">
        <v>0</v>
      </c>
      <c r="AY52" s="208">
        <v>0</v>
      </c>
      <c r="AZ52" s="208">
        <v>0</v>
      </c>
      <c r="BA52" s="208">
        <v>0</v>
      </c>
    </row>
    <row r="53" spans="1:53" ht="12.5" customHeight="1">
      <c r="A53" s="199" t="s">
        <v>951</v>
      </c>
      <c r="B53" s="200" t="s">
        <v>11</v>
      </c>
      <c r="C53" s="201"/>
      <c r="D53" s="199" t="s">
        <v>952</v>
      </c>
      <c r="E53" s="202" t="s">
        <v>880</v>
      </c>
      <c r="F53" s="201" t="s">
        <v>881</v>
      </c>
      <c r="G53" s="203" t="s">
        <v>890</v>
      </c>
      <c r="H53" s="204">
        <v>970</v>
      </c>
      <c r="I53" s="205" t="s">
        <v>883</v>
      </c>
      <c r="J53" s="206">
        <v>1988</v>
      </c>
      <c r="K53" s="199"/>
      <c r="L53" s="207" t="s">
        <v>953</v>
      </c>
      <c r="M53" s="208">
        <v>445</v>
      </c>
      <c r="N53" s="208">
        <v>445</v>
      </c>
      <c r="O53" s="208">
        <v>445</v>
      </c>
      <c r="P53" s="208">
        <v>445</v>
      </c>
      <c r="Q53" s="208">
        <v>445</v>
      </c>
      <c r="R53" s="208">
        <v>445</v>
      </c>
      <c r="S53" s="208">
        <v>445</v>
      </c>
      <c r="T53" s="208">
        <v>445</v>
      </c>
      <c r="U53" s="208">
        <v>445</v>
      </c>
      <c r="V53" s="208">
        <v>445</v>
      </c>
      <c r="W53" s="208">
        <v>445</v>
      </c>
      <c r="X53" s="208">
        <v>445</v>
      </c>
      <c r="Y53" s="208">
        <v>445</v>
      </c>
      <c r="Z53" s="208">
        <v>445</v>
      </c>
      <c r="AA53" s="208">
        <v>445</v>
      </c>
      <c r="AB53" s="208">
        <v>445</v>
      </c>
      <c r="AC53" s="208">
        <v>445</v>
      </c>
      <c r="AD53" s="208">
        <v>445</v>
      </c>
      <c r="AE53" s="208">
        <v>445</v>
      </c>
      <c r="AF53" s="208">
        <v>445</v>
      </c>
      <c r="AG53" s="208">
        <v>445</v>
      </c>
      <c r="AH53" s="208">
        <v>445</v>
      </c>
      <c r="AI53" s="208">
        <v>445</v>
      </c>
      <c r="AJ53" s="208">
        <v>445</v>
      </c>
      <c r="AK53" s="208">
        <v>445</v>
      </c>
      <c r="AL53" s="208">
        <v>445</v>
      </c>
      <c r="AM53" s="208">
        <v>445</v>
      </c>
      <c r="AN53" s="208">
        <v>445</v>
      </c>
      <c r="AO53" s="208">
        <v>445</v>
      </c>
      <c r="AP53" s="208">
        <v>445</v>
      </c>
      <c r="AQ53" s="208">
        <v>445</v>
      </c>
      <c r="AR53" s="208">
        <v>445</v>
      </c>
      <c r="AS53" s="208">
        <v>445</v>
      </c>
      <c r="AT53" s="208">
        <v>445</v>
      </c>
      <c r="AU53" s="208">
        <v>445</v>
      </c>
      <c r="AV53" s="208">
        <v>445</v>
      </c>
      <c r="AW53" s="208">
        <v>445</v>
      </c>
      <c r="AX53" s="208">
        <v>445</v>
      </c>
      <c r="AY53" s="208">
        <v>445</v>
      </c>
      <c r="AZ53" s="208">
        <v>445</v>
      </c>
      <c r="BA53" s="208">
        <v>445</v>
      </c>
    </row>
    <row r="54" spans="1:53" s="218" customFormat="1" ht="12.5" customHeight="1">
      <c r="A54" s="209"/>
      <c r="B54" s="210" t="s">
        <v>954</v>
      </c>
      <c r="C54" s="211"/>
      <c r="D54" s="209"/>
      <c r="E54" s="212"/>
      <c r="F54" s="211"/>
      <c r="G54" s="213"/>
      <c r="H54" s="214"/>
      <c r="I54" s="205"/>
      <c r="J54" s="215"/>
      <c r="K54" s="215"/>
      <c r="L54" s="216"/>
      <c r="M54" s="217">
        <f t="shared" ref="M54:AG54" si="16">SUBTOTAL(9,M52:M53)</f>
        <v>651</v>
      </c>
      <c r="N54" s="217">
        <f t="shared" si="16"/>
        <v>651</v>
      </c>
      <c r="O54" s="217">
        <f t="shared" si="16"/>
        <v>651</v>
      </c>
      <c r="P54" s="217">
        <f t="shared" si="16"/>
        <v>651</v>
      </c>
      <c r="Q54" s="217">
        <f t="shared" si="16"/>
        <v>651</v>
      </c>
      <c r="R54" s="217">
        <f t="shared" si="16"/>
        <v>651</v>
      </c>
      <c r="S54" s="217">
        <f t="shared" si="16"/>
        <v>651</v>
      </c>
      <c r="T54" s="217">
        <f t="shared" si="16"/>
        <v>651</v>
      </c>
      <c r="U54" s="217">
        <f t="shared" si="16"/>
        <v>651</v>
      </c>
      <c r="V54" s="217">
        <f t="shared" si="16"/>
        <v>651</v>
      </c>
      <c r="W54" s="217">
        <f t="shared" si="16"/>
        <v>445</v>
      </c>
      <c r="X54" s="217">
        <f t="shared" si="16"/>
        <v>445</v>
      </c>
      <c r="Y54" s="217">
        <f t="shared" si="16"/>
        <v>445</v>
      </c>
      <c r="Z54" s="217">
        <f t="shared" si="16"/>
        <v>445</v>
      </c>
      <c r="AA54" s="217">
        <f t="shared" si="16"/>
        <v>445</v>
      </c>
      <c r="AB54" s="217">
        <f t="shared" si="16"/>
        <v>445</v>
      </c>
      <c r="AC54" s="217">
        <f t="shared" si="16"/>
        <v>445</v>
      </c>
      <c r="AD54" s="217">
        <f t="shared" si="16"/>
        <v>445</v>
      </c>
      <c r="AE54" s="217">
        <f t="shared" si="16"/>
        <v>445</v>
      </c>
      <c r="AF54" s="217">
        <f t="shared" si="16"/>
        <v>445</v>
      </c>
      <c r="AG54" s="217">
        <f t="shared" si="16"/>
        <v>445</v>
      </c>
      <c r="AH54" s="217">
        <f>SUBTOTAL(9,AH52:AH53)</f>
        <v>445</v>
      </c>
      <c r="AI54" s="217">
        <f>SUBTOTAL(9,AI52:AI53)</f>
        <v>445</v>
      </c>
      <c r="AJ54" s="217">
        <f>SUBTOTAL(9,AJ52:AJ53)</f>
        <v>445</v>
      </c>
      <c r="AK54" s="217">
        <f>SUBTOTAL(9,AK52:AK53)</f>
        <v>445</v>
      </c>
      <c r="AL54" s="217">
        <f>SUBTOTAL(9,AL52:AL53)</f>
        <v>445</v>
      </c>
      <c r="AM54" s="217">
        <f t="shared" ref="AM54:BA54" si="17">SUBTOTAL(9,AM52:AM53)</f>
        <v>445</v>
      </c>
      <c r="AN54" s="217">
        <f t="shared" si="17"/>
        <v>445</v>
      </c>
      <c r="AO54" s="217">
        <f t="shared" si="17"/>
        <v>445</v>
      </c>
      <c r="AP54" s="217">
        <f t="shared" si="17"/>
        <v>445</v>
      </c>
      <c r="AQ54" s="217">
        <f t="shared" si="17"/>
        <v>445</v>
      </c>
      <c r="AR54" s="217">
        <f t="shared" si="17"/>
        <v>445</v>
      </c>
      <c r="AS54" s="217">
        <f t="shared" si="17"/>
        <v>445</v>
      </c>
      <c r="AT54" s="217">
        <f t="shared" si="17"/>
        <v>445</v>
      </c>
      <c r="AU54" s="217">
        <f t="shared" si="17"/>
        <v>445</v>
      </c>
      <c r="AV54" s="217">
        <f t="shared" si="17"/>
        <v>445</v>
      </c>
      <c r="AW54" s="217">
        <f t="shared" si="17"/>
        <v>445</v>
      </c>
      <c r="AX54" s="217">
        <f t="shared" si="17"/>
        <v>445</v>
      </c>
      <c r="AY54" s="217">
        <f t="shared" si="17"/>
        <v>445</v>
      </c>
      <c r="AZ54" s="217">
        <f t="shared" si="17"/>
        <v>445</v>
      </c>
      <c r="BA54" s="217">
        <f t="shared" si="17"/>
        <v>445</v>
      </c>
    </row>
    <row r="55" spans="1:53" ht="12.5" customHeight="1">
      <c r="A55" s="199" t="s">
        <v>606</v>
      </c>
      <c r="B55" s="200" t="s">
        <v>12</v>
      </c>
      <c r="C55" s="201"/>
      <c r="D55" s="199" t="s">
        <v>955</v>
      </c>
      <c r="E55" s="202" t="s">
        <v>880</v>
      </c>
      <c r="F55" s="201" t="s">
        <v>881</v>
      </c>
      <c r="G55" s="203" t="s">
        <v>890</v>
      </c>
      <c r="H55" s="204">
        <v>1360</v>
      </c>
      <c r="I55" s="205" t="s">
        <v>883</v>
      </c>
      <c r="J55" s="206">
        <v>1984</v>
      </c>
      <c r="K55" s="199"/>
      <c r="L55" s="207" t="s">
        <v>956</v>
      </c>
      <c r="M55" s="208">
        <v>466</v>
      </c>
      <c r="N55" s="208">
        <v>466</v>
      </c>
      <c r="O55" s="208">
        <v>466</v>
      </c>
      <c r="P55" s="208">
        <v>466</v>
      </c>
      <c r="Q55" s="208">
        <v>466</v>
      </c>
      <c r="R55" s="208">
        <v>466</v>
      </c>
      <c r="S55" s="208">
        <v>466</v>
      </c>
      <c r="T55" s="208">
        <v>466</v>
      </c>
      <c r="U55" s="208">
        <v>466</v>
      </c>
      <c r="V55" s="208">
        <v>466</v>
      </c>
      <c r="W55" s="208">
        <v>466</v>
      </c>
      <c r="X55" s="208">
        <v>466</v>
      </c>
      <c r="Y55" s="208">
        <v>466</v>
      </c>
      <c r="Z55" s="208">
        <v>466</v>
      </c>
      <c r="AA55" s="208">
        <v>466</v>
      </c>
      <c r="AB55" s="208">
        <v>466</v>
      </c>
      <c r="AC55" s="208">
        <v>466</v>
      </c>
      <c r="AD55" s="208">
        <v>466</v>
      </c>
      <c r="AE55" s="208">
        <v>466</v>
      </c>
      <c r="AF55" s="208">
        <v>466</v>
      </c>
      <c r="AG55" s="208">
        <v>466</v>
      </c>
      <c r="AH55" s="208">
        <v>466</v>
      </c>
      <c r="AI55" s="208">
        <v>466</v>
      </c>
      <c r="AJ55" s="208">
        <v>466</v>
      </c>
      <c r="AK55" s="208">
        <v>466</v>
      </c>
      <c r="AL55" s="208">
        <v>466</v>
      </c>
      <c r="AM55" s="208"/>
      <c r="AN55" s="208"/>
      <c r="AO55" s="208"/>
      <c r="AP55" s="208"/>
      <c r="AQ55" s="208"/>
      <c r="AR55" s="208"/>
      <c r="AS55" s="208"/>
      <c r="AT55" s="208"/>
      <c r="AU55" s="208"/>
      <c r="AV55" s="208"/>
      <c r="AW55" s="208"/>
      <c r="AX55" s="208"/>
      <c r="AY55" s="208"/>
      <c r="AZ55" s="208"/>
      <c r="BA55" s="208"/>
    </row>
    <row r="56" spans="1:53" s="218" customFormat="1" ht="12.5" customHeight="1">
      <c r="A56" s="209"/>
      <c r="B56" s="210" t="s">
        <v>957</v>
      </c>
      <c r="C56" s="211"/>
      <c r="D56" s="209"/>
      <c r="E56" s="212"/>
      <c r="F56" s="211"/>
      <c r="G56" s="213"/>
      <c r="H56" s="214"/>
      <c r="I56" s="205"/>
      <c r="J56" s="215"/>
      <c r="K56" s="209"/>
      <c r="L56" s="219"/>
      <c r="M56" s="217">
        <f t="shared" ref="M56:AG56" si="18">SUBTOTAL(9,M55:M55)</f>
        <v>466</v>
      </c>
      <c r="N56" s="217">
        <f t="shared" si="18"/>
        <v>466</v>
      </c>
      <c r="O56" s="217">
        <f t="shared" si="18"/>
        <v>466</v>
      </c>
      <c r="P56" s="217">
        <f t="shared" si="18"/>
        <v>466</v>
      </c>
      <c r="Q56" s="217">
        <f t="shared" si="18"/>
        <v>466</v>
      </c>
      <c r="R56" s="217">
        <f t="shared" si="18"/>
        <v>466</v>
      </c>
      <c r="S56" s="217">
        <f t="shared" si="18"/>
        <v>466</v>
      </c>
      <c r="T56" s="217">
        <f t="shared" si="18"/>
        <v>466</v>
      </c>
      <c r="U56" s="217">
        <f t="shared" si="18"/>
        <v>466</v>
      </c>
      <c r="V56" s="217">
        <f t="shared" si="18"/>
        <v>466</v>
      </c>
      <c r="W56" s="217">
        <f t="shared" si="18"/>
        <v>466</v>
      </c>
      <c r="X56" s="217">
        <f t="shared" si="18"/>
        <v>466</v>
      </c>
      <c r="Y56" s="217">
        <f t="shared" si="18"/>
        <v>466</v>
      </c>
      <c r="Z56" s="217">
        <f t="shared" si="18"/>
        <v>466</v>
      </c>
      <c r="AA56" s="217">
        <f t="shared" si="18"/>
        <v>466</v>
      </c>
      <c r="AB56" s="217">
        <f t="shared" si="18"/>
        <v>466</v>
      </c>
      <c r="AC56" s="217">
        <f t="shared" si="18"/>
        <v>466</v>
      </c>
      <c r="AD56" s="217">
        <f t="shared" si="18"/>
        <v>466</v>
      </c>
      <c r="AE56" s="217">
        <f t="shared" si="18"/>
        <v>466</v>
      </c>
      <c r="AF56" s="217">
        <f t="shared" si="18"/>
        <v>466</v>
      </c>
      <c r="AG56" s="217">
        <f t="shared" si="18"/>
        <v>466</v>
      </c>
      <c r="AH56" s="217">
        <f>SUBTOTAL(9,AH55:AH55)</f>
        <v>466</v>
      </c>
      <c r="AI56" s="217">
        <f>SUBTOTAL(9,AI55:AI55)</f>
        <v>466</v>
      </c>
      <c r="AJ56" s="217">
        <f>SUBTOTAL(9,AJ55:AJ55)</f>
        <v>466</v>
      </c>
      <c r="AK56" s="217">
        <f>SUBTOTAL(9,AK55:AK55)</f>
        <v>466</v>
      </c>
      <c r="AL56" s="217">
        <f>SUBTOTAL(9,AL55:AL55)</f>
        <v>466</v>
      </c>
      <c r="AM56" s="217">
        <f t="shared" ref="AM56:BA56" si="19">SUBTOTAL(9,AM55:AM55)</f>
        <v>0</v>
      </c>
      <c r="AN56" s="217">
        <f t="shared" si="19"/>
        <v>0</v>
      </c>
      <c r="AO56" s="217">
        <f t="shared" si="19"/>
        <v>0</v>
      </c>
      <c r="AP56" s="217">
        <f t="shared" si="19"/>
        <v>0</v>
      </c>
      <c r="AQ56" s="217">
        <f t="shared" si="19"/>
        <v>0</v>
      </c>
      <c r="AR56" s="217">
        <f t="shared" si="19"/>
        <v>0</v>
      </c>
      <c r="AS56" s="217">
        <f t="shared" si="19"/>
        <v>0</v>
      </c>
      <c r="AT56" s="217">
        <f t="shared" si="19"/>
        <v>0</v>
      </c>
      <c r="AU56" s="217">
        <f t="shared" si="19"/>
        <v>0</v>
      </c>
      <c r="AV56" s="217">
        <f t="shared" si="19"/>
        <v>0</v>
      </c>
      <c r="AW56" s="217">
        <f t="shared" si="19"/>
        <v>0</v>
      </c>
      <c r="AX56" s="217">
        <f t="shared" si="19"/>
        <v>0</v>
      </c>
      <c r="AY56" s="217">
        <f t="shared" si="19"/>
        <v>0</v>
      </c>
      <c r="AZ56" s="217">
        <f t="shared" si="19"/>
        <v>0</v>
      </c>
      <c r="BA56" s="217">
        <f t="shared" si="19"/>
        <v>0</v>
      </c>
    </row>
    <row r="57" spans="1:53" ht="12.5" customHeight="1">
      <c r="A57" s="199" t="s">
        <v>608</v>
      </c>
      <c r="B57" s="200" t="s">
        <v>13</v>
      </c>
      <c r="C57" s="201"/>
      <c r="D57" s="199" t="s">
        <v>607</v>
      </c>
      <c r="E57" s="202" t="s">
        <v>958</v>
      </c>
      <c r="F57" s="201" t="s">
        <v>881</v>
      </c>
      <c r="G57" s="203" t="s">
        <v>959</v>
      </c>
      <c r="H57" s="204">
        <v>1150</v>
      </c>
      <c r="I57" s="205" t="s">
        <v>883</v>
      </c>
      <c r="J57" s="206">
        <v>1972</v>
      </c>
      <c r="K57" s="199"/>
      <c r="L57" s="207" t="s">
        <v>960</v>
      </c>
      <c r="M57" s="208">
        <v>380</v>
      </c>
      <c r="N57" s="208">
        <v>380</v>
      </c>
      <c r="O57" s="208">
        <v>380</v>
      </c>
      <c r="P57" s="208">
        <v>380</v>
      </c>
      <c r="Q57" s="208">
        <v>380</v>
      </c>
      <c r="R57" s="208">
        <v>380</v>
      </c>
      <c r="S57" s="208">
        <v>380</v>
      </c>
      <c r="T57" s="208">
        <v>380</v>
      </c>
      <c r="U57" s="208">
        <v>380</v>
      </c>
      <c r="V57" s="208">
        <v>380</v>
      </c>
      <c r="W57" s="208">
        <v>380</v>
      </c>
      <c r="X57" s="208">
        <v>380</v>
      </c>
      <c r="Y57" s="208">
        <v>380</v>
      </c>
      <c r="Z57" s="208">
        <v>380</v>
      </c>
      <c r="AA57" s="208">
        <v>380</v>
      </c>
      <c r="AB57" s="208">
        <v>380</v>
      </c>
      <c r="AC57" s="208">
        <v>380</v>
      </c>
      <c r="AD57" s="208">
        <v>380</v>
      </c>
      <c r="AE57" s="208">
        <v>380</v>
      </c>
      <c r="AF57" s="208">
        <v>380</v>
      </c>
      <c r="AG57" s="208"/>
      <c r="AH57" s="208"/>
      <c r="AI57" s="208"/>
      <c r="AJ57" s="208"/>
      <c r="AK57" s="208"/>
      <c r="AL57" s="208"/>
      <c r="AM57" s="208"/>
      <c r="AN57" s="208"/>
      <c r="AO57" s="208"/>
      <c r="AP57" s="208"/>
      <c r="AQ57" s="208"/>
      <c r="AR57" s="208"/>
      <c r="AS57" s="208"/>
      <c r="AT57" s="208"/>
      <c r="AU57" s="208"/>
      <c r="AV57" s="208"/>
      <c r="AW57" s="208"/>
      <c r="AX57" s="208"/>
      <c r="AY57" s="208"/>
      <c r="AZ57" s="208"/>
      <c r="BA57" s="208"/>
    </row>
    <row r="58" spans="1:53" s="218" customFormat="1" ht="12.5" customHeight="1">
      <c r="A58" s="209"/>
      <c r="B58" s="210" t="s">
        <v>961</v>
      </c>
      <c r="C58" s="211"/>
      <c r="D58" s="209"/>
      <c r="E58" s="212"/>
      <c r="F58" s="211"/>
      <c r="G58" s="213"/>
      <c r="H58" s="214"/>
      <c r="I58" s="205"/>
      <c r="J58" s="209"/>
      <c r="K58" s="215"/>
      <c r="L58" s="216"/>
      <c r="M58" s="217">
        <f t="shared" ref="M58:AG58" si="20">SUBTOTAL(9,M57:M57)</f>
        <v>380</v>
      </c>
      <c r="N58" s="217">
        <f t="shared" si="20"/>
        <v>380</v>
      </c>
      <c r="O58" s="217">
        <f t="shared" si="20"/>
        <v>380</v>
      </c>
      <c r="P58" s="217">
        <f t="shared" si="20"/>
        <v>380</v>
      </c>
      <c r="Q58" s="217">
        <f t="shared" si="20"/>
        <v>380</v>
      </c>
      <c r="R58" s="217">
        <f t="shared" si="20"/>
        <v>380</v>
      </c>
      <c r="S58" s="217">
        <f t="shared" si="20"/>
        <v>380</v>
      </c>
      <c r="T58" s="217">
        <f t="shared" si="20"/>
        <v>380</v>
      </c>
      <c r="U58" s="217">
        <f t="shared" si="20"/>
        <v>380</v>
      </c>
      <c r="V58" s="217">
        <f t="shared" si="20"/>
        <v>380</v>
      </c>
      <c r="W58" s="217">
        <f t="shared" si="20"/>
        <v>380</v>
      </c>
      <c r="X58" s="217">
        <f t="shared" si="20"/>
        <v>380</v>
      </c>
      <c r="Y58" s="217">
        <f t="shared" si="20"/>
        <v>380</v>
      </c>
      <c r="Z58" s="217">
        <f t="shared" si="20"/>
        <v>380</v>
      </c>
      <c r="AA58" s="217">
        <f t="shared" si="20"/>
        <v>380</v>
      </c>
      <c r="AB58" s="217">
        <f t="shared" si="20"/>
        <v>380</v>
      </c>
      <c r="AC58" s="217">
        <f t="shared" si="20"/>
        <v>380</v>
      </c>
      <c r="AD58" s="217">
        <f t="shared" si="20"/>
        <v>380</v>
      </c>
      <c r="AE58" s="217">
        <f t="shared" si="20"/>
        <v>380</v>
      </c>
      <c r="AF58" s="217">
        <f t="shared" si="20"/>
        <v>380</v>
      </c>
      <c r="AG58" s="217">
        <f t="shared" si="20"/>
        <v>0</v>
      </c>
      <c r="AH58" s="217">
        <f>SUBTOTAL(9,AH57:AH57)</f>
        <v>0</v>
      </c>
      <c r="AI58" s="217">
        <f>SUBTOTAL(9,AI57:AI57)</f>
        <v>0</v>
      </c>
      <c r="AJ58" s="217">
        <f>SUBTOTAL(9,AJ57:AJ57)</f>
        <v>0</v>
      </c>
      <c r="AK58" s="217">
        <f>SUBTOTAL(9,AK57:AK57)</f>
        <v>0</v>
      </c>
      <c r="AL58" s="217">
        <f>SUBTOTAL(9,AL57:AL57)</f>
        <v>0</v>
      </c>
      <c r="AM58" s="217">
        <f t="shared" ref="AM58:BA58" si="21">SUBTOTAL(9,AM57:AM57)</f>
        <v>0</v>
      </c>
      <c r="AN58" s="217">
        <f t="shared" si="21"/>
        <v>0</v>
      </c>
      <c r="AO58" s="217">
        <f t="shared" si="21"/>
        <v>0</v>
      </c>
      <c r="AP58" s="217">
        <f t="shared" si="21"/>
        <v>0</v>
      </c>
      <c r="AQ58" s="217">
        <f t="shared" si="21"/>
        <v>0</v>
      </c>
      <c r="AR58" s="217">
        <f t="shared" si="21"/>
        <v>0</v>
      </c>
      <c r="AS58" s="217">
        <f t="shared" si="21"/>
        <v>0</v>
      </c>
      <c r="AT58" s="217">
        <f t="shared" si="21"/>
        <v>0</v>
      </c>
      <c r="AU58" s="217">
        <f t="shared" si="21"/>
        <v>0</v>
      </c>
      <c r="AV58" s="217">
        <f t="shared" si="21"/>
        <v>0</v>
      </c>
      <c r="AW58" s="217">
        <f t="shared" si="21"/>
        <v>0</v>
      </c>
      <c r="AX58" s="217">
        <f t="shared" si="21"/>
        <v>0</v>
      </c>
      <c r="AY58" s="217">
        <f t="shared" si="21"/>
        <v>0</v>
      </c>
      <c r="AZ58" s="217">
        <f t="shared" si="21"/>
        <v>0</v>
      </c>
      <c r="BA58" s="217">
        <f t="shared" si="21"/>
        <v>0</v>
      </c>
    </row>
    <row r="59" spans="1:53" ht="12.5" customHeight="1">
      <c r="A59" s="199" t="s">
        <v>621</v>
      </c>
      <c r="B59" s="200" t="s">
        <v>14</v>
      </c>
      <c r="C59" s="201"/>
      <c r="D59" s="199" t="s">
        <v>620</v>
      </c>
      <c r="E59" s="202" t="s">
        <v>880</v>
      </c>
      <c r="F59" s="201" t="s">
        <v>383</v>
      </c>
      <c r="G59" s="203"/>
      <c r="H59" s="204"/>
      <c r="I59" s="205" t="s">
        <v>883</v>
      </c>
      <c r="J59" s="206">
        <v>1978</v>
      </c>
      <c r="K59" s="199">
        <v>2014</v>
      </c>
      <c r="L59" s="207"/>
      <c r="M59" s="208">
        <v>180</v>
      </c>
      <c r="N59" s="208">
        <v>180</v>
      </c>
      <c r="O59" s="208">
        <v>180</v>
      </c>
      <c r="P59" s="208">
        <v>180</v>
      </c>
      <c r="Q59" s="208">
        <v>0</v>
      </c>
      <c r="R59" s="208">
        <v>0</v>
      </c>
      <c r="S59" s="208">
        <v>0</v>
      </c>
      <c r="T59" s="208">
        <v>0</v>
      </c>
      <c r="U59" s="208">
        <v>0</v>
      </c>
      <c r="V59" s="208">
        <v>0</v>
      </c>
      <c r="W59" s="208">
        <v>0</v>
      </c>
      <c r="X59" s="208">
        <v>0</v>
      </c>
      <c r="Y59" s="208">
        <v>0</v>
      </c>
      <c r="Z59" s="208">
        <v>0</v>
      </c>
      <c r="AA59" s="208">
        <v>0</v>
      </c>
      <c r="AB59" s="208">
        <v>0</v>
      </c>
      <c r="AC59" s="208">
        <v>0</v>
      </c>
      <c r="AD59" s="208">
        <v>0</v>
      </c>
      <c r="AE59" s="208">
        <v>0</v>
      </c>
      <c r="AF59" s="208">
        <v>0</v>
      </c>
      <c r="AG59" s="208">
        <v>0</v>
      </c>
      <c r="AH59" s="208">
        <v>0</v>
      </c>
      <c r="AI59" s="208">
        <v>0</v>
      </c>
      <c r="AJ59" s="208">
        <v>0</v>
      </c>
      <c r="AK59" s="208">
        <v>0</v>
      </c>
      <c r="AL59" s="208">
        <v>0</v>
      </c>
      <c r="AM59" s="208">
        <v>0</v>
      </c>
      <c r="AN59" s="208">
        <v>0</v>
      </c>
      <c r="AO59" s="208">
        <v>0</v>
      </c>
      <c r="AP59" s="208">
        <v>0</v>
      </c>
      <c r="AQ59" s="208">
        <v>0</v>
      </c>
      <c r="AR59" s="208">
        <v>0</v>
      </c>
      <c r="AS59" s="208">
        <v>0</v>
      </c>
      <c r="AT59" s="208">
        <v>0</v>
      </c>
      <c r="AU59" s="208">
        <v>0</v>
      </c>
      <c r="AV59" s="208">
        <v>0</v>
      </c>
      <c r="AW59" s="208">
        <v>0</v>
      </c>
      <c r="AX59" s="208">
        <v>0</v>
      </c>
      <c r="AY59" s="208">
        <v>0</v>
      </c>
      <c r="AZ59" s="208">
        <v>0</v>
      </c>
      <c r="BA59" s="208">
        <v>0</v>
      </c>
    </row>
    <row r="60" spans="1:53" s="218" customFormat="1" ht="12.5" customHeight="1">
      <c r="A60" s="209"/>
      <c r="B60" s="210" t="s">
        <v>962</v>
      </c>
      <c r="C60" s="211"/>
      <c r="D60" s="209"/>
      <c r="E60" s="212"/>
      <c r="F60" s="211"/>
      <c r="G60" s="213"/>
      <c r="H60" s="214"/>
      <c r="I60" s="205"/>
      <c r="J60" s="215"/>
      <c r="K60" s="209"/>
      <c r="L60" s="219"/>
      <c r="M60" s="217">
        <f t="shared" ref="M60:AG60" si="22">SUBTOTAL(9,M59:M59)</f>
        <v>180</v>
      </c>
      <c r="N60" s="217">
        <f t="shared" si="22"/>
        <v>180</v>
      </c>
      <c r="O60" s="217">
        <f t="shared" si="22"/>
        <v>180</v>
      </c>
      <c r="P60" s="217">
        <f t="shared" si="22"/>
        <v>180</v>
      </c>
      <c r="Q60" s="217">
        <f t="shared" si="22"/>
        <v>0</v>
      </c>
      <c r="R60" s="217">
        <f t="shared" si="22"/>
        <v>0</v>
      </c>
      <c r="S60" s="217">
        <f t="shared" si="22"/>
        <v>0</v>
      </c>
      <c r="T60" s="217">
        <f t="shared" si="22"/>
        <v>0</v>
      </c>
      <c r="U60" s="217">
        <f t="shared" si="22"/>
        <v>0</v>
      </c>
      <c r="V60" s="217">
        <f t="shared" si="22"/>
        <v>0</v>
      </c>
      <c r="W60" s="217">
        <f t="shared" si="22"/>
        <v>0</v>
      </c>
      <c r="X60" s="217">
        <f t="shared" si="22"/>
        <v>0</v>
      </c>
      <c r="Y60" s="217">
        <f t="shared" si="22"/>
        <v>0</v>
      </c>
      <c r="Z60" s="217">
        <f t="shared" si="22"/>
        <v>0</v>
      </c>
      <c r="AA60" s="217">
        <f t="shared" si="22"/>
        <v>0</v>
      </c>
      <c r="AB60" s="217">
        <f t="shared" si="22"/>
        <v>0</v>
      </c>
      <c r="AC60" s="217">
        <f t="shared" si="22"/>
        <v>0</v>
      </c>
      <c r="AD60" s="217">
        <f t="shared" si="22"/>
        <v>0</v>
      </c>
      <c r="AE60" s="217">
        <f t="shared" si="22"/>
        <v>0</v>
      </c>
      <c r="AF60" s="217">
        <f t="shared" si="22"/>
        <v>0</v>
      </c>
      <c r="AG60" s="217">
        <f t="shared" si="22"/>
        <v>0</v>
      </c>
      <c r="AH60" s="217">
        <f>SUBTOTAL(9,AH59:AH59)</f>
        <v>0</v>
      </c>
      <c r="AI60" s="217">
        <f>SUBTOTAL(9,AI59:AI59)</f>
        <v>0</v>
      </c>
      <c r="AJ60" s="217">
        <f>SUBTOTAL(9,AJ59:AJ59)</f>
        <v>0</v>
      </c>
      <c r="AK60" s="217">
        <f>SUBTOTAL(9,AK59:AK59)</f>
        <v>0</v>
      </c>
      <c r="AL60" s="217">
        <f>SUBTOTAL(9,AL59:AL59)</f>
        <v>0</v>
      </c>
      <c r="AM60" s="217">
        <f t="shared" ref="AM60:BA60" si="23">SUBTOTAL(9,AM59:AM59)</f>
        <v>0</v>
      </c>
      <c r="AN60" s="217">
        <f t="shared" si="23"/>
        <v>0</v>
      </c>
      <c r="AO60" s="217">
        <f t="shared" si="23"/>
        <v>0</v>
      </c>
      <c r="AP60" s="217">
        <f t="shared" si="23"/>
        <v>0</v>
      </c>
      <c r="AQ60" s="217">
        <f t="shared" si="23"/>
        <v>0</v>
      </c>
      <c r="AR60" s="217">
        <f t="shared" si="23"/>
        <v>0</v>
      </c>
      <c r="AS60" s="217">
        <f t="shared" si="23"/>
        <v>0</v>
      </c>
      <c r="AT60" s="217">
        <f t="shared" si="23"/>
        <v>0</v>
      </c>
      <c r="AU60" s="217">
        <f t="shared" si="23"/>
        <v>0</v>
      </c>
      <c r="AV60" s="217">
        <f t="shared" si="23"/>
        <v>0</v>
      </c>
      <c r="AW60" s="217">
        <f t="shared" si="23"/>
        <v>0</v>
      </c>
      <c r="AX60" s="217">
        <f t="shared" si="23"/>
        <v>0</v>
      </c>
      <c r="AY60" s="217">
        <f t="shared" si="23"/>
        <v>0</v>
      </c>
      <c r="AZ60" s="217">
        <f t="shared" si="23"/>
        <v>0</v>
      </c>
      <c r="BA60" s="217">
        <f t="shared" si="23"/>
        <v>0</v>
      </c>
    </row>
    <row r="61" spans="1:53" ht="12.5" customHeight="1">
      <c r="A61" s="199" t="s">
        <v>633</v>
      </c>
      <c r="B61" s="200" t="s">
        <v>15</v>
      </c>
      <c r="C61" s="201"/>
      <c r="D61" s="199" t="s">
        <v>632</v>
      </c>
      <c r="E61" s="202" t="s">
        <v>880</v>
      </c>
      <c r="F61" s="201" t="s">
        <v>881</v>
      </c>
      <c r="G61" s="229" t="s">
        <v>963</v>
      </c>
      <c r="H61" s="204">
        <v>1650</v>
      </c>
      <c r="I61" s="205" t="s">
        <v>883</v>
      </c>
      <c r="J61" s="206">
        <v>1975</v>
      </c>
      <c r="K61" s="199"/>
      <c r="L61" s="207" t="s">
        <v>964</v>
      </c>
      <c r="M61" s="208">
        <v>393</v>
      </c>
      <c r="N61" s="208">
        <v>393</v>
      </c>
      <c r="O61" s="208">
        <v>393</v>
      </c>
      <c r="P61" s="208">
        <v>393</v>
      </c>
      <c r="Q61" s="208">
        <v>393</v>
      </c>
      <c r="R61" s="208">
        <v>458</v>
      </c>
      <c r="S61" s="208">
        <v>458</v>
      </c>
      <c r="T61" s="208">
        <v>458</v>
      </c>
      <c r="U61" s="208">
        <v>458</v>
      </c>
      <c r="V61" s="208">
        <v>458</v>
      </c>
      <c r="W61" s="208">
        <v>458</v>
      </c>
      <c r="X61" s="208">
        <v>458</v>
      </c>
      <c r="Y61" s="208">
        <v>458</v>
      </c>
      <c r="Z61" s="208">
        <v>458</v>
      </c>
      <c r="AA61" s="208">
        <v>458</v>
      </c>
      <c r="AB61" s="208">
        <v>458</v>
      </c>
      <c r="AC61" s="208">
        <v>458</v>
      </c>
      <c r="AD61" s="208">
        <v>458</v>
      </c>
      <c r="AE61" s="208">
        <v>458</v>
      </c>
      <c r="AF61" s="208">
        <v>458</v>
      </c>
      <c r="AG61" s="208">
        <v>458</v>
      </c>
      <c r="AH61" s="208">
        <v>458</v>
      </c>
      <c r="AI61" s="208">
        <v>458</v>
      </c>
      <c r="AJ61" s="208">
        <v>458</v>
      </c>
      <c r="AK61" s="208">
        <v>458</v>
      </c>
      <c r="AL61" s="208">
        <v>458</v>
      </c>
      <c r="AM61" s="208">
        <v>458</v>
      </c>
      <c r="AN61" s="208">
        <v>458</v>
      </c>
      <c r="AO61" s="208">
        <v>458</v>
      </c>
      <c r="AP61" s="208">
        <v>458</v>
      </c>
      <c r="AQ61" s="208">
        <v>458</v>
      </c>
      <c r="AR61" s="208">
        <v>458</v>
      </c>
      <c r="AS61" s="208">
        <v>458</v>
      </c>
      <c r="AT61" s="208">
        <v>458</v>
      </c>
      <c r="AU61" s="208">
        <v>458</v>
      </c>
      <c r="AV61" s="208">
        <v>458</v>
      </c>
      <c r="AW61" s="208">
        <v>458</v>
      </c>
      <c r="AX61" s="208">
        <v>458</v>
      </c>
      <c r="AY61" s="208">
        <v>458</v>
      </c>
      <c r="AZ61" s="208">
        <v>458</v>
      </c>
      <c r="BA61" s="208">
        <v>458</v>
      </c>
    </row>
    <row r="62" spans="1:53" ht="12.5" customHeight="1">
      <c r="A62" s="199" t="s">
        <v>633</v>
      </c>
      <c r="B62" s="200" t="s">
        <v>15</v>
      </c>
      <c r="C62" s="201"/>
      <c r="D62" s="199" t="s">
        <v>632</v>
      </c>
      <c r="E62" s="202" t="s">
        <v>880</v>
      </c>
      <c r="F62" s="201" t="s">
        <v>965</v>
      </c>
      <c r="G62" s="229"/>
      <c r="H62" s="204"/>
      <c r="I62" s="205" t="s">
        <v>883</v>
      </c>
      <c r="J62" s="206">
        <v>1968</v>
      </c>
      <c r="K62" s="199"/>
      <c r="L62" s="207"/>
      <c r="M62" s="208">
        <v>53</v>
      </c>
      <c r="N62" s="208">
        <v>53</v>
      </c>
      <c r="O62" s="208">
        <v>53</v>
      </c>
      <c r="P62" s="208">
        <v>53</v>
      </c>
      <c r="Q62" s="208">
        <v>64</v>
      </c>
      <c r="R62" s="208">
        <v>64</v>
      </c>
      <c r="S62" s="208">
        <v>99</v>
      </c>
      <c r="T62" s="208">
        <v>99</v>
      </c>
      <c r="U62" s="208">
        <v>99</v>
      </c>
      <c r="V62" s="208">
        <v>99</v>
      </c>
      <c r="W62" s="208">
        <v>99</v>
      </c>
      <c r="X62" s="208">
        <v>99</v>
      </c>
      <c r="Y62" s="208">
        <v>99</v>
      </c>
      <c r="Z62" s="208">
        <v>99</v>
      </c>
      <c r="AA62" s="208">
        <v>99</v>
      </c>
      <c r="AB62" s="208">
        <v>99</v>
      </c>
      <c r="AC62" s="208">
        <v>99</v>
      </c>
      <c r="AD62" s="208">
        <v>99</v>
      </c>
      <c r="AE62" s="208">
        <v>99</v>
      </c>
      <c r="AF62" s="208">
        <v>99</v>
      </c>
      <c r="AG62" s="208">
        <v>99</v>
      </c>
      <c r="AH62" s="208">
        <v>99</v>
      </c>
      <c r="AI62" s="208">
        <v>99</v>
      </c>
      <c r="AJ62" s="208">
        <v>99</v>
      </c>
      <c r="AK62" s="208">
        <v>99</v>
      </c>
      <c r="AL62" s="208">
        <v>99</v>
      </c>
      <c r="AM62" s="208">
        <v>99</v>
      </c>
      <c r="AN62" s="208">
        <v>99</v>
      </c>
      <c r="AO62" s="208">
        <v>99</v>
      </c>
      <c r="AP62" s="208">
        <v>99</v>
      </c>
      <c r="AQ62" s="208">
        <v>99</v>
      </c>
      <c r="AR62" s="208">
        <v>99</v>
      </c>
      <c r="AS62" s="208">
        <v>99</v>
      </c>
      <c r="AT62" s="208">
        <v>99</v>
      </c>
      <c r="AU62" s="208">
        <v>99</v>
      </c>
      <c r="AV62" s="208">
        <v>99</v>
      </c>
      <c r="AW62" s="208">
        <v>99</v>
      </c>
      <c r="AX62" s="208">
        <v>99</v>
      </c>
      <c r="AY62" s="208">
        <v>99</v>
      </c>
      <c r="AZ62" s="208">
        <v>99</v>
      </c>
      <c r="BA62" s="208">
        <v>99</v>
      </c>
    </row>
    <row r="63" spans="1:53" s="218" customFormat="1" ht="12.5" customHeight="1">
      <c r="A63" s="209"/>
      <c r="B63" s="210" t="s">
        <v>966</v>
      </c>
      <c r="C63" s="211"/>
      <c r="D63" s="209"/>
      <c r="E63" s="212"/>
      <c r="F63" s="211"/>
      <c r="G63" s="213"/>
      <c r="H63" s="214"/>
      <c r="I63" s="205"/>
      <c r="J63" s="215"/>
      <c r="K63" s="209"/>
      <c r="L63" s="219"/>
      <c r="M63" s="217">
        <f>SUBTOTAL(9,M61:M62)</f>
        <v>446</v>
      </c>
      <c r="N63" s="217">
        <f t="shared" ref="N63:BA63" si="24">SUBTOTAL(9,N61:N62)</f>
        <v>446</v>
      </c>
      <c r="O63" s="217">
        <f t="shared" si="24"/>
        <v>446</v>
      </c>
      <c r="P63" s="217">
        <f t="shared" si="24"/>
        <v>446</v>
      </c>
      <c r="Q63" s="217">
        <f t="shared" si="24"/>
        <v>457</v>
      </c>
      <c r="R63" s="217">
        <f t="shared" si="24"/>
        <v>522</v>
      </c>
      <c r="S63" s="217">
        <f t="shared" si="24"/>
        <v>557</v>
      </c>
      <c r="T63" s="217">
        <f t="shared" si="24"/>
        <v>557</v>
      </c>
      <c r="U63" s="217">
        <f t="shared" si="24"/>
        <v>557</v>
      </c>
      <c r="V63" s="217">
        <f t="shared" si="24"/>
        <v>557</v>
      </c>
      <c r="W63" s="217">
        <f t="shared" si="24"/>
        <v>557</v>
      </c>
      <c r="X63" s="217">
        <f t="shared" si="24"/>
        <v>557</v>
      </c>
      <c r="Y63" s="217">
        <f t="shared" si="24"/>
        <v>557</v>
      </c>
      <c r="Z63" s="217">
        <f t="shared" si="24"/>
        <v>557</v>
      </c>
      <c r="AA63" s="217">
        <f t="shared" si="24"/>
        <v>557</v>
      </c>
      <c r="AB63" s="217">
        <f t="shared" si="24"/>
        <v>557</v>
      </c>
      <c r="AC63" s="217">
        <f t="shared" si="24"/>
        <v>557</v>
      </c>
      <c r="AD63" s="217">
        <f t="shared" si="24"/>
        <v>557</v>
      </c>
      <c r="AE63" s="217">
        <f t="shared" si="24"/>
        <v>557</v>
      </c>
      <c r="AF63" s="217">
        <f t="shared" si="24"/>
        <v>557</v>
      </c>
      <c r="AG63" s="217">
        <f t="shared" si="24"/>
        <v>557</v>
      </c>
      <c r="AH63" s="217">
        <f t="shared" si="24"/>
        <v>557</v>
      </c>
      <c r="AI63" s="217">
        <f t="shared" si="24"/>
        <v>557</v>
      </c>
      <c r="AJ63" s="217">
        <f t="shared" si="24"/>
        <v>557</v>
      </c>
      <c r="AK63" s="217">
        <f t="shared" si="24"/>
        <v>557</v>
      </c>
      <c r="AL63" s="217">
        <f t="shared" si="24"/>
        <v>557</v>
      </c>
      <c r="AM63" s="217">
        <f t="shared" si="24"/>
        <v>557</v>
      </c>
      <c r="AN63" s="217">
        <f t="shared" si="24"/>
        <v>557</v>
      </c>
      <c r="AO63" s="217">
        <f t="shared" si="24"/>
        <v>557</v>
      </c>
      <c r="AP63" s="217">
        <f t="shared" si="24"/>
        <v>557</v>
      </c>
      <c r="AQ63" s="217">
        <f t="shared" si="24"/>
        <v>557</v>
      </c>
      <c r="AR63" s="217">
        <f t="shared" si="24"/>
        <v>557</v>
      </c>
      <c r="AS63" s="217">
        <f t="shared" si="24"/>
        <v>557</v>
      </c>
      <c r="AT63" s="217">
        <f t="shared" si="24"/>
        <v>557</v>
      </c>
      <c r="AU63" s="217">
        <f t="shared" si="24"/>
        <v>557</v>
      </c>
      <c r="AV63" s="217">
        <f t="shared" si="24"/>
        <v>557</v>
      </c>
      <c r="AW63" s="217">
        <f t="shared" si="24"/>
        <v>557</v>
      </c>
      <c r="AX63" s="217">
        <f t="shared" si="24"/>
        <v>557</v>
      </c>
      <c r="AY63" s="217">
        <f t="shared" si="24"/>
        <v>557</v>
      </c>
      <c r="AZ63" s="217">
        <f t="shared" si="24"/>
        <v>557</v>
      </c>
      <c r="BA63" s="217">
        <f t="shared" si="24"/>
        <v>557</v>
      </c>
    </row>
    <row r="64" spans="1:53" ht="12.5" customHeight="1">
      <c r="A64" s="199" t="s">
        <v>686</v>
      </c>
      <c r="B64" s="200" t="s">
        <v>16</v>
      </c>
      <c r="C64" s="201"/>
      <c r="D64" s="199" t="s">
        <v>967</v>
      </c>
      <c r="E64" s="202" t="s">
        <v>880</v>
      </c>
      <c r="F64" s="201" t="s">
        <v>881</v>
      </c>
      <c r="G64" s="203" t="s">
        <v>968</v>
      </c>
      <c r="H64" s="204"/>
      <c r="I64" s="205" t="s">
        <v>883</v>
      </c>
      <c r="J64" s="206">
        <v>1978</v>
      </c>
      <c r="K64" s="199"/>
      <c r="L64" s="207" t="s">
        <v>969</v>
      </c>
      <c r="M64" s="208">
        <v>510</v>
      </c>
      <c r="N64" s="208">
        <v>510</v>
      </c>
      <c r="O64" s="208">
        <v>510</v>
      </c>
      <c r="P64" s="208">
        <v>510</v>
      </c>
      <c r="Q64" s="208">
        <v>510</v>
      </c>
      <c r="R64" s="208">
        <v>510</v>
      </c>
      <c r="S64" s="208">
        <v>510</v>
      </c>
      <c r="T64" s="208">
        <v>510</v>
      </c>
      <c r="U64" s="208">
        <v>510</v>
      </c>
      <c r="V64" s="208">
        <v>510</v>
      </c>
      <c r="W64" s="208">
        <v>571</v>
      </c>
      <c r="X64" s="208">
        <v>571</v>
      </c>
      <c r="Y64" s="208">
        <v>571</v>
      </c>
      <c r="Z64" s="208">
        <v>571</v>
      </c>
      <c r="AA64" s="208">
        <v>571</v>
      </c>
      <c r="AB64" s="208">
        <v>571</v>
      </c>
      <c r="AC64" s="208">
        <v>571</v>
      </c>
      <c r="AD64" s="208">
        <v>571</v>
      </c>
      <c r="AE64" s="208">
        <v>571</v>
      </c>
      <c r="AF64" s="208">
        <v>571</v>
      </c>
      <c r="AG64" s="208">
        <v>571</v>
      </c>
      <c r="AH64" s="208">
        <v>571</v>
      </c>
      <c r="AI64" s="208">
        <v>571</v>
      </c>
      <c r="AJ64" s="208">
        <v>571</v>
      </c>
      <c r="AK64" s="208">
        <v>571</v>
      </c>
      <c r="AL64" s="208">
        <v>571</v>
      </c>
      <c r="AM64" s="208">
        <v>571</v>
      </c>
      <c r="AN64" s="208">
        <v>571</v>
      </c>
      <c r="AO64" s="208">
        <v>571</v>
      </c>
      <c r="AP64" s="208">
        <v>571</v>
      </c>
      <c r="AQ64" s="208">
        <v>571</v>
      </c>
      <c r="AR64" s="208">
        <v>571</v>
      </c>
      <c r="AS64" s="208">
        <v>571</v>
      </c>
      <c r="AT64" s="208">
        <v>571</v>
      </c>
      <c r="AU64" s="208">
        <v>571</v>
      </c>
      <c r="AV64" s="208">
        <v>571</v>
      </c>
      <c r="AW64" s="208">
        <v>571</v>
      </c>
      <c r="AX64" s="208">
        <v>571</v>
      </c>
      <c r="AY64" s="208">
        <v>571</v>
      </c>
      <c r="AZ64" s="208">
        <v>571</v>
      </c>
      <c r="BA64" s="208">
        <v>571</v>
      </c>
    </row>
    <row r="65" spans="1:53" ht="12.5" customHeight="1">
      <c r="A65" s="199" t="s">
        <v>686</v>
      </c>
      <c r="B65" s="200" t="s">
        <v>16</v>
      </c>
      <c r="C65" s="201"/>
      <c r="D65" s="199" t="s">
        <v>970</v>
      </c>
      <c r="E65" s="202" t="s">
        <v>880</v>
      </c>
      <c r="F65" s="201" t="s">
        <v>881</v>
      </c>
      <c r="G65" s="203" t="s">
        <v>971</v>
      </c>
      <c r="H65" s="204"/>
      <c r="I65" s="205" t="s">
        <v>883</v>
      </c>
      <c r="J65" s="206">
        <v>2006</v>
      </c>
      <c r="K65" s="199"/>
      <c r="L65" s="207"/>
      <c r="M65" s="208">
        <v>490</v>
      </c>
      <c r="N65" s="208">
        <v>490</v>
      </c>
      <c r="O65" s="208">
        <v>490</v>
      </c>
      <c r="P65" s="208">
        <v>490</v>
      </c>
      <c r="Q65" s="208">
        <v>490</v>
      </c>
      <c r="R65" s="208">
        <v>490</v>
      </c>
      <c r="S65" s="208">
        <v>490</v>
      </c>
      <c r="T65" s="208">
        <v>490</v>
      </c>
      <c r="U65" s="208">
        <v>490</v>
      </c>
      <c r="V65" s="208">
        <v>490</v>
      </c>
      <c r="W65" s="208">
        <v>490</v>
      </c>
      <c r="X65" s="208">
        <v>490</v>
      </c>
      <c r="Y65" s="208">
        <v>490</v>
      </c>
      <c r="Z65" s="208">
        <v>490</v>
      </c>
      <c r="AA65" s="208">
        <v>490</v>
      </c>
      <c r="AB65" s="208">
        <v>490</v>
      </c>
      <c r="AC65" s="208">
        <v>490</v>
      </c>
      <c r="AD65" s="208">
        <v>490</v>
      </c>
      <c r="AE65" s="208">
        <v>490</v>
      </c>
      <c r="AF65" s="208">
        <v>490</v>
      </c>
      <c r="AG65" s="208">
        <v>490</v>
      </c>
      <c r="AH65" s="208">
        <v>490</v>
      </c>
      <c r="AI65" s="208">
        <v>490</v>
      </c>
      <c r="AJ65" s="208">
        <v>490</v>
      </c>
      <c r="AK65" s="208">
        <v>490</v>
      </c>
      <c r="AL65" s="208">
        <v>490</v>
      </c>
      <c r="AM65" s="208">
        <v>490</v>
      </c>
      <c r="AN65" s="208">
        <v>490</v>
      </c>
      <c r="AO65" s="208">
        <v>490</v>
      </c>
      <c r="AP65" s="208">
        <v>490</v>
      </c>
      <c r="AQ65" s="208">
        <v>490</v>
      </c>
      <c r="AR65" s="208">
        <v>490</v>
      </c>
      <c r="AS65" s="208">
        <v>490</v>
      </c>
      <c r="AT65" s="208">
        <v>490</v>
      </c>
      <c r="AU65" s="208">
        <v>490</v>
      </c>
      <c r="AV65" s="208">
        <v>490</v>
      </c>
      <c r="AW65" s="208">
        <v>490</v>
      </c>
      <c r="AX65" s="208">
        <v>490</v>
      </c>
      <c r="AY65" s="208">
        <v>490</v>
      </c>
      <c r="AZ65" s="208">
        <v>490</v>
      </c>
      <c r="BA65" s="208">
        <v>490</v>
      </c>
    </row>
    <row r="66" spans="1:53" s="218" customFormat="1" ht="12.5" customHeight="1">
      <c r="A66" s="209"/>
      <c r="B66" s="210" t="s">
        <v>972</v>
      </c>
      <c r="C66" s="211"/>
      <c r="D66" s="209"/>
      <c r="E66" s="212"/>
      <c r="F66" s="211"/>
      <c r="G66" s="213"/>
      <c r="H66" s="214"/>
      <c r="I66" s="205"/>
      <c r="J66" s="215"/>
      <c r="K66" s="209"/>
      <c r="L66" s="219"/>
      <c r="M66" s="217">
        <f t="shared" ref="M66:AG66" si="25">SUBTOTAL(9,M64:M65)</f>
        <v>1000</v>
      </c>
      <c r="N66" s="217">
        <f t="shared" si="25"/>
        <v>1000</v>
      </c>
      <c r="O66" s="217">
        <f t="shared" si="25"/>
        <v>1000</v>
      </c>
      <c r="P66" s="217">
        <f t="shared" si="25"/>
        <v>1000</v>
      </c>
      <c r="Q66" s="217">
        <f t="shared" si="25"/>
        <v>1000</v>
      </c>
      <c r="R66" s="217">
        <f t="shared" si="25"/>
        <v>1000</v>
      </c>
      <c r="S66" s="217">
        <f t="shared" si="25"/>
        <v>1000</v>
      </c>
      <c r="T66" s="217">
        <f t="shared" si="25"/>
        <v>1000</v>
      </c>
      <c r="U66" s="217">
        <f t="shared" si="25"/>
        <v>1000</v>
      </c>
      <c r="V66" s="217">
        <f t="shared" si="25"/>
        <v>1000</v>
      </c>
      <c r="W66" s="217">
        <f t="shared" si="25"/>
        <v>1061</v>
      </c>
      <c r="X66" s="217">
        <f t="shared" si="25"/>
        <v>1061</v>
      </c>
      <c r="Y66" s="217">
        <f t="shared" si="25"/>
        <v>1061</v>
      </c>
      <c r="Z66" s="217">
        <f t="shared" si="25"/>
        <v>1061</v>
      </c>
      <c r="AA66" s="217">
        <f t="shared" si="25"/>
        <v>1061</v>
      </c>
      <c r="AB66" s="217">
        <f t="shared" si="25"/>
        <v>1061</v>
      </c>
      <c r="AC66" s="217">
        <f t="shared" si="25"/>
        <v>1061</v>
      </c>
      <c r="AD66" s="217">
        <f t="shared" si="25"/>
        <v>1061</v>
      </c>
      <c r="AE66" s="217">
        <f t="shared" si="25"/>
        <v>1061</v>
      </c>
      <c r="AF66" s="217">
        <f t="shared" si="25"/>
        <v>1061</v>
      </c>
      <c r="AG66" s="217">
        <f t="shared" si="25"/>
        <v>1061</v>
      </c>
      <c r="AH66" s="217">
        <f>SUBTOTAL(9,AH64:AH65)</f>
        <v>1061</v>
      </c>
      <c r="AI66" s="217">
        <f>SUBTOTAL(9,AI64:AI65)</f>
        <v>1061</v>
      </c>
      <c r="AJ66" s="217">
        <f>SUBTOTAL(9,AJ64:AJ65)</f>
        <v>1061</v>
      </c>
      <c r="AK66" s="217">
        <f>SUBTOTAL(9,AK64:AK65)</f>
        <v>1061</v>
      </c>
      <c r="AL66" s="217">
        <f>SUBTOTAL(9,AL64:AL65)</f>
        <v>1061</v>
      </c>
      <c r="AM66" s="217">
        <f t="shared" ref="AM66:BA66" si="26">SUBTOTAL(9,AM64:AM65)</f>
        <v>1061</v>
      </c>
      <c r="AN66" s="217">
        <f t="shared" si="26"/>
        <v>1061</v>
      </c>
      <c r="AO66" s="217">
        <f t="shared" si="26"/>
        <v>1061</v>
      </c>
      <c r="AP66" s="217">
        <f t="shared" si="26"/>
        <v>1061</v>
      </c>
      <c r="AQ66" s="217">
        <f t="shared" si="26"/>
        <v>1061</v>
      </c>
      <c r="AR66" s="217">
        <f t="shared" si="26"/>
        <v>1061</v>
      </c>
      <c r="AS66" s="217">
        <f t="shared" si="26"/>
        <v>1061</v>
      </c>
      <c r="AT66" s="217">
        <f t="shared" si="26"/>
        <v>1061</v>
      </c>
      <c r="AU66" s="217">
        <f t="shared" si="26"/>
        <v>1061</v>
      </c>
      <c r="AV66" s="217">
        <f t="shared" si="26"/>
        <v>1061</v>
      </c>
      <c r="AW66" s="217">
        <f t="shared" si="26"/>
        <v>1061</v>
      </c>
      <c r="AX66" s="217">
        <f t="shared" si="26"/>
        <v>1061</v>
      </c>
      <c r="AY66" s="217">
        <f t="shared" si="26"/>
        <v>1061</v>
      </c>
      <c r="AZ66" s="217">
        <f t="shared" si="26"/>
        <v>1061</v>
      </c>
      <c r="BA66" s="217">
        <f t="shared" si="26"/>
        <v>1061</v>
      </c>
    </row>
    <row r="67" spans="1:53" ht="12.5" customHeight="1">
      <c r="A67" s="199" t="s">
        <v>973</v>
      </c>
      <c r="B67" s="200" t="s">
        <v>17</v>
      </c>
      <c r="C67" s="201"/>
      <c r="D67" s="199" t="s">
        <v>974</v>
      </c>
      <c r="E67" s="202" t="s">
        <v>880</v>
      </c>
      <c r="F67" s="201" t="s">
        <v>881</v>
      </c>
      <c r="G67" s="203" t="s">
        <v>895</v>
      </c>
      <c r="H67" s="204">
        <v>750</v>
      </c>
      <c r="I67" s="205" t="s">
        <v>883</v>
      </c>
      <c r="J67" s="206">
        <v>1971</v>
      </c>
      <c r="K67" s="199"/>
      <c r="L67" s="207" t="s">
        <v>975</v>
      </c>
      <c r="M67" s="208">
        <v>248</v>
      </c>
      <c r="N67" s="208">
        <v>248</v>
      </c>
      <c r="O67" s="208">
        <v>248</v>
      </c>
      <c r="P67" s="208">
        <v>248</v>
      </c>
      <c r="Q67" s="208">
        <v>248</v>
      </c>
      <c r="R67" s="208">
        <v>248</v>
      </c>
      <c r="S67" s="208">
        <v>248</v>
      </c>
      <c r="T67" s="208">
        <v>248</v>
      </c>
      <c r="U67" s="208">
        <v>248</v>
      </c>
      <c r="V67" s="208">
        <v>248</v>
      </c>
      <c r="W67" s="208">
        <v>248</v>
      </c>
      <c r="X67" s="208">
        <v>248</v>
      </c>
      <c r="Y67" s="208">
        <v>248</v>
      </c>
      <c r="Z67" s="208">
        <v>248</v>
      </c>
      <c r="AA67" s="208">
        <v>248</v>
      </c>
      <c r="AB67" s="208">
        <v>248</v>
      </c>
      <c r="AC67" s="208">
        <v>248</v>
      </c>
      <c r="AD67" s="208">
        <v>248</v>
      </c>
      <c r="AE67" s="208">
        <v>248</v>
      </c>
      <c r="AF67" s="208">
        <v>248</v>
      </c>
      <c r="AG67" s="208">
        <v>248</v>
      </c>
      <c r="AH67" s="208">
        <v>248</v>
      </c>
      <c r="AI67" s="208">
        <v>248</v>
      </c>
      <c r="AJ67" s="208">
        <v>248</v>
      </c>
      <c r="AK67" s="208">
        <v>248</v>
      </c>
      <c r="AL67" s="208">
        <v>248</v>
      </c>
      <c r="AM67" s="208">
        <v>248</v>
      </c>
      <c r="AN67" s="208">
        <v>248</v>
      </c>
      <c r="AO67" s="208">
        <v>248</v>
      </c>
      <c r="AP67" s="208">
        <v>248</v>
      </c>
      <c r="AQ67" s="208">
        <v>248</v>
      </c>
      <c r="AR67" s="208">
        <v>248</v>
      </c>
      <c r="AS67" s="208">
        <v>248</v>
      </c>
      <c r="AT67" s="208">
        <v>248</v>
      </c>
      <c r="AU67" s="208">
        <v>248</v>
      </c>
      <c r="AV67" s="208">
        <v>248</v>
      </c>
      <c r="AW67" s="208">
        <v>248</v>
      </c>
      <c r="AX67" s="208">
        <v>248</v>
      </c>
      <c r="AY67" s="208">
        <v>248</v>
      </c>
      <c r="AZ67" s="208">
        <v>248</v>
      </c>
      <c r="BA67" s="208">
        <v>248</v>
      </c>
    </row>
    <row r="68" spans="1:53" ht="12.5" customHeight="1">
      <c r="A68" s="199" t="s">
        <v>973</v>
      </c>
      <c r="B68" s="200" t="s">
        <v>17</v>
      </c>
      <c r="C68" s="201"/>
      <c r="D68" s="199" t="s">
        <v>974</v>
      </c>
      <c r="E68" s="202" t="s">
        <v>880</v>
      </c>
      <c r="F68" s="201" t="s">
        <v>881</v>
      </c>
      <c r="G68" s="203" t="s">
        <v>895</v>
      </c>
      <c r="H68" s="204">
        <v>750</v>
      </c>
      <c r="I68" s="205" t="s">
        <v>883</v>
      </c>
      <c r="J68" s="206">
        <v>1971</v>
      </c>
      <c r="K68" s="199"/>
      <c r="L68" s="207"/>
      <c r="M68" s="208">
        <v>248</v>
      </c>
      <c r="N68" s="208">
        <v>248</v>
      </c>
      <c r="O68" s="208">
        <v>248</v>
      </c>
      <c r="P68" s="208">
        <v>248</v>
      </c>
      <c r="Q68" s="208">
        <v>248</v>
      </c>
      <c r="R68" s="208">
        <v>248</v>
      </c>
      <c r="S68" s="208">
        <v>248</v>
      </c>
      <c r="T68" s="208">
        <v>248</v>
      </c>
      <c r="U68" s="208">
        <v>248</v>
      </c>
      <c r="V68" s="208">
        <v>248</v>
      </c>
      <c r="W68" s="208">
        <v>248</v>
      </c>
      <c r="X68" s="208">
        <v>248</v>
      </c>
      <c r="Y68" s="208">
        <v>248</v>
      </c>
      <c r="Z68" s="208">
        <v>248</v>
      </c>
      <c r="AA68" s="208">
        <v>248</v>
      </c>
      <c r="AB68" s="208">
        <v>248</v>
      </c>
      <c r="AC68" s="208">
        <v>248</v>
      </c>
      <c r="AD68" s="208">
        <v>248</v>
      </c>
      <c r="AE68" s="208">
        <v>248</v>
      </c>
      <c r="AF68" s="208">
        <v>248</v>
      </c>
      <c r="AG68" s="208">
        <v>248</v>
      </c>
      <c r="AH68" s="208">
        <v>248</v>
      </c>
      <c r="AI68" s="208">
        <v>248</v>
      </c>
      <c r="AJ68" s="208">
        <v>248</v>
      </c>
      <c r="AK68" s="208">
        <v>248</v>
      </c>
      <c r="AL68" s="208">
        <v>248</v>
      </c>
      <c r="AM68" s="208">
        <v>248</v>
      </c>
      <c r="AN68" s="208">
        <v>248</v>
      </c>
      <c r="AO68" s="208">
        <v>248</v>
      </c>
      <c r="AP68" s="208">
        <v>248</v>
      </c>
      <c r="AQ68" s="208">
        <v>248</v>
      </c>
      <c r="AR68" s="208">
        <v>248</v>
      </c>
      <c r="AS68" s="208">
        <v>248</v>
      </c>
      <c r="AT68" s="208">
        <v>248</v>
      </c>
      <c r="AU68" s="208">
        <v>248</v>
      </c>
      <c r="AV68" s="208">
        <v>248</v>
      </c>
      <c r="AW68" s="208">
        <v>248</v>
      </c>
      <c r="AX68" s="208">
        <v>248</v>
      </c>
      <c r="AY68" s="208">
        <v>248</v>
      </c>
      <c r="AZ68" s="208">
        <v>248</v>
      </c>
      <c r="BA68" s="208">
        <v>248</v>
      </c>
    </row>
    <row r="69" spans="1:53" ht="12.5" customHeight="1">
      <c r="A69" s="199" t="s">
        <v>719</v>
      </c>
      <c r="B69" s="200" t="s">
        <v>17</v>
      </c>
      <c r="C69" s="201"/>
      <c r="D69" s="200" t="s">
        <v>718</v>
      </c>
      <c r="E69" s="202" t="s">
        <v>880</v>
      </c>
      <c r="F69" s="201" t="s">
        <v>881</v>
      </c>
      <c r="G69" s="203" t="s">
        <v>895</v>
      </c>
      <c r="H69" s="204">
        <v>850</v>
      </c>
      <c r="I69" s="205" t="s">
        <v>883</v>
      </c>
      <c r="J69" s="206">
        <v>1984</v>
      </c>
      <c r="K69" s="199"/>
      <c r="L69" s="207" t="s">
        <v>976</v>
      </c>
      <c r="M69" s="208">
        <v>277</v>
      </c>
      <c r="N69" s="208">
        <v>277</v>
      </c>
      <c r="O69" s="208">
        <v>277</v>
      </c>
      <c r="P69" s="208">
        <v>277</v>
      </c>
      <c r="Q69" s="208">
        <v>277</v>
      </c>
      <c r="R69" s="208">
        <v>277</v>
      </c>
      <c r="S69" s="208">
        <v>277</v>
      </c>
      <c r="T69" s="208">
        <v>310</v>
      </c>
      <c r="U69" s="208">
        <v>349</v>
      </c>
      <c r="V69" s="208">
        <v>349</v>
      </c>
      <c r="W69" s="208">
        <v>349</v>
      </c>
      <c r="X69" s="208">
        <v>349</v>
      </c>
      <c r="Y69" s="208">
        <v>349</v>
      </c>
      <c r="Z69" s="208">
        <v>349</v>
      </c>
      <c r="AA69" s="208">
        <v>349</v>
      </c>
      <c r="AB69" s="208">
        <v>349</v>
      </c>
      <c r="AC69" s="208">
        <v>349</v>
      </c>
      <c r="AD69" s="208">
        <v>349</v>
      </c>
      <c r="AE69" s="208">
        <v>349</v>
      </c>
      <c r="AF69" s="208">
        <v>349</v>
      </c>
      <c r="AG69" s="208">
        <v>349</v>
      </c>
      <c r="AH69" s="208">
        <v>349</v>
      </c>
      <c r="AI69" s="208">
        <v>349</v>
      </c>
      <c r="AJ69" s="208">
        <v>349</v>
      </c>
      <c r="AK69" s="208">
        <v>349</v>
      </c>
      <c r="AL69" s="208">
        <v>349</v>
      </c>
      <c r="AM69" s="208">
        <v>349</v>
      </c>
      <c r="AN69" s="208">
        <v>349</v>
      </c>
      <c r="AO69" s="208">
        <v>349</v>
      </c>
      <c r="AP69" s="208">
        <v>349</v>
      </c>
      <c r="AQ69" s="208">
        <v>349</v>
      </c>
      <c r="AR69" s="208">
        <v>349</v>
      </c>
      <c r="AS69" s="208">
        <v>349</v>
      </c>
      <c r="AT69" s="208">
        <v>349</v>
      </c>
      <c r="AU69" s="208">
        <v>349</v>
      </c>
      <c r="AV69" s="208">
        <v>349</v>
      </c>
      <c r="AW69" s="208">
        <v>349</v>
      </c>
      <c r="AX69" s="208">
        <v>349</v>
      </c>
      <c r="AY69" s="208">
        <v>349</v>
      </c>
      <c r="AZ69" s="208">
        <v>349</v>
      </c>
      <c r="BA69" s="208">
        <v>349</v>
      </c>
    </row>
    <row r="70" spans="1:53" ht="12.5" customHeight="1">
      <c r="A70" s="199" t="s">
        <v>719</v>
      </c>
      <c r="B70" s="200" t="s">
        <v>17</v>
      </c>
      <c r="C70" s="201"/>
      <c r="D70" s="200" t="s">
        <v>718</v>
      </c>
      <c r="E70" s="202" t="s">
        <v>880</v>
      </c>
      <c r="F70" s="201" t="s">
        <v>881</v>
      </c>
      <c r="G70" s="203" t="s">
        <v>895</v>
      </c>
      <c r="H70" s="204">
        <v>850</v>
      </c>
      <c r="I70" s="205" t="s">
        <v>883</v>
      </c>
      <c r="J70" s="206">
        <v>1985</v>
      </c>
      <c r="K70" s="199"/>
      <c r="L70" s="207"/>
      <c r="M70" s="208">
        <v>277</v>
      </c>
      <c r="N70" s="208">
        <v>277</v>
      </c>
      <c r="O70" s="208">
        <v>277</v>
      </c>
      <c r="P70" s="208">
        <v>277</v>
      </c>
      <c r="Q70" s="208">
        <v>277</v>
      </c>
      <c r="R70" s="208">
        <v>277</v>
      </c>
      <c r="S70" s="208">
        <v>277</v>
      </c>
      <c r="T70" s="208">
        <v>310</v>
      </c>
      <c r="U70" s="208">
        <v>349</v>
      </c>
      <c r="V70" s="208">
        <v>349</v>
      </c>
      <c r="W70" s="208">
        <v>349</v>
      </c>
      <c r="X70" s="208">
        <v>349</v>
      </c>
      <c r="Y70" s="208">
        <v>349</v>
      </c>
      <c r="Z70" s="208">
        <v>349</v>
      </c>
      <c r="AA70" s="208">
        <v>349</v>
      </c>
      <c r="AB70" s="208">
        <v>349</v>
      </c>
      <c r="AC70" s="208">
        <v>349</v>
      </c>
      <c r="AD70" s="208">
        <v>349</v>
      </c>
      <c r="AE70" s="208">
        <v>349</v>
      </c>
      <c r="AF70" s="208">
        <v>349</v>
      </c>
      <c r="AG70" s="208">
        <v>349</v>
      </c>
      <c r="AH70" s="208">
        <v>349</v>
      </c>
      <c r="AI70" s="208">
        <v>349</v>
      </c>
      <c r="AJ70" s="208">
        <v>349</v>
      </c>
      <c r="AK70" s="208">
        <v>349</v>
      </c>
      <c r="AL70" s="208">
        <v>349</v>
      </c>
      <c r="AM70" s="208">
        <v>349</v>
      </c>
      <c r="AN70" s="208">
        <v>349</v>
      </c>
      <c r="AO70" s="208">
        <v>349</v>
      </c>
      <c r="AP70" s="208">
        <v>349</v>
      </c>
      <c r="AQ70" s="208">
        <v>349</v>
      </c>
      <c r="AR70" s="208">
        <v>349</v>
      </c>
      <c r="AS70" s="208">
        <v>349</v>
      </c>
      <c r="AT70" s="208">
        <v>349</v>
      </c>
      <c r="AU70" s="208">
        <v>349</v>
      </c>
      <c r="AV70" s="208">
        <v>349</v>
      </c>
      <c r="AW70" s="208">
        <v>349</v>
      </c>
      <c r="AX70" s="208">
        <v>349</v>
      </c>
      <c r="AY70" s="208">
        <v>349</v>
      </c>
      <c r="AZ70" s="208">
        <v>349</v>
      </c>
      <c r="BA70" s="208">
        <v>349</v>
      </c>
    </row>
    <row r="71" spans="1:53" ht="12.5" customHeight="1">
      <c r="A71" s="199" t="s">
        <v>720</v>
      </c>
      <c r="B71" s="200" t="s">
        <v>17</v>
      </c>
      <c r="C71" s="201"/>
      <c r="D71" s="199" t="s">
        <v>977</v>
      </c>
      <c r="E71" s="202" t="s">
        <v>323</v>
      </c>
      <c r="F71" s="201" t="s">
        <v>881</v>
      </c>
      <c r="G71" s="203" t="s">
        <v>895</v>
      </c>
      <c r="H71" s="204">
        <v>500</v>
      </c>
      <c r="I71" s="205" t="s">
        <v>883</v>
      </c>
      <c r="J71" s="206">
        <v>1992</v>
      </c>
      <c r="K71" s="199"/>
      <c r="L71" s="207" t="s">
        <v>978</v>
      </c>
      <c r="M71" s="208">
        <v>495</v>
      </c>
      <c r="N71" s="208">
        <v>495</v>
      </c>
      <c r="O71" s="208">
        <v>495</v>
      </c>
      <c r="P71" s="208">
        <v>495</v>
      </c>
      <c r="Q71" s="208">
        <v>495</v>
      </c>
      <c r="R71" s="208">
        <v>495</v>
      </c>
      <c r="S71" s="208">
        <v>495</v>
      </c>
      <c r="T71" s="208">
        <v>495</v>
      </c>
      <c r="U71" s="208">
        <v>495</v>
      </c>
      <c r="V71" s="208">
        <v>495</v>
      </c>
      <c r="W71" s="208">
        <v>495</v>
      </c>
      <c r="X71" s="208">
        <v>495</v>
      </c>
      <c r="Y71" s="208">
        <v>495</v>
      </c>
      <c r="Z71" s="208">
        <v>495</v>
      </c>
      <c r="AA71" s="208">
        <v>495</v>
      </c>
      <c r="AB71" s="208">
        <v>495</v>
      </c>
      <c r="AC71" s="208">
        <v>495</v>
      </c>
      <c r="AD71" s="208">
        <v>495</v>
      </c>
      <c r="AE71" s="208">
        <v>495</v>
      </c>
      <c r="AF71" s="208">
        <v>495</v>
      </c>
      <c r="AG71" s="208">
        <v>495</v>
      </c>
      <c r="AH71" s="208">
        <v>495</v>
      </c>
      <c r="AI71" s="208">
        <v>495</v>
      </c>
      <c r="AJ71" s="208">
        <v>495</v>
      </c>
      <c r="AK71" s="208">
        <v>495</v>
      </c>
      <c r="AL71" s="208">
        <v>495</v>
      </c>
      <c r="AM71" s="208">
        <v>495</v>
      </c>
      <c r="AN71" s="208">
        <v>495</v>
      </c>
      <c r="AO71" s="208">
        <v>495</v>
      </c>
      <c r="AP71" s="208">
        <v>495</v>
      </c>
      <c r="AQ71" s="208">
        <v>495</v>
      </c>
      <c r="AR71" s="208">
        <v>495</v>
      </c>
      <c r="AS71" s="208">
        <v>495</v>
      </c>
      <c r="AT71" s="208">
        <v>495</v>
      </c>
      <c r="AU71" s="208">
        <v>495</v>
      </c>
      <c r="AV71" s="208">
        <v>495</v>
      </c>
      <c r="AW71" s="208">
        <v>495</v>
      </c>
      <c r="AX71" s="208">
        <v>495</v>
      </c>
      <c r="AY71" s="208">
        <v>495</v>
      </c>
      <c r="AZ71" s="208">
        <v>495</v>
      </c>
      <c r="BA71" s="208">
        <v>495</v>
      </c>
    </row>
    <row r="72" spans="1:53" ht="12.5" customHeight="1">
      <c r="A72" s="199" t="s">
        <v>721</v>
      </c>
      <c r="B72" s="200" t="s">
        <v>17</v>
      </c>
      <c r="C72" s="201"/>
      <c r="D72" s="200" t="s">
        <v>979</v>
      </c>
      <c r="E72" s="202" t="s">
        <v>880</v>
      </c>
      <c r="F72" s="201" t="s">
        <v>881</v>
      </c>
      <c r="G72" s="203" t="s">
        <v>895</v>
      </c>
      <c r="H72" s="204">
        <v>1340</v>
      </c>
      <c r="I72" s="205" t="s">
        <v>883</v>
      </c>
      <c r="J72" s="206">
        <v>1968</v>
      </c>
      <c r="K72" s="199"/>
      <c r="L72" s="207" t="s">
        <v>980</v>
      </c>
      <c r="M72" s="208">
        <v>607</v>
      </c>
      <c r="N72" s="208">
        <v>607</v>
      </c>
      <c r="O72" s="208">
        <v>607</v>
      </c>
      <c r="P72" s="208">
        <v>607</v>
      </c>
      <c r="Q72" s="208">
        <v>607</v>
      </c>
      <c r="R72" s="208">
        <v>607</v>
      </c>
      <c r="S72" s="208">
        <v>607</v>
      </c>
      <c r="T72" s="208">
        <v>655</v>
      </c>
      <c r="U72" s="208">
        <v>655</v>
      </c>
      <c r="V72" s="208">
        <v>655</v>
      </c>
      <c r="W72" s="208">
        <v>655</v>
      </c>
      <c r="X72" s="208">
        <v>655</v>
      </c>
      <c r="Y72" s="208">
        <v>655</v>
      </c>
      <c r="Z72" s="208">
        <v>655</v>
      </c>
      <c r="AA72" s="208">
        <v>655</v>
      </c>
      <c r="AB72" s="208">
        <v>655</v>
      </c>
      <c r="AC72" s="208">
        <v>655</v>
      </c>
      <c r="AD72" s="208">
        <v>655</v>
      </c>
      <c r="AE72" s="208">
        <v>655</v>
      </c>
      <c r="AF72" s="208">
        <v>655</v>
      </c>
      <c r="AG72" s="208">
        <v>655</v>
      </c>
      <c r="AH72" s="208">
        <v>655</v>
      </c>
      <c r="AI72" s="208">
        <v>655</v>
      </c>
      <c r="AJ72" s="208">
        <v>655</v>
      </c>
      <c r="AK72" s="208">
        <v>655</v>
      </c>
      <c r="AL72" s="208">
        <v>655</v>
      </c>
      <c r="AM72" s="208">
        <v>655</v>
      </c>
      <c r="AN72" s="208">
        <v>655</v>
      </c>
      <c r="AO72" s="208">
        <v>655</v>
      </c>
      <c r="AP72" s="208">
        <v>655</v>
      </c>
      <c r="AQ72" s="208">
        <v>655</v>
      </c>
      <c r="AR72" s="208">
        <v>655</v>
      </c>
      <c r="AS72" s="208">
        <v>655</v>
      </c>
      <c r="AT72" s="208">
        <v>655</v>
      </c>
      <c r="AU72" s="208">
        <v>655</v>
      </c>
      <c r="AV72" s="208">
        <v>655</v>
      </c>
      <c r="AW72" s="208">
        <v>655</v>
      </c>
      <c r="AX72" s="208">
        <v>655</v>
      </c>
      <c r="AY72" s="208">
        <v>655</v>
      </c>
      <c r="AZ72" s="208">
        <v>655</v>
      </c>
      <c r="BA72" s="208">
        <v>655</v>
      </c>
    </row>
    <row r="73" spans="1:53" ht="12.5" customHeight="1">
      <c r="A73" s="199" t="s">
        <v>721</v>
      </c>
      <c r="B73" s="200" t="s">
        <v>17</v>
      </c>
      <c r="C73" s="201"/>
      <c r="D73" s="200" t="s">
        <v>979</v>
      </c>
      <c r="E73" s="202" t="s">
        <v>880</v>
      </c>
      <c r="F73" s="201" t="s">
        <v>881</v>
      </c>
      <c r="G73" s="203" t="s">
        <v>895</v>
      </c>
      <c r="H73" s="204">
        <v>1340</v>
      </c>
      <c r="I73" s="205" t="s">
        <v>883</v>
      </c>
      <c r="J73" s="206">
        <v>1968</v>
      </c>
      <c r="K73" s="199"/>
      <c r="L73" s="243"/>
      <c r="M73" s="208">
        <v>540</v>
      </c>
      <c r="N73" s="208">
        <v>540</v>
      </c>
      <c r="O73" s="208">
        <v>540</v>
      </c>
      <c r="P73" s="208">
        <v>540</v>
      </c>
      <c r="Q73" s="208">
        <v>540</v>
      </c>
      <c r="R73" s="208">
        <v>540</v>
      </c>
      <c r="S73" s="208">
        <v>540</v>
      </c>
      <c r="T73" s="208">
        <v>540</v>
      </c>
      <c r="U73" s="208">
        <v>540</v>
      </c>
      <c r="V73" s="208">
        <v>540</v>
      </c>
      <c r="W73" s="208">
        <v>540</v>
      </c>
      <c r="X73" s="208">
        <v>540</v>
      </c>
      <c r="Y73" s="208">
        <v>540</v>
      </c>
      <c r="Z73" s="208">
        <v>540</v>
      </c>
      <c r="AA73" s="208">
        <v>540</v>
      </c>
      <c r="AB73" s="208">
        <v>540</v>
      </c>
      <c r="AC73" s="208">
        <v>540</v>
      </c>
      <c r="AD73" s="208">
        <v>540</v>
      </c>
      <c r="AE73" s="208">
        <v>540</v>
      </c>
      <c r="AF73" s="208">
        <v>540</v>
      </c>
      <c r="AG73" s="208">
        <v>540</v>
      </c>
      <c r="AH73" s="208">
        <v>540</v>
      </c>
      <c r="AI73" s="208">
        <v>540</v>
      </c>
      <c r="AJ73" s="208">
        <v>540</v>
      </c>
      <c r="AK73" s="208">
        <v>540</v>
      </c>
      <c r="AL73" s="208">
        <v>540</v>
      </c>
      <c r="AM73" s="208">
        <v>540</v>
      </c>
      <c r="AN73" s="208">
        <v>540</v>
      </c>
      <c r="AO73" s="208">
        <v>540</v>
      </c>
      <c r="AP73" s="208">
        <v>540</v>
      </c>
      <c r="AQ73" s="208">
        <v>540</v>
      </c>
      <c r="AR73" s="208">
        <v>540</v>
      </c>
      <c r="AS73" s="208">
        <v>540</v>
      </c>
      <c r="AT73" s="208">
        <v>540</v>
      </c>
      <c r="AU73" s="208">
        <v>540</v>
      </c>
      <c r="AV73" s="208">
        <v>540</v>
      </c>
      <c r="AW73" s="208">
        <v>540</v>
      </c>
      <c r="AX73" s="208">
        <v>540</v>
      </c>
      <c r="AY73" s="208">
        <v>540</v>
      </c>
      <c r="AZ73" s="208">
        <v>540</v>
      </c>
      <c r="BA73" s="208">
        <v>540</v>
      </c>
    </row>
    <row r="74" spans="1:53" ht="12.5" customHeight="1">
      <c r="A74" s="199" t="s">
        <v>981</v>
      </c>
      <c r="B74" s="200" t="s">
        <v>17</v>
      </c>
      <c r="C74" s="201"/>
      <c r="D74" s="199" t="s">
        <v>982</v>
      </c>
      <c r="E74" s="202" t="s">
        <v>880</v>
      </c>
      <c r="F74" s="201" t="s">
        <v>881</v>
      </c>
      <c r="G74" s="203" t="s">
        <v>895</v>
      </c>
      <c r="H74" s="204"/>
      <c r="I74" s="205" t="s">
        <v>883</v>
      </c>
      <c r="J74" s="206">
        <v>2001</v>
      </c>
      <c r="K74" s="199"/>
      <c r="L74" s="243"/>
      <c r="M74" s="208">
        <v>202</v>
      </c>
      <c r="N74" s="208">
        <v>202</v>
      </c>
      <c r="O74" s="208">
        <v>202</v>
      </c>
      <c r="P74" s="208">
        <v>202</v>
      </c>
      <c r="Q74" s="208">
        <v>202</v>
      </c>
      <c r="R74" s="208">
        <v>202</v>
      </c>
      <c r="S74" s="208">
        <v>202</v>
      </c>
      <c r="T74" s="208">
        <v>202</v>
      </c>
      <c r="U74" s="208">
        <v>202</v>
      </c>
      <c r="V74" s="208">
        <v>202</v>
      </c>
      <c r="W74" s="208">
        <v>202</v>
      </c>
      <c r="X74" s="208">
        <v>202</v>
      </c>
      <c r="Y74" s="208">
        <v>202</v>
      </c>
      <c r="Z74" s="208">
        <v>202</v>
      </c>
      <c r="AA74" s="208">
        <v>202</v>
      </c>
      <c r="AB74" s="208">
        <v>202</v>
      </c>
      <c r="AC74" s="208">
        <v>202</v>
      </c>
      <c r="AD74" s="208">
        <v>202</v>
      </c>
      <c r="AE74" s="208">
        <v>202</v>
      </c>
      <c r="AF74" s="208">
        <v>202</v>
      </c>
      <c r="AG74" s="208">
        <v>202</v>
      </c>
      <c r="AH74" s="208">
        <v>202</v>
      </c>
      <c r="AI74" s="208">
        <v>202</v>
      </c>
      <c r="AJ74" s="208">
        <v>202</v>
      </c>
      <c r="AK74" s="208">
        <v>202</v>
      </c>
      <c r="AL74" s="208">
        <v>202</v>
      </c>
      <c r="AM74" s="208">
        <v>202</v>
      </c>
      <c r="AN74" s="208">
        <v>202</v>
      </c>
      <c r="AO74" s="208">
        <v>202</v>
      </c>
      <c r="AP74" s="208">
        <v>202</v>
      </c>
      <c r="AQ74" s="208">
        <v>202</v>
      </c>
      <c r="AR74" s="208">
        <v>202</v>
      </c>
      <c r="AS74" s="208">
        <v>202</v>
      </c>
      <c r="AT74" s="208">
        <v>202</v>
      </c>
      <c r="AU74" s="208">
        <v>202</v>
      </c>
      <c r="AV74" s="208">
        <v>202</v>
      </c>
      <c r="AW74" s="208">
        <v>202</v>
      </c>
      <c r="AX74" s="208">
        <v>202</v>
      </c>
      <c r="AY74" s="208">
        <v>202</v>
      </c>
      <c r="AZ74" s="208">
        <v>202</v>
      </c>
      <c r="BA74" s="208">
        <v>202</v>
      </c>
    </row>
    <row r="75" spans="1:53" ht="12.5" customHeight="1">
      <c r="A75" s="199" t="s">
        <v>981</v>
      </c>
      <c r="B75" s="200" t="s">
        <v>17</v>
      </c>
      <c r="C75" s="201"/>
      <c r="D75" s="199" t="s">
        <v>982</v>
      </c>
      <c r="E75" s="202" t="s">
        <v>880</v>
      </c>
      <c r="F75" s="201" t="s">
        <v>881</v>
      </c>
      <c r="G75" s="203" t="s">
        <v>895</v>
      </c>
      <c r="H75" s="204">
        <v>530</v>
      </c>
      <c r="I75" s="205" t="s">
        <v>883</v>
      </c>
      <c r="J75" s="199">
        <v>1963</v>
      </c>
      <c r="K75" s="199"/>
      <c r="L75" s="207" t="s">
        <v>983</v>
      </c>
      <c r="M75" s="208">
        <v>143</v>
      </c>
      <c r="N75" s="208">
        <v>143</v>
      </c>
      <c r="O75" s="208">
        <v>143</v>
      </c>
      <c r="P75" s="208">
        <v>143</v>
      </c>
      <c r="Q75" s="208">
        <v>143</v>
      </c>
      <c r="R75" s="208">
        <v>143</v>
      </c>
      <c r="S75" s="208">
        <v>143</v>
      </c>
      <c r="T75" s="208">
        <v>143</v>
      </c>
      <c r="U75" s="208">
        <v>143</v>
      </c>
      <c r="V75" s="208">
        <v>143</v>
      </c>
      <c r="W75" s="208">
        <v>143</v>
      </c>
      <c r="X75" s="208">
        <v>143</v>
      </c>
      <c r="Y75" s="208">
        <v>143</v>
      </c>
      <c r="Z75" s="208">
        <v>143</v>
      </c>
      <c r="AA75" s="208">
        <v>143</v>
      </c>
      <c r="AB75" s="208">
        <v>143</v>
      </c>
      <c r="AC75" s="208">
        <v>143</v>
      </c>
      <c r="AD75" s="208">
        <v>143</v>
      </c>
      <c r="AE75" s="208">
        <v>143</v>
      </c>
      <c r="AF75" s="208">
        <v>143</v>
      </c>
      <c r="AG75" s="208">
        <v>143</v>
      </c>
      <c r="AH75" s="208">
        <v>143</v>
      </c>
      <c r="AI75" s="208">
        <v>143</v>
      </c>
      <c r="AJ75" s="208">
        <v>143</v>
      </c>
      <c r="AK75" s="208">
        <v>143</v>
      </c>
      <c r="AL75" s="208">
        <v>143</v>
      </c>
      <c r="AM75" s="208">
        <v>143</v>
      </c>
      <c r="AN75" s="208">
        <v>143</v>
      </c>
      <c r="AO75" s="208">
        <v>143</v>
      </c>
      <c r="AP75" s="208">
        <v>143</v>
      </c>
      <c r="AQ75" s="208">
        <v>143</v>
      </c>
      <c r="AR75" s="208">
        <v>143</v>
      </c>
      <c r="AS75" s="208">
        <v>143</v>
      </c>
      <c r="AT75" s="208">
        <v>143</v>
      </c>
      <c r="AU75" s="208">
        <v>143</v>
      </c>
      <c r="AV75" s="208">
        <v>143</v>
      </c>
      <c r="AW75" s="208">
        <v>143</v>
      </c>
      <c r="AX75" s="208">
        <v>143</v>
      </c>
      <c r="AY75" s="208">
        <v>143</v>
      </c>
      <c r="AZ75" s="208">
        <v>143</v>
      </c>
      <c r="BA75" s="208">
        <v>143</v>
      </c>
    </row>
    <row r="76" spans="1:53" s="218" customFormat="1" ht="12.5" customHeight="1">
      <c r="A76" s="209"/>
      <c r="B76" s="210" t="s">
        <v>984</v>
      </c>
      <c r="C76" s="211"/>
      <c r="D76" s="209"/>
      <c r="E76" s="212"/>
      <c r="F76" s="211"/>
      <c r="G76" s="213"/>
      <c r="H76" s="214"/>
      <c r="I76" s="205"/>
      <c r="J76" s="209"/>
      <c r="K76" s="209"/>
      <c r="L76" s="219"/>
      <c r="M76" s="217">
        <f t="shared" ref="M76:AG76" si="27">SUBTOTAL(9,M67:M75)</f>
        <v>3037</v>
      </c>
      <c r="N76" s="217">
        <f t="shared" si="27"/>
        <v>3037</v>
      </c>
      <c r="O76" s="217">
        <f t="shared" si="27"/>
        <v>3037</v>
      </c>
      <c r="P76" s="217">
        <f t="shared" si="27"/>
        <v>3037</v>
      </c>
      <c r="Q76" s="217">
        <f t="shared" si="27"/>
        <v>3037</v>
      </c>
      <c r="R76" s="217">
        <f t="shared" si="27"/>
        <v>3037</v>
      </c>
      <c r="S76" s="217">
        <f t="shared" si="27"/>
        <v>3037</v>
      </c>
      <c r="T76" s="217">
        <f t="shared" si="27"/>
        <v>3151</v>
      </c>
      <c r="U76" s="217">
        <f t="shared" si="27"/>
        <v>3229</v>
      </c>
      <c r="V76" s="217">
        <f t="shared" si="27"/>
        <v>3229</v>
      </c>
      <c r="W76" s="217">
        <f t="shared" si="27"/>
        <v>3229</v>
      </c>
      <c r="X76" s="217">
        <f t="shared" si="27"/>
        <v>3229</v>
      </c>
      <c r="Y76" s="217">
        <f t="shared" si="27"/>
        <v>3229</v>
      </c>
      <c r="Z76" s="217">
        <f t="shared" si="27"/>
        <v>3229</v>
      </c>
      <c r="AA76" s="217">
        <f t="shared" si="27"/>
        <v>3229</v>
      </c>
      <c r="AB76" s="217">
        <f t="shared" si="27"/>
        <v>3229</v>
      </c>
      <c r="AC76" s="217">
        <f t="shared" si="27"/>
        <v>3229</v>
      </c>
      <c r="AD76" s="217">
        <f t="shared" si="27"/>
        <v>3229</v>
      </c>
      <c r="AE76" s="217">
        <f t="shared" si="27"/>
        <v>3229</v>
      </c>
      <c r="AF76" s="217">
        <f t="shared" si="27"/>
        <v>3229</v>
      </c>
      <c r="AG76" s="217">
        <f t="shared" si="27"/>
        <v>3229</v>
      </c>
      <c r="AH76" s="217">
        <f>SUBTOTAL(9,AH67:AH75)</f>
        <v>3229</v>
      </c>
      <c r="AI76" s="217">
        <f>SUBTOTAL(9,AI67:AI75)</f>
        <v>3229</v>
      </c>
      <c r="AJ76" s="217">
        <f>SUBTOTAL(9,AJ67:AJ75)</f>
        <v>3229</v>
      </c>
      <c r="AK76" s="217">
        <f>SUBTOTAL(9,AK67:AK75)</f>
        <v>3229</v>
      </c>
      <c r="AL76" s="217">
        <f>SUBTOTAL(9,AL67:AL75)</f>
        <v>3229</v>
      </c>
      <c r="AM76" s="217">
        <f t="shared" ref="AM76:BA76" si="28">SUBTOTAL(9,AM67:AM75)</f>
        <v>3229</v>
      </c>
      <c r="AN76" s="217">
        <f t="shared" si="28"/>
        <v>3229</v>
      </c>
      <c r="AO76" s="217">
        <f t="shared" si="28"/>
        <v>3229</v>
      </c>
      <c r="AP76" s="217">
        <f t="shared" si="28"/>
        <v>3229</v>
      </c>
      <c r="AQ76" s="217">
        <f t="shared" si="28"/>
        <v>3229</v>
      </c>
      <c r="AR76" s="217">
        <f t="shared" si="28"/>
        <v>3229</v>
      </c>
      <c r="AS76" s="217">
        <f t="shared" si="28"/>
        <v>3229</v>
      </c>
      <c r="AT76" s="217">
        <f t="shared" si="28"/>
        <v>3229</v>
      </c>
      <c r="AU76" s="217">
        <f t="shared" si="28"/>
        <v>3229</v>
      </c>
      <c r="AV76" s="217">
        <f t="shared" si="28"/>
        <v>3229</v>
      </c>
      <c r="AW76" s="217">
        <f t="shared" si="28"/>
        <v>3229</v>
      </c>
      <c r="AX76" s="217">
        <f t="shared" si="28"/>
        <v>3229</v>
      </c>
      <c r="AY76" s="217">
        <f t="shared" si="28"/>
        <v>3229</v>
      </c>
      <c r="AZ76" s="217">
        <f t="shared" si="28"/>
        <v>3229</v>
      </c>
      <c r="BA76" s="217">
        <f t="shared" si="28"/>
        <v>3229</v>
      </c>
    </row>
    <row r="77" spans="1:53" ht="12.5" customHeight="1">
      <c r="A77" s="199" t="s">
        <v>730</v>
      </c>
      <c r="B77" s="200" t="s">
        <v>18</v>
      </c>
      <c r="C77" s="201"/>
      <c r="D77" s="199" t="s">
        <v>985</v>
      </c>
      <c r="E77" s="202" t="s">
        <v>880</v>
      </c>
      <c r="F77" s="201" t="s">
        <v>986</v>
      </c>
      <c r="G77" s="203" t="s">
        <v>890</v>
      </c>
      <c r="H77" s="204"/>
      <c r="I77" s="205" t="s">
        <v>883</v>
      </c>
      <c r="J77" s="206">
        <v>1983</v>
      </c>
      <c r="K77" s="206"/>
      <c r="L77" s="230" t="s">
        <v>987</v>
      </c>
      <c r="M77" s="208">
        <v>343</v>
      </c>
      <c r="N77" s="208">
        <v>343</v>
      </c>
      <c r="O77" s="208">
        <v>343</v>
      </c>
      <c r="P77" s="208">
        <v>343</v>
      </c>
      <c r="Q77" s="208">
        <v>343</v>
      </c>
      <c r="R77" s="208">
        <v>376</v>
      </c>
      <c r="S77" s="208">
        <v>376</v>
      </c>
      <c r="T77" s="208">
        <v>376</v>
      </c>
      <c r="U77" s="208">
        <v>376</v>
      </c>
      <c r="V77" s="208">
        <v>376</v>
      </c>
      <c r="W77" s="208">
        <v>376</v>
      </c>
      <c r="X77" s="208">
        <v>376</v>
      </c>
      <c r="Y77" s="208">
        <v>376</v>
      </c>
      <c r="Z77" s="208">
        <v>376</v>
      </c>
      <c r="AA77" s="208"/>
      <c r="AB77" s="208"/>
      <c r="AC77" s="208"/>
      <c r="AD77" s="208"/>
      <c r="AE77" s="208"/>
      <c r="AF77" s="208"/>
      <c r="AG77" s="208"/>
      <c r="AH77" s="208"/>
      <c r="AI77" s="208"/>
      <c r="AJ77" s="208"/>
      <c r="AK77" s="208"/>
      <c r="AL77" s="208"/>
      <c r="AM77" s="208"/>
      <c r="AN77" s="208"/>
      <c r="AO77" s="208"/>
      <c r="AP77" s="208"/>
      <c r="AQ77" s="208"/>
      <c r="AR77" s="208"/>
      <c r="AS77" s="208"/>
      <c r="AT77" s="208"/>
      <c r="AU77" s="208"/>
      <c r="AV77" s="208"/>
      <c r="AW77" s="208"/>
      <c r="AX77" s="208"/>
      <c r="AY77" s="208"/>
      <c r="AZ77" s="208"/>
      <c r="BA77" s="208"/>
    </row>
    <row r="78" spans="1:53" ht="12.5" customHeight="1">
      <c r="A78" s="199" t="s">
        <v>988</v>
      </c>
      <c r="B78" s="200" t="s">
        <v>18</v>
      </c>
      <c r="C78" s="201"/>
      <c r="D78" s="199" t="s">
        <v>989</v>
      </c>
      <c r="E78" s="202" t="s">
        <v>880</v>
      </c>
      <c r="F78" s="201" t="s">
        <v>881</v>
      </c>
      <c r="G78" s="203" t="s">
        <v>890</v>
      </c>
      <c r="H78" s="204">
        <v>1050</v>
      </c>
      <c r="I78" s="205" t="s">
        <v>883</v>
      </c>
      <c r="J78" s="206">
        <v>1978</v>
      </c>
      <c r="K78" s="199"/>
      <c r="L78" s="207" t="s">
        <v>990</v>
      </c>
      <c r="M78" s="208">
        <v>300</v>
      </c>
      <c r="N78" s="208">
        <v>300</v>
      </c>
      <c r="O78" s="208">
        <v>300</v>
      </c>
      <c r="P78" s="208">
        <v>300</v>
      </c>
      <c r="Q78" s="208">
        <v>300</v>
      </c>
      <c r="R78" s="208">
        <v>300</v>
      </c>
      <c r="S78" s="208">
        <v>347</v>
      </c>
      <c r="T78" s="208">
        <v>347</v>
      </c>
      <c r="U78" s="208">
        <v>347</v>
      </c>
      <c r="V78" s="208">
        <v>347</v>
      </c>
      <c r="W78" s="208">
        <v>347</v>
      </c>
      <c r="X78" s="208">
        <v>347</v>
      </c>
      <c r="Y78" s="208">
        <v>347</v>
      </c>
      <c r="Z78" s="208">
        <v>347</v>
      </c>
      <c r="AA78" s="208"/>
      <c r="AB78" s="208"/>
      <c r="AC78" s="208"/>
      <c r="AD78" s="208"/>
      <c r="AE78" s="208"/>
      <c r="AF78" s="208"/>
      <c r="AG78" s="208"/>
      <c r="AH78" s="208"/>
      <c r="AI78" s="208"/>
      <c r="AJ78" s="208"/>
      <c r="AK78" s="208"/>
      <c r="AL78" s="208"/>
      <c r="AM78" s="208"/>
      <c r="AN78" s="208"/>
      <c r="AO78" s="208"/>
      <c r="AP78" s="208"/>
      <c r="AQ78" s="208"/>
      <c r="AR78" s="208"/>
      <c r="AS78" s="208"/>
      <c r="AT78" s="208"/>
      <c r="AU78" s="208"/>
      <c r="AV78" s="208"/>
      <c r="AW78" s="208"/>
      <c r="AX78" s="208"/>
      <c r="AY78" s="208"/>
      <c r="AZ78" s="208"/>
      <c r="BA78" s="208"/>
    </row>
    <row r="79" spans="1:53" ht="12.5" customHeight="1">
      <c r="A79" s="199" t="s">
        <v>988</v>
      </c>
      <c r="B79" s="200" t="s">
        <v>18</v>
      </c>
      <c r="C79" s="201"/>
      <c r="D79" s="199" t="s">
        <v>989</v>
      </c>
      <c r="E79" s="202" t="s">
        <v>880</v>
      </c>
      <c r="F79" s="201" t="s">
        <v>881</v>
      </c>
      <c r="G79" s="203" t="s">
        <v>890</v>
      </c>
      <c r="H79" s="204">
        <v>1050</v>
      </c>
      <c r="I79" s="205" t="s">
        <v>883</v>
      </c>
      <c r="J79" s="206">
        <v>1973</v>
      </c>
      <c r="K79" s="199"/>
      <c r="L79" s="207"/>
      <c r="M79" s="208">
        <v>300</v>
      </c>
      <c r="N79" s="208">
        <v>300</v>
      </c>
      <c r="O79" s="208">
        <v>300</v>
      </c>
      <c r="P79" s="208">
        <v>300</v>
      </c>
      <c r="Q79" s="208">
        <v>300</v>
      </c>
      <c r="R79" s="208">
        <v>300</v>
      </c>
      <c r="S79" s="208">
        <v>347</v>
      </c>
      <c r="T79" s="208">
        <v>347</v>
      </c>
      <c r="U79" s="208">
        <v>347</v>
      </c>
      <c r="V79" s="208">
        <v>347</v>
      </c>
      <c r="W79" s="208">
        <v>347</v>
      </c>
      <c r="X79" s="208">
        <v>347</v>
      </c>
      <c r="Y79" s="208">
        <v>347</v>
      </c>
      <c r="Z79" s="208">
        <v>347</v>
      </c>
      <c r="AA79" s="208"/>
      <c r="AB79" s="208"/>
      <c r="AC79" s="208"/>
      <c r="AD79" s="208"/>
      <c r="AE79" s="208"/>
      <c r="AF79" s="208"/>
      <c r="AG79" s="208"/>
      <c r="AH79" s="208"/>
      <c r="AI79" s="208"/>
      <c r="AJ79" s="208"/>
      <c r="AK79" s="208"/>
      <c r="AL79" s="208"/>
      <c r="AM79" s="208"/>
      <c r="AN79" s="208"/>
      <c r="AO79" s="208"/>
      <c r="AP79" s="208"/>
      <c r="AQ79" s="208"/>
      <c r="AR79" s="208"/>
      <c r="AS79" s="208"/>
      <c r="AT79" s="208"/>
      <c r="AU79" s="208"/>
      <c r="AV79" s="208"/>
      <c r="AW79" s="208"/>
      <c r="AX79" s="208"/>
      <c r="AY79" s="208"/>
      <c r="AZ79" s="208"/>
      <c r="BA79" s="208"/>
    </row>
    <row r="80" spans="1:53" ht="12.5" customHeight="1">
      <c r="A80" s="199" t="s">
        <v>991</v>
      </c>
      <c r="B80" s="200" t="s">
        <v>18</v>
      </c>
      <c r="C80" s="201"/>
      <c r="D80" s="199" t="s">
        <v>992</v>
      </c>
      <c r="E80" s="202" t="s">
        <v>880</v>
      </c>
      <c r="F80" s="201" t="s">
        <v>358</v>
      </c>
      <c r="G80" s="203" t="s">
        <v>968</v>
      </c>
      <c r="H80" s="204"/>
      <c r="I80" s="205" t="s">
        <v>883</v>
      </c>
      <c r="J80" s="206">
        <v>2010</v>
      </c>
      <c r="K80" s="199">
        <v>2017</v>
      </c>
      <c r="L80" s="207" t="s">
        <v>993</v>
      </c>
      <c r="M80" s="208">
        <v>330</v>
      </c>
      <c r="N80" s="208">
        <v>330</v>
      </c>
      <c r="O80" s="208">
        <v>330</v>
      </c>
      <c r="P80" s="208">
        <v>330</v>
      </c>
      <c r="Q80" s="208">
        <v>330</v>
      </c>
      <c r="R80" s="208">
        <v>330</v>
      </c>
      <c r="S80" s="208">
        <v>330</v>
      </c>
      <c r="T80" s="208">
        <v>0</v>
      </c>
      <c r="U80" s="208">
        <v>0</v>
      </c>
      <c r="V80" s="208">
        <v>0</v>
      </c>
      <c r="W80" s="208">
        <v>0</v>
      </c>
      <c r="X80" s="208">
        <v>0</v>
      </c>
      <c r="Y80" s="208">
        <v>0</v>
      </c>
      <c r="Z80" s="208">
        <v>0</v>
      </c>
      <c r="AA80" s="208">
        <v>0</v>
      </c>
      <c r="AB80" s="208">
        <v>0</v>
      </c>
      <c r="AC80" s="208">
        <v>0</v>
      </c>
      <c r="AD80" s="208">
        <v>0</v>
      </c>
      <c r="AE80" s="208">
        <v>0</v>
      </c>
      <c r="AF80" s="208">
        <v>0</v>
      </c>
      <c r="AG80" s="208">
        <v>0</v>
      </c>
      <c r="AH80" s="208">
        <v>0</v>
      </c>
      <c r="AI80" s="208">
        <v>0</v>
      </c>
      <c r="AJ80" s="208">
        <v>0</v>
      </c>
      <c r="AK80" s="208">
        <v>0</v>
      </c>
      <c r="AL80" s="208">
        <v>0</v>
      </c>
      <c r="AM80" s="208">
        <v>0</v>
      </c>
      <c r="AN80" s="208">
        <v>0</v>
      </c>
      <c r="AO80" s="208">
        <v>0</v>
      </c>
      <c r="AP80" s="208">
        <v>0</v>
      </c>
      <c r="AQ80" s="208">
        <v>0</v>
      </c>
      <c r="AR80" s="208">
        <v>0</v>
      </c>
      <c r="AS80" s="208">
        <v>0</v>
      </c>
      <c r="AT80" s="208">
        <v>0</v>
      </c>
      <c r="AU80" s="208">
        <v>0</v>
      </c>
      <c r="AV80" s="208">
        <v>0</v>
      </c>
      <c r="AW80" s="208">
        <v>0</v>
      </c>
      <c r="AX80" s="208">
        <v>0</v>
      </c>
      <c r="AY80" s="208">
        <v>0</v>
      </c>
      <c r="AZ80" s="208">
        <v>0</v>
      </c>
      <c r="BA80" s="208">
        <v>0</v>
      </c>
    </row>
    <row r="81" spans="1:53" ht="12.5" customHeight="1">
      <c r="A81" s="199" t="s">
        <v>994</v>
      </c>
      <c r="B81" s="200" t="s">
        <v>18</v>
      </c>
      <c r="C81" s="201"/>
      <c r="D81" s="199" t="s">
        <v>995</v>
      </c>
      <c r="E81" s="202" t="s">
        <v>880</v>
      </c>
      <c r="F81" s="201" t="s">
        <v>358</v>
      </c>
      <c r="G81" s="203" t="s">
        <v>890</v>
      </c>
      <c r="H81" s="204"/>
      <c r="I81" s="205" t="s">
        <v>883</v>
      </c>
      <c r="J81" s="206">
        <v>1978</v>
      </c>
      <c r="K81" s="199">
        <v>2017</v>
      </c>
      <c r="L81" s="207" t="s">
        <v>996</v>
      </c>
      <c r="M81" s="208">
        <v>300</v>
      </c>
      <c r="N81" s="208">
        <v>300</v>
      </c>
      <c r="O81" s="208">
        <v>300</v>
      </c>
      <c r="P81" s="208">
        <v>300</v>
      </c>
      <c r="Q81" s="208">
        <v>300</v>
      </c>
      <c r="R81" s="208">
        <v>300</v>
      </c>
      <c r="S81" s="208">
        <v>300</v>
      </c>
      <c r="T81" s="208">
        <v>0</v>
      </c>
      <c r="U81" s="208">
        <v>0</v>
      </c>
      <c r="V81" s="208">
        <v>0</v>
      </c>
      <c r="W81" s="208">
        <v>0</v>
      </c>
      <c r="X81" s="208">
        <v>0</v>
      </c>
      <c r="Y81" s="208">
        <v>0</v>
      </c>
      <c r="Z81" s="208">
        <v>0</v>
      </c>
      <c r="AA81" s="208">
        <v>0</v>
      </c>
      <c r="AB81" s="208">
        <v>0</v>
      </c>
      <c r="AC81" s="208">
        <v>0</v>
      </c>
      <c r="AD81" s="208">
        <v>0</v>
      </c>
      <c r="AE81" s="208">
        <v>0</v>
      </c>
      <c r="AF81" s="208">
        <v>0</v>
      </c>
      <c r="AG81" s="208">
        <v>0</v>
      </c>
      <c r="AH81" s="208">
        <v>0</v>
      </c>
      <c r="AI81" s="208">
        <v>0</v>
      </c>
      <c r="AJ81" s="208">
        <v>0</v>
      </c>
      <c r="AK81" s="208">
        <v>0</v>
      </c>
      <c r="AL81" s="208">
        <v>0</v>
      </c>
      <c r="AM81" s="208">
        <v>0</v>
      </c>
      <c r="AN81" s="208">
        <v>0</v>
      </c>
      <c r="AO81" s="208">
        <v>0</v>
      </c>
      <c r="AP81" s="208">
        <v>0</v>
      </c>
      <c r="AQ81" s="208">
        <v>0</v>
      </c>
      <c r="AR81" s="208">
        <v>0</v>
      </c>
      <c r="AS81" s="208">
        <v>0</v>
      </c>
      <c r="AT81" s="208">
        <v>0</v>
      </c>
      <c r="AU81" s="208">
        <v>0</v>
      </c>
      <c r="AV81" s="208">
        <v>0</v>
      </c>
      <c r="AW81" s="208">
        <v>0</v>
      </c>
      <c r="AX81" s="208">
        <v>0</v>
      </c>
      <c r="AY81" s="208">
        <v>0</v>
      </c>
      <c r="AZ81" s="208">
        <v>0</v>
      </c>
      <c r="BA81" s="208">
        <v>0</v>
      </c>
    </row>
    <row r="82" spans="1:53" ht="12.5" customHeight="1">
      <c r="A82" s="199" t="s">
        <v>732</v>
      </c>
      <c r="B82" s="200" t="s">
        <v>18</v>
      </c>
      <c r="C82" s="201"/>
      <c r="D82" s="199" t="s">
        <v>731</v>
      </c>
      <c r="E82" s="202" t="s">
        <v>880</v>
      </c>
      <c r="F82" s="201" t="s">
        <v>383</v>
      </c>
      <c r="G82" s="203"/>
      <c r="H82" s="204"/>
      <c r="I82" s="205" t="s">
        <v>883</v>
      </c>
      <c r="J82" s="206">
        <v>1978</v>
      </c>
      <c r="K82" s="206">
        <v>2010</v>
      </c>
      <c r="L82" s="230"/>
      <c r="M82" s="208">
        <v>150</v>
      </c>
      <c r="N82" s="208">
        <v>0</v>
      </c>
      <c r="O82" s="208">
        <v>0</v>
      </c>
      <c r="P82" s="208">
        <v>0</v>
      </c>
      <c r="Q82" s="208">
        <v>0</v>
      </c>
      <c r="R82" s="208">
        <v>0</v>
      </c>
      <c r="S82" s="208">
        <v>0</v>
      </c>
      <c r="T82" s="208">
        <v>0</v>
      </c>
      <c r="U82" s="208">
        <v>0</v>
      </c>
      <c r="V82" s="208">
        <v>0</v>
      </c>
      <c r="W82" s="208">
        <v>0</v>
      </c>
      <c r="X82" s="208">
        <v>0</v>
      </c>
      <c r="Y82" s="208">
        <v>0</v>
      </c>
      <c r="Z82" s="208">
        <v>0</v>
      </c>
      <c r="AA82" s="208">
        <v>0</v>
      </c>
      <c r="AB82" s="208">
        <v>0</v>
      </c>
      <c r="AC82" s="208">
        <v>0</v>
      </c>
      <c r="AD82" s="208">
        <v>0</v>
      </c>
      <c r="AE82" s="208">
        <v>0</v>
      </c>
      <c r="AF82" s="208">
        <v>0</v>
      </c>
      <c r="AG82" s="208">
        <v>0</v>
      </c>
      <c r="AH82" s="208">
        <v>0</v>
      </c>
      <c r="AI82" s="208">
        <v>0</v>
      </c>
      <c r="AJ82" s="208">
        <v>0</v>
      </c>
      <c r="AK82" s="208">
        <v>0</v>
      </c>
      <c r="AL82" s="208">
        <v>0</v>
      </c>
      <c r="AM82" s="208">
        <v>0</v>
      </c>
      <c r="AN82" s="208">
        <v>0</v>
      </c>
      <c r="AO82" s="208">
        <v>0</v>
      </c>
      <c r="AP82" s="208">
        <v>0</v>
      </c>
      <c r="AQ82" s="208">
        <v>0</v>
      </c>
      <c r="AR82" s="208">
        <v>0</v>
      </c>
      <c r="AS82" s="208">
        <v>0</v>
      </c>
      <c r="AT82" s="208">
        <v>0</v>
      </c>
      <c r="AU82" s="208">
        <v>0</v>
      </c>
      <c r="AV82" s="208">
        <v>0</v>
      </c>
      <c r="AW82" s="208">
        <v>0</v>
      </c>
      <c r="AX82" s="208">
        <v>0</v>
      </c>
      <c r="AY82" s="208">
        <v>0</v>
      </c>
      <c r="AZ82" s="208">
        <v>0</v>
      </c>
      <c r="BA82" s="208">
        <v>0</v>
      </c>
    </row>
    <row r="83" spans="1:53" ht="12.5" customHeight="1">
      <c r="A83" s="199" t="s">
        <v>997</v>
      </c>
      <c r="B83" s="200" t="s">
        <v>18</v>
      </c>
      <c r="C83" s="201"/>
      <c r="D83" s="199" t="s">
        <v>998</v>
      </c>
      <c r="E83" s="202" t="s">
        <v>880</v>
      </c>
      <c r="F83" s="201" t="s">
        <v>986</v>
      </c>
      <c r="G83" s="203" t="s">
        <v>890</v>
      </c>
      <c r="H83" s="204"/>
      <c r="I83" s="205" t="s">
        <v>883</v>
      </c>
      <c r="J83" s="206">
        <v>1977</v>
      </c>
      <c r="K83" s="199"/>
      <c r="L83" s="207" t="s">
        <v>999</v>
      </c>
      <c r="M83" s="208">
        <v>297</v>
      </c>
      <c r="N83" s="208">
        <v>297</v>
      </c>
      <c r="O83" s="208">
        <v>297</v>
      </c>
      <c r="P83" s="208">
        <v>297</v>
      </c>
      <c r="Q83" s="208">
        <v>297</v>
      </c>
      <c r="R83" s="208">
        <v>297</v>
      </c>
      <c r="S83" s="208">
        <v>297</v>
      </c>
      <c r="T83" s="208">
        <v>0</v>
      </c>
      <c r="U83" s="208">
        <v>0</v>
      </c>
      <c r="V83" s="208">
        <v>0</v>
      </c>
      <c r="W83" s="208">
        <v>150</v>
      </c>
      <c r="X83" s="208">
        <v>297</v>
      </c>
      <c r="Y83" s="208">
        <v>297</v>
      </c>
      <c r="Z83" s="208">
        <v>297</v>
      </c>
      <c r="AA83" s="208">
        <v>297</v>
      </c>
      <c r="AB83" s="208">
        <v>297</v>
      </c>
      <c r="AC83" s="208">
        <v>297</v>
      </c>
      <c r="AD83" s="208">
        <v>297</v>
      </c>
      <c r="AE83" s="208">
        <v>297</v>
      </c>
      <c r="AF83" s="208">
        <v>297</v>
      </c>
      <c r="AG83" s="208">
        <v>297</v>
      </c>
      <c r="AH83" s="208"/>
      <c r="AI83" s="208"/>
      <c r="AJ83" s="208"/>
      <c r="AK83" s="208"/>
      <c r="AL83" s="208"/>
      <c r="AM83" s="208"/>
      <c r="AN83" s="208"/>
      <c r="AO83" s="208"/>
      <c r="AP83" s="208"/>
      <c r="AQ83" s="208"/>
      <c r="AR83" s="208"/>
      <c r="AS83" s="208"/>
      <c r="AT83" s="208"/>
      <c r="AU83" s="208"/>
      <c r="AV83" s="208"/>
      <c r="AW83" s="208"/>
      <c r="AX83" s="208"/>
      <c r="AY83" s="208"/>
      <c r="AZ83" s="208"/>
      <c r="BA83" s="208"/>
    </row>
    <row r="84" spans="1:53" s="218" customFormat="1" ht="12.5" customHeight="1">
      <c r="A84" s="209"/>
      <c r="B84" s="210" t="s">
        <v>1000</v>
      </c>
      <c r="C84" s="211"/>
      <c r="D84" s="209"/>
      <c r="E84" s="212"/>
      <c r="F84" s="211"/>
      <c r="G84" s="213"/>
      <c r="H84" s="214"/>
      <c r="I84" s="205"/>
      <c r="J84" s="215"/>
      <c r="K84" s="209"/>
      <c r="L84" s="219"/>
      <c r="M84" s="217">
        <f t="shared" ref="M84:AG84" si="29">SUBTOTAL(9,M77:M83)</f>
        <v>2020</v>
      </c>
      <c r="N84" s="217">
        <f t="shared" si="29"/>
        <v>1870</v>
      </c>
      <c r="O84" s="217">
        <f t="shared" si="29"/>
        <v>1870</v>
      </c>
      <c r="P84" s="217">
        <f t="shared" si="29"/>
        <v>1870</v>
      </c>
      <c r="Q84" s="217">
        <f t="shared" si="29"/>
        <v>1870</v>
      </c>
      <c r="R84" s="217">
        <f t="shared" si="29"/>
        <v>1903</v>
      </c>
      <c r="S84" s="217">
        <f t="shared" si="29"/>
        <v>1997</v>
      </c>
      <c r="T84" s="217">
        <f t="shared" si="29"/>
        <v>1070</v>
      </c>
      <c r="U84" s="217">
        <f t="shared" si="29"/>
        <v>1070</v>
      </c>
      <c r="V84" s="217">
        <f t="shared" si="29"/>
        <v>1070</v>
      </c>
      <c r="W84" s="217">
        <f t="shared" si="29"/>
        <v>1220</v>
      </c>
      <c r="X84" s="217">
        <f t="shared" si="29"/>
        <v>1367</v>
      </c>
      <c r="Y84" s="217">
        <f t="shared" si="29"/>
        <v>1367</v>
      </c>
      <c r="Z84" s="217">
        <f t="shared" si="29"/>
        <v>1367</v>
      </c>
      <c r="AA84" s="217">
        <f t="shared" si="29"/>
        <v>297</v>
      </c>
      <c r="AB84" s="217">
        <f t="shared" si="29"/>
        <v>297</v>
      </c>
      <c r="AC84" s="217">
        <f t="shared" si="29"/>
        <v>297</v>
      </c>
      <c r="AD84" s="217">
        <f t="shared" si="29"/>
        <v>297</v>
      </c>
      <c r="AE84" s="217">
        <f t="shared" si="29"/>
        <v>297</v>
      </c>
      <c r="AF84" s="217">
        <f t="shared" si="29"/>
        <v>297</v>
      </c>
      <c r="AG84" s="217">
        <f t="shared" si="29"/>
        <v>297</v>
      </c>
      <c r="AH84" s="217">
        <f>SUBTOTAL(9,AH77:AH83)</f>
        <v>0</v>
      </c>
      <c r="AI84" s="217">
        <f>SUBTOTAL(9,AI77:AI83)</f>
        <v>0</v>
      </c>
      <c r="AJ84" s="217">
        <f>SUBTOTAL(9,AJ77:AJ83)</f>
        <v>0</v>
      </c>
      <c r="AK84" s="217">
        <f>SUBTOTAL(9,AK77:AK83)</f>
        <v>0</v>
      </c>
      <c r="AL84" s="217">
        <f>SUBTOTAL(9,AL77:AL83)</f>
        <v>0</v>
      </c>
      <c r="AM84" s="217">
        <f t="shared" ref="AM84:BA84" si="30">SUBTOTAL(9,AM77:AM83)</f>
        <v>0</v>
      </c>
      <c r="AN84" s="217">
        <f t="shared" si="30"/>
        <v>0</v>
      </c>
      <c r="AO84" s="217">
        <f t="shared" si="30"/>
        <v>0</v>
      </c>
      <c r="AP84" s="217">
        <f t="shared" si="30"/>
        <v>0</v>
      </c>
      <c r="AQ84" s="217">
        <f t="shared" si="30"/>
        <v>0</v>
      </c>
      <c r="AR84" s="217">
        <f t="shared" si="30"/>
        <v>0</v>
      </c>
      <c r="AS84" s="217">
        <f t="shared" si="30"/>
        <v>0</v>
      </c>
      <c r="AT84" s="217">
        <f t="shared" si="30"/>
        <v>0</v>
      </c>
      <c r="AU84" s="217">
        <f t="shared" si="30"/>
        <v>0</v>
      </c>
      <c r="AV84" s="217">
        <f t="shared" si="30"/>
        <v>0</v>
      </c>
      <c r="AW84" s="217">
        <f t="shared" si="30"/>
        <v>0</v>
      </c>
      <c r="AX84" s="217">
        <f t="shared" si="30"/>
        <v>0</v>
      </c>
      <c r="AY84" s="217">
        <f t="shared" si="30"/>
        <v>0</v>
      </c>
      <c r="AZ84" s="217">
        <f t="shared" si="30"/>
        <v>0</v>
      </c>
      <c r="BA84" s="217">
        <f t="shared" si="30"/>
        <v>0</v>
      </c>
    </row>
    <row r="85" spans="1:53" ht="12.5" customHeight="1">
      <c r="A85" s="199" t="s">
        <v>753</v>
      </c>
      <c r="B85" s="200" t="s">
        <v>19</v>
      </c>
      <c r="C85" s="201"/>
      <c r="D85" s="199" t="s">
        <v>752</v>
      </c>
      <c r="E85" s="202" t="s">
        <v>880</v>
      </c>
      <c r="F85" s="201" t="s">
        <v>1001</v>
      </c>
      <c r="G85" s="203" t="s">
        <v>882</v>
      </c>
      <c r="H85" s="204"/>
      <c r="I85" s="205" t="s">
        <v>883</v>
      </c>
      <c r="J85" s="206">
        <v>1973</v>
      </c>
      <c r="K85" s="199">
        <v>2018</v>
      </c>
      <c r="L85" s="207" t="s">
        <v>1002</v>
      </c>
      <c r="M85" s="208">
        <v>429</v>
      </c>
      <c r="N85" s="208">
        <v>429</v>
      </c>
      <c r="O85" s="208">
        <v>429</v>
      </c>
      <c r="P85" s="208">
        <v>429</v>
      </c>
      <c r="Q85" s="208">
        <v>429</v>
      </c>
      <c r="R85" s="208">
        <v>429</v>
      </c>
      <c r="S85" s="208">
        <v>429</v>
      </c>
      <c r="T85" s="208">
        <v>429</v>
      </c>
      <c r="U85" s="208">
        <v>0</v>
      </c>
      <c r="V85" s="208">
        <v>0</v>
      </c>
      <c r="W85" s="208">
        <v>0</v>
      </c>
      <c r="X85" s="208">
        <v>0</v>
      </c>
      <c r="Y85" s="208">
        <v>0</v>
      </c>
      <c r="Z85" s="208">
        <v>0</v>
      </c>
      <c r="AA85" s="208">
        <v>0</v>
      </c>
      <c r="AB85" s="208">
        <v>0</v>
      </c>
      <c r="AC85" s="208">
        <v>0</v>
      </c>
      <c r="AD85" s="208">
        <v>0</v>
      </c>
      <c r="AE85" s="208">
        <v>0</v>
      </c>
      <c r="AF85" s="208">
        <v>0</v>
      </c>
      <c r="AG85" s="208">
        <v>0</v>
      </c>
      <c r="AH85" s="208">
        <v>0</v>
      </c>
      <c r="AI85" s="208">
        <v>0</v>
      </c>
      <c r="AJ85" s="208">
        <v>0</v>
      </c>
      <c r="AK85" s="208">
        <v>0</v>
      </c>
      <c r="AL85" s="208">
        <v>0</v>
      </c>
      <c r="AM85" s="208">
        <v>0</v>
      </c>
      <c r="AN85" s="208">
        <v>0</v>
      </c>
      <c r="AO85" s="208">
        <v>0</v>
      </c>
      <c r="AP85" s="208">
        <v>0</v>
      </c>
      <c r="AQ85" s="208">
        <v>0</v>
      </c>
      <c r="AR85" s="208">
        <v>0</v>
      </c>
      <c r="AS85" s="208">
        <v>0</v>
      </c>
      <c r="AT85" s="208">
        <v>0</v>
      </c>
      <c r="AU85" s="208">
        <v>0</v>
      </c>
      <c r="AV85" s="208">
        <v>0</v>
      </c>
      <c r="AW85" s="208">
        <v>0</v>
      </c>
      <c r="AX85" s="208">
        <v>0</v>
      </c>
      <c r="AY85" s="208">
        <v>0</v>
      </c>
      <c r="AZ85" s="208">
        <v>0</v>
      </c>
      <c r="BA85" s="208">
        <v>0</v>
      </c>
    </row>
    <row r="86" spans="1:53" ht="12.5" customHeight="1">
      <c r="A86" s="199" t="s">
        <v>753</v>
      </c>
      <c r="B86" s="200" t="s">
        <v>19</v>
      </c>
      <c r="C86" s="201"/>
      <c r="D86" s="199" t="s">
        <v>752</v>
      </c>
      <c r="E86" s="202" t="s">
        <v>880</v>
      </c>
      <c r="F86" s="201" t="s">
        <v>881</v>
      </c>
      <c r="G86" s="203" t="s">
        <v>895</v>
      </c>
      <c r="H86" s="204">
        <v>1600</v>
      </c>
      <c r="I86" s="205" t="s">
        <v>883</v>
      </c>
      <c r="J86" s="206">
        <v>2018</v>
      </c>
      <c r="K86" s="199"/>
      <c r="L86" s="207"/>
      <c r="M86" s="208">
        <v>0</v>
      </c>
      <c r="N86" s="208">
        <v>0</v>
      </c>
      <c r="O86" s="208">
        <v>0</v>
      </c>
      <c r="P86" s="208">
        <v>0</v>
      </c>
      <c r="Q86" s="208">
        <v>0</v>
      </c>
      <c r="R86" s="208">
        <v>0</v>
      </c>
      <c r="S86" s="208">
        <v>0</v>
      </c>
      <c r="T86" s="208">
        <v>0</v>
      </c>
      <c r="U86" s="208">
        <v>528</v>
      </c>
      <c r="V86" s="208">
        <v>528</v>
      </c>
      <c r="W86" s="208">
        <v>528</v>
      </c>
      <c r="X86" s="208">
        <v>528</v>
      </c>
      <c r="Y86" s="208">
        <v>528</v>
      </c>
      <c r="Z86" s="208">
        <v>528</v>
      </c>
      <c r="AA86" s="208">
        <v>528</v>
      </c>
      <c r="AB86" s="208">
        <v>528</v>
      </c>
      <c r="AC86" s="208">
        <v>528</v>
      </c>
      <c r="AD86" s="208">
        <v>528</v>
      </c>
      <c r="AE86" s="208">
        <v>528</v>
      </c>
      <c r="AF86" s="208">
        <v>528</v>
      </c>
      <c r="AG86" s="208">
        <v>528</v>
      </c>
      <c r="AH86" s="208">
        <v>528</v>
      </c>
      <c r="AI86" s="208">
        <v>528</v>
      </c>
      <c r="AJ86" s="208">
        <v>528</v>
      </c>
      <c r="AK86" s="208">
        <v>528</v>
      </c>
      <c r="AL86" s="208">
        <v>528</v>
      </c>
      <c r="AM86" s="208">
        <v>528</v>
      </c>
      <c r="AN86" s="208">
        <v>528</v>
      </c>
      <c r="AO86" s="208">
        <v>528</v>
      </c>
      <c r="AP86" s="208">
        <v>528</v>
      </c>
      <c r="AQ86" s="208">
        <v>528</v>
      </c>
      <c r="AR86" s="208">
        <v>528</v>
      </c>
      <c r="AS86" s="208">
        <v>528</v>
      </c>
      <c r="AT86" s="208">
        <v>528</v>
      </c>
      <c r="AU86" s="208">
        <v>528</v>
      </c>
      <c r="AV86" s="208">
        <v>528</v>
      </c>
      <c r="AW86" s="208">
        <v>528</v>
      </c>
      <c r="AX86" s="208">
        <v>528</v>
      </c>
      <c r="AY86" s="208">
        <v>528</v>
      </c>
      <c r="AZ86" s="208">
        <v>528</v>
      </c>
      <c r="BA86" s="208">
        <v>528</v>
      </c>
    </row>
    <row r="87" spans="1:53" s="218" customFormat="1" ht="12.5" customHeight="1">
      <c r="A87" s="209"/>
      <c r="B87" s="210" t="s">
        <v>1003</v>
      </c>
      <c r="C87" s="211"/>
      <c r="D87" s="209"/>
      <c r="E87" s="212"/>
      <c r="F87" s="211"/>
      <c r="G87" s="213"/>
      <c r="H87" s="214"/>
      <c r="I87" s="205"/>
      <c r="J87" s="215"/>
      <c r="K87" s="215"/>
      <c r="L87" s="216"/>
      <c r="M87" s="217">
        <f t="shared" ref="M87:AG87" si="31">SUBTOTAL(9,M85:M86)</f>
        <v>429</v>
      </c>
      <c r="N87" s="217">
        <f t="shared" si="31"/>
        <v>429</v>
      </c>
      <c r="O87" s="217">
        <f t="shared" si="31"/>
        <v>429</v>
      </c>
      <c r="P87" s="217">
        <f t="shared" si="31"/>
        <v>429</v>
      </c>
      <c r="Q87" s="217">
        <f t="shared" si="31"/>
        <v>429</v>
      </c>
      <c r="R87" s="217">
        <f t="shared" si="31"/>
        <v>429</v>
      </c>
      <c r="S87" s="217">
        <f t="shared" si="31"/>
        <v>429</v>
      </c>
      <c r="T87" s="217">
        <f t="shared" si="31"/>
        <v>429</v>
      </c>
      <c r="U87" s="217">
        <f t="shared" si="31"/>
        <v>528</v>
      </c>
      <c r="V87" s="217">
        <f t="shared" si="31"/>
        <v>528</v>
      </c>
      <c r="W87" s="217">
        <f t="shared" si="31"/>
        <v>528</v>
      </c>
      <c r="X87" s="217">
        <f t="shared" si="31"/>
        <v>528</v>
      </c>
      <c r="Y87" s="217">
        <f t="shared" si="31"/>
        <v>528</v>
      </c>
      <c r="Z87" s="217">
        <f t="shared" si="31"/>
        <v>528</v>
      </c>
      <c r="AA87" s="217">
        <f t="shared" si="31"/>
        <v>528</v>
      </c>
      <c r="AB87" s="217">
        <f t="shared" si="31"/>
        <v>528</v>
      </c>
      <c r="AC87" s="217">
        <f t="shared" si="31"/>
        <v>528</v>
      </c>
      <c r="AD87" s="217">
        <f t="shared" si="31"/>
        <v>528</v>
      </c>
      <c r="AE87" s="217">
        <f t="shared" si="31"/>
        <v>528</v>
      </c>
      <c r="AF87" s="217">
        <f t="shared" si="31"/>
        <v>528</v>
      </c>
      <c r="AG87" s="217">
        <f t="shared" si="31"/>
        <v>528</v>
      </c>
      <c r="AH87" s="217">
        <f>SUBTOTAL(9,AH85:AH86)</f>
        <v>528</v>
      </c>
      <c r="AI87" s="217">
        <f>SUBTOTAL(9,AI85:AI86)</f>
        <v>528</v>
      </c>
      <c r="AJ87" s="217">
        <f>SUBTOTAL(9,AJ85:AJ86)</f>
        <v>528</v>
      </c>
      <c r="AK87" s="217">
        <f>SUBTOTAL(9,AK85:AK86)</f>
        <v>528</v>
      </c>
      <c r="AL87" s="217">
        <f>SUBTOTAL(9,AL85:AL86)</f>
        <v>528</v>
      </c>
      <c r="AM87" s="217">
        <f t="shared" ref="AM87:BA87" si="32">SUBTOTAL(9,AM85:AM86)</f>
        <v>528</v>
      </c>
      <c r="AN87" s="217">
        <f t="shared" si="32"/>
        <v>528</v>
      </c>
      <c r="AO87" s="217">
        <f t="shared" si="32"/>
        <v>528</v>
      </c>
      <c r="AP87" s="217">
        <f t="shared" si="32"/>
        <v>528</v>
      </c>
      <c r="AQ87" s="217">
        <f t="shared" si="32"/>
        <v>528</v>
      </c>
      <c r="AR87" s="217">
        <f t="shared" si="32"/>
        <v>528</v>
      </c>
      <c r="AS87" s="217">
        <f t="shared" si="32"/>
        <v>528</v>
      </c>
      <c r="AT87" s="217">
        <f t="shared" si="32"/>
        <v>528</v>
      </c>
      <c r="AU87" s="217">
        <f t="shared" si="32"/>
        <v>528</v>
      </c>
      <c r="AV87" s="217">
        <f t="shared" si="32"/>
        <v>528</v>
      </c>
      <c r="AW87" s="217">
        <f t="shared" si="32"/>
        <v>528</v>
      </c>
      <c r="AX87" s="217">
        <f t="shared" si="32"/>
        <v>528</v>
      </c>
      <c r="AY87" s="217">
        <f t="shared" si="32"/>
        <v>528</v>
      </c>
      <c r="AZ87" s="217">
        <f t="shared" si="32"/>
        <v>528</v>
      </c>
      <c r="BA87" s="217">
        <f t="shared" si="32"/>
        <v>528</v>
      </c>
    </row>
    <row r="88" spans="1:53" ht="12.5" customHeight="1">
      <c r="A88" s="199" t="s">
        <v>1004</v>
      </c>
      <c r="B88" s="200" t="s">
        <v>80</v>
      </c>
      <c r="C88" s="201"/>
      <c r="D88" s="199" t="s">
        <v>630</v>
      </c>
      <c r="E88" s="202" t="s">
        <v>1005</v>
      </c>
      <c r="F88" s="201" t="s">
        <v>881</v>
      </c>
      <c r="G88" s="203" t="s">
        <v>945</v>
      </c>
      <c r="H88" s="204">
        <v>1450</v>
      </c>
      <c r="I88" s="205" t="s">
        <v>883</v>
      </c>
      <c r="J88" s="199">
        <v>1968</v>
      </c>
      <c r="K88" s="244" t="s">
        <v>2812</v>
      </c>
      <c r="L88" s="207" t="s">
        <v>1006</v>
      </c>
      <c r="M88" s="208">
        <v>479</v>
      </c>
      <c r="N88" s="208">
        <v>479</v>
      </c>
      <c r="O88" s="208">
        <v>479</v>
      </c>
      <c r="P88" s="208">
        <v>479</v>
      </c>
      <c r="Q88" s="208">
        <v>479</v>
      </c>
      <c r="R88" s="208">
        <v>479</v>
      </c>
      <c r="S88" s="208">
        <v>479</v>
      </c>
      <c r="T88" s="208">
        <v>479</v>
      </c>
      <c r="U88" s="208">
        <v>479</v>
      </c>
      <c r="V88" s="208">
        <v>479</v>
      </c>
      <c r="W88" s="208">
        <v>479</v>
      </c>
      <c r="X88" s="208">
        <v>479</v>
      </c>
      <c r="Y88" s="208">
        <v>479</v>
      </c>
      <c r="Z88" s="208">
        <v>479</v>
      </c>
      <c r="AA88" s="208">
        <v>458</v>
      </c>
      <c r="AB88" s="208">
        <v>458</v>
      </c>
      <c r="AC88" s="208">
        <v>458</v>
      </c>
      <c r="AD88" s="208">
        <v>458</v>
      </c>
      <c r="AE88" s="208">
        <v>458</v>
      </c>
      <c r="AF88" s="208">
        <v>458</v>
      </c>
      <c r="AG88" s="208">
        <v>228</v>
      </c>
      <c r="AH88" s="208">
        <v>0</v>
      </c>
      <c r="AI88" s="208">
        <v>0</v>
      </c>
      <c r="AJ88" s="208">
        <v>0</v>
      </c>
      <c r="AK88" s="208">
        <v>0</v>
      </c>
      <c r="AL88" s="208">
        <v>0</v>
      </c>
      <c r="AM88" s="208">
        <v>0</v>
      </c>
      <c r="AN88" s="208">
        <v>0</v>
      </c>
      <c r="AO88" s="208">
        <v>0</v>
      </c>
      <c r="AP88" s="208">
        <v>0</v>
      </c>
      <c r="AQ88" s="208">
        <v>0</v>
      </c>
      <c r="AR88" s="208">
        <v>0</v>
      </c>
      <c r="AS88" s="208">
        <v>0</v>
      </c>
      <c r="AT88" s="208">
        <v>0</v>
      </c>
      <c r="AU88" s="208">
        <v>0</v>
      </c>
      <c r="AV88" s="208">
        <v>0</v>
      </c>
      <c r="AW88" s="208">
        <v>0</v>
      </c>
      <c r="AX88" s="208">
        <v>0</v>
      </c>
      <c r="AY88" s="208">
        <v>0</v>
      </c>
      <c r="AZ88" s="208">
        <v>0</v>
      </c>
      <c r="BA88" s="208">
        <v>0</v>
      </c>
    </row>
    <row r="89" spans="1:53" s="228" customFormat="1" ht="12.5" customHeight="1">
      <c r="A89" s="220" t="s">
        <v>1004</v>
      </c>
      <c r="B89" s="221" t="s">
        <v>80</v>
      </c>
      <c r="C89" s="221"/>
      <c r="D89" s="220" t="s">
        <v>630</v>
      </c>
      <c r="E89" s="220" t="s">
        <v>1157</v>
      </c>
      <c r="F89" s="221" t="s">
        <v>1015</v>
      </c>
      <c r="G89" s="222"/>
      <c r="H89" s="223"/>
      <c r="I89" s="224" t="s">
        <v>1250</v>
      </c>
      <c r="J89" s="220">
        <v>2024</v>
      </c>
      <c r="K89" s="220"/>
      <c r="L89" s="226"/>
      <c r="M89" s="227">
        <v>0</v>
      </c>
      <c r="N89" s="227">
        <v>0</v>
      </c>
      <c r="O89" s="227">
        <v>0</v>
      </c>
      <c r="P89" s="227">
        <v>0</v>
      </c>
      <c r="Q89" s="227">
        <v>0</v>
      </c>
      <c r="R89" s="227">
        <v>0</v>
      </c>
      <c r="S89" s="227">
        <v>0</v>
      </c>
      <c r="T89" s="227">
        <v>0</v>
      </c>
      <c r="U89" s="227">
        <v>0</v>
      </c>
      <c r="V89" s="227">
        <v>0</v>
      </c>
      <c r="W89" s="227">
        <v>0</v>
      </c>
      <c r="X89" s="227">
        <v>0</v>
      </c>
      <c r="Y89" s="227">
        <v>0</v>
      </c>
      <c r="Z89" s="227">
        <v>0</v>
      </c>
      <c r="AA89" s="227">
        <v>21</v>
      </c>
      <c r="AB89" s="227">
        <v>21</v>
      </c>
      <c r="AC89" s="227">
        <v>21</v>
      </c>
      <c r="AD89" s="227">
        <v>21</v>
      </c>
      <c r="AE89" s="227">
        <v>21</v>
      </c>
      <c r="AF89" s="227">
        <v>21</v>
      </c>
      <c r="AG89" s="227">
        <v>21</v>
      </c>
      <c r="AH89" s="227">
        <v>0</v>
      </c>
      <c r="AI89" s="227">
        <v>0</v>
      </c>
      <c r="AJ89" s="227">
        <v>0</v>
      </c>
      <c r="AK89" s="227">
        <v>0</v>
      </c>
      <c r="AL89" s="227">
        <v>0</v>
      </c>
      <c r="AM89" s="227">
        <v>0</v>
      </c>
      <c r="AN89" s="227">
        <v>0</v>
      </c>
      <c r="AO89" s="227">
        <v>0</v>
      </c>
      <c r="AP89" s="227">
        <v>0</v>
      </c>
      <c r="AQ89" s="227">
        <v>0</v>
      </c>
      <c r="AR89" s="227">
        <v>0</v>
      </c>
      <c r="AS89" s="227">
        <v>0</v>
      </c>
      <c r="AT89" s="227">
        <v>0</v>
      </c>
      <c r="AU89" s="227">
        <v>0</v>
      </c>
      <c r="AV89" s="227">
        <v>0</v>
      </c>
      <c r="AW89" s="227">
        <v>0</v>
      </c>
      <c r="AX89" s="227">
        <v>0</v>
      </c>
      <c r="AY89" s="227">
        <v>0</v>
      </c>
      <c r="AZ89" s="227">
        <v>0</v>
      </c>
      <c r="BA89" s="227">
        <v>0</v>
      </c>
    </row>
    <row r="90" spans="1:53" s="228" customFormat="1" ht="12.5" customHeight="1">
      <c r="A90" s="220" t="s">
        <v>1004</v>
      </c>
      <c r="B90" s="221" t="s">
        <v>80</v>
      </c>
      <c r="C90" s="221"/>
      <c r="D90" s="220" t="s">
        <v>2811</v>
      </c>
      <c r="E90" s="220" t="s">
        <v>1157</v>
      </c>
      <c r="F90" s="221" t="s">
        <v>1055</v>
      </c>
      <c r="G90" s="222"/>
      <c r="H90" s="223"/>
      <c r="I90" s="224" t="s">
        <v>1250</v>
      </c>
      <c r="J90" s="220">
        <v>2030</v>
      </c>
      <c r="K90" s="220"/>
      <c r="L90" s="226"/>
      <c r="M90" s="227">
        <v>0</v>
      </c>
      <c r="N90" s="227">
        <v>0</v>
      </c>
      <c r="O90" s="227">
        <v>0</v>
      </c>
      <c r="P90" s="227">
        <v>0</v>
      </c>
      <c r="Q90" s="227">
        <v>0</v>
      </c>
      <c r="R90" s="227">
        <v>0</v>
      </c>
      <c r="S90" s="227">
        <v>0</v>
      </c>
      <c r="T90" s="227">
        <v>0</v>
      </c>
      <c r="U90" s="227">
        <v>0</v>
      </c>
      <c r="V90" s="227">
        <v>0</v>
      </c>
      <c r="W90" s="227">
        <v>0</v>
      </c>
      <c r="X90" s="227">
        <v>0</v>
      </c>
      <c r="Y90" s="227">
        <v>0</v>
      </c>
      <c r="Z90" s="227">
        <v>0</v>
      </c>
      <c r="AA90" s="227">
        <v>0</v>
      </c>
      <c r="AB90" s="227">
        <v>0</v>
      </c>
      <c r="AC90" s="227">
        <v>0</v>
      </c>
      <c r="AD90" s="227">
        <v>0</v>
      </c>
      <c r="AE90" s="227">
        <v>0</v>
      </c>
      <c r="AF90" s="227">
        <v>0</v>
      </c>
      <c r="AG90" s="227">
        <v>250</v>
      </c>
      <c r="AH90" s="227">
        <v>500</v>
      </c>
      <c r="AI90" s="227">
        <v>500</v>
      </c>
      <c r="AJ90" s="227">
        <v>500</v>
      </c>
      <c r="AK90" s="227">
        <v>500</v>
      </c>
      <c r="AL90" s="227">
        <v>500</v>
      </c>
      <c r="AM90" s="227">
        <v>500</v>
      </c>
      <c r="AN90" s="227">
        <v>500</v>
      </c>
      <c r="AO90" s="227">
        <v>500</v>
      </c>
      <c r="AP90" s="227">
        <v>500</v>
      </c>
      <c r="AQ90" s="227">
        <v>500</v>
      </c>
      <c r="AR90" s="227">
        <v>500</v>
      </c>
      <c r="AS90" s="227">
        <v>500</v>
      </c>
      <c r="AT90" s="227">
        <v>500</v>
      </c>
      <c r="AU90" s="227">
        <v>500</v>
      </c>
      <c r="AV90" s="227">
        <v>500</v>
      </c>
      <c r="AW90" s="227">
        <v>500</v>
      </c>
      <c r="AX90" s="227">
        <v>500</v>
      </c>
      <c r="AY90" s="227">
        <v>500</v>
      </c>
      <c r="AZ90" s="227">
        <v>500</v>
      </c>
      <c r="BA90" s="227">
        <v>500</v>
      </c>
    </row>
    <row r="91" spans="1:53" s="228" customFormat="1" ht="12.5" customHeight="1">
      <c r="A91" s="220" t="s">
        <v>2807</v>
      </c>
      <c r="B91" s="221" t="s">
        <v>80</v>
      </c>
      <c r="C91" s="221"/>
      <c r="D91" s="220" t="s">
        <v>2808</v>
      </c>
      <c r="E91" s="220" t="s">
        <v>1157</v>
      </c>
      <c r="F91" s="221" t="s">
        <v>1055</v>
      </c>
      <c r="G91" s="222" t="s">
        <v>623</v>
      </c>
      <c r="H91" s="223"/>
      <c r="I91" s="224" t="s">
        <v>1250</v>
      </c>
      <c r="J91" s="220">
        <v>2026</v>
      </c>
      <c r="K91" s="220"/>
      <c r="L91" s="226"/>
      <c r="M91" s="227">
        <v>0</v>
      </c>
      <c r="N91" s="227">
        <v>0</v>
      </c>
      <c r="O91" s="227">
        <v>0</v>
      </c>
      <c r="P91" s="227">
        <v>0</v>
      </c>
      <c r="Q91" s="227">
        <v>0</v>
      </c>
      <c r="R91" s="227">
        <v>0</v>
      </c>
      <c r="S91" s="227">
        <v>0</v>
      </c>
      <c r="T91" s="227">
        <v>0</v>
      </c>
      <c r="U91" s="227">
        <v>0</v>
      </c>
      <c r="V91" s="227">
        <v>0</v>
      </c>
      <c r="W91" s="227">
        <v>0</v>
      </c>
      <c r="X91" s="227">
        <v>0</v>
      </c>
      <c r="Y91" s="227">
        <v>0</v>
      </c>
      <c r="Z91" s="227">
        <v>0</v>
      </c>
      <c r="AA91" s="227">
        <v>0</v>
      </c>
      <c r="AB91" s="227">
        <v>0</v>
      </c>
      <c r="AC91" s="227">
        <v>0</v>
      </c>
      <c r="AD91" s="227">
        <v>50</v>
      </c>
      <c r="AE91" s="227">
        <v>100</v>
      </c>
      <c r="AF91" s="227">
        <v>100</v>
      </c>
      <c r="AG91" s="227">
        <v>100</v>
      </c>
      <c r="AH91" s="227">
        <v>100</v>
      </c>
      <c r="AI91" s="227">
        <v>100</v>
      </c>
      <c r="AJ91" s="227">
        <v>100</v>
      </c>
      <c r="AK91" s="227">
        <v>100</v>
      </c>
      <c r="AL91" s="227">
        <v>100</v>
      </c>
      <c r="AM91" s="227">
        <v>100</v>
      </c>
      <c r="AN91" s="227">
        <v>100</v>
      </c>
      <c r="AO91" s="227">
        <v>100</v>
      </c>
      <c r="AP91" s="227">
        <v>100</v>
      </c>
      <c r="AQ91" s="227">
        <v>100</v>
      </c>
      <c r="AR91" s="227">
        <v>100</v>
      </c>
      <c r="AS91" s="227">
        <v>100</v>
      </c>
      <c r="AT91" s="227">
        <v>100</v>
      </c>
      <c r="AU91" s="227">
        <v>100</v>
      </c>
      <c r="AV91" s="227">
        <v>100</v>
      </c>
      <c r="AW91" s="227">
        <v>100</v>
      </c>
      <c r="AX91" s="227">
        <v>100</v>
      </c>
      <c r="AY91" s="227">
        <v>100</v>
      </c>
      <c r="AZ91" s="227">
        <v>100</v>
      </c>
      <c r="BA91" s="227">
        <v>100</v>
      </c>
    </row>
    <row r="92" spans="1:53" s="228" customFormat="1" ht="12.5" customHeight="1">
      <c r="A92" s="220" t="s">
        <v>2810</v>
      </c>
      <c r="B92" s="221" t="s">
        <v>80</v>
      </c>
      <c r="C92" s="221"/>
      <c r="D92" s="220" t="s">
        <v>2809</v>
      </c>
      <c r="E92" s="220" t="s">
        <v>1157</v>
      </c>
      <c r="F92" s="221" t="s">
        <v>1055</v>
      </c>
      <c r="G92" s="222" t="s">
        <v>1053</v>
      </c>
      <c r="H92" s="223"/>
      <c r="I92" s="224" t="s">
        <v>1250</v>
      </c>
      <c r="J92" s="220">
        <v>2027</v>
      </c>
      <c r="K92" s="220"/>
      <c r="L92" s="226"/>
      <c r="M92" s="227">
        <v>0</v>
      </c>
      <c r="N92" s="227">
        <v>0</v>
      </c>
      <c r="O92" s="227">
        <v>0</v>
      </c>
      <c r="P92" s="227">
        <v>0</v>
      </c>
      <c r="Q92" s="227">
        <v>0</v>
      </c>
      <c r="R92" s="227">
        <v>0</v>
      </c>
      <c r="S92" s="227">
        <v>0</v>
      </c>
      <c r="T92" s="227">
        <v>0</v>
      </c>
      <c r="U92" s="227">
        <v>0</v>
      </c>
      <c r="V92" s="227">
        <v>0</v>
      </c>
      <c r="W92" s="227">
        <v>0</v>
      </c>
      <c r="X92" s="227">
        <v>0</v>
      </c>
      <c r="Y92" s="227">
        <v>0</v>
      </c>
      <c r="Z92" s="227">
        <v>0</v>
      </c>
      <c r="AA92" s="227">
        <v>0</v>
      </c>
      <c r="AB92" s="227">
        <v>0</v>
      </c>
      <c r="AC92" s="227">
        <v>110</v>
      </c>
      <c r="AD92" s="227">
        <v>225</v>
      </c>
      <c r="AE92" s="227">
        <v>225</v>
      </c>
      <c r="AF92" s="227">
        <v>225</v>
      </c>
      <c r="AG92" s="227">
        <v>225</v>
      </c>
      <c r="AH92" s="227">
        <v>225</v>
      </c>
      <c r="AI92" s="227">
        <v>225</v>
      </c>
      <c r="AJ92" s="227">
        <v>225</v>
      </c>
      <c r="AK92" s="227">
        <v>225</v>
      </c>
      <c r="AL92" s="227">
        <v>225</v>
      </c>
      <c r="AM92" s="227">
        <v>225</v>
      </c>
      <c r="AN92" s="227">
        <v>225</v>
      </c>
      <c r="AO92" s="227">
        <v>225</v>
      </c>
      <c r="AP92" s="227">
        <v>225</v>
      </c>
      <c r="AQ92" s="227">
        <v>225</v>
      </c>
      <c r="AR92" s="227">
        <v>225</v>
      </c>
      <c r="AS92" s="227">
        <v>225</v>
      </c>
      <c r="AT92" s="227">
        <v>225</v>
      </c>
      <c r="AU92" s="227">
        <v>225</v>
      </c>
      <c r="AV92" s="227">
        <v>225</v>
      </c>
      <c r="AW92" s="227">
        <v>225</v>
      </c>
      <c r="AX92" s="227">
        <v>225</v>
      </c>
      <c r="AY92" s="227">
        <v>225</v>
      </c>
      <c r="AZ92" s="227">
        <v>225</v>
      </c>
      <c r="BA92" s="227">
        <v>225</v>
      </c>
    </row>
    <row r="93" spans="1:53" s="240" customFormat="1" ht="12.5" customHeight="1">
      <c r="A93" s="232" t="s">
        <v>2898</v>
      </c>
      <c r="B93" s="233" t="s">
        <v>80</v>
      </c>
      <c r="C93" s="233"/>
      <c r="D93" s="232" t="s">
        <v>2899</v>
      </c>
      <c r="E93" s="232" t="s">
        <v>880</v>
      </c>
      <c r="F93" s="233" t="s">
        <v>1055</v>
      </c>
      <c r="G93" s="234"/>
      <c r="H93" s="235"/>
      <c r="I93" s="236" t="s">
        <v>1231</v>
      </c>
      <c r="J93" s="232">
        <v>2029</v>
      </c>
      <c r="K93" s="232"/>
      <c r="L93" s="238"/>
      <c r="M93" s="239">
        <v>0</v>
      </c>
      <c r="N93" s="239">
        <v>0</v>
      </c>
      <c r="O93" s="239">
        <v>0</v>
      </c>
      <c r="P93" s="239">
        <v>0</v>
      </c>
      <c r="Q93" s="239">
        <v>0</v>
      </c>
      <c r="R93" s="239">
        <v>0</v>
      </c>
      <c r="S93" s="239">
        <v>0</v>
      </c>
      <c r="T93" s="239">
        <v>0</v>
      </c>
      <c r="U93" s="239">
        <v>0</v>
      </c>
      <c r="V93" s="239">
        <v>0</v>
      </c>
      <c r="W93" s="239">
        <v>0</v>
      </c>
      <c r="X93" s="239">
        <v>0</v>
      </c>
      <c r="Y93" s="239">
        <v>0</v>
      </c>
      <c r="Z93" s="239">
        <v>0</v>
      </c>
      <c r="AA93" s="239">
        <v>0</v>
      </c>
      <c r="AB93" s="239">
        <v>0</v>
      </c>
      <c r="AC93" s="239">
        <v>0</v>
      </c>
      <c r="AD93" s="239">
        <v>0</v>
      </c>
      <c r="AE93" s="239">
        <v>0</v>
      </c>
      <c r="AF93" s="239">
        <v>500</v>
      </c>
      <c r="AG93" s="239">
        <v>1000</v>
      </c>
      <c r="AH93" s="239">
        <v>1000</v>
      </c>
      <c r="AI93" s="239">
        <v>1000</v>
      </c>
      <c r="AJ93" s="239">
        <v>1000</v>
      </c>
      <c r="AK93" s="239">
        <v>1000</v>
      </c>
      <c r="AL93" s="239">
        <v>1000</v>
      </c>
      <c r="AM93" s="239">
        <v>1000</v>
      </c>
      <c r="AN93" s="239">
        <v>1000</v>
      </c>
      <c r="AO93" s="239">
        <v>1000</v>
      </c>
      <c r="AP93" s="239">
        <v>1000</v>
      </c>
      <c r="AQ93" s="239">
        <v>1000</v>
      </c>
      <c r="AR93" s="239">
        <v>1000</v>
      </c>
      <c r="AS93" s="239">
        <v>1000</v>
      </c>
      <c r="AT93" s="239">
        <v>1000</v>
      </c>
      <c r="AU93" s="239">
        <v>1000</v>
      </c>
      <c r="AV93" s="239">
        <v>1000</v>
      </c>
      <c r="AW93" s="239">
        <v>1000</v>
      </c>
      <c r="AX93" s="239">
        <v>1000</v>
      </c>
      <c r="AY93" s="239">
        <v>1000</v>
      </c>
      <c r="AZ93" s="239">
        <v>1000</v>
      </c>
      <c r="BA93" s="239">
        <v>1000</v>
      </c>
    </row>
    <row r="94" spans="1:53" s="218" customFormat="1" ht="12.5" customHeight="1">
      <c r="A94" s="209"/>
      <c r="B94" s="210" t="s">
        <v>1007</v>
      </c>
      <c r="C94" s="211"/>
      <c r="D94" s="209"/>
      <c r="E94" s="212"/>
      <c r="F94" s="211"/>
      <c r="G94" s="213"/>
      <c r="H94" s="214"/>
      <c r="I94" s="205"/>
      <c r="J94" s="209"/>
      <c r="K94" s="215"/>
      <c r="L94" s="216"/>
      <c r="M94" s="217">
        <f>SUBTOTAL(9,M88:M93)</f>
        <v>479</v>
      </c>
      <c r="N94" s="217">
        <f t="shared" ref="N94:BA94" si="33">SUBTOTAL(9,N88:N93)</f>
        <v>479</v>
      </c>
      <c r="O94" s="217">
        <f t="shared" si="33"/>
        <v>479</v>
      </c>
      <c r="P94" s="217">
        <f t="shared" si="33"/>
        <v>479</v>
      </c>
      <c r="Q94" s="217">
        <f t="shared" si="33"/>
        <v>479</v>
      </c>
      <c r="R94" s="217">
        <f t="shared" si="33"/>
        <v>479</v>
      </c>
      <c r="S94" s="217">
        <f t="shared" si="33"/>
        <v>479</v>
      </c>
      <c r="T94" s="217">
        <f t="shared" si="33"/>
        <v>479</v>
      </c>
      <c r="U94" s="217">
        <f t="shared" si="33"/>
        <v>479</v>
      </c>
      <c r="V94" s="217">
        <f t="shared" si="33"/>
        <v>479</v>
      </c>
      <c r="W94" s="217">
        <f t="shared" si="33"/>
        <v>479</v>
      </c>
      <c r="X94" s="217">
        <f t="shared" si="33"/>
        <v>479</v>
      </c>
      <c r="Y94" s="217">
        <f t="shared" si="33"/>
        <v>479</v>
      </c>
      <c r="Z94" s="217">
        <f t="shared" si="33"/>
        <v>479</v>
      </c>
      <c r="AA94" s="217">
        <f t="shared" si="33"/>
        <v>479</v>
      </c>
      <c r="AB94" s="217">
        <f t="shared" si="33"/>
        <v>479</v>
      </c>
      <c r="AC94" s="217">
        <f t="shared" si="33"/>
        <v>589</v>
      </c>
      <c r="AD94" s="217">
        <f t="shared" si="33"/>
        <v>754</v>
      </c>
      <c r="AE94" s="217">
        <f t="shared" si="33"/>
        <v>804</v>
      </c>
      <c r="AF94" s="217">
        <f t="shared" si="33"/>
        <v>1304</v>
      </c>
      <c r="AG94" s="217">
        <f t="shared" si="33"/>
        <v>1824</v>
      </c>
      <c r="AH94" s="217">
        <f t="shared" si="33"/>
        <v>1825</v>
      </c>
      <c r="AI94" s="217">
        <f t="shared" si="33"/>
        <v>1825</v>
      </c>
      <c r="AJ94" s="217">
        <f t="shared" si="33"/>
        <v>1825</v>
      </c>
      <c r="AK94" s="217">
        <f t="shared" si="33"/>
        <v>1825</v>
      </c>
      <c r="AL94" s="217">
        <f t="shared" si="33"/>
        <v>1825</v>
      </c>
      <c r="AM94" s="217">
        <f t="shared" si="33"/>
        <v>1825</v>
      </c>
      <c r="AN94" s="217">
        <f t="shared" si="33"/>
        <v>1825</v>
      </c>
      <c r="AO94" s="217">
        <f t="shared" si="33"/>
        <v>1825</v>
      </c>
      <c r="AP94" s="217">
        <f t="shared" si="33"/>
        <v>1825</v>
      </c>
      <c r="AQ94" s="217">
        <f t="shared" si="33"/>
        <v>1825</v>
      </c>
      <c r="AR94" s="217">
        <f t="shared" si="33"/>
        <v>1825</v>
      </c>
      <c r="AS94" s="217">
        <f t="shared" si="33"/>
        <v>1825</v>
      </c>
      <c r="AT94" s="217">
        <f t="shared" si="33"/>
        <v>1825</v>
      </c>
      <c r="AU94" s="217">
        <f t="shared" si="33"/>
        <v>1825</v>
      </c>
      <c r="AV94" s="217">
        <f t="shared" si="33"/>
        <v>1825</v>
      </c>
      <c r="AW94" s="217">
        <f t="shared" si="33"/>
        <v>1825</v>
      </c>
      <c r="AX94" s="217">
        <f t="shared" si="33"/>
        <v>1825</v>
      </c>
      <c r="AY94" s="217">
        <f t="shared" si="33"/>
        <v>1825</v>
      </c>
      <c r="AZ94" s="217">
        <f t="shared" si="33"/>
        <v>1825</v>
      </c>
      <c r="BA94" s="217">
        <f t="shared" si="33"/>
        <v>1825</v>
      </c>
    </row>
    <row r="95" spans="1:53" ht="12.5" customHeight="1">
      <c r="A95" s="199" t="s">
        <v>1008</v>
      </c>
      <c r="B95" s="200" t="s">
        <v>20</v>
      </c>
      <c r="C95" s="201"/>
      <c r="D95" s="199" t="s">
        <v>751</v>
      </c>
      <c r="E95" s="202" t="s">
        <v>880</v>
      </c>
      <c r="F95" s="201" t="s">
        <v>881</v>
      </c>
      <c r="G95" s="203" t="s">
        <v>890</v>
      </c>
      <c r="H95" s="204">
        <v>1050</v>
      </c>
      <c r="I95" s="205" t="s">
        <v>883</v>
      </c>
      <c r="J95" s="206">
        <v>1986</v>
      </c>
      <c r="K95" s="199"/>
      <c r="L95" s="207" t="s">
        <v>1009</v>
      </c>
      <c r="M95" s="208">
        <v>347</v>
      </c>
      <c r="N95" s="208">
        <v>347</v>
      </c>
      <c r="O95" s="208">
        <v>347</v>
      </c>
      <c r="P95" s="208">
        <v>347</v>
      </c>
      <c r="Q95" s="208">
        <v>347</v>
      </c>
      <c r="R95" s="208">
        <v>347</v>
      </c>
      <c r="S95" s="208">
        <v>347</v>
      </c>
      <c r="T95" s="208">
        <v>347</v>
      </c>
      <c r="U95" s="208">
        <v>347</v>
      </c>
      <c r="V95" s="208">
        <v>347</v>
      </c>
      <c r="W95" s="208">
        <v>347</v>
      </c>
      <c r="X95" s="208">
        <v>347</v>
      </c>
      <c r="Y95" s="208">
        <v>347</v>
      </c>
      <c r="Z95" s="208">
        <v>347</v>
      </c>
      <c r="AA95" s="208">
        <v>347</v>
      </c>
      <c r="AB95" s="208">
        <v>347</v>
      </c>
      <c r="AC95" s="208">
        <v>347</v>
      </c>
      <c r="AD95" s="208">
        <v>347</v>
      </c>
      <c r="AE95" s="208">
        <v>347</v>
      </c>
      <c r="AF95" s="208"/>
      <c r="AG95" s="208"/>
      <c r="AH95" s="208"/>
      <c r="AI95" s="208"/>
      <c r="AJ95" s="208"/>
      <c r="AK95" s="208"/>
      <c r="AL95" s="208"/>
      <c r="AM95" s="208"/>
      <c r="AN95" s="208"/>
      <c r="AO95" s="208"/>
      <c r="AP95" s="208"/>
      <c r="AQ95" s="208"/>
      <c r="AR95" s="208"/>
      <c r="AS95" s="208"/>
      <c r="AT95" s="208"/>
      <c r="AU95" s="208"/>
      <c r="AV95" s="208"/>
      <c r="AW95" s="208"/>
      <c r="AX95" s="208"/>
      <c r="AY95" s="208"/>
      <c r="AZ95" s="208"/>
      <c r="BA95" s="208"/>
    </row>
    <row r="96" spans="1:53" s="218" customFormat="1" ht="12.5" customHeight="1">
      <c r="A96" s="209"/>
      <c r="B96" s="210" t="s">
        <v>1010</v>
      </c>
      <c r="C96" s="211"/>
      <c r="D96" s="209"/>
      <c r="E96" s="212"/>
      <c r="F96" s="211"/>
      <c r="G96" s="213"/>
      <c r="H96" s="214"/>
      <c r="I96" s="205"/>
      <c r="J96" s="209"/>
      <c r="K96" s="209"/>
      <c r="L96" s="219"/>
      <c r="M96" s="217">
        <f t="shared" ref="M96:AG96" si="34">SUBTOTAL(9,M95:M95)</f>
        <v>347</v>
      </c>
      <c r="N96" s="217">
        <f t="shared" si="34"/>
        <v>347</v>
      </c>
      <c r="O96" s="217">
        <f t="shared" si="34"/>
        <v>347</v>
      </c>
      <c r="P96" s="217">
        <f t="shared" si="34"/>
        <v>347</v>
      </c>
      <c r="Q96" s="217">
        <f t="shared" si="34"/>
        <v>347</v>
      </c>
      <c r="R96" s="217">
        <f t="shared" si="34"/>
        <v>347</v>
      </c>
      <c r="S96" s="217">
        <f t="shared" si="34"/>
        <v>347</v>
      </c>
      <c r="T96" s="217">
        <f t="shared" si="34"/>
        <v>347</v>
      </c>
      <c r="U96" s="217">
        <f t="shared" si="34"/>
        <v>347</v>
      </c>
      <c r="V96" s="217">
        <f t="shared" si="34"/>
        <v>347</v>
      </c>
      <c r="W96" s="217">
        <f t="shared" si="34"/>
        <v>347</v>
      </c>
      <c r="X96" s="217">
        <f t="shared" si="34"/>
        <v>347</v>
      </c>
      <c r="Y96" s="217">
        <f t="shared" si="34"/>
        <v>347</v>
      </c>
      <c r="Z96" s="217">
        <f t="shared" si="34"/>
        <v>347</v>
      </c>
      <c r="AA96" s="217">
        <f t="shared" si="34"/>
        <v>347</v>
      </c>
      <c r="AB96" s="217">
        <f t="shared" si="34"/>
        <v>347</v>
      </c>
      <c r="AC96" s="217">
        <f t="shared" si="34"/>
        <v>347</v>
      </c>
      <c r="AD96" s="217">
        <f t="shared" si="34"/>
        <v>347</v>
      </c>
      <c r="AE96" s="217">
        <f t="shared" si="34"/>
        <v>347</v>
      </c>
      <c r="AF96" s="217">
        <f t="shared" si="34"/>
        <v>0</v>
      </c>
      <c r="AG96" s="217">
        <f t="shared" si="34"/>
        <v>0</v>
      </c>
      <c r="AH96" s="217">
        <f>SUBTOTAL(9,AH95:AH95)</f>
        <v>0</v>
      </c>
      <c r="AI96" s="217">
        <f>SUBTOTAL(9,AI95:AI95)</f>
        <v>0</v>
      </c>
      <c r="AJ96" s="217">
        <f>SUBTOTAL(9,AJ95:AJ95)</f>
        <v>0</v>
      </c>
      <c r="AK96" s="217">
        <f>SUBTOTAL(9,AK95:AK95)</f>
        <v>0</v>
      </c>
      <c r="AL96" s="217">
        <f>SUBTOTAL(9,AL95:AL95)</f>
        <v>0</v>
      </c>
      <c r="AM96" s="217">
        <f t="shared" ref="AM96:BA96" si="35">SUBTOTAL(9,AM95:AM95)</f>
        <v>0</v>
      </c>
      <c r="AN96" s="217">
        <f t="shared" si="35"/>
        <v>0</v>
      </c>
      <c r="AO96" s="217">
        <f t="shared" si="35"/>
        <v>0</v>
      </c>
      <c r="AP96" s="217">
        <f t="shared" si="35"/>
        <v>0</v>
      </c>
      <c r="AQ96" s="217">
        <f t="shared" si="35"/>
        <v>0</v>
      </c>
      <c r="AR96" s="217">
        <f t="shared" si="35"/>
        <v>0</v>
      </c>
      <c r="AS96" s="217">
        <f t="shared" si="35"/>
        <v>0</v>
      </c>
      <c r="AT96" s="217">
        <f t="shared" si="35"/>
        <v>0</v>
      </c>
      <c r="AU96" s="217">
        <f t="shared" si="35"/>
        <v>0</v>
      </c>
      <c r="AV96" s="217">
        <f t="shared" si="35"/>
        <v>0</v>
      </c>
      <c r="AW96" s="217">
        <f t="shared" si="35"/>
        <v>0</v>
      </c>
      <c r="AX96" s="217">
        <f t="shared" si="35"/>
        <v>0</v>
      </c>
      <c r="AY96" s="217">
        <f t="shared" si="35"/>
        <v>0</v>
      </c>
      <c r="AZ96" s="217">
        <f t="shared" si="35"/>
        <v>0</v>
      </c>
      <c r="BA96" s="217">
        <f t="shared" si="35"/>
        <v>0</v>
      </c>
    </row>
    <row r="97" spans="1:53" ht="12.5" customHeight="1">
      <c r="A97" s="199" t="s">
        <v>1011</v>
      </c>
      <c r="B97" s="200" t="s">
        <v>81</v>
      </c>
      <c r="C97" s="201"/>
      <c r="D97" s="199" t="s">
        <v>1012</v>
      </c>
      <c r="E97" s="202" t="s">
        <v>704</v>
      </c>
      <c r="F97" s="201" t="s">
        <v>881</v>
      </c>
      <c r="G97" s="203" t="s">
        <v>623</v>
      </c>
      <c r="H97" s="204"/>
      <c r="I97" s="205" t="s">
        <v>883</v>
      </c>
      <c r="J97" s="199">
        <v>1925</v>
      </c>
      <c r="K97" s="199"/>
      <c r="L97" s="207"/>
      <c r="M97" s="208">
        <v>70</v>
      </c>
      <c r="N97" s="208">
        <v>70</v>
      </c>
      <c r="O97" s="208">
        <v>70</v>
      </c>
      <c r="P97" s="208">
        <v>70</v>
      </c>
      <c r="Q97" s="208">
        <v>70</v>
      </c>
      <c r="R97" s="208">
        <v>70</v>
      </c>
      <c r="S97" s="208">
        <v>70</v>
      </c>
      <c r="T97" s="208">
        <v>70</v>
      </c>
      <c r="U97" s="208">
        <v>70</v>
      </c>
      <c r="V97" s="208">
        <v>70</v>
      </c>
      <c r="W97" s="208">
        <v>70</v>
      </c>
      <c r="X97" s="208">
        <v>70</v>
      </c>
      <c r="Y97" s="208">
        <v>70</v>
      </c>
      <c r="Z97" s="208">
        <v>70</v>
      </c>
      <c r="AA97" s="208">
        <v>70</v>
      </c>
      <c r="AB97" s="208">
        <v>70</v>
      </c>
      <c r="AC97" s="208">
        <v>70</v>
      </c>
      <c r="AD97" s="208">
        <v>70</v>
      </c>
      <c r="AE97" s="208">
        <v>70</v>
      </c>
      <c r="AF97" s="208"/>
      <c r="AG97" s="208"/>
      <c r="AH97" s="208"/>
      <c r="AI97" s="208"/>
      <c r="AJ97" s="208"/>
      <c r="AK97" s="208"/>
      <c r="AL97" s="208"/>
      <c r="AM97" s="208"/>
      <c r="AN97" s="208"/>
      <c r="AO97" s="208"/>
      <c r="AP97" s="208"/>
      <c r="AQ97" s="208"/>
      <c r="AR97" s="208"/>
      <c r="AS97" s="208"/>
      <c r="AT97" s="208"/>
      <c r="AU97" s="208"/>
      <c r="AV97" s="208"/>
      <c r="AW97" s="208"/>
      <c r="AX97" s="208"/>
      <c r="AY97" s="208"/>
      <c r="AZ97" s="208"/>
      <c r="BA97" s="208"/>
    </row>
    <row r="98" spans="1:53" s="218" customFormat="1" ht="12.5" customHeight="1">
      <c r="A98" s="209"/>
      <c r="B98" s="210" t="s">
        <v>1013</v>
      </c>
      <c r="C98" s="211"/>
      <c r="D98" s="209"/>
      <c r="E98" s="212"/>
      <c r="F98" s="211"/>
      <c r="G98" s="213"/>
      <c r="H98" s="214"/>
      <c r="I98" s="205"/>
      <c r="J98" s="209"/>
      <c r="K98" s="209"/>
      <c r="L98" s="219"/>
      <c r="M98" s="217">
        <f t="shared" ref="M98:AG98" si="36">SUBTOTAL(9,M97:M97)</f>
        <v>70</v>
      </c>
      <c r="N98" s="217">
        <f t="shared" si="36"/>
        <v>70</v>
      </c>
      <c r="O98" s="217">
        <f t="shared" si="36"/>
        <v>70</v>
      </c>
      <c r="P98" s="217">
        <f t="shared" si="36"/>
        <v>70</v>
      </c>
      <c r="Q98" s="217">
        <f t="shared" si="36"/>
        <v>70</v>
      </c>
      <c r="R98" s="217">
        <f t="shared" si="36"/>
        <v>70</v>
      </c>
      <c r="S98" s="217">
        <f t="shared" si="36"/>
        <v>70</v>
      </c>
      <c r="T98" s="217">
        <f t="shared" si="36"/>
        <v>70</v>
      </c>
      <c r="U98" s="217">
        <f t="shared" si="36"/>
        <v>70</v>
      </c>
      <c r="V98" s="217">
        <f t="shared" si="36"/>
        <v>70</v>
      </c>
      <c r="W98" s="217">
        <f t="shared" si="36"/>
        <v>70</v>
      </c>
      <c r="X98" s="217">
        <f t="shared" si="36"/>
        <v>70</v>
      </c>
      <c r="Y98" s="217">
        <f t="shared" si="36"/>
        <v>70</v>
      </c>
      <c r="Z98" s="217">
        <f t="shared" si="36"/>
        <v>70</v>
      </c>
      <c r="AA98" s="217">
        <f t="shared" si="36"/>
        <v>70</v>
      </c>
      <c r="AB98" s="217">
        <f t="shared" si="36"/>
        <v>70</v>
      </c>
      <c r="AC98" s="217">
        <f t="shared" si="36"/>
        <v>70</v>
      </c>
      <c r="AD98" s="217">
        <f t="shared" si="36"/>
        <v>70</v>
      </c>
      <c r="AE98" s="217">
        <f t="shared" si="36"/>
        <v>70</v>
      </c>
      <c r="AF98" s="217">
        <f t="shared" si="36"/>
        <v>0</v>
      </c>
      <c r="AG98" s="217">
        <f t="shared" si="36"/>
        <v>0</v>
      </c>
      <c r="AH98" s="217">
        <f>SUBTOTAL(9,AH97:AH97)</f>
        <v>0</v>
      </c>
      <c r="AI98" s="217">
        <f>SUBTOTAL(9,AI97:AI97)</f>
        <v>0</v>
      </c>
      <c r="AJ98" s="217">
        <f>SUBTOTAL(9,AJ97:AJ97)</f>
        <v>0</v>
      </c>
      <c r="AK98" s="217">
        <f>SUBTOTAL(9,AK97:AK97)</f>
        <v>0</v>
      </c>
      <c r="AL98" s="217">
        <f>SUBTOTAL(9,AL97:AL97)</f>
        <v>0</v>
      </c>
      <c r="AM98" s="217">
        <f t="shared" ref="AM98:BA98" si="37">SUBTOTAL(9,AM97:AM97)</f>
        <v>0</v>
      </c>
      <c r="AN98" s="217">
        <f t="shared" si="37"/>
        <v>0</v>
      </c>
      <c r="AO98" s="217">
        <f t="shared" si="37"/>
        <v>0</v>
      </c>
      <c r="AP98" s="217">
        <f t="shared" si="37"/>
        <v>0</v>
      </c>
      <c r="AQ98" s="217">
        <f t="shared" si="37"/>
        <v>0</v>
      </c>
      <c r="AR98" s="217">
        <f t="shared" si="37"/>
        <v>0</v>
      </c>
      <c r="AS98" s="217">
        <f t="shared" si="37"/>
        <v>0</v>
      </c>
      <c r="AT98" s="217">
        <f t="shared" si="37"/>
        <v>0</v>
      </c>
      <c r="AU98" s="217">
        <f t="shared" si="37"/>
        <v>0</v>
      </c>
      <c r="AV98" s="217">
        <f t="shared" si="37"/>
        <v>0</v>
      </c>
      <c r="AW98" s="217">
        <f t="shared" si="37"/>
        <v>0</v>
      </c>
      <c r="AX98" s="217">
        <f t="shared" si="37"/>
        <v>0</v>
      </c>
      <c r="AY98" s="217">
        <f t="shared" si="37"/>
        <v>0</v>
      </c>
      <c r="AZ98" s="217">
        <f t="shared" si="37"/>
        <v>0</v>
      </c>
      <c r="BA98" s="217">
        <f t="shared" si="37"/>
        <v>0</v>
      </c>
    </row>
    <row r="99" spans="1:53" ht="12.5" customHeight="1">
      <c r="A99" s="199"/>
      <c r="B99" s="210"/>
      <c r="C99" s="211"/>
      <c r="D99" s="199"/>
      <c r="E99" s="202"/>
      <c r="F99" s="201"/>
      <c r="G99" s="203"/>
      <c r="H99" s="204"/>
      <c r="I99" s="205"/>
      <c r="J99" s="206"/>
      <c r="K99" s="206"/>
      <c r="L99" s="230"/>
      <c r="M99" s="208"/>
      <c r="N99" s="208"/>
      <c r="O99" s="208"/>
      <c r="P99" s="208"/>
      <c r="Q99" s="208"/>
      <c r="R99" s="208"/>
      <c r="S99" s="208"/>
      <c r="T99" s="208"/>
      <c r="U99" s="208"/>
      <c r="V99" s="208"/>
      <c r="W99" s="208"/>
      <c r="X99" s="208"/>
      <c r="Y99" s="208"/>
      <c r="Z99" s="208"/>
      <c r="AA99" s="208"/>
      <c r="AB99" s="208"/>
      <c r="AC99" s="208"/>
      <c r="AD99" s="208"/>
      <c r="AE99" s="208"/>
      <c r="AF99" s="208"/>
      <c r="AG99" s="208"/>
      <c r="AH99" s="208"/>
      <c r="AI99" s="208"/>
      <c r="AJ99" s="208"/>
      <c r="AK99" s="208"/>
      <c r="AL99" s="208"/>
      <c r="AM99" s="208"/>
      <c r="AN99" s="208"/>
      <c r="AO99" s="208"/>
      <c r="AP99" s="208"/>
      <c r="AQ99" s="208"/>
      <c r="AR99" s="208"/>
      <c r="AS99" s="208"/>
      <c r="AT99" s="208"/>
      <c r="AU99" s="208"/>
      <c r="AV99" s="208"/>
      <c r="AW99" s="208"/>
      <c r="AX99" s="208"/>
      <c r="AY99" s="208"/>
      <c r="AZ99" s="208"/>
      <c r="BA99" s="208"/>
    </row>
    <row r="100" spans="1:53" s="218" customFormat="1" ht="12.5" customHeight="1">
      <c r="A100" s="209"/>
      <c r="B100" s="210" t="s">
        <v>171</v>
      </c>
      <c r="C100" s="211"/>
      <c r="D100" s="209"/>
      <c r="E100" s="212"/>
      <c r="F100" s="211"/>
      <c r="G100" s="213"/>
      <c r="H100" s="214"/>
      <c r="I100" s="205"/>
      <c r="J100" s="215"/>
      <c r="K100" s="215"/>
      <c r="L100" s="216"/>
      <c r="M100" s="217">
        <f t="shared" ref="M100:BA100" si="38">SUM(M8,M11,M18,M26,M28,M30,M39,M47,M51,M54,M56,M58,M60,M63,M66,M76,M84,M87,M98,M96,M94)</f>
        <v>21399.578313253012</v>
      </c>
      <c r="N100" s="217">
        <f t="shared" si="38"/>
        <v>21249.578313253012</v>
      </c>
      <c r="O100" s="217">
        <f t="shared" si="38"/>
        <v>21249.578313253012</v>
      </c>
      <c r="P100" s="217">
        <f t="shared" si="38"/>
        <v>21249.578313253012</v>
      </c>
      <c r="Q100" s="217">
        <f t="shared" si="38"/>
        <v>21110.578313253012</v>
      </c>
      <c r="R100" s="217">
        <f t="shared" si="38"/>
        <v>20808.578313253012</v>
      </c>
      <c r="S100" s="217">
        <f t="shared" si="38"/>
        <v>20937.578313253012</v>
      </c>
      <c r="T100" s="217">
        <f t="shared" si="38"/>
        <v>20124.578313253012</v>
      </c>
      <c r="U100" s="217">
        <f t="shared" si="38"/>
        <v>20576.578313253012</v>
      </c>
      <c r="V100" s="217">
        <f t="shared" si="38"/>
        <v>20576.578313253012</v>
      </c>
      <c r="W100" s="217">
        <f t="shared" si="38"/>
        <v>20581.578313253012</v>
      </c>
      <c r="X100" s="217">
        <f t="shared" si="38"/>
        <v>20728.578313253012</v>
      </c>
      <c r="Y100" s="217">
        <f t="shared" si="38"/>
        <v>20378.578313253012</v>
      </c>
      <c r="Z100" s="217">
        <f t="shared" si="38"/>
        <v>19682.578313253012</v>
      </c>
      <c r="AA100" s="217">
        <f t="shared" si="38"/>
        <v>18391.578313253012</v>
      </c>
      <c r="AB100" s="217">
        <f t="shared" si="38"/>
        <v>17206.048192771086</v>
      </c>
      <c r="AC100" s="217">
        <f t="shared" si="38"/>
        <v>17356.048192771086</v>
      </c>
      <c r="AD100" s="217">
        <f t="shared" si="38"/>
        <v>17666.048192771086</v>
      </c>
      <c r="AE100" s="217">
        <f t="shared" si="38"/>
        <v>17904.048192771086</v>
      </c>
      <c r="AF100" s="217">
        <f t="shared" si="38"/>
        <v>17987.048192771086</v>
      </c>
      <c r="AG100" s="217">
        <f t="shared" si="38"/>
        <v>17671.626506024098</v>
      </c>
      <c r="AH100" s="217">
        <f t="shared" si="38"/>
        <v>17675.626506024098</v>
      </c>
      <c r="AI100" s="217">
        <f t="shared" si="38"/>
        <v>17675.626506024098</v>
      </c>
      <c r="AJ100" s="217">
        <f t="shared" si="38"/>
        <v>17675.626506024098</v>
      </c>
      <c r="AK100" s="217">
        <f t="shared" si="38"/>
        <v>17675.626506024098</v>
      </c>
      <c r="AL100" s="217">
        <f t="shared" si="38"/>
        <v>17675.626506024098</v>
      </c>
      <c r="AM100" s="217">
        <f t="shared" si="38"/>
        <v>17054.626506024098</v>
      </c>
      <c r="AN100" s="217">
        <f t="shared" si="38"/>
        <v>17054.626506024098</v>
      </c>
      <c r="AO100" s="217">
        <f t="shared" si="38"/>
        <v>17054.626506024098</v>
      </c>
      <c r="AP100" s="217">
        <f t="shared" si="38"/>
        <v>17054.626506024098</v>
      </c>
      <c r="AQ100" s="217">
        <f t="shared" si="38"/>
        <v>17054.626506024098</v>
      </c>
      <c r="AR100" s="217">
        <f t="shared" si="38"/>
        <v>17054.626506024098</v>
      </c>
      <c r="AS100" s="217">
        <f t="shared" si="38"/>
        <v>17054.626506024098</v>
      </c>
      <c r="AT100" s="217">
        <f t="shared" si="38"/>
        <v>17054.626506024098</v>
      </c>
      <c r="AU100" s="217">
        <f t="shared" si="38"/>
        <v>17054.626506024098</v>
      </c>
      <c r="AV100" s="217">
        <f t="shared" si="38"/>
        <v>17054.626506024098</v>
      </c>
      <c r="AW100" s="217">
        <f t="shared" si="38"/>
        <v>17054.626506024098</v>
      </c>
      <c r="AX100" s="217">
        <f t="shared" si="38"/>
        <v>17054.626506024098</v>
      </c>
      <c r="AY100" s="217">
        <f t="shared" si="38"/>
        <v>17054.626506024098</v>
      </c>
      <c r="AZ100" s="217">
        <f t="shared" si="38"/>
        <v>17054.626506024098</v>
      </c>
      <c r="BA100" s="217">
        <f t="shared" si="38"/>
        <v>17054.626506024098</v>
      </c>
    </row>
    <row r="101" spans="1:53" ht="12.5" customHeight="1">
      <c r="A101" s="199"/>
      <c r="B101" s="210"/>
      <c r="C101" s="211"/>
      <c r="D101" s="199"/>
      <c r="E101" s="202"/>
      <c r="F101" s="201"/>
      <c r="G101" s="203"/>
      <c r="H101" s="204"/>
      <c r="I101" s="205"/>
      <c r="J101" s="206"/>
      <c r="K101" s="206"/>
      <c r="L101" s="230"/>
      <c r="M101" s="217"/>
      <c r="N101" s="217"/>
      <c r="O101" s="217"/>
      <c r="P101" s="217"/>
      <c r="Q101" s="217"/>
      <c r="R101" s="217"/>
      <c r="S101" s="217"/>
      <c r="T101" s="217"/>
      <c r="U101" s="217"/>
      <c r="V101" s="217"/>
      <c r="W101" s="217"/>
      <c r="X101" s="217"/>
      <c r="Y101" s="217"/>
      <c r="Z101" s="217"/>
      <c r="AA101" s="217"/>
      <c r="AB101" s="217"/>
      <c r="AC101" s="217"/>
      <c r="AD101" s="217"/>
      <c r="AE101" s="217"/>
      <c r="AF101" s="217"/>
      <c r="AG101" s="217"/>
      <c r="AH101" s="217"/>
      <c r="AI101" s="217"/>
      <c r="AJ101" s="217"/>
      <c r="AK101" s="217"/>
      <c r="AL101" s="217"/>
      <c r="AM101" s="217"/>
      <c r="AN101" s="217"/>
      <c r="AO101" s="217"/>
      <c r="AP101" s="217"/>
      <c r="AQ101" s="217"/>
      <c r="AR101" s="217"/>
      <c r="AS101" s="217"/>
      <c r="AT101" s="217"/>
      <c r="AU101" s="217"/>
      <c r="AV101" s="217"/>
      <c r="AW101" s="217"/>
      <c r="AX101" s="217"/>
      <c r="AY101" s="217"/>
      <c r="AZ101" s="217"/>
      <c r="BA101" s="217"/>
    </row>
    <row r="102" spans="1:53" ht="12.5" customHeight="1">
      <c r="A102" s="199" t="s">
        <v>332</v>
      </c>
      <c r="B102" s="200" t="s">
        <v>22</v>
      </c>
      <c r="C102" s="201"/>
      <c r="D102" s="199" t="s">
        <v>1014</v>
      </c>
      <c r="E102" s="202" t="s">
        <v>880</v>
      </c>
      <c r="F102" s="201" t="s">
        <v>1015</v>
      </c>
      <c r="G102" s="203" t="s">
        <v>895</v>
      </c>
      <c r="H102" s="204">
        <v>1200</v>
      </c>
      <c r="I102" s="205" t="s">
        <v>883</v>
      </c>
      <c r="J102" s="206">
        <v>2018</v>
      </c>
      <c r="K102" s="206"/>
      <c r="L102" s="230" t="s">
        <v>1016</v>
      </c>
      <c r="M102" s="208">
        <v>0</v>
      </c>
      <c r="N102" s="208">
        <v>0</v>
      </c>
      <c r="O102" s="208">
        <v>0</v>
      </c>
      <c r="P102" s="208">
        <v>0</v>
      </c>
      <c r="Q102" s="208">
        <v>0</v>
      </c>
      <c r="R102" s="208">
        <v>0</v>
      </c>
      <c r="S102" s="208">
        <v>0</v>
      </c>
      <c r="T102" s="208">
        <v>0</v>
      </c>
      <c r="U102" s="208">
        <v>99</v>
      </c>
      <c r="V102" s="208">
        <v>396</v>
      </c>
      <c r="W102" s="208">
        <v>396</v>
      </c>
      <c r="X102" s="208">
        <v>396</v>
      </c>
      <c r="Y102" s="208">
        <v>396</v>
      </c>
      <c r="Z102" s="208">
        <v>396</v>
      </c>
      <c r="AA102" s="208">
        <v>396</v>
      </c>
      <c r="AB102" s="208">
        <v>396</v>
      </c>
      <c r="AC102" s="208">
        <v>396</v>
      </c>
      <c r="AD102" s="208">
        <v>396</v>
      </c>
      <c r="AE102" s="208">
        <v>396</v>
      </c>
      <c r="AF102" s="208">
        <v>396</v>
      </c>
      <c r="AG102" s="208">
        <v>396</v>
      </c>
      <c r="AH102" s="208">
        <v>396</v>
      </c>
      <c r="AI102" s="208">
        <v>396</v>
      </c>
      <c r="AJ102" s="208">
        <v>396</v>
      </c>
      <c r="AK102" s="208">
        <v>396</v>
      </c>
      <c r="AL102" s="208">
        <v>396</v>
      </c>
      <c r="AM102" s="208">
        <v>396</v>
      </c>
      <c r="AN102" s="208">
        <v>396</v>
      </c>
      <c r="AO102" s="208">
        <v>396</v>
      </c>
      <c r="AP102" s="208">
        <v>396</v>
      </c>
      <c r="AQ102" s="208">
        <v>396</v>
      </c>
      <c r="AR102" s="208">
        <v>396</v>
      </c>
      <c r="AS102" s="208">
        <v>396</v>
      </c>
      <c r="AT102" s="208">
        <v>396</v>
      </c>
      <c r="AU102" s="208">
        <v>396</v>
      </c>
      <c r="AV102" s="208">
        <v>396</v>
      </c>
      <c r="AW102" s="208">
        <v>396</v>
      </c>
      <c r="AX102" s="208">
        <v>396</v>
      </c>
      <c r="AY102" s="208">
        <v>396</v>
      </c>
      <c r="AZ102" s="208">
        <v>396</v>
      </c>
      <c r="BA102" s="208">
        <v>396</v>
      </c>
    </row>
    <row r="103" spans="1:53" s="218" customFormat="1" ht="12.5" customHeight="1">
      <c r="A103" s="209"/>
      <c r="B103" s="210" t="s">
        <v>1017</v>
      </c>
      <c r="C103" s="211"/>
      <c r="D103" s="209"/>
      <c r="E103" s="212"/>
      <c r="F103" s="211"/>
      <c r="G103" s="213"/>
      <c r="H103" s="214"/>
      <c r="I103" s="205"/>
      <c r="J103" s="215"/>
      <c r="K103" s="215"/>
      <c r="L103" s="216"/>
      <c r="M103" s="217">
        <f t="shared" ref="M103:AG103" si="39">M102</f>
        <v>0</v>
      </c>
      <c r="N103" s="217">
        <f t="shared" si="39"/>
        <v>0</v>
      </c>
      <c r="O103" s="217">
        <f t="shared" si="39"/>
        <v>0</v>
      </c>
      <c r="P103" s="217">
        <f t="shared" si="39"/>
        <v>0</v>
      </c>
      <c r="Q103" s="217">
        <f t="shared" si="39"/>
        <v>0</v>
      </c>
      <c r="R103" s="217">
        <f t="shared" si="39"/>
        <v>0</v>
      </c>
      <c r="S103" s="217">
        <f t="shared" si="39"/>
        <v>0</v>
      </c>
      <c r="T103" s="217">
        <f t="shared" si="39"/>
        <v>0</v>
      </c>
      <c r="U103" s="217">
        <f t="shared" si="39"/>
        <v>99</v>
      </c>
      <c r="V103" s="217">
        <f t="shared" si="39"/>
        <v>396</v>
      </c>
      <c r="W103" s="217">
        <f t="shared" si="39"/>
        <v>396</v>
      </c>
      <c r="X103" s="217">
        <f t="shared" si="39"/>
        <v>396</v>
      </c>
      <c r="Y103" s="217">
        <f t="shared" si="39"/>
        <v>396</v>
      </c>
      <c r="Z103" s="217">
        <f t="shared" si="39"/>
        <v>396</v>
      </c>
      <c r="AA103" s="217">
        <f t="shared" si="39"/>
        <v>396</v>
      </c>
      <c r="AB103" s="217">
        <f t="shared" si="39"/>
        <v>396</v>
      </c>
      <c r="AC103" s="217">
        <f t="shared" si="39"/>
        <v>396</v>
      </c>
      <c r="AD103" s="217">
        <f t="shared" si="39"/>
        <v>396</v>
      </c>
      <c r="AE103" s="217">
        <f t="shared" si="39"/>
        <v>396</v>
      </c>
      <c r="AF103" s="217">
        <f t="shared" si="39"/>
        <v>396</v>
      </c>
      <c r="AG103" s="217">
        <f t="shared" si="39"/>
        <v>396</v>
      </c>
      <c r="AH103" s="217">
        <f>AH102</f>
        <v>396</v>
      </c>
      <c r="AI103" s="217">
        <f>AI102</f>
        <v>396</v>
      </c>
      <c r="AJ103" s="217">
        <f>AJ102</f>
        <v>396</v>
      </c>
      <c r="AK103" s="217">
        <f>AK102</f>
        <v>396</v>
      </c>
      <c r="AL103" s="217">
        <f>AL102</f>
        <v>396</v>
      </c>
      <c r="AM103" s="217">
        <f t="shared" ref="AM103:BA103" si="40">AM102</f>
        <v>396</v>
      </c>
      <c r="AN103" s="217">
        <f t="shared" si="40"/>
        <v>396</v>
      </c>
      <c r="AO103" s="217">
        <f t="shared" si="40"/>
        <v>396</v>
      </c>
      <c r="AP103" s="217">
        <f t="shared" si="40"/>
        <v>396</v>
      </c>
      <c r="AQ103" s="217">
        <f t="shared" si="40"/>
        <v>396</v>
      </c>
      <c r="AR103" s="217">
        <f t="shared" si="40"/>
        <v>396</v>
      </c>
      <c r="AS103" s="217">
        <f t="shared" si="40"/>
        <v>396</v>
      </c>
      <c r="AT103" s="217">
        <f t="shared" si="40"/>
        <v>396</v>
      </c>
      <c r="AU103" s="217">
        <f t="shared" si="40"/>
        <v>396</v>
      </c>
      <c r="AV103" s="217">
        <f t="shared" si="40"/>
        <v>396</v>
      </c>
      <c r="AW103" s="217">
        <f t="shared" si="40"/>
        <v>396</v>
      </c>
      <c r="AX103" s="217">
        <f t="shared" si="40"/>
        <v>396</v>
      </c>
      <c r="AY103" s="217">
        <f t="shared" si="40"/>
        <v>396</v>
      </c>
      <c r="AZ103" s="217">
        <f t="shared" si="40"/>
        <v>396</v>
      </c>
      <c r="BA103" s="217">
        <f t="shared" si="40"/>
        <v>396</v>
      </c>
    </row>
    <row r="104" spans="1:53" ht="12.5" customHeight="1">
      <c r="A104" s="199" t="s">
        <v>2954</v>
      </c>
      <c r="B104" s="200" t="s">
        <v>23</v>
      </c>
      <c r="C104" s="201"/>
      <c r="D104" s="199" t="s">
        <v>341</v>
      </c>
      <c r="E104" s="202" t="s">
        <v>880</v>
      </c>
      <c r="F104" s="201" t="s">
        <v>881</v>
      </c>
      <c r="G104" s="203" t="s">
        <v>2956</v>
      </c>
      <c r="H104" s="204"/>
      <c r="I104" s="205" t="s">
        <v>883</v>
      </c>
      <c r="J104" s="206">
        <v>1979</v>
      </c>
      <c r="K104" s="199"/>
      <c r="L104" s="207" t="s">
        <v>1019</v>
      </c>
      <c r="M104" s="208">
        <v>495</v>
      </c>
      <c r="N104" s="208">
        <v>495</v>
      </c>
      <c r="O104" s="208">
        <v>495</v>
      </c>
      <c r="P104" s="208">
        <v>495</v>
      </c>
      <c r="Q104" s="208">
        <v>495</v>
      </c>
      <c r="R104" s="208">
        <v>531</v>
      </c>
      <c r="S104" s="208">
        <v>531</v>
      </c>
      <c r="T104" s="208">
        <v>531</v>
      </c>
      <c r="U104" s="208">
        <v>531</v>
      </c>
      <c r="V104" s="208">
        <v>531</v>
      </c>
      <c r="W104" s="208">
        <v>531</v>
      </c>
      <c r="X104" s="208">
        <v>560</v>
      </c>
      <c r="Y104" s="208">
        <v>560</v>
      </c>
      <c r="Z104" s="208">
        <v>560</v>
      </c>
      <c r="AA104" s="208">
        <v>560</v>
      </c>
      <c r="AB104" s="208">
        <v>560</v>
      </c>
      <c r="AC104" s="208">
        <v>560</v>
      </c>
      <c r="AD104" s="208">
        <v>560</v>
      </c>
      <c r="AE104" s="208">
        <v>560</v>
      </c>
      <c r="AF104" s="208">
        <v>560</v>
      </c>
      <c r="AG104" s="208">
        <v>560</v>
      </c>
      <c r="AH104" s="208">
        <v>560</v>
      </c>
      <c r="AI104" s="208">
        <v>560</v>
      </c>
      <c r="AJ104" s="208">
        <v>560</v>
      </c>
      <c r="AK104" s="208">
        <v>560</v>
      </c>
      <c r="AL104" s="208">
        <v>560</v>
      </c>
      <c r="AM104" s="208">
        <v>560</v>
      </c>
      <c r="AN104" s="208">
        <v>560</v>
      </c>
      <c r="AO104" s="208">
        <v>560</v>
      </c>
      <c r="AP104" s="208">
        <v>560</v>
      </c>
      <c r="AQ104" s="208">
        <v>560</v>
      </c>
      <c r="AR104" s="208">
        <v>560</v>
      </c>
      <c r="AS104" s="208">
        <v>560</v>
      </c>
      <c r="AT104" s="208">
        <v>560</v>
      </c>
      <c r="AU104" s="208">
        <v>560</v>
      </c>
      <c r="AV104" s="208">
        <v>560</v>
      </c>
      <c r="AW104" s="208">
        <v>560</v>
      </c>
      <c r="AX104" s="208">
        <v>560</v>
      </c>
      <c r="AY104" s="208">
        <v>560</v>
      </c>
      <c r="AZ104" s="208">
        <v>560</v>
      </c>
      <c r="BA104" s="208">
        <v>560</v>
      </c>
    </row>
    <row r="105" spans="1:53" ht="12.5" customHeight="1">
      <c r="A105" s="199" t="s">
        <v>2955</v>
      </c>
      <c r="B105" s="200" t="s">
        <v>23</v>
      </c>
      <c r="C105" s="201"/>
      <c r="D105" s="199" t="s">
        <v>341</v>
      </c>
      <c r="E105" s="202" t="s">
        <v>880</v>
      </c>
      <c r="F105" s="201" t="s">
        <v>881</v>
      </c>
      <c r="G105" s="203" t="s">
        <v>1020</v>
      </c>
      <c r="H105" s="204">
        <v>1700</v>
      </c>
      <c r="I105" s="205" t="s">
        <v>883</v>
      </c>
      <c r="J105" s="206">
        <v>1985</v>
      </c>
      <c r="K105" s="199"/>
      <c r="L105" s="207"/>
      <c r="M105" s="208">
        <v>470</v>
      </c>
      <c r="N105" s="208">
        <v>470</v>
      </c>
      <c r="O105" s="208">
        <v>470</v>
      </c>
      <c r="P105" s="208">
        <v>470</v>
      </c>
      <c r="Q105" s="208">
        <v>470</v>
      </c>
      <c r="R105" s="208">
        <v>525</v>
      </c>
      <c r="S105" s="208">
        <v>525</v>
      </c>
      <c r="T105" s="208">
        <v>525</v>
      </c>
      <c r="U105" s="208">
        <v>525</v>
      </c>
      <c r="V105" s="208">
        <v>525</v>
      </c>
      <c r="W105" s="208">
        <v>525</v>
      </c>
      <c r="X105" s="208">
        <v>560</v>
      </c>
      <c r="Y105" s="208">
        <v>560</v>
      </c>
      <c r="Z105" s="208">
        <v>560</v>
      </c>
      <c r="AA105" s="208">
        <v>560</v>
      </c>
      <c r="AB105" s="208">
        <v>560</v>
      </c>
      <c r="AC105" s="208">
        <v>560</v>
      </c>
      <c r="AD105" s="208">
        <v>560</v>
      </c>
      <c r="AE105" s="208">
        <v>560</v>
      </c>
      <c r="AF105" s="208">
        <v>560</v>
      </c>
      <c r="AG105" s="208">
        <v>560</v>
      </c>
      <c r="AH105" s="208">
        <v>560</v>
      </c>
      <c r="AI105" s="208">
        <v>560</v>
      </c>
      <c r="AJ105" s="208">
        <v>560</v>
      </c>
      <c r="AK105" s="208">
        <v>560</v>
      </c>
      <c r="AL105" s="208">
        <v>560</v>
      </c>
      <c r="AM105" s="208">
        <v>560</v>
      </c>
      <c r="AN105" s="208">
        <v>560</v>
      </c>
      <c r="AO105" s="208">
        <v>560</v>
      </c>
      <c r="AP105" s="208">
        <v>560</v>
      </c>
      <c r="AQ105" s="208">
        <v>560</v>
      </c>
      <c r="AR105" s="208">
        <v>560</v>
      </c>
      <c r="AS105" s="208">
        <v>560</v>
      </c>
      <c r="AT105" s="208">
        <v>560</v>
      </c>
      <c r="AU105" s="208">
        <v>560</v>
      </c>
      <c r="AV105" s="208">
        <v>560</v>
      </c>
      <c r="AW105" s="208">
        <v>560</v>
      </c>
      <c r="AX105" s="208">
        <v>560</v>
      </c>
      <c r="AY105" s="208">
        <v>560</v>
      </c>
      <c r="AZ105" s="208">
        <v>560</v>
      </c>
      <c r="BA105" s="208">
        <v>560</v>
      </c>
    </row>
    <row r="106" spans="1:53" s="218" customFormat="1" ht="12.5" customHeight="1">
      <c r="A106" s="209"/>
      <c r="B106" s="210" t="s">
        <v>1021</v>
      </c>
      <c r="C106" s="211"/>
      <c r="D106" s="209"/>
      <c r="E106" s="212"/>
      <c r="F106" s="211"/>
      <c r="G106" s="213"/>
      <c r="H106" s="214"/>
      <c r="I106" s="205"/>
      <c r="J106" s="215"/>
      <c r="K106" s="215"/>
      <c r="L106" s="216"/>
      <c r="M106" s="217">
        <f t="shared" ref="M106:AG106" si="41">SUBTOTAL(9,M104:M105)</f>
        <v>965</v>
      </c>
      <c r="N106" s="217">
        <f t="shared" si="41"/>
        <v>965</v>
      </c>
      <c r="O106" s="217">
        <f t="shared" si="41"/>
        <v>965</v>
      </c>
      <c r="P106" s="217">
        <f t="shared" si="41"/>
        <v>965</v>
      </c>
      <c r="Q106" s="217">
        <f t="shared" si="41"/>
        <v>965</v>
      </c>
      <c r="R106" s="217">
        <f>SUBTOTAL(9,R104:R105)</f>
        <v>1056</v>
      </c>
      <c r="S106" s="217">
        <f>SUBTOTAL(9,S104:S105)</f>
        <v>1056</v>
      </c>
      <c r="T106" s="217">
        <f t="shared" si="41"/>
        <v>1056</v>
      </c>
      <c r="U106" s="217">
        <f t="shared" si="41"/>
        <v>1056</v>
      </c>
      <c r="V106" s="217">
        <f t="shared" si="41"/>
        <v>1056</v>
      </c>
      <c r="W106" s="217">
        <f t="shared" si="41"/>
        <v>1056</v>
      </c>
      <c r="X106" s="217">
        <f t="shared" si="41"/>
        <v>1120</v>
      </c>
      <c r="Y106" s="217">
        <f t="shared" si="41"/>
        <v>1120</v>
      </c>
      <c r="Z106" s="217">
        <f t="shared" si="41"/>
        <v>1120</v>
      </c>
      <c r="AA106" s="217">
        <f t="shared" si="41"/>
        <v>1120</v>
      </c>
      <c r="AB106" s="217">
        <f t="shared" si="41"/>
        <v>1120</v>
      </c>
      <c r="AC106" s="217">
        <f t="shared" si="41"/>
        <v>1120</v>
      </c>
      <c r="AD106" s="217">
        <f t="shared" si="41"/>
        <v>1120</v>
      </c>
      <c r="AE106" s="217">
        <f t="shared" si="41"/>
        <v>1120</v>
      </c>
      <c r="AF106" s="217">
        <f t="shared" si="41"/>
        <v>1120</v>
      </c>
      <c r="AG106" s="217">
        <f t="shared" si="41"/>
        <v>1120</v>
      </c>
      <c r="AH106" s="217">
        <f>SUBTOTAL(9,AH104:AH105)</f>
        <v>1120</v>
      </c>
      <c r="AI106" s="217">
        <f>SUBTOTAL(9,AI104:AI105)</f>
        <v>1120</v>
      </c>
      <c r="AJ106" s="217">
        <f>SUBTOTAL(9,AJ104:AJ105)</f>
        <v>1120</v>
      </c>
      <c r="AK106" s="217">
        <f>SUBTOTAL(9,AK104:AK105)</f>
        <v>1120</v>
      </c>
      <c r="AL106" s="217">
        <f>SUBTOTAL(9,AL104:AL105)</f>
        <v>1120</v>
      </c>
      <c r="AM106" s="217">
        <f t="shared" ref="AM106:BA106" si="42">SUBTOTAL(9,AM104:AM105)</f>
        <v>1120</v>
      </c>
      <c r="AN106" s="217">
        <f t="shared" si="42"/>
        <v>1120</v>
      </c>
      <c r="AO106" s="217">
        <f t="shared" si="42"/>
        <v>1120</v>
      </c>
      <c r="AP106" s="217">
        <f t="shared" si="42"/>
        <v>1120</v>
      </c>
      <c r="AQ106" s="217">
        <f t="shared" si="42"/>
        <v>1120</v>
      </c>
      <c r="AR106" s="217">
        <f t="shared" si="42"/>
        <v>1120</v>
      </c>
      <c r="AS106" s="217">
        <f t="shared" si="42"/>
        <v>1120</v>
      </c>
      <c r="AT106" s="217">
        <f t="shared" si="42"/>
        <v>1120</v>
      </c>
      <c r="AU106" s="217">
        <f t="shared" si="42"/>
        <v>1120</v>
      </c>
      <c r="AV106" s="217">
        <f t="shared" si="42"/>
        <v>1120</v>
      </c>
      <c r="AW106" s="217">
        <f t="shared" si="42"/>
        <v>1120</v>
      </c>
      <c r="AX106" s="217">
        <f t="shared" si="42"/>
        <v>1120</v>
      </c>
      <c r="AY106" s="217">
        <f t="shared" si="42"/>
        <v>1120</v>
      </c>
      <c r="AZ106" s="217">
        <f t="shared" si="42"/>
        <v>1120</v>
      </c>
      <c r="BA106" s="217">
        <f t="shared" si="42"/>
        <v>1120</v>
      </c>
    </row>
    <row r="107" spans="1:53" ht="12.5" customHeight="1">
      <c r="A107" s="199" t="s">
        <v>1022</v>
      </c>
      <c r="B107" s="200" t="s">
        <v>83</v>
      </c>
      <c r="C107" s="201"/>
      <c r="D107" s="199" t="s">
        <v>1023</v>
      </c>
      <c r="E107" s="202" t="s">
        <v>880</v>
      </c>
      <c r="F107" s="201" t="s">
        <v>881</v>
      </c>
      <c r="G107" s="203" t="s">
        <v>1024</v>
      </c>
      <c r="H107" s="204">
        <v>600</v>
      </c>
      <c r="I107" s="205" t="s">
        <v>883</v>
      </c>
      <c r="J107" s="206">
        <v>1973</v>
      </c>
      <c r="K107" s="199"/>
      <c r="L107" s="207" t="s">
        <v>1025</v>
      </c>
      <c r="M107" s="208">
        <v>398</v>
      </c>
      <c r="N107" s="208">
        <v>398</v>
      </c>
      <c r="O107" s="208">
        <v>398</v>
      </c>
      <c r="P107" s="208">
        <v>398</v>
      </c>
      <c r="Q107" s="208">
        <v>398</v>
      </c>
      <c r="R107" s="208">
        <v>398</v>
      </c>
      <c r="S107" s="208">
        <v>398</v>
      </c>
      <c r="T107" s="208">
        <v>398</v>
      </c>
      <c r="U107" s="208">
        <v>398</v>
      </c>
      <c r="V107" s="208">
        <v>398</v>
      </c>
      <c r="W107" s="208">
        <v>398</v>
      </c>
      <c r="X107" s="208">
        <v>398</v>
      </c>
      <c r="Y107" s="208">
        <v>398</v>
      </c>
      <c r="Z107" s="208">
        <v>398</v>
      </c>
      <c r="AA107" s="208">
        <v>398</v>
      </c>
      <c r="AB107" s="208">
        <v>398</v>
      </c>
      <c r="AC107" s="208">
        <v>398</v>
      </c>
      <c r="AD107" s="208">
        <v>398</v>
      </c>
      <c r="AE107" s="208">
        <v>398</v>
      </c>
      <c r="AF107" s="208">
        <v>398</v>
      </c>
      <c r="AG107" s="208">
        <v>398</v>
      </c>
      <c r="AH107" s="208">
        <v>398</v>
      </c>
      <c r="AI107" s="208">
        <v>398</v>
      </c>
      <c r="AJ107" s="208">
        <v>398</v>
      </c>
      <c r="AK107" s="208">
        <v>398</v>
      </c>
      <c r="AL107" s="208">
        <v>398</v>
      </c>
      <c r="AM107" s="208">
        <v>398</v>
      </c>
      <c r="AN107" s="208">
        <v>398</v>
      </c>
      <c r="AO107" s="208">
        <v>398</v>
      </c>
      <c r="AP107" s="208">
        <v>398</v>
      </c>
      <c r="AQ107" s="208">
        <v>398</v>
      </c>
      <c r="AR107" s="208">
        <v>398</v>
      </c>
      <c r="AS107" s="208">
        <v>398</v>
      </c>
      <c r="AT107" s="208">
        <v>398</v>
      </c>
      <c r="AU107" s="208">
        <v>398</v>
      </c>
      <c r="AV107" s="208">
        <v>398</v>
      </c>
      <c r="AW107" s="208">
        <v>398</v>
      </c>
      <c r="AX107" s="208">
        <v>398</v>
      </c>
      <c r="AY107" s="208">
        <v>398</v>
      </c>
      <c r="AZ107" s="208">
        <v>398</v>
      </c>
      <c r="BA107" s="208">
        <v>398</v>
      </c>
    </row>
    <row r="108" spans="1:53" s="218" customFormat="1" ht="12.5" customHeight="1">
      <c r="A108" s="209"/>
      <c r="B108" s="210" t="s">
        <v>1026</v>
      </c>
      <c r="C108" s="211"/>
      <c r="D108" s="209"/>
      <c r="E108" s="212"/>
      <c r="F108" s="211"/>
      <c r="G108" s="213"/>
      <c r="H108" s="214"/>
      <c r="I108" s="205"/>
      <c r="J108" s="215"/>
      <c r="K108" s="209"/>
      <c r="L108" s="219"/>
      <c r="M108" s="217">
        <f t="shared" ref="M108:AG108" si="43">SUBTOTAL(9,M107:M107)</f>
        <v>398</v>
      </c>
      <c r="N108" s="217">
        <f t="shared" si="43"/>
        <v>398</v>
      </c>
      <c r="O108" s="217">
        <f t="shared" si="43"/>
        <v>398</v>
      </c>
      <c r="P108" s="217">
        <f t="shared" si="43"/>
        <v>398</v>
      </c>
      <c r="Q108" s="217">
        <f t="shared" si="43"/>
        <v>398</v>
      </c>
      <c r="R108" s="217">
        <f t="shared" si="43"/>
        <v>398</v>
      </c>
      <c r="S108" s="217">
        <f t="shared" si="43"/>
        <v>398</v>
      </c>
      <c r="T108" s="217">
        <f t="shared" si="43"/>
        <v>398</v>
      </c>
      <c r="U108" s="217">
        <f t="shared" si="43"/>
        <v>398</v>
      </c>
      <c r="V108" s="217">
        <f t="shared" si="43"/>
        <v>398</v>
      </c>
      <c r="W108" s="217">
        <f t="shared" si="43"/>
        <v>398</v>
      </c>
      <c r="X108" s="217">
        <f t="shared" si="43"/>
        <v>398</v>
      </c>
      <c r="Y108" s="217">
        <f t="shared" si="43"/>
        <v>398</v>
      </c>
      <c r="Z108" s="217">
        <f t="shared" si="43"/>
        <v>398</v>
      </c>
      <c r="AA108" s="217">
        <f t="shared" si="43"/>
        <v>398</v>
      </c>
      <c r="AB108" s="217">
        <f t="shared" si="43"/>
        <v>398</v>
      </c>
      <c r="AC108" s="217">
        <f t="shared" si="43"/>
        <v>398</v>
      </c>
      <c r="AD108" s="217">
        <f t="shared" si="43"/>
        <v>398</v>
      </c>
      <c r="AE108" s="217">
        <f t="shared" si="43"/>
        <v>398</v>
      </c>
      <c r="AF108" s="217">
        <f t="shared" si="43"/>
        <v>398</v>
      </c>
      <c r="AG108" s="217">
        <f t="shared" si="43"/>
        <v>398</v>
      </c>
      <c r="AH108" s="217">
        <f>SUBTOTAL(9,AH107:AH107)</f>
        <v>398</v>
      </c>
      <c r="AI108" s="217">
        <f>SUBTOTAL(9,AI107:AI107)</f>
        <v>398</v>
      </c>
      <c r="AJ108" s="217">
        <f>SUBTOTAL(9,AJ107:AJ107)</f>
        <v>398</v>
      </c>
      <c r="AK108" s="217">
        <f>SUBTOTAL(9,AK107:AK107)</f>
        <v>398</v>
      </c>
      <c r="AL108" s="217">
        <f>SUBTOTAL(9,AL107:AL107)</f>
        <v>398</v>
      </c>
      <c r="AM108" s="217">
        <f t="shared" ref="AM108:BA108" si="44">SUBTOTAL(9,AM107:AM107)</f>
        <v>398</v>
      </c>
      <c r="AN108" s="217">
        <f t="shared" si="44"/>
        <v>398</v>
      </c>
      <c r="AO108" s="217">
        <f t="shared" si="44"/>
        <v>398</v>
      </c>
      <c r="AP108" s="217">
        <f t="shared" si="44"/>
        <v>398</v>
      </c>
      <c r="AQ108" s="217">
        <f t="shared" si="44"/>
        <v>398</v>
      </c>
      <c r="AR108" s="217">
        <f t="shared" si="44"/>
        <v>398</v>
      </c>
      <c r="AS108" s="217">
        <f t="shared" si="44"/>
        <v>398</v>
      </c>
      <c r="AT108" s="217">
        <f t="shared" si="44"/>
        <v>398</v>
      </c>
      <c r="AU108" s="217">
        <f t="shared" si="44"/>
        <v>398</v>
      </c>
      <c r="AV108" s="217">
        <f t="shared" si="44"/>
        <v>398</v>
      </c>
      <c r="AW108" s="217">
        <f t="shared" si="44"/>
        <v>398</v>
      </c>
      <c r="AX108" s="217">
        <f t="shared" si="44"/>
        <v>398</v>
      </c>
      <c r="AY108" s="217">
        <f t="shared" si="44"/>
        <v>398</v>
      </c>
      <c r="AZ108" s="217">
        <f t="shared" si="44"/>
        <v>398</v>
      </c>
      <c r="BA108" s="217">
        <f t="shared" si="44"/>
        <v>398</v>
      </c>
    </row>
    <row r="109" spans="1:53" ht="12.5" customHeight="1">
      <c r="A109" s="199" t="s">
        <v>1027</v>
      </c>
      <c r="B109" s="200" t="s">
        <v>24</v>
      </c>
      <c r="C109" s="201"/>
      <c r="D109" s="199" t="s">
        <v>1028</v>
      </c>
      <c r="E109" s="202" t="s">
        <v>880</v>
      </c>
      <c r="F109" s="201" t="s">
        <v>881</v>
      </c>
      <c r="G109" s="203" t="s">
        <v>968</v>
      </c>
      <c r="H109" s="204">
        <v>600</v>
      </c>
      <c r="I109" s="205" t="s">
        <v>883</v>
      </c>
      <c r="J109" s="206">
        <v>1978</v>
      </c>
      <c r="K109" s="206"/>
      <c r="L109" s="230" t="s">
        <v>1029</v>
      </c>
      <c r="M109" s="208">
        <v>198</v>
      </c>
      <c r="N109" s="208">
        <v>198</v>
      </c>
      <c r="O109" s="208">
        <v>198</v>
      </c>
      <c r="P109" s="208">
        <v>198</v>
      </c>
      <c r="Q109" s="208">
        <v>198</v>
      </c>
      <c r="R109" s="208">
        <v>198</v>
      </c>
      <c r="S109" s="208">
        <v>198</v>
      </c>
      <c r="T109" s="208">
        <v>198</v>
      </c>
      <c r="U109" s="208">
        <v>198</v>
      </c>
      <c r="V109" s="208">
        <v>198</v>
      </c>
      <c r="W109" s="208">
        <v>198</v>
      </c>
      <c r="X109" s="208">
        <v>198</v>
      </c>
      <c r="Y109" s="208">
        <v>198</v>
      </c>
      <c r="Z109" s="208">
        <v>198</v>
      </c>
      <c r="AA109" s="208">
        <v>198</v>
      </c>
      <c r="AB109" s="208">
        <v>198</v>
      </c>
      <c r="AC109" s="208">
        <v>198</v>
      </c>
      <c r="AD109" s="208">
        <v>198</v>
      </c>
      <c r="AE109" s="208">
        <v>198</v>
      </c>
      <c r="AF109" s="208">
        <v>198</v>
      </c>
      <c r="AG109" s="208">
        <v>198</v>
      </c>
      <c r="AH109" s="208">
        <v>198</v>
      </c>
      <c r="AI109" s="208">
        <v>198</v>
      </c>
      <c r="AJ109" s="208">
        <v>198</v>
      </c>
      <c r="AK109" s="208">
        <v>198</v>
      </c>
      <c r="AL109" s="208">
        <v>198</v>
      </c>
      <c r="AM109" s="208">
        <v>198</v>
      </c>
      <c r="AN109" s="208">
        <v>198</v>
      </c>
      <c r="AO109" s="208">
        <v>198</v>
      </c>
      <c r="AP109" s="208">
        <v>198</v>
      </c>
      <c r="AQ109" s="208">
        <v>198</v>
      </c>
      <c r="AR109" s="208">
        <v>198</v>
      </c>
      <c r="AS109" s="208">
        <v>198</v>
      </c>
      <c r="AT109" s="208">
        <v>198</v>
      </c>
      <c r="AU109" s="208">
        <v>198</v>
      </c>
      <c r="AV109" s="208">
        <v>198</v>
      </c>
      <c r="AW109" s="208">
        <v>198</v>
      </c>
      <c r="AX109" s="208">
        <v>198</v>
      </c>
      <c r="AY109" s="208">
        <v>198</v>
      </c>
      <c r="AZ109" s="208">
        <v>198</v>
      </c>
      <c r="BA109" s="208">
        <v>198</v>
      </c>
    </row>
    <row r="110" spans="1:53" s="218" customFormat="1" ht="12.5" customHeight="1">
      <c r="A110" s="199" t="s">
        <v>1027</v>
      </c>
      <c r="B110" s="200" t="s">
        <v>24</v>
      </c>
      <c r="C110" s="211"/>
      <c r="D110" s="199" t="s">
        <v>1028</v>
      </c>
      <c r="E110" s="202" t="s">
        <v>880</v>
      </c>
      <c r="F110" s="201" t="s">
        <v>1030</v>
      </c>
      <c r="G110" s="203"/>
      <c r="H110" s="204">
        <v>2000</v>
      </c>
      <c r="I110" s="205"/>
      <c r="J110" s="206">
        <v>2027</v>
      </c>
      <c r="K110" s="206"/>
      <c r="L110" s="230" t="s">
        <v>1031</v>
      </c>
      <c r="M110" s="208"/>
      <c r="N110" s="208"/>
      <c r="O110" s="208"/>
      <c r="P110" s="208"/>
      <c r="Q110" s="208"/>
      <c r="R110" s="208"/>
      <c r="S110" s="208"/>
      <c r="T110" s="208"/>
      <c r="U110" s="208"/>
      <c r="V110" s="208"/>
      <c r="W110" s="208"/>
      <c r="X110" s="208"/>
      <c r="Y110" s="208"/>
      <c r="Z110" s="208"/>
      <c r="AA110" s="208"/>
      <c r="AB110" s="208"/>
      <c r="AC110" s="208"/>
      <c r="AD110" s="208">
        <v>330</v>
      </c>
      <c r="AE110" s="208">
        <v>660</v>
      </c>
      <c r="AF110" s="208">
        <v>660</v>
      </c>
      <c r="AG110" s="208">
        <v>660</v>
      </c>
      <c r="AH110" s="208">
        <v>660</v>
      </c>
      <c r="AI110" s="208">
        <v>660</v>
      </c>
      <c r="AJ110" s="208">
        <v>660</v>
      </c>
      <c r="AK110" s="208">
        <v>660</v>
      </c>
      <c r="AL110" s="208">
        <v>660</v>
      </c>
      <c r="AM110" s="208">
        <v>660</v>
      </c>
      <c r="AN110" s="208">
        <v>660</v>
      </c>
      <c r="AO110" s="208">
        <v>660</v>
      </c>
      <c r="AP110" s="208">
        <v>660</v>
      </c>
      <c r="AQ110" s="208">
        <v>660</v>
      </c>
      <c r="AR110" s="208">
        <v>660</v>
      </c>
      <c r="AS110" s="208">
        <v>660</v>
      </c>
      <c r="AT110" s="208">
        <v>660</v>
      </c>
      <c r="AU110" s="208">
        <v>660</v>
      </c>
      <c r="AV110" s="208">
        <v>660</v>
      </c>
      <c r="AW110" s="208">
        <v>660</v>
      </c>
      <c r="AX110" s="208">
        <v>660</v>
      </c>
      <c r="AY110" s="208">
        <v>660</v>
      </c>
      <c r="AZ110" s="208">
        <v>660</v>
      </c>
      <c r="BA110" s="208">
        <v>660</v>
      </c>
    </row>
    <row r="111" spans="1:53" ht="12.5" customHeight="1">
      <c r="A111" s="209"/>
      <c r="B111" s="210" t="s">
        <v>1032</v>
      </c>
      <c r="C111" s="211"/>
      <c r="D111" s="209"/>
      <c r="E111" s="212"/>
      <c r="F111" s="211"/>
      <c r="G111" s="213"/>
      <c r="H111" s="214"/>
      <c r="I111" s="205"/>
      <c r="J111" s="215"/>
      <c r="K111" s="209"/>
      <c r="L111" s="219"/>
      <c r="M111" s="217">
        <f>SUBTOTAL(9,M109:M110)</f>
        <v>198</v>
      </c>
      <c r="N111" s="217">
        <f t="shared" ref="N111:BA111" si="45">SUBTOTAL(9,N109:N110)</f>
        <v>198</v>
      </c>
      <c r="O111" s="217">
        <f t="shared" si="45"/>
        <v>198</v>
      </c>
      <c r="P111" s="217">
        <f t="shared" si="45"/>
        <v>198</v>
      </c>
      <c r="Q111" s="217">
        <f t="shared" si="45"/>
        <v>198</v>
      </c>
      <c r="R111" s="217">
        <f t="shared" si="45"/>
        <v>198</v>
      </c>
      <c r="S111" s="217">
        <f t="shared" si="45"/>
        <v>198</v>
      </c>
      <c r="T111" s="217">
        <f t="shared" si="45"/>
        <v>198</v>
      </c>
      <c r="U111" s="217">
        <f t="shared" si="45"/>
        <v>198</v>
      </c>
      <c r="V111" s="217">
        <f t="shared" si="45"/>
        <v>198</v>
      </c>
      <c r="W111" s="217">
        <f t="shared" si="45"/>
        <v>198</v>
      </c>
      <c r="X111" s="217">
        <f t="shared" si="45"/>
        <v>198</v>
      </c>
      <c r="Y111" s="217">
        <f t="shared" si="45"/>
        <v>198</v>
      </c>
      <c r="Z111" s="217">
        <f t="shared" si="45"/>
        <v>198</v>
      </c>
      <c r="AA111" s="217">
        <f t="shared" si="45"/>
        <v>198</v>
      </c>
      <c r="AB111" s="217">
        <f t="shared" si="45"/>
        <v>198</v>
      </c>
      <c r="AC111" s="217">
        <f t="shared" si="45"/>
        <v>198</v>
      </c>
      <c r="AD111" s="217">
        <f t="shared" si="45"/>
        <v>528</v>
      </c>
      <c r="AE111" s="217">
        <f t="shared" si="45"/>
        <v>858</v>
      </c>
      <c r="AF111" s="217">
        <f t="shared" si="45"/>
        <v>858</v>
      </c>
      <c r="AG111" s="217">
        <f t="shared" si="45"/>
        <v>858</v>
      </c>
      <c r="AH111" s="217">
        <f t="shared" si="45"/>
        <v>858</v>
      </c>
      <c r="AI111" s="217">
        <f t="shared" si="45"/>
        <v>858</v>
      </c>
      <c r="AJ111" s="217">
        <f t="shared" si="45"/>
        <v>858</v>
      </c>
      <c r="AK111" s="217">
        <f t="shared" si="45"/>
        <v>858</v>
      </c>
      <c r="AL111" s="217">
        <f t="shared" si="45"/>
        <v>858</v>
      </c>
      <c r="AM111" s="217">
        <f t="shared" si="45"/>
        <v>858</v>
      </c>
      <c r="AN111" s="217">
        <f t="shared" si="45"/>
        <v>858</v>
      </c>
      <c r="AO111" s="217">
        <f t="shared" si="45"/>
        <v>858</v>
      </c>
      <c r="AP111" s="217">
        <f t="shared" si="45"/>
        <v>858</v>
      </c>
      <c r="AQ111" s="217">
        <f t="shared" si="45"/>
        <v>858</v>
      </c>
      <c r="AR111" s="217">
        <f t="shared" si="45"/>
        <v>858</v>
      </c>
      <c r="AS111" s="217">
        <f t="shared" si="45"/>
        <v>858</v>
      </c>
      <c r="AT111" s="217">
        <f t="shared" si="45"/>
        <v>858</v>
      </c>
      <c r="AU111" s="217">
        <f t="shared" si="45"/>
        <v>858</v>
      </c>
      <c r="AV111" s="217">
        <f t="shared" si="45"/>
        <v>858</v>
      </c>
      <c r="AW111" s="217">
        <f t="shared" si="45"/>
        <v>858</v>
      </c>
      <c r="AX111" s="217">
        <f t="shared" si="45"/>
        <v>858</v>
      </c>
      <c r="AY111" s="217">
        <f t="shared" si="45"/>
        <v>858</v>
      </c>
      <c r="AZ111" s="217">
        <f t="shared" si="45"/>
        <v>858</v>
      </c>
      <c r="BA111" s="217">
        <f t="shared" si="45"/>
        <v>858</v>
      </c>
    </row>
    <row r="112" spans="1:53" ht="12.5" customHeight="1">
      <c r="A112" s="199" t="s">
        <v>737</v>
      </c>
      <c r="B112" s="200" t="s">
        <v>25</v>
      </c>
      <c r="C112" s="201" t="s">
        <v>737</v>
      </c>
      <c r="D112" s="199" t="s">
        <v>736</v>
      </c>
      <c r="E112" s="202" t="s">
        <v>880</v>
      </c>
      <c r="F112" s="201" t="s">
        <v>881</v>
      </c>
      <c r="G112" s="203" t="s">
        <v>1018</v>
      </c>
      <c r="H112" s="204">
        <v>1750</v>
      </c>
      <c r="I112" s="205" t="s">
        <v>883</v>
      </c>
      <c r="J112" s="206">
        <v>1979</v>
      </c>
      <c r="K112" s="199"/>
      <c r="L112" s="207" t="s">
        <v>1033</v>
      </c>
      <c r="M112" s="208">
        <v>557</v>
      </c>
      <c r="N112" s="208">
        <v>565</v>
      </c>
      <c r="O112" s="208">
        <v>567</v>
      </c>
      <c r="P112" s="208">
        <v>567</v>
      </c>
      <c r="Q112" s="208">
        <v>567</v>
      </c>
      <c r="R112" s="208">
        <v>567</v>
      </c>
      <c r="S112" s="208">
        <v>567</v>
      </c>
      <c r="T112" s="208">
        <v>567</v>
      </c>
      <c r="U112" s="208">
        <v>585</v>
      </c>
      <c r="V112" s="208">
        <v>585</v>
      </c>
      <c r="W112" s="208">
        <v>585</v>
      </c>
      <c r="X112" s="208">
        <v>585</v>
      </c>
      <c r="Y112" s="208">
        <v>585</v>
      </c>
      <c r="Z112" s="208">
        <v>585</v>
      </c>
      <c r="AA112" s="208">
        <v>585</v>
      </c>
      <c r="AB112" s="208">
        <v>585</v>
      </c>
      <c r="AC112" s="208">
        <v>585</v>
      </c>
      <c r="AD112" s="208">
        <v>585</v>
      </c>
      <c r="AE112" s="208">
        <v>585</v>
      </c>
      <c r="AF112" s="208">
        <v>585</v>
      </c>
      <c r="AG112" s="208">
        <v>585</v>
      </c>
      <c r="AH112" s="208">
        <v>585</v>
      </c>
      <c r="AI112" s="208">
        <v>585</v>
      </c>
      <c r="AJ112" s="208">
        <v>585</v>
      </c>
      <c r="AK112" s="208">
        <v>585</v>
      </c>
      <c r="AL112" s="208">
        <v>585</v>
      </c>
      <c r="AM112" s="208">
        <v>585</v>
      </c>
      <c r="AN112" s="208">
        <v>585</v>
      </c>
      <c r="AO112" s="208">
        <v>585</v>
      </c>
      <c r="AP112" s="208">
        <v>585</v>
      </c>
      <c r="AQ112" s="208">
        <v>585</v>
      </c>
      <c r="AR112" s="208">
        <v>585</v>
      </c>
      <c r="AS112" s="208">
        <v>585</v>
      </c>
      <c r="AT112" s="208">
        <v>585</v>
      </c>
      <c r="AU112" s="208">
        <v>585</v>
      </c>
      <c r="AV112" s="208">
        <v>585</v>
      </c>
      <c r="AW112" s="208">
        <v>585</v>
      </c>
      <c r="AX112" s="208">
        <v>585</v>
      </c>
      <c r="AY112" s="208">
        <v>585</v>
      </c>
      <c r="AZ112" s="208">
        <v>585</v>
      </c>
      <c r="BA112" s="208">
        <v>585</v>
      </c>
    </row>
    <row r="113" spans="1:53" ht="12.5" customHeight="1">
      <c r="A113" s="199" t="s">
        <v>737</v>
      </c>
      <c r="B113" s="200" t="s">
        <v>25</v>
      </c>
      <c r="C113" s="201" t="s">
        <v>737</v>
      </c>
      <c r="D113" s="199" t="s">
        <v>736</v>
      </c>
      <c r="E113" s="202" t="s">
        <v>880</v>
      </c>
      <c r="F113" s="201" t="s">
        <v>881</v>
      </c>
      <c r="G113" s="203" t="s">
        <v>1018</v>
      </c>
      <c r="H113" s="204">
        <v>1750</v>
      </c>
      <c r="I113" s="205" t="s">
        <v>883</v>
      </c>
      <c r="J113" s="206">
        <v>1975</v>
      </c>
      <c r="K113" s="199"/>
      <c r="L113" s="207"/>
      <c r="M113" s="208">
        <v>557</v>
      </c>
      <c r="N113" s="208">
        <v>565</v>
      </c>
      <c r="O113" s="208">
        <v>567</v>
      </c>
      <c r="P113" s="208">
        <v>567</v>
      </c>
      <c r="Q113" s="208">
        <v>567</v>
      </c>
      <c r="R113" s="208">
        <v>567</v>
      </c>
      <c r="S113" s="208">
        <v>567</v>
      </c>
      <c r="T113" s="208">
        <v>567</v>
      </c>
      <c r="U113" s="208">
        <v>638</v>
      </c>
      <c r="V113" s="208">
        <v>638</v>
      </c>
      <c r="W113" s="208">
        <v>638</v>
      </c>
      <c r="X113" s="208">
        <v>638</v>
      </c>
      <c r="Y113" s="208">
        <v>638</v>
      </c>
      <c r="Z113" s="208">
        <v>638</v>
      </c>
      <c r="AA113" s="208">
        <v>638</v>
      </c>
      <c r="AB113" s="208">
        <v>638</v>
      </c>
      <c r="AC113" s="208">
        <v>638</v>
      </c>
      <c r="AD113" s="208">
        <v>638</v>
      </c>
      <c r="AE113" s="208">
        <v>638</v>
      </c>
      <c r="AF113" s="208">
        <v>638</v>
      </c>
      <c r="AG113" s="208">
        <v>638</v>
      </c>
      <c r="AH113" s="208">
        <v>638</v>
      </c>
      <c r="AI113" s="208">
        <v>638</v>
      </c>
      <c r="AJ113" s="208">
        <v>638</v>
      </c>
      <c r="AK113" s="208">
        <v>638</v>
      </c>
      <c r="AL113" s="208">
        <v>638</v>
      </c>
      <c r="AM113" s="208">
        <v>638</v>
      </c>
      <c r="AN113" s="208">
        <v>638</v>
      </c>
      <c r="AO113" s="208">
        <v>638</v>
      </c>
      <c r="AP113" s="208">
        <v>638</v>
      </c>
      <c r="AQ113" s="208">
        <v>638</v>
      </c>
      <c r="AR113" s="208">
        <v>638</v>
      </c>
      <c r="AS113" s="208">
        <v>638</v>
      </c>
      <c r="AT113" s="208">
        <v>638</v>
      </c>
      <c r="AU113" s="208">
        <v>638</v>
      </c>
      <c r="AV113" s="208">
        <v>638</v>
      </c>
      <c r="AW113" s="208">
        <v>638</v>
      </c>
      <c r="AX113" s="208">
        <v>638</v>
      </c>
      <c r="AY113" s="208">
        <v>638</v>
      </c>
      <c r="AZ113" s="208">
        <v>638</v>
      </c>
      <c r="BA113" s="208">
        <v>638</v>
      </c>
    </row>
    <row r="114" spans="1:53" ht="12.5" customHeight="1">
      <c r="A114" s="199" t="s">
        <v>737</v>
      </c>
      <c r="B114" s="200" t="s">
        <v>25</v>
      </c>
      <c r="C114" s="201" t="s">
        <v>737</v>
      </c>
      <c r="D114" s="199" t="s">
        <v>736</v>
      </c>
      <c r="E114" s="202" t="s">
        <v>880</v>
      </c>
      <c r="F114" s="201" t="s">
        <v>881</v>
      </c>
      <c r="G114" s="203" t="s">
        <v>895</v>
      </c>
      <c r="H114" s="204">
        <v>2500</v>
      </c>
      <c r="I114" s="205" t="s">
        <v>883</v>
      </c>
      <c r="J114" s="206">
        <v>2016</v>
      </c>
      <c r="K114" s="199"/>
      <c r="L114" s="207"/>
      <c r="M114" s="208">
        <v>0</v>
      </c>
      <c r="N114" s="208">
        <v>0</v>
      </c>
      <c r="O114" s="208">
        <v>0</v>
      </c>
      <c r="P114" s="208">
        <v>0</v>
      </c>
      <c r="Q114" s="208">
        <v>0</v>
      </c>
      <c r="R114" s="208">
        <v>0</v>
      </c>
      <c r="S114" s="208">
        <v>525</v>
      </c>
      <c r="T114" s="208">
        <v>700</v>
      </c>
      <c r="U114" s="208">
        <v>825</v>
      </c>
      <c r="V114" s="208">
        <v>825</v>
      </c>
      <c r="W114" s="208">
        <v>825</v>
      </c>
      <c r="X114" s="208">
        <v>825</v>
      </c>
      <c r="Y114" s="208">
        <v>825</v>
      </c>
      <c r="Z114" s="208">
        <v>895</v>
      </c>
      <c r="AA114" s="208">
        <v>895</v>
      </c>
      <c r="AB114" s="208">
        <v>895</v>
      </c>
      <c r="AC114" s="208">
        <v>895</v>
      </c>
      <c r="AD114" s="208">
        <v>895</v>
      </c>
      <c r="AE114" s="208">
        <v>895</v>
      </c>
      <c r="AF114" s="208">
        <v>895</v>
      </c>
      <c r="AG114" s="208">
        <v>895</v>
      </c>
      <c r="AH114" s="208">
        <v>895</v>
      </c>
      <c r="AI114" s="208">
        <v>895</v>
      </c>
      <c r="AJ114" s="208">
        <v>895</v>
      </c>
      <c r="AK114" s="208">
        <v>895</v>
      </c>
      <c r="AL114" s="208">
        <v>895</v>
      </c>
      <c r="AM114" s="208">
        <v>895</v>
      </c>
      <c r="AN114" s="208">
        <v>895</v>
      </c>
      <c r="AO114" s="208">
        <v>895</v>
      </c>
      <c r="AP114" s="208">
        <v>895</v>
      </c>
      <c r="AQ114" s="208">
        <v>895</v>
      </c>
      <c r="AR114" s="208">
        <v>895</v>
      </c>
      <c r="AS114" s="208">
        <v>895</v>
      </c>
      <c r="AT114" s="208">
        <v>895</v>
      </c>
      <c r="AU114" s="208">
        <v>895</v>
      </c>
      <c r="AV114" s="208">
        <v>895</v>
      </c>
      <c r="AW114" s="208">
        <v>895</v>
      </c>
      <c r="AX114" s="208">
        <v>895</v>
      </c>
      <c r="AY114" s="208">
        <v>895</v>
      </c>
      <c r="AZ114" s="208">
        <v>895</v>
      </c>
      <c r="BA114" s="208">
        <v>895</v>
      </c>
    </row>
    <row r="115" spans="1:53" ht="12.5" customHeight="1">
      <c r="A115" s="199" t="s">
        <v>1034</v>
      </c>
      <c r="B115" s="200" t="s">
        <v>25</v>
      </c>
      <c r="C115" s="201" t="s">
        <v>1035</v>
      </c>
      <c r="D115" s="199" t="s">
        <v>1036</v>
      </c>
      <c r="E115" s="202" t="s">
        <v>880</v>
      </c>
      <c r="F115" s="201" t="s">
        <v>881</v>
      </c>
      <c r="G115" s="203" t="s">
        <v>1018</v>
      </c>
      <c r="H115" s="204">
        <v>2240</v>
      </c>
      <c r="I115" s="205" t="s">
        <v>883</v>
      </c>
      <c r="J115" s="206">
        <v>1979</v>
      </c>
      <c r="K115" s="199"/>
      <c r="L115" s="207" t="s">
        <v>1037</v>
      </c>
      <c r="M115" s="208">
        <v>528</v>
      </c>
      <c r="N115" s="208">
        <v>574</v>
      </c>
      <c r="O115" s="208">
        <v>574</v>
      </c>
      <c r="P115" s="208">
        <v>574</v>
      </c>
      <c r="Q115" s="208">
        <v>574</v>
      </c>
      <c r="R115" s="208">
        <v>574</v>
      </c>
      <c r="S115" s="208">
        <v>574</v>
      </c>
      <c r="T115" s="208">
        <v>574</v>
      </c>
      <c r="U115" s="208">
        <v>739</v>
      </c>
      <c r="V115" s="208">
        <v>739</v>
      </c>
      <c r="W115" s="208">
        <v>739</v>
      </c>
      <c r="X115" s="208">
        <v>739</v>
      </c>
      <c r="Y115" s="208">
        <v>869</v>
      </c>
      <c r="Z115" s="208">
        <v>869</v>
      </c>
      <c r="AA115" s="208">
        <v>869</v>
      </c>
      <c r="AB115" s="208">
        <v>869</v>
      </c>
      <c r="AC115" s="208">
        <v>869</v>
      </c>
      <c r="AD115" s="208">
        <v>869</v>
      </c>
      <c r="AE115" s="208">
        <v>869</v>
      </c>
      <c r="AF115" s="208">
        <v>869</v>
      </c>
      <c r="AG115" s="208">
        <v>869</v>
      </c>
      <c r="AH115" s="208">
        <v>869</v>
      </c>
      <c r="AI115" s="208">
        <v>869</v>
      </c>
      <c r="AJ115" s="208">
        <v>869</v>
      </c>
      <c r="AK115" s="208">
        <v>869</v>
      </c>
      <c r="AL115" s="208">
        <v>869</v>
      </c>
      <c r="AM115" s="208">
        <v>869</v>
      </c>
      <c r="AN115" s="208">
        <v>869</v>
      </c>
      <c r="AO115" s="208">
        <v>869</v>
      </c>
      <c r="AP115" s="208">
        <v>869</v>
      </c>
      <c r="AQ115" s="208">
        <v>869</v>
      </c>
      <c r="AR115" s="208">
        <v>869</v>
      </c>
      <c r="AS115" s="208">
        <v>869</v>
      </c>
      <c r="AT115" s="208">
        <v>869</v>
      </c>
      <c r="AU115" s="208">
        <v>869</v>
      </c>
      <c r="AV115" s="208">
        <v>869</v>
      </c>
      <c r="AW115" s="208">
        <v>869</v>
      </c>
      <c r="AX115" s="208">
        <v>869</v>
      </c>
      <c r="AY115" s="208">
        <v>869</v>
      </c>
      <c r="AZ115" s="208">
        <v>869</v>
      </c>
      <c r="BA115" s="208">
        <v>869</v>
      </c>
    </row>
    <row r="116" spans="1:53" ht="12.5" customHeight="1">
      <c r="A116" s="199" t="s">
        <v>738</v>
      </c>
      <c r="B116" s="200" t="s">
        <v>25</v>
      </c>
      <c r="C116" s="201" t="s">
        <v>1038</v>
      </c>
      <c r="D116" s="199" t="s">
        <v>1039</v>
      </c>
      <c r="E116" s="202" t="s">
        <v>880</v>
      </c>
      <c r="F116" s="201" t="s">
        <v>881</v>
      </c>
      <c r="G116" s="203" t="s">
        <v>895</v>
      </c>
      <c r="H116" s="245">
        <v>2175</v>
      </c>
      <c r="I116" s="205" t="s">
        <v>883</v>
      </c>
      <c r="J116" s="206">
        <v>2015</v>
      </c>
      <c r="K116" s="199"/>
      <c r="L116" s="207" t="s">
        <v>1040</v>
      </c>
      <c r="M116" s="208">
        <v>0</v>
      </c>
      <c r="N116" s="208">
        <v>0</v>
      </c>
      <c r="O116" s="208">
        <v>0</v>
      </c>
      <c r="P116" s="208">
        <v>0</v>
      </c>
      <c r="Q116" s="208">
        <v>0</v>
      </c>
      <c r="R116" s="208">
        <v>359</v>
      </c>
      <c r="S116" s="208">
        <v>718</v>
      </c>
      <c r="T116" s="208">
        <v>718</v>
      </c>
      <c r="U116" s="208">
        <v>718</v>
      </c>
      <c r="V116" s="208">
        <v>718</v>
      </c>
      <c r="W116" s="208">
        <v>718</v>
      </c>
      <c r="X116" s="208">
        <v>718</v>
      </c>
      <c r="Y116" s="208">
        <v>718</v>
      </c>
      <c r="Z116" s="208">
        <v>718</v>
      </c>
      <c r="AA116" s="208">
        <v>718</v>
      </c>
      <c r="AB116" s="208">
        <v>718</v>
      </c>
      <c r="AC116" s="208">
        <v>718</v>
      </c>
      <c r="AD116" s="208">
        <v>718</v>
      </c>
      <c r="AE116" s="208">
        <v>718</v>
      </c>
      <c r="AF116" s="208">
        <v>718</v>
      </c>
      <c r="AG116" s="208">
        <v>718</v>
      </c>
      <c r="AH116" s="208">
        <v>718</v>
      </c>
      <c r="AI116" s="208">
        <v>718</v>
      </c>
      <c r="AJ116" s="208">
        <v>718</v>
      </c>
      <c r="AK116" s="208">
        <v>718</v>
      </c>
      <c r="AL116" s="208">
        <v>718</v>
      </c>
      <c r="AM116" s="208">
        <v>718</v>
      </c>
      <c r="AN116" s="208">
        <v>718</v>
      </c>
      <c r="AO116" s="208">
        <v>718</v>
      </c>
      <c r="AP116" s="208">
        <v>718</v>
      </c>
      <c r="AQ116" s="208">
        <v>718</v>
      </c>
      <c r="AR116" s="208">
        <v>718</v>
      </c>
      <c r="AS116" s="208">
        <v>718</v>
      </c>
      <c r="AT116" s="208">
        <v>718</v>
      </c>
      <c r="AU116" s="208">
        <v>718</v>
      </c>
      <c r="AV116" s="208">
        <v>718</v>
      </c>
      <c r="AW116" s="208">
        <v>718</v>
      </c>
      <c r="AX116" s="208">
        <v>718</v>
      </c>
      <c r="AY116" s="208">
        <v>718</v>
      </c>
      <c r="AZ116" s="208">
        <v>718</v>
      </c>
      <c r="BA116" s="208">
        <v>718</v>
      </c>
    </row>
    <row r="117" spans="1:53" ht="12.5" customHeight="1">
      <c r="A117" s="199" t="s">
        <v>733</v>
      </c>
      <c r="B117" s="200" t="s">
        <v>25</v>
      </c>
      <c r="C117" s="201" t="s">
        <v>1041</v>
      </c>
      <c r="D117" s="200" t="s">
        <v>1042</v>
      </c>
      <c r="E117" s="202" t="s">
        <v>880</v>
      </c>
      <c r="F117" s="201" t="s">
        <v>881</v>
      </c>
      <c r="G117" s="203" t="s">
        <v>1043</v>
      </c>
      <c r="H117" s="204">
        <v>1800</v>
      </c>
      <c r="I117" s="205" t="s">
        <v>883</v>
      </c>
      <c r="J117" s="206">
        <v>1974</v>
      </c>
      <c r="K117" s="199"/>
      <c r="L117" s="207" t="s">
        <v>1044</v>
      </c>
      <c r="M117" s="208">
        <v>594</v>
      </c>
      <c r="N117" s="208">
        <v>594</v>
      </c>
      <c r="O117" s="208">
        <v>594</v>
      </c>
      <c r="P117" s="208">
        <v>594</v>
      </c>
      <c r="Q117" s="208">
        <v>594</v>
      </c>
      <c r="R117" s="208">
        <v>594</v>
      </c>
      <c r="S117" s="208">
        <v>594</v>
      </c>
      <c r="T117" s="208">
        <v>594</v>
      </c>
      <c r="U117" s="208">
        <v>594</v>
      </c>
      <c r="V117" s="208">
        <v>594</v>
      </c>
      <c r="W117" s="208">
        <v>594</v>
      </c>
      <c r="X117" s="208">
        <v>594</v>
      </c>
      <c r="Y117" s="208">
        <v>594</v>
      </c>
      <c r="Z117" s="208">
        <v>594</v>
      </c>
      <c r="AA117" s="208">
        <v>594</v>
      </c>
      <c r="AB117" s="208">
        <v>594</v>
      </c>
      <c r="AC117" s="208">
        <v>594</v>
      </c>
      <c r="AD117" s="208">
        <v>594</v>
      </c>
      <c r="AE117" s="208">
        <v>594</v>
      </c>
      <c r="AF117" s="208">
        <v>594</v>
      </c>
      <c r="AG117" s="208">
        <v>594</v>
      </c>
      <c r="AH117" s="208">
        <v>594</v>
      </c>
      <c r="AI117" s="208">
        <v>594</v>
      </c>
      <c r="AJ117" s="208">
        <v>594</v>
      </c>
      <c r="AK117" s="208">
        <v>594</v>
      </c>
      <c r="AL117" s="208">
        <v>594</v>
      </c>
      <c r="AM117" s="208">
        <v>594</v>
      </c>
      <c r="AN117" s="208">
        <v>594</v>
      </c>
      <c r="AO117" s="208">
        <v>594</v>
      </c>
      <c r="AP117" s="208">
        <v>594</v>
      </c>
      <c r="AQ117" s="208">
        <v>594</v>
      </c>
      <c r="AR117" s="208">
        <v>594</v>
      </c>
      <c r="AS117" s="208">
        <v>594</v>
      </c>
      <c r="AT117" s="208">
        <v>594</v>
      </c>
      <c r="AU117" s="208">
        <v>594</v>
      </c>
      <c r="AV117" s="208">
        <v>594</v>
      </c>
      <c r="AW117" s="208">
        <v>594</v>
      </c>
      <c r="AX117" s="208">
        <v>594</v>
      </c>
      <c r="AY117" s="208">
        <v>594</v>
      </c>
      <c r="AZ117" s="208">
        <v>594</v>
      </c>
      <c r="BA117" s="208">
        <v>594</v>
      </c>
    </row>
    <row r="118" spans="1:53" ht="12.5" customHeight="1">
      <c r="A118" s="199" t="s">
        <v>733</v>
      </c>
      <c r="B118" s="200" t="s">
        <v>25</v>
      </c>
      <c r="C118" s="201" t="s">
        <v>1041</v>
      </c>
      <c r="D118" s="200" t="s">
        <v>1045</v>
      </c>
      <c r="E118" s="202" t="s">
        <v>880</v>
      </c>
      <c r="F118" s="201" t="s">
        <v>881</v>
      </c>
      <c r="G118" s="203" t="s">
        <v>1018</v>
      </c>
      <c r="H118" s="204">
        <v>1700</v>
      </c>
      <c r="I118" s="205" t="s">
        <v>883</v>
      </c>
      <c r="J118" s="206">
        <v>1975</v>
      </c>
      <c r="K118" s="199"/>
      <c r="L118" s="207"/>
      <c r="M118" s="208">
        <v>561</v>
      </c>
      <c r="N118" s="208">
        <v>561</v>
      </c>
      <c r="O118" s="208">
        <v>561</v>
      </c>
      <c r="P118" s="208">
        <v>561</v>
      </c>
      <c r="Q118" s="208">
        <v>561</v>
      </c>
      <c r="R118" s="208">
        <v>561</v>
      </c>
      <c r="S118" s="208">
        <v>561</v>
      </c>
      <c r="T118" s="208">
        <v>561</v>
      </c>
      <c r="U118" s="208">
        <v>561</v>
      </c>
      <c r="V118" s="208">
        <v>561</v>
      </c>
      <c r="W118" s="208">
        <v>561</v>
      </c>
      <c r="X118" s="208">
        <v>561</v>
      </c>
      <c r="Y118" s="208">
        <v>561</v>
      </c>
      <c r="Z118" s="208">
        <v>561</v>
      </c>
      <c r="AA118" s="208">
        <v>561</v>
      </c>
      <c r="AB118" s="208">
        <v>561</v>
      </c>
      <c r="AC118" s="208">
        <v>561</v>
      </c>
      <c r="AD118" s="208">
        <v>561</v>
      </c>
      <c r="AE118" s="208">
        <v>561</v>
      </c>
      <c r="AF118" s="208">
        <v>561</v>
      </c>
      <c r="AG118" s="208">
        <v>561</v>
      </c>
      <c r="AH118" s="208">
        <v>561</v>
      </c>
      <c r="AI118" s="208">
        <v>561</v>
      </c>
      <c r="AJ118" s="208">
        <v>561</v>
      </c>
      <c r="AK118" s="208">
        <v>561</v>
      </c>
      <c r="AL118" s="208">
        <v>561</v>
      </c>
      <c r="AM118" s="208">
        <v>561</v>
      </c>
      <c r="AN118" s="208">
        <v>561</v>
      </c>
      <c r="AO118" s="208">
        <v>561</v>
      </c>
      <c r="AP118" s="208">
        <v>561</v>
      </c>
      <c r="AQ118" s="208">
        <v>561</v>
      </c>
      <c r="AR118" s="208">
        <v>561</v>
      </c>
      <c r="AS118" s="208">
        <v>561</v>
      </c>
      <c r="AT118" s="208">
        <v>561</v>
      </c>
      <c r="AU118" s="208">
        <v>561</v>
      </c>
      <c r="AV118" s="208">
        <v>561</v>
      </c>
      <c r="AW118" s="208">
        <v>561</v>
      </c>
      <c r="AX118" s="208">
        <v>561</v>
      </c>
      <c r="AY118" s="208">
        <v>561</v>
      </c>
      <c r="AZ118" s="208">
        <v>561</v>
      </c>
      <c r="BA118" s="208">
        <v>561</v>
      </c>
    </row>
    <row r="119" spans="1:53" ht="12.5" customHeight="1">
      <c r="A119" s="199" t="s">
        <v>733</v>
      </c>
      <c r="B119" s="200" t="s">
        <v>25</v>
      </c>
      <c r="C119" s="201" t="s">
        <v>1041</v>
      </c>
      <c r="D119" s="200" t="s">
        <v>1046</v>
      </c>
      <c r="E119" s="202" t="s">
        <v>880</v>
      </c>
      <c r="F119" s="201" t="s">
        <v>881</v>
      </c>
      <c r="G119" s="203" t="s">
        <v>1018</v>
      </c>
      <c r="H119" s="204">
        <v>1700</v>
      </c>
      <c r="I119" s="205" t="s">
        <v>883</v>
      </c>
      <c r="J119" s="206">
        <v>1979</v>
      </c>
      <c r="K119" s="199"/>
      <c r="L119" s="207"/>
      <c r="M119" s="208">
        <v>561</v>
      </c>
      <c r="N119" s="208">
        <v>561</v>
      </c>
      <c r="O119" s="208">
        <v>561</v>
      </c>
      <c r="P119" s="208">
        <v>561</v>
      </c>
      <c r="Q119" s="208">
        <v>561</v>
      </c>
      <c r="R119" s="208">
        <v>561</v>
      </c>
      <c r="S119" s="208">
        <v>561</v>
      </c>
      <c r="T119" s="208">
        <v>561</v>
      </c>
      <c r="U119" s="208">
        <v>561</v>
      </c>
      <c r="V119" s="208">
        <v>561</v>
      </c>
      <c r="W119" s="208">
        <v>561</v>
      </c>
      <c r="X119" s="208">
        <v>561</v>
      </c>
      <c r="Y119" s="208">
        <v>561</v>
      </c>
      <c r="Z119" s="208">
        <v>561</v>
      </c>
      <c r="AA119" s="208">
        <v>561</v>
      </c>
      <c r="AB119" s="208">
        <v>561</v>
      </c>
      <c r="AC119" s="208">
        <v>561</v>
      </c>
      <c r="AD119" s="208">
        <v>561</v>
      </c>
      <c r="AE119" s="208">
        <v>561</v>
      </c>
      <c r="AF119" s="208">
        <v>561</v>
      </c>
      <c r="AG119" s="208">
        <v>561</v>
      </c>
      <c r="AH119" s="208">
        <v>561</v>
      </c>
      <c r="AI119" s="208">
        <v>561</v>
      </c>
      <c r="AJ119" s="208">
        <v>561</v>
      </c>
      <c r="AK119" s="208">
        <v>561</v>
      </c>
      <c r="AL119" s="208">
        <v>561</v>
      </c>
      <c r="AM119" s="208">
        <v>561</v>
      </c>
      <c r="AN119" s="208">
        <v>561</v>
      </c>
      <c r="AO119" s="208">
        <v>561</v>
      </c>
      <c r="AP119" s="208">
        <v>561</v>
      </c>
      <c r="AQ119" s="208">
        <v>561</v>
      </c>
      <c r="AR119" s="208">
        <v>561</v>
      </c>
      <c r="AS119" s="208">
        <v>561</v>
      </c>
      <c r="AT119" s="208">
        <v>561</v>
      </c>
      <c r="AU119" s="208">
        <v>561</v>
      </c>
      <c r="AV119" s="208">
        <v>561</v>
      </c>
      <c r="AW119" s="208">
        <v>561</v>
      </c>
      <c r="AX119" s="208">
        <v>561</v>
      </c>
      <c r="AY119" s="208">
        <v>561</v>
      </c>
      <c r="AZ119" s="208">
        <v>561</v>
      </c>
      <c r="BA119" s="208">
        <v>561</v>
      </c>
    </row>
    <row r="120" spans="1:53" ht="12.5" customHeight="1">
      <c r="A120" s="199" t="s">
        <v>734</v>
      </c>
      <c r="B120" s="200" t="s">
        <v>25</v>
      </c>
      <c r="C120" s="201" t="s">
        <v>1047</v>
      </c>
      <c r="D120" s="200" t="s">
        <v>1048</v>
      </c>
      <c r="E120" s="202" t="s">
        <v>880</v>
      </c>
      <c r="F120" s="201" t="s">
        <v>881</v>
      </c>
      <c r="G120" s="203" t="s">
        <v>1043</v>
      </c>
      <c r="H120" s="204">
        <v>1850</v>
      </c>
      <c r="I120" s="205" t="s">
        <v>883</v>
      </c>
      <c r="J120" s="206">
        <v>1977</v>
      </c>
      <c r="K120" s="199"/>
      <c r="L120" s="207" t="s">
        <v>1049</v>
      </c>
      <c r="M120" s="208">
        <v>610.5</v>
      </c>
      <c r="N120" s="208">
        <v>610.5</v>
      </c>
      <c r="O120" s="208">
        <v>610.5</v>
      </c>
      <c r="P120" s="208">
        <v>610.5</v>
      </c>
      <c r="Q120" s="208">
        <v>610.5</v>
      </c>
      <c r="R120" s="208">
        <v>610.5</v>
      </c>
      <c r="S120" s="208">
        <v>610.5</v>
      </c>
      <c r="T120" s="208">
        <v>610.5</v>
      </c>
      <c r="U120" s="208">
        <v>610.5</v>
      </c>
      <c r="V120" s="208">
        <v>610.5</v>
      </c>
      <c r="W120" s="208">
        <v>610.5</v>
      </c>
      <c r="X120" s="208">
        <v>610.5</v>
      </c>
      <c r="Y120" s="208">
        <v>610.5</v>
      </c>
      <c r="Z120" s="208">
        <v>610.5</v>
      </c>
      <c r="AA120" s="208">
        <v>610.5</v>
      </c>
      <c r="AB120" s="208">
        <v>610.5</v>
      </c>
      <c r="AC120" s="208">
        <v>610.5</v>
      </c>
      <c r="AD120" s="208">
        <v>610.5</v>
      </c>
      <c r="AE120" s="208">
        <v>610.5</v>
      </c>
      <c r="AF120" s="208">
        <v>610.5</v>
      </c>
      <c r="AG120" s="208">
        <v>610.5</v>
      </c>
      <c r="AH120" s="208">
        <v>610.5</v>
      </c>
      <c r="AI120" s="208">
        <v>610.5</v>
      </c>
      <c r="AJ120" s="208">
        <v>610.5</v>
      </c>
      <c r="AK120" s="208">
        <v>610.5</v>
      </c>
      <c r="AL120" s="208">
        <v>610.5</v>
      </c>
      <c r="AM120" s="208">
        <v>610.5</v>
      </c>
      <c r="AN120" s="208">
        <v>610.5</v>
      </c>
      <c r="AO120" s="208">
        <v>610.5</v>
      </c>
      <c r="AP120" s="208">
        <v>610.5</v>
      </c>
      <c r="AQ120" s="208">
        <v>610.5</v>
      </c>
      <c r="AR120" s="208">
        <v>610.5</v>
      </c>
      <c r="AS120" s="208">
        <v>610.5</v>
      </c>
      <c r="AT120" s="208">
        <v>610.5</v>
      </c>
      <c r="AU120" s="208">
        <v>610.5</v>
      </c>
      <c r="AV120" s="208">
        <v>610.5</v>
      </c>
      <c r="AW120" s="208">
        <v>610.5</v>
      </c>
      <c r="AX120" s="208">
        <v>610.5</v>
      </c>
      <c r="AY120" s="208">
        <v>610.5</v>
      </c>
      <c r="AZ120" s="208">
        <v>610.5</v>
      </c>
      <c r="BA120" s="208">
        <v>610.5</v>
      </c>
    </row>
    <row r="121" spans="1:53" ht="12.5" customHeight="1">
      <c r="A121" s="199" t="s">
        <v>734</v>
      </c>
      <c r="B121" s="200" t="s">
        <v>25</v>
      </c>
      <c r="C121" s="201" t="s">
        <v>1047</v>
      </c>
      <c r="D121" s="200" t="s">
        <v>1050</v>
      </c>
      <c r="E121" s="202" t="s">
        <v>880</v>
      </c>
      <c r="F121" s="201" t="s">
        <v>881</v>
      </c>
      <c r="G121" s="203" t="s">
        <v>1018</v>
      </c>
      <c r="H121" s="204">
        <v>1980</v>
      </c>
      <c r="I121" s="205" t="s">
        <v>883</v>
      </c>
      <c r="J121" s="206">
        <v>1973</v>
      </c>
      <c r="K121" s="199"/>
      <c r="L121" s="207"/>
      <c r="M121" s="208">
        <v>653.4</v>
      </c>
      <c r="N121" s="208">
        <v>653.4</v>
      </c>
      <c r="O121" s="208">
        <v>653.4</v>
      </c>
      <c r="P121" s="208">
        <v>653.4</v>
      </c>
      <c r="Q121" s="208">
        <v>653.4</v>
      </c>
      <c r="R121" s="208">
        <v>653.4</v>
      </c>
      <c r="S121" s="208">
        <v>653.4</v>
      </c>
      <c r="T121" s="208">
        <v>653.4</v>
      </c>
      <c r="U121" s="208">
        <v>653.4</v>
      </c>
      <c r="V121" s="208">
        <v>653.4</v>
      </c>
      <c r="W121" s="208">
        <v>653.4</v>
      </c>
      <c r="X121" s="208">
        <v>653.4</v>
      </c>
      <c r="Y121" s="208">
        <v>653.4</v>
      </c>
      <c r="Z121" s="208">
        <v>653.4</v>
      </c>
      <c r="AA121" s="208">
        <v>653.4</v>
      </c>
      <c r="AB121" s="208">
        <v>653.4</v>
      </c>
      <c r="AC121" s="208">
        <v>653.4</v>
      </c>
      <c r="AD121" s="208">
        <v>653.4</v>
      </c>
      <c r="AE121" s="208">
        <v>653.4</v>
      </c>
      <c r="AF121" s="208">
        <v>653.4</v>
      </c>
      <c r="AG121" s="208">
        <v>653.4</v>
      </c>
      <c r="AH121" s="208">
        <v>653.4</v>
      </c>
      <c r="AI121" s="208">
        <v>653.4</v>
      </c>
      <c r="AJ121" s="208">
        <v>653.4</v>
      </c>
      <c r="AK121" s="208">
        <v>653.4</v>
      </c>
      <c r="AL121" s="208">
        <v>653.4</v>
      </c>
      <c r="AM121" s="208">
        <v>653.4</v>
      </c>
      <c r="AN121" s="208">
        <v>653.4</v>
      </c>
      <c r="AO121" s="208">
        <v>653.4</v>
      </c>
      <c r="AP121" s="208">
        <v>653.4</v>
      </c>
      <c r="AQ121" s="208">
        <v>653.4</v>
      </c>
      <c r="AR121" s="208">
        <v>653.4</v>
      </c>
      <c r="AS121" s="208">
        <v>653.4</v>
      </c>
      <c r="AT121" s="208">
        <v>653.4</v>
      </c>
      <c r="AU121" s="208">
        <v>653.4</v>
      </c>
      <c r="AV121" s="208">
        <v>653.4</v>
      </c>
      <c r="AW121" s="208">
        <v>653.4</v>
      </c>
      <c r="AX121" s="208">
        <v>653.4</v>
      </c>
      <c r="AY121" s="208">
        <v>653.4</v>
      </c>
      <c r="AZ121" s="208">
        <v>653.4</v>
      </c>
      <c r="BA121" s="208">
        <v>653.4</v>
      </c>
    </row>
    <row r="122" spans="1:53" ht="12.5" customHeight="1">
      <c r="A122" s="199" t="s">
        <v>735</v>
      </c>
      <c r="B122" s="200" t="s">
        <v>25</v>
      </c>
      <c r="C122" s="201" t="s">
        <v>1051</v>
      </c>
      <c r="D122" s="199" t="s">
        <v>1052</v>
      </c>
      <c r="E122" s="202" t="s">
        <v>880</v>
      </c>
      <c r="F122" s="201" t="s">
        <v>881</v>
      </c>
      <c r="G122" s="203" t="s">
        <v>1053</v>
      </c>
      <c r="H122" s="204">
        <v>2860</v>
      </c>
      <c r="I122" s="205" t="s">
        <v>883</v>
      </c>
      <c r="J122" s="206">
        <v>2019</v>
      </c>
      <c r="K122" s="206"/>
      <c r="L122" s="230" t="s">
        <v>1054</v>
      </c>
      <c r="M122" s="208">
        <v>0</v>
      </c>
      <c r="N122" s="208">
        <v>0</v>
      </c>
      <c r="O122" s="208">
        <v>0</v>
      </c>
      <c r="P122" s="208">
        <v>0</v>
      </c>
      <c r="Q122" s="208">
        <v>0</v>
      </c>
      <c r="R122" s="208">
        <v>0</v>
      </c>
      <c r="S122" s="208">
        <v>0</v>
      </c>
      <c r="T122" s="208">
        <v>0</v>
      </c>
      <c r="U122" s="208">
        <v>0</v>
      </c>
      <c r="V122" s="208">
        <v>943.8</v>
      </c>
      <c r="W122" s="208">
        <v>943.8</v>
      </c>
      <c r="X122" s="208">
        <v>943.8</v>
      </c>
      <c r="Y122" s="208">
        <v>943.8</v>
      </c>
      <c r="Z122" s="208">
        <v>943.8</v>
      </c>
      <c r="AA122" s="208">
        <v>943.8</v>
      </c>
      <c r="AB122" s="208">
        <v>943.8</v>
      </c>
      <c r="AC122" s="208">
        <v>943.8</v>
      </c>
      <c r="AD122" s="208">
        <v>943.8</v>
      </c>
      <c r="AE122" s="208">
        <v>943.8</v>
      </c>
      <c r="AF122" s="208">
        <v>943.8</v>
      </c>
      <c r="AG122" s="208">
        <v>943.8</v>
      </c>
      <c r="AH122" s="208">
        <v>943.8</v>
      </c>
      <c r="AI122" s="208">
        <v>943.8</v>
      </c>
      <c r="AJ122" s="208">
        <v>943.8</v>
      </c>
      <c r="AK122" s="208">
        <v>943.8</v>
      </c>
      <c r="AL122" s="208">
        <v>943.8</v>
      </c>
      <c r="AM122" s="208">
        <v>943.8</v>
      </c>
      <c r="AN122" s="208">
        <v>943.8</v>
      </c>
      <c r="AO122" s="208">
        <v>943.8</v>
      </c>
      <c r="AP122" s="208">
        <v>943.8</v>
      </c>
      <c r="AQ122" s="208">
        <v>943.8</v>
      </c>
      <c r="AR122" s="208">
        <v>943.8</v>
      </c>
      <c r="AS122" s="208">
        <v>943.8</v>
      </c>
      <c r="AT122" s="208">
        <v>943.8</v>
      </c>
      <c r="AU122" s="208">
        <v>943.8</v>
      </c>
      <c r="AV122" s="208">
        <v>943.8</v>
      </c>
      <c r="AW122" s="208">
        <v>943.8</v>
      </c>
      <c r="AX122" s="208">
        <v>943.8</v>
      </c>
      <c r="AY122" s="208">
        <v>943.8</v>
      </c>
      <c r="AZ122" s="208">
        <v>943.8</v>
      </c>
      <c r="BA122" s="208">
        <v>943.8</v>
      </c>
    </row>
    <row r="123" spans="1:53" ht="12.5" customHeight="1" collapsed="1">
      <c r="A123" s="199" t="s">
        <v>735</v>
      </c>
      <c r="B123" s="200" t="s">
        <v>25</v>
      </c>
      <c r="C123" s="201" t="s">
        <v>1051</v>
      </c>
      <c r="D123" s="199" t="s">
        <v>1052</v>
      </c>
      <c r="E123" s="202" t="s">
        <v>880</v>
      </c>
      <c r="F123" s="201" t="s">
        <v>1055</v>
      </c>
      <c r="G123" s="203" t="s">
        <v>1053</v>
      </c>
      <c r="H123" s="204">
        <v>3000</v>
      </c>
      <c r="I123" s="205" t="s">
        <v>883</v>
      </c>
      <c r="J123" s="206">
        <v>2025</v>
      </c>
      <c r="K123" s="206"/>
      <c r="L123" s="230"/>
      <c r="M123" s="208"/>
      <c r="N123" s="208"/>
      <c r="O123" s="208"/>
      <c r="P123" s="208"/>
      <c r="Q123" s="208">
        <v>0</v>
      </c>
      <c r="R123" s="208">
        <v>0</v>
      </c>
      <c r="S123" s="208">
        <v>0</v>
      </c>
      <c r="T123" s="208">
        <v>0</v>
      </c>
      <c r="U123" s="208">
        <v>0</v>
      </c>
      <c r="V123" s="208">
        <v>0</v>
      </c>
      <c r="W123" s="208">
        <v>0</v>
      </c>
      <c r="X123" s="208">
        <v>0</v>
      </c>
      <c r="Y123" s="208">
        <v>0</v>
      </c>
      <c r="Z123" s="208">
        <v>0</v>
      </c>
      <c r="AA123" s="208">
        <v>0</v>
      </c>
      <c r="AB123" s="208">
        <f>990/2</f>
        <v>495</v>
      </c>
      <c r="AC123" s="208">
        <v>990</v>
      </c>
      <c r="AD123" s="208">
        <v>990</v>
      </c>
      <c r="AE123" s="208">
        <v>990</v>
      </c>
      <c r="AF123" s="208">
        <v>990</v>
      </c>
      <c r="AG123" s="208">
        <v>990</v>
      </c>
      <c r="AH123" s="208">
        <v>990</v>
      </c>
      <c r="AI123" s="208">
        <v>990</v>
      </c>
      <c r="AJ123" s="208">
        <v>990</v>
      </c>
      <c r="AK123" s="208">
        <v>990</v>
      </c>
      <c r="AL123" s="208">
        <v>990</v>
      </c>
      <c r="AM123" s="208">
        <v>990</v>
      </c>
      <c r="AN123" s="208">
        <v>990</v>
      </c>
      <c r="AO123" s="208">
        <v>990</v>
      </c>
      <c r="AP123" s="208">
        <v>990</v>
      </c>
      <c r="AQ123" s="208">
        <v>990</v>
      </c>
      <c r="AR123" s="208">
        <v>990</v>
      </c>
      <c r="AS123" s="208">
        <v>990</v>
      </c>
      <c r="AT123" s="208">
        <v>990</v>
      </c>
      <c r="AU123" s="208">
        <v>990</v>
      </c>
      <c r="AV123" s="208">
        <v>990</v>
      </c>
      <c r="AW123" s="208">
        <v>990</v>
      </c>
      <c r="AX123" s="208">
        <v>990</v>
      </c>
      <c r="AY123" s="208">
        <v>990</v>
      </c>
      <c r="AZ123" s="208">
        <v>990</v>
      </c>
      <c r="BA123" s="208">
        <v>990</v>
      </c>
    </row>
    <row r="124" spans="1:53" ht="12.5" customHeight="1">
      <c r="A124" s="199" t="s">
        <v>742</v>
      </c>
      <c r="B124" s="200" t="s">
        <v>25</v>
      </c>
      <c r="C124" s="201" t="s">
        <v>1056</v>
      </c>
      <c r="D124" s="199" t="s">
        <v>1057</v>
      </c>
      <c r="E124" s="202" t="s">
        <v>880</v>
      </c>
      <c r="F124" s="201" t="s">
        <v>881</v>
      </c>
      <c r="G124" s="203" t="s">
        <v>1043</v>
      </c>
      <c r="H124" s="204">
        <v>2000</v>
      </c>
      <c r="I124" s="205" t="s">
        <v>883</v>
      </c>
      <c r="J124" s="206">
        <v>1977</v>
      </c>
      <c r="K124" s="199"/>
      <c r="L124" s="246" t="s">
        <v>1058</v>
      </c>
      <c r="M124" s="208">
        <v>594</v>
      </c>
      <c r="N124" s="208">
        <v>660</v>
      </c>
      <c r="O124" s="208">
        <v>660</v>
      </c>
      <c r="P124" s="208">
        <v>660</v>
      </c>
      <c r="Q124" s="208">
        <v>660</v>
      </c>
      <c r="R124" s="208">
        <v>660</v>
      </c>
      <c r="S124" s="208">
        <v>660</v>
      </c>
      <c r="T124" s="208">
        <v>660</v>
      </c>
      <c r="U124" s="208">
        <v>660</v>
      </c>
      <c r="V124" s="208">
        <v>660</v>
      </c>
      <c r="W124" s="208">
        <v>660</v>
      </c>
      <c r="X124" s="208">
        <v>660</v>
      </c>
      <c r="Y124" s="208">
        <v>660</v>
      </c>
      <c r="Z124" s="208">
        <v>660</v>
      </c>
      <c r="AA124" s="208">
        <v>660</v>
      </c>
      <c r="AB124" s="208">
        <v>660</v>
      </c>
      <c r="AC124" s="208">
        <v>660</v>
      </c>
      <c r="AD124" s="208">
        <v>660</v>
      </c>
      <c r="AE124" s="208">
        <v>660</v>
      </c>
      <c r="AF124" s="208">
        <v>660</v>
      </c>
      <c r="AG124" s="208">
        <v>660</v>
      </c>
      <c r="AH124" s="208">
        <v>660</v>
      </c>
      <c r="AI124" s="208">
        <v>660</v>
      </c>
      <c r="AJ124" s="208">
        <v>660</v>
      </c>
      <c r="AK124" s="208">
        <v>660</v>
      </c>
      <c r="AL124" s="208">
        <v>660</v>
      </c>
      <c r="AM124" s="208">
        <v>660</v>
      </c>
      <c r="AN124" s="208">
        <v>660</v>
      </c>
      <c r="AO124" s="208">
        <v>660</v>
      </c>
      <c r="AP124" s="208">
        <v>660</v>
      </c>
      <c r="AQ124" s="208">
        <v>660</v>
      </c>
      <c r="AR124" s="208">
        <v>660</v>
      </c>
      <c r="AS124" s="208">
        <v>660</v>
      </c>
      <c r="AT124" s="208">
        <v>660</v>
      </c>
      <c r="AU124" s="208">
        <v>660</v>
      </c>
      <c r="AV124" s="208">
        <v>660</v>
      </c>
      <c r="AW124" s="208">
        <v>660</v>
      </c>
      <c r="AX124" s="208">
        <v>660</v>
      </c>
      <c r="AY124" s="208">
        <v>660</v>
      </c>
      <c r="AZ124" s="208">
        <v>660</v>
      </c>
      <c r="BA124" s="208">
        <v>660</v>
      </c>
    </row>
    <row r="125" spans="1:53" ht="12.5" customHeight="1">
      <c r="A125" s="199" t="s">
        <v>742</v>
      </c>
      <c r="B125" s="200" t="s">
        <v>25</v>
      </c>
      <c r="C125" s="201" t="s">
        <v>1056</v>
      </c>
      <c r="D125" s="199" t="s">
        <v>1059</v>
      </c>
      <c r="E125" s="202" t="s">
        <v>880</v>
      </c>
      <c r="F125" s="201" t="s">
        <v>881</v>
      </c>
      <c r="G125" s="203" t="s">
        <v>1060</v>
      </c>
      <c r="H125" s="204">
        <v>1340</v>
      </c>
      <c r="I125" s="205" t="s">
        <v>883</v>
      </c>
      <c r="J125" s="206">
        <v>2017</v>
      </c>
      <c r="K125" s="199"/>
      <c r="L125" s="207"/>
      <c r="M125" s="208">
        <v>0</v>
      </c>
      <c r="N125" s="208">
        <v>0</v>
      </c>
      <c r="O125" s="208">
        <v>0</v>
      </c>
      <c r="P125" s="208">
        <v>0</v>
      </c>
      <c r="Q125" s="208">
        <v>0</v>
      </c>
      <c r="R125" s="208">
        <v>0</v>
      </c>
      <c r="S125" s="208">
        <v>0</v>
      </c>
      <c r="T125" s="208">
        <v>332</v>
      </c>
      <c r="U125" s="208">
        <v>442</v>
      </c>
      <c r="V125" s="208">
        <v>442</v>
      </c>
      <c r="W125" s="208">
        <v>442</v>
      </c>
      <c r="X125" s="208">
        <v>442</v>
      </c>
      <c r="Y125" s="208">
        <v>442</v>
      </c>
      <c r="Z125" s="208">
        <v>442</v>
      </c>
      <c r="AA125" s="208">
        <v>442</v>
      </c>
      <c r="AB125" s="208">
        <v>442</v>
      </c>
      <c r="AC125" s="208">
        <v>442</v>
      </c>
      <c r="AD125" s="208">
        <v>442</v>
      </c>
      <c r="AE125" s="208">
        <v>442</v>
      </c>
      <c r="AF125" s="208">
        <v>442</v>
      </c>
      <c r="AG125" s="208">
        <v>442</v>
      </c>
      <c r="AH125" s="208">
        <v>442</v>
      </c>
      <c r="AI125" s="208">
        <v>442</v>
      </c>
      <c r="AJ125" s="208">
        <v>442</v>
      </c>
      <c r="AK125" s="208">
        <v>442</v>
      </c>
      <c r="AL125" s="208">
        <v>442</v>
      </c>
      <c r="AM125" s="208">
        <v>442</v>
      </c>
      <c r="AN125" s="208">
        <v>442</v>
      </c>
      <c r="AO125" s="208">
        <v>442</v>
      </c>
      <c r="AP125" s="208">
        <v>442</v>
      </c>
      <c r="AQ125" s="208">
        <v>442</v>
      </c>
      <c r="AR125" s="208">
        <v>442</v>
      </c>
      <c r="AS125" s="208">
        <v>442</v>
      </c>
      <c r="AT125" s="208">
        <v>442</v>
      </c>
      <c r="AU125" s="208">
        <v>442</v>
      </c>
      <c r="AV125" s="208">
        <v>442</v>
      </c>
      <c r="AW125" s="208">
        <v>442</v>
      </c>
      <c r="AX125" s="208">
        <v>442</v>
      </c>
      <c r="AY125" s="208">
        <v>442</v>
      </c>
      <c r="AZ125" s="208">
        <v>442</v>
      </c>
      <c r="BA125" s="208">
        <v>442</v>
      </c>
    </row>
    <row r="126" spans="1:53" ht="12.5" customHeight="1">
      <c r="A126" s="199" t="s">
        <v>1061</v>
      </c>
      <c r="B126" s="200" t="s">
        <v>25</v>
      </c>
      <c r="C126" s="201" t="s">
        <v>1062</v>
      </c>
      <c r="D126" s="199" t="s">
        <v>1063</v>
      </c>
      <c r="E126" s="202" t="s">
        <v>880</v>
      </c>
      <c r="F126" s="201" t="s">
        <v>881</v>
      </c>
      <c r="G126" s="203" t="s">
        <v>1018</v>
      </c>
      <c r="H126" s="204">
        <v>1515</v>
      </c>
      <c r="I126" s="205" t="s">
        <v>883</v>
      </c>
      <c r="J126" s="206">
        <v>1981</v>
      </c>
      <c r="K126" s="199"/>
      <c r="L126" s="207" t="s">
        <v>1064</v>
      </c>
      <c r="M126" s="208">
        <v>470</v>
      </c>
      <c r="N126" s="208">
        <v>566</v>
      </c>
      <c r="O126" s="208">
        <v>566</v>
      </c>
      <c r="P126" s="208">
        <v>566</v>
      </c>
      <c r="Q126" s="208">
        <v>566</v>
      </c>
      <c r="R126" s="208">
        <v>566</v>
      </c>
      <c r="S126" s="208">
        <v>566</v>
      </c>
      <c r="T126" s="208">
        <v>566</v>
      </c>
      <c r="U126" s="208">
        <v>566</v>
      </c>
      <c r="V126" s="208">
        <v>566</v>
      </c>
      <c r="W126" s="208">
        <v>566</v>
      </c>
      <c r="X126" s="208">
        <v>566</v>
      </c>
      <c r="Y126" s="208">
        <v>566</v>
      </c>
      <c r="Z126" s="208">
        <v>566</v>
      </c>
      <c r="AA126" s="208">
        <v>566</v>
      </c>
      <c r="AB126" s="208">
        <v>566</v>
      </c>
      <c r="AC126" s="208">
        <v>566</v>
      </c>
      <c r="AD126" s="208">
        <v>566</v>
      </c>
      <c r="AE126" s="208">
        <v>566</v>
      </c>
      <c r="AF126" s="208">
        <v>566</v>
      </c>
      <c r="AG126" s="208">
        <v>566</v>
      </c>
      <c r="AH126" s="208">
        <v>566</v>
      </c>
      <c r="AI126" s="208">
        <v>566</v>
      </c>
      <c r="AJ126" s="208">
        <v>566</v>
      </c>
      <c r="AK126" s="208">
        <v>566</v>
      </c>
      <c r="AL126" s="208">
        <v>566</v>
      </c>
      <c r="AM126" s="208">
        <v>566</v>
      </c>
      <c r="AN126" s="208">
        <v>566</v>
      </c>
      <c r="AO126" s="208">
        <v>566</v>
      </c>
      <c r="AP126" s="208">
        <v>566</v>
      </c>
      <c r="AQ126" s="208">
        <v>566</v>
      </c>
      <c r="AR126" s="208">
        <v>566</v>
      </c>
      <c r="AS126" s="208">
        <v>566</v>
      </c>
      <c r="AT126" s="208">
        <v>566</v>
      </c>
      <c r="AU126" s="208">
        <v>566</v>
      </c>
      <c r="AV126" s="208">
        <v>566</v>
      </c>
      <c r="AW126" s="208">
        <v>566</v>
      </c>
      <c r="AX126" s="208">
        <v>566</v>
      </c>
      <c r="AY126" s="208">
        <v>566</v>
      </c>
      <c r="AZ126" s="208">
        <v>566</v>
      </c>
      <c r="BA126" s="208">
        <v>566</v>
      </c>
    </row>
    <row r="127" spans="1:53" ht="12.5" customHeight="1">
      <c r="A127" s="199" t="s">
        <v>1061</v>
      </c>
      <c r="B127" s="200" t="s">
        <v>25</v>
      </c>
      <c r="C127" s="201" t="s">
        <v>1062</v>
      </c>
      <c r="D127" s="199" t="s">
        <v>1063</v>
      </c>
      <c r="E127" s="202" t="s">
        <v>880</v>
      </c>
      <c r="F127" s="201" t="s">
        <v>881</v>
      </c>
      <c r="G127" s="203" t="s">
        <v>1020</v>
      </c>
      <c r="H127" s="204">
        <v>1515</v>
      </c>
      <c r="I127" s="205" t="s">
        <v>883</v>
      </c>
      <c r="J127" s="206">
        <v>1988</v>
      </c>
      <c r="K127" s="199"/>
      <c r="L127" s="207"/>
      <c r="M127" s="208">
        <v>470</v>
      </c>
      <c r="N127" s="208">
        <v>600</v>
      </c>
      <c r="O127" s="208">
        <v>600</v>
      </c>
      <c r="P127" s="208">
        <v>600</v>
      </c>
      <c r="Q127" s="208">
        <v>600</v>
      </c>
      <c r="R127" s="208">
        <v>600</v>
      </c>
      <c r="S127" s="208">
        <v>600</v>
      </c>
      <c r="T127" s="208">
        <v>600</v>
      </c>
      <c r="U127" s="208">
        <v>600</v>
      </c>
      <c r="V127" s="208">
        <v>600</v>
      </c>
      <c r="W127" s="208">
        <v>600</v>
      </c>
      <c r="X127" s="208">
        <v>600</v>
      </c>
      <c r="Y127" s="208">
        <v>600</v>
      </c>
      <c r="Z127" s="208">
        <v>600</v>
      </c>
      <c r="AA127" s="208">
        <v>600</v>
      </c>
      <c r="AB127" s="208">
        <v>600</v>
      </c>
      <c r="AC127" s="208">
        <v>600</v>
      </c>
      <c r="AD127" s="208">
        <v>600</v>
      </c>
      <c r="AE127" s="208">
        <v>600</v>
      </c>
      <c r="AF127" s="208">
        <v>600</v>
      </c>
      <c r="AG127" s="208">
        <v>600</v>
      </c>
      <c r="AH127" s="208">
        <v>600</v>
      </c>
      <c r="AI127" s="208">
        <v>600</v>
      </c>
      <c r="AJ127" s="208">
        <v>600</v>
      </c>
      <c r="AK127" s="208">
        <v>600</v>
      </c>
      <c r="AL127" s="208">
        <v>600</v>
      </c>
      <c r="AM127" s="208">
        <v>600</v>
      </c>
      <c r="AN127" s="208">
        <v>600</v>
      </c>
      <c r="AO127" s="208">
        <v>600</v>
      </c>
      <c r="AP127" s="208">
        <v>600</v>
      </c>
      <c r="AQ127" s="208">
        <v>600</v>
      </c>
      <c r="AR127" s="208">
        <v>600</v>
      </c>
      <c r="AS127" s="208">
        <v>600</v>
      </c>
      <c r="AT127" s="208">
        <v>600</v>
      </c>
      <c r="AU127" s="208">
        <v>600</v>
      </c>
      <c r="AV127" s="208">
        <v>600</v>
      </c>
      <c r="AW127" s="208">
        <v>600</v>
      </c>
      <c r="AX127" s="208">
        <v>600</v>
      </c>
      <c r="AY127" s="208">
        <v>600</v>
      </c>
      <c r="AZ127" s="208">
        <v>600</v>
      </c>
      <c r="BA127" s="208">
        <v>600</v>
      </c>
    </row>
    <row r="128" spans="1:53" ht="12.5" customHeight="1">
      <c r="A128" s="199" t="s">
        <v>749</v>
      </c>
      <c r="B128" s="200" t="s">
        <v>25</v>
      </c>
      <c r="C128" s="201" t="s">
        <v>747</v>
      </c>
      <c r="D128" s="199" t="s">
        <v>748</v>
      </c>
      <c r="E128" s="202" t="s">
        <v>880</v>
      </c>
      <c r="F128" s="201" t="s">
        <v>1055</v>
      </c>
      <c r="G128" s="203" t="s">
        <v>623</v>
      </c>
      <c r="H128" s="204">
        <v>894</v>
      </c>
      <c r="I128" s="205" t="s">
        <v>883</v>
      </c>
      <c r="J128" s="206">
        <v>2021</v>
      </c>
      <c r="K128" s="199"/>
      <c r="L128" s="207" t="s">
        <v>1065</v>
      </c>
      <c r="M128" s="208">
        <v>0</v>
      </c>
      <c r="N128" s="208">
        <v>0</v>
      </c>
      <c r="O128" s="208">
        <v>0</v>
      </c>
      <c r="P128" s="208">
        <v>0</v>
      </c>
      <c r="Q128" s="208">
        <v>0</v>
      </c>
      <c r="R128" s="208">
        <v>0</v>
      </c>
      <c r="S128" s="208">
        <v>0</v>
      </c>
      <c r="T128" s="208">
        <v>0</v>
      </c>
      <c r="U128" s="208">
        <v>0</v>
      </c>
      <c r="V128" s="208">
        <v>0</v>
      </c>
      <c r="W128" s="208">
        <v>0</v>
      </c>
      <c r="X128" s="208">
        <f>295/4</f>
        <v>73.75</v>
      </c>
      <c r="Y128" s="208">
        <v>295</v>
      </c>
      <c r="Z128" s="208">
        <v>295</v>
      </c>
      <c r="AA128" s="208">
        <v>295</v>
      </c>
      <c r="AB128" s="208">
        <v>295</v>
      </c>
      <c r="AC128" s="208">
        <v>295</v>
      </c>
      <c r="AD128" s="208">
        <v>295</v>
      </c>
      <c r="AE128" s="208">
        <v>295</v>
      </c>
      <c r="AF128" s="208">
        <v>295</v>
      </c>
      <c r="AG128" s="208">
        <v>295</v>
      </c>
      <c r="AH128" s="208">
        <v>295</v>
      </c>
      <c r="AI128" s="208">
        <v>295</v>
      </c>
      <c r="AJ128" s="208">
        <v>295</v>
      </c>
      <c r="AK128" s="208">
        <v>295</v>
      </c>
      <c r="AL128" s="208">
        <v>295</v>
      </c>
      <c r="AM128" s="208">
        <v>295</v>
      </c>
      <c r="AN128" s="208">
        <v>295</v>
      </c>
      <c r="AO128" s="208">
        <v>295</v>
      </c>
      <c r="AP128" s="208">
        <v>295</v>
      </c>
      <c r="AQ128" s="208">
        <v>295</v>
      </c>
      <c r="AR128" s="208">
        <v>295</v>
      </c>
      <c r="AS128" s="208">
        <v>295</v>
      </c>
      <c r="AT128" s="208">
        <v>295</v>
      </c>
      <c r="AU128" s="208">
        <v>295</v>
      </c>
      <c r="AV128" s="208">
        <v>295</v>
      </c>
      <c r="AW128" s="208">
        <v>295</v>
      </c>
      <c r="AX128" s="208">
        <v>295</v>
      </c>
      <c r="AY128" s="208">
        <v>295</v>
      </c>
      <c r="AZ128" s="208">
        <v>295</v>
      </c>
      <c r="BA128" s="208">
        <v>295</v>
      </c>
    </row>
    <row r="129" spans="1:53" ht="12.5" customHeight="1">
      <c r="A129" s="199" t="s">
        <v>740</v>
      </c>
      <c r="B129" s="200" t="s">
        <v>25</v>
      </c>
      <c r="C129" s="201" t="s">
        <v>1066</v>
      </c>
      <c r="D129" s="199" t="s">
        <v>739</v>
      </c>
      <c r="E129" s="202" t="s">
        <v>880</v>
      </c>
      <c r="F129" s="201" t="s">
        <v>881</v>
      </c>
      <c r="G129" s="203" t="s">
        <v>1020</v>
      </c>
      <c r="H129" s="204">
        <v>1750</v>
      </c>
      <c r="I129" s="205" t="s">
        <v>883</v>
      </c>
      <c r="J129" s="206">
        <v>1988</v>
      </c>
      <c r="K129" s="199"/>
      <c r="L129" s="207" t="s">
        <v>1067</v>
      </c>
      <c r="M129" s="208">
        <v>578</v>
      </c>
      <c r="N129" s="208">
        <v>578</v>
      </c>
      <c r="O129" s="208">
        <v>578</v>
      </c>
      <c r="P129" s="208">
        <v>578</v>
      </c>
      <c r="Q129" s="208">
        <v>578</v>
      </c>
      <c r="R129" s="208">
        <v>578</v>
      </c>
      <c r="S129" s="208">
        <v>578</v>
      </c>
      <c r="T129" s="208">
        <v>578</v>
      </c>
      <c r="U129" s="208">
        <v>578</v>
      </c>
      <c r="V129" s="208">
        <v>578</v>
      </c>
      <c r="W129" s="208">
        <v>578</v>
      </c>
      <c r="X129" s="208">
        <v>578</v>
      </c>
      <c r="Y129" s="208">
        <v>578</v>
      </c>
      <c r="Z129" s="208">
        <v>578</v>
      </c>
      <c r="AA129" s="208">
        <v>578</v>
      </c>
      <c r="AB129" s="208">
        <v>578</v>
      </c>
      <c r="AC129" s="208">
        <v>578</v>
      </c>
      <c r="AD129" s="208">
        <v>578</v>
      </c>
      <c r="AE129" s="208">
        <v>578</v>
      </c>
      <c r="AF129" s="208">
        <v>578</v>
      </c>
      <c r="AG129" s="208">
        <v>578</v>
      </c>
      <c r="AH129" s="208">
        <v>578</v>
      </c>
      <c r="AI129" s="208">
        <v>578</v>
      </c>
      <c r="AJ129" s="208">
        <v>578</v>
      </c>
      <c r="AK129" s="208">
        <v>578</v>
      </c>
      <c r="AL129" s="208">
        <v>578</v>
      </c>
      <c r="AM129" s="208">
        <v>578</v>
      </c>
      <c r="AN129" s="208">
        <v>578</v>
      </c>
      <c r="AO129" s="208">
        <v>578</v>
      </c>
      <c r="AP129" s="208">
        <v>578</v>
      </c>
      <c r="AQ129" s="208">
        <v>578</v>
      </c>
      <c r="AR129" s="208">
        <v>578</v>
      </c>
      <c r="AS129" s="208">
        <v>578</v>
      </c>
      <c r="AT129" s="208">
        <v>578</v>
      </c>
      <c r="AU129" s="208">
        <v>578</v>
      </c>
      <c r="AV129" s="208">
        <v>578</v>
      </c>
      <c r="AW129" s="208">
        <v>578</v>
      </c>
      <c r="AX129" s="208">
        <v>578</v>
      </c>
      <c r="AY129" s="208">
        <v>578</v>
      </c>
      <c r="AZ129" s="208">
        <v>578</v>
      </c>
      <c r="BA129" s="208">
        <v>578</v>
      </c>
    </row>
    <row r="130" spans="1:53" ht="12.5" customHeight="1">
      <c r="A130" s="199" t="s">
        <v>1068</v>
      </c>
      <c r="B130" s="200" t="s">
        <v>25</v>
      </c>
      <c r="C130" s="201" t="s">
        <v>1041</v>
      </c>
      <c r="D130" s="199" t="s">
        <v>1069</v>
      </c>
      <c r="E130" s="202" t="s">
        <v>880</v>
      </c>
      <c r="F130" s="201" t="s">
        <v>881</v>
      </c>
      <c r="G130" s="203"/>
      <c r="H130" s="204"/>
      <c r="I130" s="205" t="s">
        <v>883</v>
      </c>
      <c r="J130" s="206">
        <v>1950</v>
      </c>
      <c r="K130" s="199"/>
      <c r="L130" s="207" t="s">
        <v>1070</v>
      </c>
      <c r="M130" s="208">
        <v>80</v>
      </c>
      <c r="N130" s="208">
        <v>80</v>
      </c>
      <c r="O130" s="208">
        <v>80</v>
      </c>
      <c r="P130" s="208">
        <v>80</v>
      </c>
      <c r="Q130" s="208">
        <v>80</v>
      </c>
      <c r="R130" s="208">
        <v>80</v>
      </c>
      <c r="S130" s="208">
        <v>80</v>
      </c>
      <c r="T130" s="208">
        <v>80</v>
      </c>
      <c r="U130" s="208">
        <v>80</v>
      </c>
      <c r="V130" s="208">
        <v>80</v>
      </c>
      <c r="W130" s="208">
        <v>80</v>
      </c>
      <c r="X130" s="208">
        <v>80</v>
      </c>
      <c r="Y130" s="208">
        <v>80</v>
      </c>
      <c r="Z130" s="208">
        <v>80</v>
      </c>
      <c r="AA130" s="208">
        <v>80</v>
      </c>
      <c r="AB130" s="208">
        <v>80</v>
      </c>
      <c r="AC130" s="208">
        <v>80</v>
      </c>
      <c r="AD130" s="208">
        <v>80</v>
      </c>
      <c r="AE130" s="208">
        <v>80</v>
      </c>
      <c r="AF130" s="208">
        <v>80</v>
      </c>
      <c r="AG130" s="208">
        <v>80</v>
      </c>
      <c r="AH130" s="208">
        <v>80</v>
      </c>
      <c r="AI130" s="208">
        <v>80</v>
      </c>
      <c r="AJ130" s="208">
        <v>80</v>
      </c>
      <c r="AK130" s="208">
        <v>80</v>
      </c>
      <c r="AL130" s="208">
        <v>80</v>
      </c>
      <c r="AM130" s="208">
        <v>80</v>
      </c>
      <c r="AN130" s="208">
        <v>80</v>
      </c>
      <c r="AO130" s="208">
        <v>80</v>
      </c>
      <c r="AP130" s="208">
        <v>80</v>
      </c>
      <c r="AQ130" s="208">
        <v>80</v>
      </c>
      <c r="AR130" s="208">
        <v>80</v>
      </c>
      <c r="AS130" s="208">
        <v>80</v>
      </c>
      <c r="AT130" s="208">
        <v>80</v>
      </c>
      <c r="AU130" s="208">
        <v>80</v>
      </c>
      <c r="AV130" s="208">
        <v>80</v>
      </c>
      <c r="AW130" s="208">
        <v>80</v>
      </c>
      <c r="AX130" s="208">
        <v>80</v>
      </c>
      <c r="AY130" s="208">
        <v>80</v>
      </c>
      <c r="AZ130" s="208">
        <v>80</v>
      </c>
      <c r="BA130" s="208">
        <v>80</v>
      </c>
    </row>
    <row r="131" spans="1:53" ht="12.5" customHeight="1">
      <c r="A131" s="199" t="s">
        <v>1068</v>
      </c>
      <c r="B131" s="200" t="s">
        <v>25</v>
      </c>
      <c r="C131" s="201" t="s">
        <v>1041</v>
      </c>
      <c r="D131" s="199" t="s">
        <v>1069</v>
      </c>
      <c r="E131" s="202" t="s">
        <v>880</v>
      </c>
      <c r="F131" s="201" t="s">
        <v>881</v>
      </c>
      <c r="G131" s="203" t="s">
        <v>1071</v>
      </c>
      <c r="H131" s="204">
        <v>415</v>
      </c>
      <c r="I131" s="205" t="s">
        <v>883</v>
      </c>
      <c r="J131" s="206">
        <v>2018</v>
      </c>
      <c r="K131" s="206"/>
      <c r="L131" s="230"/>
      <c r="M131" s="208">
        <v>0</v>
      </c>
      <c r="N131" s="208">
        <v>0</v>
      </c>
      <c r="O131" s="208">
        <v>0</v>
      </c>
      <c r="P131" s="208">
        <v>0</v>
      </c>
      <c r="Q131" s="208">
        <v>0</v>
      </c>
      <c r="R131" s="208">
        <v>0</v>
      </c>
      <c r="S131" s="208">
        <v>0</v>
      </c>
      <c r="T131" s="208">
        <v>0</v>
      </c>
      <c r="U131" s="208">
        <v>137</v>
      </c>
      <c r="V131" s="208">
        <v>137</v>
      </c>
      <c r="W131" s="208">
        <v>137</v>
      </c>
      <c r="X131" s="208">
        <v>137</v>
      </c>
      <c r="Y131" s="208">
        <v>137</v>
      </c>
      <c r="Z131" s="208">
        <v>137</v>
      </c>
      <c r="AA131" s="208">
        <v>137</v>
      </c>
      <c r="AB131" s="208">
        <v>137</v>
      </c>
      <c r="AC131" s="208">
        <v>137</v>
      </c>
      <c r="AD131" s="208">
        <v>137</v>
      </c>
      <c r="AE131" s="208">
        <v>137</v>
      </c>
      <c r="AF131" s="208">
        <v>137</v>
      </c>
      <c r="AG131" s="208">
        <v>137</v>
      </c>
      <c r="AH131" s="208">
        <v>137</v>
      </c>
      <c r="AI131" s="208">
        <v>137</v>
      </c>
      <c r="AJ131" s="208">
        <v>137</v>
      </c>
      <c r="AK131" s="208">
        <v>137</v>
      </c>
      <c r="AL131" s="208">
        <v>137</v>
      </c>
      <c r="AM131" s="208">
        <v>137</v>
      </c>
      <c r="AN131" s="208">
        <v>137</v>
      </c>
      <c r="AO131" s="208">
        <v>137</v>
      </c>
      <c r="AP131" s="208">
        <v>137</v>
      </c>
      <c r="AQ131" s="208">
        <v>137</v>
      </c>
      <c r="AR131" s="208">
        <v>137</v>
      </c>
      <c r="AS131" s="208">
        <v>137</v>
      </c>
      <c r="AT131" s="208">
        <v>137</v>
      </c>
      <c r="AU131" s="208">
        <v>137</v>
      </c>
      <c r="AV131" s="208">
        <v>137</v>
      </c>
      <c r="AW131" s="208">
        <v>137</v>
      </c>
      <c r="AX131" s="208">
        <v>137</v>
      </c>
      <c r="AY131" s="208">
        <v>137</v>
      </c>
      <c r="AZ131" s="208">
        <v>137</v>
      </c>
      <c r="BA131" s="208">
        <v>137</v>
      </c>
    </row>
    <row r="132" spans="1:53" ht="12.5" customHeight="1">
      <c r="A132" s="199" t="s">
        <v>1068</v>
      </c>
      <c r="B132" s="200" t="s">
        <v>25</v>
      </c>
      <c r="C132" s="201" t="s">
        <v>1041</v>
      </c>
      <c r="D132" s="199" t="s">
        <v>1069</v>
      </c>
      <c r="E132" s="202" t="s">
        <v>880</v>
      </c>
      <c r="F132" s="201" t="s">
        <v>1055</v>
      </c>
      <c r="G132" s="203" t="s">
        <v>895</v>
      </c>
      <c r="H132" s="204"/>
      <c r="I132" s="205" t="s">
        <v>883</v>
      </c>
      <c r="J132" s="206">
        <v>2024</v>
      </c>
      <c r="K132" s="206"/>
      <c r="L132" s="230"/>
      <c r="M132" s="208">
        <v>0</v>
      </c>
      <c r="N132" s="208">
        <v>0</v>
      </c>
      <c r="O132" s="208">
        <v>0</v>
      </c>
      <c r="P132" s="208">
        <v>0</v>
      </c>
      <c r="Q132" s="208">
        <v>0</v>
      </c>
      <c r="R132" s="208">
        <v>0</v>
      </c>
      <c r="S132" s="208">
        <v>0</v>
      </c>
      <c r="T132" s="208">
        <v>0</v>
      </c>
      <c r="U132" s="208">
        <v>0</v>
      </c>
      <c r="V132" s="208">
        <v>0</v>
      </c>
      <c r="W132" s="208">
        <v>0</v>
      </c>
      <c r="X132" s="208">
        <v>0</v>
      </c>
      <c r="Y132" s="208">
        <v>0</v>
      </c>
      <c r="Z132" s="208">
        <v>0</v>
      </c>
      <c r="AA132" s="208">
        <v>0</v>
      </c>
      <c r="AB132" s="208">
        <v>350</v>
      </c>
      <c r="AC132" s="208">
        <v>495</v>
      </c>
      <c r="AD132" s="208">
        <v>495</v>
      </c>
      <c r="AE132" s="208">
        <v>495</v>
      </c>
      <c r="AF132" s="208">
        <v>495</v>
      </c>
      <c r="AG132" s="208">
        <v>495</v>
      </c>
      <c r="AH132" s="208">
        <v>495</v>
      </c>
      <c r="AI132" s="208">
        <v>495</v>
      </c>
      <c r="AJ132" s="208">
        <v>495</v>
      </c>
      <c r="AK132" s="208">
        <v>495</v>
      </c>
      <c r="AL132" s="208">
        <v>495</v>
      </c>
      <c r="AM132" s="208">
        <v>495</v>
      </c>
      <c r="AN132" s="208">
        <v>495</v>
      </c>
      <c r="AO132" s="208">
        <v>495</v>
      </c>
      <c r="AP132" s="208">
        <v>495</v>
      </c>
      <c r="AQ132" s="208">
        <v>495</v>
      </c>
      <c r="AR132" s="208">
        <v>495</v>
      </c>
      <c r="AS132" s="208">
        <v>495</v>
      </c>
      <c r="AT132" s="208">
        <v>495</v>
      </c>
      <c r="AU132" s="208">
        <v>495</v>
      </c>
      <c r="AV132" s="208">
        <v>495</v>
      </c>
      <c r="AW132" s="208">
        <v>495</v>
      </c>
      <c r="AX132" s="208">
        <v>495</v>
      </c>
      <c r="AY132" s="208">
        <v>495</v>
      </c>
      <c r="AZ132" s="208">
        <v>495</v>
      </c>
      <c r="BA132" s="208">
        <v>495</v>
      </c>
    </row>
    <row r="133" spans="1:53" ht="12.5" customHeight="1">
      <c r="A133" s="199" t="s">
        <v>741</v>
      </c>
      <c r="B133" s="200" t="s">
        <v>25</v>
      </c>
      <c r="C133" s="201" t="s">
        <v>741</v>
      </c>
      <c r="D133" s="200" t="s">
        <v>1072</v>
      </c>
      <c r="E133" s="202" t="s">
        <v>880</v>
      </c>
      <c r="F133" s="201" t="s">
        <v>881</v>
      </c>
      <c r="G133" s="203" t="s">
        <v>1043</v>
      </c>
      <c r="H133" s="204">
        <v>1700</v>
      </c>
      <c r="I133" s="205" t="s">
        <v>883</v>
      </c>
      <c r="J133" s="206">
        <v>1979</v>
      </c>
      <c r="K133" s="199"/>
      <c r="L133" s="207" t="s">
        <v>1073</v>
      </c>
      <c r="M133" s="208">
        <v>505</v>
      </c>
      <c r="N133" s="208">
        <v>539</v>
      </c>
      <c r="O133" s="208">
        <v>561</v>
      </c>
      <c r="P133" s="208">
        <v>561</v>
      </c>
      <c r="Q133" s="208">
        <v>561</v>
      </c>
      <c r="R133" s="208">
        <v>561</v>
      </c>
      <c r="S133" s="208">
        <v>561</v>
      </c>
      <c r="T133" s="208">
        <v>561</v>
      </c>
      <c r="U133" s="208">
        <v>561</v>
      </c>
      <c r="V133" s="208">
        <v>561</v>
      </c>
      <c r="W133" s="208">
        <v>561</v>
      </c>
      <c r="X133" s="208">
        <v>561</v>
      </c>
      <c r="Y133" s="208">
        <v>561</v>
      </c>
      <c r="Z133" s="208">
        <v>561</v>
      </c>
      <c r="AA133" s="208">
        <v>561</v>
      </c>
      <c r="AB133" s="208">
        <v>561</v>
      </c>
      <c r="AC133" s="208">
        <v>561</v>
      </c>
      <c r="AD133" s="208">
        <v>561</v>
      </c>
      <c r="AE133" s="208">
        <v>561</v>
      </c>
      <c r="AF133" s="208">
        <v>561</v>
      </c>
      <c r="AG133" s="208">
        <v>561</v>
      </c>
      <c r="AH133" s="208">
        <v>561</v>
      </c>
      <c r="AI133" s="208">
        <v>561</v>
      </c>
      <c r="AJ133" s="208">
        <v>561</v>
      </c>
      <c r="AK133" s="208">
        <v>561</v>
      </c>
      <c r="AL133" s="208">
        <v>561</v>
      </c>
      <c r="AM133" s="208">
        <v>561</v>
      </c>
      <c r="AN133" s="208">
        <v>561</v>
      </c>
      <c r="AO133" s="208">
        <v>561</v>
      </c>
      <c r="AP133" s="208">
        <v>561</v>
      </c>
      <c r="AQ133" s="208">
        <v>561</v>
      </c>
      <c r="AR133" s="208">
        <v>561</v>
      </c>
      <c r="AS133" s="208">
        <v>561</v>
      </c>
      <c r="AT133" s="208">
        <v>561</v>
      </c>
      <c r="AU133" s="208">
        <v>561</v>
      </c>
      <c r="AV133" s="208">
        <v>561</v>
      </c>
      <c r="AW133" s="208">
        <v>561</v>
      </c>
      <c r="AX133" s="208">
        <v>561</v>
      </c>
      <c r="AY133" s="208">
        <v>561</v>
      </c>
      <c r="AZ133" s="208">
        <v>561</v>
      </c>
      <c r="BA133" s="208">
        <v>561</v>
      </c>
    </row>
    <row r="134" spans="1:53" ht="12.5" customHeight="1">
      <c r="A134" s="199" t="s">
        <v>741</v>
      </c>
      <c r="B134" s="200" t="s">
        <v>25</v>
      </c>
      <c r="C134" s="201" t="s">
        <v>741</v>
      </c>
      <c r="D134" s="200" t="s">
        <v>1072</v>
      </c>
      <c r="E134" s="202" t="s">
        <v>880</v>
      </c>
      <c r="F134" s="201" t="s">
        <v>881</v>
      </c>
      <c r="G134" s="203" t="s">
        <v>1020</v>
      </c>
      <c r="H134" s="204">
        <v>1700</v>
      </c>
      <c r="I134" s="205" t="s">
        <v>883</v>
      </c>
      <c r="J134" s="206">
        <v>1984</v>
      </c>
      <c r="K134" s="199"/>
      <c r="L134" s="207"/>
      <c r="M134" s="208">
        <v>505</v>
      </c>
      <c r="N134" s="208">
        <v>539</v>
      </c>
      <c r="O134" s="208">
        <v>561</v>
      </c>
      <c r="P134" s="208">
        <v>561</v>
      </c>
      <c r="Q134" s="208">
        <v>561</v>
      </c>
      <c r="R134" s="208">
        <v>561</v>
      </c>
      <c r="S134" s="208">
        <v>561</v>
      </c>
      <c r="T134" s="208">
        <v>561</v>
      </c>
      <c r="U134" s="208">
        <v>561</v>
      </c>
      <c r="V134" s="208">
        <v>561</v>
      </c>
      <c r="W134" s="208">
        <v>561</v>
      </c>
      <c r="X134" s="208">
        <v>561</v>
      </c>
      <c r="Y134" s="208">
        <v>561</v>
      </c>
      <c r="Z134" s="208">
        <v>561</v>
      </c>
      <c r="AA134" s="208">
        <v>561</v>
      </c>
      <c r="AB134" s="208">
        <v>561</v>
      </c>
      <c r="AC134" s="208">
        <v>561</v>
      </c>
      <c r="AD134" s="208">
        <v>561</v>
      </c>
      <c r="AE134" s="208">
        <v>561</v>
      </c>
      <c r="AF134" s="208">
        <v>561</v>
      </c>
      <c r="AG134" s="208">
        <v>561</v>
      </c>
      <c r="AH134" s="208">
        <v>561</v>
      </c>
      <c r="AI134" s="208">
        <v>561</v>
      </c>
      <c r="AJ134" s="208">
        <v>561</v>
      </c>
      <c r="AK134" s="208">
        <v>561</v>
      </c>
      <c r="AL134" s="208">
        <v>561</v>
      </c>
      <c r="AM134" s="208">
        <v>561</v>
      </c>
      <c r="AN134" s="208">
        <v>561</v>
      </c>
      <c r="AO134" s="208">
        <v>561</v>
      </c>
      <c r="AP134" s="208">
        <v>561</v>
      </c>
      <c r="AQ134" s="208">
        <v>561</v>
      </c>
      <c r="AR134" s="208">
        <v>561</v>
      </c>
      <c r="AS134" s="208">
        <v>561</v>
      </c>
      <c r="AT134" s="208">
        <v>561</v>
      </c>
      <c r="AU134" s="208">
        <v>561</v>
      </c>
      <c r="AV134" s="208">
        <v>561</v>
      </c>
      <c r="AW134" s="208">
        <v>561</v>
      </c>
      <c r="AX134" s="208">
        <v>561</v>
      </c>
      <c r="AY134" s="208">
        <v>561</v>
      </c>
      <c r="AZ134" s="208">
        <v>561</v>
      </c>
      <c r="BA134" s="208">
        <v>561</v>
      </c>
    </row>
    <row r="135" spans="1:53" ht="12.5" customHeight="1">
      <c r="A135" s="199" t="s">
        <v>742</v>
      </c>
      <c r="B135" s="200" t="s">
        <v>25</v>
      </c>
      <c r="C135" s="201" t="s">
        <v>1056</v>
      </c>
      <c r="D135" s="199" t="s">
        <v>1074</v>
      </c>
      <c r="E135" s="202" t="s">
        <v>880</v>
      </c>
      <c r="F135" s="201" t="s">
        <v>881</v>
      </c>
      <c r="G135" s="203" t="s">
        <v>1075</v>
      </c>
      <c r="H135" s="204">
        <v>1450</v>
      </c>
      <c r="I135" s="205" t="s">
        <v>883</v>
      </c>
      <c r="J135" s="206">
        <v>1979</v>
      </c>
      <c r="K135" s="199"/>
      <c r="L135" s="207" t="s">
        <v>1076</v>
      </c>
      <c r="M135" s="208">
        <v>478.5</v>
      </c>
      <c r="N135" s="208">
        <v>478.5</v>
      </c>
      <c r="O135" s="208">
        <v>478.5</v>
      </c>
      <c r="P135" s="208">
        <v>478.5</v>
      </c>
      <c r="Q135" s="208">
        <v>478.5</v>
      </c>
      <c r="R135" s="208">
        <v>478.5</v>
      </c>
      <c r="S135" s="208">
        <v>478.5</v>
      </c>
      <c r="T135" s="208">
        <v>478.5</v>
      </c>
      <c r="U135" s="208">
        <v>478.5</v>
      </c>
      <c r="V135" s="208">
        <v>478.5</v>
      </c>
      <c r="W135" s="208">
        <v>478.5</v>
      </c>
      <c r="X135" s="208">
        <v>478.5</v>
      </c>
      <c r="Y135" s="208">
        <v>478.5</v>
      </c>
      <c r="Z135" s="208">
        <v>478.5</v>
      </c>
      <c r="AA135" s="208">
        <v>478.5</v>
      </c>
      <c r="AB135" s="208">
        <v>478.5</v>
      </c>
      <c r="AC135" s="208">
        <v>478.5</v>
      </c>
      <c r="AD135" s="208">
        <v>478.5</v>
      </c>
      <c r="AE135" s="208">
        <v>478.5</v>
      </c>
      <c r="AF135" s="208">
        <v>478.5</v>
      </c>
      <c r="AG135" s="208">
        <v>478.5</v>
      </c>
      <c r="AH135" s="208">
        <v>478.5</v>
      </c>
      <c r="AI135" s="208">
        <v>478.5</v>
      </c>
      <c r="AJ135" s="208">
        <v>478.5</v>
      </c>
      <c r="AK135" s="208">
        <v>478.5</v>
      </c>
      <c r="AL135" s="208">
        <v>478.5</v>
      </c>
      <c r="AM135" s="208">
        <v>478.5</v>
      </c>
      <c r="AN135" s="208">
        <v>478.5</v>
      </c>
      <c r="AO135" s="208">
        <v>478.5</v>
      </c>
      <c r="AP135" s="208">
        <v>478.5</v>
      </c>
      <c r="AQ135" s="208">
        <v>478.5</v>
      </c>
      <c r="AR135" s="208">
        <v>478.5</v>
      </c>
      <c r="AS135" s="208">
        <v>478.5</v>
      </c>
      <c r="AT135" s="208">
        <v>478.5</v>
      </c>
      <c r="AU135" s="208">
        <v>478.5</v>
      </c>
      <c r="AV135" s="208">
        <v>478.5</v>
      </c>
      <c r="AW135" s="208">
        <v>478.5</v>
      </c>
      <c r="AX135" s="208">
        <v>478.5</v>
      </c>
      <c r="AY135" s="208">
        <v>478.5</v>
      </c>
      <c r="AZ135" s="208">
        <v>478.5</v>
      </c>
      <c r="BA135" s="208">
        <v>478.5</v>
      </c>
    </row>
    <row r="136" spans="1:53" ht="12.5" customHeight="1">
      <c r="A136" s="199" t="s">
        <v>742</v>
      </c>
      <c r="B136" s="200" t="s">
        <v>25</v>
      </c>
      <c r="C136" s="201" t="s">
        <v>1056</v>
      </c>
      <c r="D136" s="199" t="s">
        <v>1077</v>
      </c>
      <c r="E136" s="202" t="s">
        <v>880</v>
      </c>
      <c r="F136" s="201" t="s">
        <v>881</v>
      </c>
      <c r="G136" s="203" t="s">
        <v>1075</v>
      </c>
      <c r="H136" s="204">
        <v>1450</v>
      </c>
      <c r="I136" s="205" t="s">
        <v>883</v>
      </c>
      <c r="J136" s="206">
        <v>1979</v>
      </c>
      <c r="K136" s="199"/>
      <c r="L136" s="207"/>
      <c r="M136" s="208">
        <v>478.5</v>
      </c>
      <c r="N136" s="208">
        <v>478.5</v>
      </c>
      <c r="O136" s="208">
        <v>478.5</v>
      </c>
      <c r="P136" s="208">
        <v>478.5</v>
      </c>
      <c r="Q136" s="208">
        <v>478.5</v>
      </c>
      <c r="R136" s="208">
        <v>478.5</v>
      </c>
      <c r="S136" s="208">
        <v>478.5</v>
      </c>
      <c r="T136" s="208">
        <v>478.5</v>
      </c>
      <c r="U136" s="208">
        <v>478.5</v>
      </c>
      <c r="V136" s="208">
        <v>478.5</v>
      </c>
      <c r="W136" s="208">
        <v>478.5</v>
      </c>
      <c r="X136" s="208">
        <v>478.5</v>
      </c>
      <c r="Y136" s="208">
        <v>478.5</v>
      </c>
      <c r="Z136" s="208">
        <v>478.5</v>
      </c>
      <c r="AA136" s="208">
        <v>478.5</v>
      </c>
      <c r="AB136" s="208">
        <v>478.5</v>
      </c>
      <c r="AC136" s="208">
        <v>478.5</v>
      </c>
      <c r="AD136" s="208">
        <v>478.5</v>
      </c>
      <c r="AE136" s="208">
        <v>478.5</v>
      </c>
      <c r="AF136" s="208">
        <v>478.5</v>
      </c>
      <c r="AG136" s="208">
        <v>478.5</v>
      </c>
      <c r="AH136" s="208">
        <v>478.5</v>
      </c>
      <c r="AI136" s="208">
        <v>478.5</v>
      </c>
      <c r="AJ136" s="208">
        <v>478.5</v>
      </c>
      <c r="AK136" s="208">
        <v>478.5</v>
      </c>
      <c r="AL136" s="208">
        <v>478.5</v>
      </c>
      <c r="AM136" s="208">
        <v>478.5</v>
      </c>
      <c r="AN136" s="208">
        <v>478.5</v>
      </c>
      <c r="AO136" s="208">
        <v>478.5</v>
      </c>
      <c r="AP136" s="208">
        <v>478.5</v>
      </c>
      <c r="AQ136" s="208">
        <v>478.5</v>
      </c>
      <c r="AR136" s="208">
        <v>478.5</v>
      </c>
      <c r="AS136" s="208">
        <v>478.5</v>
      </c>
      <c r="AT136" s="208">
        <v>478.5</v>
      </c>
      <c r="AU136" s="208">
        <v>478.5</v>
      </c>
      <c r="AV136" s="208">
        <v>478.5</v>
      </c>
      <c r="AW136" s="208">
        <v>478.5</v>
      </c>
      <c r="AX136" s="208">
        <v>478.5</v>
      </c>
      <c r="AY136" s="208">
        <v>478.5</v>
      </c>
      <c r="AZ136" s="208">
        <v>478.5</v>
      </c>
      <c r="BA136" s="208">
        <v>478.5</v>
      </c>
    </row>
    <row r="137" spans="1:53" ht="12.5" customHeight="1">
      <c r="A137" s="199" t="s">
        <v>742</v>
      </c>
      <c r="B137" s="200" t="s">
        <v>25</v>
      </c>
      <c r="C137" s="201" t="s">
        <v>1056</v>
      </c>
      <c r="D137" s="199" t="s">
        <v>1078</v>
      </c>
      <c r="E137" s="202" t="s">
        <v>880</v>
      </c>
      <c r="F137" s="201" t="s">
        <v>881</v>
      </c>
      <c r="G137" s="203" t="s">
        <v>1075</v>
      </c>
      <c r="H137" s="204">
        <v>1450</v>
      </c>
      <c r="I137" s="205" t="s">
        <v>883</v>
      </c>
      <c r="J137" s="206">
        <v>1980</v>
      </c>
      <c r="K137" s="199"/>
      <c r="L137" s="207"/>
      <c r="M137" s="208">
        <v>478.5</v>
      </c>
      <c r="N137" s="208">
        <v>478.5</v>
      </c>
      <c r="O137" s="208">
        <v>478.5</v>
      </c>
      <c r="P137" s="208">
        <v>478.5</v>
      </c>
      <c r="Q137" s="208">
        <v>478.5</v>
      </c>
      <c r="R137" s="208">
        <v>478.5</v>
      </c>
      <c r="S137" s="208">
        <v>478.5</v>
      </c>
      <c r="T137" s="208">
        <v>478.5</v>
      </c>
      <c r="U137" s="208">
        <v>478.5</v>
      </c>
      <c r="V137" s="208">
        <v>478.5</v>
      </c>
      <c r="W137" s="208">
        <v>478.5</v>
      </c>
      <c r="X137" s="208">
        <v>478.5</v>
      </c>
      <c r="Y137" s="208">
        <v>478.5</v>
      </c>
      <c r="Z137" s="208">
        <v>478.5</v>
      </c>
      <c r="AA137" s="208">
        <v>478.5</v>
      </c>
      <c r="AB137" s="208">
        <v>478.5</v>
      </c>
      <c r="AC137" s="208">
        <v>478.5</v>
      </c>
      <c r="AD137" s="208">
        <v>478.5</v>
      </c>
      <c r="AE137" s="208">
        <v>478.5</v>
      </c>
      <c r="AF137" s="208">
        <v>478.5</v>
      </c>
      <c r="AG137" s="208">
        <v>478.5</v>
      </c>
      <c r="AH137" s="208">
        <v>478.5</v>
      </c>
      <c r="AI137" s="208">
        <v>478.5</v>
      </c>
      <c r="AJ137" s="208">
        <v>478.5</v>
      </c>
      <c r="AK137" s="208">
        <v>478.5</v>
      </c>
      <c r="AL137" s="208">
        <v>478.5</v>
      </c>
      <c r="AM137" s="208">
        <v>478.5</v>
      </c>
      <c r="AN137" s="208">
        <v>478.5</v>
      </c>
      <c r="AO137" s="208">
        <v>478.5</v>
      </c>
      <c r="AP137" s="208">
        <v>478.5</v>
      </c>
      <c r="AQ137" s="208">
        <v>478.5</v>
      </c>
      <c r="AR137" s="208">
        <v>478.5</v>
      </c>
      <c r="AS137" s="208">
        <v>478.5</v>
      </c>
      <c r="AT137" s="208">
        <v>478.5</v>
      </c>
      <c r="AU137" s="208">
        <v>478.5</v>
      </c>
      <c r="AV137" s="208">
        <v>478.5</v>
      </c>
      <c r="AW137" s="208">
        <v>478.5</v>
      </c>
      <c r="AX137" s="208">
        <v>478.5</v>
      </c>
      <c r="AY137" s="208">
        <v>478.5</v>
      </c>
      <c r="AZ137" s="208">
        <v>478.5</v>
      </c>
      <c r="BA137" s="208">
        <v>478.5</v>
      </c>
    </row>
    <row r="138" spans="1:53" ht="12.5" customHeight="1">
      <c r="A138" s="199" t="s">
        <v>742</v>
      </c>
      <c r="B138" s="200" t="s">
        <v>25</v>
      </c>
      <c r="C138" s="201" t="s">
        <v>1056</v>
      </c>
      <c r="D138" s="199" t="s">
        <v>1079</v>
      </c>
      <c r="E138" s="202" t="s">
        <v>880</v>
      </c>
      <c r="F138" s="201" t="s">
        <v>881</v>
      </c>
      <c r="G138" s="203" t="s">
        <v>1075</v>
      </c>
      <c r="H138" s="204">
        <v>1450</v>
      </c>
      <c r="I138" s="205" t="s">
        <v>883</v>
      </c>
      <c r="J138" s="206">
        <v>1981</v>
      </c>
      <c r="K138" s="199"/>
      <c r="L138" s="207"/>
      <c r="M138" s="208">
        <v>478.5</v>
      </c>
      <c r="N138" s="208">
        <v>478.5</v>
      </c>
      <c r="O138" s="208">
        <v>478.5</v>
      </c>
      <c r="P138" s="208">
        <v>478.5</v>
      </c>
      <c r="Q138" s="208">
        <v>478.5</v>
      </c>
      <c r="R138" s="208">
        <v>478.5</v>
      </c>
      <c r="S138" s="208">
        <v>478.5</v>
      </c>
      <c r="T138" s="208">
        <v>478.5</v>
      </c>
      <c r="U138" s="208">
        <v>478.5</v>
      </c>
      <c r="V138" s="208">
        <v>478.5</v>
      </c>
      <c r="W138" s="208">
        <v>478.5</v>
      </c>
      <c r="X138" s="208">
        <v>478.5</v>
      </c>
      <c r="Y138" s="208">
        <v>478.5</v>
      </c>
      <c r="Z138" s="208">
        <v>478.5</v>
      </c>
      <c r="AA138" s="208">
        <v>478.5</v>
      </c>
      <c r="AB138" s="208">
        <v>478.5</v>
      </c>
      <c r="AC138" s="208">
        <v>478.5</v>
      </c>
      <c r="AD138" s="208">
        <v>478.5</v>
      </c>
      <c r="AE138" s="208">
        <v>478.5</v>
      </c>
      <c r="AF138" s="208">
        <v>478.5</v>
      </c>
      <c r="AG138" s="208">
        <v>478.5</v>
      </c>
      <c r="AH138" s="208">
        <v>478.5</v>
      </c>
      <c r="AI138" s="208">
        <v>478.5</v>
      </c>
      <c r="AJ138" s="208">
        <v>478.5</v>
      </c>
      <c r="AK138" s="208">
        <v>478.5</v>
      </c>
      <c r="AL138" s="208">
        <v>478.5</v>
      </c>
      <c r="AM138" s="208">
        <v>478.5</v>
      </c>
      <c r="AN138" s="208">
        <v>478.5</v>
      </c>
      <c r="AO138" s="208">
        <v>478.5</v>
      </c>
      <c r="AP138" s="208">
        <v>478.5</v>
      </c>
      <c r="AQ138" s="208">
        <v>478.5</v>
      </c>
      <c r="AR138" s="208">
        <v>478.5</v>
      </c>
      <c r="AS138" s="208">
        <v>478.5</v>
      </c>
      <c r="AT138" s="208">
        <v>478.5</v>
      </c>
      <c r="AU138" s="208">
        <v>478.5</v>
      </c>
      <c r="AV138" s="208">
        <v>478.5</v>
      </c>
      <c r="AW138" s="208">
        <v>478.5</v>
      </c>
      <c r="AX138" s="208">
        <v>478.5</v>
      </c>
      <c r="AY138" s="208">
        <v>478.5</v>
      </c>
      <c r="AZ138" s="208">
        <v>478.5</v>
      </c>
      <c r="BA138" s="208">
        <v>478.5</v>
      </c>
    </row>
    <row r="139" spans="1:53" ht="12.5" customHeight="1">
      <c r="A139" s="199" t="s">
        <v>742</v>
      </c>
      <c r="B139" s="200" t="s">
        <v>25</v>
      </c>
      <c r="C139" s="201" t="s">
        <v>1056</v>
      </c>
      <c r="D139" s="199" t="s">
        <v>1080</v>
      </c>
      <c r="E139" s="202" t="s">
        <v>880</v>
      </c>
      <c r="F139" s="201" t="s">
        <v>881</v>
      </c>
      <c r="G139" s="203" t="s">
        <v>1020</v>
      </c>
      <c r="H139" s="204">
        <v>1750</v>
      </c>
      <c r="I139" s="205" t="s">
        <v>883</v>
      </c>
      <c r="J139" s="206">
        <v>1983</v>
      </c>
      <c r="K139" s="199"/>
      <c r="L139" s="207"/>
      <c r="M139" s="208">
        <v>577.5</v>
      </c>
      <c r="N139" s="208">
        <v>577.5</v>
      </c>
      <c r="O139" s="208">
        <v>577.5</v>
      </c>
      <c r="P139" s="208">
        <v>577.5</v>
      </c>
      <c r="Q139" s="208">
        <v>577.5</v>
      </c>
      <c r="R139" s="208">
        <v>577.5</v>
      </c>
      <c r="S139" s="208">
        <v>577.5</v>
      </c>
      <c r="T139" s="208">
        <v>577.5</v>
      </c>
      <c r="U139" s="208">
        <v>577.5</v>
      </c>
      <c r="V139" s="208">
        <v>577.5</v>
      </c>
      <c r="W139" s="208">
        <v>577.5</v>
      </c>
      <c r="X139" s="208">
        <v>577.5</v>
      </c>
      <c r="Y139" s="208">
        <v>577.5</v>
      </c>
      <c r="Z139" s="208">
        <v>577.5</v>
      </c>
      <c r="AA139" s="208">
        <v>577.5</v>
      </c>
      <c r="AB139" s="208">
        <v>577.5</v>
      </c>
      <c r="AC139" s="208">
        <v>577.5</v>
      </c>
      <c r="AD139" s="208">
        <v>577.5</v>
      </c>
      <c r="AE139" s="208">
        <v>577.5</v>
      </c>
      <c r="AF139" s="208">
        <v>577.5</v>
      </c>
      <c r="AG139" s="208">
        <v>577.5</v>
      </c>
      <c r="AH139" s="208">
        <v>577.5</v>
      </c>
      <c r="AI139" s="208">
        <v>577.5</v>
      </c>
      <c r="AJ139" s="208">
        <v>577.5</v>
      </c>
      <c r="AK139" s="208">
        <v>577.5</v>
      </c>
      <c r="AL139" s="208">
        <v>577.5</v>
      </c>
      <c r="AM139" s="208">
        <v>577.5</v>
      </c>
      <c r="AN139" s="208">
        <v>577.5</v>
      </c>
      <c r="AO139" s="208">
        <v>577.5</v>
      </c>
      <c r="AP139" s="208">
        <v>577.5</v>
      </c>
      <c r="AQ139" s="208">
        <v>577.5</v>
      </c>
      <c r="AR139" s="208">
        <v>577.5</v>
      </c>
      <c r="AS139" s="208">
        <v>577.5</v>
      </c>
      <c r="AT139" s="208">
        <v>577.5</v>
      </c>
      <c r="AU139" s="208">
        <v>577.5</v>
      </c>
      <c r="AV139" s="208">
        <v>577.5</v>
      </c>
      <c r="AW139" s="208">
        <v>577.5</v>
      </c>
      <c r="AX139" s="208">
        <v>577.5</v>
      </c>
      <c r="AY139" s="208">
        <v>577.5</v>
      </c>
      <c r="AZ139" s="208">
        <v>577.5</v>
      </c>
      <c r="BA139" s="208">
        <v>577.5</v>
      </c>
    </row>
    <row r="140" spans="1:53" ht="12.5" customHeight="1">
      <c r="A140" s="199" t="s">
        <v>742</v>
      </c>
      <c r="B140" s="200" t="s">
        <v>25</v>
      </c>
      <c r="C140" s="201" t="s">
        <v>1056</v>
      </c>
      <c r="D140" s="199" t="s">
        <v>1081</v>
      </c>
      <c r="E140" s="202" t="s">
        <v>880</v>
      </c>
      <c r="F140" s="201" t="s">
        <v>881</v>
      </c>
      <c r="G140" s="203" t="s">
        <v>1020</v>
      </c>
      <c r="H140" s="204">
        <v>1750</v>
      </c>
      <c r="I140" s="205" t="s">
        <v>883</v>
      </c>
      <c r="J140" s="206">
        <v>1986</v>
      </c>
      <c r="K140" s="199"/>
      <c r="L140" s="207"/>
      <c r="M140" s="208">
        <v>577.5</v>
      </c>
      <c r="N140" s="208">
        <v>577.5</v>
      </c>
      <c r="O140" s="208">
        <v>577.5</v>
      </c>
      <c r="P140" s="208">
        <v>577.5</v>
      </c>
      <c r="Q140" s="208">
        <v>577.5</v>
      </c>
      <c r="R140" s="208">
        <v>577.5</v>
      </c>
      <c r="S140" s="208">
        <v>577.5</v>
      </c>
      <c r="T140" s="208">
        <v>577.5</v>
      </c>
      <c r="U140" s="208">
        <v>577.5</v>
      </c>
      <c r="V140" s="208">
        <v>577.5</v>
      </c>
      <c r="W140" s="208">
        <v>577.5</v>
      </c>
      <c r="X140" s="208">
        <v>577.5</v>
      </c>
      <c r="Y140" s="208">
        <v>577.5</v>
      </c>
      <c r="Z140" s="208">
        <v>577.5</v>
      </c>
      <c r="AA140" s="208">
        <v>577.5</v>
      </c>
      <c r="AB140" s="208">
        <v>577.5</v>
      </c>
      <c r="AC140" s="208">
        <v>577.5</v>
      </c>
      <c r="AD140" s="208">
        <v>577.5</v>
      </c>
      <c r="AE140" s="208">
        <v>577.5</v>
      </c>
      <c r="AF140" s="208">
        <v>577.5</v>
      </c>
      <c r="AG140" s="208">
        <v>577.5</v>
      </c>
      <c r="AH140" s="208">
        <v>577.5</v>
      </c>
      <c r="AI140" s="208">
        <v>577.5</v>
      </c>
      <c r="AJ140" s="208">
        <v>577.5</v>
      </c>
      <c r="AK140" s="208">
        <v>577.5</v>
      </c>
      <c r="AL140" s="208">
        <v>577.5</v>
      </c>
      <c r="AM140" s="208">
        <v>577.5</v>
      </c>
      <c r="AN140" s="208">
        <v>577.5</v>
      </c>
      <c r="AO140" s="208">
        <v>577.5</v>
      </c>
      <c r="AP140" s="208">
        <v>577.5</v>
      </c>
      <c r="AQ140" s="208">
        <v>577.5</v>
      </c>
      <c r="AR140" s="208">
        <v>577.5</v>
      </c>
      <c r="AS140" s="208">
        <v>577.5</v>
      </c>
      <c r="AT140" s="208">
        <v>577.5</v>
      </c>
      <c r="AU140" s="208">
        <v>577.5</v>
      </c>
      <c r="AV140" s="208">
        <v>577.5</v>
      </c>
      <c r="AW140" s="208">
        <v>577.5</v>
      </c>
      <c r="AX140" s="208">
        <v>577.5</v>
      </c>
      <c r="AY140" s="208">
        <v>577.5</v>
      </c>
      <c r="AZ140" s="208">
        <v>577.5</v>
      </c>
      <c r="BA140" s="208">
        <v>577.5</v>
      </c>
    </row>
    <row r="141" spans="1:53" ht="12.5" customHeight="1">
      <c r="A141" s="199" t="s">
        <v>742</v>
      </c>
      <c r="B141" s="200" t="s">
        <v>25</v>
      </c>
      <c r="C141" s="201" t="s">
        <v>1056</v>
      </c>
      <c r="D141" s="199" t="s">
        <v>1082</v>
      </c>
      <c r="E141" s="202" t="s">
        <v>880</v>
      </c>
      <c r="F141" s="201" t="s">
        <v>881</v>
      </c>
      <c r="G141" s="203" t="s">
        <v>1020</v>
      </c>
      <c r="H141" s="204">
        <v>1750</v>
      </c>
      <c r="I141" s="205" t="s">
        <v>883</v>
      </c>
      <c r="J141" s="206">
        <v>1980</v>
      </c>
      <c r="K141" s="199"/>
      <c r="L141" s="207"/>
      <c r="M141" s="208">
        <v>577.5</v>
      </c>
      <c r="N141" s="208">
        <v>577.5</v>
      </c>
      <c r="O141" s="208">
        <v>577.5</v>
      </c>
      <c r="P141" s="208">
        <v>577.5</v>
      </c>
      <c r="Q141" s="208">
        <v>577.5</v>
      </c>
      <c r="R141" s="208">
        <v>577.5</v>
      </c>
      <c r="S141" s="208">
        <v>577.5</v>
      </c>
      <c r="T141" s="208">
        <v>577.5</v>
      </c>
      <c r="U141" s="208">
        <v>577.5</v>
      </c>
      <c r="V141" s="208">
        <v>577.5</v>
      </c>
      <c r="W141" s="208">
        <v>577.5</v>
      </c>
      <c r="X141" s="208">
        <v>577.5</v>
      </c>
      <c r="Y141" s="208">
        <v>577.5</v>
      </c>
      <c r="Z141" s="208">
        <v>577.5</v>
      </c>
      <c r="AA141" s="208">
        <v>577.5</v>
      </c>
      <c r="AB141" s="208">
        <v>577.5</v>
      </c>
      <c r="AC141" s="208">
        <v>577.5</v>
      </c>
      <c r="AD141" s="208">
        <v>577.5</v>
      </c>
      <c r="AE141" s="208">
        <v>577.5</v>
      </c>
      <c r="AF141" s="208">
        <v>577.5</v>
      </c>
      <c r="AG141" s="208">
        <v>577.5</v>
      </c>
      <c r="AH141" s="208">
        <v>577.5</v>
      </c>
      <c r="AI141" s="208">
        <v>577.5</v>
      </c>
      <c r="AJ141" s="208">
        <v>577.5</v>
      </c>
      <c r="AK141" s="208">
        <v>577.5</v>
      </c>
      <c r="AL141" s="208">
        <v>577.5</v>
      </c>
      <c r="AM141" s="208">
        <v>577.5</v>
      </c>
      <c r="AN141" s="208">
        <v>577.5</v>
      </c>
      <c r="AO141" s="208">
        <v>577.5</v>
      </c>
      <c r="AP141" s="208">
        <v>577.5</v>
      </c>
      <c r="AQ141" s="208">
        <v>577.5</v>
      </c>
      <c r="AR141" s="208">
        <v>577.5</v>
      </c>
      <c r="AS141" s="208">
        <v>577.5</v>
      </c>
      <c r="AT141" s="208">
        <v>577.5</v>
      </c>
      <c r="AU141" s="208">
        <v>577.5</v>
      </c>
      <c r="AV141" s="208">
        <v>577.5</v>
      </c>
      <c r="AW141" s="208">
        <v>577.5</v>
      </c>
      <c r="AX141" s="208">
        <v>577.5</v>
      </c>
      <c r="AY141" s="208">
        <v>577.5</v>
      </c>
      <c r="AZ141" s="208">
        <v>577.5</v>
      </c>
      <c r="BA141" s="208">
        <v>577.5</v>
      </c>
    </row>
    <row r="142" spans="1:53" ht="12.5" customHeight="1">
      <c r="A142" s="199" t="s">
        <v>744</v>
      </c>
      <c r="B142" s="200" t="s">
        <v>25</v>
      </c>
      <c r="C142" s="201" t="s">
        <v>1083</v>
      </c>
      <c r="D142" s="199" t="s">
        <v>743</v>
      </c>
      <c r="E142" s="202" t="s">
        <v>880</v>
      </c>
      <c r="F142" s="201" t="s">
        <v>881</v>
      </c>
      <c r="G142" s="203" t="s">
        <v>1018</v>
      </c>
      <c r="H142" s="204">
        <v>1740</v>
      </c>
      <c r="I142" s="205" t="s">
        <v>883</v>
      </c>
      <c r="J142" s="206">
        <v>1979</v>
      </c>
      <c r="K142" s="199"/>
      <c r="L142" s="207">
        <v>540</v>
      </c>
      <c r="M142" s="208">
        <v>500</v>
      </c>
      <c r="N142" s="208">
        <v>525</v>
      </c>
      <c r="O142" s="208">
        <v>575</v>
      </c>
      <c r="P142" s="208">
        <v>575</v>
      </c>
      <c r="Q142" s="208">
        <v>575</v>
      </c>
      <c r="R142" s="208">
        <v>575</v>
      </c>
      <c r="S142" s="208">
        <v>575</v>
      </c>
      <c r="T142" s="208">
        <v>575</v>
      </c>
      <c r="U142" s="208">
        <v>575</v>
      </c>
      <c r="V142" s="208">
        <v>575</v>
      </c>
      <c r="W142" s="208">
        <v>575</v>
      </c>
      <c r="X142" s="208">
        <v>575</v>
      </c>
      <c r="Y142" s="208">
        <v>575</v>
      </c>
      <c r="Z142" s="208">
        <v>575</v>
      </c>
      <c r="AA142" s="208">
        <v>575</v>
      </c>
      <c r="AB142" s="208">
        <v>575</v>
      </c>
      <c r="AC142" s="208">
        <v>575</v>
      </c>
      <c r="AD142" s="208">
        <v>575</v>
      </c>
      <c r="AE142" s="208">
        <v>575</v>
      </c>
      <c r="AF142" s="208">
        <v>575</v>
      </c>
      <c r="AG142" s="208">
        <v>575</v>
      </c>
      <c r="AH142" s="208">
        <v>575</v>
      </c>
      <c r="AI142" s="208">
        <v>575</v>
      </c>
      <c r="AJ142" s="208">
        <v>575</v>
      </c>
      <c r="AK142" s="208">
        <v>575</v>
      </c>
      <c r="AL142" s="208">
        <v>575</v>
      </c>
      <c r="AM142" s="208">
        <v>575</v>
      </c>
      <c r="AN142" s="208">
        <v>575</v>
      </c>
      <c r="AO142" s="208">
        <v>575</v>
      </c>
      <c r="AP142" s="208">
        <v>575</v>
      </c>
      <c r="AQ142" s="208">
        <v>575</v>
      </c>
      <c r="AR142" s="208">
        <v>575</v>
      </c>
      <c r="AS142" s="208">
        <v>575</v>
      </c>
      <c r="AT142" s="208">
        <v>575</v>
      </c>
      <c r="AU142" s="208">
        <v>575</v>
      </c>
      <c r="AV142" s="208">
        <v>575</v>
      </c>
      <c r="AW142" s="208">
        <v>575</v>
      </c>
      <c r="AX142" s="208">
        <v>575</v>
      </c>
      <c r="AY142" s="208">
        <v>575</v>
      </c>
      <c r="AZ142" s="208">
        <v>575</v>
      </c>
      <c r="BA142" s="208">
        <v>575</v>
      </c>
    </row>
    <row r="143" spans="1:53" ht="12.5" customHeight="1">
      <c r="A143" s="199" t="s">
        <v>744</v>
      </c>
      <c r="B143" s="200" t="s">
        <v>25</v>
      </c>
      <c r="C143" s="201" t="s">
        <v>1083</v>
      </c>
      <c r="D143" s="199" t="s">
        <v>743</v>
      </c>
      <c r="E143" s="202" t="s">
        <v>880</v>
      </c>
      <c r="F143" s="201" t="s">
        <v>881</v>
      </c>
      <c r="G143" s="203" t="s">
        <v>1020</v>
      </c>
      <c r="H143" s="204">
        <v>1740</v>
      </c>
      <c r="I143" s="205" t="s">
        <v>883</v>
      </c>
      <c r="J143" s="206">
        <v>1985</v>
      </c>
      <c r="K143" s="199"/>
      <c r="L143" s="207"/>
      <c r="M143" s="208">
        <v>500</v>
      </c>
      <c r="N143" s="208">
        <v>525</v>
      </c>
      <c r="O143" s="208">
        <v>575</v>
      </c>
      <c r="P143" s="208">
        <v>575</v>
      </c>
      <c r="Q143" s="208">
        <v>575</v>
      </c>
      <c r="R143" s="208">
        <v>575</v>
      </c>
      <c r="S143" s="208">
        <v>575</v>
      </c>
      <c r="T143" s="208">
        <v>575</v>
      </c>
      <c r="U143" s="208">
        <v>575</v>
      </c>
      <c r="V143" s="208">
        <v>575</v>
      </c>
      <c r="W143" s="208">
        <v>575</v>
      </c>
      <c r="X143" s="208">
        <v>575</v>
      </c>
      <c r="Y143" s="208">
        <v>575</v>
      </c>
      <c r="Z143" s="208">
        <v>575</v>
      </c>
      <c r="AA143" s="208">
        <v>575</v>
      </c>
      <c r="AB143" s="208">
        <v>575</v>
      </c>
      <c r="AC143" s="208">
        <v>575</v>
      </c>
      <c r="AD143" s="208">
        <v>575</v>
      </c>
      <c r="AE143" s="208">
        <v>575</v>
      </c>
      <c r="AF143" s="208">
        <v>575</v>
      </c>
      <c r="AG143" s="208">
        <v>575</v>
      </c>
      <c r="AH143" s="208">
        <v>575</v>
      </c>
      <c r="AI143" s="208">
        <v>575</v>
      </c>
      <c r="AJ143" s="208">
        <v>575</v>
      </c>
      <c r="AK143" s="208">
        <v>575</v>
      </c>
      <c r="AL143" s="208">
        <v>575</v>
      </c>
      <c r="AM143" s="208">
        <v>575</v>
      </c>
      <c r="AN143" s="208">
        <v>575</v>
      </c>
      <c r="AO143" s="208">
        <v>575</v>
      </c>
      <c r="AP143" s="208">
        <v>575</v>
      </c>
      <c r="AQ143" s="208">
        <v>575</v>
      </c>
      <c r="AR143" s="208">
        <v>575</v>
      </c>
      <c r="AS143" s="208">
        <v>575</v>
      </c>
      <c r="AT143" s="208">
        <v>575</v>
      </c>
      <c r="AU143" s="208">
        <v>575</v>
      </c>
      <c r="AV143" s="208">
        <v>575</v>
      </c>
      <c r="AW143" s="208">
        <v>575</v>
      </c>
      <c r="AX143" s="208">
        <v>575</v>
      </c>
      <c r="AY143" s="208">
        <v>575</v>
      </c>
      <c r="AZ143" s="208">
        <v>575</v>
      </c>
      <c r="BA143" s="208">
        <v>575</v>
      </c>
    </row>
    <row r="144" spans="1:53" ht="12.5" customHeight="1">
      <c r="A144" s="199" t="s">
        <v>744</v>
      </c>
      <c r="B144" s="200" t="s">
        <v>25</v>
      </c>
      <c r="C144" s="201" t="s">
        <v>1083</v>
      </c>
      <c r="D144" s="199" t="s">
        <v>743</v>
      </c>
      <c r="E144" s="202" t="s">
        <v>880</v>
      </c>
      <c r="F144" s="201" t="s">
        <v>881</v>
      </c>
      <c r="G144" s="203" t="s">
        <v>1084</v>
      </c>
      <c r="H144" s="204">
        <v>2200</v>
      </c>
      <c r="I144" s="205" t="s">
        <v>883</v>
      </c>
      <c r="J144" s="206">
        <v>2017</v>
      </c>
      <c r="K144" s="199"/>
      <c r="L144" s="207"/>
      <c r="M144" s="208">
        <v>0</v>
      </c>
      <c r="N144" s="208">
        <v>0</v>
      </c>
      <c r="O144" s="208">
        <v>0</v>
      </c>
      <c r="P144" s="208">
        <v>0</v>
      </c>
      <c r="Q144" s="208">
        <v>0</v>
      </c>
      <c r="R144" s="208">
        <v>0</v>
      </c>
      <c r="S144" s="208">
        <v>0</v>
      </c>
      <c r="T144" s="208">
        <v>363</v>
      </c>
      <c r="U144" s="208">
        <v>726</v>
      </c>
      <c r="V144" s="208">
        <v>726</v>
      </c>
      <c r="W144" s="208">
        <v>726</v>
      </c>
      <c r="X144" s="208">
        <v>726</v>
      </c>
      <c r="Y144" s="208">
        <v>726</v>
      </c>
      <c r="Z144" s="208">
        <v>726</v>
      </c>
      <c r="AA144" s="208">
        <v>726</v>
      </c>
      <c r="AB144" s="208">
        <v>726</v>
      </c>
      <c r="AC144" s="208">
        <v>726</v>
      </c>
      <c r="AD144" s="208">
        <v>726</v>
      </c>
      <c r="AE144" s="208">
        <v>726</v>
      </c>
      <c r="AF144" s="208">
        <v>726</v>
      </c>
      <c r="AG144" s="208">
        <v>726</v>
      </c>
      <c r="AH144" s="208">
        <v>726</v>
      </c>
      <c r="AI144" s="208">
        <v>726</v>
      </c>
      <c r="AJ144" s="208">
        <v>726</v>
      </c>
      <c r="AK144" s="208">
        <v>726</v>
      </c>
      <c r="AL144" s="208">
        <v>726</v>
      </c>
      <c r="AM144" s="208">
        <v>726</v>
      </c>
      <c r="AN144" s="208">
        <v>726</v>
      </c>
      <c r="AO144" s="208">
        <v>726</v>
      </c>
      <c r="AP144" s="208">
        <v>726</v>
      </c>
      <c r="AQ144" s="208">
        <v>726</v>
      </c>
      <c r="AR144" s="208">
        <v>726</v>
      </c>
      <c r="AS144" s="208">
        <v>726</v>
      </c>
      <c r="AT144" s="208">
        <v>726</v>
      </c>
      <c r="AU144" s="208">
        <v>726</v>
      </c>
      <c r="AV144" s="208">
        <v>726</v>
      </c>
      <c r="AW144" s="208">
        <v>726</v>
      </c>
      <c r="AX144" s="208">
        <v>726</v>
      </c>
      <c r="AY144" s="208">
        <v>726</v>
      </c>
      <c r="AZ144" s="208">
        <v>726</v>
      </c>
      <c r="BA144" s="208">
        <v>726</v>
      </c>
    </row>
    <row r="145" spans="1:53" ht="12.5" customHeight="1">
      <c r="A145" s="199" t="s">
        <v>745</v>
      </c>
      <c r="B145" s="200" t="s">
        <v>25</v>
      </c>
      <c r="C145" s="201" t="s">
        <v>747</v>
      </c>
      <c r="D145" s="199" t="s">
        <v>1085</v>
      </c>
      <c r="E145" s="202" t="s">
        <v>880</v>
      </c>
      <c r="F145" s="201" t="s">
        <v>881</v>
      </c>
      <c r="G145" s="203" t="s">
        <v>1020</v>
      </c>
      <c r="H145" s="204">
        <v>1740</v>
      </c>
      <c r="I145" s="205" t="s">
        <v>883</v>
      </c>
      <c r="J145" s="206">
        <v>1981</v>
      </c>
      <c r="K145" s="199"/>
      <c r="L145" s="207" t="s">
        <v>1086</v>
      </c>
      <c r="M145" s="208">
        <v>575</v>
      </c>
      <c r="N145" s="208">
        <v>575</v>
      </c>
      <c r="O145" s="208">
        <v>575</v>
      </c>
      <c r="P145" s="208">
        <v>575</v>
      </c>
      <c r="Q145" s="208">
        <v>575</v>
      </c>
      <c r="R145" s="208">
        <v>575</v>
      </c>
      <c r="S145" s="208">
        <v>575</v>
      </c>
      <c r="T145" s="208">
        <v>575</v>
      </c>
      <c r="U145" s="208">
        <v>575</v>
      </c>
      <c r="V145" s="208">
        <v>575</v>
      </c>
      <c r="W145" s="208">
        <v>575</v>
      </c>
      <c r="X145" s="208">
        <v>575</v>
      </c>
      <c r="Y145" s="208">
        <v>575</v>
      </c>
      <c r="Z145" s="208">
        <v>575</v>
      </c>
      <c r="AA145" s="208">
        <v>575</v>
      </c>
      <c r="AB145" s="208">
        <v>575</v>
      </c>
      <c r="AC145" s="208">
        <v>575</v>
      </c>
      <c r="AD145" s="208">
        <v>575</v>
      </c>
      <c r="AE145" s="208">
        <v>575</v>
      </c>
      <c r="AF145" s="208">
        <v>575</v>
      </c>
      <c r="AG145" s="208">
        <v>575</v>
      </c>
      <c r="AH145" s="208">
        <v>575</v>
      </c>
      <c r="AI145" s="208">
        <v>575</v>
      </c>
      <c r="AJ145" s="208">
        <v>575</v>
      </c>
      <c r="AK145" s="208">
        <v>575</v>
      </c>
      <c r="AL145" s="208">
        <v>575</v>
      </c>
      <c r="AM145" s="208">
        <v>575</v>
      </c>
      <c r="AN145" s="208">
        <v>575</v>
      </c>
      <c r="AO145" s="208">
        <v>575</v>
      </c>
      <c r="AP145" s="208">
        <v>575</v>
      </c>
      <c r="AQ145" s="208">
        <v>575</v>
      </c>
      <c r="AR145" s="208">
        <v>575</v>
      </c>
      <c r="AS145" s="208">
        <v>575</v>
      </c>
      <c r="AT145" s="208">
        <v>575</v>
      </c>
      <c r="AU145" s="208">
        <v>575</v>
      </c>
      <c r="AV145" s="208">
        <v>575</v>
      </c>
      <c r="AW145" s="208">
        <v>575</v>
      </c>
      <c r="AX145" s="208">
        <v>575</v>
      </c>
      <c r="AY145" s="208">
        <v>575</v>
      </c>
      <c r="AZ145" s="208">
        <v>575</v>
      </c>
      <c r="BA145" s="208">
        <v>575</v>
      </c>
    </row>
    <row r="146" spans="1:53" ht="12.5" customHeight="1">
      <c r="A146" s="199" t="s">
        <v>745</v>
      </c>
      <c r="B146" s="200" t="s">
        <v>25</v>
      </c>
      <c r="C146" s="201" t="s">
        <v>747</v>
      </c>
      <c r="D146" s="199" t="s">
        <v>1087</v>
      </c>
      <c r="E146" s="202" t="s">
        <v>880</v>
      </c>
      <c r="F146" s="201" t="s">
        <v>881</v>
      </c>
      <c r="G146" s="203" t="s">
        <v>1043</v>
      </c>
      <c r="H146" s="204">
        <v>1635</v>
      </c>
      <c r="I146" s="205" t="s">
        <v>883</v>
      </c>
      <c r="J146" s="206">
        <v>1978</v>
      </c>
      <c r="K146" s="199"/>
      <c r="L146" s="207"/>
      <c r="M146" s="208">
        <v>540</v>
      </c>
      <c r="N146" s="208">
        <v>540</v>
      </c>
      <c r="O146" s="208">
        <v>540</v>
      </c>
      <c r="P146" s="208">
        <v>540</v>
      </c>
      <c r="Q146" s="208">
        <v>540</v>
      </c>
      <c r="R146" s="208">
        <v>540</v>
      </c>
      <c r="S146" s="208">
        <v>540</v>
      </c>
      <c r="T146" s="208">
        <v>540</v>
      </c>
      <c r="U146" s="208">
        <v>540</v>
      </c>
      <c r="V146" s="208">
        <v>540</v>
      </c>
      <c r="W146" s="208">
        <v>540</v>
      </c>
      <c r="X146" s="208">
        <v>540</v>
      </c>
      <c r="Y146" s="208">
        <v>540</v>
      </c>
      <c r="Z146" s="208">
        <v>540</v>
      </c>
      <c r="AA146" s="208">
        <v>540</v>
      </c>
      <c r="AB146" s="208">
        <v>540</v>
      </c>
      <c r="AC146" s="208">
        <v>540</v>
      </c>
      <c r="AD146" s="208">
        <v>540</v>
      </c>
      <c r="AE146" s="208">
        <v>540</v>
      </c>
      <c r="AF146" s="208">
        <v>540</v>
      </c>
      <c r="AG146" s="208">
        <v>540</v>
      </c>
      <c r="AH146" s="208">
        <v>540</v>
      </c>
      <c r="AI146" s="208">
        <v>540</v>
      </c>
      <c r="AJ146" s="208">
        <v>540</v>
      </c>
      <c r="AK146" s="208">
        <v>540</v>
      </c>
      <c r="AL146" s="208">
        <v>540</v>
      </c>
      <c r="AM146" s="208">
        <v>540</v>
      </c>
      <c r="AN146" s="208">
        <v>540</v>
      </c>
      <c r="AO146" s="208">
        <v>540</v>
      </c>
      <c r="AP146" s="208">
        <v>540</v>
      </c>
      <c r="AQ146" s="208">
        <v>540</v>
      </c>
      <c r="AR146" s="208">
        <v>540</v>
      </c>
      <c r="AS146" s="208">
        <v>540</v>
      </c>
      <c r="AT146" s="208">
        <v>540</v>
      </c>
      <c r="AU146" s="208">
        <v>540</v>
      </c>
      <c r="AV146" s="208">
        <v>540</v>
      </c>
      <c r="AW146" s="208">
        <v>540</v>
      </c>
      <c r="AX146" s="208">
        <v>540</v>
      </c>
      <c r="AY146" s="208">
        <v>540</v>
      </c>
      <c r="AZ146" s="208">
        <v>540</v>
      </c>
      <c r="BA146" s="208">
        <v>540</v>
      </c>
    </row>
    <row r="147" spans="1:53" ht="12.5" customHeight="1">
      <c r="A147" s="199" t="s">
        <v>747</v>
      </c>
      <c r="B147" s="200" t="s">
        <v>25</v>
      </c>
      <c r="C147" s="201" t="s">
        <v>747</v>
      </c>
      <c r="D147" s="199" t="s">
        <v>746</v>
      </c>
      <c r="E147" s="202" t="s">
        <v>880</v>
      </c>
      <c r="F147" s="201" t="s">
        <v>881</v>
      </c>
      <c r="G147" s="203" t="s">
        <v>1018</v>
      </c>
      <c r="H147" s="204">
        <v>1700</v>
      </c>
      <c r="I147" s="205" t="s">
        <v>883</v>
      </c>
      <c r="J147" s="206">
        <v>1981</v>
      </c>
      <c r="K147" s="199"/>
      <c r="L147" s="207" t="s">
        <v>1088</v>
      </c>
      <c r="M147" s="208">
        <v>560</v>
      </c>
      <c r="N147" s="208">
        <v>560</v>
      </c>
      <c r="O147" s="208">
        <v>560</v>
      </c>
      <c r="P147" s="208">
        <v>560</v>
      </c>
      <c r="Q147" s="208">
        <v>560</v>
      </c>
      <c r="R147" s="208">
        <v>560</v>
      </c>
      <c r="S147" s="208">
        <v>560</v>
      </c>
      <c r="T147" s="208">
        <v>560</v>
      </c>
      <c r="U147" s="208">
        <v>560</v>
      </c>
      <c r="V147" s="208">
        <v>560</v>
      </c>
      <c r="W147" s="208">
        <v>560</v>
      </c>
      <c r="X147" s="208">
        <v>560</v>
      </c>
      <c r="Y147" s="208">
        <v>560</v>
      </c>
      <c r="Z147" s="208">
        <v>560</v>
      </c>
      <c r="AA147" s="208">
        <v>560</v>
      </c>
      <c r="AB147" s="208">
        <v>560</v>
      </c>
      <c r="AC147" s="208">
        <v>560</v>
      </c>
      <c r="AD147" s="208">
        <v>560</v>
      </c>
      <c r="AE147" s="208">
        <v>560</v>
      </c>
      <c r="AF147" s="208">
        <v>560</v>
      </c>
      <c r="AG147" s="208">
        <v>560</v>
      </c>
      <c r="AH147" s="208">
        <v>560</v>
      </c>
      <c r="AI147" s="208">
        <v>560</v>
      </c>
      <c r="AJ147" s="208">
        <v>560</v>
      </c>
      <c r="AK147" s="208">
        <v>560</v>
      </c>
      <c r="AL147" s="208">
        <v>560</v>
      </c>
      <c r="AM147" s="208">
        <v>560</v>
      </c>
      <c r="AN147" s="208">
        <v>560</v>
      </c>
      <c r="AO147" s="208">
        <v>560</v>
      </c>
      <c r="AP147" s="208">
        <v>560</v>
      </c>
      <c r="AQ147" s="208">
        <v>560</v>
      </c>
      <c r="AR147" s="208">
        <v>560</v>
      </c>
      <c r="AS147" s="208">
        <v>560</v>
      </c>
      <c r="AT147" s="208">
        <v>560</v>
      </c>
      <c r="AU147" s="208">
        <v>560</v>
      </c>
      <c r="AV147" s="208">
        <v>560</v>
      </c>
      <c r="AW147" s="208">
        <v>560</v>
      </c>
      <c r="AX147" s="208">
        <v>560</v>
      </c>
      <c r="AY147" s="208">
        <v>560</v>
      </c>
      <c r="AZ147" s="208">
        <v>560</v>
      </c>
      <c r="BA147" s="208">
        <v>560</v>
      </c>
    </row>
    <row r="148" spans="1:53" ht="12.5" customHeight="1">
      <c r="A148" s="199" t="s">
        <v>1089</v>
      </c>
      <c r="B148" s="200" t="s">
        <v>25</v>
      </c>
      <c r="C148" s="201" t="s">
        <v>1090</v>
      </c>
      <c r="D148" s="200" t="s">
        <v>1091</v>
      </c>
      <c r="E148" s="202" t="s">
        <v>880</v>
      </c>
      <c r="F148" s="201" t="s">
        <v>881</v>
      </c>
      <c r="G148" s="203" t="s">
        <v>1043</v>
      </c>
      <c r="H148" s="204">
        <v>1835</v>
      </c>
      <c r="I148" s="205" t="s">
        <v>883</v>
      </c>
      <c r="J148" s="206">
        <v>1978</v>
      </c>
      <c r="K148" s="199"/>
      <c r="L148" s="207" t="s">
        <v>1092</v>
      </c>
      <c r="M148" s="208">
        <v>605</v>
      </c>
      <c r="N148" s="208">
        <v>605</v>
      </c>
      <c r="O148" s="208">
        <v>605</v>
      </c>
      <c r="P148" s="208">
        <v>605</v>
      </c>
      <c r="Q148" s="208">
        <v>605</v>
      </c>
      <c r="R148" s="208">
        <v>605</v>
      </c>
      <c r="S148" s="208">
        <v>605</v>
      </c>
      <c r="T148" s="208">
        <v>605</v>
      </c>
      <c r="U148" s="208">
        <v>605</v>
      </c>
      <c r="V148" s="208">
        <v>605</v>
      </c>
      <c r="W148" s="208">
        <v>605</v>
      </c>
      <c r="X148" s="208">
        <v>605</v>
      </c>
      <c r="Y148" s="208">
        <v>605</v>
      </c>
      <c r="Z148" s="208">
        <v>605</v>
      </c>
      <c r="AA148" s="208">
        <v>605</v>
      </c>
      <c r="AB148" s="208">
        <v>605</v>
      </c>
      <c r="AC148" s="208">
        <v>605</v>
      </c>
      <c r="AD148" s="208">
        <v>605</v>
      </c>
      <c r="AE148" s="208">
        <v>605</v>
      </c>
      <c r="AF148" s="208">
        <v>605</v>
      </c>
      <c r="AG148" s="208">
        <v>605</v>
      </c>
      <c r="AH148" s="208">
        <v>605</v>
      </c>
      <c r="AI148" s="208">
        <v>605</v>
      </c>
      <c r="AJ148" s="208">
        <v>605</v>
      </c>
      <c r="AK148" s="208">
        <v>605</v>
      </c>
      <c r="AL148" s="208">
        <v>605</v>
      </c>
      <c r="AM148" s="208">
        <v>605</v>
      </c>
      <c r="AN148" s="208">
        <v>605</v>
      </c>
      <c r="AO148" s="208">
        <v>605</v>
      </c>
      <c r="AP148" s="208">
        <v>605</v>
      </c>
      <c r="AQ148" s="208">
        <v>605</v>
      </c>
      <c r="AR148" s="208">
        <v>605</v>
      </c>
      <c r="AS148" s="208">
        <v>605</v>
      </c>
      <c r="AT148" s="208">
        <v>605</v>
      </c>
      <c r="AU148" s="208">
        <v>605</v>
      </c>
      <c r="AV148" s="208">
        <v>605</v>
      </c>
      <c r="AW148" s="208">
        <v>605</v>
      </c>
      <c r="AX148" s="208">
        <v>605</v>
      </c>
      <c r="AY148" s="208">
        <v>605</v>
      </c>
      <c r="AZ148" s="208">
        <v>605</v>
      </c>
      <c r="BA148" s="208">
        <v>605</v>
      </c>
    </row>
    <row r="149" spans="1:53" ht="12.5" customHeight="1">
      <c r="A149" s="199" t="s">
        <v>1089</v>
      </c>
      <c r="B149" s="200" t="s">
        <v>25</v>
      </c>
      <c r="C149" s="201" t="s">
        <v>1090</v>
      </c>
      <c r="D149" s="200" t="s">
        <v>1091</v>
      </c>
      <c r="E149" s="202" t="s">
        <v>880</v>
      </c>
      <c r="F149" s="201" t="s">
        <v>881</v>
      </c>
      <c r="G149" s="203" t="s">
        <v>1020</v>
      </c>
      <c r="H149" s="204">
        <v>1855</v>
      </c>
      <c r="I149" s="205" t="s">
        <v>883</v>
      </c>
      <c r="J149" s="206">
        <v>1980</v>
      </c>
      <c r="K149" s="199"/>
      <c r="L149" s="207"/>
      <c r="M149" s="208">
        <v>612</v>
      </c>
      <c r="N149" s="208">
        <v>612</v>
      </c>
      <c r="O149" s="208">
        <v>612</v>
      </c>
      <c r="P149" s="208">
        <v>612</v>
      </c>
      <c r="Q149" s="208">
        <v>612</v>
      </c>
      <c r="R149" s="208">
        <v>612</v>
      </c>
      <c r="S149" s="208">
        <v>612</v>
      </c>
      <c r="T149" s="208">
        <v>612</v>
      </c>
      <c r="U149" s="208">
        <v>612</v>
      </c>
      <c r="V149" s="208">
        <v>612</v>
      </c>
      <c r="W149" s="208">
        <v>612</v>
      </c>
      <c r="X149" s="208">
        <v>612</v>
      </c>
      <c r="Y149" s="208">
        <v>612</v>
      </c>
      <c r="Z149" s="208">
        <v>612</v>
      </c>
      <c r="AA149" s="208">
        <v>612</v>
      </c>
      <c r="AB149" s="208">
        <v>612</v>
      </c>
      <c r="AC149" s="208">
        <v>612</v>
      </c>
      <c r="AD149" s="208">
        <v>612</v>
      </c>
      <c r="AE149" s="208">
        <v>612</v>
      </c>
      <c r="AF149" s="208">
        <v>612</v>
      </c>
      <c r="AG149" s="208">
        <v>612</v>
      </c>
      <c r="AH149" s="208">
        <v>612</v>
      </c>
      <c r="AI149" s="208">
        <v>612</v>
      </c>
      <c r="AJ149" s="208">
        <v>612</v>
      </c>
      <c r="AK149" s="208">
        <v>612</v>
      </c>
      <c r="AL149" s="208">
        <v>612</v>
      </c>
      <c r="AM149" s="208">
        <v>612</v>
      </c>
      <c r="AN149" s="208">
        <v>612</v>
      </c>
      <c r="AO149" s="208">
        <v>612</v>
      </c>
      <c r="AP149" s="208">
        <v>612</v>
      </c>
      <c r="AQ149" s="208">
        <v>612</v>
      </c>
      <c r="AR149" s="208">
        <v>612</v>
      </c>
      <c r="AS149" s="208">
        <v>612</v>
      </c>
      <c r="AT149" s="208">
        <v>612</v>
      </c>
      <c r="AU149" s="208">
        <v>612</v>
      </c>
      <c r="AV149" s="208">
        <v>612</v>
      </c>
      <c r="AW149" s="208">
        <v>612</v>
      </c>
      <c r="AX149" s="208">
        <v>612</v>
      </c>
      <c r="AY149" s="208">
        <v>612</v>
      </c>
      <c r="AZ149" s="208">
        <v>612</v>
      </c>
      <c r="BA149" s="208">
        <v>612</v>
      </c>
    </row>
    <row r="150" spans="1:53" s="218" customFormat="1" ht="12.5" customHeight="1">
      <c r="A150" s="199" t="s">
        <v>1093</v>
      </c>
      <c r="B150" s="200" t="s">
        <v>25</v>
      </c>
      <c r="C150" s="201"/>
      <c r="D150" s="200" t="s">
        <v>1094</v>
      </c>
      <c r="E150" s="202" t="s">
        <v>880</v>
      </c>
      <c r="F150" s="201" t="s">
        <v>1055</v>
      </c>
      <c r="G150" s="203"/>
      <c r="H150" s="204"/>
      <c r="I150" s="205" t="s">
        <v>883</v>
      </c>
      <c r="J150" s="206">
        <v>2031</v>
      </c>
      <c r="K150" s="199"/>
      <c r="L150" s="207"/>
      <c r="M150" s="208"/>
      <c r="N150" s="208"/>
      <c r="O150" s="208"/>
      <c r="P150" s="208"/>
      <c r="Q150" s="208"/>
      <c r="R150" s="208"/>
      <c r="S150" s="208"/>
      <c r="T150" s="208"/>
      <c r="U150" s="208">
        <v>0</v>
      </c>
      <c r="V150" s="208">
        <v>0</v>
      </c>
      <c r="W150" s="208">
        <v>0</v>
      </c>
      <c r="X150" s="208">
        <v>0</v>
      </c>
      <c r="Y150" s="208">
        <v>0</v>
      </c>
      <c r="Z150" s="208">
        <v>0</v>
      </c>
      <c r="AA150" s="208">
        <v>0</v>
      </c>
      <c r="AB150" s="208">
        <v>0</v>
      </c>
      <c r="AC150" s="208">
        <v>0</v>
      </c>
      <c r="AD150" s="208">
        <v>0</v>
      </c>
      <c r="AE150" s="208">
        <v>0</v>
      </c>
      <c r="AF150" s="208">
        <v>0</v>
      </c>
      <c r="AG150" s="208">
        <v>0</v>
      </c>
      <c r="AH150" s="208">
        <v>900</v>
      </c>
      <c r="AI150" s="208">
        <v>900</v>
      </c>
      <c r="AJ150" s="208">
        <v>900</v>
      </c>
      <c r="AK150" s="208">
        <v>900</v>
      </c>
      <c r="AL150" s="208">
        <v>932</v>
      </c>
      <c r="AM150" s="208">
        <v>932</v>
      </c>
      <c r="AN150" s="208">
        <v>1001</v>
      </c>
      <c r="AO150" s="208">
        <v>1001</v>
      </c>
      <c r="AP150" s="208">
        <v>1400</v>
      </c>
      <c r="AQ150" s="208">
        <v>1546</v>
      </c>
      <c r="AR150" s="208">
        <v>2400</v>
      </c>
      <c r="AS150" s="208">
        <v>2400</v>
      </c>
      <c r="AT150" s="208">
        <v>2700</v>
      </c>
      <c r="AU150" s="208">
        <v>2700</v>
      </c>
      <c r="AV150" s="208">
        <v>3700</v>
      </c>
      <c r="AW150" s="208">
        <v>4700</v>
      </c>
      <c r="AX150" s="208">
        <v>5150</v>
      </c>
      <c r="AY150" s="208">
        <v>6150</v>
      </c>
      <c r="AZ150" s="208">
        <v>6700</v>
      </c>
      <c r="BA150" s="208">
        <v>8100</v>
      </c>
    </row>
    <row r="151" spans="1:53" ht="12.5" customHeight="1">
      <c r="A151" s="209"/>
      <c r="B151" s="210" t="s">
        <v>1095</v>
      </c>
      <c r="C151" s="211"/>
      <c r="D151" s="209"/>
      <c r="E151" s="212"/>
      <c r="F151" s="211"/>
      <c r="G151" s="213"/>
      <c r="H151" s="214"/>
      <c r="I151" s="205"/>
      <c r="J151" s="215"/>
      <c r="K151" s="209"/>
      <c r="L151" s="219"/>
      <c r="M151" s="217">
        <f t="shared" ref="M151:AG151" si="46">SUBTOTAL(9,M112:M150)</f>
        <v>15362.4</v>
      </c>
      <c r="N151" s="217">
        <f t="shared" si="46"/>
        <v>15834.4</v>
      </c>
      <c r="O151" s="217">
        <f t="shared" si="46"/>
        <v>15982.4</v>
      </c>
      <c r="P151" s="217">
        <f t="shared" si="46"/>
        <v>15982.4</v>
      </c>
      <c r="Q151" s="217">
        <f t="shared" si="46"/>
        <v>15982.4</v>
      </c>
      <c r="R151" s="217">
        <f t="shared" si="46"/>
        <v>16341.4</v>
      </c>
      <c r="S151" s="217">
        <f t="shared" si="46"/>
        <v>17225.400000000001</v>
      </c>
      <c r="T151" s="217">
        <f t="shared" si="46"/>
        <v>18095.400000000001</v>
      </c>
      <c r="U151" s="217">
        <f t="shared" si="46"/>
        <v>19084.400000000001</v>
      </c>
      <c r="V151" s="217">
        <f t="shared" si="46"/>
        <v>20028.2</v>
      </c>
      <c r="W151" s="217">
        <f t="shared" si="46"/>
        <v>20028.2</v>
      </c>
      <c r="X151" s="217">
        <f t="shared" si="46"/>
        <v>20101.95</v>
      </c>
      <c r="Y151" s="217">
        <f t="shared" si="46"/>
        <v>20453.2</v>
      </c>
      <c r="Z151" s="217">
        <f t="shared" si="46"/>
        <v>20523.2</v>
      </c>
      <c r="AA151" s="217">
        <f t="shared" si="46"/>
        <v>20523.2</v>
      </c>
      <c r="AB151" s="217">
        <f t="shared" si="46"/>
        <v>21368.2</v>
      </c>
      <c r="AC151" s="217">
        <f t="shared" si="46"/>
        <v>22008.2</v>
      </c>
      <c r="AD151" s="217">
        <f t="shared" si="46"/>
        <v>22008.2</v>
      </c>
      <c r="AE151" s="217">
        <f t="shared" si="46"/>
        <v>22008.2</v>
      </c>
      <c r="AF151" s="217">
        <f t="shared" si="46"/>
        <v>22008.2</v>
      </c>
      <c r="AG151" s="217">
        <f t="shared" si="46"/>
        <v>22008.2</v>
      </c>
      <c r="AH151" s="217">
        <f>SUBTOTAL(9,AH112:AH150)</f>
        <v>22908.2</v>
      </c>
      <c r="AI151" s="217">
        <f>SUBTOTAL(9,AI112:AI150)</f>
        <v>22908.2</v>
      </c>
      <c r="AJ151" s="217">
        <f>SUBTOTAL(9,AJ112:AJ150)</f>
        <v>22908.2</v>
      </c>
      <c r="AK151" s="217">
        <f>SUBTOTAL(9,AK112:AK150)</f>
        <v>22908.2</v>
      </c>
      <c r="AL151" s="217">
        <f>SUBTOTAL(9,AL112:AL150)</f>
        <v>22940.2</v>
      </c>
      <c r="AM151" s="217">
        <f t="shared" ref="AM151:BA151" si="47">SUBTOTAL(9,AM112:AM150)</f>
        <v>22940.2</v>
      </c>
      <c r="AN151" s="217">
        <f t="shared" si="47"/>
        <v>23009.200000000001</v>
      </c>
      <c r="AO151" s="217">
        <f t="shared" si="47"/>
        <v>23009.200000000001</v>
      </c>
      <c r="AP151" s="217">
        <f t="shared" si="47"/>
        <v>23408.2</v>
      </c>
      <c r="AQ151" s="217">
        <f t="shared" si="47"/>
        <v>23554.2</v>
      </c>
      <c r="AR151" s="217">
        <f t="shared" si="47"/>
        <v>24408.2</v>
      </c>
      <c r="AS151" s="217">
        <f t="shared" si="47"/>
        <v>24408.2</v>
      </c>
      <c r="AT151" s="217">
        <f t="shared" si="47"/>
        <v>24708.2</v>
      </c>
      <c r="AU151" s="217">
        <f t="shared" si="47"/>
        <v>24708.2</v>
      </c>
      <c r="AV151" s="217">
        <f t="shared" si="47"/>
        <v>25708.2</v>
      </c>
      <c r="AW151" s="217">
        <f t="shared" si="47"/>
        <v>26708.2</v>
      </c>
      <c r="AX151" s="217">
        <f t="shared" si="47"/>
        <v>27158.2</v>
      </c>
      <c r="AY151" s="217">
        <f t="shared" si="47"/>
        <v>28158.2</v>
      </c>
      <c r="AZ151" s="217">
        <f t="shared" si="47"/>
        <v>28708.2</v>
      </c>
      <c r="BA151" s="217">
        <f t="shared" si="47"/>
        <v>30108.2</v>
      </c>
    </row>
    <row r="152" spans="1:53" ht="12.5" customHeight="1">
      <c r="A152" s="199" t="s">
        <v>761</v>
      </c>
      <c r="B152" s="200" t="s">
        <v>26</v>
      </c>
      <c r="C152" s="201"/>
      <c r="D152" s="199" t="s">
        <v>760</v>
      </c>
      <c r="E152" s="202" t="s">
        <v>880</v>
      </c>
      <c r="F152" s="201" t="s">
        <v>1096</v>
      </c>
      <c r="G152" s="203"/>
      <c r="H152" s="204"/>
      <c r="I152" s="205" t="s">
        <v>883</v>
      </c>
      <c r="J152" s="206">
        <v>1994</v>
      </c>
      <c r="K152" s="199">
        <v>2008</v>
      </c>
      <c r="L152" s="207"/>
      <c r="M152" s="208">
        <v>0</v>
      </c>
      <c r="N152" s="208">
        <v>0</v>
      </c>
      <c r="O152" s="208">
        <v>0</v>
      </c>
      <c r="P152" s="208">
        <v>0</v>
      </c>
      <c r="Q152" s="208">
        <v>0</v>
      </c>
      <c r="R152" s="208">
        <v>0</v>
      </c>
      <c r="S152" s="208">
        <v>0</v>
      </c>
      <c r="T152" s="208">
        <v>0</v>
      </c>
      <c r="U152" s="208">
        <v>0</v>
      </c>
      <c r="V152" s="208">
        <v>0</v>
      </c>
      <c r="W152" s="208">
        <v>0</v>
      </c>
      <c r="X152" s="208">
        <v>0</v>
      </c>
      <c r="Y152" s="208">
        <v>0</v>
      </c>
      <c r="Z152" s="208">
        <v>0</v>
      </c>
      <c r="AA152" s="208">
        <v>0</v>
      </c>
      <c r="AB152" s="208">
        <v>0</v>
      </c>
      <c r="AC152" s="208">
        <v>0</v>
      </c>
      <c r="AD152" s="208">
        <v>0</v>
      </c>
      <c r="AE152" s="208">
        <v>0</v>
      </c>
      <c r="AF152" s="208">
        <v>0</v>
      </c>
      <c r="AG152" s="208">
        <v>0</v>
      </c>
      <c r="AH152" s="208">
        <v>0</v>
      </c>
      <c r="AI152" s="208">
        <v>0</v>
      </c>
      <c r="AJ152" s="208">
        <v>0</v>
      </c>
      <c r="AK152" s="208">
        <v>0</v>
      </c>
      <c r="AL152" s="208">
        <v>0</v>
      </c>
      <c r="AM152" s="208">
        <v>0</v>
      </c>
      <c r="AN152" s="208">
        <v>0</v>
      </c>
      <c r="AO152" s="208">
        <v>0</v>
      </c>
      <c r="AP152" s="208">
        <v>0</v>
      </c>
      <c r="AQ152" s="208">
        <v>0</v>
      </c>
      <c r="AR152" s="208">
        <v>0</v>
      </c>
      <c r="AS152" s="208">
        <v>0</v>
      </c>
      <c r="AT152" s="208">
        <v>0</v>
      </c>
      <c r="AU152" s="208">
        <v>0</v>
      </c>
      <c r="AV152" s="208">
        <v>0</v>
      </c>
      <c r="AW152" s="208">
        <v>0</v>
      </c>
      <c r="AX152" s="208">
        <v>0</v>
      </c>
      <c r="AY152" s="208">
        <v>0</v>
      </c>
      <c r="AZ152" s="208">
        <v>0</v>
      </c>
      <c r="BA152" s="208">
        <v>0</v>
      </c>
    </row>
    <row r="153" spans="1:53" ht="12.5" customHeight="1">
      <c r="A153" s="199"/>
      <c r="B153" s="210" t="s">
        <v>1097</v>
      </c>
      <c r="C153" s="211"/>
      <c r="D153" s="199"/>
      <c r="E153" s="202"/>
      <c r="F153" s="201"/>
      <c r="G153" s="203"/>
      <c r="H153" s="204"/>
      <c r="I153" s="205"/>
      <c r="J153" s="206"/>
      <c r="K153" s="206"/>
      <c r="L153" s="230"/>
      <c r="M153" s="208">
        <f t="shared" ref="M153:AG153" si="48">SUBTOTAL(9,M152:M152)</f>
        <v>0</v>
      </c>
      <c r="N153" s="208">
        <f t="shared" si="48"/>
        <v>0</v>
      </c>
      <c r="O153" s="208">
        <f t="shared" si="48"/>
        <v>0</v>
      </c>
      <c r="P153" s="208">
        <f t="shared" si="48"/>
        <v>0</v>
      </c>
      <c r="Q153" s="208">
        <f t="shared" si="48"/>
        <v>0</v>
      </c>
      <c r="R153" s="208">
        <f t="shared" si="48"/>
        <v>0</v>
      </c>
      <c r="S153" s="208">
        <f t="shared" si="48"/>
        <v>0</v>
      </c>
      <c r="T153" s="208">
        <f t="shared" si="48"/>
        <v>0</v>
      </c>
      <c r="U153" s="208">
        <f t="shared" si="48"/>
        <v>0</v>
      </c>
      <c r="V153" s="208">
        <f t="shared" si="48"/>
        <v>0</v>
      </c>
      <c r="W153" s="208">
        <f t="shared" si="48"/>
        <v>0</v>
      </c>
      <c r="X153" s="208">
        <f t="shared" si="48"/>
        <v>0</v>
      </c>
      <c r="Y153" s="208">
        <f t="shared" si="48"/>
        <v>0</v>
      </c>
      <c r="Z153" s="208">
        <f t="shared" si="48"/>
        <v>0</v>
      </c>
      <c r="AA153" s="208">
        <f t="shared" si="48"/>
        <v>0</v>
      </c>
      <c r="AB153" s="208">
        <f t="shared" si="48"/>
        <v>0</v>
      </c>
      <c r="AC153" s="208">
        <f t="shared" si="48"/>
        <v>0</v>
      </c>
      <c r="AD153" s="208">
        <f t="shared" si="48"/>
        <v>0</v>
      </c>
      <c r="AE153" s="208">
        <f t="shared" si="48"/>
        <v>0</v>
      </c>
      <c r="AF153" s="208">
        <f t="shared" si="48"/>
        <v>0</v>
      </c>
      <c r="AG153" s="208">
        <f t="shared" si="48"/>
        <v>0</v>
      </c>
      <c r="AH153" s="208">
        <f>SUBTOTAL(9,AH152:AH152)</f>
        <v>0</v>
      </c>
      <c r="AI153" s="208">
        <f>SUBTOTAL(9,AI152:AI152)</f>
        <v>0</v>
      </c>
      <c r="AJ153" s="208">
        <f>SUBTOTAL(9,AJ152:AJ152)</f>
        <v>0</v>
      </c>
      <c r="AK153" s="208">
        <f>SUBTOTAL(9,AK152:AK152)</f>
        <v>0</v>
      </c>
      <c r="AL153" s="208">
        <f>SUBTOTAL(9,AL152:AL152)</f>
        <v>0</v>
      </c>
      <c r="AM153" s="208">
        <f t="shared" ref="AM153:BA153" si="49">SUBTOTAL(9,AM152:AM152)</f>
        <v>0</v>
      </c>
      <c r="AN153" s="208">
        <f t="shared" si="49"/>
        <v>0</v>
      </c>
      <c r="AO153" s="208">
        <f t="shared" si="49"/>
        <v>0</v>
      </c>
      <c r="AP153" s="208">
        <f t="shared" si="49"/>
        <v>0</v>
      </c>
      <c r="AQ153" s="208">
        <f t="shared" si="49"/>
        <v>0</v>
      </c>
      <c r="AR153" s="208">
        <f t="shared" si="49"/>
        <v>0</v>
      </c>
      <c r="AS153" s="208">
        <f t="shared" si="49"/>
        <v>0</v>
      </c>
      <c r="AT153" s="208">
        <f t="shared" si="49"/>
        <v>0</v>
      </c>
      <c r="AU153" s="208">
        <f t="shared" si="49"/>
        <v>0</v>
      </c>
      <c r="AV153" s="208">
        <f t="shared" si="49"/>
        <v>0</v>
      </c>
      <c r="AW153" s="208">
        <f t="shared" si="49"/>
        <v>0</v>
      </c>
      <c r="AX153" s="208">
        <f t="shared" si="49"/>
        <v>0</v>
      </c>
      <c r="AY153" s="208">
        <f t="shared" si="49"/>
        <v>0</v>
      </c>
      <c r="AZ153" s="208">
        <f t="shared" si="49"/>
        <v>0</v>
      </c>
      <c r="BA153" s="208">
        <f t="shared" si="49"/>
        <v>0</v>
      </c>
    </row>
    <row r="154" spans="1:53" ht="12.5" customHeight="1">
      <c r="A154" s="199" t="s">
        <v>2957</v>
      </c>
      <c r="B154" s="200" t="s">
        <v>27</v>
      </c>
      <c r="C154" s="203"/>
      <c r="D154" s="199" t="s">
        <v>1098</v>
      </c>
      <c r="E154" s="202" t="s">
        <v>880</v>
      </c>
      <c r="F154" s="201" t="s">
        <v>881</v>
      </c>
      <c r="G154" s="203" t="s">
        <v>1099</v>
      </c>
      <c r="H154" s="204">
        <v>1200</v>
      </c>
      <c r="I154" s="205" t="s">
        <v>883</v>
      </c>
      <c r="J154" s="206">
        <v>2014</v>
      </c>
      <c r="K154" s="199"/>
      <c r="L154" s="207"/>
      <c r="M154" s="208">
        <v>0</v>
      </c>
      <c r="N154" s="208">
        <v>0</v>
      </c>
      <c r="O154" s="208">
        <v>0</v>
      </c>
      <c r="P154" s="208">
        <v>0</v>
      </c>
      <c r="Q154" s="208">
        <v>99</v>
      </c>
      <c r="R154" s="208">
        <v>396</v>
      </c>
      <c r="S154" s="208">
        <v>396</v>
      </c>
      <c r="T154" s="208">
        <v>396</v>
      </c>
      <c r="U154" s="208">
        <v>396</v>
      </c>
      <c r="V154" s="208">
        <v>396</v>
      </c>
      <c r="W154" s="208">
        <v>396</v>
      </c>
      <c r="X154" s="208">
        <v>396</v>
      </c>
      <c r="Y154" s="208">
        <v>396</v>
      </c>
      <c r="Z154" s="208">
        <v>396</v>
      </c>
      <c r="AA154" s="208">
        <v>396</v>
      </c>
      <c r="AB154" s="208">
        <v>396</v>
      </c>
      <c r="AC154" s="208">
        <v>396</v>
      </c>
      <c r="AD154" s="208">
        <v>396</v>
      </c>
      <c r="AE154" s="208">
        <v>396</v>
      </c>
      <c r="AF154" s="208">
        <v>396</v>
      </c>
      <c r="AG154" s="208">
        <v>396</v>
      </c>
      <c r="AH154" s="208">
        <v>396</v>
      </c>
      <c r="AI154" s="208">
        <v>396</v>
      </c>
      <c r="AJ154" s="208">
        <v>396</v>
      </c>
      <c r="AK154" s="208">
        <v>396</v>
      </c>
      <c r="AL154" s="208">
        <v>396</v>
      </c>
      <c r="AM154" s="208">
        <v>396</v>
      </c>
      <c r="AN154" s="208">
        <v>396</v>
      </c>
      <c r="AO154" s="208">
        <v>396</v>
      </c>
      <c r="AP154" s="208">
        <v>396</v>
      </c>
      <c r="AQ154" s="208">
        <v>396</v>
      </c>
      <c r="AR154" s="208">
        <v>396</v>
      </c>
      <c r="AS154" s="208">
        <v>396</v>
      </c>
      <c r="AT154" s="208">
        <v>396</v>
      </c>
      <c r="AU154" s="208">
        <v>396</v>
      </c>
      <c r="AV154" s="208">
        <v>396</v>
      </c>
      <c r="AW154" s="208">
        <v>396</v>
      </c>
      <c r="AX154" s="208">
        <v>396</v>
      </c>
      <c r="AY154" s="208">
        <v>396</v>
      </c>
      <c r="AZ154" s="208">
        <v>396</v>
      </c>
      <c r="BA154" s="208">
        <v>396</v>
      </c>
    </row>
    <row r="155" spans="1:53" ht="12.5" customHeight="1">
      <c r="A155" s="199" t="s">
        <v>767</v>
      </c>
      <c r="B155" s="200" t="s">
        <v>27</v>
      </c>
      <c r="C155" s="203"/>
      <c r="D155" s="199" t="s">
        <v>1098</v>
      </c>
      <c r="E155" s="202" t="s">
        <v>880</v>
      </c>
      <c r="F155" s="201" t="s">
        <v>881</v>
      </c>
      <c r="G155" s="203" t="s">
        <v>1099</v>
      </c>
      <c r="H155" s="204">
        <v>600</v>
      </c>
      <c r="I155" s="205" t="s">
        <v>883</v>
      </c>
      <c r="J155" s="206">
        <v>2006</v>
      </c>
      <c r="K155" s="199"/>
      <c r="L155" s="207" t="s">
        <v>1100</v>
      </c>
      <c r="M155" s="208">
        <v>198</v>
      </c>
      <c r="N155" s="208">
        <v>198</v>
      </c>
      <c r="O155" s="208">
        <v>198</v>
      </c>
      <c r="P155" s="208">
        <v>198</v>
      </c>
      <c r="Q155" s="208">
        <v>198</v>
      </c>
      <c r="R155" s="208">
        <v>198</v>
      </c>
      <c r="S155" s="208">
        <v>198</v>
      </c>
      <c r="T155" s="208">
        <v>198</v>
      </c>
      <c r="U155" s="208">
        <v>198</v>
      </c>
      <c r="V155" s="208">
        <v>198</v>
      </c>
      <c r="W155" s="208">
        <v>198</v>
      </c>
      <c r="X155" s="208">
        <v>198</v>
      </c>
      <c r="Y155" s="208">
        <v>198</v>
      </c>
      <c r="Z155" s="208">
        <v>198</v>
      </c>
      <c r="AA155" s="208">
        <v>198</v>
      </c>
      <c r="AB155" s="208">
        <v>198</v>
      </c>
      <c r="AC155" s="208">
        <v>198</v>
      </c>
      <c r="AD155" s="208">
        <v>198</v>
      </c>
      <c r="AE155" s="208">
        <v>198</v>
      </c>
      <c r="AF155" s="208">
        <v>198</v>
      </c>
      <c r="AG155" s="208">
        <v>198</v>
      </c>
      <c r="AH155" s="208">
        <v>198</v>
      </c>
      <c r="AI155" s="208">
        <v>198</v>
      </c>
      <c r="AJ155" s="208">
        <v>198</v>
      </c>
      <c r="AK155" s="208">
        <v>198</v>
      </c>
      <c r="AL155" s="208">
        <v>198</v>
      </c>
      <c r="AM155" s="208">
        <v>198</v>
      </c>
      <c r="AN155" s="208">
        <v>198</v>
      </c>
      <c r="AO155" s="208">
        <v>198</v>
      </c>
      <c r="AP155" s="208">
        <v>198</v>
      </c>
      <c r="AQ155" s="208">
        <v>198</v>
      </c>
      <c r="AR155" s="208">
        <v>198</v>
      </c>
      <c r="AS155" s="208">
        <v>198</v>
      </c>
      <c r="AT155" s="208">
        <v>198</v>
      </c>
      <c r="AU155" s="208">
        <v>198</v>
      </c>
      <c r="AV155" s="208">
        <v>198</v>
      </c>
      <c r="AW155" s="208">
        <v>198</v>
      </c>
      <c r="AX155" s="208">
        <v>198</v>
      </c>
      <c r="AY155" s="208">
        <v>198</v>
      </c>
      <c r="AZ155" s="208">
        <v>198</v>
      </c>
      <c r="BA155" s="208">
        <v>198</v>
      </c>
    </row>
    <row r="156" spans="1:53" ht="12.5" customHeight="1">
      <c r="A156" s="199" t="s">
        <v>768</v>
      </c>
      <c r="B156" s="200" t="s">
        <v>27</v>
      </c>
      <c r="C156" s="203"/>
      <c r="D156" s="199" t="s">
        <v>1101</v>
      </c>
      <c r="E156" s="202" t="s">
        <v>880</v>
      </c>
      <c r="F156" s="201" t="s">
        <v>881</v>
      </c>
      <c r="G156" s="203" t="s">
        <v>895</v>
      </c>
      <c r="H156" s="204">
        <v>2000</v>
      </c>
      <c r="I156" s="205" t="s">
        <v>883</v>
      </c>
      <c r="J156" s="206">
        <v>2018</v>
      </c>
      <c r="K156" s="199"/>
      <c r="L156" s="207" t="s">
        <v>1102</v>
      </c>
      <c r="M156" s="208"/>
      <c r="N156" s="208"/>
      <c r="O156" s="208"/>
      <c r="P156" s="208"/>
      <c r="Q156" s="208"/>
      <c r="R156" s="208">
        <v>0</v>
      </c>
      <c r="S156" s="208">
        <v>0</v>
      </c>
      <c r="T156" s="208">
        <v>0</v>
      </c>
      <c r="U156" s="208">
        <v>330</v>
      </c>
      <c r="V156" s="208">
        <v>660</v>
      </c>
      <c r="W156" s="208">
        <v>660</v>
      </c>
      <c r="X156" s="208">
        <v>660</v>
      </c>
      <c r="Y156" s="208">
        <v>660</v>
      </c>
      <c r="Z156" s="208">
        <v>660</v>
      </c>
      <c r="AA156" s="208">
        <v>660</v>
      </c>
      <c r="AB156" s="208">
        <v>660</v>
      </c>
      <c r="AC156" s="208">
        <v>660</v>
      </c>
      <c r="AD156" s="208">
        <v>660</v>
      </c>
      <c r="AE156" s="208">
        <v>660</v>
      </c>
      <c r="AF156" s="208">
        <v>660</v>
      </c>
      <c r="AG156" s="208">
        <v>660</v>
      </c>
      <c r="AH156" s="208">
        <v>660</v>
      </c>
      <c r="AI156" s="208">
        <v>660</v>
      </c>
      <c r="AJ156" s="208">
        <v>660</v>
      </c>
      <c r="AK156" s="208">
        <v>660</v>
      </c>
      <c r="AL156" s="208">
        <v>660</v>
      </c>
      <c r="AM156" s="208">
        <v>660</v>
      </c>
      <c r="AN156" s="208">
        <v>660</v>
      </c>
      <c r="AO156" s="208">
        <v>660</v>
      </c>
      <c r="AP156" s="208">
        <v>660</v>
      </c>
      <c r="AQ156" s="208">
        <v>660</v>
      </c>
      <c r="AR156" s="208">
        <v>660</v>
      </c>
      <c r="AS156" s="208">
        <v>660</v>
      </c>
      <c r="AT156" s="208">
        <v>660</v>
      </c>
      <c r="AU156" s="208">
        <v>660</v>
      </c>
      <c r="AV156" s="208">
        <v>660</v>
      </c>
      <c r="AW156" s="208">
        <v>660</v>
      </c>
      <c r="AX156" s="208">
        <v>660</v>
      </c>
      <c r="AY156" s="208">
        <v>660</v>
      </c>
      <c r="AZ156" s="208">
        <v>660</v>
      </c>
      <c r="BA156" s="208">
        <v>660</v>
      </c>
    </row>
    <row r="157" spans="1:53" ht="12.5" customHeight="1">
      <c r="A157" s="199" t="s">
        <v>2959</v>
      </c>
      <c r="B157" s="200" t="s">
        <v>27</v>
      </c>
      <c r="C157" s="203"/>
      <c r="D157" s="199" t="s">
        <v>1103</v>
      </c>
      <c r="E157" s="202" t="s">
        <v>880</v>
      </c>
      <c r="F157" s="201" t="s">
        <v>881</v>
      </c>
      <c r="G157" s="203" t="s">
        <v>968</v>
      </c>
      <c r="H157" s="204">
        <v>600</v>
      </c>
      <c r="I157" s="205" t="s">
        <v>883</v>
      </c>
      <c r="J157" s="206">
        <v>1992</v>
      </c>
      <c r="K157" s="199"/>
      <c r="L157" s="207" t="s">
        <v>1104</v>
      </c>
      <c r="M157" s="208">
        <v>200</v>
      </c>
      <c r="N157" s="208">
        <v>200</v>
      </c>
      <c r="O157" s="208">
        <v>200</v>
      </c>
      <c r="P157" s="208">
        <v>200</v>
      </c>
      <c r="Q157" s="208">
        <v>200</v>
      </c>
      <c r="R157" s="208">
        <v>200</v>
      </c>
      <c r="S157" s="208">
        <v>200</v>
      </c>
      <c r="T157" s="208">
        <v>200</v>
      </c>
      <c r="U157" s="208">
        <v>200</v>
      </c>
      <c r="V157" s="208">
        <v>200</v>
      </c>
      <c r="W157" s="208">
        <v>200</v>
      </c>
      <c r="X157" s="208">
        <v>200</v>
      </c>
      <c r="Y157" s="208">
        <v>200</v>
      </c>
      <c r="Z157" s="208">
        <v>200</v>
      </c>
      <c r="AA157" s="208">
        <v>200</v>
      </c>
      <c r="AB157" s="208">
        <v>200</v>
      </c>
      <c r="AC157" s="208">
        <v>200</v>
      </c>
      <c r="AD157" s="208">
        <v>200</v>
      </c>
      <c r="AE157" s="208">
        <v>200</v>
      </c>
      <c r="AF157" s="208">
        <v>200</v>
      </c>
      <c r="AG157" s="208">
        <v>200</v>
      </c>
      <c r="AH157" s="208">
        <v>200</v>
      </c>
      <c r="AI157" s="208">
        <v>200</v>
      </c>
      <c r="AJ157" s="208">
        <v>200</v>
      </c>
      <c r="AK157" s="208">
        <v>200</v>
      </c>
      <c r="AL157" s="208">
        <v>200</v>
      </c>
      <c r="AM157" s="208">
        <v>200</v>
      </c>
      <c r="AN157" s="208">
        <v>200</v>
      </c>
      <c r="AO157" s="208">
        <v>200</v>
      </c>
      <c r="AP157" s="208">
        <v>200</v>
      </c>
      <c r="AQ157" s="208">
        <v>200</v>
      </c>
      <c r="AR157" s="208">
        <v>200</v>
      </c>
      <c r="AS157" s="208">
        <v>200</v>
      </c>
      <c r="AT157" s="208">
        <v>200</v>
      </c>
      <c r="AU157" s="208">
        <v>200</v>
      </c>
      <c r="AV157" s="208">
        <v>200</v>
      </c>
      <c r="AW157" s="208">
        <v>200</v>
      </c>
      <c r="AX157" s="208">
        <v>200</v>
      </c>
      <c r="AY157" s="208">
        <v>200</v>
      </c>
      <c r="AZ157" s="208">
        <v>200</v>
      </c>
      <c r="BA157" s="208">
        <v>200</v>
      </c>
    </row>
    <row r="158" spans="1:53" s="218" customFormat="1" ht="12.5" customHeight="1">
      <c r="A158" s="199" t="s">
        <v>2958</v>
      </c>
      <c r="B158" s="200" t="s">
        <v>27</v>
      </c>
      <c r="C158" s="203"/>
      <c r="D158" s="199" t="s">
        <v>1103</v>
      </c>
      <c r="E158" s="202" t="s">
        <v>880</v>
      </c>
      <c r="F158" s="201" t="s">
        <v>881</v>
      </c>
      <c r="G158" s="203" t="s">
        <v>968</v>
      </c>
      <c r="H158" s="204">
        <v>600</v>
      </c>
      <c r="I158" s="205" t="s">
        <v>883</v>
      </c>
      <c r="J158" s="206">
        <v>1984</v>
      </c>
      <c r="K158" s="199"/>
      <c r="L158" s="207"/>
      <c r="M158" s="208">
        <v>200</v>
      </c>
      <c r="N158" s="208">
        <v>200</v>
      </c>
      <c r="O158" s="208">
        <v>200</v>
      </c>
      <c r="P158" s="208">
        <v>200</v>
      </c>
      <c r="Q158" s="208">
        <v>200</v>
      </c>
      <c r="R158" s="208">
        <v>200</v>
      </c>
      <c r="S158" s="208">
        <v>200</v>
      </c>
      <c r="T158" s="208">
        <v>200</v>
      </c>
      <c r="U158" s="208">
        <v>200</v>
      </c>
      <c r="V158" s="208">
        <v>200</v>
      </c>
      <c r="W158" s="208">
        <v>200</v>
      </c>
      <c r="X158" s="208">
        <v>200</v>
      </c>
      <c r="Y158" s="208">
        <v>200</v>
      </c>
      <c r="Z158" s="208">
        <v>200</v>
      </c>
      <c r="AA158" s="208">
        <v>200</v>
      </c>
      <c r="AB158" s="208">
        <v>200</v>
      </c>
      <c r="AC158" s="208">
        <v>200</v>
      </c>
      <c r="AD158" s="208">
        <v>200</v>
      </c>
      <c r="AE158" s="208">
        <v>200</v>
      </c>
      <c r="AF158" s="208">
        <v>200</v>
      </c>
      <c r="AG158" s="208">
        <v>200</v>
      </c>
      <c r="AH158" s="208">
        <v>200</v>
      </c>
      <c r="AI158" s="208">
        <v>200</v>
      </c>
      <c r="AJ158" s="208">
        <v>200</v>
      </c>
      <c r="AK158" s="208">
        <v>200</v>
      </c>
      <c r="AL158" s="208">
        <v>200</v>
      </c>
      <c r="AM158" s="208">
        <v>200</v>
      </c>
      <c r="AN158" s="208">
        <v>200</v>
      </c>
      <c r="AO158" s="208">
        <v>200</v>
      </c>
      <c r="AP158" s="208">
        <v>200</v>
      </c>
      <c r="AQ158" s="208">
        <v>200</v>
      </c>
      <c r="AR158" s="208">
        <v>200</v>
      </c>
      <c r="AS158" s="208">
        <v>200</v>
      </c>
      <c r="AT158" s="208">
        <v>200</v>
      </c>
      <c r="AU158" s="208">
        <v>200</v>
      </c>
      <c r="AV158" s="208">
        <v>200</v>
      </c>
      <c r="AW158" s="208">
        <v>200</v>
      </c>
      <c r="AX158" s="208">
        <v>200</v>
      </c>
      <c r="AY158" s="208">
        <v>200</v>
      </c>
      <c r="AZ158" s="208">
        <v>200</v>
      </c>
      <c r="BA158" s="208">
        <v>200</v>
      </c>
    </row>
    <row r="159" spans="1:53" ht="12.5" customHeight="1">
      <c r="A159" s="209"/>
      <c r="B159" s="210" t="s">
        <v>1105</v>
      </c>
      <c r="C159" s="211"/>
      <c r="D159" s="209"/>
      <c r="E159" s="212"/>
      <c r="F159" s="211"/>
      <c r="G159" s="213"/>
      <c r="H159" s="214"/>
      <c r="I159" s="205"/>
      <c r="J159" s="215"/>
      <c r="K159" s="209"/>
      <c r="L159" s="219"/>
      <c r="M159" s="217">
        <f t="shared" ref="M159:AG159" si="50">SUBTOTAL(9,M154:M158)</f>
        <v>598</v>
      </c>
      <c r="N159" s="217">
        <f t="shared" si="50"/>
        <v>598</v>
      </c>
      <c r="O159" s="217">
        <f t="shared" si="50"/>
        <v>598</v>
      </c>
      <c r="P159" s="217">
        <f t="shared" si="50"/>
        <v>598</v>
      </c>
      <c r="Q159" s="217">
        <f t="shared" si="50"/>
        <v>697</v>
      </c>
      <c r="R159" s="217">
        <f t="shared" si="50"/>
        <v>994</v>
      </c>
      <c r="S159" s="217">
        <f t="shared" si="50"/>
        <v>994</v>
      </c>
      <c r="T159" s="217">
        <f t="shared" si="50"/>
        <v>994</v>
      </c>
      <c r="U159" s="217">
        <f t="shared" si="50"/>
        <v>1324</v>
      </c>
      <c r="V159" s="217">
        <f t="shared" si="50"/>
        <v>1654</v>
      </c>
      <c r="W159" s="217">
        <f t="shared" si="50"/>
        <v>1654</v>
      </c>
      <c r="X159" s="217">
        <f t="shared" si="50"/>
        <v>1654</v>
      </c>
      <c r="Y159" s="217">
        <f t="shared" si="50"/>
        <v>1654</v>
      </c>
      <c r="Z159" s="217">
        <f t="shared" si="50"/>
        <v>1654</v>
      </c>
      <c r="AA159" s="217">
        <f t="shared" si="50"/>
        <v>1654</v>
      </c>
      <c r="AB159" s="217">
        <f t="shared" si="50"/>
        <v>1654</v>
      </c>
      <c r="AC159" s="217">
        <f t="shared" si="50"/>
        <v>1654</v>
      </c>
      <c r="AD159" s="217">
        <f t="shared" si="50"/>
        <v>1654</v>
      </c>
      <c r="AE159" s="217">
        <f t="shared" si="50"/>
        <v>1654</v>
      </c>
      <c r="AF159" s="217">
        <f t="shared" si="50"/>
        <v>1654</v>
      </c>
      <c r="AG159" s="217">
        <f t="shared" si="50"/>
        <v>1654</v>
      </c>
      <c r="AH159" s="217">
        <f>SUBTOTAL(9,AH154:AH158)</f>
        <v>1654</v>
      </c>
      <c r="AI159" s="217">
        <f>SUBTOTAL(9,AI154:AI158)</f>
        <v>1654</v>
      </c>
      <c r="AJ159" s="217">
        <f>SUBTOTAL(9,AJ154:AJ158)</f>
        <v>1654</v>
      </c>
      <c r="AK159" s="217">
        <f>SUBTOTAL(9,AK154:AK158)</f>
        <v>1654</v>
      </c>
      <c r="AL159" s="217">
        <f>SUBTOTAL(9,AL154:AL158)</f>
        <v>1654</v>
      </c>
      <c r="AM159" s="217">
        <f t="shared" ref="AM159:BA159" si="51">SUBTOTAL(9,AM154:AM158)</f>
        <v>1654</v>
      </c>
      <c r="AN159" s="217">
        <f t="shared" si="51"/>
        <v>1654</v>
      </c>
      <c r="AO159" s="217">
        <f t="shared" si="51"/>
        <v>1654</v>
      </c>
      <c r="AP159" s="217">
        <f t="shared" si="51"/>
        <v>1654</v>
      </c>
      <c r="AQ159" s="217">
        <f t="shared" si="51"/>
        <v>1654</v>
      </c>
      <c r="AR159" s="217">
        <f t="shared" si="51"/>
        <v>1654</v>
      </c>
      <c r="AS159" s="217">
        <f t="shared" si="51"/>
        <v>1654</v>
      </c>
      <c r="AT159" s="217">
        <f t="shared" si="51"/>
        <v>1654</v>
      </c>
      <c r="AU159" s="217">
        <f t="shared" si="51"/>
        <v>1654</v>
      </c>
      <c r="AV159" s="217">
        <f t="shared" si="51"/>
        <v>1654</v>
      </c>
      <c r="AW159" s="217">
        <f t="shared" si="51"/>
        <v>1654</v>
      </c>
      <c r="AX159" s="217">
        <f t="shared" si="51"/>
        <v>1654</v>
      </c>
      <c r="AY159" s="217">
        <f t="shared" si="51"/>
        <v>1654</v>
      </c>
      <c r="AZ159" s="217">
        <f t="shared" si="51"/>
        <v>1654</v>
      </c>
      <c r="BA159" s="217">
        <f t="shared" si="51"/>
        <v>1654</v>
      </c>
    </row>
    <row r="160" spans="1:53" ht="12.5" customHeight="1">
      <c r="A160" s="199" t="s">
        <v>2961</v>
      </c>
      <c r="B160" s="200" t="s">
        <v>28</v>
      </c>
      <c r="C160" s="201" t="s">
        <v>1106</v>
      </c>
      <c r="D160" s="199" t="s">
        <v>1107</v>
      </c>
      <c r="E160" s="202" t="s">
        <v>880</v>
      </c>
      <c r="F160" s="201" t="s">
        <v>1108</v>
      </c>
      <c r="G160" s="203" t="s">
        <v>968</v>
      </c>
      <c r="H160" s="204"/>
      <c r="I160" s="205" t="s">
        <v>883</v>
      </c>
      <c r="J160" s="206">
        <v>1976</v>
      </c>
      <c r="K160" s="199"/>
      <c r="L160" s="207" t="s">
        <v>1109</v>
      </c>
      <c r="M160" s="208">
        <v>450</v>
      </c>
      <c r="N160" s="208">
        <v>450</v>
      </c>
      <c r="O160" s="208">
        <v>450</v>
      </c>
      <c r="P160" s="208">
        <v>450</v>
      </c>
      <c r="Q160" s="208">
        <v>450</v>
      </c>
      <c r="R160" s="208">
        <v>529</v>
      </c>
      <c r="S160" s="208">
        <v>529</v>
      </c>
      <c r="T160" s="208">
        <v>529</v>
      </c>
      <c r="U160" s="208">
        <v>529</v>
      </c>
      <c r="V160" s="208">
        <v>529</v>
      </c>
      <c r="W160" s="208">
        <v>529</v>
      </c>
      <c r="X160" s="208">
        <v>529</v>
      </c>
      <c r="Y160" s="208">
        <v>0</v>
      </c>
      <c r="Z160" s="208">
        <v>0</v>
      </c>
      <c r="AA160" s="208">
        <v>0</v>
      </c>
      <c r="AB160" s="208">
        <v>0</v>
      </c>
      <c r="AC160" s="208">
        <v>0</v>
      </c>
      <c r="AD160" s="208">
        <v>0</v>
      </c>
      <c r="AE160" s="208">
        <v>0</v>
      </c>
      <c r="AF160" s="208">
        <v>0</v>
      </c>
      <c r="AG160" s="208">
        <v>0</v>
      </c>
      <c r="AH160" s="208">
        <v>0</v>
      </c>
      <c r="AI160" s="208">
        <v>0</v>
      </c>
      <c r="AJ160" s="208">
        <v>0</v>
      </c>
      <c r="AK160" s="208">
        <v>0</v>
      </c>
      <c r="AL160" s="208">
        <v>0</v>
      </c>
      <c r="AM160" s="208">
        <v>0</v>
      </c>
      <c r="AN160" s="208">
        <v>0</v>
      </c>
      <c r="AO160" s="208">
        <v>0</v>
      </c>
      <c r="AP160" s="208">
        <v>0</v>
      </c>
      <c r="AQ160" s="208">
        <v>0</v>
      </c>
      <c r="AR160" s="208">
        <v>0</v>
      </c>
      <c r="AS160" s="208">
        <v>0</v>
      </c>
      <c r="AT160" s="208">
        <v>0</v>
      </c>
      <c r="AU160" s="208">
        <v>0</v>
      </c>
      <c r="AV160" s="208">
        <v>0</v>
      </c>
      <c r="AW160" s="208">
        <v>0</v>
      </c>
      <c r="AX160" s="208">
        <v>0</v>
      </c>
      <c r="AY160" s="208">
        <v>0</v>
      </c>
      <c r="AZ160" s="208">
        <v>0</v>
      </c>
      <c r="BA160" s="208">
        <v>0</v>
      </c>
    </row>
    <row r="161" spans="1:53" ht="12.5" customHeight="1">
      <c r="A161" s="199" t="s">
        <v>2960</v>
      </c>
      <c r="B161" s="200" t="s">
        <v>28</v>
      </c>
      <c r="C161" s="201" t="s">
        <v>1106</v>
      </c>
      <c r="D161" s="199" t="s">
        <v>1110</v>
      </c>
      <c r="E161" s="202" t="s">
        <v>880</v>
      </c>
      <c r="F161" s="201" t="s">
        <v>1111</v>
      </c>
      <c r="G161" s="203" t="s">
        <v>1018</v>
      </c>
      <c r="H161" s="204">
        <v>1700</v>
      </c>
      <c r="I161" s="205" t="s">
        <v>883</v>
      </c>
      <c r="J161" s="206">
        <v>1974</v>
      </c>
      <c r="K161" s="199"/>
      <c r="L161" s="207"/>
      <c r="M161" s="208">
        <v>528</v>
      </c>
      <c r="N161" s="208">
        <v>528</v>
      </c>
      <c r="O161" s="208">
        <v>545</v>
      </c>
      <c r="P161" s="208">
        <v>561</v>
      </c>
      <c r="Q161" s="208">
        <v>561</v>
      </c>
      <c r="R161" s="208">
        <v>561</v>
      </c>
      <c r="S161" s="208">
        <v>561</v>
      </c>
      <c r="T161" s="208">
        <v>561</v>
      </c>
      <c r="U161" s="208">
        <v>561</v>
      </c>
      <c r="V161" s="208">
        <v>561</v>
      </c>
      <c r="W161" s="208">
        <v>561</v>
      </c>
      <c r="X161" s="208">
        <v>561</v>
      </c>
      <c r="Y161" s="208">
        <v>0</v>
      </c>
      <c r="Z161" s="208">
        <v>0</v>
      </c>
      <c r="AA161" s="208">
        <v>0</v>
      </c>
      <c r="AB161" s="208">
        <v>0</v>
      </c>
      <c r="AC161" s="208">
        <v>0</v>
      </c>
      <c r="AD161" s="208">
        <v>0</v>
      </c>
      <c r="AE161" s="208">
        <v>0</v>
      </c>
      <c r="AF161" s="208">
        <v>0</v>
      </c>
      <c r="AG161" s="208">
        <v>0</v>
      </c>
      <c r="AH161" s="208">
        <v>0</v>
      </c>
      <c r="AI161" s="208">
        <v>0</v>
      </c>
      <c r="AJ161" s="208">
        <v>0</v>
      </c>
      <c r="AK161" s="208">
        <v>0</v>
      </c>
      <c r="AL161" s="208">
        <v>0</v>
      </c>
      <c r="AM161" s="208">
        <v>0</v>
      </c>
      <c r="AN161" s="208">
        <v>0</v>
      </c>
      <c r="AO161" s="208">
        <v>0</v>
      </c>
      <c r="AP161" s="208">
        <v>0</v>
      </c>
      <c r="AQ161" s="208">
        <v>0</v>
      </c>
      <c r="AR161" s="208">
        <v>0</v>
      </c>
      <c r="AS161" s="208">
        <v>0</v>
      </c>
      <c r="AT161" s="208">
        <v>0</v>
      </c>
      <c r="AU161" s="208">
        <v>0</v>
      </c>
      <c r="AV161" s="208">
        <v>0</v>
      </c>
      <c r="AW161" s="208">
        <v>0</v>
      </c>
      <c r="AX161" s="208">
        <v>0</v>
      </c>
      <c r="AY161" s="208">
        <v>0</v>
      </c>
      <c r="AZ161" s="208">
        <v>0</v>
      </c>
      <c r="BA161" s="208">
        <v>0</v>
      </c>
    </row>
    <row r="162" spans="1:53" ht="12.5" customHeight="1">
      <c r="A162" s="199" t="s">
        <v>1112</v>
      </c>
      <c r="B162" s="200" t="s">
        <v>28</v>
      </c>
      <c r="C162" s="201" t="s">
        <v>1112</v>
      </c>
      <c r="D162" s="199" t="s">
        <v>1113</v>
      </c>
      <c r="E162" s="202" t="s">
        <v>880</v>
      </c>
      <c r="F162" s="201" t="s">
        <v>881</v>
      </c>
      <c r="G162" s="203" t="s">
        <v>1018</v>
      </c>
      <c r="H162" s="204">
        <v>1630</v>
      </c>
      <c r="I162" s="205" t="s">
        <v>883</v>
      </c>
      <c r="J162" s="206">
        <v>1979</v>
      </c>
      <c r="K162" s="199"/>
      <c r="L162" s="207" t="s">
        <v>1114</v>
      </c>
      <c r="M162" s="208">
        <v>554.2168674698795</v>
      </c>
      <c r="N162" s="208">
        <v>554.2168674698795</v>
      </c>
      <c r="O162" s="208">
        <v>554.2168674698795</v>
      </c>
      <c r="P162" s="208">
        <v>554.2168674698795</v>
      </c>
      <c r="Q162" s="208">
        <v>554.2168674698795</v>
      </c>
      <c r="R162" s="208">
        <v>554.2168674698795</v>
      </c>
      <c r="S162" s="208">
        <v>554.2168674698795</v>
      </c>
      <c r="T162" s="208">
        <v>554.2168674698795</v>
      </c>
      <c r="U162" s="208">
        <v>554.2168674698795</v>
      </c>
      <c r="V162" s="208">
        <v>554.2168674698795</v>
      </c>
      <c r="W162" s="208">
        <v>554.2168674698795</v>
      </c>
      <c r="X162" s="208">
        <v>554.2168674698795</v>
      </c>
      <c r="Y162" s="208">
        <v>554.2168674698795</v>
      </c>
      <c r="Z162" s="208">
        <v>554.2168674698795</v>
      </c>
      <c r="AA162" s="208">
        <v>554.2168674698795</v>
      </c>
      <c r="AB162" s="208">
        <v>554.2168674698795</v>
      </c>
      <c r="AC162" s="208">
        <v>554.2168674698795</v>
      </c>
      <c r="AD162" s="208">
        <v>554.2168674698795</v>
      </c>
      <c r="AE162" s="208">
        <v>554.2168674698795</v>
      </c>
      <c r="AF162" s="208">
        <v>554.2168674698795</v>
      </c>
      <c r="AG162" s="208">
        <v>554.2168674698795</v>
      </c>
      <c r="AH162" s="208">
        <v>554.2168674698795</v>
      </c>
      <c r="AI162" s="208">
        <v>554.2168674698795</v>
      </c>
      <c r="AJ162" s="208">
        <v>554.2168674698795</v>
      </c>
      <c r="AK162" s="208">
        <v>554.2168674698795</v>
      </c>
      <c r="AL162" s="208">
        <v>554.2168674698795</v>
      </c>
      <c r="AM162" s="208">
        <v>554.2168674698795</v>
      </c>
      <c r="AN162" s="208">
        <v>554.2168674698795</v>
      </c>
      <c r="AO162" s="208">
        <v>554.2168674698795</v>
      </c>
      <c r="AP162" s="208">
        <v>554.2168674698795</v>
      </c>
      <c r="AQ162" s="208">
        <v>554.2168674698795</v>
      </c>
      <c r="AR162" s="208">
        <v>554.2168674698795</v>
      </c>
      <c r="AS162" s="208">
        <v>554.2168674698795</v>
      </c>
      <c r="AT162" s="208">
        <v>554.2168674698795</v>
      </c>
      <c r="AU162" s="208">
        <v>554.2168674698795</v>
      </c>
      <c r="AV162" s="208">
        <v>554.2168674698795</v>
      </c>
      <c r="AW162" s="208">
        <v>554.2168674698795</v>
      </c>
      <c r="AX162" s="208">
        <v>554.2168674698795</v>
      </c>
      <c r="AY162" s="208">
        <v>554.2168674698795</v>
      </c>
      <c r="AZ162" s="208">
        <v>554.2168674698795</v>
      </c>
      <c r="BA162" s="208">
        <v>554.2168674698795</v>
      </c>
    </row>
    <row r="163" spans="1:53" ht="12.5" customHeight="1">
      <c r="A163" s="199" t="s">
        <v>1112</v>
      </c>
      <c r="B163" s="200" t="s">
        <v>28</v>
      </c>
      <c r="C163" s="201" t="s">
        <v>1112</v>
      </c>
      <c r="D163" s="199" t="s">
        <v>1115</v>
      </c>
      <c r="E163" s="202" t="s">
        <v>880</v>
      </c>
      <c r="F163" s="201" t="s">
        <v>881</v>
      </c>
      <c r="G163" s="203" t="s">
        <v>1116</v>
      </c>
      <c r="H163" s="204">
        <v>600</v>
      </c>
      <c r="I163" s="205" t="s">
        <v>883</v>
      </c>
      <c r="J163" s="206">
        <v>1968</v>
      </c>
      <c r="K163" s="199"/>
      <c r="L163" s="207"/>
      <c r="M163" s="208">
        <v>216.86746987951807</v>
      </c>
      <c r="N163" s="208">
        <v>216.86746987951807</v>
      </c>
      <c r="O163" s="208">
        <v>216.86746987951807</v>
      </c>
      <c r="P163" s="208">
        <v>216.86746987951807</v>
      </c>
      <c r="Q163" s="208">
        <v>216.86746987951807</v>
      </c>
      <c r="R163" s="208">
        <v>216.86746987951807</v>
      </c>
      <c r="S163" s="208">
        <v>216.86746987951807</v>
      </c>
      <c r="T163" s="208">
        <v>216.86746987951807</v>
      </c>
      <c r="U163" s="208">
        <v>216.86746987951807</v>
      </c>
      <c r="V163" s="208">
        <v>216.86746987951807</v>
      </c>
      <c r="W163" s="208">
        <v>216.86746987951807</v>
      </c>
      <c r="X163" s="208">
        <v>216.86746987951807</v>
      </c>
      <c r="Y163" s="208">
        <v>216.86746987951807</v>
      </c>
      <c r="Z163" s="208">
        <v>216.86746987951807</v>
      </c>
      <c r="AA163" s="208">
        <v>216.86746987951807</v>
      </c>
      <c r="AB163" s="208">
        <v>216.86746987951807</v>
      </c>
      <c r="AC163" s="208">
        <v>216.86746987951807</v>
      </c>
      <c r="AD163" s="208">
        <v>216.86746987951807</v>
      </c>
      <c r="AE163" s="208">
        <v>216.86746987951807</v>
      </c>
      <c r="AF163" s="208">
        <v>216.86746987951807</v>
      </c>
      <c r="AG163" s="208">
        <v>216.86746987951807</v>
      </c>
      <c r="AH163" s="208">
        <v>216.86746987951807</v>
      </c>
      <c r="AI163" s="208">
        <v>216.86746987951807</v>
      </c>
      <c r="AJ163" s="208">
        <v>216.86746987951807</v>
      </c>
      <c r="AK163" s="208">
        <v>216.86746987951807</v>
      </c>
      <c r="AL163" s="208">
        <v>216.86746987951807</v>
      </c>
      <c r="AM163" s="208">
        <v>216.86746987951807</v>
      </c>
      <c r="AN163" s="208">
        <v>216.86746987951807</v>
      </c>
      <c r="AO163" s="208">
        <v>216.86746987951807</v>
      </c>
      <c r="AP163" s="208">
        <v>216.86746987951807</v>
      </c>
      <c r="AQ163" s="208">
        <v>216.86746987951807</v>
      </c>
      <c r="AR163" s="208">
        <v>216.86746987951807</v>
      </c>
      <c r="AS163" s="208">
        <v>216.86746987951807</v>
      </c>
      <c r="AT163" s="208">
        <v>216.86746987951807</v>
      </c>
      <c r="AU163" s="208">
        <v>216.86746987951807</v>
      </c>
      <c r="AV163" s="208">
        <v>216.86746987951807</v>
      </c>
      <c r="AW163" s="208">
        <v>216.86746987951807</v>
      </c>
      <c r="AX163" s="208">
        <v>216.86746987951807</v>
      </c>
      <c r="AY163" s="208">
        <v>216.86746987951807</v>
      </c>
      <c r="AZ163" s="208">
        <v>216.86746987951807</v>
      </c>
      <c r="BA163" s="208">
        <v>216.86746987951807</v>
      </c>
    </row>
    <row r="164" spans="1:53" ht="12.5" customHeight="1">
      <c r="A164" s="199" t="s">
        <v>1112</v>
      </c>
      <c r="B164" s="200" t="s">
        <v>28</v>
      </c>
      <c r="C164" s="201" t="s">
        <v>1112</v>
      </c>
      <c r="D164" s="199" t="s">
        <v>1117</v>
      </c>
      <c r="E164" s="202" t="s">
        <v>880</v>
      </c>
      <c r="F164" s="201" t="s">
        <v>881</v>
      </c>
      <c r="G164" s="203" t="s">
        <v>1116</v>
      </c>
      <c r="H164" s="204">
        <v>600</v>
      </c>
      <c r="I164" s="205" t="s">
        <v>883</v>
      </c>
      <c r="J164" s="206">
        <v>1969</v>
      </c>
      <c r="K164" s="199"/>
      <c r="L164" s="207"/>
      <c r="M164" s="208">
        <v>216.86746987951807</v>
      </c>
      <c r="N164" s="208">
        <v>216.86746987951807</v>
      </c>
      <c r="O164" s="208">
        <v>216.86746987951807</v>
      </c>
      <c r="P164" s="208">
        <v>216.86746987951807</v>
      </c>
      <c r="Q164" s="208">
        <v>216.86746987951807</v>
      </c>
      <c r="R164" s="208">
        <v>216.86746987951807</v>
      </c>
      <c r="S164" s="208">
        <v>216.86746987951807</v>
      </c>
      <c r="T164" s="208">
        <v>216.86746987951807</v>
      </c>
      <c r="U164" s="208">
        <v>216.86746987951807</v>
      </c>
      <c r="V164" s="208">
        <v>216.86746987951807</v>
      </c>
      <c r="W164" s="208">
        <v>216.86746987951807</v>
      </c>
      <c r="X164" s="208">
        <v>216.86746987951807</v>
      </c>
      <c r="Y164" s="208">
        <v>216.86746987951807</v>
      </c>
      <c r="Z164" s="208">
        <v>216.86746987951807</v>
      </c>
      <c r="AA164" s="208">
        <v>216.86746987951807</v>
      </c>
      <c r="AB164" s="208">
        <v>216.86746987951807</v>
      </c>
      <c r="AC164" s="208">
        <v>216.86746987951807</v>
      </c>
      <c r="AD164" s="208">
        <v>216.86746987951807</v>
      </c>
      <c r="AE164" s="208">
        <v>216.86746987951807</v>
      </c>
      <c r="AF164" s="208">
        <v>216.86746987951807</v>
      </c>
      <c r="AG164" s="208">
        <v>216.86746987951807</v>
      </c>
      <c r="AH164" s="208">
        <v>216.86746987951807</v>
      </c>
      <c r="AI164" s="208">
        <v>216.86746987951807</v>
      </c>
      <c r="AJ164" s="208">
        <v>216.86746987951807</v>
      </c>
      <c r="AK164" s="208">
        <v>216.86746987951807</v>
      </c>
      <c r="AL164" s="208">
        <v>216.86746987951807</v>
      </c>
      <c r="AM164" s="208">
        <v>216.86746987951807</v>
      </c>
      <c r="AN164" s="208">
        <v>216.86746987951807</v>
      </c>
      <c r="AO164" s="208">
        <v>216.86746987951807</v>
      </c>
      <c r="AP164" s="208">
        <v>216.86746987951807</v>
      </c>
      <c r="AQ164" s="208">
        <v>216.86746987951807</v>
      </c>
      <c r="AR164" s="208">
        <v>216.86746987951807</v>
      </c>
      <c r="AS164" s="208">
        <v>216.86746987951807</v>
      </c>
      <c r="AT164" s="208">
        <v>216.86746987951807</v>
      </c>
      <c r="AU164" s="208">
        <v>216.86746987951807</v>
      </c>
      <c r="AV164" s="208">
        <v>216.86746987951807</v>
      </c>
      <c r="AW164" s="208">
        <v>216.86746987951807</v>
      </c>
      <c r="AX164" s="208">
        <v>216.86746987951807</v>
      </c>
      <c r="AY164" s="208">
        <v>216.86746987951807</v>
      </c>
      <c r="AZ164" s="208">
        <v>216.86746987951807</v>
      </c>
      <c r="BA164" s="208">
        <v>216.86746987951807</v>
      </c>
    </row>
    <row r="165" spans="1:53" ht="12.5" customHeight="1">
      <c r="A165" s="199" t="s">
        <v>1118</v>
      </c>
      <c r="B165" s="200" t="s">
        <v>28</v>
      </c>
      <c r="C165" s="201" t="s">
        <v>1118</v>
      </c>
      <c r="D165" s="199" t="s">
        <v>1119</v>
      </c>
      <c r="E165" s="202" t="s">
        <v>880</v>
      </c>
      <c r="F165" s="201" t="s">
        <v>881</v>
      </c>
      <c r="G165" s="203" t="s">
        <v>968</v>
      </c>
      <c r="H165" s="204">
        <v>620</v>
      </c>
      <c r="I165" s="205" t="s">
        <v>883</v>
      </c>
      <c r="J165" s="206">
        <v>1968</v>
      </c>
      <c r="K165" s="199"/>
      <c r="L165" s="207" t="s">
        <v>1120</v>
      </c>
      <c r="M165" s="208">
        <v>205</v>
      </c>
      <c r="N165" s="208">
        <v>205</v>
      </c>
      <c r="O165" s="208">
        <v>205</v>
      </c>
      <c r="P165" s="208">
        <v>205</v>
      </c>
      <c r="Q165" s="208">
        <v>205</v>
      </c>
      <c r="R165" s="208">
        <v>205</v>
      </c>
      <c r="S165" s="208">
        <v>205</v>
      </c>
      <c r="T165" s="208">
        <v>205</v>
      </c>
      <c r="U165" s="208">
        <v>205</v>
      </c>
      <c r="V165" s="208">
        <v>205</v>
      </c>
      <c r="W165" s="208">
        <v>205</v>
      </c>
      <c r="X165" s="208">
        <v>205</v>
      </c>
      <c r="Y165" s="208">
        <v>205</v>
      </c>
      <c r="Z165" s="208">
        <v>205</v>
      </c>
      <c r="AA165" s="208">
        <v>205</v>
      </c>
      <c r="AB165" s="208">
        <v>205</v>
      </c>
      <c r="AC165" s="208">
        <v>205</v>
      </c>
      <c r="AD165" s="208">
        <v>205</v>
      </c>
      <c r="AE165" s="208">
        <v>205</v>
      </c>
      <c r="AF165" s="208">
        <v>205</v>
      </c>
      <c r="AG165" s="208">
        <v>205</v>
      </c>
      <c r="AH165" s="208">
        <v>205</v>
      </c>
      <c r="AI165" s="208">
        <v>205</v>
      </c>
      <c r="AJ165" s="208">
        <v>205</v>
      </c>
      <c r="AK165" s="208">
        <v>205</v>
      </c>
      <c r="AL165" s="208">
        <v>205</v>
      </c>
      <c r="AM165" s="208">
        <v>205</v>
      </c>
      <c r="AN165" s="208">
        <v>205</v>
      </c>
      <c r="AO165" s="208">
        <v>205</v>
      </c>
      <c r="AP165" s="208">
        <v>205</v>
      </c>
      <c r="AQ165" s="208">
        <v>205</v>
      </c>
      <c r="AR165" s="208">
        <v>205</v>
      </c>
      <c r="AS165" s="208">
        <v>205</v>
      </c>
      <c r="AT165" s="208">
        <v>205</v>
      </c>
      <c r="AU165" s="208">
        <v>205</v>
      </c>
      <c r="AV165" s="208">
        <v>205</v>
      </c>
      <c r="AW165" s="208">
        <v>205</v>
      </c>
      <c r="AX165" s="208">
        <v>205</v>
      </c>
      <c r="AY165" s="208">
        <v>205</v>
      </c>
      <c r="AZ165" s="208">
        <v>205</v>
      </c>
      <c r="BA165" s="208">
        <v>205</v>
      </c>
    </row>
    <row r="166" spans="1:53" ht="12.5" customHeight="1">
      <c r="A166" s="199" t="s">
        <v>1118</v>
      </c>
      <c r="B166" s="200" t="s">
        <v>28</v>
      </c>
      <c r="C166" s="201" t="s">
        <v>1118</v>
      </c>
      <c r="D166" s="199" t="s">
        <v>1121</v>
      </c>
      <c r="E166" s="202" t="s">
        <v>880</v>
      </c>
      <c r="F166" s="201" t="s">
        <v>881</v>
      </c>
      <c r="G166" s="203" t="s">
        <v>968</v>
      </c>
      <c r="H166" s="204">
        <v>650</v>
      </c>
      <c r="I166" s="205" t="s">
        <v>883</v>
      </c>
      <c r="J166" s="206">
        <v>1979</v>
      </c>
      <c r="K166" s="199"/>
      <c r="L166" s="207"/>
      <c r="M166" s="208">
        <v>215</v>
      </c>
      <c r="N166" s="208">
        <v>215</v>
      </c>
      <c r="O166" s="208">
        <v>215</v>
      </c>
      <c r="P166" s="208">
        <v>215</v>
      </c>
      <c r="Q166" s="208">
        <v>215</v>
      </c>
      <c r="R166" s="208">
        <v>215</v>
      </c>
      <c r="S166" s="208">
        <v>215</v>
      </c>
      <c r="T166" s="208">
        <v>215</v>
      </c>
      <c r="U166" s="208">
        <v>215</v>
      </c>
      <c r="V166" s="208">
        <v>215</v>
      </c>
      <c r="W166" s="208">
        <v>215</v>
      </c>
      <c r="X166" s="208">
        <v>215</v>
      </c>
      <c r="Y166" s="208">
        <v>215</v>
      </c>
      <c r="Z166" s="208">
        <v>215</v>
      </c>
      <c r="AA166" s="208">
        <v>215</v>
      </c>
      <c r="AB166" s="208">
        <v>215</v>
      </c>
      <c r="AC166" s="208">
        <v>215</v>
      </c>
      <c r="AD166" s="208">
        <v>215</v>
      </c>
      <c r="AE166" s="208">
        <v>215</v>
      </c>
      <c r="AF166" s="208">
        <v>215</v>
      </c>
      <c r="AG166" s="208">
        <v>215</v>
      </c>
      <c r="AH166" s="208">
        <v>215</v>
      </c>
      <c r="AI166" s="208">
        <v>215</v>
      </c>
      <c r="AJ166" s="208">
        <v>215</v>
      </c>
      <c r="AK166" s="208">
        <v>215</v>
      </c>
      <c r="AL166" s="208">
        <v>215</v>
      </c>
      <c r="AM166" s="208">
        <v>215</v>
      </c>
      <c r="AN166" s="208">
        <v>215</v>
      </c>
      <c r="AO166" s="208">
        <v>215</v>
      </c>
      <c r="AP166" s="208">
        <v>215</v>
      </c>
      <c r="AQ166" s="208">
        <v>215</v>
      </c>
      <c r="AR166" s="208">
        <v>215</v>
      </c>
      <c r="AS166" s="208">
        <v>215</v>
      </c>
      <c r="AT166" s="208">
        <v>215</v>
      </c>
      <c r="AU166" s="208">
        <v>215</v>
      </c>
      <c r="AV166" s="208">
        <v>215</v>
      </c>
      <c r="AW166" s="208">
        <v>215</v>
      </c>
      <c r="AX166" s="208">
        <v>215</v>
      </c>
      <c r="AY166" s="208">
        <v>215</v>
      </c>
      <c r="AZ166" s="208">
        <v>215</v>
      </c>
      <c r="BA166" s="208">
        <v>215</v>
      </c>
    </row>
    <row r="167" spans="1:53" ht="12.5" customHeight="1">
      <c r="A167" s="199" t="s">
        <v>1122</v>
      </c>
      <c r="B167" s="200" t="s">
        <v>28</v>
      </c>
      <c r="C167" s="201" t="s">
        <v>1123</v>
      </c>
      <c r="D167" s="199" t="s">
        <v>1124</v>
      </c>
      <c r="E167" s="202" t="s">
        <v>880</v>
      </c>
      <c r="F167" s="201" t="s">
        <v>770</v>
      </c>
      <c r="G167" s="203" t="s">
        <v>1125</v>
      </c>
      <c r="H167" s="204"/>
      <c r="I167" s="205" t="s">
        <v>883</v>
      </c>
      <c r="J167" s="206">
        <v>1979</v>
      </c>
      <c r="K167" s="199">
        <v>2014</v>
      </c>
      <c r="L167" s="207" t="s">
        <v>1126</v>
      </c>
      <c r="M167" s="208">
        <v>530.1204819277109</v>
      </c>
      <c r="N167" s="208">
        <v>530.1204819277109</v>
      </c>
      <c r="O167" s="208">
        <v>530.1204819277109</v>
      </c>
      <c r="P167" s="208">
        <v>530.1204819277109</v>
      </c>
      <c r="Q167" s="208">
        <v>0</v>
      </c>
      <c r="R167" s="208">
        <v>0</v>
      </c>
      <c r="S167" s="208">
        <v>0</v>
      </c>
      <c r="T167" s="208">
        <v>0</v>
      </c>
      <c r="U167" s="208">
        <v>0</v>
      </c>
      <c r="V167" s="208">
        <v>0</v>
      </c>
      <c r="W167" s="208">
        <v>0</v>
      </c>
      <c r="X167" s="208">
        <v>0</v>
      </c>
      <c r="Y167" s="208">
        <v>0</v>
      </c>
      <c r="Z167" s="208">
        <v>0</v>
      </c>
      <c r="AA167" s="208">
        <v>0</v>
      </c>
      <c r="AB167" s="208">
        <v>0</v>
      </c>
      <c r="AC167" s="208">
        <v>0</v>
      </c>
      <c r="AD167" s="208">
        <v>0</v>
      </c>
      <c r="AE167" s="208">
        <v>0</v>
      </c>
      <c r="AF167" s="208">
        <v>0</v>
      </c>
      <c r="AG167" s="208">
        <v>0</v>
      </c>
      <c r="AH167" s="208">
        <v>0</v>
      </c>
      <c r="AI167" s="208">
        <v>0</v>
      </c>
      <c r="AJ167" s="208">
        <v>0</v>
      </c>
      <c r="AK167" s="208">
        <v>0</v>
      </c>
      <c r="AL167" s="208">
        <v>0</v>
      </c>
      <c r="AM167" s="208">
        <v>0</v>
      </c>
      <c r="AN167" s="208">
        <v>0</v>
      </c>
      <c r="AO167" s="208">
        <v>0</v>
      </c>
      <c r="AP167" s="208">
        <v>0</v>
      </c>
      <c r="AQ167" s="208">
        <v>0</v>
      </c>
      <c r="AR167" s="208">
        <v>0</v>
      </c>
      <c r="AS167" s="208">
        <v>0</v>
      </c>
      <c r="AT167" s="208">
        <v>0</v>
      </c>
      <c r="AU167" s="208">
        <v>0</v>
      </c>
      <c r="AV167" s="208">
        <v>0</v>
      </c>
      <c r="AW167" s="208">
        <v>0</v>
      </c>
      <c r="AX167" s="208">
        <v>0</v>
      </c>
      <c r="AY167" s="208">
        <v>0</v>
      </c>
      <c r="AZ167" s="208">
        <v>0</v>
      </c>
      <c r="BA167" s="208">
        <v>0</v>
      </c>
    </row>
    <row r="168" spans="1:53" ht="12.5" customHeight="1">
      <c r="A168" s="199" t="s">
        <v>1122</v>
      </c>
      <c r="B168" s="200" t="s">
        <v>28</v>
      </c>
      <c r="C168" s="201" t="s">
        <v>1123</v>
      </c>
      <c r="D168" s="199" t="s">
        <v>1124</v>
      </c>
      <c r="E168" s="202" t="s">
        <v>880</v>
      </c>
      <c r="F168" s="201" t="s">
        <v>770</v>
      </c>
      <c r="G168" s="203" t="s">
        <v>1125</v>
      </c>
      <c r="H168" s="204"/>
      <c r="I168" s="205" t="s">
        <v>883</v>
      </c>
      <c r="J168" s="206">
        <v>1979</v>
      </c>
      <c r="K168" s="199">
        <v>2014</v>
      </c>
      <c r="L168" s="207"/>
      <c r="M168" s="208">
        <v>530.1204819277109</v>
      </c>
      <c r="N168" s="208">
        <v>530.1204819277109</v>
      </c>
      <c r="O168" s="208">
        <v>530.1204819277109</v>
      </c>
      <c r="P168" s="208">
        <v>530.1204819277109</v>
      </c>
      <c r="Q168" s="208">
        <v>0</v>
      </c>
      <c r="R168" s="208">
        <v>0</v>
      </c>
      <c r="S168" s="208">
        <v>0</v>
      </c>
      <c r="T168" s="208">
        <v>0</v>
      </c>
      <c r="U168" s="208">
        <v>0</v>
      </c>
      <c r="V168" s="208">
        <v>0</v>
      </c>
      <c r="W168" s="208">
        <v>0</v>
      </c>
      <c r="X168" s="208">
        <v>0</v>
      </c>
      <c r="Y168" s="208">
        <v>0</v>
      </c>
      <c r="Z168" s="208">
        <v>0</v>
      </c>
      <c r="AA168" s="208">
        <v>0</v>
      </c>
      <c r="AB168" s="208">
        <v>0</v>
      </c>
      <c r="AC168" s="208">
        <v>0</v>
      </c>
      <c r="AD168" s="208">
        <v>0</v>
      </c>
      <c r="AE168" s="208">
        <v>0</v>
      </c>
      <c r="AF168" s="208">
        <v>0</v>
      </c>
      <c r="AG168" s="208">
        <v>0</v>
      </c>
      <c r="AH168" s="208">
        <v>0</v>
      </c>
      <c r="AI168" s="208">
        <v>0</v>
      </c>
      <c r="AJ168" s="208">
        <v>0</v>
      </c>
      <c r="AK168" s="208">
        <v>0</v>
      </c>
      <c r="AL168" s="208">
        <v>0</v>
      </c>
      <c r="AM168" s="208">
        <v>0</v>
      </c>
      <c r="AN168" s="208">
        <v>0</v>
      </c>
      <c r="AO168" s="208">
        <v>0</v>
      </c>
      <c r="AP168" s="208">
        <v>0</v>
      </c>
      <c r="AQ168" s="208">
        <v>0</v>
      </c>
      <c r="AR168" s="208">
        <v>0</v>
      </c>
      <c r="AS168" s="208">
        <v>0</v>
      </c>
      <c r="AT168" s="208">
        <v>0</v>
      </c>
      <c r="AU168" s="208">
        <v>0</v>
      </c>
      <c r="AV168" s="208">
        <v>0</v>
      </c>
      <c r="AW168" s="208">
        <v>0</v>
      </c>
      <c r="AX168" s="208">
        <v>0</v>
      </c>
      <c r="AY168" s="208">
        <v>0</v>
      </c>
      <c r="AZ168" s="208">
        <v>0</v>
      </c>
      <c r="BA168" s="208">
        <v>0</v>
      </c>
    </row>
    <row r="169" spans="1:53" ht="12.5" customHeight="1">
      <c r="A169" s="199" t="s">
        <v>1122</v>
      </c>
      <c r="B169" s="200" t="s">
        <v>28</v>
      </c>
      <c r="C169" s="201" t="s">
        <v>1123</v>
      </c>
      <c r="D169" s="199" t="s">
        <v>1124</v>
      </c>
      <c r="E169" s="202" t="s">
        <v>880</v>
      </c>
      <c r="F169" s="201" t="s">
        <v>770</v>
      </c>
      <c r="G169" s="203" t="s">
        <v>968</v>
      </c>
      <c r="H169" s="204"/>
      <c r="I169" s="205" t="s">
        <v>883</v>
      </c>
      <c r="J169" s="206">
        <v>1986</v>
      </c>
      <c r="K169" s="199">
        <v>2014</v>
      </c>
      <c r="L169" s="207"/>
      <c r="M169" s="208">
        <v>544.57831325301208</v>
      </c>
      <c r="N169" s="208">
        <v>544.57831325301208</v>
      </c>
      <c r="O169" s="208">
        <v>544.57831325301208</v>
      </c>
      <c r="P169" s="208">
        <v>544.57831325301208</v>
      </c>
      <c r="Q169" s="208">
        <v>0</v>
      </c>
      <c r="R169" s="208">
        <v>0</v>
      </c>
      <c r="S169" s="208">
        <v>0</v>
      </c>
      <c r="T169" s="208">
        <v>0</v>
      </c>
      <c r="U169" s="208">
        <v>0</v>
      </c>
      <c r="V169" s="208">
        <v>0</v>
      </c>
      <c r="W169" s="208">
        <v>0</v>
      </c>
      <c r="X169" s="208">
        <v>0</v>
      </c>
      <c r="Y169" s="208">
        <v>0</v>
      </c>
      <c r="Z169" s="208">
        <v>0</v>
      </c>
      <c r="AA169" s="208">
        <v>0</v>
      </c>
      <c r="AB169" s="208">
        <v>0</v>
      </c>
      <c r="AC169" s="208">
        <v>0</v>
      </c>
      <c r="AD169" s="208">
        <v>0</v>
      </c>
      <c r="AE169" s="208">
        <v>0</v>
      </c>
      <c r="AF169" s="208">
        <v>0</v>
      </c>
      <c r="AG169" s="208">
        <v>0</v>
      </c>
      <c r="AH169" s="208">
        <v>0</v>
      </c>
      <c r="AI169" s="208">
        <v>0</v>
      </c>
      <c r="AJ169" s="208">
        <v>0</v>
      </c>
      <c r="AK169" s="208">
        <v>0</v>
      </c>
      <c r="AL169" s="208">
        <v>0</v>
      </c>
      <c r="AM169" s="208">
        <v>0</v>
      </c>
      <c r="AN169" s="208">
        <v>0</v>
      </c>
      <c r="AO169" s="208">
        <v>0</v>
      </c>
      <c r="AP169" s="208">
        <v>0</v>
      </c>
      <c r="AQ169" s="208">
        <v>0</v>
      </c>
      <c r="AR169" s="208">
        <v>0</v>
      </c>
      <c r="AS169" s="208">
        <v>0</v>
      </c>
      <c r="AT169" s="208">
        <v>0</v>
      </c>
      <c r="AU169" s="208">
        <v>0</v>
      </c>
      <c r="AV169" s="208">
        <v>0</v>
      </c>
      <c r="AW169" s="208">
        <v>0</v>
      </c>
      <c r="AX169" s="208">
        <v>0</v>
      </c>
      <c r="AY169" s="208">
        <v>0</v>
      </c>
      <c r="AZ169" s="208">
        <v>0</v>
      </c>
      <c r="BA169" s="208">
        <v>0</v>
      </c>
    </row>
    <row r="170" spans="1:53" ht="12.5" customHeight="1">
      <c r="A170" s="199" t="s">
        <v>1127</v>
      </c>
      <c r="B170" s="200" t="s">
        <v>28</v>
      </c>
      <c r="C170" s="201" t="s">
        <v>1128</v>
      </c>
      <c r="D170" s="199" t="s">
        <v>1129</v>
      </c>
      <c r="E170" s="202" t="s">
        <v>880</v>
      </c>
      <c r="F170" s="201" t="s">
        <v>358</v>
      </c>
      <c r="G170" s="203" t="s">
        <v>1020</v>
      </c>
      <c r="H170" s="204"/>
      <c r="I170" s="205" t="s">
        <v>883</v>
      </c>
      <c r="J170" s="206">
        <v>1984</v>
      </c>
      <c r="K170" s="199"/>
      <c r="L170" s="207" t="s">
        <v>1130</v>
      </c>
      <c r="M170" s="208">
        <v>450</v>
      </c>
      <c r="N170" s="208">
        <v>450</v>
      </c>
      <c r="O170" s="208">
        <v>450</v>
      </c>
      <c r="P170" s="208">
        <v>450</v>
      </c>
      <c r="Q170" s="208">
        <v>0</v>
      </c>
      <c r="R170" s="208">
        <v>0</v>
      </c>
      <c r="S170" s="208">
        <v>0</v>
      </c>
      <c r="T170" s="208">
        <v>0</v>
      </c>
      <c r="U170" s="208">
        <v>0</v>
      </c>
      <c r="V170" s="208">
        <v>0</v>
      </c>
      <c r="W170" s="208">
        <v>0</v>
      </c>
      <c r="X170" s="208">
        <v>0</v>
      </c>
      <c r="Y170" s="208">
        <v>0</v>
      </c>
      <c r="Z170" s="208">
        <v>0</v>
      </c>
      <c r="AA170" s="208">
        <v>0</v>
      </c>
      <c r="AB170" s="208">
        <v>0</v>
      </c>
      <c r="AC170" s="208">
        <v>0</v>
      </c>
      <c r="AD170" s="208">
        <v>0</v>
      </c>
      <c r="AE170" s="208">
        <v>0</v>
      </c>
      <c r="AF170" s="208">
        <v>0</v>
      </c>
      <c r="AG170" s="208">
        <v>0</v>
      </c>
      <c r="AH170" s="208">
        <v>0</v>
      </c>
      <c r="AI170" s="208">
        <v>0</v>
      </c>
      <c r="AJ170" s="208">
        <v>0</v>
      </c>
      <c r="AK170" s="208">
        <v>0</v>
      </c>
      <c r="AL170" s="208">
        <v>0</v>
      </c>
      <c r="AM170" s="208">
        <v>0</v>
      </c>
      <c r="AN170" s="208">
        <v>0</v>
      </c>
      <c r="AO170" s="208">
        <v>0</v>
      </c>
      <c r="AP170" s="208">
        <v>0</v>
      </c>
      <c r="AQ170" s="208">
        <v>0</v>
      </c>
      <c r="AR170" s="208">
        <v>0</v>
      </c>
      <c r="AS170" s="208">
        <v>0</v>
      </c>
      <c r="AT170" s="208">
        <v>0</v>
      </c>
      <c r="AU170" s="208">
        <v>0</v>
      </c>
      <c r="AV170" s="208">
        <v>0</v>
      </c>
      <c r="AW170" s="208">
        <v>0</v>
      </c>
      <c r="AX170" s="208">
        <v>0</v>
      </c>
      <c r="AY170" s="208">
        <v>0</v>
      </c>
      <c r="AZ170" s="208">
        <v>0</v>
      </c>
      <c r="BA170" s="208">
        <v>0</v>
      </c>
    </row>
    <row r="171" spans="1:53" ht="12.5" customHeight="1">
      <c r="A171" s="199" t="s">
        <v>1127</v>
      </c>
      <c r="B171" s="200" t="s">
        <v>28</v>
      </c>
      <c r="C171" s="201" t="s">
        <v>1128</v>
      </c>
      <c r="D171" s="199" t="s">
        <v>1131</v>
      </c>
      <c r="E171" s="202" t="s">
        <v>880</v>
      </c>
      <c r="F171" s="201" t="s">
        <v>881</v>
      </c>
      <c r="G171" s="203" t="s">
        <v>1018</v>
      </c>
      <c r="H171" s="204">
        <v>1600</v>
      </c>
      <c r="I171" s="205" t="s">
        <v>883</v>
      </c>
      <c r="J171" s="206">
        <v>1979</v>
      </c>
      <c r="K171" s="206"/>
      <c r="L171" s="230"/>
      <c r="M171" s="208">
        <v>528</v>
      </c>
      <c r="N171" s="208">
        <v>528</v>
      </c>
      <c r="O171" s="208">
        <v>528</v>
      </c>
      <c r="P171" s="208">
        <v>528</v>
      </c>
      <c r="Q171" s="208">
        <v>528</v>
      </c>
      <c r="R171" s="208">
        <v>528</v>
      </c>
      <c r="S171" s="208">
        <v>528</v>
      </c>
      <c r="T171" s="208">
        <v>528</v>
      </c>
      <c r="U171" s="208">
        <v>528</v>
      </c>
      <c r="V171" s="208">
        <v>528</v>
      </c>
      <c r="W171" s="208">
        <v>528</v>
      </c>
      <c r="X171" s="208">
        <v>528</v>
      </c>
      <c r="Y171" s="208">
        <v>528</v>
      </c>
      <c r="Z171" s="208">
        <v>528</v>
      </c>
      <c r="AA171" s="208">
        <v>528</v>
      </c>
      <c r="AB171" s="208">
        <v>528</v>
      </c>
      <c r="AC171" s="208">
        <v>528</v>
      </c>
      <c r="AD171" s="208">
        <v>528</v>
      </c>
      <c r="AE171" s="208">
        <v>528</v>
      </c>
      <c r="AF171" s="208">
        <v>528</v>
      </c>
      <c r="AG171" s="208">
        <v>528</v>
      </c>
      <c r="AH171" s="208">
        <v>528</v>
      </c>
      <c r="AI171" s="208">
        <v>528</v>
      </c>
      <c r="AJ171" s="208">
        <v>528</v>
      </c>
      <c r="AK171" s="208">
        <v>528</v>
      </c>
      <c r="AL171" s="208">
        <v>528</v>
      </c>
      <c r="AM171" s="208">
        <v>528</v>
      </c>
      <c r="AN171" s="208">
        <v>528</v>
      </c>
      <c r="AO171" s="208">
        <v>528</v>
      </c>
      <c r="AP171" s="208">
        <v>528</v>
      </c>
      <c r="AQ171" s="208">
        <v>528</v>
      </c>
      <c r="AR171" s="208">
        <v>528</v>
      </c>
      <c r="AS171" s="208">
        <v>528</v>
      </c>
      <c r="AT171" s="208">
        <v>528</v>
      </c>
      <c r="AU171" s="208">
        <v>528</v>
      </c>
      <c r="AV171" s="208">
        <v>528</v>
      </c>
      <c r="AW171" s="208">
        <v>528</v>
      </c>
      <c r="AX171" s="208">
        <v>528</v>
      </c>
      <c r="AY171" s="208">
        <v>528</v>
      </c>
      <c r="AZ171" s="208">
        <v>528</v>
      </c>
      <c r="BA171" s="208">
        <v>528</v>
      </c>
    </row>
    <row r="172" spans="1:53" ht="12.5" customHeight="1">
      <c r="A172" s="199" t="s">
        <v>1132</v>
      </c>
      <c r="B172" s="200" t="s">
        <v>28</v>
      </c>
      <c r="C172" s="201" t="s">
        <v>1133</v>
      </c>
      <c r="D172" s="199" t="s">
        <v>1134</v>
      </c>
      <c r="E172" s="202" t="s">
        <v>880</v>
      </c>
      <c r="F172" s="201" t="s">
        <v>881</v>
      </c>
      <c r="G172" s="203" t="s">
        <v>1125</v>
      </c>
      <c r="H172" s="204">
        <v>1700</v>
      </c>
      <c r="I172" s="205" t="s">
        <v>883</v>
      </c>
      <c r="J172" s="206">
        <v>1979</v>
      </c>
      <c r="K172" s="199"/>
      <c r="L172" s="207" t="s">
        <v>1135</v>
      </c>
      <c r="M172" s="208">
        <v>561</v>
      </c>
      <c r="N172" s="208">
        <v>561</v>
      </c>
      <c r="O172" s="208">
        <v>561</v>
      </c>
      <c r="P172" s="208">
        <v>561</v>
      </c>
      <c r="Q172" s="208">
        <v>561</v>
      </c>
      <c r="R172" s="208">
        <v>561</v>
      </c>
      <c r="S172" s="208">
        <v>561</v>
      </c>
      <c r="T172" s="208">
        <v>561</v>
      </c>
      <c r="U172" s="208">
        <v>561</v>
      </c>
      <c r="V172" s="208">
        <v>561</v>
      </c>
      <c r="W172" s="208">
        <v>561</v>
      </c>
      <c r="X172" s="208">
        <v>561</v>
      </c>
      <c r="Y172" s="208">
        <v>561</v>
      </c>
      <c r="Z172" s="208">
        <v>561</v>
      </c>
      <c r="AA172" s="208">
        <v>561</v>
      </c>
      <c r="AB172" s="208">
        <v>561</v>
      </c>
      <c r="AC172" s="208">
        <v>561</v>
      </c>
      <c r="AD172" s="208">
        <v>561</v>
      </c>
      <c r="AE172" s="208">
        <v>561</v>
      </c>
      <c r="AF172" s="208">
        <v>561</v>
      </c>
      <c r="AG172" s="208">
        <v>561</v>
      </c>
      <c r="AH172" s="208">
        <v>561</v>
      </c>
      <c r="AI172" s="208">
        <v>561</v>
      </c>
      <c r="AJ172" s="208">
        <v>561</v>
      </c>
      <c r="AK172" s="208">
        <v>561</v>
      </c>
      <c r="AL172" s="208">
        <v>561</v>
      </c>
      <c r="AM172" s="208">
        <v>561</v>
      </c>
      <c r="AN172" s="208">
        <v>561</v>
      </c>
      <c r="AO172" s="208">
        <v>561</v>
      </c>
      <c r="AP172" s="208">
        <v>561</v>
      </c>
      <c r="AQ172" s="208">
        <v>561</v>
      </c>
      <c r="AR172" s="208">
        <v>561</v>
      </c>
      <c r="AS172" s="208">
        <v>561</v>
      </c>
      <c r="AT172" s="208">
        <v>561</v>
      </c>
      <c r="AU172" s="208">
        <v>561</v>
      </c>
      <c r="AV172" s="208">
        <v>561</v>
      </c>
      <c r="AW172" s="208">
        <v>561</v>
      </c>
      <c r="AX172" s="208">
        <v>561</v>
      </c>
      <c r="AY172" s="208">
        <v>561</v>
      </c>
      <c r="AZ172" s="208">
        <v>561</v>
      </c>
      <c r="BA172" s="208">
        <v>561</v>
      </c>
    </row>
    <row r="173" spans="1:53" s="218" customFormat="1" ht="12.5" customHeight="1">
      <c r="A173" s="199" t="s">
        <v>1132</v>
      </c>
      <c r="B173" s="200" t="s">
        <v>28</v>
      </c>
      <c r="C173" s="201" t="s">
        <v>1133</v>
      </c>
      <c r="D173" s="199" t="s">
        <v>1134</v>
      </c>
      <c r="E173" s="202" t="s">
        <v>880</v>
      </c>
      <c r="F173" s="201" t="s">
        <v>881</v>
      </c>
      <c r="G173" s="203" t="s">
        <v>1125</v>
      </c>
      <c r="H173" s="204">
        <v>1700</v>
      </c>
      <c r="I173" s="205" t="s">
        <v>883</v>
      </c>
      <c r="J173" s="206">
        <v>1979</v>
      </c>
      <c r="K173" s="199"/>
      <c r="L173" s="207"/>
      <c r="M173" s="208">
        <v>561</v>
      </c>
      <c r="N173" s="208">
        <v>561</v>
      </c>
      <c r="O173" s="208">
        <v>561</v>
      </c>
      <c r="P173" s="208">
        <v>561</v>
      </c>
      <c r="Q173" s="208">
        <v>561</v>
      </c>
      <c r="R173" s="208">
        <v>561</v>
      </c>
      <c r="S173" s="208">
        <v>561</v>
      </c>
      <c r="T173" s="208">
        <v>561</v>
      </c>
      <c r="U173" s="208">
        <v>561</v>
      </c>
      <c r="V173" s="208">
        <v>561</v>
      </c>
      <c r="W173" s="208">
        <v>561</v>
      </c>
      <c r="X173" s="208">
        <v>561</v>
      </c>
      <c r="Y173" s="208">
        <v>561</v>
      </c>
      <c r="Z173" s="208">
        <v>561</v>
      </c>
      <c r="AA173" s="208">
        <v>561</v>
      </c>
      <c r="AB173" s="208">
        <v>561</v>
      </c>
      <c r="AC173" s="208">
        <v>561</v>
      </c>
      <c r="AD173" s="208">
        <v>561</v>
      </c>
      <c r="AE173" s="208">
        <v>561</v>
      </c>
      <c r="AF173" s="208">
        <v>561</v>
      </c>
      <c r="AG173" s="208">
        <v>561</v>
      </c>
      <c r="AH173" s="208">
        <v>561</v>
      </c>
      <c r="AI173" s="208">
        <v>561</v>
      </c>
      <c r="AJ173" s="208">
        <v>561</v>
      </c>
      <c r="AK173" s="208">
        <v>561</v>
      </c>
      <c r="AL173" s="208">
        <v>561</v>
      </c>
      <c r="AM173" s="208">
        <v>561</v>
      </c>
      <c r="AN173" s="208">
        <v>561</v>
      </c>
      <c r="AO173" s="208">
        <v>561</v>
      </c>
      <c r="AP173" s="208">
        <v>561</v>
      </c>
      <c r="AQ173" s="208">
        <v>561</v>
      </c>
      <c r="AR173" s="208">
        <v>561</v>
      </c>
      <c r="AS173" s="208">
        <v>561</v>
      </c>
      <c r="AT173" s="208">
        <v>561</v>
      </c>
      <c r="AU173" s="208">
        <v>561</v>
      </c>
      <c r="AV173" s="208">
        <v>561</v>
      </c>
      <c r="AW173" s="208">
        <v>561</v>
      </c>
      <c r="AX173" s="208">
        <v>561</v>
      </c>
      <c r="AY173" s="208">
        <v>561</v>
      </c>
      <c r="AZ173" s="208">
        <v>561</v>
      </c>
      <c r="BA173" s="208">
        <v>561</v>
      </c>
    </row>
    <row r="174" spans="1:53" ht="12.5" customHeight="1">
      <c r="A174" s="209"/>
      <c r="B174" s="210" t="s">
        <v>1136</v>
      </c>
      <c r="C174" s="211"/>
      <c r="D174" s="209"/>
      <c r="E174" s="212"/>
      <c r="F174" s="211"/>
      <c r="G174" s="213"/>
      <c r="H174" s="214"/>
      <c r="I174" s="205"/>
      <c r="J174" s="215"/>
      <c r="K174" s="209"/>
      <c r="L174" s="219"/>
      <c r="M174" s="217">
        <f t="shared" ref="M174:AG174" si="52">SUBTOTAL(9,M160:M173)</f>
        <v>6090.7710843373497</v>
      </c>
      <c r="N174" s="217">
        <f t="shared" si="52"/>
        <v>6090.7710843373497</v>
      </c>
      <c r="O174" s="217">
        <f t="shared" si="52"/>
        <v>6107.7710843373497</v>
      </c>
      <c r="P174" s="217">
        <f t="shared" si="52"/>
        <v>6123.7710843373497</v>
      </c>
      <c r="Q174" s="217">
        <f t="shared" si="52"/>
        <v>4068.9518072289156</v>
      </c>
      <c r="R174" s="217">
        <f t="shared" si="52"/>
        <v>4147.9518072289156</v>
      </c>
      <c r="S174" s="217">
        <f t="shared" si="52"/>
        <v>4147.9518072289156</v>
      </c>
      <c r="T174" s="217">
        <f t="shared" si="52"/>
        <v>4147.9518072289156</v>
      </c>
      <c r="U174" s="217">
        <f t="shared" si="52"/>
        <v>4147.9518072289156</v>
      </c>
      <c r="V174" s="217">
        <f t="shared" si="52"/>
        <v>4147.9518072289156</v>
      </c>
      <c r="W174" s="217">
        <f t="shared" si="52"/>
        <v>4147.9518072289156</v>
      </c>
      <c r="X174" s="217">
        <f t="shared" si="52"/>
        <v>4147.9518072289156</v>
      </c>
      <c r="Y174" s="217">
        <f t="shared" si="52"/>
        <v>3057.9518072289156</v>
      </c>
      <c r="Z174" s="217">
        <f t="shared" si="52"/>
        <v>3057.9518072289156</v>
      </c>
      <c r="AA174" s="217">
        <f t="shared" si="52"/>
        <v>3057.9518072289156</v>
      </c>
      <c r="AB174" s="217">
        <f t="shared" si="52"/>
        <v>3057.9518072289156</v>
      </c>
      <c r="AC174" s="217">
        <f t="shared" si="52"/>
        <v>3057.9518072289156</v>
      </c>
      <c r="AD174" s="217">
        <f t="shared" si="52"/>
        <v>3057.9518072289156</v>
      </c>
      <c r="AE174" s="217">
        <f t="shared" si="52"/>
        <v>3057.9518072289156</v>
      </c>
      <c r="AF174" s="217">
        <f t="shared" si="52"/>
        <v>3057.9518072289156</v>
      </c>
      <c r="AG174" s="217">
        <f t="shared" si="52"/>
        <v>3057.9518072289156</v>
      </c>
      <c r="AH174" s="217">
        <f>SUBTOTAL(9,AH160:AH173)</f>
        <v>3057.9518072289156</v>
      </c>
      <c r="AI174" s="217">
        <f>SUBTOTAL(9,AI160:AI173)</f>
        <v>3057.9518072289156</v>
      </c>
      <c r="AJ174" s="217">
        <f>SUBTOTAL(9,AJ160:AJ173)</f>
        <v>3057.9518072289156</v>
      </c>
      <c r="AK174" s="217">
        <f>SUBTOTAL(9,AK160:AK173)</f>
        <v>3057.9518072289156</v>
      </c>
      <c r="AL174" s="217">
        <f>SUBTOTAL(9,AL160:AL173)</f>
        <v>3057.9518072289156</v>
      </c>
      <c r="AM174" s="217">
        <f t="shared" ref="AM174:BA174" si="53">SUBTOTAL(9,AM160:AM173)</f>
        <v>3057.9518072289156</v>
      </c>
      <c r="AN174" s="217">
        <f t="shared" si="53"/>
        <v>3057.9518072289156</v>
      </c>
      <c r="AO174" s="217">
        <f t="shared" si="53"/>
        <v>3057.9518072289156</v>
      </c>
      <c r="AP174" s="217">
        <f t="shared" si="53"/>
        <v>3057.9518072289156</v>
      </c>
      <c r="AQ174" s="217">
        <f t="shared" si="53"/>
        <v>3057.9518072289156</v>
      </c>
      <c r="AR174" s="217">
        <f t="shared" si="53"/>
        <v>3057.9518072289156</v>
      </c>
      <c r="AS174" s="217">
        <f t="shared" si="53"/>
        <v>3057.9518072289156</v>
      </c>
      <c r="AT174" s="217">
        <f t="shared" si="53"/>
        <v>3057.9518072289156</v>
      </c>
      <c r="AU174" s="217">
        <f t="shared" si="53"/>
        <v>3057.9518072289156</v>
      </c>
      <c r="AV174" s="217">
        <f t="shared" si="53"/>
        <v>3057.9518072289156</v>
      </c>
      <c r="AW174" s="217">
        <f t="shared" si="53"/>
        <v>3057.9518072289156</v>
      </c>
      <c r="AX174" s="217">
        <f t="shared" si="53"/>
        <v>3057.9518072289156</v>
      </c>
      <c r="AY174" s="217">
        <f t="shared" si="53"/>
        <v>3057.9518072289156</v>
      </c>
      <c r="AZ174" s="217">
        <f t="shared" si="53"/>
        <v>3057.9518072289156</v>
      </c>
      <c r="BA174" s="217">
        <f t="shared" si="53"/>
        <v>3057.9518072289156</v>
      </c>
    </row>
    <row r="175" spans="1:53" ht="12.5" customHeight="1">
      <c r="A175" s="199" t="s">
        <v>797</v>
      </c>
      <c r="B175" s="200" t="s">
        <v>29</v>
      </c>
      <c r="C175" s="201"/>
      <c r="D175" s="199" t="s">
        <v>796</v>
      </c>
      <c r="E175" s="202" t="s">
        <v>880</v>
      </c>
      <c r="F175" s="201" t="s">
        <v>881</v>
      </c>
      <c r="G175" s="203" t="s">
        <v>968</v>
      </c>
      <c r="H175" s="204"/>
      <c r="I175" s="205" t="s">
        <v>883</v>
      </c>
      <c r="J175" s="206">
        <v>1982</v>
      </c>
      <c r="K175" s="199"/>
      <c r="L175" s="207" t="s">
        <v>1137</v>
      </c>
      <c r="M175" s="208">
        <v>554</v>
      </c>
      <c r="N175" s="208">
        <v>554</v>
      </c>
      <c r="O175" s="208">
        <v>554</v>
      </c>
      <c r="P175" s="208">
        <v>554</v>
      </c>
      <c r="Q175" s="208">
        <v>604</v>
      </c>
      <c r="R175" s="208">
        <v>604</v>
      </c>
      <c r="S175" s="208">
        <v>604</v>
      </c>
      <c r="T175" s="208">
        <v>604</v>
      </c>
      <c r="U175" s="208">
        <v>604</v>
      </c>
      <c r="V175" s="208">
        <v>604</v>
      </c>
      <c r="W175" s="208">
        <v>604</v>
      </c>
      <c r="X175" s="208">
        <v>604</v>
      </c>
      <c r="Y175" s="208">
        <v>604</v>
      </c>
      <c r="Z175" s="208">
        <v>604</v>
      </c>
      <c r="AA175" s="208">
        <v>604</v>
      </c>
      <c r="AB175" s="208">
        <v>604</v>
      </c>
      <c r="AC175" s="208">
        <v>604</v>
      </c>
      <c r="AD175" s="208">
        <v>604</v>
      </c>
      <c r="AE175" s="208">
        <v>604</v>
      </c>
      <c r="AF175" s="208">
        <v>604</v>
      </c>
      <c r="AG175" s="208">
        <v>604</v>
      </c>
      <c r="AH175" s="208">
        <v>604</v>
      </c>
      <c r="AI175" s="208">
        <v>604</v>
      </c>
      <c r="AJ175" s="208">
        <v>604</v>
      </c>
      <c r="AK175" s="208">
        <v>604</v>
      </c>
      <c r="AL175" s="208">
        <v>604</v>
      </c>
      <c r="AM175" s="208">
        <v>604</v>
      </c>
      <c r="AN175" s="208">
        <v>604</v>
      </c>
      <c r="AO175" s="208">
        <v>604</v>
      </c>
      <c r="AP175" s="208">
        <v>604</v>
      </c>
      <c r="AQ175" s="208">
        <v>604</v>
      </c>
      <c r="AR175" s="208">
        <v>604</v>
      </c>
      <c r="AS175" s="208">
        <v>604</v>
      </c>
      <c r="AT175" s="208">
        <v>604</v>
      </c>
      <c r="AU175" s="208">
        <v>604</v>
      </c>
      <c r="AV175" s="208">
        <v>604</v>
      </c>
      <c r="AW175" s="208">
        <v>604</v>
      </c>
      <c r="AX175" s="208">
        <v>604</v>
      </c>
      <c r="AY175" s="208">
        <v>604</v>
      </c>
      <c r="AZ175" s="208">
        <v>604</v>
      </c>
      <c r="BA175" s="208">
        <v>604</v>
      </c>
    </row>
    <row r="176" spans="1:53" ht="12.5" customHeight="1">
      <c r="A176" s="199" t="s">
        <v>799</v>
      </c>
      <c r="B176" s="200" t="s">
        <v>29</v>
      </c>
      <c r="C176" s="201"/>
      <c r="D176" s="199" t="s">
        <v>1138</v>
      </c>
      <c r="E176" s="202" t="s">
        <v>880</v>
      </c>
      <c r="F176" s="201" t="s">
        <v>881</v>
      </c>
      <c r="G176" s="203" t="s">
        <v>1139</v>
      </c>
      <c r="H176" s="204"/>
      <c r="I176" s="205" t="s">
        <v>883</v>
      </c>
      <c r="J176" s="206">
        <v>1964</v>
      </c>
      <c r="K176" s="199"/>
      <c r="L176" s="207" t="s">
        <v>1140</v>
      </c>
      <c r="M176" s="208">
        <v>474</v>
      </c>
      <c r="N176" s="208">
        <v>474</v>
      </c>
      <c r="O176" s="208">
        <v>474</v>
      </c>
      <c r="P176" s="208">
        <v>474</v>
      </c>
      <c r="Q176" s="208">
        <v>474</v>
      </c>
      <c r="R176" s="208">
        <v>474</v>
      </c>
      <c r="S176" s="208">
        <v>474</v>
      </c>
      <c r="T176" s="208">
        <v>474</v>
      </c>
      <c r="U176" s="208">
        <v>474</v>
      </c>
      <c r="V176" s="208">
        <v>474</v>
      </c>
      <c r="W176" s="208">
        <v>474</v>
      </c>
      <c r="X176" s="208">
        <v>0</v>
      </c>
      <c r="Y176" s="208">
        <v>0</v>
      </c>
      <c r="Z176" s="208">
        <v>0</v>
      </c>
      <c r="AA176" s="208">
        <v>0</v>
      </c>
      <c r="AB176" s="208">
        <v>0</v>
      </c>
      <c r="AC176" s="208">
        <v>0</v>
      </c>
      <c r="AD176" s="208">
        <v>0</v>
      </c>
      <c r="AE176" s="208">
        <v>0</v>
      </c>
      <c r="AF176" s="208">
        <v>0</v>
      </c>
      <c r="AG176" s="208">
        <v>0</v>
      </c>
      <c r="AH176" s="208">
        <v>0</v>
      </c>
      <c r="AI176" s="208">
        <v>0</v>
      </c>
      <c r="AJ176" s="208">
        <v>0</v>
      </c>
      <c r="AK176" s="208">
        <v>0</v>
      </c>
      <c r="AL176" s="208">
        <v>0</v>
      </c>
      <c r="AM176" s="208">
        <v>0</v>
      </c>
      <c r="AN176" s="208">
        <v>0</v>
      </c>
      <c r="AO176" s="208">
        <v>0</v>
      </c>
      <c r="AP176" s="208">
        <v>0</v>
      </c>
      <c r="AQ176" s="208">
        <v>0</v>
      </c>
      <c r="AR176" s="208">
        <v>0</v>
      </c>
      <c r="AS176" s="208">
        <v>0</v>
      </c>
      <c r="AT176" s="208">
        <v>0</v>
      </c>
      <c r="AU176" s="208">
        <v>0</v>
      </c>
      <c r="AV176" s="208">
        <v>0</v>
      </c>
      <c r="AW176" s="208">
        <v>0</v>
      </c>
      <c r="AX176" s="208">
        <v>0</v>
      </c>
      <c r="AY176" s="208">
        <v>0</v>
      </c>
      <c r="AZ176" s="208">
        <v>0</v>
      </c>
      <c r="BA176" s="208">
        <v>0</v>
      </c>
    </row>
    <row r="177" spans="1:53" ht="12.5" customHeight="1">
      <c r="A177" s="199" t="s">
        <v>799</v>
      </c>
      <c r="B177" s="200" t="s">
        <v>29</v>
      </c>
      <c r="C177" s="201"/>
      <c r="D177" s="199" t="s">
        <v>798</v>
      </c>
      <c r="E177" s="202" t="s">
        <v>880</v>
      </c>
      <c r="F177" s="201" t="s">
        <v>881</v>
      </c>
      <c r="G177" s="203" t="s">
        <v>895</v>
      </c>
      <c r="H177" s="204">
        <v>2000</v>
      </c>
      <c r="I177" s="205" t="s">
        <v>883</v>
      </c>
      <c r="J177" s="206">
        <v>2020</v>
      </c>
      <c r="K177" s="206"/>
      <c r="L177" s="230"/>
      <c r="M177" s="208">
        <v>0</v>
      </c>
      <c r="N177" s="208">
        <v>0</v>
      </c>
      <c r="O177" s="208">
        <v>0</v>
      </c>
      <c r="P177" s="208">
        <v>0</v>
      </c>
      <c r="Q177" s="208">
        <v>0</v>
      </c>
      <c r="R177" s="208">
        <v>0</v>
      </c>
      <c r="S177" s="208">
        <v>0</v>
      </c>
      <c r="T177" s="208">
        <v>0</v>
      </c>
      <c r="U177" s="208">
        <v>0</v>
      </c>
      <c r="V177" s="208">
        <v>0</v>
      </c>
      <c r="W177" s="208">
        <v>0</v>
      </c>
      <c r="X177" s="208">
        <v>660</v>
      </c>
      <c r="Y177" s="208">
        <v>660</v>
      </c>
      <c r="Z177" s="208">
        <v>660</v>
      </c>
      <c r="AA177" s="208">
        <v>660</v>
      </c>
      <c r="AB177" s="208">
        <v>660</v>
      </c>
      <c r="AC177" s="208">
        <v>660</v>
      </c>
      <c r="AD177" s="208">
        <v>660</v>
      </c>
      <c r="AE177" s="208">
        <v>660</v>
      </c>
      <c r="AF177" s="208">
        <v>660</v>
      </c>
      <c r="AG177" s="208">
        <v>660</v>
      </c>
      <c r="AH177" s="208">
        <v>660</v>
      </c>
      <c r="AI177" s="208">
        <v>660</v>
      </c>
      <c r="AJ177" s="208">
        <v>660</v>
      </c>
      <c r="AK177" s="208">
        <v>660</v>
      </c>
      <c r="AL177" s="208">
        <v>660</v>
      </c>
      <c r="AM177" s="208">
        <v>660</v>
      </c>
      <c r="AN177" s="208">
        <v>660</v>
      </c>
      <c r="AO177" s="208">
        <v>660</v>
      </c>
      <c r="AP177" s="208">
        <v>660</v>
      </c>
      <c r="AQ177" s="208">
        <v>660</v>
      </c>
      <c r="AR177" s="208">
        <v>660</v>
      </c>
      <c r="AS177" s="208">
        <v>660</v>
      </c>
      <c r="AT177" s="208">
        <v>660</v>
      </c>
      <c r="AU177" s="208">
        <v>660</v>
      </c>
      <c r="AV177" s="208">
        <v>660</v>
      </c>
      <c r="AW177" s="208">
        <v>660</v>
      </c>
      <c r="AX177" s="208">
        <v>660</v>
      </c>
      <c r="AY177" s="208">
        <v>660</v>
      </c>
      <c r="AZ177" s="208">
        <v>660</v>
      </c>
      <c r="BA177" s="208">
        <v>660</v>
      </c>
    </row>
    <row r="178" spans="1:53" ht="12.5" customHeight="1">
      <c r="A178" s="199" t="s">
        <v>801</v>
      </c>
      <c r="B178" s="200" t="s">
        <v>29</v>
      </c>
      <c r="C178" s="201"/>
      <c r="D178" s="199" t="s">
        <v>800</v>
      </c>
      <c r="E178" s="202" t="s">
        <v>880</v>
      </c>
      <c r="F178" s="201" t="s">
        <v>881</v>
      </c>
      <c r="G178" s="203" t="s">
        <v>1020</v>
      </c>
      <c r="H178" s="204">
        <v>1275</v>
      </c>
      <c r="I178" s="205" t="s">
        <v>883</v>
      </c>
      <c r="J178" s="206">
        <v>1984</v>
      </c>
      <c r="K178" s="199"/>
      <c r="L178" s="207" t="s">
        <v>1141</v>
      </c>
      <c r="M178" s="208">
        <v>421</v>
      </c>
      <c r="N178" s="208">
        <v>421</v>
      </c>
      <c r="O178" s="208">
        <v>421</v>
      </c>
      <c r="P178" s="208">
        <v>421</v>
      </c>
      <c r="Q178" s="208">
        <v>421</v>
      </c>
      <c r="R178" s="208">
        <v>421</v>
      </c>
      <c r="S178" s="208">
        <v>421</v>
      </c>
      <c r="T178" s="208">
        <v>421</v>
      </c>
      <c r="U178" s="208">
        <v>421</v>
      </c>
      <c r="V178" s="208">
        <v>421</v>
      </c>
      <c r="W178" s="208">
        <v>421</v>
      </c>
      <c r="X178" s="208">
        <v>421</v>
      </c>
      <c r="Y178" s="208">
        <v>421</v>
      </c>
      <c r="Z178" s="208">
        <v>421</v>
      </c>
      <c r="AA178" s="208">
        <v>421</v>
      </c>
      <c r="AB178" s="208">
        <v>421</v>
      </c>
      <c r="AC178" s="208">
        <v>421</v>
      </c>
      <c r="AD178" s="208">
        <v>421</v>
      </c>
      <c r="AE178" s="208">
        <v>421</v>
      </c>
      <c r="AF178" s="208">
        <v>421</v>
      </c>
      <c r="AG178" s="208">
        <v>421</v>
      </c>
      <c r="AH178" s="208">
        <v>421</v>
      </c>
      <c r="AI178" s="208">
        <v>421</v>
      </c>
      <c r="AJ178" s="208">
        <v>421</v>
      </c>
      <c r="AK178" s="208">
        <v>421</v>
      </c>
      <c r="AL178" s="208">
        <v>421</v>
      </c>
      <c r="AM178" s="208">
        <v>421</v>
      </c>
      <c r="AN178" s="208">
        <v>421</v>
      </c>
      <c r="AO178" s="208">
        <v>421</v>
      </c>
      <c r="AP178" s="208">
        <v>421</v>
      </c>
      <c r="AQ178" s="208">
        <v>421</v>
      </c>
      <c r="AR178" s="208">
        <v>421</v>
      </c>
      <c r="AS178" s="208">
        <v>421</v>
      </c>
      <c r="AT178" s="208">
        <v>421</v>
      </c>
      <c r="AU178" s="208">
        <v>421</v>
      </c>
      <c r="AV178" s="208">
        <v>421</v>
      </c>
      <c r="AW178" s="208">
        <v>421</v>
      </c>
      <c r="AX178" s="208">
        <v>421</v>
      </c>
      <c r="AY178" s="208">
        <v>421</v>
      </c>
      <c r="AZ178" s="208">
        <v>421</v>
      </c>
      <c r="BA178" s="208">
        <v>421</v>
      </c>
    </row>
    <row r="179" spans="1:53" s="228" customFormat="1" ht="12.5" customHeight="1">
      <c r="A179" s="220" t="s">
        <v>3425</v>
      </c>
      <c r="B179" s="221" t="s">
        <v>29</v>
      </c>
      <c r="C179" s="221"/>
      <c r="D179" s="220" t="s">
        <v>2801</v>
      </c>
      <c r="E179" s="220" t="s">
        <v>1157</v>
      </c>
      <c r="F179" s="221" t="s">
        <v>1055</v>
      </c>
      <c r="G179" s="222"/>
      <c r="H179" s="223"/>
      <c r="I179" s="224" t="s">
        <v>1250</v>
      </c>
      <c r="J179" s="225">
        <v>2024</v>
      </c>
      <c r="K179" s="220"/>
      <c r="L179" s="226"/>
      <c r="M179" s="227">
        <v>0</v>
      </c>
      <c r="N179" s="227">
        <v>0</v>
      </c>
      <c r="O179" s="227">
        <v>0</v>
      </c>
      <c r="P179" s="227">
        <v>0</v>
      </c>
      <c r="Q179" s="227">
        <v>0</v>
      </c>
      <c r="R179" s="227">
        <v>0</v>
      </c>
      <c r="S179" s="227">
        <v>0</v>
      </c>
      <c r="T179" s="227">
        <v>0</v>
      </c>
      <c r="U179" s="227">
        <v>0</v>
      </c>
      <c r="V179" s="227">
        <v>0</v>
      </c>
      <c r="W179" s="227">
        <v>0</v>
      </c>
      <c r="X179" s="227">
        <v>0</v>
      </c>
      <c r="Y179" s="227">
        <v>0</v>
      </c>
      <c r="Z179" s="227">
        <v>0</v>
      </c>
      <c r="AA179" s="227">
        <v>2</v>
      </c>
      <c r="AB179" s="227">
        <v>17</v>
      </c>
      <c r="AC179" s="227">
        <v>17</v>
      </c>
      <c r="AD179" s="227">
        <v>17</v>
      </c>
      <c r="AE179" s="227">
        <v>17</v>
      </c>
      <c r="AF179" s="227">
        <v>17</v>
      </c>
      <c r="AG179" s="227">
        <v>17</v>
      </c>
      <c r="AH179" s="227">
        <v>17</v>
      </c>
      <c r="AI179" s="227">
        <v>17</v>
      </c>
      <c r="AJ179" s="227">
        <v>17</v>
      </c>
      <c r="AK179" s="227">
        <v>17</v>
      </c>
      <c r="AL179" s="227">
        <v>17</v>
      </c>
      <c r="AM179" s="227">
        <v>17</v>
      </c>
      <c r="AN179" s="227">
        <v>17</v>
      </c>
      <c r="AO179" s="227">
        <v>17</v>
      </c>
      <c r="AP179" s="227">
        <v>17</v>
      </c>
      <c r="AQ179" s="227">
        <v>17</v>
      </c>
      <c r="AR179" s="227">
        <v>17</v>
      </c>
      <c r="AS179" s="227">
        <v>17</v>
      </c>
      <c r="AT179" s="227">
        <v>17</v>
      </c>
      <c r="AU179" s="227">
        <v>17</v>
      </c>
      <c r="AV179" s="227">
        <v>17</v>
      </c>
      <c r="AW179" s="227">
        <v>17</v>
      </c>
      <c r="AX179" s="227">
        <v>17</v>
      </c>
      <c r="AY179" s="227">
        <v>17</v>
      </c>
      <c r="AZ179" s="227">
        <v>17</v>
      </c>
      <c r="BA179" s="227">
        <v>17</v>
      </c>
    </row>
    <row r="180" spans="1:53" s="218" customFormat="1" ht="12.5" customHeight="1">
      <c r="A180" s="199" t="s">
        <v>1093</v>
      </c>
      <c r="B180" s="200" t="s">
        <v>29</v>
      </c>
      <c r="C180" s="201"/>
      <c r="D180" s="200" t="s">
        <v>1094</v>
      </c>
      <c r="E180" s="202" t="s">
        <v>880</v>
      </c>
      <c r="F180" s="201" t="s">
        <v>1055</v>
      </c>
      <c r="G180" s="203"/>
      <c r="H180" s="204"/>
      <c r="I180" s="205" t="s">
        <v>883</v>
      </c>
      <c r="J180" s="206">
        <v>2032</v>
      </c>
      <c r="K180" s="199"/>
      <c r="L180" s="207"/>
      <c r="M180" s="208"/>
      <c r="N180" s="208"/>
      <c r="O180" s="208"/>
      <c r="P180" s="208"/>
      <c r="Q180" s="208"/>
      <c r="R180" s="208"/>
      <c r="S180" s="208"/>
      <c r="T180" s="208"/>
      <c r="U180" s="208">
        <v>0</v>
      </c>
      <c r="V180" s="208">
        <v>0</v>
      </c>
      <c r="W180" s="208">
        <v>0</v>
      </c>
      <c r="X180" s="208">
        <v>0</v>
      </c>
      <c r="Y180" s="208">
        <v>0</v>
      </c>
      <c r="Z180" s="208">
        <v>0</v>
      </c>
      <c r="AA180" s="208">
        <v>0</v>
      </c>
      <c r="AB180" s="208">
        <v>0</v>
      </c>
      <c r="AC180" s="208">
        <v>0</v>
      </c>
      <c r="AD180" s="208">
        <v>0</v>
      </c>
      <c r="AE180" s="208">
        <v>0</v>
      </c>
      <c r="AF180" s="208">
        <v>0</v>
      </c>
      <c r="AG180" s="208">
        <v>0</v>
      </c>
      <c r="AH180" s="208">
        <v>0</v>
      </c>
      <c r="AI180" s="208">
        <v>450</v>
      </c>
      <c r="AJ180" s="208">
        <v>450</v>
      </c>
      <c r="AK180" s="208">
        <v>450</v>
      </c>
      <c r="AL180" s="208">
        <v>450</v>
      </c>
      <c r="AM180" s="208">
        <v>450</v>
      </c>
      <c r="AN180" s="208">
        <v>450</v>
      </c>
      <c r="AO180" s="208">
        <v>450</v>
      </c>
      <c r="AP180" s="208">
        <v>450</v>
      </c>
      <c r="AQ180" s="208">
        <v>450</v>
      </c>
      <c r="AR180" s="208">
        <v>450</v>
      </c>
      <c r="AS180" s="208">
        <v>450</v>
      </c>
      <c r="AT180" s="208">
        <v>450</v>
      </c>
      <c r="AU180" s="208">
        <v>450</v>
      </c>
      <c r="AV180" s="208">
        <v>450</v>
      </c>
      <c r="AW180" s="208">
        <v>450</v>
      </c>
      <c r="AX180" s="208">
        <v>450</v>
      </c>
      <c r="AY180" s="208">
        <v>450</v>
      </c>
      <c r="AZ180" s="208">
        <v>450</v>
      </c>
      <c r="BA180" s="208">
        <v>450</v>
      </c>
    </row>
    <row r="181" spans="1:53" ht="12.5" customHeight="1">
      <c r="A181" s="209"/>
      <c r="B181" s="210" t="s">
        <v>1142</v>
      </c>
      <c r="C181" s="211"/>
      <c r="D181" s="209"/>
      <c r="E181" s="212"/>
      <c r="F181" s="211"/>
      <c r="G181" s="213"/>
      <c r="H181" s="214"/>
      <c r="I181" s="205"/>
      <c r="J181" s="215"/>
      <c r="K181" s="209"/>
      <c r="L181" s="219"/>
      <c r="M181" s="217">
        <f>SUBTOTAL(9,M175:M180)</f>
        <v>1449</v>
      </c>
      <c r="N181" s="217">
        <f t="shared" ref="N181:BA181" si="54">SUBTOTAL(9,N175:N180)</f>
        <v>1449</v>
      </c>
      <c r="O181" s="217">
        <f t="shared" si="54"/>
        <v>1449</v>
      </c>
      <c r="P181" s="217">
        <f t="shared" si="54"/>
        <v>1449</v>
      </c>
      <c r="Q181" s="217">
        <f t="shared" si="54"/>
        <v>1499</v>
      </c>
      <c r="R181" s="217">
        <f t="shared" si="54"/>
        <v>1499</v>
      </c>
      <c r="S181" s="217">
        <f t="shared" si="54"/>
        <v>1499</v>
      </c>
      <c r="T181" s="217">
        <f t="shared" si="54"/>
        <v>1499</v>
      </c>
      <c r="U181" s="217">
        <f t="shared" si="54"/>
        <v>1499</v>
      </c>
      <c r="V181" s="217">
        <f t="shared" si="54"/>
        <v>1499</v>
      </c>
      <c r="W181" s="217">
        <f t="shared" si="54"/>
        <v>1499</v>
      </c>
      <c r="X181" s="217">
        <f t="shared" si="54"/>
        <v>1685</v>
      </c>
      <c r="Y181" s="217">
        <f t="shared" si="54"/>
        <v>1685</v>
      </c>
      <c r="Z181" s="217">
        <f t="shared" si="54"/>
        <v>1685</v>
      </c>
      <c r="AA181" s="217">
        <f t="shared" si="54"/>
        <v>1687</v>
      </c>
      <c r="AB181" s="217">
        <f t="shared" si="54"/>
        <v>1702</v>
      </c>
      <c r="AC181" s="217">
        <f t="shared" si="54"/>
        <v>1702</v>
      </c>
      <c r="AD181" s="217">
        <f t="shared" si="54"/>
        <v>1702</v>
      </c>
      <c r="AE181" s="217">
        <f t="shared" si="54"/>
        <v>1702</v>
      </c>
      <c r="AF181" s="217">
        <f t="shared" si="54"/>
        <v>1702</v>
      </c>
      <c r="AG181" s="217">
        <f t="shared" si="54"/>
        <v>1702</v>
      </c>
      <c r="AH181" s="217">
        <f t="shared" si="54"/>
        <v>1702</v>
      </c>
      <c r="AI181" s="217">
        <f t="shared" si="54"/>
        <v>2152</v>
      </c>
      <c r="AJ181" s="217">
        <f t="shared" si="54"/>
        <v>2152</v>
      </c>
      <c r="AK181" s="217">
        <f t="shared" si="54"/>
        <v>2152</v>
      </c>
      <c r="AL181" s="217">
        <f t="shared" si="54"/>
        <v>2152</v>
      </c>
      <c r="AM181" s="217">
        <f t="shared" si="54"/>
        <v>2152</v>
      </c>
      <c r="AN181" s="217">
        <f t="shared" si="54"/>
        <v>2152</v>
      </c>
      <c r="AO181" s="217">
        <f t="shared" si="54"/>
        <v>2152</v>
      </c>
      <c r="AP181" s="217">
        <f t="shared" si="54"/>
        <v>2152</v>
      </c>
      <c r="AQ181" s="217">
        <f t="shared" si="54"/>
        <v>2152</v>
      </c>
      <c r="AR181" s="217">
        <f t="shared" si="54"/>
        <v>2152</v>
      </c>
      <c r="AS181" s="217">
        <f t="shared" si="54"/>
        <v>2152</v>
      </c>
      <c r="AT181" s="217">
        <f t="shared" si="54"/>
        <v>2152</v>
      </c>
      <c r="AU181" s="217">
        <f t="shared" si="54"/>
        <v>2152</v>
      </c>
      <c r="AV181" s="217">
        <f t="shared" si="54"/>
        <v>2152</v>
      </c>
      <c r="AW181" s="217">
        <f t="shared" si="54"/>
        <v>2152</v>
      </c>
      <c r="AX181" s="217">
        <f t="shared" si="54"/>
        <v>2152</v>
      </c>
      <c r="AY181" s="217">
        <f t="shared" si="54"/>
        <v>2152</v>
      </c>
      <c r="AZ181" s="217">
        <f t="shared" si="54"/>
        <v>2152</v>
      </c>
      <c r="BA181" s="217">
        <f t="shared" si="54"/>
        <v>2152</v>
      </c>
    </row>
    <row r="182" spans="1:53" ht="12.5" customHeight="1">
      <c r="A182" s="199"/>
      <c r="B182" s="210"/>
      <c r="C182" s="211"/>
      <c r="D182" s="199"/>
      <c r="E182" s="202"/>
      <c r="F182" s="201"/>
      <c r="G182" s="203"/>
      <c r="H182" s="204"/>
      <c r="I182" s="205"/>
      <c r="J182" s="206"/>
      <c r="K182" s="199"/>
      <c r="L182" s="207"/>
      <c r="M182" s="208"/>
      <c r="N182" s="208"/>
      <c r="O182" s="208"/>
      <c r="P182" s="208"/>
      <c r="Q182" s="208"/>
      <c r="R182" s="208"/>
      <c r="S182" s="208"/>
      <c r="T182" s="208"/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08"/>
      <c r="AE182" s="208"/>
      <c r="AF182" s="208"/>
      <c r="AG182" s="208"/>
      <c r="AH182" s="208"/>
      <c r="AI182" s="208"/>
      <c r="AJ182" s="208"/>
      <c r="AK182" s="208"/>
      <c r="AL182" s="208"/>
      <c r="AM182" s="208"/>
      <c r="AN182" s="208"/>
      <c r="AO182" s="208"/>
      <c r="AP182" s="208"/>
      <c r="AQ182" s="208"/>
      <c r="AR182" s="208"/>
      <c r="AS182" s="208"/>
      <c r="AT182" s="208"/>
      <c r="AU182" s="208"/>
      <c r="AV182" s="208"/>
      <c r="AW182" s="208"/>
      <c r="AX182" s="208"/>
      <c r="AY182" s="208"/>
      <c r="AZ182" s="208"/>
      <c r="BA182" s="208"/>
    </row>
    <row r="183" spans="1:53" ht="12.5" customHeight="1">
      <c r="A183" s="199"/>
      <c r="B183" s="210" t="s">
        <v>1143</v>
      </c>
      <c r="C183" s="211"/>
      <c r="D183" s="199"/>
      <c r="E183" s="202"/>
      <c r="F183" s="201"/>
      <c r="G183" s="203"/>
      <c r="H183" s="204"/>
      <c r="I183" s="205"/>
      <c r="J183" s="206"/>
      <c r="K183" s="199"/>
      <c r="L183" s="207"/>
      <c r="M183" s="217">
        <f>SUM(M181,M174,M159,M153,M151,M111,M108,M106,M103)</f>
        <v>25061.171084337351</v>
      </c>
      <c r="N183" s="217">
        <f t="shared" ref="N183:BA183" si="55">SUM(N181,N174,N159,N153,N151,N111,N108,N106,N103)</f>
        <v>25533.171084337351</v>
      </c>
      <c r="O183" s="217">
        <f t="shared" si="55"/>
        <v>25698.171084337351</v>
      </c>
      <c r="P183" s="217">
        <f t="shared" si="55"/>
        <v>25714.171084337351</v>
      </c>
      <c r="Q183" s="217">
        <f t="shared" si="55"/>
        <v>23808.351807228915</v>
      </c>
      <c r="R183" s="217">
        <f t="shared" si="55"/>
        <v>24634.351807228915</v>
      </c>
      <c r="S183" s="217">
        <f t="shared" si="55"/>
        <v>25518.351807228915</v>
      </c>
      <c r="T183" s="217">
        <f t="shared" si="55"/>
        <v>26388.351807228915</v>
      </c>
      <c r="U183" s="217">
        <f t="shared" si="55"/>
        <v>27806.351807228915</v>
      </c>
      <c r="V183" s="217">
        <f t="shared" si="55"/>
        <v>29377.151807228918</v>
      </c>
      <c r="W183" s="217">
        <f t="shared" si="55"/>
        <v>29377.151807228918</v>
      </c>
      <c r="X183" s="217">
        <f t="shared" si="55"/>
        <v>29700.901807228918</v>
      </c>
      <c r="Y183" s="217">
        <f t="shared" si="55"/>
        <v>28962.151807228918</v>
      </c>
      <c r="Z183" s="217">
        <f t="shared" si="55"/>
        <v>29032.151807228918</v>
      </c>
      <c r="AA183" s="217">
        <f t="shared" si="55"/>
        <v>29034.151807228918</v>
      </c>
      <c r="AB183" s="217">
        <f t="shared" si="55"/>
        <v>29894.151807228918</v>
      </c>
      <c r="AC183" s="217">
        <f t="shared" si="55"/>
        <v>30534.151807228918</v>
      </c>
      <c r="AD183" s="217">
        <f t="shared" si="55"/>
        <v>30864.151807228918</v>
      </c>
      <c r="AE183" s="217">
        <f t="shared" si="55"/>
        <v>31194.151807228918</v>
      </c>
      <c r="AF183" s="217">
        <f t="shared" si="55"/>
        <v>31194.151807228918</v>
      </c>
      <c r="AG183" s="217">
        <f t="shared" si="55"/>
        <v>31194.151807228918</v>
      </c>
      <c r="AH183" s="217">
        <f t="shared" si="55"/>
        <v>32094.151807228918</v>
      </c>
      <c r="AI183" s="217">
        <f t="shared" si="55"/>
        <v>32544.151807228918</v>
      </c>
      <c r="AJ183" s="217">
        <f t="shared" si="55"/>
        <v>32544.151807228918</v>
      </c>
      <c r="AK183" s="217">
        <f t="shared" si="55"/>
        <v>32544.151807228918</v>
      </c>
      <c r="AL183" s="217">
        <f t="shared" si="55"/>
        <v>32576.151807228918</v>
      </c>
      <c r="AM183" s="217">
        <f t="shared" si="55"/>
        <v>32576.151807228918</v>
      </c>
      <c r="AN183" s="217">
        <f t="shared" si="55"/>
        <v>32645.151807228918</v>
      </c>
      <c r="AO183" s="217">
        <f t="shared" si="55"/>
        <v>32645.151807228918</v>
      </c>
      <c r="AP183" s="217">
        <f t="shared" si="55"/>
        <v>33044.151807228918</v>
      </c>
      <c r="AQ183" s="217">
        <f t="shared" si="55"/>
        <v>33190.151807228918</v>
      </c>
      <c r="AR183" s="217">
        <f t="shared" si="55"/>
        <v>34044.151807228918</v>
      </c>
      <c r="AS183" s="217">
        <f t="shared" si="55"/>
        <v>34044.151807228918</v>
      </c>
      <c r="AT183" s="217">
        <f t="shared" si="55"/>
        <v>34344.151807228918</v>
      </c>
      <c r="AU183" s="217">
        <f t="shared" si="55"/>
        <v>34344.151807228918</v>
      </c>
      <c r="AV183" s="217">
        <f t="shared" si="55"/>
        <v>35344.151807228918</v>
      </c>
      <c r="AW183" s="217">
        <f t="shared" si="55"/>
        <v>36344.151807228918</v>
      </c>
      <c r="AX183" s="217">
        <f t="shared" si="55"/>
        <v>36794.151807228918</v>
      </c>
      <c r="AY183" s="217">
        <f t="shared" si="55"/>
        <v>37794.151807228918</v>
      </c>
      <c r="AZ183" s="217">
        <f t="shared" si="55"/>
        <v>38344.151807228918</v>
      </c>
      <c r="BA183" s="217">
        <f t="shared" si="55"/>
        <v>39744.151807228918</v>
      </c>
    </row>
    <row r="184" spans="1:53" ht="12.5" customHeight="1">
      <c r="A184" s="199"/>
      <c r="B184" s="210"/>
      <c r="C184" s="211"/>
      <c r="D184" s="199"/>
      <c r="E184" s="202"/>
      <c r="F184" s="201"/>
      <c r="G184" s="203"/>
      <c r="H184" s="204"/>
      <c r="I184" s="205"/>
      <c r="J184" s="206"/>
      <c r="K184" s="199"/>
      <c r="L184" s="207"/>
      <c r="M184" s="208"/>
      <c r="N184" s="208"/>
      <c r="O184" s="208"/>
      <c r="P184" s="208"/>
      <c r="Q184" s="208"/>
      <c r="R184" s="208"/>
      <c r="S184" s="208"/>
      <c r="T184" s="208"/>
      <c r="U184" s="208"/>
      <c r="V184" s="208"/>
      <c r="W184" s="208"/>
      <c r="X184" s="208"/>
      <c r="Y184" s="208"/>
      <c r="Z184" s="208"/>
      <c r="AA184" s="208"/>
      <c r="AB184" s="208"/>
      <c r="AC184" s="208"/>
      <c r="AD184" s="208"/>
      <c r="AE184" s="208"/>
      <c r="AF184" s="208"/>
      <c r="AG184" s="208"/>
      <c r="AH184" s="208"/>
      <c r="AI184" s="208"/>
      <c r="AJ184" s="208"/>
      <c r="AK184" s="208"/>
      <c r="AL184" s="208"/>
      <c r="AM184" s="208"/>
      <c r="AN184" s="208"/>
      <c r="AO184" s="208"/>
      <c r="AP184" s="208"/>
      <c r="AQ184" s="208"/>
      <c r="AR184" s="208"/>
      <c r="AS184" s="208"/>
      <c r="AT184" s="208"/>
      <c r="AU184" s="208"/>
      <c r="AV184" s="208"/>
      <c r="AW184" s="208"/>
      <c r="AX184" s="208"/>
      <c r="AY184" s="208"/>
      <c r="AZ184" s="208"/>
      <c r="BA184" s="208"/>
    </row>
    <row r="185" spans="1:53" ht="12.5" customHeight="1">
      <c r="A185" s="199" t="s">
        <v>322</v>
      </c>
      <c r="B185" s="200" t="s">
        <v>30</v>
      </c>
      <c r="C185" s="201"/>
      <c r="D185" s="199" t="s">
        <v>321</v>
      </c>
      <c r="E185" s="202" t="s">
        <v>880</v>
      </c>
      <c r="F185" s="201" t="s">
        <v>881</v>
      </c>
      <c r="G185" s="203" t="s">
        <v>895</v>
      </c>
      <c r="H185" s="204">
        <v>2000</v>
      </c>
      <c r="I185" s="205" t="s">
        <v>883</v>
      </c>
      <c r="J185" s="206">
        <v>2015</v>
      </c>
      <c r="K185" s="199"/>
      <c r="L185" s="207" t="s">
        <v>1144</v>
      </c>
      <c r="M185" s="208">
        <v>0</v>
      </c>
      <c r="N185" s="208">
        <v>0</v>
      </c>
      <c r="O185" s="208">
        <v>0</v>
      </c>
      <c r="P185" s="208">
        <v>0</v>
      </c>
      <c r="Q185" s="208">
        <v>0</v>
      </c>
      <c r="R185" s="208">
        <v>330</v>
      </c>
      <c r="S185" s="208">
        <v>660</v>
      </c>
      <c r="T185" s="208">
        <v>660</v>
      </c>
      <c r="U185" s="208">
        <v>660</v>
      </c>
      <c r="V185" s="208">
        <v>660</v>
      </c>
      <c r="W185" s="208">
        <v>660</v>
      </c>
      <c r="X185" s="208">
        <v>660</v>
      </c>
      <c r="Y185" s="208">
        <v>660</v>
      </c>
      <c r="Z185" s="208">
        <v>660</v>
      </c>
      <c r="AA185" s="208">
        <v>660</v>
      </c>
      <c r="AB185" s="208">
        <v>660</v>
      </c>
      <c r="AC185" s="208">
        <v>660</v>
      </c>
      <c r="AD185" s="208">
        <v>660</v>
      </c>
      <c r="AE185" s="208">
        <v>660</v>
      </c>
      <c r="AF185" s="208">
        <v>660</v>
      </c>
      <c r="AG185" s="208">
        <v>660</v>
      </c>
      <c r="AH185" s="208">
        <v>660</v>
      </c>
      <c r="AI185" s="208">
        <v>660</v>
      </c>
      <c r="AJ185" s="208">
        <v>660</v>
      </c>
      <c r="AK185" s="208">
        <v>660</v>
      </c>
      <c r="AL185" s="208">
        <v>660</v>
      </c>
      <c r="AM185" s="208">
        <v>660</v>
      </c>
      <c r="AN185" s="208">
        <v>660</v>
      </c>
      <c r="AO185" s="208">
        <v>660</v>
      </c>
      <c r="AP185" s="208">
        <v>660</v>
      </c>
      <c r="AQ185" s="208">
        <v>660</v>
      </c>
      <c r="AR185" s="208">
        <v>660</v>
      </c>
      <c r="AS185" s="208">
        <v>660</v>
      </c>
      <c r="AT185" s="208">
        <v>660</v>
      </c>
      <c r="AU185" s="208">
        <v>660</v>
      </c>
      <c r="AV185" s="208">
        <v>660</v>
      </c>
      <c r="AW185" s="208">
        <v>660</v>
      </c>
      <c r="AX185" s="208">
        <v>660</v>
      </c>
      <c r="AY185" s="208">
        <v>660</v>
      </c>
      <c r="AZ185" s="208">
        <v>660</v>
      </c>
      <c r="BA185" s="208">
        <v>660</v>
      </c>
    </row>
    <row r="186" spans="1:53" ht="12.5" customHeight="1">
      <c r="A186" s="199" t="s">
        <v>322</v>
      </c>
      <c r="B186" s="200" t="s">
        <v>30</v>
      </c>
      <c r="C186" s="201"/>
      <c r="D186" s="199" t="s">
        <v>324</v>
      </c>
      <c r="E186" s="202" t="s">
        <v>880</v>
      </c>
      <c r="F186" s="201" t="s">
        <v>881</v>
      </c>
      <c r="G186" s="203" t="s">
        <v>895</v>
      </c>
      <c r="H186" s="204">
        <v>2000</v>
      </c>
      <c r="I186" s="205" t="s">
        <v>883</v>
      </c>
      <c r="J186" s="206">
        <v>2015</v>
      </c>
      <c r="K186" s="199"/>
      <c r="L186" s="207"/>
      <c r="M186" s="208">
        <v>0</v>
      </c>
      <c r="N186" s="208">
        <v>0</v>
      </c>
      <c r="O186" s="208">
        <v>0</v>
      </c>
      <c r="P186" s="208">
        <v>0</v>
      </c>
      <c r="Q186" s="208">
        <v>0</v>
      </c>
      <c r="R186" s="208">
        <v>165</v>
      </c>
      <c r="S186" s="208">
        <v>660</v>
      </c>
      <c r="T186" s="208">
        <v>660</v>
      </c>
      <c r="U186" s="208">
        <v>660</v>
      </c>
      <c r="V186" s="208">
        <v>660</v>
      </c>
      <c r="W186" s="208">
        <v>660</v>
      </c>
      <c r="X186" s="208">
        <v>660</v>
      </c>
      <c r="Y186" s="208">
        <v>660</v>
      </c>
      <c r="Z186" s="208">
        <v>660</v>
      </c>
      <c r="AA186" s="208">
        <v>660</v>
      </c>
      <c r="AB186" s="208">
        <v>660</v>
      </c>
      <c r="AC186" s="208">
        <v>660</v>
      </c>
      <c r="AD186" s="208">
        <v>660</v>
      </c>
      <c r="AE186" s="208">
        <v>660</v>
      </c>
      <c r="AF186" s="208">
        <v>660</v>
      </c>
      <c r="AG186" s="208">
        <v>660</v>
      </c>
      <c r="AH186" s="208">
        <v>660</v>
      </c>
      <c r="AI186" s="208">
        <v>660</v>
      </c>
      <c r="AJ186" s="208">
        <v>660</v>
      </c>
      <c r="AK186" s="208">
        <v>660</v>
      </c>
      <c r="AL186" s="208">
        <v>660</v>
      </c>
      <c r="AM186" s="208">
        <v>660</v>
      </c>
      <c r="AN186" s="208">
        <v>660</v>
      </c>
      <c r="AO186" s="208">
        <v>660</v>
      </c>
      <c r="AP186" s="208">
        <v>660</v>
      </c>
      <c r="AQ186" s="208">
        <v>660</v>
      </c>
      <c r="AR186" s="208">
        <v>660</v>
      </c>
      <c r="AS186" s="208">
        <v>660</v>
      </c>
      <c r="AT186" s="208">
        <v>660</v>
      </c>
      <c r="AU186" s="208">
        <v>660</v>
      </c>
      <c r="AV186" s="208">
        <v>660</v>
      </c>
      <c r="AW186" s="208">
        <v>660</v>
      </c>
      <c r="AX186" s="208">
        <v>660</v>
      </c>
      <c r="AY186" s="208">
        <v>660</v>
      </c>
      <c r="AZ186" s="208">
        <v>660</v>
      </c>
      <c r="BA186" s="208">
        <v>660</v>
      </c>
    </row>
    <row r="187" spans="1:53" ht="12.5" customHeight="1">
      <c r="A187" s="199" t="s">
        <v>322</v>
      </c>
      <c r="B187" s="200" t="s">
        <v>30</v>
      </c>
      <c r="C187" s="201"/>
      <c r="D187" s="199" t="s">
        <v>1145</v>
      </c>
      <c r="E187" s="202" t="s">
        <v>880</v>
      </c>
      <c r="F187" s="201" t="s">
        <v>881</v>
      </c>
      <c r="G187" s="203" t="s">
        <v>1075</v>
      </c>
      <c r="H187" s="204"/>
      <c r="I187" s="205" t="s">
        <v>883</v>
      </c>
      <c r="J187" s="206">
        <v>1987</v>
      </c>
      <c r="K187" s="199"/>
      <c r="L187" s="230" t="s">
        <v>1146</v>
      </c>
      <c r="M187" s="208">
        <v>330</v>
      </c>
      <c r="N187" s="208">
        <v>330</v>
      </c>
      <c r="O187" s="208">
        <v>330</v>
      </c>
      <c r="P187" s="208">
        <v>330</v>
      </c>
      <c r="Q187" s="208">
        <v>330</v>
      </c>
      <c r="R187" s="208">
        <v>330</v>
      </c>
      <c r="S187" s="208">
        <v>380</v>
      </c>
      <c r="T187" s="208">
        <v>380</v>
      </c>
      <c r="U187" s="208">
        <v>380</v>
      </c>
      <c r="V187" s="208">
        <v>380</v>
      </c>
      <c r="W187" s="208">
        <v>380</v>
      </c>
      <c r="X187" s="208">
        <v>380</v>
      </c>
      <c r="Y187" s="208">
        <v>380</v>
      </c>
      <c r="Z187" s="208">
        <v>380</v>
      </c>
      <c r="AA187" s="208">
        <v>380</v>
      </c>
      <c r="AB187" s="208">
        <v>380</v>
      </c>
      <c r="AC187" s="208">
        <v>380</v>
      </c>
      <c r="AD187" s="208">
        <v>380</v>
      </c>
      <c r="AE187" s="208">
        <v>380</v>
      </c>
      <c r="AF187" s="208">
        <v>380</v>
      </c>
      <c r="AG187" s="208">
        <v>380</v>
      </c>
      <c r="AH187" s="208">
        <v>380</v>
      </c>
      <c r="AI187" s="208">
        <v>380</v>
      </c>
      <c r="AJ187" s="208">
        <v>380</v>
      </c>
      <c r="AK187" s="208">
        <v>380</v>
      </c>
      <c r="AL187" s="208">
        <v>380</v>
      </c>
      <c r="AM187" s="208">
        <v>380</v>
      </c>
      <c r="AN187" s="208">
        <v>380</v>
      </c>
      <c r="AO187" s="208">
        <v>380</v>
      </c>
      <c r="AP187" s="208">
        <v>380</v>
      </c>
      <c r="AQ187" s="208">
        <v>380</v>
      </c>
      <c r="AR187" s="208">
        <v>380</v>
      </c>
      <c r="AS187" s="208">
        <v>380</v>
      </c>
      <c r="AT187" s="208">
        <v>380</v>
      </c>
      <c r="AU187" s="208">
        <v>380</v>
      </c>
      <c r="AV187" s="208">
        <v>380</v>
      </c>
      <c r="AW187" s="208">
        <v>380</v>
      </c>
      <c r="AX187" s="208">
        <v>380</v>
      </c>
      <c r="AY187" s="208">
        <v>380</v>
      </c>
      <c r="AZ187" s="208">
        <v>380</v>
      </c>
      <c r="BA187" s="208">
        <v>380</v>
      </c>
    </row>
    <row r="188" spans="1:53" ht="12.5" customHeight="1">
      <c r="A188" s="199" t="s">
        <v>322</v>
      </c>
      <c r="B188" s="200" t="s">
        <v>30</v>
      </c>
      <c r="C188" s="201"/>
      <c r="D188" s="199" t="s">
        <v>1145</v>
      </c>
      <c r="E188" s="202" t="s">
        <v>880</v>
      </c>
      <c r="F188" s="201" t="s">
        <v>881</v>
      </c>
      <c r="G188" s="203" t="s">
        <v>890</v>
      </c>
      <c r="H188" s="204"/>
      <c r="I188" s="205" t="s">
        <v>883</v>
      </c>
      <c r="J188" s="206">
        <v>1981</v>
      </c>
      <c r="K188" s="206"/>
      <c r="L188" s="243"/>
      <c r="M188" s="208">
        <v>330</v>
      </c>
      <c r="N188" s="208">
        <v>330</v>
      </c>
      <c r="O188" s="208">
        <v>330</v>
      </c>
      <c r="P188" s="208">
        <v>330</v>
      </c>
      <c r="Q188" s="208">
        <v>330</v>
      </c>
      <c r="R188" s="208">
        <v>330</v>
      </c>
      <c r="S188" s="208">
        <v>380</v>
      </c>
      <c r="T188" s="208">
        <v>380</v>
      </c>
      <c r="U188" s="208">
        <v>380</v>
      </c>
      <c r="V188" s="208">
        <v>380</v>
      </c>
      <c r="W188" s="208">
        <v>380</v>
      </c>
      <c r="X188" s="208">
        <v>380</v>
      </c>
      <c r="Y188" s="208">
        <v>380</v>
      </c>
      <c r="Z188" s="208">
        <v>380</v>
      </c>
      <c r="AA188" s="208">
        <v>380</v>
      </c>
      <c r="AB188" s="208">
        <v>380</v>
      </c>
      <c r="AC188" s="208">
        <v>380</v>
      </c>
      <c r="AD188" s="208">
        <v>380</v>
      </c>
      <c r="AE188" s="208">
        <v>380</v>
      </c>
      <c r="AF188" s="208">
        <v>380</v>
      </c>
      <c r="AG188" s="208">
        <v>380</v>
      </c>
      <c r="AH188" s="208">
        <v>380</v>
      </c>
      <c r="AI188" s="208">
        <v>380</v>
      </c>
      <c r="AJ188" s="208">
        <v>380</v>
      </c>
      <c r="AK188" s="208">
        <v>380</v>
      </c>
      <c r="AL188" s="208">
        <v>380</v>
      </c>
      <c r="AM188" s="208">
        <v>380</v>
      </c>
      <c r="AN188" s="208">
        <v>380</v>
      </c>
      <c r="AO188" s="208">
        <v>380</v>
      </c>
      <c r="AP188" s="208">
        <v>380</v>
      </c>
      <c r="AQ188" s="208">
        <v>380</v>
      </c>
      <c r="AR188" s="208">
        <v>380</v>
      </c>
      <c r="AS188" s="208">
        <v>380</v>
      </c>
      <c r="AT188" s="208">
        <v>380</v>
      </c>
      <c r="AU188" s="208">
        <v>380</v>
      </c>
      <c r="AV188" s="208">
        <v>380</v>
      </c>
      <c r="AW188" s="208">
        <v>380</v>
      </c>
      <c r="AX188" s="208">
        <v>380</v>
      </c>
      <c r="AY188" s="208">
        <v>380</v>
      </c>
      <c r="AZ188" s="208">
        <v>380</v>
      </c>
      <c r="BA188" s="208">
        <v>380</v>
      </c>
    </row>
    <row r="189" spans="1:53" ht="12.5" customHeight="1">
      <c r="A189" s="199" t="s">
        <v>1147</v>
      </c>
      <c r="B189" s="200" t="s">
        <v>30</v>
      </c>
      <c r="C189" s="201"/>
      <c r="D189" s="199" t="s">
        <v>1145</v>
      </c>
      <c r="E189" s="202" t="s">
        <v>880</v>
      </c>
      <c r="F189" s="201" t="s">
        <v>881</v>
      </c>
      <c r="G189" s="203" t="s">
        <v>890</v>
      </c>
      <c r="H189" s="204"/>
      <c r="I189" s="205" t="s">
        <v>883</v>
      </c>
      <c r="J189" s="206">
        <v>1987</v>
      </c>
      <c r="K189" s="199"/>
      <c r="L189" s="207" t="s">
        <v>1148</v>
      </c>
      <c r="M189" s="208">
        <v>330</v>
      </c>
      <c r="N189" s="208">
        <v>330</v>
      </c>
      <c r="O189" s="208">
        <v>330</v>
      </c>
      <c r="P189" s="208">
        <v>330</v>
      </c>
      <c r="Q189" s="208">
        <v>330</v>
      </c>
      <c r="R189" s="208">
        <v>330</v>
      </c>
      <c r="S189" s="208">
        <v>430</v>
      </c>
      <c r="T189" s="208">
        <v>430</v>
      </c>
      <c r="U189" s="208">
        <v>430</v>
      </c>
      <c r="V189" s="208">
        <v>430</v>
      </c>
      <c r="W189" s="208">
        <v>430</v>
      </c>
      <c r="X189" s="208">
        <v>430</v>
      </c>
      <c r="Y189" s="208">
        <v>430</v>
      </c>
      <c r="Z189" s="208">
        <v>430</v>
      </c>
      <c r="AA189" s="208">
        <v>430</v>
      </c>
      <c r="AB189" s="208">
        <v>430</v>
      </c>
      <c r="AC189" s="208">
        <v>430</v>
      </c>
      <c r="AD189" s="208">
        <v>430</v>
      </c>
      <c r="AE189" s="208">
        <v>430</v>
      </c>
      <c r="AF189" s="208">
        <v>430</v>
      </c>
      <c r="AG189" s="208">
        <v>430</v>
      </c>
      <c r="AH189" s="208">
        <v>430</v>
      </c>
      <c r="AI189" s="208">
        <v>430</v>
      </c>
      <c r="AJ189" s="208">
        <v>430</v>
      </c>
      <c r="AK189" s="208">
        <v>430</v>
      </c>
      <c r="AL189" s="208">
        <v>430</v>
      </c>
      <c r="AM189" s="208">
        <v>430</v>
      </c>
      <c r="AN189" s="208">
        <v>430</v>
      </c>
      <c r="AO189" s="208">
        <v>430</v>
      </c>
      <c r="AP189" s="208">
        <v>430</v>
      </c>
      <c r="AQ189" s="208">
        <v>430</v>
      </c>
      <c r="AR189" s="208">
        <v>430</v>
      </c>
      <c r="AS189" s="208">
        <v>430</v>
      </c>
      <c r="AT189" s="208">
        <v>430</v>
      </c>
      <c r="AU189" s="208">
        <v>430</v>
      </c>
      <c r="AV189" s="208">
        <v>430</v>
      </c>
      <c r="AW189" s="208">
        <v>430</v>
      </c>
      <c r="AX189" s="208">
        <v>430</v>
      </c>
      <c r="AY189" s="208">
        <v>430</v>
      </c>
      <c r="AZ189" s="208">
        <v>430</v>
      </c>
      <c r="BA189" s="208">
        <v>430</v>
      </c>
    </row>
    <row r="190" spans="1:53" ht="12.5" customHeight="1">
      <c r="A190" s="199" t="s">
        <v>322</v>
      </c>
      <c r="B190" s="200" t="s">
        <v>30</v>
      </c>
      <c r="C190" s="201"/>
      <c r="D190" s="199" t="s">
        <v>1149</v>
      </c>
      <c r="E190" s="202" t="s">
        <v>880</v>
      </c>
      <c r="F190" s="201" t="s">
        <v>881</v>
      </c>
      <c r="G190" s="203" t="s">
        <v>1099</v>
      </c>
      <c r="H190" s="204">
        <v>2200</v>
      </c>
      <c r="I190" s="205" t="s">
        <v>883</v>
      </c>
      <c r="J190" s="206">
        <v>2013</v>
      </c>
      <c r="K190" s="199"/>
      <c r="L190" s="207" t="s">
        <v>1102</v>
      </c>
      <c r="M190" s="208">
        <v>0</v>
      </c>
      <c r="N190" s="208">
        <v>0</v>
      </c>
      <c r="O190" s="208">
        <v>0</v>
      </c>
      <c r="P190" s="208">
        <v>303</v>
      </c>
      <c r="Q190" s="208">
        <v>726</v>
      </c>
      <c r="R190" s="208">
        <v>726</v>
      </c>
      <c r="S190" s="208">
        <v>726</v>
      </c>
      <c r="T190" s="208">
        <v>726</v>
      </c>
      <c r="U190" s="208">
        <v>726</v>
      </c>
      <c r="V190" s="208">
        <v>726</v>
      </c>
      <c r="W190" s="208">
        <v>726</v>
      </c>
      <c r="X190" s="208">
        <v>726</v>
      </c>
      <c r="Y190" s="208">
        <v>726</v>
      </c>
      <c r="Z190" s="208">
        <v>726</v>
      </c>
      <c r="AA190" s="208">
        <v>726</v>
      </c>
      <c r="AB190" s="208">
        <v>726</v>
      </c>
      <c r="AC190" s="208">
        <v>726</v>
      </c>
      <c r="AD190" s="208">
        <v>726</v>
      </c>
      <c r="AE190" s="208">
        <v>726</v>
      </c>
      <c r="AF190" s="208">
        <v>726</v>
      </c>
      <c r="AG190" s="208">
        <v>726</v>
      </c>
      <c r="AH190" s="208">
        <v>726</v>
      </c>
      <c r="AI190" s="208">
        <v>726</v>
      </c>
      <c r="AJ190" s="208">
        <v>726</v>
      </c>
      <c r="AK190" s="208">
        <v>726</v>
      </c>
      <c r="AL190" s="208">
        <v>726</v>
      </c>
      <c r="AM190" s="208">
        <v>726</v>
      </c>
      <c r="AN190" s="208">
        <v>726</v>
      </c>
      <c r="AO190" s="208">
        <v>726</v>
      </c>
      <c r="AP190" s="208">
        <v>726</v>
      </c>
      <c r="AQ190" s="208">
        <v>726</v>
      </c>
      <c r="AR190" s="208">
        <v>726</v>
      </c>
      <c r="AS190" s="208">
        <v>726</v>
      </c>
      <c r="AT190" s="208">
        <v>726</v>
      </c>
      <c r="AU190" s="208">
        <v>726</v>
      </c>
      <c r="AV190" s="208">
        <v>726</v>
      </c>
      <c r="AW190" s="208">
        <v>726</v>
      </c>
      <c r="AX190" s="208">
        <v>726</v>
      </c>
      <c r="AY190" s="208">
        <v>726</v>
      </c>
      <c r="AZ190" s="208">
        <v>726</v>
      </c>
      <c r="BA190" s="208">
        <v>726</v>
      </c>
    </row>
    <row r="191" spans="1:53" s="218" customFormat="1" ht="12.5" customHeight="1">
      <c r="A191" s="199" t="s">
        <v>322</v>
      </c>
      <c r="B191" s="200" t="s">
        <v>30</v>
      </c>
      <c r="C191" s="201"/>
      <c r="D191" s="199" t="s">
        <v>1149</v>
      </c>
      <c r="E191" s="202" t="s">
        <v>880</v>
      </c>
      <c r="F191" s="201" t="s">
        <v>881</v>
      </c>
      <c r="G191" s="203" t="s">
        <v>1099</v>
      </c>
      <c r="H191" s="204">
        <v>2200</v>
      </c>
      <c r="I191" s="205" t="s">
        <v>883</v>
      </c>
      <c r="J191" s="206">
        <v>2013</v>
      </c>
      <c r="K191" s="199"/>
      <c r="L191" s="207"/>
      <c r="M191" s="208">
        <v>0</v>
      </c>
      <c r="N191" s="208">
        <v>0</v>
      </c>
      <c r="O191" s="208">
        <v>0</v>
      </c>
      <c r="P191" s="208">
        <v>303</v>
      </c>
      <c r="Q191" s="208">
        <v>726</v>
      </c>
      <c r="R191" s="208">
        <v>726</v>
      </c>
      <c r="S191" s="208">
        <v>726</v>
      </c>
      <c r="T191" s="208">
        <v>726</v>
      </c>
      <c r="U191" s="208">
        <v>726</v>
      </c>
      <c r="V191" s="208">
        <v>726</v>
      </c>
      <c r="W191" s="208">
        <v>726</v>
      </c>
      <c r="X191" s="208">
        <v>726</v>
      </c>
      <c r="Y191" s="208">
        <v>726</v>
      </c>
      <c r="Z191" s="208">
        <v>726</v>
      </c>
      <c r="AA191" s="208">
        <v>726</v>
      </c>
      <c r="AB191" s="208">
        <v>726</v>
      </c>
      <c r="AC191" s="208">
        <v>726</v>
      </c>
      <c r="AD191" s="208">
        <v>726</v>
      </c>
      <c r="AE191" s="208">
        <v>726</v>
      </c>
      <c r="AF191" s="208">
        <v>726</v>
      </c>
      <c r="AG191" s="208">
        <v>726</v>
      </c>
      <c r="AH191" s="208">
        <v>726</v>
      </c>
      <c r="AI191" s="208">
        <v>726</v>
      </c>
      <c r="AJ191" s="208">
        <v>726</v>
      </c>
      <c r="AK191" s="208">
        <v>726</v>
      </c>
      <c r="AL191" s="208">
        <v>726</v>
      </c>
      <c r="AM191" s="208">
        <v>726</v>
      </c>
      <c r="AN191" s="208">
        <v>726</v>
      </c>
      <c r="AO191" s="208">
        <v>726</v>
      </c>
      <c r="AP191" s="208">
        <v>726</v>
      </c>
      <c r="AQ191" s="208">
        <v>726</v>
      </c>
      <c r="AR191" s="208">
        <v>726</v>
      </c>
      <c r="AS191" s="208">
        <v>726</v>
      </c>
      <c r="AT191" s="208">
        <v>726</v>
      </c>
      <c r="AU191" s="208">
        <v>726</v>
      </c>
      <c r="AV191" s="208">
        <v>726</v>
      </c>
      <c r="AW191" s="208">
        <v>726</v>
      </c>
      <c r="AX191" s="208">
        <v>726</v>
      </c>
      <c r="AY191" s="208">
        <v>726</v>
      </c>
      <c r="AZ191" s="208">
        <v>726</v>
      </c>
      <c r="BA191" s="208">
        <v>726</v>
      </c>
    </row>
    <row r="192" spans="1:53" ht="12.5" customHeight="1">
      <c r="A192" s="209"/>
      <c r="B192" s="210" t="s">
        <v>1150</v>
      </c>
      <c r="C192" s="211"/>
      <c r="D192" s="209"/>
      <c r="E192" s="212"/>
      <c r="F192" s="211"/>
      <c r="G192" s="213"/>
      <c r="H192" s="214"/>
      <c r="I192" s="205"/>
      <c r="J192" s="215"/>
      <c r="K192" s="209"/>
      <c r="L192" s="219"/>
      <c r="M192" s="217">
        <f t="shared" ref="M192:AG192" si="56">SUBTOTAL(9,M185:M191)</f>
        <v>990</v>
      </c>
      <c r="N192" s="217">
        <f t="shared" si="56"/>
        <v>990</v>
      </c>
      <c r="O192" s="217">
        <f t="shared" si="56"/>
        <v>990</v>
      </c>
      <c r="P192" s="217">
        <f t="shared" si="56"/>
        <v>1596</v>
      </c>
      <c r="Q192" s="217">
        <f t="shared" si="56"/>
        <v>2442</v>
      </c>
      <c r="R192" s="217">
        <f t="shared" si="56"/>
        <v>2937</v>
      </c>
      <c r="S192" s="217">
        <f t="shared" si="56"/>
        <v>3962</v>
      </c>
      <c r="T192" s="217">
        <f t="shared" si="56"/>
        <v>3962</v>
      </c>
      <c r="U192" s="217">
        <f t="shared" si="56"/>
        <v>3962</v>
      </c>
      <c r="V192" s="217">
        <f t="shared" si="56"/>
        <v>3962</v>
      </c>
      <c r="W192" s="217">
        <f t="shared" si="56"/>
        <v>3962</v>
      </c>
      <c r="X192" s="217">
        <f t="shared" si="56"/>
        <v>3962</v>
      </c>
      <c r="Y192" s="217">
        <f t="shared" si="56"/>
        <v>3962</v>
      </c>
      <c r="Z192" s="217">
        <f t="shared" si="56"/>
        <v>3962</v>
      </c>
      <c r="AA192" s="217">
        <f t="shared" si="56"/>
        <v>3962</v>
      </c>
      <c r="AB192" s="217">
        <f t="shared" si="56"/>
        <v>3962</v>
      </c>
      <c r="AC192" s="217">
        <f t="shared" si="56"/>
        <v>3962</v>
      </c>
      <c r="AD192" s="217">
        <f t="shared" si="56"/>
        <v>3962</v>
      </c>
      <c r="AE192" s="217">
        <f t="shared" si="56"/>
        <v>3962</v>
      </c>
      <c r="AF192" s="217">
        <f t="shared" si="56"/>
        <v>3962</v>
      </c>
      <c r="AG192" s="217">
        <f t="shared" si="56"/>
        <v>3962</v>
      </c>
      <c r="AH192" s="217">
        <f>SUBTOTAL(9,AH185:AH191)</f>
        <v>3962</v>
      </c>
      <c r="AI192" s="217">
        <f>SUBTOTAL(9,AI185:AI191)</f>
        <v>3962</v>
      </c>
      <c r="AJ192" s="217">
        <f>SUBTOTAL(9,AJ185:AJ191)</f>
        <v>3962</v>
      </c>
      <c r="AK192" s="217">
        <f>SUBTOTAL(9,AK185:AK191)</f>
        <v>3962</v>
      </c>
      <c r="AL192" s="217">
        <f>SUBTOTAL(9,AL185:AL191)</f>
        <v>3962</v>
      </c>
      <c r="AM192" s="217">
        <f t="shared" ref="AM192:BA192" si="57">SUBTOTAL(9,AM185:AM191)</f>
        <v>3962</v>
      </c>
      <c r="AN192" s="217">
        <f t="shared" si="57"/>
        <v>3962</v>
      </c>
      <c r="AO192" s="217">
        <f t="shared" si="57"/>
        <v>3962</v>
      </c>
      <c r="AP192" s="217">
        <f t="shared" si="57"/>
        <v>3962</v>
      </c>
      <c r="AQ192" s="217">
        <f t="shared" si="57"/>
        <v>3962</v>
      </c>
      <c r="AR192" s="217">
        <f t="shared" si="57"/>
        <v>3962</v>
      </c>
      <c r="AS192" s="217">
        <f t="shared" si="57"/>
        <v>3962</v>
      </c>
      <c r="AT192" s="217">
        <f t="shared" si="57"/>
        <v>3962</v>
      </c>
      <c r="AU192" s="217">
        <f t="shared" si="57"/>
        <v>3962</v>
      </c>
      <c r="AV192" s="217">
        <f t="shared" si="57"/>
        <v>3962</v>
      </c>
      <c r="AW192" s="217">
        <f t="shared" si="57"/>
        <v>3962</v>
      </c>
      <c r="AX192" s="217">
        <f t="shared" si="57"/>
        <v>3962</v>
      </c>
      <c r="AY192" s="217">
        <f t="shared" si="57"/>
        <v>3962</v>
      </c>
      <c r="AZ192" s="217">
        <f t="shared" si="57"/>
        <v>3962</v>
      </c>
      <c r="BA192" s="217">
        <f t="shared" si="57"/>
        <v>3962</v>
      </c>
    </row>
    <row r="193" spans="1:53" ht="12.5" customHeight="1">
      <c r="A193" s="199" t="s">
        <v>610</v>
      </c>
      <c r="B193" s="200" t="s">
        <v>31</v>
      </c>
      <c r="C193" s="201"/>
      <c r="D193" s="199" t="s">
        <v>609</v>
      </c>
      <c r="E193" s="202" t="s">
        <v>880</v>
      </c>
      <c r="F193" s="201" t="s">
        <v>881</v>
      </c>
      <c r="G193" s="203" t="s">
        <v>1099</v>
      </c>
      <c r="H193" s="204">
        <v>1100</v>
      </c>
      <c r="I193" s="205" t="s">
        <v>883</v>
      </c>
      <c r="J193" s="206">
        <v>1979</v>
      </c>
      <c r="K193" s="199"/>
      <c r="L193" s="207" t="s">
        <v>1151</v>
      </c>
      <c r="M193" s="208">
        <v>363</v>
      </c>
      <c r="N193" s="208">
        <v>363</v>
      </c>
      <c r="O193" s="208">
        <v>363</v>
      </c>
      <c r="P193" s="208">
        <v>363</v>
      </c>
      <c r="Q193" s="208">
        <v>363</v>
      </c>
      <c r="R193" s="208">
        <v>363</v>
      </c>
      <c r="S193" s="208">
        <v>363</v>
      </c>
      <c r="T193" s="208">
        <v>363</v>
      </c>
      <c r="U193" s="208">
        <v>363</v>
      </c>
      <c r="V193" s="208">
        <v>363</v>
      </c>
      <c r="W193" s="208">
        <v>363</v>
      </c>
      <c r="X193" s="208">
        <v>363</v>
      </c>
      <c r="Y193" s="208">
        <v>363</v>
      </c>
      <c r="Z193" s="208">
        <v>363</v>
      </c>
      <c r="AA193" s="208">
        <v>363</v>
      </c>
      <c r="AB193" s="208">
        <v>363</v>
      </c>
      <c r="AC193" s="208">
        <v>363</v>
      </c>
      <c r="AD193" s="208">
        <v>363</v>
      </c>
      <c r="AE193" s="208">
        <v>363</v>
      </c>
      <c r="AF193" s="208">
        <v>363</v>
      </c>
      <c r="AG193" s="208">
        <v>363</v>
      </c>
      <c r="AH193" s="208">
        <v>363</v>
      </c>
      <c r="AI193" s="208">
        <v>363</v>
      </c>
      <c r="AJ193" s="208">
        <v>363</v>
      </c>
      <c r="AK193" s="208">
        <v>363</v>
      </c>
      <c r="AL193" s="208">
        <v>363</v>
      </c>
      <c r="AM193" s="208">
        <v>363</v>
      </c>
      <c r="AN193" s="208">
        <v>363</v>
      </c>
      <c r="AO193" s="208">
        <v>363</v>
      </c>
      <c r="AP193" s="208">
        <v>363</v>
      </c>
      <c r="AQ193" s="208">
        <v>363</v>
      </c>
      <c r="AR193" s="208">
        <v>363</v>
      </c>
      <c r="AS193" s="208">
        <v>363</v>
      </c>
      <c r="AT193" s="208">
        <v>363</v>
      </c>
      <c r="AU193" s="208">
        <v>363</v>
      </c>
      <c r="AV193" s="208">
        <v>363</v>
      </c>
      <c r="AW193" s="208">
        <v>363</v>
      </c>
      <c r="AX193" s="208">
        <v>363</v>
      </c>
      <c r="AY193" s="208">
        <v>363</v>
      </c>
      <c r="AZ193" s="208">
        <v>363</v>
      </c>
      <c r="BA193" s="208">
        <v>363</v>
      </c>
    </row>
    <row r="194" spans="1:53" ht="12.5" customHeight="1">
      <c r="A194" s="199" t="s">
        <v>610</v>
      </c>
      <c r="B194" s="200" t="s">
        <v>31</v>
      </c>
      <c r="C194" s="201"/>
      <c r="D194" s="199" t="s">
        <v>609</v>
      </c>
      <c r="E194" s="202" t="s">
        <v>880</v>
      </c>
      <c r="F194" s="201" t="s">
        <v>881</v>
      </c>
      <c r="G194" s="203" t="s">
        <v>1099</v>
      </c>
      <c r="H194" s="204">
        <v>1000</v>
      </c>
      <c r="I194" s="205" t="s">
        <v>883</v>
      </c>
      <c r="J194" s="206">
        <v>1991</v>
      </c>
      <c r="K194" s="199"/>
      <c r="L194" s="207"/>
      <c r="M194" s="208">
        <v>330</v>
      </c>
      <c r="N194" s="208">
        <v>330</v>
      </c>
      <c r="O194" s="208">
        <v>330</v>
      </c>
      <c r="P194" s="208">
        <v>330</v>
      </c>
      <c r="Q194" s="208">
        <v>330</v>
      </c>
      <c r="R194" s="208">
        <v>330</v>
      </c>
      <c r="S194" s="208">
        <v>330</v>
      </c>
      <c r="T194" s="208">
        <v>330</v>
      </c>
      <c r="U194" s="208">
        <v>330</v>
      </c>
      <c r="V194" s="208">
        <v>330</v>
      </c>
      <c r="W194" s="208">
        <v>330</v>
      </c>
      <c r="X194" s="208">
        <v>330</v>
      </c>
      <c r="Y194" s="208">
        <v>330</v>
      </c>
      <c r="Z194" s="208">
        <v>330</v>
      </c>
      <c r="AA194" s="208">
        <v>330</v>
      </c>
      <c r="AB194" s="208">
        <v>330</v>
      </c>
      <c r="AC194" s="208">
        <v>330</v>
      </c>
      <c r="AD194" s="208">
        <v>330</v>
      </c>
      <c r="AE194" s="208">
        <v>330</v>
      </c>
      <c r="AF194" s="208">
        <v>330</v>
      </c>
      <c r="AG194" s="208">
        <v>330</v>
      </c>
      <c r="AH194" s="208">
        <v>330</v>
      </c>
      <c r="AI194" s="208">
        <v>330</v>
      </c>
      <c r="AJ194" s="208">
        <v>330</v>
      </c>
      <c r="AK194" s="208">
        <v>330</v>
      </c>
      <c r="AL194" s="208">
        <v>330</v>
      </c>
      <c r="AM194" s="208">
        <v>330</v>
      </c>
      <c r="AN194" s="208">
        <v>330</v>
      </c>
      <c r="AO194" s="208">
        <v>330</v>
      </c>
      <c r="AP194" s="208">
        <v>330</v>
      </c>
      <c r="AQ194" s="208">
        <v>330</v>
      </c>
      <c r="AR194" s="208">
        <v>330</v>
      </c>
      <c r="AS194" s="208">
        <v>330</v>
      </c>
      <c r="AT194" s="208">
        <v>330</v>
      </c>
      <c r="AU194" s="208">
        <v>330</v>
      </c>
      <c r="AV194" s="208">
        <v>330</v>
      </c>
      <c r="AW194" s="208">
        <v>330</v>
      </c>
      <c r="AX194" s="208">
        <v>330</v>
      </c>
      <c r="AY194" s="208">
        <v>330</v>
      </c>
      <c r="AZ194" s="208">
        <v>330</v>
      </c>
      <c r="BA194" s="208">
        <v>330</v>
      </c>
    </row>
    <row r="195" spans="1:53" ht="12.5" customHeight="1">
      <c r="A195" s="199" t="s">
        <v>610</v>
      </c>
      <c r="B195" s="200" t="s">
        <v>31</v>
      </c>
      <c r="C195" s="201"/>
      <c r="D195" s="199" t="s">
        <v>609</v>
      </c>
      <c r="E195" s="202" t="s">
        <v>880</v>
      </c>
      <c r="F195" s="201" t="s">
        <v>881</v>
      </c>
      <c r="G195" s="203" t="s">
        <v>1099</v>
      </c>
      <c r="H195" s="204">
        <v>1200</v>
      </c>
      <c r="I195" s="205" t="s">
        <v>883</v>
      </c>
      <c r="J195" s="206">
        <v>1998</v>
      </c>
      <c r="K195" s="199"/>
      <c r="L195" s="207"/>
      <c r="M195" s="208">
        <v>396</v>
      </c>
      <c r="N195" s="208">
        <v>396</v>
      </c>
      <c r="O195" s="208">
        <v>396</v>
      </c>
      <c r="P195" s="208">
        <v>396</v>
      </c>
      <c r="Q195" s="208">
        <v>396</v>
      </c>
      <c r="R195" s="208">
        <v>396</v>
      </c>
      <c r="S195" s="208">
        <v>396</v>
      </c>
      <c r="T195" s="208">
        <v>396</v>
      </c>
      <c r="U195" s="208">
        <v>396</v>
      </c>
      <c r="V195" s="208">
        <v>396</v>
      </c>
      <c r="W195" s="208">
        <v>396</v>
      </c>
      <c r="X195" s="208">
        <v>396</v>
      </c>
      <c r="Y195" s="208">
        <v>396</v>
      </c>
      <c r="Z195" s="208">
        <v>396</v>
      </c>
      <c r="AA195" s="208">
        <v>396</v>
      </c>
      <c r="AB195" s="208">
        <v>396</v>
      </c>
      <c r="AC195" s="208">
        <v>396</v>
      </c>
      <c r="AD195" s="208">
        <v>396</v>
      </c>
      <c r="AE195" s="208">
        <v>396</v>
      </c>
      <c r="AF195" s="208">
        <v>396</v>
      </c>
      <c r="AG195" s="208">
        <v>396</v>
      </c>
      <c r="AH195" s="208">
        <v>396</v>
      </c>
      <c r="AI195" s="208">
        <v>396</v>
      </c>
      <c r="AJ195" s="208">
        <v>396</v>
      </c>
      <c r="AK195" s="208">
        <v>396</v>
      </c>
      <c r="AL195" s="208">
        <v>396</v>
      </c>
      <c r="AM195" s="208">
        <v>396</v>
      </c>
      <c r="AN195" s="208">
        <v>396</v>
      </c>
      <c r="AO195" s="208">
        <v>396</v>
      </c>
      <c r="AP195" s="208">
        <v>396</v>
      </c>
      <c r="AQ195" s="208">
        <v>396</v>
      </c>
      <c r="AR195" s="208">
        <v>396</v>
      </c>
      <c r="AS195" s="208">
        <v>396</v>
      </c>
      <c r="AT195" s="208">
        <v>396</v>
      </c>
      <c r="AU195" s="208">
        <v>396</v>
      </c>
      <c r="AV195" s="208">
        <v>396</v>
      </c>
      <c r="AW195" s="208">
        <v>396</v>
      </c>
      <c r="AX195" s="208">
        <v>396</v>
      </c>
      <c r="AY195" s="208">
        <v>396</v>
      </c>
      <c r="AZ195" s="208">
        <v>396</v>
      </c>
      <c r="BA195" s="208">
        <v>396</v>
      </c>
    </row>
    <row r="196" spans="1:53" ht="12.5" customHeight="1">
      <c r="A196" s="199" t="s">
        <v>610</v>
      </c>
      <c r="B196" s="200" t="s">
        <v>31</v>
      </c>
      <c r="C196" s="201"/>
      <c r="D196" s="199" t="s">
        <v>611</v>
      </c>
      <c r="E196" s="202" t="s">
        <v>880</v>
      </c>
      <c r="F196" s="201" t="s">
        <v>881</v>
      </c>
      <c r="G196" s="203" t="s">
        <v>1099</v>
      </c>
      <c r="H196" s="204">
        <v>1200</v>
      </c>
      <c r="I196" s="205" t="s">
        <v>883</v>
      </c>
      <c r="J196" s="206">
        <v>2006</v>
      </c>
      <c r="K196" s="199"/>
      <c r="L196" s="207" t="s">
        <v>1152</v>
      </c>
      <c r="M196" s="208">
        <v>396</v>
      </c>
      <c r="N196" s="208">
        <v>396</v>
      </c>
      <c r="O196" s="208">
        <v>396</v>
      </c>
      <c r="P196" s="208">
        <v>396</v>
      </c>
      <c r="Q196" s="208">
        <v>396</v>
      </c>
      <c r="R196" s="208">
        <v>396</v>
      </c>
      <c r="S196" s="208">
        <v>396</v>
      </c>
      <c r="T196" s="208">
        <v>396</v>
      </c>
      <c r="U196" s="208">
        <v>396</v>
      </c>
      <c r="V196" s="208">
        <v>396</v>
      </c>
      <c r="W196" s="208">
        <v>396</v>
      </c>
      <c r="X196" s="208">
        <v>396</v>
      </c>
      <c r="Y196" s="208">
        <v>396</v>
      </c>
      <c r="Z196" s="208">
        <v>396</v>
      </c>
      <c r="AA196" s="208">
        <v>396</v>
      </c>
      <c r="AB196" s="208">
        <v>396</v>
      </c>
      <c r="AC196" s="208">
        <v>396</v>
      </c>
      <c r="AD196" s="208">
        <v>396</v>
      </c>
      <c r="AE196" s="208">
        <v>396</v>
      </c>
      <c r="AF196" s="208">
        <v>396</v>
      </c>
      <c r="AG196" s="208">
        <v>396</v>
      </c>
      <c r="AH196" s="208">
        <v>396</v>
      </c>
      <c r="AI196" s="208">
        <v>396</v>
      </c>
      <c r="AJ196" s="208">
        <v>396</v>
      </c>
      <c r="AK196" s="208">
        <v>396</v>
      </c>
      <c r="AL196" s="208">
        <v>396</v>
      </c>
      <c r="AM196" s="208">
        <v>396</v>
      </c>
      <c r="AN196" s="208">
        <v>396</v>
      </c>
      <c r="AO196" s="208">
        <v>396</v>
      </c>
      <c r="AP196" s="208">
        <v>396</v>
      </c>
      <c r="AQ196" s="208">
        <v>396</v>
      </c>
      <c r="AR196" s="208">
        <v>396</v>
      </c>
      <c r="AS196" s="208">
        <v>396</v>
      </c>
      <c r="AT196" s="208">
        <v>396</v>
      </c>
      <c r="AU196" s="208">
        <v>396</v>
      </c>
      <c r="AV196" s="208">
        <v>396</v>
      </c>
      <c r="AW196" s="208">
        <v>396</v>
      </c>
      <c r="AX196" s="208">
        <v>396</v>
      </c>
      <c r="AY196" s="208">
        <v>396</v>
      </c>
      <c r="AZ196" s="208">
        <v>396</v>
      </c>
      <c r="BA196" s="208">
        <v>396</v>
      </c>
    </row>
    <row r="197" spans="1:53" ht="12.5" customHeight="1">
      <c r="A197" s="199" t="s">
        <v>700</v>
      </c>
      <c r="B197" s="200" t="s">
        <v>31</v>
      </c>
      <c r="C197" s="201"/>
      <c r="D197" s="199" t="s">
        <v>1154</v>
      </c>
      <c r="E197" s="202" t="s">
        <v>880</v>
      </c>
      <c r="F197" s="201" t="s">
        <v>881</v>
      </c>
      <c r="G197" s="203" t="s">
        <v>1155</v>
      </c>
      <c r="H197" s="204">
        <v>2049</v>
      </c>
      <c r="I197" s="205" t="s">
        <v>1156</v>
      </c>
      <c r="J197" s="206">
        <v>2009</v>
      </c>
      <c r="K197" s="199"/>
      <c r="L197" s="207"/>
      <c r="M197" s="208">
        <v>676</v>
      </c>
      <c r="N197" s="208">
        <v>676</v>
      </c>
      <c r="O197" s="208">
        <v>676</v>
      </c>
      <c r="P197" s="208">
        <v>676</v>
      </c>
      <c r="Q197" s="208">
        <v>676</v>
      </c>
      <c r="R197" s="208">
        <v>676</v>
      </c>
      <c r="S197" s="208">
        <v>676</v>
      </c>
      <c r="T197" s="208">
        <v>676</v>
      </c>
      <c r="U197" s="208">
        <v>676</v>
      </c>
      <c r="V197" s="208">
        <v>676</v>
      </c>
      <c r="W197" s="208">
        <v>676</v>
      </c>
      <c r="X197" s="208">
        <v>676</v>
      </c>
      <c r="Y197" s="208">
        <v>676</v>
      </c>
      <c r="Z197" s="208">
        <v>671</v>
      </c>
      <c r="AA197" s="208">
        <v>671</v>
      </c>
      <c r="AB197" s="208">
        <v>671</v>
      </c>
      <c r="AC197" s="208">
        <v>671</v>
      </c>
      <c r="AD197" s="208">
        <v>671</v>
      </c>
      <c r="AE197" s="208">
        <v>671</v>
      </c>
      <c r="AF197" s="208">
        <v>671</v>
      </c>
      <c r="AG197" s="208">
        <v>586</v>
      </c>
      <c r="AH197" s="208">
        <v>586</v>
      </c>
      <c r="AI197" s="208">
        <v>586</v>
      </c>
      <c r="AJ197" s="208">
        <v>586</v>
      </c>
      <c r="AK197" s="208">
        <v>586</v>
      </c>
      <c r="AL197" s="208">
        <v>586</v>
      </c>
      <c r="AM197" s="208">
        <v>586</v>
      </c>
      <c r="AN197" s="208">
        <v>586</v>
      </c>
      <c r="AO197" s="208">
        <v>586</v>
      </c>
      <c r="AP197" s="208">
        <v>586</v>
      </c>
      <c r="AQ197" s="208">
        <v>586</v>
      </c>
      <c r="AR197" s="208">
        <v>586</v>
      </c>
      <c r="AS197" s="208">
        <v>586</v>
      </c>
      <c r="AT197" s="208">
        <v>586</v>
      </c>
      <c r="AU197" s="208">
        <v>586</v>
      </c>
      <c r="AV197" s="208">
        <v>586</v>
      </c>
      <c r="AW197" s="208">
        <v>586</v>
      </c>
      <c r="AX197" s="208">
        <v>586</v>
      </c>
      <c r="AY197" s="208">
        <v>586</v>
      </c>
      <c r="AZ197" s="208">
        <v>586</v>
      </c>
      <c r="BA197" s="208">
        <v>586</v>
      </c>
    </row>
    <row r="198" spans="1:53" s="247" customFormat="1" ht="12.5" customHeight="1">
      <c r="A198" s="220" t="s">
        <v>1153</v>
      </c>
      <c r="B198" s="221" t="s">
        <v>31</v>
      </c>
      <c r="C198" s="221"/>
      <c r="D198" s="220" t="s">
        <v>2791</v>
      </c>
      <c r="E198" s="220" t="s">
        <v>1157</v>
      </c>
      <c r="F198" s="221" t="s">
        <v>881</v>
      </c>
      <c r="G198" s="222"/>
      <c r="H198" s="223"/>
      <c r="I198" s="224" t="s">
        <v>1250</v>
      </c>
      <c r="J198" s="225">
        <v>2022</v>
      </c>
      <c r="K198" s="220"/>
      <c r="L198" s="226"/>
      <c r="M198" s="227">
        <v>0</v>
      </c>
      <c r="N198" s="227">
        <v>0</v>
      </c>
      <c r="O198" s="227">
        <v>0</v>
      </c>
      <c r="P198" s="227">
        <v>0</v>
      </c>
      <c r="Q198" s="227">
        <v>0</v>
      </c>
      <c r="R198" s="227">
        <v>0</v>
      </c>
      <c r="S198" s="227">
        <v>0</v>
      </c>
      <c r="T198" s="227">
        <v>0</v>
      </c>
      <c r="U198" s="227">
        <v>0</v>
      </c>
      <c r="V198" s="227">
        <v>0</v>
      </c>
      <c r="W198" s="227">
        <v>0</v>
      </c>
      <c r="X198" s="227">
        <v>0</v>
      </c>
      <c r="Y198" s="227">
        <v>0</v>
      </c>
      <c r="Z198" s="227">
        <v>5</v>
      </c>
      <c r="AA198" s="227">
        <v>5</v>
      </c>
      <c r="AB198" s="227">
        <v>5</v>
      </c>
      <c r="AC198" s="227">
        <v>5</v>
      </c>
      <c r="AD198" s="227">
        <v>5</v>
      </c>
      <c r="AE198" s="227">
        <v>5</v>
      </c>
      <c r="AF198" s="227">
        <v>5</v>
      </c>
      <c r="AG198" s="227">
        <v>90</v>
      </c>
      <c r="AH198" s="227">
        <v>90</v>
      </c>
      <c r="AI198" s="227">
        <v>90</v>
      </c>
      <c r="AJ198" s="227">
        <v>90</v>
      </c>
      <c r="AK198" s="227">
        <v>90</v>
      </c>
      <c r="AL198" s="227">
        <v>90</v>
      </c>
      <c r="AM198" s="227">
        <v>90</v>
      </c>
      <c r="AN198" s="227">
        <v>90</v>
      </c>
      <c r="AO198" s="227">
        <v>90</v>
      </c>
      <c r="AP198" s="227">
        <v>90</v>
      </c>
      <c r="AQ198" s="227">
        <v>90</v>
      </c>
      <c r="AR198" s="227">
        <v>90</v>
      </c>
      <c r="AS198" s="227">
        <v>90</v>
      </c>
      <c r="AT198" s="227">
        <v>90</v>
      </c>
      <c r="AU198" s="227">
        <v>90</v>
      </c>
      <c r="AV198" s="227">
        <v>90</v>
      </c>
      <c r="AW198" s="227">
        <v>90</v>
      </c>
      <c r="AX198" s="227">
        <v>90</v>
      </c>
      <c r="AY198" s="227">
        <v>90</v>
      </c>
      <c r="AZ198" s="227">
        <v>90</v>
      </c>
      <c r="BA198" s="227">
        <v>90</v>
      </c>
    </row>
    <row r="199" spans="1:53" ht="12.5" customHeight="1">
      <c r="A199" s="199" t="s">
        <v>613</v>
      </c>
      <c r="B199" s="200" t="s">
        <v>31</v>
      </c>
      <c r="C199" s="201"/>
      <c r="D199" s="199" t="s">
        <v>612</v>
      </c>
      <c r="E199" s="202" t="s">
        <v>1157</v>
      </c>
      <c r="F199" s="201" t="s">
        <v>1158</v>
      </c>
      <c r="G199" s="203"/>
      <c r="H199" s="204"/>
      <c r="I199" s="205"/>
      <c r="J199" s="206">
        <v>1961</v>
      </c>
      <c r="K199" s="199">
        <v>2020</v>
      </c>
      <c r="L199" s="243"/>
      <c r="M199" s="208">
        <v>144</v>
      </c>
      <c r="N199" s="208">
        <v>144</v>
      </c>
      <c r="O199" s="208">
        <v>144</v>
      </c>
      <c r="P199" s="208">
        <v>144</v>
      </c>
      <c r="Q199" s="208">
        <v>144</v>
      </c>
      <c r="R199" s="208">
        <v>144</v>
      </c>
      <c r="S199" s="208">
        <v>144</v>
      </c>
      <c r="T199" s="208">
        <v>144</v>
      </c>
      <c r="U199" s="208">
        <v>144</v>
      </c>
      <c r="V199" s="208">
        <v>144</v>
      </c>
      <c r="W199" s="208">
        <v>72</v>
      </c>
      <c r="X199" s="208">
        <v>0</v>
      </c>
      <c r="Y199" s="208">
        <v>0</v>
      </c>
      <c r="Z199" s="208">
        <v>0</v>
      </c>
      <c r="AA199" s="208">
        <v>0</v>
      </c>
      <c r="AB199" s="208">
        <v>0</v>
      </c>
      <c r="AC199" s="208">
        <v>0</v>
      </c>
      <c r="AD199" s="208">
        <v>0</v>
      </c>
      <c r="AE199" s="208">
        <v>0</v>
      </c>
      <c r="AF199" s="208">
        <v>0</v>
      </c>
      <c r="AG199" s="208">
        <v>0</v>
      </c>
      <c r="AH199" s="208">
        <v>0</v>
      </c>
      <c r="AI199" s="208">
        <v>0</v>
      </c>
      <c r="AJ199" s="208">
        <v>0</v>
      </c>
      <c r="AK199" s="208">
        <v>0</v>
      </c>
      <c r="AL199" s="208">
        <v>0</v>
      </c>
      <c r="AM199" s="208">
        <v>0</v>
      </c>
      <c r="AN199" s="208">
        <v>0</v>
      </c>
      <c r="AO199" s="208">
        <v>0</v>
      </c>
      <c r="AP199" s="208">
        <v>0</v>
      </c>
      <c r="AQ199" s="208">
        <v>0</v>
      </c>
      <c r="AR199" s="208">
        <v>0</v>
      </c>
      <c r="AS199" s="208">
        <v>0</v>
      </c>
      <c r="AT199" s="208">
        <v>0</v>
      </c>
      <c r="AU199" s="208">
        <v>0</v>
      </c>
      <c r="AV199" s="208">
        <v>0</v>
      </c>
      <c r="AW199" s="208">
        <v>0</v>
      </c>
      <c r="AX199" s="208">
        <v>0</v>
      </c>
      <c r="AY199" s="208">
        <v>0</v>
      </c>
      <c r="AZ199" s="208">
        <v>0</v>
      </c>
      <c r="BA199" s="208">
        <v>0</v>
      </c>
    </row>
    <row r="200" spans="1:53" ht="12.5" customHeight="1">
      <c r="A200" s="199" t="s">
        <v>613</v>
      </c>
      <c r="B200" s="200" t="s">
        <v>31</v>
      </c>
      <c r="C200" s="201"/>
      <c r="D200" s="199" t="s">
        <v>612</v>
      </c>
      <c r="E200" s="202" t="s">
        <v>880</v>
      </c>
      <c r="F200" s="201" t="s">
        <v>881</v>
      </c>
      <c r="G200" s="203" t="s">
        <v>1159</v>
      </c>
      <c r="H200" s="204">
        <v>1200</v>
      </c>
      <c r="I200" s="205" t="s">
        <v>883</v>
      </c>
      <c r="J200" s="206">
        <v>2020</v>
      </c>
      <c r="K200" s="199"/>
      <c r="L200" s="207" t="s">
        <v>1160</v>
      </c>
      <c r="M200" s="208">
        <v>0</v>
      </c>
      <c r="N200" s="208">
        <v>0</v>
      </c>
      <c r="O200" s="208">
        <v>0</v>
      </c>
      <c r="P200" s="208">
        <v>0</v>
      </c>
      <c r="Q200" s="208">
        <v>0</v>
      </c>
      <c r="R200" s="208">
        <v>0</v>
      </c>
      <c r="S200" s="208">
        <v>0</v>
      </c>
      <c r="T200" s="208">
        <v>0</v>
      </c>
      <c r="U200" s="208">
        <v>0</v>
      </c>
      <c r="V200" s="208">
        <v>0</v>
      </c>
      <c r="W200" s="208">
        <f>398*7/12</f>
        <v>232.16666666666666</v>
      </c>
      <c r="X200" s="208">
        <v>396</v>
      </c>
      <c r="Y200" s="208">
        <v>396</v>
      </c>
      <c r="Z200" s="208">
        <v>396</v>
      </c>
      <c r="AA200" s="208">
        <v>396</v>
      </c>
      <c r="AB200" s="208">
        <v>396</v>
      </c>
      <c r="AC200" s="208">
        <v>396</v>
      </c>
      <c r="AD200" s="208">
        <v>396</v>
      </c>
      <c r="AE200" s="208">
        <v>396</v>
      </c>
      <c r="AF200" s="208">
        <v>396</v>
      </c>
      <c r="AG200" s="208">
        <v>396</v>
      </c>
      <c r="AH200" s="208">
        <v>396</v>
      </c>
      <c r="AI200" s="208">
        <v>396</v>
      </c>
      <c r="AJ200" s="208">
        <v>396</v>
      </c>
      <c r="AK200" s="208">
        <v>396</v>
      </c>
      <c r="AL200" s="208">
        <v>396</v>
      </c>
      <c r="AM200" s="208">
        <v>396</v>
      </c>
      <c r="AN200" s="208">
        <v>396</v>
      </c>
      <c r="AO200" s="208">
        <v>396</v>
      </c>
      <c r="AP200" s="208">
        <v>396</v>
      </c>
      <c r="AQ200" s="208">
        <v>396</v>
      </c>
      <c r="AR200" s="208">
        <v>396</v>
      </c>
      <c r="AS200" s="208">
        <v>396</v>
      </c>
      <c r="AT200" s="208">
        <v>396</v>
      </c>
      <c r="AU200" s="208">
        <v>396</v>
      </c>
      <c r="AV200" s="208">
        <v>396</v>
      </c>
      <c r="AW200" s="208">
        <v>396</v>
      </c>
      <c r="AX200" s="208">
        <v>396</v>
      </c>
      <c r="AY200" s="208">
        <v>396</v>
      </c>
      <c r="AZ200" s="208">
        <v>396</v>
      </c>
      <c r="BA200" s="208">
        <v>396</v>
      </c>
    </row>
    <row r="201" spans="1:53" ht="12.5" customHeight="1">
      <c r="A201" s="199" t="s">
        <v>1153</v>
      </c>
      <c r="B201" s="200" t="s">
        <v>31</v>
      </c>
      <c r="C201" s="201"/>
      <c r="D201" s="199" t="s">
        <v>614</v>
      </c>
      <c r="E201" s="202" t="s">
        <v>880</v>
      </c>
      <c r="F201" s="201" t="s">
        <v>881</v>
      </c>
      <c r="G201" s="203" t="s">
        <v>1099</v>
      </c>
      <c r="H201" s="204">
        <v>1200</v>
      </c>
      <c r="I201" s="205" t="s">
        <v>883</v>
      </c>
      <c r="J201" s="206">
        <v>2000</v>
      </c>
      <c r="K201" s="199"/>
      <c r="L201" s="207" t="s">
        <v>1161</v>
      </c>
      <c r="M201" s="208">
        <v>396</v>
      </c>
      <c r="N201" s="208">
        <v>396</v>
      </c>
      <c r="O201" s="208">
        <v>396</v>
      </c>
      <c r="P201" s="208">
        <v>396</v>
      </c>
      <c r="Q201" s="208">
        <v>396</v>
      </c>
      <c r="R201" s="208">
        <v>396</v>
      </c>
      <c r="S201" s="208">
        <v>396</v>
      </c>
      <c r="T201" s="208">
        <v>396</v>
      </c>
      <c r="U201" s="208">
        <v>396</v>
      </c>
      <c r="V201" s="208">
        <v>396</v>
      </c>
      <c r="W201" s="208">
        <v>396</v>
      </c>
      <c r="X201" s="208">
        <v>396</v>
      </c>
      <c r="Y201" s="208">
        <v>396</v>
      </c>
      <c r="Z201" s="208">
        <v>396</v>
      </c>
      <c r="AA201" s="208">
        <v>396</v>
      </c>
      <c r="AB201" s="208">
        <v>396</v>
      </c>
      <c r="AC201" s="208">
        <v>396</v>
      </c>
      <c r="AD201" s="208">
        <v>396</v>
      </c>
      <c r="AE201" s="208">
        <v>396</v>
      </c>
      <c r="AF201" s="208">
        <v>396</v>
      </c>
      <c r="AG201" s="208">
        <v>396</v>
      </c>
      <c r="AH201" s="208">
        <v>396</v>
      </c>
      <c r="AI201" s="208">
        <v>396</v>
      </c>
      <c r="AJ201" s="208">
        <v>396</v>
      </c>
      <c r="AK201" s="208">
        <v>396</v>
      </c>
      <c r="AL201" s="208">
        <v>396</v>
      </c>
      <c r="AM201" s="208">
        <v>396</v>
      </c>
      <c r="AN201" s="208">
        <v>396</v>
      </c>
      <c r="AO201" s="208">
        <v>396</v>
      </c>
      <c r="AP201" s="208">
        <v>396</v>
      </c>
      <c r="AQ201" s="208">
        <v>396</v>
      </c>
      <c r="AR201" s="208">
        <v>396</v>
      </c>
      <c r="AS201" s="208">
        <v>396</v>
      </c>
      <c r="AT201" s="208">
        <v>396</v>
      </c>
      <c r="AU201" s="208">
        <v>396</v>
      </c>
      <c r="AV201" s="208">
        <v>396</v>
      </c>
      <c r="AW201" s="208">
        <v>396</v>
      </c>
      <c r="AX201" s="208">
        <v>396</v>
      </c>
      <c r="AY201" s="208">
        <v>396</v>
      </c>
      <c r="AZ201" s="208">
        <v>396</v>
      </c>
      <c r="BA201" s="208">
        <v>396</v>
      </c>
    </row>
    <row r="202" spans="1:53" ht="12.5" customHeight="1">
      <c r="A202" s="199" t="s">
        <v>1153</v>
      </c>
      <c r="B202" s="200" t="s">
        <v>31</v>
      </c>
      <c r="C202" s="201"/>
      <c r="D202" s="199" t="s">
        <v>615</v>
      </c>
      <c r="E202" s="202" t="s">
        <v>880</v>
      </c>
      <c r="F202" s="201" t="s">
        <v>881</v>
      </c>
      <c r="G202" s="203" t="s">
        <v>1099</v>
      </c>
      <c r="H202" s="204">
        <v>1200</v>
      </c>
      <c r="I202" s="205" t="s">
        <v>883</v>
      </c>
      <c r="J202" s="206">
        <v>2006</v>
      </c>
      <c r="K202" s="199"/>
      <c r="L202" s="207"/>
      <c r="M202" s="208">
        <v>396</v>
      </c>
      <c r="N202" s="208">
        <v>396</v>
      </c>
      <c r="O202" s="208">
        <v>396</v>
      </c>
      <c r="P202" s="208">
        <v>396</v>
      </c>
      <c r="Q202" s="208">
        <v>396</v>
      </c>
      <c r="R202" s="208">
        <v>396</v>
      </c>
      <c r="S202" s="208">
        <v>396</v>
      </c>
      <c r="T202" s="208">
        <v>396</v>
      </c>
      <c r="U202" s="208">
        <v>396</v>
      </c>
      <c r="V202" s="208">
        <v>396</v>
      </c>
      <c r="W202" s="208">
        <v>396</v>
      </c>
      <c r="X202" s="208">
        <v>396</v>
      </c>
      <c r="Y202" s="208">
        <v>396</v>
      </c>
      <c r="Z202" s="208">
        <v>396</v>
      </c>
      <c r="AA202" s="208">
        <v>396</v>
      </c>
      <c r="AB202" s="208">
        <v>396</v>
      </c>
      <c r="AC202" s="208">
        <v>396</v>
      </c>
      <c r="AD202" s="208">
        <v>396</v>
      </c>
      <c r="AE202" s="208">
        <v>396</v>
      </c>
      <c r="AF202" s="208">
        <v>396</v>
      </c>
      <c r="AG202" s="208">
        <v>396</v>
      </c>
      <c r="AH202" s="208">
        <v>396</v>
      </c>
      <c r="AI202" s="208">
        <v>396</v>
      </c>
      <c r="AJ202" s="208">
        <v>396</v>
      </c>
      <c r="AK202" s="208">
        <v>396</v>
      </c>
      <c r="AL202" s="208">
        <v>396</v>
      </c>
      <c r="AM202" s="208">
        <v>396</v>
      </c>
      <c r="AN202" s="208">
        <v>396</v>
      </c>
      <c r="AO202" s="208">
        <v>396</v>
      </c>
      <c r="AP202" s="208">
        <v>396</v>
      </c>
      <c r="AQ202" s="208">
        <v>396</v>
      </c>
      <c r="AR202" s="208">
        <v>396</v>
      </c>
      <c r="AS202" s="208">
        <v>396</v>
      </c>
      <c r="AT202" s="208">
        <v>396</v>
      </c>
      <c r="AU202" s="208">
        <v>396</v>
      </c>
      <c r="AV202" s="208">
        <v>396</v>
      </c>
      <c r="AW202" s="208">
        <v>396</v>
      </c>
      <c r="AX202" s="208">
        <v>396</v>
      </c>
      <c r="AY202" s="208">
        <v>396</v>
      </c>
      <c r="AZ202" s="208">
        <v>396</v>
      </c>
      <c r="BA202" s="208">
        <v>396</v>
      </c>
    </row>
    <row r="203" spans="1:53" ht="12.5" customHeight="1">
      <c r="A203" s="199" t="s">
        <v>616</v>
      </c>
      <c r="B203" s="200" t="s">
        <v>31</v>
      </c>
      <c r="C203" s="201"/>
      <c r="D203" s="199" t="s">
        <v>1162</v>
      </c>
      <c r="E203" s="202" t="s">
        <v>880</v>
      </c>
      <c r="F203" s="201" t="s">
        <v>881</v>
      </c>
      <c r="G203" s="203" t="s">
        <v>1099</v>
      </c>
      <c r="H203" s="204">
        <v>1200</v>
      </c>
      <c r="I203" s="205" t="s">
        <v>883</v>
      </c>
      <c r="J203" s="206">
        <v>2008</v>
      </c>
      <c r="K203" s="199"/>
      <c r="L203" s="207" t="s">
        <v>1163</v>
      </c>
      <c r="M203" s="208">
        <v>396</v>
      </c>
      <c r="N203" s="208">
        <v>396</v>
      </c>
      <c r="O203" s="208">
        <v>396</v>
      </c>
      <c r="P203" s="208">
        <v>396</v>
      </c>
      <c r="Q203" s="208">
        <v>396</v>
      </c>
      <c r="R203" s="208">
        <v>396</v>
      </c>
      <c r="S203" s="208">
        <v>396</v>
      </c>
      <c r="T203" s="208">
        <v>396</v>
      </c>
      <c r="U203" s="208">
        <v>396</v>
      </c>
      <c r="V203" s="208">
        <v>396</v>
      </c>
      <c r="W203" s="208">
        <v>396</v>
      </c>
      <c r="X203" s="208">
        <v>396</v>
      </c>
      <c r="Y203" s="208">
        <v>396</v>
      </c>
      <c r="Z203" s="208">
        <v>396</v>
      </c>
      <c r="AA203" s="208">
        <v>396</v>
      </c>
      <c r="AB203" s="208">
        <v>396</v>
      </c>
      <c r="AC203" s="208">
        <v>396</v>
      </c>
      <c r="AD203" s="208">
        <v>396</v>
      </c>
      <c r="AE203" s="208">
        <v>396</v>
      </c>
      <c r="AF203" s="208">
        <v>396</v>
      </c>
      <c r="AG203" s="208">
        <v>396</v>
      </c>
      <c r="AH203" s="208">
        <v>396</v>
      </c>
      <c r="AI203" s="208">
        <v>396</v>
      </c>
      <c r="AJ203" s="208">
        <v>396</v>
      </c>
      <c r="AK203" s="208">
        <v>396</v>
      </c>
      <c r="AL203" s="208">
        <v>396</v>
      </c>
      <c r="AM203" s="208">
        <v>396</v>
      </c>
      <c r="AN203" s="208">
        <v>396</v>
      </c>
      <c r="AO203" s="208">
        <v>396</v>
      </c>
      <c r="AP203" s="208">
        <v>396</v>
      </c>
      <c r="AQ203" s="208">
        <v>396</v>
      </c>
      <c r="AR203" s="208">
        <v>396</v>
      </c>
      <c r="AS203" s="208">
        <v>396</v>
      </c>
      <c r="AT203" s="208">
        <v>396</v>
      </c>
      <c r="AU203" s="208">
        <v>396</v>
      </c>
      <c r="AV203" s="208">
        <v>396</v>
      </c>
      <c r="AW203" s="208">
        <v>396</v>
      </c>
      <c r="AX203" s="208">
        <v>396</v>
      </c>
      <c r="AY203" s="208">
        <v>396</v>
      </c>
      <c r="AZ203" s="208">
        <v>396</v>
      </c>
      <c r="BA203" s="208">
        <v>396</v>
      </c>
    </row>
    <row r="204" spans="1:53" ht="12.5" customHeight="1">
      <c r="A204" s="199" t="s">
        <v>616</v>
      </c>
      <c r="B204" s="200" t="s">
        <v>31</v>
      </c>
      <c r="C204" s="201"/>
      <c r="D204" s="199" t="s">
        <v>1164</v>
      </c>
      <c r="E204" s="202" t="s">
        <v>880</v>
      </c>
      <c r="F204" s="201" t="s">
        <v>881</v>
      </c>
      <c r="G204" s="203" t="s">
        <v>1099</v>
      </c>
      <c r="H204" s="204">
        <v>1200</v>
      </c>
      <c r="I204" s="205" t="s">
        <v>883</v>
      </c>
      <c r="J204" s="206">
        <v>2015</v>
      </c>
      <c r="K204" s="199"/>
      <c r="L204" s="207" t="s">
        <v>1165</v>
      </c>
      <c r="M204" s="208">
        <v>0</v>
      </c>
      <c r="N204" s="208">
        <v>0</v>
      </c>
      <c r="O204" s="208">
        <v>0</v>
      </c>
      <c r="P204" s="208">
        <v>0</v>
      </c>
      <c r="Q204" s="208">
        <v>0</v>
      </c>
      <c r="R204" s="208">
        <v>99</v>
      </c>
      <c r="S204" s="208">
        <v>396</v>
      </c>
      <c r="T204" s="208">
        <v>396</v>
      </c>
      <c r="U204" s="208">
        <v>396</v>
      </c>
      <c r="V204" s="208">
        <v>396</v>
      </c>
      <c r="W204" s="208">
        <v>396</v>
      </c>
      <c r="X204" s="208">
        <v>396</v>
      </c>
      <c r="Y204" s="208">
        <v>396</v>
      </c>
      <c r="Z204" s="208">
        <v>396</v>
      </c>
      <c r="AA204" s="208">
        <v>396</v>
      </c>
      <c r="AB204" s="208">
        <v>396</v>
      </c>
      <c r="AC204" s="208">
        <v>396</v>
      </c>
      <c r="AD204" s="208">
        <v>396</v>
      </c>
      <c r="AE204" s="208">
        <v>396</v>
      </c>
      <c r="AF204" s="208">
        <v>396</v>
      </c>
      <c r="AG204" s="208">
        <v>396</v>
      </c>
      <c r="AH204" s="208">
        <v>396</v>
      </c>
      <c r="AI204" s="208">
        <v>396</v>
      </c>
      <c r="AJ204" s="208">
        <v>396</v>
      </c>
      <c r="AK204" s="208">
        <v>396</v>
      </c>
      <c r="AL204" s="208">
        <v>396</v>
      </c>
      <c r="AM204" s="208">
        <v>396</v>
      </c>
      <c r="AN204" s="208">
        <v>396</v>
      </c>
      <c r="AO204" s="208">
        <v>396</v>
      </c>
      <c r="AP204" s="208">
        <v>396</v>
      </c>
      <c r="AQ204" s="208">
        <v>396</v>
      </c>
      <c r="AR204" s="208">
        <v>396</v>
      </c>
      <c r="AS204" s="208">
        <v>396</v>
      </c>
      <c r="AT204" s="208">
        <v>396</v>
      </c>
      <c r="AU204" s="208">
        <v>396</v>
      </c>
      <c r="AV204" s="208">
        <v>396</v>
      </c>
      <c r="AW204" s="208">
        <v>396</v>
      </c>
      <c r="AX204" s="208">
        <v>396</v>
      </c>
      <c r="AY204" s="208">
        <v>396</v>
      </c>
      <c r="AZ204" s="208">
        <v>396</v>
      </c>
      <c r="BA204" s="208">
        <v>396</v>
      </c>
    </row>
    <row r="205" spans="1:53" ht="12.5" customHeight="1">
      <c r="A205" s="199" t="s">
        <v>616</v>
      </c>
      <c r="B205" s="200" t="s">
        <v>31</v>
      </c>
      <c r="C205" s="201"/>
      <c r="D205" s="199" t="s">
        <v>1166</v>
      </c>
      <c r="E205" s="202" t="s">
        <v>880</v>
      </c>
      <c r="F205" s="201" t="s">
        <v>881</v>
      </c>
      <c r="G205" s="203" t="s">
        <v>1099</v>
      </c>
      <c r="H205" s="204">
        <v>1200</v>
      </c>
      <c r="I205" s="205" t="s">
        <v>883</v>
      </c>
      <c r="J205" s="206">
        <v>2016</v>
      </c>
      <c r="K205" s="199"/>
      <c r="L205" s="207"/>
      <c r="M205" s="208">
        <v>0</v>
      </c>
      <c r="N205" s="208">
        <v>0</v>
      </c>
      <c r="O205" s="208">
        <v>0</v>
      </c>
      <c r="P205" s="208">
        <v>0</v>
      </c>
      <c r="Q205" s="208">
        <v>0</v>
      </c>
      <c r="R205" s="208">
        <v>0</v>
      </c>
      <c r="S205" s="208">
        <v>396</v>
      </c>
      <c r="T205" s="208">
        <v>396</v>
      </c>
      <c r="U205" s="208">
        <v>396</v>
      </c>
      <c r="V205" s="208">
        <v>396</v>
      </c>
      <c r="W205" s="208">
        <v>396</v>
      </c>
      <c r="X205" s="208">
        <v>396</v>
      </c>
      <c r="Y205" s="208">
        <v>396</v>
      </c>
      <c r="Z205" s="208">
        <v>396</v>
      </c>
      <c r="AA205" s="208">
        <v>396</v>
      </c>
      <c r="AB205" s="208">
        <v>396</v>
      </c>
      <c r="AC205" s="208">
        <v>396</v>
      </c>
      <c r="AD205" s="208">
        <v>396</v>
      </c>
      <c r="AE205" s="208">
        <v>396</v>
      </c>
      <c r="AF205" s="208">
        <v>396</v>
      </c>
      <c r="AG205" s="208">
        <v>396</v>
      </c>
      <c r="AH205" s="208">
        <v>396</v>
      </c>
      <c r="AI205" s="208">
        <v>396</v>
      </c>
      <c r="AJ205" s="208">
        <v>396</v>
      </c>
      <c r="AK205" s="208">
        <v>396</v>
      </c>
      <c r="AL205" s="208">
        <v>396</v>
      </c>
      <c r="AM205" s="208">
        <v>396</v>
      </c>
      <c r="AN205" s="208">
        <v>396</v>
      </c>
      <c r="AO205" s="208">
        <v>396</v>
      </c>
      <c r="AP205" s="208">
        <v>396</v>
      </c>
      <c r="AQ205" s="208">
        <v>396</v>
      </c>
      <c r="AR205" s="208">
        <v>396</v>
      </c>
      <c r="AS205" s="208">
        <v>396</v>
      </c>
      <c r="AT205" s="208">
        <v>396</v>
      </c>
      <c r="AU205" s="208">
        <v>396</v>
      </c>
      <c r="AV205" s="208">
        <v>396</v>
      </c>
      <c r="AW205" s="208">
        <v>396</v>
      </c>
      <c r="AX205" s="208">
        <v>396</v>
      </c>
      <c r="AY205" s="208">
        <v>396</v>
      </c>
      <c r="AZ205" s="208">
        <v>396</v>
      </c>
      <c r="BA205" s="208">
        <v>396</v>
      </c>
    </row>
    <row r="206" spans="1:53" ht="12.5" customHeight="1">
      <c r="A206" s="199" t="s">
        <v>3555</v>
      </c>
      <c r="B206" s="200" t="s">
        <v>31</v>
      </c>
      <c r="C206" s="201"/>
      <c r="D206" s="199" t="s">
        <v>617</v>
      </c>
      <c r="E206" s="202" t="s">
        <v>880</v>
      </c>
      <c r="F206" s="201" t="s">
        <v>3556</v>
      </c>
      <c r="G206" s="203"/>
      <c r="H206" s="204">
        <v>360</v>
      </c>
      <c r="I206" s="205" t="s">
        <v>883</v>
      </c>
      <c r="J206" s="206">
        <v>1975</v>
      </c>
      <c r="K206" s="199"/>
      <c r="L206" s="207" t="s">
        <v>3554</v>
      </c>
      <c r="M206" s="208">
        <v>119</v>
      </c>
      <c r="N206" s="208">
        <v>119</v>
      </c>
      <c r="O206" s="208">
        <v>119</v>
      </c>
      <c r="P206" s="208">
        <v>119</v>
      </c>
      <c r="Q206" s="208">
        <v>119</v>
      </c>
      <c r="R206" s="208">
        <v>119</v>
      </c>
      <c r="S206" s="208">
        <v>119</v>
      </c>
      <c r="T206" s="208">
        <v>119</v>
      </c>
      <c r="U206" s="208">
        <v>119</v>
      </c>
      <c r="V206" s="208">
        <v>119</v>
      </c>
      <c r="W206" s="208">
        <v>119</v>
      </c>
      <c r="X206" s="208">
        <v>119</v>
      </c>
      <c r="Y206" s="208">
        <v>119</v>
      </c>
      <c r="Z206" s="208">
        <v>119</v>
      </c>
      <c r="AA206" s="208">
        <v>119</v>
      </c>
      <c r="AB206" s="208">
        <v>119</v>
      </c>
      <c r="AC206" s="208">
        <v>119</v>
      </c>
      <c r="AD206" s="208">
        <v>119</v>
      </c>
      <c r="AE206" s="208">
        <v>119</v>
      </c>
      <c r="AF206" s="208">
        <v>119</v>
      </c>
      <c r="AG206" s="208">
        <v>119</v>
      </c>
      <c r="AH206" s="208">
        <v>119</v>
      </c>
      <c r="AI206" s="208">
        <v>119</v>
      </c>
      <c r="AJ206" s="208">
        <v>119</v>
      </c>
      <c r="AK206" s="208">
        <v>119</v>
      </c>
      <c r="AL206" s="208">
        <v>119</v>
      </c>
      <c r="AM206" s="208">
        <v>119</v>
      </c>
      <c r="AN206" s="208">
        <v>119</v>
      </c>
      <c r="AO206" s="208">
        <v>119</v>
      </c>
      <c r="AP206" s="208">
        <v>119</v>
      </c>
      <c r="AQ206" s="208">
        <v>119</v>
      </c>
      <c r="AR206" s="208">
        <v>119</v>
      </c>
      <c r="AS206" s="208">
        <v>119</v>
      </c>
      <c r="AT206" s="208">
        <v>119</v>
      </c>
      <c r="AU206" s="208">
        <v>119</v>
      </c>
      <c r="AV206" s="208">
        <v>119</v>
      </c>
      <c r="AW206" s="208">
        <v>119</v>
      </c>
      <c r="AX206" s="208">
        <v>119</v>
      </c>
      <c r="AY206" s="208">
        <v>119</v>
      </c>
      <c r="AZ206" s="208">
        <v>119</v>
      </c>
      <c r="BA206" s="208">
        <v>119</v>
      </c>
    </row>
    <row r="207" spans="1:53" ht="12.5" customHeight="1">
      <c r="A207" s="199" t="s">
        <v>3555</v>
      </c>
      <c r="B207" s="200" t="s">
        <v>31</v>
      </c>
      <c r="C207" s="201"/>
      <c r="D207" s="199" t="s">
        <v>617</v>
      </c>
      <c r="E207" s="202" t="s">
        <v>880</v>
      </c>
      <c r="F207" s="201" t="s">
        <v>3556</v>
      </c>
      <c r="G207" s="203" t="s">
        <v>945</v>
      </c>
      <c r="H207" s="204">
        <v>1260</v>
      </c>
      <c r="I207" s="205" t="s">
        <v>883</v>
      </c>
      <c r="J207" s="206">
        <v>1981</v>
      </c>
      <c r="K207" s="199"/>
      <c r="L207" s="207"/>
      <c r="M207" s="208">
        <v>416</v>
      </c>
      <c r="N207" s="208">
        <v>416</v>
      </c>
      <c r="O207" s="208">
        <v>416</v>
      </c>
      <c r="P207" s="208">
        <v>416</v>
      </c>
      <c r="Q207" s="208">
        <v>416</v>
      </c>
      <c r="R207" s="208">
        <v>416</v>
      </c>
      <c r="S207" s="208">
        <v>416</v>
      </c>
      <c r="T207" s="208">
        <v>416</v>
      </c>
      <c r="U207" s="208">
        <v>416</v>
      </c>
      <c r="V207" s="208">
        <v>416</v>
      </c>
      <c r="W207" s="208">
        <v>416</v>
      </c>
      <c r="X207" s="208">
        <v>416</v>
      </c>
      <c r="Y207" s="208">
        <v>416</v>
      </c>
      <c r="Z207" s="208">
        <v>416</v>
      </c>
      <c r="AA207" s="208">
        <v>416</v>
      </c>
      <c r="AB207" s="208">
        <v>416</v>
      </c>
      <c r="AC207" s="208">
        <v>416</v>
      </c>
      <c r="AD207" s="208">
        <v>416</v>
      </c>
      <c r="AE207" s="208">
        <v>416</v>
      </c>
      <c r="AF207" s="208">
        <v>416</v>
      </c>
      <c r="AG207" s="208">
        <v>416</v>
      </c>
      <c r="AH207" s="208">
        <v>416</v>
      </c>
      <c r="AI207" s="208">
        <v>416</v>
      </c>
      <c r="AJ207" s="208">
        <v>416</v>
      </c>
      <c r="AK207" s="208">
        <v>416</v>
      </c>
      <c r="AL207" s="208">
        <v>416</v>
      </c>
      <c r="AM207" s="208">
        <v>416</v>
      </c>
      <c r="AN207" s="208">
        <v>416</v>
      </c>
      <c r="AO207" s="208">
        <v>416</v>
      </c>
      <c r="AP207" s="208">
        <v>416</v>
      </c>
      <c r="AQ207" s="208">
        <v>416</v>
      </c>
      <c r="AR207" s="208">
        <v>416</v>
      </c>
      <c r="AS207" s="208">
        <v>416</v>
      </c>
      <c r="AT207" s="208">
        <v>416</v>
      </c>
      <c r="AU207" s="208">
        <v>416</v>
      </c>
      <c r="AV207" s="208">
        <v>416</v>
      </c>
      <c r="AW207" s="208">
        <v>416</v>
      </c>
      <c r="AX207" s="208">
        <v>416</v>
      </c>
      <c r="AY207" s="208">
        <v>416</v>
      </c>
      <c r="AZ207" s="208">
        <v>416</v>
      </c>
      <c r="BA207" s="208">
        <v>416</v>
      </c>
    </row>
    <row r="208" spans="1:53" ht="12.5" customHeight="1">
      <c r="A208" s="199" t="s">
        <v>1167</v>
      </c>
      <c r="B208" s="200" t="s">
        <v>31</v>
      </c>
      <c r="C208" s="201"/>
      <c r="D208" s="199" t="s">
        <v>1168</v>
      </c>
      <c r="E208" s="202" t="s">
        <v>880</v>
      </c>
      <c r="F208" s="201" t="s">
        <v>881</v>
      </c>
      <c r="G208" s="203"/>
      <c r="H208" s="204">
        <v>400</v>
      </c>
      <c r="I208" s="205" t="s">
        <v>883</v>
      </c>
      <c r="J208" s="206">
        <v>1994</v>
      </c>
      <c r="K208" s="199"/>
      <c r="L208" s="207" t="s">
        <v>1169</v>
      </c>
      <c r="M208" s="208">
        <v>132</v>
      </c>
      <c r="N208" s="208">
        <v>132</v>
      </c>
      <c r="O208" s="208">
        <v>132</v>
      </c>
      <c r="P208" s="208">
        <v>132</v>
      </c>
      <c r="Q208" s="208">
        <v>132</v>
      </c>
      <c r="R208" s="208">
        <v>132</v>
      </c>
      <c r="S208" s="208">
        <v>132</v>
      </c>
      <c r="T208" s="208">
        <v>132</v>
      </c>
      <c r="U208" s="208">
        <v>132</v>
      </c>
      <c r="V208" s="208">
        <v>132</v>
      </c>
      <c r="W208" s="208">
        <v>132</v>
      </c>
      <c r="X208" s="208">
        <v>132</v>
      </c>
      <c r="Y208" s="208">
        <v>132</v>
      </c>
      <c r="Z208" s="208">
        <v>132</v>
      </c>
      <c r="AA208" s="208">
        <v>132</v>
      </c>
      <c r="AB208" s="208">
        <v>132</v>
      </c>
      <c r="AC208" s="208">
        <v>132</v>
      </c>
      <c r="AD208" s="208">
        <v>132</v>
      </c>
      <c r="AE208" s="208">
        <v>132</v>
      </c>
      <c r="AF208" s="208">
        <v>132</v>
      </c>
      <c r="AG208" s="208">
        <v>132</v>
      </c>
      <c r="AH208" s="208">
        <v>132</v>
      </c>
      <c r="AI208" s="208">
        <v>132</v>
      </c>
      <c r="AJ208" s="208">
        <v>132</v>
      </c>
      <c r="AK208" s="208">
        <v>132</v>
      </c>
      <c r="AL208" s="208">
        <v>132</v>
      </c>
      <c r="AM208" s="208">
        <v>132</v>
      </c>
      <c r="AN208" s="208">
        <v>132</v>
      </c>
      <c r="AO208" s="208">
        <v>132</v>
      </c>
      <c r="AP208" s="208">
        <v>132</v>
      </c>
      <c r="AQ208" s="208">
        <v>132</v>
      </c>
      <c r="AR208" s="208">
        <v>132</v>
      </c>
      <c r="AS208" s="208">
        <v>132</v>
      </c>
      <c r="AT208" s="208">
        <v>132</v>
      </c>
      <c r="AU208" s="208">
        <v>132</v>
      </c>
      <c r="AV208" s="208">
        <v>132</v>
      </c>
      <c r="AW208" s="208">
        <v>132</v>
      </c>
      <c r="AX208" s="208">
        <v>132</v>
      </c>
      <c r="AY208" s="208">
        <v>132</v>
      </c>
      <c r="AZ208" s="208">
        <v>132</v>
      </c>
      <c r="BA208" s="208">
        <v>132</v>
      </c>
    </row>
    <row r="209" spans="1:53" ht="12.5" customHeight="1">
      <c r="A209" s="199" t="s">
        <v>619</v>
      </c>
      <c r="B209" s="200" t="s">
        <v>31</v>
      </c>
      <c r="C209" s="201"/>
      <c r="D209" s="199" t="s">
        <v>618</v>
      </c>
      <c r="E209" s="202" t="s">
        <v>880</v>
      </c>
      <c r="F209" s="201" t="s">
        <v>881</v>
      </c>
      <c r="G209" s="203" t="s">
        <v>1099</v>
      </c>
      <c r="H209" s="204">
        <v>1200</v>
      </c>
      <c r="I209" s="205" t="s">
        <v>883</v>
      </c>
      <c r="J209" s="206">
        <v>2007</v>
      </c>
      <c r="K209" s="199"/>
      <c r="L209" s="207" t="s">
        <v>1016</v>
      </c>
      <c r="M209" s="208">
        <v>396</v>
      </c>
      <c r="N209" s="208">
        <v>396</v>
      </c>
      <c r="O209" s="208">
        <v>396</v>
      </c>
      <c r="P209" s="208">
        <v>396</v>
      </c>
      <c r="Q209" s="208">
        <v>396</v>
      </c>
      <c r="R209" s="208">
        <v>396</v>
      </c>
      <c r="S209" s="208">
        <v>396</v>
      </c>
      <c r="T209" s="208">
        <v>396</v>
      </c>
      <c r="U209" s="208">
        <v>396</v>
      </c>
      <c r="V209" s="208">
        <v>396</v>
      </c>
      <c r="W209" s="208">
        <v>396</v>
      </c>
      <c r="X209" s="208">
        <v>396</v>
      </c>
      <c r="Y209" s="208">
        <v>396</v>
      </c>
      <c r="Z209" s="208">
        <v>396</v>
      </c>
      <c r="AA209" s="208">
        <v>396</v>
      </c>
      <c r="AB209" s="208">
        <v>396</v>
      </c>
      <c r="AC209" s="208">
        <v>396</v>
      </c>
      <c r="AD209" s="208">
        <v>396</v>
      </c>
      <c r="AE209" s="208">
        <v>396</v>
      </c>
      <c r="AF209" s="208">
        <v>396</v>
      </c>
      <c r="AG209" s="208">
        <v>396</v>
      </c>
      <c r="AH209" s="208">
        <v>396</v>
      </c>
      <c r="AI209" s="208">
        <v>396</v>
      </c>
      <c r="AJ209" s="208">
        <v>396</v>
      </c>
      <c r="AK209" s="208">
        <v>396</v>
      </c>
      <c r="AL209" s="208">
        <v>396</v>
      </c>
      <c r="AM209" s="208">
        <v>396</v>
      </c>
      <c r="AN209" s="208">
        <v>396</v>
      </c>
      <c r="AO209" s="208">
        <v>396</v>
      </c>
      <c r="AP209" s="208">
        <v>396</v>
      </c>
      <c r="AQ209" s="208">
        <v>396</v>
      </c>
      <c r="AR209" s="208">
        <v>396</v>
      </c>
      <c r="AS209" s="208">
        <v>396</v>
      </c>
      <c r="AT209" s="208">
        <v>396</v>
      </c>
      <c r="AU209" s="208">
        <v>396</v>
      </c>
      <c r="AV209" s="208">
        <v>396</v>
      </c>
      <c r="AW209" s="208">
        <v>396</v>
      </c>
      <c r="AX209" s="208">
        <v>396</v>
      </c>
      <c r="AY209" s="208">
        <v>396</v>
      </c>
      <c r="AZ209" s="208">
        <v>396</v>
      </c>
      <c r="BA209" s="208">
        <v>396</v>
      </c>
    </row>
    <row r="210" spans="1:53" s="218" customFormat="1" ht="12.5" customHeight="1">
      <c r="A210" s="199" t="s">
        <v>1153</v>
      </c>
      <c r="B210" s="200" t="s">
        <v>31</v>
      </c>
      <c r="C210" s="201"/>
      <c r="D210" s="199" t="s">
        <v>1170</v>
      </c>
      <c r="E210" s="202" t="s">
        <v>880</v>
      </c>
      <c r="F210" s="201" t="s">
        <v>881</v>
      </c>
      <c r="G210" s="203" t="s">
        <v>1171</v>
      </c>
      <c r="H210" s="204">
        <v>1200</v>
      </c>
      <c r="I210" s="205" t="s">
        <v>883</v>
      </c>
      <c r="J210" s="206">
        <v>2023</v>
      </c>
      <c r="K210" s="199"/>
      <c r="L210" s="207" t="s">
        <v>1172</v>
      </c>
      <c r="M210" s="208">
        <v>0</v>
      </c>
      <c r="N210" s="208">
        <v>0</v>
      </c>
      <c r="O210" s="208">
        <v>0</v>
      </c>
      <c r="P210" s="208">
        <v>0</v>
      </c>
      <c r="Q210" s="208">
        <v>0</v>
      </c>
      <c r="R210" s="208">
        <v>0</v>
      </c>
      <c r="S210" s="208">
        <v>0</v>
      </c>
      <c r="T210" s="208">
        <v>0</v>
      </c>
      <c r="U210" s="208">
        <v>0</v>
      </c>
      <c r="V210" s="208">
        <v>0</v>
      </c>
      <c r="W210" s="208">
        <v>0</v>
      </c>
      <c r="X210" s="208">
        <v>0</v>
      </c>
      <c r="Y210" s="208">
        <v>0</v>
      </c>
      <c r="Z210" s="208">
        <v>280</v>
      </c>
      <c r="AA210" s="208">
        <v>396</v>
      </c>
      <c r="AB210" s="208">
        <v>396</v>
      </c>
      <c r="AC210" s="208">
        <v>396</v>
      </c>
      <c r="AD210" s="208">
        <v>396</v>
      </c>
      <c r="AE210" s="208">
        <v>396</v>
      </c>
      <c r="AF210" s="208">
        <v>396</v>
      </c>
      <c r="AG210" s="208">
        <v>396</v>
      </c>
      <c r="AH210" s="208">
        <v>396</v>
      </c>
      <c r="AI210" s="208">
        <v>396</v>
      </c>
      <c r="AJ210" s="208">
        <v>396</v>
      </c>
      <c r="AK210" s="208">
        <v>396</v>
      </c>
      <c r="AL210" s="208">
        <v>396</v>
      </c>
      <c r="AM210" s="208">
        <v>396</v>
      </c>
      <c r="AN210" s="208">
        <v>396</v>
      </c>
      <c r="AO210" s="208">
        <v>396</v>
      </c>
      <c r="AP210" s="208">
        <v>396</v>
      </c>
      <c r="AQ210" s="208">
        <v>396</v>
      </c>
      <c r="AR210" s="208">
        <v>396</v>
      </c>
      <c r="AS210" s="208">
        <v>396</v>
      </c>
      <c r="AT210" s="208">
        <v>396</v>
      </c>
      <c r="AU210" s="208">
        <v>396</v>
      </c>
      <c r="AV210" s="208">
        <v>396</v>
      </c>
      <c r="AW210" s="208">
        <v>396</v>
      </c>
      <c r="AX210" s="208">
        <v>396</v>
      </c>
      <c r="AY210" s="208">
        <v>396</v>
      </c>
      <c r="AZ210" s="208">
        <v>396</v>
      </c>
      <c r="BA210" s="208">
        <v>396</v>
      </c>
    </row>
    <row r="211" spans="1:53" s="247" customFormat="1" ht="12.5" customHeight="1">
      <c r="A211" s="220" t="s">
        <v>2800</v>
      </c>
      <c r="B211" s="221" t="s">
        <v>31</v>
      </c>
      <c r="C211" s="221"/>
      <c r="D211" s="220" t="s">
        <v>2790</v>
      </c>
      <c r="E211" s="220" t="s">
        <v>1157</v>
      </c>
      <c r="F211" s="221" t="s">
        <v>1055</v>
      </c>
      <c r="G211" s="222"/>
      <c r="H211" s="223"/>
      <c r="I211" s="224" t="s">
        <v>1250</v>
      </c>
      <c r="J211" s="225">
        <v>2027</v>
      </c>
      <c r="K211" s="220"/>
      <c r="L211" s="226"/>
      <c r="M211" s="227">
        <v>0</v>
      </c>
      <c r="N211" s="227">
        <v>0</v>
      </c>
      <c r="O211" s="227">
        <v>0</v>
      </c>
      <c r="P211" s="227">
        <v>0</v>
      </c>
      <c r="Q211" s="227">
        <v>0</v>
      </c>
      <c r="R211" s="227">
        <v>0</v>
      </c>
      <c r="S211" s="227">
        <v>0</v>
      </c>
      <c r="T211" s="227">
        <v>0</v>
      </c>
      <c r="U211" s="227">
        <v>0</v>
      </c>
      <c r="V211" s="227">
        <v>0</v>
      </c>
      <c r="W211" s="227">
        <v>0</v>
      </c>
      <c r="X211" s="227">
        <v>0</v>
      </c>
      <c r="Y211" s="227">
        <v>0</v>
      </c>
      <c r="Z211" s="227">
        <v>0</v>
      </c>
      <c r="AA211" s="227">
        <v>0</v>
      </c>
      <c r="AB211" s="227">
        <v>0</v>
      </c>
      <c r="AC211" s="227">
        <v>0</v>
      </c>
      <c r="AD211" s="227">
        <v>300</v>
      </c>
      <c r="AE211" s="227">
        <v>600</v>
      </c>
      <c r="AF211" s="227">
        <v>600</v>
      </c>
      <c r="AG211" s="227">
        <v>600</v>
      </c>
      <c r="AH211" s="227">
        <v>600</v>
      </c>
      <c r="AI211" s="227">
        <v>600</v>
      </c>
      <c r="AJ211" s="227">
        <v>600</v>
      </c>
      <c r="AK211" s="227">
        <v>600</v>
      </c>
      <c r="AL211" s="227">
        <v>600</v>
      </c>
      <c r="AM211" s="227">
        <v>600</v>
      </c>
      <c r="AN211" s="227">
        <v>600</v>
      </c>
      <c r="AO211" s="227">
        <v>600</v>
      </c>
      <c r="AP211" s="227">
        <v>600</v>
      </c>
      <c r="AQ211" s="227">
        <v>600</v>
      </c>
      <c r="AR211" s="227">
        <v>600</v>
      </c>
      <c r="AS211" s="227">
        <v>600</v>
      </c>
      <c r="AT211" s="227">
        <v>600</v>
      </c>
      <c r="AU211" s="227">
        <v>600</v>
      </c>
      <c r="AV211" s="227">
        <v>600</v>
      </c>
      <c r="AW211" s="227">
        <v>600</v>
      </c>
      <c r="AX211" s="227">
        <v>600</v>
      </c>
      <c r="AY211" s="227">
        <v>600</v>
      </c>
      <c r="AZ211" s="227">
        <v>600</v>
      </c>
      <c r="BA211" s="227">
        <v>600</v>
      </c>
    </row>
    <row r="212" spans="1:53" s="247" customFormat="1" ht="12.5" customHeight="1">
      <c r="A212" s="220" t="s">
        <v>2799</v>
      </c>
      <c r="B212" s="221" t="s">
        <v>31</v>
      </c>
      <c r="C212" s="221"/>
      <c r="D212" s="220" t="s">
        <v>2792</v>
      </c>
      <c r="E212" s="220" t="s">
        <v>1157</v>
      </c>
      <c r="F212" s="221" t="s">
        <v>1055</v>
      </c>
      <c r="G212" s="222"/>
      <c r="H212" s="223"/>
      <c r="I212" s="224" t="s">
        <v>1250</v>
      </c>
      <c r="J212" s="225">
        <v>2028</v>
      </c>
      <c r="K212" s="220"/>
      <c r="L212" s="226"/>
      <c r="M212" s="227">
        <v>0</v>
      </c>
      <c r="N212" s="227">
        <v>0</v>
      </c>
      <c r="O212" s="227">
        <v>0</v>
      </c>
      <c r="P212" s="227">
        <v>0</v>
      </c>
      <c r="Q212" s="227">
        <v>0</v>
      </c>
      <c r="R212" s="227">
        <v>0</v>
      </c>
      <c r="S212" s="227">
        <v>0</v>
      </c>
      <c r="T212" s="227">
        <v>0</v>
      </c>
      <c r="U212" s="227">
        <v>0</v>
      </c>
      <c r="V212" s="227">
        <v>0</v>
      </c>
      <c r="W212" s="227">
        <v>0</v>
      </c>
      <c r="X212" s="227">
        <v>0</v>
      </c>
      <c r="Y212" s="227">
        <v>0</v>
      </c>
      <c r="Z212" s="227">
        <v>0</v>
      </c>
      <c r="AA212" s="227">
        <v>0</v>
      </c>
      <c r="AB212" s="227">
        <v>0</v>
      </c>
      <c r="AC212" s="227">
        <v>0</v>
      </c>
      <c r="AD212" s="227">
        <v>0</v>
      </c>
      <c r="AE212" s="227">
        <v>800</v>
      </c>
      <c r="AF212" s="227">
        <v>1650</v>
      </c>
      <c r="AG212" s="227">
        <v>1650</v>
      </c>
      <c r="AH212" s="227">
        <v>1650</v>
      </c>
      <c r="AI212" s="227">
        <v>1650</v>
      </c>
      <c r="AJ212" s="227">
        <v>1650</v>
      </c>
      <c r="AK212" s="227">
        <v>1650</v>
      </c>
      <c r="AL212" s="227">
        <v>1650</v>
      </c>
      <c r="AM212" s="227">
        <v>1650</v>
      </c>
      <c r="AN212" s="227">
        <v>1650</v>
      </c>
      <c r="AO212" s="227">
        <v>1650</v>
      </c>
      <c r="AP212" s="227">
        <v>1650</v>
      </c>
      <c r="AQ212" s="227">
        <v>1650</v>
      </c>
      <c r="AR212" s="227">
        <v>1650</v>
      </c>
      <c r="AS212" s="227">
        <v>1650</v>
      </c>
      <c r="AT212" s="227">
        <v>1650</v>
      </c>
      <c r="AU212" s="227">
        <v>1650</v>
      </c>
      <c r="AV212" s="227">
        <v>1650</v>
      </c>
      <c r="AW212" s="227">
        <v>1650</v>
      </c>
      <c r="AX212" s="227">
        <v>1650</v>
      </c>
      <c r="AY212" s="227">
        <v>1650</v>
      </c>
      <c r="AZ212" s="227">
        <v>1650</v>
      </c>
      <c r="BA212" s="227">
        <v>1650</v>
      </c>
    </row>
    <row r="213" spans="1:53" s="247" customFormat="1" ht="12.5" customHeight="1">
      <c r="A213" s="220" t="s">
        <v>1153</v>
      </c>
      <c r="B213" s="221" t="s">
        <v>31</v>
      </c>
      <c r="C213" s="221"/>
      <c r="D213" s="220" t="s">
        <v>2793</v>
      </c>
      <c r="E213" s="220" t="s">
        <v>1157</v>
      </c>
      <c r="F213" s="221" t="s">
        <v>1055</v>
      </c>
      <c r="G213" s="222"/>
      <c r="H213" s="223"/>
      <c r="I213" s="224" t="s">
        <v>1250</v>
      </c>
      <c r="J213" s="225">
        <v>2030</v>
      </c>
      <c r="K213" s="220"/>
      <c r="L213" s="226"/>
      <c r="M213" s="227">
        <v>0</v>
      </c>
      <c r="N213" s="227">
        <v>0</v>
      </c>
      <c r="O213" s="227">
        <v>0</v>
      </c>
      <c r="P213" s="227">
        <v>0</v>
      </c>
      <c r="Q213" s="227">
        <v>0</v>
      </c>
      <c r="R213" s="227">
        <v>0</v>
      </c>
      <c r="S213" s="227">
        <v>0</v>
      </c>
      <c r="T213" s="227">
        <v>0</v>
      </c>
      <c r="U213" s="227">
        <v>0</v>
      </c>
      <c r="V213" s="227">
        <v>0</v>
      </c>
      <c r="W213" s="227">
        <v>0</v>
      </c>
      <c r="X213" s="227">
        <v>0</v>
      </c>
      <c r="Y213" s="227">
        <v>0</v>
      </c>
      <c r="Z213" s="227">
        <v>0</v>
      </c>
      <c r="AA213" s="227">
        <v>0</v>
      </c>
      <c r="AB213" s="227">
        <v>0</v>
      </c>
      <c r="AC213" s="227">
        <v>0</v>
      </c>
      <c r="AD213" s="227">
        <v>0</v>
      </c>
      <c r="AE213" s="227">
        <v>0</v>
      </c>
      <c r="AF213" s="227">
        <v>0</v>
      </c>
      <c r="AG213" s="227">
        <v>0</v>
      </c>
      <c r="AH213" s="227">
        <v>500</v>
      </c>
      <c r="AI213" s="227">
        <v>1000</v>
      </c>
      <c r="AJ213" s="227">
        <v>1000</v>
      </c>
      <c r="AK213" s="227">
        <v>1000</v>
      </c>
      <c r="AL213" s="227">
        <v>1000</v>
      </c>
      <c r="AM213" s="227">
        <v>1000</v>
      </c>
      <c r="AN213" s="227">
        <v>1000</v>
      </c>
      <c r="AO213" s="227">
        <v>1000</v>
      </c>
      <c r="AP213" s="227">
        <v>1000</v>
      </c>
      <c r="AQ213" s="227">
        <v>1000</v>
      </c>
      <c r="AR213" s="227">
        <v>1000</v>
      </c>
      <c r="AS213" s="227">
        <v>1000</v>
      </c>
      <c r="AT213" s="227">
        <v>1000</v>
      </c>
      <c r="AU213" s="227">
        <v>1000</v>
      </c>
      <c r="AV213" s="227">
        <v>1000</v>
      </c>
      <c r="AW213" s="227">
        <v>1000</v>
      </c>
      <c r="AX213" s="227">
        <v>1000</v>
      </c>
      <c r="AY213" s="227">
        <v>1000</v>
      </c>
      <c r="AZ213" s="227">
        <v>1000</v>
      </c>
      <c r="BA213" s="227">
        <v>1000</v>
      </c>
    </row>
    <row r="214" spans="1:53" s="247" customFormat="1" ht="12.5" customHeight="1">
      <c r="A214" s="220" t="s">
        <v>3309</v>
      </c>
      <c r="B214" s="221" t="s">
        <v>31</v>
      </c>
      <c r="C214" s="221"/>
      <c r="D214" s="220"/>
      <c r="E214" s="220" t="s">
        <v>1157</v>
      </c>
      <c r="F214" s="221" t="s">
        <v>1055</v>
      </c>
      <c r="G214" s="222"/>
      <c r="H214" s="223"/>
      <c r="I214" s="224" t="s">
        <v>1250</v>
      </c>
      <c r="J214" s="225">
        <v>2038</v>
      </c>
      <c r="K214" s="220"/>
      <c r="L214" s="226"/>
      <c r="M214" s="227">
        <v>0</v>
      </c>
      <c r="N214" s="227">
        <v>0</v>
      </c>
      <c r="O214" s="227">
        <v>0</v>
      </c>
      <c r="P214" s="227">
        <v>0</v>
      </c>
      <c r="Q214" s="227">
        <v>0</v>
      </c>
      <c r="R214" s="227">
        <v>0</v>
      </c>
      <c r="S214" s="227">
        <v>0</v>
      </c>
      <c r="T214" s="227">
        <v>0</v>
      </c>
      <c r="U214" s="227">
        <v>0</v>
      </c>
      <c r="V214" s="227">
        <v>0</v>
      </c>
      <c r="W214" s="227">
        <v>0</v>
      </c>
      <c r="X214" s="227">
        <v>0</v>
      </c>
      <c r="Y214" s="227">
        <v>0</v>
      </c>
      <c r="Z214" s="227">
        <v>0</v>
      </c>
      <c r="AA214" s="227">
        <v>0</v>
      </c>
      <c r="AB214" s="227">
        <v>0</v>
      </c>
      <c r="AC214" s="227">
        <v>0</v>
      </c>
      <c r="AD214" s="227">
        <v>0</v>
      </c>
      <c r="AE214" s="227">
        <v>0</v>
      </c>
      <c r="AF214" s="227">
        <v>0</v>
      </c>
      <c r="AG214" s="227">
        <v>0</v>
      </c>
      <c r="AH214" s="227">
        <v>0</v>
      </c>
      <c r="AI214" s="227">
        <v>0</v>
      </c>
      <c r="AJ214" s="227">
        <v>0</v>
      </c>
      <c r="AK214" s="227">
        <v>0</v>
      </c>
      <c r="AL214" s="227">
        <v>0</v>
      </c>
      <c r="AM214" s="227">
        <v>0</v>
      </c>
      <c r="AN214" s="227">
        <v>0</v>
      </c>
      <c r="AO214" s="227">
        <v>1000</v>
      </c>
      <c r="AP214" s="227">
        <v>2000</v>
      </c>
      <c r="AQ214" s="227">
        <v>2000</v>
      </c>
      <c r="AR214" s="227">
        <v>5000</v>
      </c>
      <c r="AS214" s="227">
        <v>6000</v>
      </c>
      <c r="AT214" s="227">
        <v>8000</v>
      </c>
      <c r="AU214" s="227">
        <v>9000</v>
      </c>
      <c r="AV214" s="227">
        <v>10000</v>
      </c>
      <c r="AW214" s="227">
        <v>11000</v>
      </c>
      <c r="AX214" s="227">
        <v>11000</v>
      </c>
      <c r="AY214" s="227">
        <v>12000</v>
      </c>
      <c r="AZ214" s="227">
        <v>12000</v>
      </c>
      <c r="BA214" s="227">
        <v>12000</v>
      </c>
    </row>
    <row r="215" spans="1:53" ht="12.5" customHeight="1">
      <c r="A215" s="209"/>
      <c r="B215" s="210" t="s">
        <v>1173</v>
      </c>
      <c r="C215" s="211"/>
      <c r="D215" s="209"/>
      <c r="E215" s="212"/>
      <c r="F215" s="211"/>
      <c r="G215" s="213"/>
      <c r="H215" s="214"/>
      <c r="I215" s="205"/>
      <c r="J215" s="215"/>
      <c r="K215" s="209"/>
      <c r="L215" s="219"/>
      <c r="M215" s="217">
        <f>SUBTOTAL(9,M193:M213)</f>
        <v>4556</v>
      </c>
      <c r="N215" s="217">
        <f t="shared" ref="N215:AN215" si="58">SUBTOTAL(9,N193:N213)</f>
        <v>4556</v>
      </c>
      <c r="O215" s="217">
        <f t="shared" si="58"/>
        <v>4556</v>
      </c>
      <c r="P215" s="217">
        <f t="shared" si="58"/>
        <v>4556</v>
      </c>
      <c r="Q215" s="217">
        <f t="shared" si="58"/>
        <v>4556</v>
      </c>
      <c r="R215" s="217">
        <f t="shared" si="58"/>
        <v>4655</v>
      </c>
      <c r="S215" s="217">
        <f t="shared" si="58"/>
        <v>5348</v>
      </c>
      <c r="T215" s="217">
        <f t="shared" si="58"/>
        <v>5348</v>
      </c>
      <c r="U215" s="217">
        <f t="shared" si="58"/>
        <v>5348</v>
      </c>
      <c r="V215" s="217">
        <f t="shared" si="58"/>
        <v>5348</v>
      </c>
      <c r="W215" s="217">
        <f t="shared" si="58"/>
        <v>5508.1666666666661</v>
      </c>
      <c r="X215" s="217">
        <f t="shared" si="58"/>
        <v>5600</v>
      </c>
      <c r="Y215" s="217">
        <f t="shared" si="58"/>
        <v>5600</v>
      </c>
      <c r="Z215" s="217">
        <f t="shared" si="58"/>
        <v>5880</v>
      </c>
      <c r="AA215" s="217">
        <f t="shared" si="58"/>
        <v>5996</v>
      </c>
      <c r="AB215" s="217">
        <f t="shared" si="58"/>
        <v>5996</v>
      </c>
      <c r="AC215" s="217">
        <f t="shared" si="58"/>
        <v>5996</v>
      </c>
      <c r="AD215" s="217">
        <f t="shared" si="58"/>
        <v>6296</v>
      </c>
      <c r="AE215" s="217">
        <f t="shared" si="58"/>
        <v>7396</v>
      </c>
      <c r="AF215" s="217">
        <f t="shared" si="58"/>
        <v>8246</v>
      </c>
      <c r="AG215" s="217">
        <f t="shared" si="58"/>
        <v>8246</v>
      </c>
      <c r="AH215" s="217">
        <f t="shared" si="58"/>
        <v>8746</v>
      </c>
      <c r="AI215" s="217">
        <f t="shared" si="58"/>
        <v>9246</v>
      </c>
      <c r="AJ215" s="217">
        <f t="shared" si="58"/>
        <v>9246</v>
      </c>
      <c r="AK215" s="217">
        <f t="shared" si="58"/>
        <v>9246</v>
      </c>
      <c r="AL215" s="217">
        <f t="shared" si="58"/>
        <v>9246</v>
      </c>
      <c r="AM215" s="217">
        <f t="shared" si="58"/>
        <v>9246</v>
      </c>
      <c r="AN215" s="217">
        <f t="shared" si="58"/>
        <v>9246</v>
      </c>
      <c r="AO215" s="217">
        <f>SUBTOTAL(9,AO193:AO214)</f>
        <v>10246</v>
      </c>
      <c r="AP215" s="217">
        <f>SUBTOTAL(9,AP193:AP214)</f>
        <v>11246</v>
      </c>
      <c r="AQ215" s="217">
        <f>SUBTOTAL(9,AQ193:AQ214)</f>
        <v>11246</v>
      </c>
      <c r="AR215" s="217">
        <f>SUBTOTAL(9,AR193:AR214)</f>
        <v>14246</v>
      </c>
      <c r="AS215" s="217">
        <f t="shared" ref="AS215:BA215" si="59">SUBTOTAL(9,AS193:AS214)</f>
        <v>15246</v>
      </c>
      <c r="AT215" s="217">
        <f t="shared" si="59"/>
        <v>17246</v>
      </c>
      <c r="AU215" s="217">
        <f t="shared" si="59"/>
        <v>18246</v>
      </c>
      <c r="AV215" s="217">
        <f t="shared" si="59"/>
        <v>19246</v>
      </c>
      <c r="AW215" s="217">
        <f t="shared" si="59"/>
        <v>20246</v>
      </c>
      <c r="AX215" s="217">
        <f t="shared" si="59"/>
        <v>20246</v>
      </c>
      <c r="AY215" s="217">
        <f t="shared" si="59"/>
        <v>21246</v>
      </c>
      <c r="AZ215" s="217">
        <f t="shared" si="59"/>
        <v>21246</v>
      </c>
      <c r="BA215" s="217">
        <f t="shared" si="59"/>
        <v>21246</v>
      </c>
    </row>
    <row r="216" spans="1:53" ht="12.5" customHeight="1">
      <c r="A216" s="199" t="s">
        <v>685</v>
      </c>
      <c r="B216" s="200" t="s">
        <v>33</v>
      </c>
      <c r="C216" s="201"/>
      <c r="D216" s="199" t="s">
        <v>684</v>
      </c>
      <c r="E216" s="202" t="s">
        <v>880</v>
      </c>
      <c r="F216" s="201" t="s">
        <v>881</v>
      </c>
      <c r="G216" s="203" t="s">
        <v>1099</v>
      </c>
      <c r="H216" s="204">
        <v>1000</v>
      </c>
      <c r="I216" s="205" t="s">
        <v>883</v>
      </c>
      <c r="J216" s="206">
        <v>1977</v>
      </c>
      <c r="K216" s="199"/>
      <c r="L216" s="207" t="s">
        <v>1174</v>
      </c>
      <c r="M216" s="208">
        <v>330</v>
      </c>
      <c r="N216" s="208">
        <v>330</v>
      </c>
      <c r="O216" s="208">
        <v>330</v>
      </c>
      <c r="P216" s="208">
        <v>330</v>
      </c>
      <c r="Q216" s="208">
        <v>330</v>
      </c>
      <c r="R216" s="208">
        <v>330</v>
      </c>
      <c r="S216" s="208">
        <v>330</v>
      </c>
      <c r="T216" s="208">
        <v>330</v>
      </c>
      <c r="U216" s="208">
        <v>330</v>
      </c>
      <c r="V216" s="208">
        <v>330</v>
      </c>
      <c r="W216" s="208">
        <v>330</v>
      </c>
      <c r="X216" s="208">
        <v>330</v>
      </c>
      <c r="Y216" s="208">
        <v>330</v>
      </c>
      <c r="Z216" s="208">
        <v>330</v>
      </c>
      <c r="AA216" s="208">
        <v>330</v>
      </c>
      <c r="AB216" s="208">
        <v>330</v>
      </c>
      <c r="AC216" s="208">
        <v>330</v>
      </c>
      <c r="AD216" s="208">
        <v>330</v>
      </c>
      <c r="AE216" s="208">
        <v>330</v>
      </c>
      <c r="AF216" s="208">
        <v>330</v>
      </c>
      <c r="AG216" s="208">
        <v>330</v>
      </c>
      <c r="AH216" s="208">
        <v>330</v>
      </c>
      <c r="AI216" s="208">
        <v>330</v>
      </c>
      <c r="AJ216" s="208">
        <v>330</v>
      </c>
      <c r="AK216" s="208">
        <v>330</v>
      </c>
      <c r="AL216" s="208">
        <v>330</v>
      </c>
      <c r="AM216" s="208">
        <v>330</v>
      </c>
      <c r="AN216" s="208">
        <v>330</v>
      </c>
      <c r="AO216" s="208">
        <v>330</v>
      </c>
      <c r="AP216" s="208">
        <v>330</v>
      </c>
      <c r="AQ216" s="208">
        <v>330</v>
      </c>
      <c r="AR216" s="208">
        <v>330</v>
      </c>
      <c r="AS216" s="208">
        <v>330</v>
      </c>
      <c r="AT216" s="208">
        <v>330</v>
      </c>
      <c r="AU216" s="208">
        <v>330</v>
      </c>
      <c r="AV216" s="208">
        <v>330</v>
      </c>
      <c r="AW216" s="208">
        <v>330</v>
      </c>
      <c r="AX216" s="208">
        <v>330</v>
      </c>
      <c r="AY216" s="208">
        <v>330</v>
      </c>
      <c r="AZ216" s="208">
        <v>330</v>
      </c>
      <c r="BA216" s="208">
        <v>330</v>
      </c>
    </row>
    <row r="217" spans="1:53" s="218" customFormat="1" ht="12.5" customHeight="1">
      <c r="A217" s="199" t="s">
        <v>685</v>
      </c>
      <c r="B217" s="200" t="s">
        <v>33</v>
      </c>
      <c r="C217" s="201"/>
      <c r="D217" s="199" t="s">
        <v>684</v>
      </c>
      <c r="E217" s="202" t="s">
        <v>880</v>
      </c>
      <c r="F217" s="201" t="s">
        <v>881</v>
      </c>
      <c r="G217" s="203" t="s">
        <v>895</v>
      </c>
      <c r="H217" s="204">
        <v>1000</v>
      </c>
      <c r="I217" s="205" t="s">
        <v>883</v>
      </c>
      <c r="J217" s="206">
        <v>1982</v>
      </c>
      <c r="K217" s="199"/>
      <c r="L217" s="207"/>
      <c r="M217" s="208">
        <v>330</v>
      </c>
      <c r="N217" s="208">
        <v>330</v>
      </c>
      <c r="O217" s="208">
        <v>330</v>
      </c>
      <c r="P217" s="208">
        <v>330</v>
      </c>
      <c r="Q217" s="208">
        <v>330</v>
      </c>
      <c r="R217" s="208">
        <v>330</v>
      </c>
      <c r="S217" s="208">
        <v>330</v>
      </c>
      <c r="T217" s="208">
        <v>330</v>
      </c>
      <c r="U217" s="208">
        <v>330</v>
      </c>
      <c r="V217" s="208">
        <v>330</v>
      </c>
      <c r="W217" s="208">
        <v>330</v>
      </c>
      <c r="X217" s="208">
        <v>330</v>
      </c>
      <c r="Y217" s="208">
        <v>330</v>
      </c>
      <c r="Z217" s="208">
        <v>330</v>
      </c>
      <c r="AA217" s="208">
        <v>330</v>
      </c>
      <c r="AB217" s="208">
        <v>330</v>
      </c>
      <c r="AC217" s="208">
        <v>330</v>
      </c>
      <c r="AD217" s="208">
        <v>330</v>
      </c>
      <c r="AE217" s="208">
        <v>330</v>
      </c>
      <c r="AF217" s="208">
        <v>330</v>
      </c>
      <c r="AG217" s="208">
        <v>330</v>
      </c>
      <c r="AH217" s="208">
        <v>330</v>
      </c>
      <c r="AI217" s="208">
        <v>330</v>
      </c>
      <c r="AJ217" s="208">
        <v>330</v>
      </c>
      <c r="AK217" s="208">
        <v>330</v>
      </c>
      <c r="AL217" s="208">
        <v>330</v>
      </c>
      <c r="AM217" s="208">
        <v>330</v>
      </c>
      <c r="AN217" s="208">
        <v>330</v>
      </c>
      <c r="AO217" s="208">
        <v>330</v>
      </c>
      <c r="AP217" s="208">
        <v>330</v>
      </c>
      <c r="AQ217" s="208">
        <v>330</v>
      </c>
      <c r="AR217" s="208">
        <v>330</v>
      </c>
      <c r="AS217" s="208">
        <v>330</v>
      </c>
      <c r="AT217" s="208">
        <v>330</v>
      </c>
      <c r="AU217" s="208">
        <v>330</v>
      </c>
      <c r="AV217" s="208">
        <v>330</v>
      </c>
      <c r="AW217" s="208">
        <v>330</v>
      </c>
      <c r="AX217" s="208">
        <v>330</v>
      </c>
      <c r="AY217" s="208">
        <v>330</v>
      </c>
      <c r="AZ217" s="208">
        <v>330</v>
      </c>
      <c r="BA217" s="208">
        <v>330</v>
      </c>
    </row>
    <row r="218" spans="1:53" ht="12.5" customHeight="1">
      <c r="A218" s="209"/>
      <c r="B218" s="210" t="s">
        <v>1175</v>
      </c>
      <c r="C218" s="211"/>
      <c r="D218" s="209"/>
      <c r="E218" s="212"/>
      <c r="F218" s="211"/>
      <c r="G218" s="213"/>
      <c r="H218" s="214"/>
      <c r="I218" s="205"/>
      <c r="J218" s="215"/>
      <c r="K218" s="209"/>
      <c r="L218" s="219"/>
      <c r="M218" s="217">
        <f t="shared" ref="M218:AG218" si="60">SUBTOTAL(9,M216:M217)</f>
        <v>660</v>
      </c>
      <c r="N218" s="217">
        <f t="shared" si="60"/>
        <v>660</v>
      </c>
      <c r="O218" s="217">
        <f t="shared" si="60"/>
        <v>660</v>
      </c>
      <c r="P218" s="217">
        <f t="shared" si="60"/>
        <v>660</v>
      </c>
      <c r="Q218" s="217">
        <f t="shared" si="60"/>
        <v>660</v>
      </c>
      <c r="R218" s="217">
        <f t="shared" si="60"/>
        <v>660</v>
      </c>
      <c r="S218" s="217">
        <f t="shared" si="60"/>
        <v>660</v>
      </c>
      <c r="T218" s="217">
        <f t="shared" si="60"/>
        <v>660</v>
      </c>
      <c r="U218" s="217">
        <f t="shared" si="60"/>
        <v>660</v>
      </c>
      <c r="V218" s="217">
        <f t="shared" si="60"/>
        <v>660</v>
      </c>
      <c r="W218" s="217">
        <f t="shared" si="60"/>
        <v>660</v>
      </c>
      <c r="X218" s="217">
        <f t="shared" si="60"/>
        <v>660</v>
      </c>
      <c r="Y218" s="217">
        <f t="shared" si="60"/>
        <v>660</v>
      </c>
      <c r="Z218" s="217">
        <f t="shared" si="60"/>
        <v>660</v>
      </c>
      <c r="AA218" s="217">
        <f t="shared" si="60"/>
        <v>660</v>
      </c>
      <c r="AB218" s="217">
        <f t="shared" si="60"/>
        <v>660</v>
      </c>
      <c r="AC218" s="217">
        <f t="shared" si="60"/>
        <v>660</v>
      </c>
      <c r="AD218" s="217">
        <f t="shared" si="60"/>
        <v>660</v>
      </c>
      <c r="AE218" s="217">
        <f t="shared" si="60"/>
        <v>660</v>
      </c>
      <c r="AF218" s="217">
        <f t="shared" si="60"/>
        <v>660</v>
      </c>
      <c r="AG218" s="217">
        <f t="shared" si="60"/>
        <v>660</v>
      </c>
      <c r="AH218" s="217">
        <f>SUBTOTAL(9,AH216:AH217)</f>
        <v>660</v>
      </c>
      <c r="AI218" s="217">
        <f>SUBTOTAL(9,AI216:AI217)</f>
        <v>660</v>
      </c>
      <c r="AJ218" s="217">
        <f>SUBTOTAL(9,AJ216:AJ217)</f>
        <v>660</v>
      </c>
      <c r="AK218" s="217">
        <f>SUBTOTAL(9,AK216:AK217)</f>
        <v>660</v>
      </c>
      <c r="AL218" s="217">
        <f>SUBTOTAL(9,AL216:AL217)</f>
        <v>660</v>
      </c>
      <c r="AM218" s="217">
        <f t="shared" ref="AM218:BA218" si="61">SUBTOTAL(9,AM216:AM217)</f>
        <v>660</v>
      </c>
      <c r="AN218" s="217">
        <f t="shared" si="61"/>
        <v>660</v>
      </c>
      <c r="AO218" s="217">
        <f t="shared" si="61"/>
        <v>660</v>
      </c>
      <c r="AP218" s="217">
        <f t="shared" si="61"/>
        <v>660</v>
      </c>
      <c r="AQ218" s="217">
        <f t="shared" si="61"/>
        <v>660</v>
      </c>
      <c r="AR218" s="217">
        <f t="shared" si="61"/>
        <v>660</v>
      </c>
      <c r="AS218" s="217">
        <f t="shared" si="61"/>
        <v>660</v>
      </c>
      <c r="AT218" s="217">
        <f t="shared" si="61"/>
        <v>660</v>
      </c>
      <c r="AU218" s="217">
        <f t="shared" si="61"/>
        <v>660</v>
      </c>
      <c r="AV218" s="217">
        <f t="shared" si="61"/>
        <v>660</v>
      </c>
      <c r="AW218" s="217">
        <f t="shared" si="61"/>
        <v>660</v>
      </c>
      <c r="AX218" s="217">
        <f t="shared" si="61"/>
        <v>660</v>
      </c>
      <c r="AY218" s="217">
        <f t="shared" si="61"/>
        <v>660</v>
      </c>
      <c r="AZ218" s="217">
        <f t="shared" si="61"/>
        <v>660</v>
      </c>
      <c r="BA218" s="217">
        <f t="shared" si="61"/>
        <v>660</v>
      </c>
    </row>
    <row r="219" spans="1:53" ht="12.5" customHeight="1">
      <c r="A219" s="731" t="s">
        <v>3557</v>
      </c>
      <c r="B219" s="200" t="s">
        <v>34</v>
      </c>
      <c r="C219" s="201"/>
      <c r="D219" s="199" t="s">
        <v>696</v>
      </c>
      <c r="E219" s="202" t="s">
        <v>880</v>
      </c>
      <c r="F219" s="201" t="s">
        <v>1055</v>
      </c>
      <c r="G219" s="203" t="s">
        <v>1084</v>
      </c>
      <c r="H219" s="204">
        <v>2200</v>
      </c>
      <c r="I219" s="205" t="s">
        <v>883</v>
      </c>
      <c r="J219" s="206">
        <v>2021</v>
      </c>
      <c r="K219" s="199"/>
      <c r="L219" s="207" t="s">
        <v>1176</v>
      </c>
      <c r="M219" s="208">
        <v>0</v>
      </c>
      <c r="N219" s="208">
        <v>0</v>
      </c>
      <c r="O219" s="208">
        <v>0</v>
      </c>
      <c r="P219" s="208">
        <v>0</v>
      </c>
      <c r="Q219" s="208">
        <v>0</v>
      </c>
      <c r="R219" s="208">
        <v>0</v>
      </c>
      <c r="S219" s="208">
        <v>0</v>
      </c>
      <c r="T219" s="208">
        <v>0</v>
      </c>
      <c r="U219" s="208">
        <v>0</v>
      </c>
      <c r="V219" s="208">
        <v>0</v>
      </c>
      <c r="W219" s="208">
        <v>0</v>
      </c>
      <c r="X219" s="208">
        <v>545</v>
      </c>
      <c r="Y219" s="208">
        <v>726</v>
      </c>
      <c r="Z219" s="208">
        <v>726</v>
      </c>
      <c r="AA219" s="208">
        <v>726</v>
      </c>
      <c r="AB219" s="208">
        <v>726</v>
      </c>
      <c r="AC219" s="208">
        <v>726</v>
      </c>
      <c r="AD219" s="208">
        <v>726</v>
      </c>
      <c r="AE219" s="208">
        <v>726</v>
      </c>
      <c r="AF219" s="208">
        <v>726</v>
      </c>
      <c r="AG219" s="208">
        <v>726</v>
      </c>
      <c r="AH219" s="208">
        <v>726</v>
      </c>
      <c r="AI219" s="208">
        <v>726</v>
      </c>
      <c r="AJ219" s="208">
        <v>726</v>
      </c>
      <c r="AK219" s="208">
        <v>726</v>
      </c>
      <c r="AL219" s="208">
        <v>726</v>
      </c>
      <c r="AM219" s="208">
        <v>726</v>
      </c>
      <c r="AN219" s="208">
        <v>726</v>
      </c>
      <c r="AO219" s="208">
        <v>726</v>
      </c>
      <c r="AP219" s="208">
        <v>726</v>
      </c>
      <c r="AQ219" s="208">
        <v>726</v>
      </c>
      <c r="AR219" s="208">
        <v>726</v>
      </c>
      <c r="AS219" s="208">
        <v>726</v>
      </c>
      <c r="AT219" s="208">
        <v>726</v>
      </c>
      <c r="AU219" s="208">
        <v>726</v>
      </c>
      <c r="AV219" s="208">
        <v>726</v>
      </c>
      <c r="AW219" s="208">
        <v>726</v>
      </c>
      <c r="AX219" s="208">
        <v>726</v>
      </c>
      <c r="AY219" s="208">
        <v>726</v>
      </c>
      <c r="AZ219" s="208">
        <v>726</v>
      </c>
      <c r="BA219" s="208">
        <v>726</v>
      </c>
    </row>
    <row r="220" spans="1:53" ht="12.5" customHeight="1">
      <c r="A220" s="732" t="s">
        <v>3557</v>
      </c>
      <c r="B220" s="200" t="s">
        <v>34</v>
      </c>
      <c r="C220" s="201"/>
      <c r="D220" s="199" t="s">
        <v>696</v>
      </c>
      <c r="E220" s="202" t="s">
        <v>880</v>
      </c>
      <c r="F220" s="201" t="s">
        <v>1055</v>
      </c>
      <c r="G220" s="203" t="s">
        <v>1084</v>
      </c>
      <c r="H220" s="204">
        <v>2200</v>
      </c>
      <c r="I220" s="205" t="s">
        <v>883</v>
      </c>
      <c r="J220" s="206">
        <v>2030</v>
      </c>
      <c r="K220" s="199"/>
      <c r="L220" s="207"/>
      <c r="M220" s="208">
        <v>0</v>
      </c>
      <c r="N220" s="208">
        <v>0</v>
      </c>
      <c r="O220" s="208">
        <v>0</v>
      </c>
      <c r="P220" s="208">
        <v>0</v>
      </c>
      <c r="Q220" s="208">
        <v>0</v>
      </c>
      <c r="R220" s="208">
        <v>0</v>
      </c>
      <c r="S220" s="208">
        <v>0</v>
      </c>
      <c r="T220" s="208">
        <v>0</v>
      </c>
      <c r="U220" s="208">
        <v>0</v>
      </c>
      <c r="V220" s="208">
        <v>0</v>
      </c>
      <c r="W220" s="208">
        <v>0</v>
      </c>
      <c r="X220" s="208">
        <v>0</v>
      </c>
      <c r="Y220" s="208">
        <v>345</v>
      </c>
      <c r="Z220" s="208">
        <v>726</v>
      </c>
      <c r="AA220" s="208">
        <v>726</v>
      </c>
      <c r="AB220" s="208">
        <v>726</v>
      </c>
      <c r="AC220" s="208">
        <v>726</v>
      </c>
      <c r="AD220" s="208">
        <v>726</v>
      </c>
      <c r="AE220" s="208">
        <v>726</v>
      </c>
      <c r="AF220" s="208">
        <v>726</v>
      </c>
      <c r="AG220" s="208">
        <v>726</v>
      </c>
      <c r="AH220" s="208">
        <v>726</v>
      </c>
      <c r="AI220" s="208">
        <v>726</v>
      </c>
      <c r="AJ220" s="208">
        <v>726</v>
      </c>
      <c r="AK220" s="208">
        <v>726</v>
      </c>
      <c r="AL220" s="208">
        <v>726</v>
      </c>
      <c r="AM220" s="208">
        <v>726</v>
      </c>
      <c r="AN220" s="208">
        <v>726</v>
      </c>
      <c r="AO220" s="208">
        <v>726</v>
      </c>
      <c r="AP220" s="208">
        <v>726</v>
      </c>
      <c r="AQ220" s="208">
        <v>726</v>
      </c>
      <c r="AR220" s="208">
        <v>726</v>
      </c>
      <c r="AS220" s="208">
        <v>726</v>
      </c>
      <c r="AT220" s="208">
        <v>726</v>
      </c>
      <c r="AU220" s="208">
        <v>726</v>
      </c>
      <c r="AV220" s="208">
        <v>726</v>
      </c>
      <c r="AW220" s="208">
        <v>726</v>
      </c>
      <c r="AX220" s="208">
        <v>726</v>
      </c>
      <c r="AY220" s="208">
        <v>726</v>
      </c>
      <c r="AZ220" s="208">
        <v>726</v>
      </c>
      <c r="BA220" s="208">
        <v>726</v>
      </c>
    </row>
    <row r="221" spans="1:53" ht="12.5" customHeight="1">
      <c r="A221" s="199" t="s">
        <v>698</v>
      </c>
      <c r="B221" s="200" t="s">
        <v>34</v>
      </c>
      <c r="C221" s="201"/>
      <c r="D221" s="199" t="s">
        <v>697</v>
      </c>
      <c r="E221" s="202" t="s">
        <v>880</v>
      </c>
      <c r="F221" s="201" t="s">
        <v>881</v>
      </c>
      <c r="G221" s="203" t="s">
        <v>1159</v>
      </c>
      <c r="H221" s="204">
        <v>2400</v>
      </c>
      <c r="I221" s="205" t="s">
        <v>883</v>
      </c>
      <c r="J221" s="206">
        <v>2016</v>
      </c>
      <c r="K221" s="199"/>
      <c r="L221" s="207" t="s">
        <v>1177</v>
      </c>
      <c r="M221" s="208">
        <v>0</v>
      </c>
      <c r="N221" s="208">
        <v>0</v>
      </c>
      <c r="O221" s="208">
        <v>0</v>
      </c>
      <c r="P221" s="208">
        <v>0</v>
      </c>
      <c r="Q221" s="208">
        <v>0</v>
      </c>
      <c r="R221" s="208">
        <v>0</v>
      </c>
      <c r="S221" s="208">
        <v>396</v>
      </c>
      <c r="T221" s="208">
        <v>792</v>
      </c>
      <c r="U221" s="208">
        <v>792</v>
      </c>
      <c r="V221" s="208">
        <v>792</v>
      </c>
      <c r="W221" s="208">
        <v>792</v>
      </c>
      <c r="X221" s="208">
        <v>792</v>
      </c>
      <c r="Y221" s="208">
        <v>792</v>
      </c>
      <c r="Z221" s="208">
        <v>792</v>
      </c>
      <c r="AA221" s="208">
        <v>792</v>
      </c>
      <c r="AB221" s="208">
        <v>792</v>
      </c>
      <c r="AC221" s="208">
        <v>792</v>
      </c>
      <c r="AD221" s="208">
        <v>792</v>
      </c>
      <c r="AE221" s="208">
        <v>792</v>
      </c>
      <c r="AF221" s="208">
        <v>792</v>
      </c>
      <c r="AG221" s="208">
        <v>792</v>
      </c>
      <c r="AH221" s="208">
        <v>792</v>
      </c>
      <c r="AI221" s="208">
        <v>792</v>
      </c>
      <c r="AJ221" s="208">
        <v>792</v>
      </c>
      <c r="AK221" s="208">
        <v>792</v>
      </c>
      <c r="AL221" s="208">
        <v>792</v>
      </c>
      <c r="AM221" s="208">
        <v>792</v>
      </c>
      <c r="AN221" s="208">
        <v>792</v>
      </c>
      <c r="AO221" s="208">
        <v>792</v>
      </c>
      <c r="AP221" s="208">
        <v>792</v>
      </c>
      <c r="AQ221" s="208">
        <v>792</v>
      </c>
      <c r="AR221" s="208">
        <v>792</v>
      </c>
      <c r="AS221" s="208">
        <v>792</v>
      </c>
      <c r="AT221" s="208">
        <v>792</v>
      </c>
      <c r="AU221" s="208">
        <v>792</v>
      </c>
      <c r="AV221" s="208">
        <v>792</v>
      </c>
      <c r="AW221" s="208">
        <v>792</v>
      </c>
      <c r="AX221" s="208">
        <v>792</v>
      </c>
      <c r="AY221" s="208">
        <v>792</v>
      </c>
      <c r="AZ221" s="208">
        <v>792</v>
      </c>
      <c r="BA221" s="208">
        <v>792</v>
      </c>
    </row>
    <row r="222" spans="1:53" ht="12.5" customHeight="1">
      <c r="A222" s="199" t="s">
        <v>698</v>
      </c>
      <c r="B222" s="200" t="s">
        <v>34</v>
      </c>
      <c r="C222" s="201"/>
      <c r="D222" s="199" t="s">
        <v>697</v>
      </c>
      <c r="E222" s="202" t="s">
        <v>880</v>
      </c>
      <c r="F222" s="201" t="s">
        <v>881</v>
      </c>
      <c r="G222" s="203" t="s">
        <v>1053</v>
      </c>
      <c r="H222" s="204">
        <v>2400</v>
      </c>
      <c r="I222" s="205" t="s">
        <v>883</v>
      </c>
      <c r="J222" s="206">
        <v>2021</v>
      </c>
      <c r="K222" s="199"/>
      <c r="L222" s="207"/>
      <c r="M222" s="208">
        <v>0</v>
      </c>
      <c r="N222" s="208">
        <v>0</v>
      </c>
      <c r="O222" s="208">
        <v>0</v>
      </c>
      <c r="P222" s="208">
        <v>0</v>
      </c>
      <c r="Q222" s="208">
        <v>0</v>
      </c>
      <c r="R222" s="208">
        <v>0</v>
      </c>
      <c r="S222" s="208">
        <v>0</v>
      </c>
      <c r="T222" s="208">
        <v>0</v>
      </c>
      <c r="U222" s="208">
        <v>0</v>
      </c>
      <c r="V222" s="208">
        <v>0</v>
      </c>
      <c r="W222" s="208">
        <v>0</v>
      </c>
      <c r="X222" s="208">
        <v>396</v>
      </c>
      <c r="Y222" s="208">
        <v>792</v>
      </c>
      <c r="Z222" s="208">
        <v>792</v>
      </c>
      <c r="AA222" s="208">
        <v>792</v>
      </c>
      <c r="AB222" s="208">
        <v>792</v>
      </c>
      <c r="AC222" s="208">
        <v>792</v>
      </c>
      <c r="AD222" s="208">
        <v>792</v>
      </c>
      <c r="AE222" s="208">
        <v>792</v>
      </c>
      <c r="AF222" s="208">
        <v>792</v>
      </c>
      <c r="AG222" s="208">
        <v>792</v>
      </c>
      <c r="AH222" s="208">
        <v>792</v>
      </c>
      <c r="AI222" s="208">
        <v>792</v>
      </c>
      <c r="AJ222" s="208">
        <v>792</v>
      </c>
      <c r="AK222" s="208">
        <v>792</v>
      </c>
      <c r="AL222" s="208">
        <v>792</v>
      </c>
      <c r="AM222" s="208">
        <v>792</v>
      </c>
      <c r="AN222" s="208">
        <v>792</v>
      </c>
      <c r="AO222" s="208">
        <v>792</v>
      </c>
      <c r="AP222" s="208">
        <v>792</v>
      </c>
      <c r="AQ222" s="208">
        <v>792</v>
      </c>
      <c r="AR222" s="208">
        <v>792</v>
      </c>
      <c r="AS222" s="208">
        <v>792</v>
      </c>
      <c r="AT222" s="208">
        <v>792</v>
      </c>
      <c r="AU222" s="208">
        <v>792</v>
      </c>
      <c r="AV222" s="208">
        <v>792</v>
      </c>
      <c r="AW222" s="208">
        <v>792</v>
      </c>
      <c r="AX222" s="208">
        <v>792</v>
      </c>
      <c r="AY222" s="208">
        <v>792</v>
      </c>
      <c r="AZ222" s="208">
        <v>792</v>
      </c>
      <c r="BA222" s="208">
        <v>792</v>
      </c>
    </row>
    <row r="223" spans="1:53" ht="12.5" customHeight="1">
      <c r="A223" s="199" t="s">
        <v>698</v>
      </c>
      <c r="B223" s="200" t="s">
        <v>34</v>
      </c>
      <c r="C223" s="201"/>
      <c r="D223" s="199" t="s">
        <v>697</v>
      </c>
      <c r="E223" s="202" t="s">
        <v>880</v>
      </c>
      <c r="F223" s="201" t="s">
        <v>1055</v>
      </c>
      <c r="G223" s="203"/>
      <c r="H223" s="204"/>
      <c r="I223" s="205" t="s">
        <v>883</v>
      </c>
      <c r="J223" s="206">
        <v>2028</v>
      </c>
      <c r="K223" s="199"/>
      <c r="L223" s="230" t="s">
        <v>2936</v>
      </c>
      <c r="M223" s="208">
        <v>0</v>
      </c>
      <c r="N223" s="208">
        <v>0</v>
      </c>
      <c r="O223" s="208">
        <v>0</v>
      </c>
      <c r="P223" s="208">
        <v>0</v>
      </c>
      <c r="Q223" s="208">
        <v>0</v>
      </c>
      <c r="R223" s="208">
        <v>0</v>
      </c>
      <c r="S223" s="208">
        <v>0</v>
      </c>
      <c r="T223" s="208">
        <v>0</v>
      </c>
      <c r="U223" s="208">
        <v>0</v>
      </c>
      <c r="V223" s="208">
        <v>0</v>
      </c>
      <c r="W223" s="208">
        <v>0</v>
      </c>
      <c r="X223" s="208">
        <v>0</v>
      </c>
      <c r="Y223" s="208">
        <v>0</v>
      </c>
      <c r="Z223" s="208">
        <v>0</v>
      </c>
      <c r="AA223" s="208">
        <v>0</v>
      </c>
      <c r="AB223" s="208">
        <v>0</v>
      </c>
      <c r="AC223" s="208">
        <v>0</v>
      </c>
      <c r="AD223" s="208">
        <v>0</v>
      </c>
      <c r="AE223" s="208">
        <v>395</v>
      </c>
      <c r="AF223" s="208">
        <v>792</v>
      </c>
      <c r="AG223" s="208">
        <v>792</v>
      </c>
      <c r="AH223" s="208">
        <v>792</v>
      </c>
      <c r="AI223" s="208">
        <v>792</v>
      </c>
      <c r="AJ223" s="208">
        <v>792</v>
      </c>
      <c r="AK223" s="208">
        <v>792</v>
      </c>
      <c r="AL223" s="208">
        <v>792</v>
      </c>
      <c r="AM223" s="208">
        <v>792</v>
      </c>
      <c r="AN223" s="208">
        <v>792</v>
      </c>
      <c r="AO223" s="208">
        <v>792</v>
      </c>
      <c r="AP223" s="208">
        <v>792</v>
      </c>
      <c r="AQ223" s="208">
        <v>792</v>
      </c>
      <c r="AR223" s="208">
        <v>792</v>
      </c>
      <c r="AS223" s="208">
        <v>792</v>
      </c>
      <c r="AT223" s="208">
        <v>792</v>
      </c>
      <c r="AU223" s="208">
        <v>792</v>
      </c>
      <c r="AV223" s="208">
        <v>792</v>
      </c>
      <c r="AW223" s="208">
        <v>792</v>
      </c>
      <c r="AX223" s="208">
        <v>792</v>
      </c>
      <c r="AY223" s="208">
        <v>792</v>
      </c>
      <c r="AZ223" s="208">
        <v>792</v>
      </c>
      <c r="BA223" s="208">
        <v>792</v>
      </c>
    </row>
    <row r="224" spans="1:53" s="218" customFormat="1" ht="12.5" customHeight="1">
      <c r="A224" s="199" t="s">
        <v>700</v>
      </c>
      <c r="B224" s="200" t="s">
        <v>34</v>
      </c>
      <c r="C224" s="201"/>
      <c r="D224" s="199" t="s">
        <v>699</v>
      </c>
      <c r="E224" s="202" t="s">
        <v>880</v>
      </c>
      <c r="F224" s="201" t="s">
        <v>881</v>
      </c>
      <c r="G224" s="203" t="s">
        <v>1053</v>
      </c>
      <c r="H224" s="204">
        <v>1200</v>
      </c>
      <c r="I224" s="205" t="s">
        <v>883</v>
      </c>
      <c r="J224" s="206">
        <v>1987</v>
      </c>
      <c r="K224" s="206"/>
      <c r="L224" s="230" t="s">
        <v>1178</v>
      </c>
      <c r="M224" s="208">
        <v>330</v>
      </c>
      <c r="N224" s="208">
        <v>330</v>
      </c>
      <c r="O224" s="208">
        <v>330</v>
      </c>
      <c r="P224" s="208">
        <v>330</v>
      </c>
      <c r="Q224" s="208">
        <v>330</v>
      </c>
      <c r="R224" s="208">
        <v>330</v>
      </c>
      <c r="S224" s="208">
        <v>330</v>
      </c>
      <c r="T224" s="208">
        <v>330</v>
      </c>
      <c r="U224" s="208">
        <v>330</v>
      </c>
      <c r="V224" s="208">
        <v>330</v>
      </c>
      <c r="W224" s="208">
        <v>330</v>
      </c>
      <c r="X224" s="208">
        <v>330</v>
      </c>
      <c r="Y224" s="208">
        <v>330</v>
      </c>
      <c r="Z224" s="208">
        <v>330</v>
      </c>
      <c r="AA224" s="208">
        <v>330</v>
      </c>
      <c r="AB224" s="208">
        <v>330</v>
      </c>
      <c r="AC224" s="208">
        <v>330</v>
      </c>
      <c r="AD224" s="208">
        <v>330</v>
      </c>
      <c r="AE224" s="208">
        <v>330</v>
      </c>
      <c r="AF224" s="208">
        <v>330</v>
      </c>
      <c r="AG224" s="208">
        <v>330</v>
      </c>
      <c r="AH224" s="208">
        <v>330</v>
      </c>
      <c r="AI224" s="208">
        <v>330</v>
      </c>
      <c r="AJ224" s="208">
        <v>330</v>
      </c>
      <c r="AK224" s="208">
        <v>330</v>
      </c>
      <c r="AL224" s="208">
        <v>330</v>
      </c>
      <c r="AM224" s="208">
        <v>330</v>
      </c>
      <c r="AN224" s="208">
        <v>330</v>
      </c>
      <c r="AO224" s="208">
        <v>330</v>
      </c>
      <c r="AP224" s="208">
        <v>330</v>
      </c>
      <c r="AQ224" s="208">
        <v>330</v>
      </c>
      <c r="AR224" s="208">
        <v>330</v>
      </c>
      <c r="AS224" s="208">
        <v>330</v>
      </c>
      <c r="AT224" s="208">
        <v>330</v>
      </c>
      <c r="AU224" s="208">
        <v>330</v>
      </c>
      <c r="AV224" s="208">
        <v>330</v>
      </c>
      <c r="AW224" s="208">
        <v>330</v>
      </c>
      <c r="AX224" s="208">
        <v>330</v>
      </c>
      <c r="AY224" s="208">
        <v>330</v>
      </c>
      <c r="AZ224" s="208">
        <v>330</v>
      </c>
      <c r="BA224" s="208">
        <v>330</v>
      </c>
    </row>
    <row r="225" spans="1:53" s="218" customFormat="1" ht="12.5" customHeight="1">
      <c r="A225" s="199" t="s">
        <v>705</v>
      </c>
      <c r="B225" s="200" t="s">
        <v>34</v>
      </c>
      <c r="C225" s="201"/>
      <c r="D225" s="199" t="s">
        <v>699</v>
      </c>
      <c r="E225" s="202" t="s">
        <v>880</v>
      </c>
      <c r="F225" s="201" t="s">
        <v>1055</v>
      </c>
      <c r="G225" s="203"/>
      <c r="H225" s="204"/>
      <c r="I225" s="205" t="s">
        <v>883</v>
      </c>
      <c r="J225" s="206">
        <v>2032</v>
      </c>
      <c r="K225" s="206"/>
      <c r="L225" s="230" t="s">
        <v>2936</v>
      </c>
      <c r="M225" s="208">
        <v>0</v>
      </c>
      <c r="N225" s="208">
        <v>0</v>
      </c>
      <c r="O225" s="208">
        <v>0</v>
      </c>
      <c r="P225" s="208">
        <v>0</v>
      </c>
      <c r="Q225" s="208">
        <v>0</v>
      </c>
      <c r="R225" s="208">
        <v>0</v>
      </c>
      <c r="S225" s="208">
        <v>0</v>
      </c>
      <c r="T225" s="208">
        <v>0</v>
      </c>
      <c r="U225" s="208">
        <v>0</v>
      </c>
      <c r="V225" s="208">
        <v>0</v>
      </c>
      <c r="W225" s="208">
        <v>0</v>
      </c>
      <c r="X225" s="208">
        <v>0</v>
      </c>
      <c r="Y225" s="208">
        <v>0</v>
      </c>
      <c r="Z225" s="208">
        <v>0</v>
      </c>
      <c r="AA225" s="208">
        <v>0</v>
      </c>
      <c r="AB225" s="208">
        <v>0</v>
      </c>
      <c r="AC225" s="208">
        <v>0</v>
      </c>
      <c r="AD225" s="208">
        <v>0</v>
      </c>
      <c r="AE225" s="208">
        <v>0</v>
      </c>
      <c r="AF225" s="208">
        <v>0</v>
      </c>
      <c r="AG225" s="208">
        <v>0</v>
      </c>
      <c r="AH225" s="208">
        <v>0</v>
      </c>
      <c r="AI225" s="208">
        <v>792</v>
      </c>
      <c r="AJ225" s="208">
        <v>792</v>
      </c>
      <c r="AK225" s="208">
        <v>792</v>
      </c>
      <c r="AL225" s="208">
        <v>792</v>
      </c>
      <c r="AM225" s="208">
        <v>792</v>
      </c>
      <c r="AN225" s="208">
        <v>792</v>
      </c>
      <c r="AO225" s="208">
        <v>792</v>
      </c>
      <c r="AP225" s="208">
        <v>792</v>
      </c>
      <c r="AQ225" s="208">
        <v>792</v>
      </c>
      <c r="AR225" s="208">
        <v>792</v>
      </c>
      <c r="AS225" s="208">
        <v>792</v>
      </c>
      <c r="AT225" s="208">
        <v>792</v>
      </c>
      <c r="AU225" s="208">
        <v>792</v>
      </c>
      <c r="AV225" s="208">
        <v>792</v>
      </c>
      <c r="AW225" s="208">
        <v>792</v>
      </c>
      <c r="AX225" s="208">
        <v>792</v>
      </c>
      <c r="AY225" s="208">
        <v>792</v>
      </c>
      <c r="AZ225" s="208">
        <v>950</v>
      </c>
      <c r="BA225" s="208">
        <v>1050</v>
      </c>
    </row>
    <row r="226" spans="1:53" ht="12.5" customHeight="1">
      <c r="A226" s="209"/>
      <c r="B226" s="210" t="s">
        <v>1179</v>
      </c>
      <c r="C226" s="211"/>
      <c r="D226" s="209"/>
      <c r="E226" s="212"/>
      <c r="F226" s="211"/>
      <c r="G226" s="213"/>
      <c r="H226" s="214"/>
      <c r="I226" s="205"/>
      <c r="J226" s="215"/>
      <c r="K226" s="215"/>
      <c r="L226" s="216"/>
      <c r="M226" s="217">
        <f>SUBTOTAL(9,M219:M225)</f>
        <v>330</v>
      </c>
      <c r="N226" s="217">
        <f t="shared" ref="N226:BA226" si="62">SUBTOTAL(9,N219:N225)</f>
        <v>330</v>
      </c>
      <c r="O226" s="217">
        <f t="shared" si="62"/>
        <v>330</v>
      </c>
      <c r="P226" s="217">
        <f t="shared" si="62"/>
        <v>330</v>
      </c>
      <c r="Q226" s="217">
        <f t="shared" si="62"/>
        <v>330</v>
      </c>
      <c r="R226" s="217">
        <f t="shared" si="62"/>
        <v>330</v>
      </c>
      <c r="S226" s="217">
        <f t="shared" si="62"/>
        <v>726</v>
      </c>
      <c r="T226" s="217">
        <f t="shared" si="62"/>
        <v>1122</v>
      </c>
      <c r="U226" s="217">
        <f t="shared" si="62"/>
        <v>1122</v>
      </c>
      <c r="V226" s="217">
        <f t="shared" si="62"/>
        <v>1122</v>
      </c>
      <c r="W226" s="217">
        <f t="shared" si="62"/>
        <v>1122</v>
      </c>
      <c r="X226" s="217">
        <f t="shared" si="62"/>
        <v>2063</v>
      </c>
      <c r="Y226" s="217">
        <f t="shared" si="62"/>
        <v>2985</v>
      </c>
      <c r="Z226" s="217">
        <f t="shared" si="62"/>
        <v>3366</v>
      </c>
      <c r="AA226" s="217">
        <f t="shared" si="62"/>
        <v>3366</v>
      </c>
      <c r="AB226" s="217">
        <f t="shared" si="62"/>
        <v>3366</v>
      </c>
      <c r="AC226" s="217">
        <f t="shared" si="62"/>
        <v>3366</v>
      </c>
      <c r="AD226" s="217">
        <f t="shared" si="62"/>
        <v>3366</v>
      </c>
      <c r="AE226" s="217">
        <f t="shared" si="62"/>
        <v>3761</v>
      </c>
      <c r="AF226" s="217">
        <f t="shared" si="62"/>
        <v>4158</v>
      </c>
      <c r="AG226" s="217">
        <f t="shared" si="62"/>
        <v>4158</v>
      </c>
      <c r="AH226" s="217">
        <f t="shared" si="62"/>
        <v>4158</v>
      </c>
      <c r="AI226" s="217">
        <f t="shared" si="62"/>
        <v>4950</v>
      </c>
      <c r="AJ226" s="217">
        <f t="shared" si="62"/>
        <v>4950</v>
      </c>
      <c r="AK226" s="217">
        <f t="shared" si="62"/>
        <v>4950</v>
      </c>
      <c r="AL226" s="217">
        <f t="shared" si="62"/>
        <v>4950</v>
      </c>
      <c r="AM226" s="217">
        <f t="shared" si="62"/>
        <v>4950</v>
      </c>
      <c r="AN226" s="217">
        <f t="shared" si="62"/>
        <v>4950</v>
      </c>
      <c r="AO226" s="217">
        <f t="shared" si="62"/>
        <v>4950</v>
      </c>
      <c r="AP226" s="217">
        <f t="shared" si="62"/>
        <v>4950</v>
      </c>
      <c r="AQ226" s="217">
        <f t="shared" si="62"/>
        <v>4950</v>
      </c>
      <c r="AR226" s="217">
        <f t="shared" si="62"/>
        <v>4950</v>
      </c>
      <c r="AS226" s="217">
        <f t="shared" si="62"/>
        <v>4950</v>
      </c>
      <c r="AT226" s="217">
        <f t="shared" si="62"/>
        <v>4950</v>
      </c>
      <c r="AU226" s="217">
        <f t="shared" si="62"/>
        <v>4950</v>
      </c>
      <c r="AV226" s="217">
        <f t="shared" si="62"/>
        <v>4950</v>
      </c>
      <c r="AW226" s="217">
        <f t="shared" si="62"/>
        <v>4950</v>
      </c>
      <c r="AX226" s="217">
        <f t="shared" si="62"/>
        <v>4950</v>
      </c>
      <c r="AY226" s="217">
        <f t="shared" si="62"/>
        <v>4950</v>
      </c>
      <c r="AZ226" s="217">
        <f t="shared" si="62"/>
        <v>5108</v>
      </c>
      <c r="BA226" s="217">
        <f t="shared" si="62"/>
        <v>5208</v>
      </c>
    </row>
    <row r="227" spans="1:53" s="228" customFormat="1" ht="12.5" customHeight="1">
      <c r="A227" s="220" t="s">
        <v>2896</v>
      </c>
      <c r="B227" s="249" t="s">
        <v>109</v>
      </c>
      <c r="C227" s="221"/>
      <c r="D227" s="221" t="s">
        <v>2794</v>
      </c>
      <c r="E227" s="220" t="s">
        <v>1157</v>
      </c>
      <c r="F227" s="221" t="s">
        <v>1055</v>
      </c>
      <c r="G227" s="221"/>
      <c r="H227" s="223"/>
      <c r="I227" s="224" t="s">
        <v>1250</v>
      </c>
      <c r="J227" s="221">
        <v>2026</v>
      </c>
      <c r="K227" s="221"/>
      <c r="L227" s="221"/>
      <c r="M227" s="248">
        <v>0</v>
      </c>
      <c r="N227" s="248">
        <v>0</v>
      </c>
      <c r="O227" s="248">
        <v>0</v>
      </c>
      <c r="P227" s="248">
        <v>0</v>
      </c>
      <c r="Q227" s="248">
        <v>0</v>
      </c>
      <c r="R227" s="248">
        <v>0</v>
      </c>
      <c r="S227" s="248">
        <v>0</v>
      </c>
      <c r="T227" s="248">
        <v>0</v>
      </c>
      <c r="U227" s="248">
        <v>0</v>
      </c>
      <c r="V227" s="248">
        <v>0</v>
      </c>
      <c r="W227" s="248">
        <v>0</v>
      </c>
      <c r="X227" s="248">
        <v>0</v>
      </c>
      <c r="Y227" s="248">
        <v>0</v>
      </c>
      <c r="Z227" s="248">
        <v>0</v>
      </c>
      <c r="AA227" s="248">
        <v>0</v>
      </c>
      <c r="AB227" s="248">
        <v>0</v>
      </c>
      <c r="AC227" s="248">
        <v>90</v>
      </c>
      <c r="AD227" s="248">
        <v>183</v>
      </c>
      <c r="AE227" s="248">
        <v>183</v>
      </c>
      <c r="AF227" s="248">
        <v>183</v>
      </c>
      <c r="AG227" s="248">
        <v>183</v>
      </c>
      <c r="AH227" s="248">
        <v>183</v>
      </c>
      <c r="AI227" s="248">
        <v>183</v>
      </c>
      <c r="AJ227" s="248">
        <v>183</v>
      </c>
      <c r="AK227" s="248">
        <v>183</v>
      </c>
      <c r="AL227" s="248">
        <v>183</v>
      </c>
      <c r="AM227" s="248">
        <v>183</v>
      </c>
      <c r="AN227" s="248">
        <v>183</v>
      </c>
      <c r="AO227" s="248">
        <v>183</v>
      </c>
      <c r="AP227" s="248">
        <v>3183</v>
      </c>
      <c r="AQ227" s="248">
        <v>3183</v>
      </c>
      <c r="AR227" s="248">
        <v>3183</v>
      </c>
      <c r="AS227" s="248">
        <v>3183</v>
      </c>
      <c r="AT227" s="248">
        <v>3183</v>
      </c>
      <c r="AU227" s="248">
        <v>3183</v>
      </c>
      <c r="AV227" s="248">
        <v>3183</v>
      </c>
      <c r="AW227" s="248">
        <v>3183</v>
      </c>
      <c r="AX227" s="248">
        <v>3183</v>
      </c>
      <c r="AY227" s="248">
        <v>3183</v>
      </c>
      <c r="AZ227" s="248">
        <v>3183</v>
      </c>
      <c r="BA227" s="248">
        <v>3183</v>
      </c>
    </row>
    <row r="228" spans="1:53" ht="12.5" customHeight="1">
      <c r="A228" s="209"/>
      <c r="B228" s="210" t="s">
        <v>2797</v>
      </c>
      <c r="C228" s="211"/>
      <c r="D228" s="209"/>
      <c r="E228" s="212"/>
      <c r="F228" s="211"/>
      <c r="G228" s="213"/>
      <c r="H228" s="214"/>
      <c r="I228" s="205"/>
      <c r="J228" s="215"/>
      <c r="K228" s="215"/>
      <c r="L228" s="216"/>
      <c r="M228" s="217">
        <f>M227</f>
        <v>0</v>
      </c>
      <c r="N228" s="217">
        <f t="shared" ref="N228:BA228" si="63">N227</f>
        <v>0</v>
      </c>
      <c r="O228" s="217">
        <f t="shared" si="63"/>
        <v>0</v>
      </c>
      <c r="P228" s="217">
        <f t="shared" si="63"/>
        <v>0</v>
      </c>
      <c r="Q228" s="217">
        <f t="shared" si="63"/>
        <v>0</v>
      </c>
      <c r="R228" s="217">
        <f t="shared" si="63"/>
        <v>0</v>
      </c>
      <c r="S228" s="217">
        <f t="shared" si="63"/>
        <v>0</v>
      </c>
      <c r="T228" s="217">
        <f t="shared" si="63"/>
        <v>0</v>
      </c>
      <c r="U228" s="217">
        <f t="shared" si="63"/>
        <v>0</v>
      </c>
      <c r="V228" s="217">
        <f t="shared" si="63"/>
        <v>0</v>
      </c>
      <c r="W228" s="217">
        <f t="shared" si="63"/>
        <v>0</v>
      </c>
      <c r="X228" s="217">
        <f t="shared" si="63"/>
        <v>0</v>
      </c>
      <c r="Y228" s="217">
        <f t="shared" si="63"/>
        <v>0</v>
      </c>
      <c r="Z228" s="217">
        <f t="shared" si="63"/>
        <v>0</v>
      </c>
      <c r="AA228" s="217">
        <f t="shared" si="63"/>
        <v>0</v>
      </c>
      <c r="AB228" s="217">
        <f t="shared" si="63"/>
        <v>0</v>
      </c>
      <c r="AC228" s="217">
        <f t="shared" si="63"/>
        <v>90</v>
      </c>
      <c r="AD228" s="217">
        <f t="shared" si="63"/>
        <v>183</v>
      </c>
      <c r="AE228" s="217">
        <f t="shared" si="63"/>
        <v>183</v>
      </c>
      <c r="AF228" s="217">
        <f t="shared" si="63"/>
        <v>183</v>
      </c>
      <c r="AG228" s="217">
        <f t="shared" si="63"/>
        <v>183</v>
      </c>
      <c r="AH228" s="217">
        <f t="shared" si="63"/>
        <v>183</v>
      </c>
      <c r="AI228" s="217">
        <f t="shared" si="63"/>
        <v>183</v>
      </c>
      <c r="AJ228" s="217">
        <f t="shared" si="63"/>
        <v>183</v>
      </c>
      <c r="AK228" s="217">
        <f t="shared" si="63"/>
        <v>183</v>
      </c>
      <c r="AL228" s="217">
        <f t="shared" si="63"/>
        <v>183</v>
      </c>
      <c r="AM228" s="217">
        <f t="shared" si="63"/>
        <v>183</v>
      </c>
      <c r="AN228" s="217">
        <f t="shared" si="63"/>
        <v>183</v>
      </c>
      <c r="AO228" s="217">
        <f t="shared" si="63"/>
        <v>183</v>
      </c>
      <c r="AP228" s="217">
        <f t="shared" si="63"/>
        <v>3183</v>
      </c>
      <c r="AQ228" s="217">
        <f t="shared" si="63"/>
        <v>3183</v>
      </c>
      <c r="AR228" s="217">
        <f t="shared" si="63"/>
        <v>3183</v>
      </c>
      <c r="AS228" s="217">
        <f t="shared" si="63"/>
        <v>3183</v>
      </c>
      <c r="AT228" s="217">
        <f t="shared" si="63"/>
        <v>3183</v>
      </c>
      <c r="AU228" s="217">
        <f t="shared" si="63"/>
        <v>3183</v>
      </c>
      <c r="AV228" s="217">
        <f t="shared" si="63"/>
        <v>3183</v>
      </c>
      <c r="AW228" s="217">
        <f t="shared" si="63"/>
        <v>3183</v>
      </c>
      <c r="AX228" s="217">
        <f t="shared" si="63"/>
        <v>3183</v>
      </c>
      <c r="AY228" s="217">
        <f t="shared" si="63"/>
        <v>3183</v>
      </c>
      <c r="AZ228" s="217">
        <f t="shared" si="63"/>
        <v>3183</v>
      </c>
      <c r="BA228" s="217">
        <f t="shared" si="63"/>
        <v>3183</v>
      </c>
    </row>
    <row r="229" spans="1:53" s="228" customFormat="1" ht="12.5" customHeight="1">
      <c r="A229" s="220" t="s">
        <v>2897</v>
      </c>
      <c r="B229" s="249" t="s">
        <v>111</v>
      </c>
      <c r="C229" s="221"/>
      <c r="D229" s="250" t="s">
        <v>2795</v>
      </c>
      <c r="E229" s="220" t="s">
        <v>1157</v>
      </c>
      <c r="F229" s="221" t="s">
        <v>1055</v>
      </c>
      <c r="G229" s="221"/>
      <c r="H229" s="223"/>
      <c r="I229" s="224" t="s">
        <v>1250</v>
      </c>
      <c r="J229" s="225">
        <v>2027</v>
      </c>
      <c r="K229" s="225"/>
      <c r="L229" s="222"/>
      <c r="M229" s="227">
        <v>0</v>
      </c>
      <c r="N229" s="227">
        <v>0</v>
      </c>
      <c r="O229" s="227">
        <v>0</v>
      </c>
      <c r="P229" s="227">
        <v>0</v>
      </c>
      <c r="Q229" s="227">
        <v>0</v>
      </c>
      <c r="R229" s="227">
        <v>0</v>
      </c>
      <c r="S229" s="227">
        <v>0</v>
      </c>
      <c r="T229" s="227">
        <v>0</v>
      </c>
      <c r="U229" s="227">
        <v>0</v>
      </c>
      <c r="V229" s="227">
        <v>0</v>
      </c>
      <c r="W229" s="227">
        <v>0</v>
      </c>
      <c r="X229" s="227">
        <v>0</v>
      </c>
      <c r="Y229" s="227">
        <v>0</v>
      </c>
      <c r="Z229" s="227">
        <v>0</v>
      </c>
      <c r="AA229" s="227">
        <v>0</v>
      </c>
      <c r="AB229" s="227">
        <v>0</v>
      </c>
      <c r="AC229" s="227">
        <v>0</v>
      </c>
      <c r="AD229" s="227">
        <v>500</v>
      </c>
      <c r="AE229" s="227">
        <v>1000</v>
      </c>
      <c r="AF229" s="227">
        <v>1000</v>
      </c>
      <c r="AG229" s="227">
        <v>1000</v>
      </c>
      <c r="AH229" s="227">
        <v>1000</v>
      </c>
      <c r="AI229" s="227">
        <v>1000</v>
      </c>
      <c r="AJ229" s="227">
        <v>1000</v>
      </c>
      <c r="AK229" s="227">
        <v>1000</v>
      </c>
      <c r="AL229" s="227">
        <v>1000</v>
      </c>
      <c r="AM229" s="227">
        <v>1000</v>
      </c>
      <c r="AN229" s="227">
        <v>1000</v>
      </c>
      <c r="AO229" s="227">
        <v>1000</v>
      </c>
      <c r="AP229" s="227">
        <v>1000</v>
      </c>
      <c r="AQ229" s="227">
        <v>1000</v>
      </c>
      <c r="AR229" s="227">
        <v>1000</v>
      </c>
      <c r="AS229" s="227">
        <v>1000</v>
      </c>
      <c r="AT229" s="227">
        <v>1000</v>
      </c>
      <c r="AU229" s="227">
        <v>1000</v>
      </c>
      <c r="AV229" s="227">
        <v>1000</v>
      </c>
      <c r="AW229" s="227">
        <v>1000</v>
      </c>
      <c r="AX229" s="227">
        <v>1000</v>
      </c>
      <c r="AY229" s="227">
        <v>1000</v>
      </c>
      <c r="AZ229" s="227">
        <v>1000</v>
      </c>
      <c r="BA229" s="227">
        <v>1000</v>
      </c>
    </row>
    <row r="230" spans="1:53" s="228" customFormat="1" ht="12.5" customHeight="1">
      <c r="A230" s="220" t="s">
        <v>2897</v>
      </c>
      <c r="B230" s="249" t="s">
        <v>111</v>
      </c>
      <c r="C230" s="221"/>
      <c r="D230" s="250" t="s">
        <v>2796</v>
      </c>
      <c r="E230" s="220" t="s">
        <v>1157</v>
      </c>
      <c r="F230" s="221" t="s">
        <v>1055</v>
      </c>
      <c r="G230" s="221"/>
      <c r="H230" s="223"/>
      <c r="I230" s="224" t="s">
        <v>1250</v>
      </c>
      <c r="J230" s="225">
        <v>2030</v>
      </c>
      <c r="K230" s="225"/>
      <c r="L230" s="222"/>
      <c r="M230" s="227">
        <v>0</v>
      </c>
      <c r="N230" s="227">
        <v>0</v>
      </c>
      <c r="O230" s="227">
        <v>0</v>
      </c>
      <c r="P230" s="227">
        <v>0</v>
      </c>
      <c r="Q230" s="227">
        <v>0</v>
      </c>
      <c r="R230" s="227">
        <v>0</v>
      </c>
      <c r="S230" s="227">
        <v>0</v>
      </c>
      <c r="T230" s="227">
        <v>0</v>
      </c>
      <c r="U230" s="227">
        <v>0</v>
      </c>
      <c r="V230" s="227">
        <v>0</v>
      </c>
      <c r="W230" s="227">
        <v>0</v>
      </c>
      <c r="X230" s="227">
        <v>0</v>
      </c>
      <c r="Y230" s="227">
        <v>0</v>
      </c>
      <c r="Z230" s="227">
        <v>0</v>
      </c>
      <c r="AA230" s="227">
        <v>0</v>
      </c>
      <c r="AB230" s="227">
        <v>0</v>
      </c>
      <c r="AC230" s="227">
        <v>0</v>
      </c>
      <c r="AD230" s="227">
        <v>0</v>
      </c>
      <c r="AE230" s="227">
        <v>0</v>
      </c>
      <c r="AF230" s="227">
        <v>0</v>
      </c>
      <c r="AG230" s="227">
        <v>500</v>
      </c>
      <c r="AH230" s="227">
        <v>1000</v>
      </c>
      <c r="AI230" s="227">
        <v>1000</v>
      </c>
      <c r="AJ230" s="227">
        <v>1000</v>
      </c>
      <c r="AK230" s="227">
        <v>1000</v>
      </c>
      <c r="AL230" s="227">
        <v>1000</v>
      </c>
      <c r="AM230" s="227">
        <v>1000</v>
      </c>
      <c r="AN230" s="227">
        <v>1000</v>
      </c>
      <c r="AO230" s="227">
        <v>1000</v>
      </c>
      <c r="AP230" s="227">
        <v>1000</v>
      </c>
      <c r="AQ230" s="227">
        <v>1000</v>
      </c>
      <c r="AR230" s="227">
        <v>1000</v>
      </c>
      <c r="AS230" s="227">
        <v>1000</v>
      </c>
      <c r="AT230" s="227">
        <v>1000</v>
      </c>
      <c r="AU230" s="227">
        <v>1000</v>
      </c>
      <c r="AV230" s="227">
        <v>1000</v>
      </c>
      <c r="AW230" s="227">
        <v>1000</v>
      </c>
      <c r="AX230" s="227">
        <v>1000</v>
      </c>
      <c r="AY230" s="227">
        <v>1000</v>
      </c>
      <c r="AZ230" s="227">
        <v>1000</v>
      </c>
      <c r="BA230" s="227">
        <v>1000</v>
      </c>
    </row>
    <row r="231" spans="1:53" ht="12.5" customHeight="1">
      <c r="A231" s="209"/>
      <c r="B231" s="210" t="s">
        <v>2798</v>
      </c>
      <c r="C231" s="211"/>
      <c r="D231" s="209"/>
      <c r="E231" s="212"/>
      <c r="F231" s="211"/>
      <c r="G231" s="213"/>
      <c r="H231" s="214"/>
      <c r="I231" s="205"/>
      <c r="J231" s="215"/>
      <c r="K231" s="215"/>
      <c r="L231" s="216"/>
      <c r="M231" s="217">
        <f>SUM(M229:M230)</f>
        <v>0</v>
      </c>
      <c r="N231" s="217">
        <f t="shared" ref="N231:BA231" si="64">SUM(N229:N230)</f>
        <v>0</v>
      </c>
      <c r="O231" s="217">
        <f t="shared" si="64"/>
        <v>0</v>
      </c>
      <c r="P231" s="217">
        <f t="shared" si="64"/>
        <v>0</v>
      </c>
      <c r="Q231" s="217">
        <f t="shared" si="64"/>
        <v>0</v>
      </c>
      <c r="R231" s="217">
        <f t="shared" si="64"/>
        <v>0</v>
      </c>
      <c r="S231" s="217">
        <f t="shared" si="64"/>
        <v>0</v>
      </c>
      <c r="T231" s="217">
        <f t="shared" si="64"/>
        <v>0</v>
      </c>
      <c r="U231" s="217">
        <f t="shared" si="64"/>
        <v>0</v>
      </c>
      <c r="V231" s="217">
        <f t="shared" si="64"/>
        <v>0</v>
      </c>
      <c r="W231" s="217">
        <f t="shared" si="64"/>
        <v>0</v>
      </c>
      <c r="X231" s="217">
        <f t="shared" si="64"/>
        <v>0</v>
      </c>
      <c r="Y231" s="217">
        <f t="shared" si="64"/>
        <v>0</v>
      </c>
      <c r="Z231" s="217">
        <f t="shared" si="64"/>
        <v>0</v>
      </c>
      <c r="AA231" s="217">
        <f t="shared" si="64"/>
        <v>0</v>
      </c>
      <c r="AB231" s="217">
        <f t="shared" si="64"/>
        <v>0</v>
      </c>
      <c r="AC231" s="217">
        <f t="shared" si="64"/>
        <v>0</v>
      </c>
      <c r="AD231" s="217">
        <f t="shared" si="64"/>
        <v>500</v>
      </c>
      <c r="AE231" s="217">
        <f t="shared" si="64"/>
        <v>1000</v>
      </c>
      <c r="AF231" s="217">
        <f t="shared" si="64"/>
        <v>1000</v>
      </c>
      <c r="AG231" s="217">
        <f t="shared" si="64"/>
        <v>1500</v>
      </c>
      <c r="AH231" s="217">
        <f t="shared" si="64"/>
        <v>2000</v>
      </c>
      <c r="AI231" s="217">
        <f t="shared" si="64"/>
        <v>2000</v>
      </c>
      <c r="AJ231" s="217">
        <f t="shared" si="64"/>
        <v>2000</v>
      </c>
      <c r="AK231" s="217">
        <f t="shared" si="64"/>
        <v>2000</v>
      </c>
      <c r="AL231" s="217">
        <f t="shared" si="64"/>
        <v>2000</v>
      </c>
      <c r="AM231" s="217">
        <f t="shared" si="64"/>
        <v>2000</v>
      </c>
      <c r="AN231" s="217">
        <f t="shared" si="64"/>
        <v>2000</v>
      </c>
      <c r="AO231" s="217">
        <f t="shared" si="64"/>
        <v>2000</v>
      </c>
      <c r="AP231" s="217">
        <f t="shared" si="64"/>
        <v>2000</v>
      </c>
      <c r="AQ231" s="217">
        <f t="shared" si="64"/>
        <v>2000</v>
      </c>
      <c r="AR231" s="217">
        <f t="shared" si="64"/>
        <v>2000</v>
      </c>
      <c r="AS231" s="217">
        <f t="shared" si="64"/>
        <v>2000</v>
      </c>
      <c r="AT231" s="217">
        <f t="shared" si="64"/>
        <v>2000</v>
      </c>
      <c r="AU231" s="217">
        <f t="shared" si="64"/>
        <v>2000</v>
      </c>
      <c r="AV231" s="217">
        <f t="shared" si="64"/>
        <v>2000</v>
      </c>
      <c r="AW231" s="217">
        <f t="shared" si="64"/>
        <v>2000</v>
      </c>
      <c r="AX231" s="217">
        <f t="shared" si="64"/>
        <v>2000</v>
      </c>
      <c r="AY231" s="217">
        <f t="shared" si="64"/>
        <v>2000</v>
      </c>
      <c r="AZ231" s="217">
        <f t="shared" si="64"/>
        <v>2000</v>
      </c>
      <c r="BA231" s="217">
        <f t="shared" si="64"/>
        <v>2000</v>
      </c>
    </row>
    <row r="232" spans="1:53" ht="12.5" customHeight="1">
      <c r="A232" s="199" t="s">
        <v>1180</v>
      </c>
      <c r="B232" s="200" t="s">
        <v>35</v>
      </c>
      <c r="C232" s="201"/>
      <c r="D232" s="199" t="s">
        <v>1181</v>
      </c>
      <c r="E232" s="202" t="s">
        <v>1182</v>
      </c>
      <c r="F232" s="201" t="s">
        <v>881</v>
      </c>
      <c r="G232" s="203" t="s">
        <v>1183</v>
      </c>
      <c r="H232" s="204">
        <v>1000</v>
      </c>
      <c r="I232" s="205" t="s">
        <v>883</v>
      </c>
      <c r="J232" s="206">
        <v>1982</v>
      </c>
      <c r="K232" s="199"/>
      <c r="L232" s="207" t="s">
        <v>1184</v>
      </c>
      <c r="M232" s="208">
        <v>330</v>
      </c>
      <c r="N232" s="208">
        <v>330</v>
      </c>
      <c r="O232" s="208">
        <v>330</v>
      </c>
      <c r="P232" s="208">
        <v>330</v>
      </c>
      <c r="Q232" s="208">
        <v>330</v>
      </c>
      <c r="R232" s="208">
        <v>330</v>
      </c>
      <c r="S232" s="208">
        <v>330</v>
      </c>
      <c r="T232" s="208">
        <v>330</v>
      </c>
      <c r="U232" s="208">
        <v>330</v>
      </c>
      <c r="V232" s="208">
        <v>330</v>
      </c>
      <c r="W232" s="208">
        <v>330</v>
      </c>
      <c r="X232" s="208">
        <v>330</v>
      </c>
      <c r="Y232" s="208">
        <v>330</v>
      </c>
      <c r="Z232" s="208">
        <v>330</v>
      </c>
      <c r="AA232" s="208">
        <v>330</v>
      </c>
      <c r="AB232" s="208">
        <v>330</v>
      </c>
      <c r="AC232" s="208">
        <v>330</v>
      </c>
      <c r="AD232" s="208">
        <v>330</v>
      </c>
      <c r="AE232" s="208">
        <v>330</v>
      </c>
      <c r="AF232" s="208">
        <v>330</v>
      </c>
      <c r="AG232" s="208">
        <v>330</v>
      </c>
      <c r="AH232" s="208">
        <v>330</v>
      </c>
      <c r="AI232" s="208">
        <v>330</v>
      </c>
      <c r="AJ232" s="208">
        <v>330</v>
      </c>
      <c r="AK232" s="208">
        <v>330</v>
      </c>
      <c r="AL232" s="208">
        <v>330</v>
      </c>
      <c r="AM232" s="208">
        <v>330</v>
      </c>
      <c r="AN232" s="208">
        <v>330</v>
      </c>
      <c r="AO232" s="208">
        <v>330</v>
      </c>
      <c r="AP232" s="208">
        <v>330</v>
      </c>
      <c r="AQ232" s="208">
        <v>330</v>
      </c>
      <c r="AR232" s="208">
        <v>330</v>
      </c>
      <c r="AS232" s="208">
        <v>330</v>
      </c>
      <c r="AT232" s="208">
        <v>330</v>
      </c>
      <c r="AU232" s="208">
        <v>330</v>
      </c>
      <c r="AV232" s="208">
        <v>330</v>
      </c>
      <c r="AW232" s="208">
        <v>330</v>
      </c>
      <c r="AX232" s="208">
        <v>330</v>
      </c>
      <c r="AY232" s="208">
        <v>330</v>
      </c>
      <c r="AZ232" s="208">
        <v>330</v>
      </c>
      <c r="BA232" s="208">
        <v>330</v>
      </c>
    </row>
    <row r="233" spans="1:53" ht="12.5" customHeight="1">
      <c r="A233" s="199" t="s">
        <v>1185</v>
      </c>
      <c r="B233" s="200" t="s">
        <v>35</v>
      </c>
      <c r="C233" s="201"/>
      <c r="D233" s="199" t="s">
        <v>1181</v>
      </c>
      <c r="E233" s="202" t="s">
        <v>323</v>
      </c>
      <c r="F233" s="201" t="s">
        <v>881</v>
      </c>
      <c r="G233" s="203" t="s">
        <v>1099</v>
      </c>
      <c r="H233" s="204">
        <v>1000</v>
      </c>
      <c r="I233" s="205" t="s">
        <v>883</v>
      </c>
      <c r="J233" s="206">
        <v>1993</v>
      </c>
      <c r="K233" s="199"/>
      <c r="L233" s="207" t="s">
        <v>1186</v>
      </c>
      <c r="M233" s="208">
        <v>330</v>
      </c>
      <c r="N233" s="208">
        <v>330</v>
      </c>
      <c r="O233" s="208">
        <v>330</v>
      </c>
      <c r="P233" s="208">
        <v>330</v>
      </c>
      <c r="Q233" s="208">
        <v>330</v>
      </c>
      <c r="R233" s="208">
        <v>330</v>
      </c>
      <c r="S233" s="208">
        <v>330</v>
      </c>
      <c r="T233" s="208">
        <v>330</v>
      </c>
      <c r="U233" s="208">
        <v>330</v>
      </c>
      <c r="V233" s="208">
        <v>330</v>
      </c>
      <c r="W233" s="208">
        <v>330</v>
      </c>
      <c r="X233" s="208">
        <v>330</v>
      </c>
      <c r="Y233" s="208">
        <v>330</v>
      </c>
      <c r="Z233" s="208">
        <v>330</v>
      </c>
      <c r="AA233" s="208">
        <v>330</v>
      </c>
      <c r="AB233" s="208">
        <v>330</v>
      </c>
      <c r="AC233" s="208">
        <v>330</v>
      </c>
      <c r="AD233" s="208">
        <v>330</v>
      </c>
      <c r="AE233" s="208">
        <v>330</v>
      </c>
      <c r="AF233" s="208">
        <v>330</v>
      </c>
      <c r="AG233" s="208">
        <v>330</v>
      </c>
      <c r="AH233" s="208">
        <v>330</v>
      </c>
      <c r="AI233" s="208">
        <v>330</v>
      </c>
      <c r="AJ233" s="208">
        <v>330</v>
      </c>
      <c r="AK233" s="208">
        <v>330</v>
      </c>
      <c r="AL233" s="208">
        <v>330</v>
      </c>
      <c r="AM233" s="208">
        <v>330</v>
      </c>
      <c r="AN233" s="208">
        <v>330</v>
      </c>
      <c r="AO233" s="208">
        <v>330</v>
      </c>
      <c r="AP233" s="208">
        <v>330</v>
      </c>
      <c r="AQ233" s="208">
        <v>330</v>
      </c>
      <c r="AR233" s="208">
        <v>330</v>
      </c>
      <c r="AS233" s="208">
        <v>330</v>
      </c>
      <c r="AT233" s="208">
        <v>330</v>
      </c>
      <c r="AU233" s="208">
        <v>330</v>
      </c>
      <c r="AV233" s="208">
        <v>330</v>
      </c>
      <c r="AW233" s="208">
        <v>330</v>
      </c>
      <c r="AX233" s="208">
        <v>330</v>
      </c>
      <c r="AY233" s="208">
        <v>330</v>
      </c>
      <c r="AZ233" s="208">
        <v>330</v>
      </c>
      <c r="BA233" s="208">
        <v>330</v>
      </c>
    </row>
    <row r="234" spans="1:53" ht="12.5" customHeight="1">
      <c r="A234" s="199"/>
      <c r="B234" s="210" t="s">
        <v>1187</v>
      </c>
      <c r="C234" s="211"/>
      <c r="D234" s="199"/>
      <c r="E234" s="202"/>
      <c r="F234" s="201"/>
      <c r="G234" s="203"/>
      <c r="H234" s="204"/>
      <c r="I234" s="205"/>
      <c r="J234" s="206"/>
      <c r="K234" s="199"/>
      <c r="L234" s="207"/>
      <c r="M234" s="217">
        <f t="shared" ref="M234:BA234" si="65">SUBTOTAL(9,M232:M233)</f>
        <v>660</v>
      </c>
      <c r="N234" s="217">
        <f t="shared" si="65"/>
        <v>660</v>
      </c>
      <c r="O234" s="217">
        <f t="shared" si="65"/>
        <v>660</v>
      </c>
      <c r="P234" s="217">
        <f t="shared" si="65"/>
        <v>660</v>
      </c>
      <c r="Q234" s="217">
        <f t="shared" si="65"/>
        <v>660</v>
      </c>
      <c r="R234" s="217">
        <f t="shared" si="65"/>
        <v>660</v>
      </c>
      <c r="S234" s="217">
        <f t="shared" si="65"/>
        <v>660</v>
      </c>
      <c r="T234" s="217">
        <f t="shared" si="65"/>
        <v>660</v>
      </c>
      <c r="U234" s="217">
        <f t="shared" si="65"/>
        <v>660</v>
      </c>
      <c r="V234" s="217">
        <f t="shared" si="65"/>
        <v>660</v>
      </c>
      <c r="W234" s="217">
        <f t="shared" si="65"/>
        <v>660</v>
      </c>
      <c r="X234" s="217">
        <f t="shared" si="65"/>
        <v>660</v>
      </c>
      <c r="Y234" s="217">
        <f t="shared" si="65"/>
        <v>660</v>
      </c>
      <c r="Z234" s="217">
        <f t="shared" si="65"/>
        <v>660</v>
      </c>
      <c r="AA234" s="217">
        <f t="shared" si="65"/>
        <v>660</v>
      </c>
      <c r="AB234" s="217">
        <f t="shared" si="65"/>
        <v>660</v>
      </c>
      <c r="AC234" s="217">
        <f t="shared" si="65"/>
        <v>660</v>
      </c>
      <c r="AD234" s="217">
        <f t="shared" si="65"/>
        <v>660</v>
      </c>
      <c r="AE234" s="217">
        <f t="shared" si="65"/>
        <v>660</v>
      </c>
      <c r="AF234" s="217">
        <f t="shared" si="65"/>
        <v>660</v>
      </c>
      <c r="AG234" s="217">
        <f t="shared" si="65"/>
        <v>660</v>
      </c>
      <c r="AH234" s="217">
        <f t="shared" si="65"/>
        <v>660</v>
      </c>
      <c r="AI234" s="217">
        <f t="shared" si="65"/>
        <v>660</v>
      </c>
      <c r="AJ234" s="217">
        <f t="shared" si="65"/>
        <v>660</v>
      </c>
      <c r="AK234" s="217">
        <f t="shared" si="65"/>
        <v>660</v>
      </c>
      <c r="AL234" s="217">
        <f t="shared" si="65"/>
        <v>660</v>
      </c>
      <c r="AM234" s="217">
        <f t="shared" si="65"/>
        <v>660</v>
      </c>
      <c r="AN234" s="217">
        <f t="shared" si="65"/>
        <v>660</v>
      </c>
      <c r="AO234" s="217">
        <f t="shared" si="65"/>
        <v>660</v>
      </c>
      <c r="AP234" s="217">
        <f t="shared" si="65"/>
        <v>660</v>
      </c>
      <c r="AQ234" s="217">
        <f t="shared" si="65"/>
        <v>660</v>
      </c>
      <c r="AR234" s="217">
        <f t="shared" si="65"/>
        <v>660</v>
      </c>
      <c r="AS234" s="217">
        <f t="shared" si="65"/>
        <v>660</v>
      </c>
      <c r="AT234" s="217">
        <f t="shared" si="65"/>
        <v>660</v>
      </c>
      <c r="AU234" s="217">
        <f t="shared" si="65"/>
        <v>660</v>
      </c>
      <c r="AV234" s="217">
        <f t="shared" si="65"/>
        <v>660</v>
      </c>
      <c r="AW234" s="217">
        <f t="shared" si="65"/>
        <v>660</v>
      </c>
      <c r="AX234" s="217">
        <f t="shared" si="65"/>
        <v>660</v>
      </c>
      <c r="AY234" s="217">
        <f t="shared" si="65"/>
        <v>660</v>
      </c>
      <c r="AZ234" s="217">
        <f t="shared" si="65"/>
        <v>660</v>
      </c>
      <c r="BA234" s="217">
        <f t="shared" si="65"/>
        <v>660</v>
      </c>
    </row>
    <row r="235" spans="1:53" s="218" customFormat="1" ht="12.5" customHeight="1">
      <c r="A235" s="199" t="s">
        <v>1188</v>
      </c>
      <c r="B235" s="200" t="s">
        <v>124</v>
      </c>
      <c r="C235" s="201"/>
      <c r="D235" s="199" t="s">
        <v>1189</v>
      </c>
      <c r="E235" s="202" t="s">
        <v>363</v>
      </c>
      <c r="F235" s="201" t="s">
        <v>358</v>
      </c>
      <c r="G235" s="203" t="s">
        <v>1190</v>
      </c>
      <c r="H235" s="204"/>
      <c r="I235" s="205" t="s">
        <v>883</v>
      </c>
      <c r="J235" s="206">
        <v>1982</v>
      </c>
      <c r="K235" s="199"/>
      <c r="L235" s="207" t="s">
        <v>1191</v>
      </c>
      <c r="M235" s="208">
        <v>88</v>
      </c>
      <c r="N235" s="208">
        <v>88</v>
      </c>
      <c r="O235" s="208">
        <v>88</v>
      </c>
      <c r="P235" s="208">
        <v>88</v>
      </c>
      <c r="Q235" s="208">
        <v>88</v>
      </c>
      <c r="R235" s="208">
        <v>88</v>
      </c>
      <c r="S235" s="208">
        <v>88</v>
      </c>
      <c r="T235" s="208">
        <v>88</v>
      </c>
      <c r="U235" s="208">
        <v>88</v>
      </c>
      <c r="V235" s="208">
        <v>88</v>
      </c>
      <c r="W235" s="208">
        <v>88</v>
      </c>
      <c r="X235" s="208">
        <v>88</v>
      </c>
      <c r="Y235" s="208">
        <v>88</v>
      </c>
      <c r="Z235" s="208">
        <v>88</v>
      </c>
      <c r="AA235" s="208">
        <v>88</v>
      </c>
      <c r="AB235" s="208">
        <v>88</v>
      </c>
      <c r="AC235" s="208">
        <v>88</v>
      </c>
      <c r="AD235" s="208">
        <v>88</v>
      </c>
      <c r="AE235" s="208">
        <v>88</v>
      </c>
      <c r="AF235" s="208">
        <v>88</v>
      </c>
      <c r="AG235" s="208">
        <v>88</v>
      </c>
      <c r="AH235" s="208">
        <v>88</v>
      </c>
      <c r="AI235" s="208">
        <v>88</v>
      </c>
      <c r="AJ235" s="208">
        <v>88</v>
      </c>
      <c r="AK235" s="208">
        <v>88</v>
      </c>
      <c r="AL235" s="208">
        <v>88</v>
      </c>
      <c r="AM235" s="208">
        <v>88</v>
      </c>
      <c r="AN235" s="208">
        <v>88</v>
      </c>
      <c r="AO235" s="208">
        <v>88</v>
      </c>
      <c r="AP235" s="208">
        <v>88</v>
      </c>
      <c r="AQ235" s="208">
        <v>88</v>
      </c>
      <c r="AR235" s="208">
        <v>88</v>
      </c>
      <c r="AS235" s="208">
        <v>88</v>
      </c>
      <c r="AT235" s="208">
        <v>88</v>
      </c>
      <c r="AU235" s="208">
        <v>88</v>
      </c>
      <c r="AV235" s="208">
        <v>88</v>
      </c>
      <c r="AW235" s="208">
        <v>88</v>
      </c>
      <c r="AX235" s="208">
        <v>88</v>
      </c>
      <c r="AY235" s="208">
        <v>88</v>
      </c>
      <c r="AZ235" s="208">
        <v>88</v>
      </c>
      <c r="BA235" s="208">
        <v>88</v>
      </c>
    </row>
    <row r="236" spans="1:53" ht="12.5" customHeight="1">
      <c r="A236" s="209"/>
      <c r="B236" s="210" t="s">
        <v>1192</v>
      </c>
      <c r="C236" s="211"/>
      <c r="D236" s="209"/>
      <c r="E236" s="212"/>
      <c r="F236" s="211"/>
      <c r="G236" s="213"/>
      <c r="H236" s="214"/>
      <c r="I236" s="205"/>
      <c r="J236" s="215"/>
      <c r="K236" s="209"/>
      <c r="L236" s="219"/>
      <c r="M236" s="217">
        <f>M235</f>
        <v>88</v>
      </c>
      <c r="N236" s="217">
        <f t="shared" ref="N236:AG236" si="66">N235</f>
        <v>88</v>
      </c>
      <c r="O236" s="217">
        <f t="shared" si="66"/>
        <v>88</v>
      </c>
      <c r="P236" s="217">
        <f t="shared" si="66"/>
        <v>88</v>
      </c>
      <c r="Q236" s="217">
        <f t="shared" si="66"/>
        <v>88</v>
      </c>
      <c r="R236" s="217">
        <f t="shared" si="66"/>
        <v>88</v>
      </c>
      <c r="S236" s="217">
        <f t="shared" si="66"/>
        <v>88</v>
      </c>
      <c r="T236" s="217">
        <f t="shared" si="66"/>
        <v>88</v>
      </c>
      <c r="U236" s="217">
        <f t="shared" si="66"/>
        <v>88</v>
      </c>
      <c r="V236" s="217">
        <f t="shared" si="66"/>
        <v>88</v>
      </c>
      <c r="W236" s="217">
        <f t="shared" si="66"/>
        <v>88</v>
      </c>
      <c r="X236" s="217">
        <f t="shared" si="66"/>
        <v>88</v>
      </c>
      <c r="Y236" s="217">
        <f t="shared" si="66"/>
        <v>88</v>
      </c>
      <c r="Z236" s="217">
        <f t="shared" si="66"/>
        <v>88</v>
      </c>
      <c r="AA236" s="217">
        <f t="shared" si="66"/>
        <v>88</v>
      </c>
      <c r="AB236" s="217">
        <f t="shared" si="66"/>
        <v>88</v>
      </c>
      <c r="AC236" s="217">
        <f t="shared" si="66"/>
        <v>88</v>
      </c>
      <c r="AD236" s="217">
        <f t="shared" si="66"/>
        <v>88</v>
      </c>
      <c r="AE236" s="217">
        <f t="shared" si="66"/>
        <v>88</v>
      </c>
      <c r="AF236" s="217">
        <f t="shared" si="66"/>
        <v>88</v>
      </c>
      <c r="AG236" s="217">
        <f t="shared" si="66"/>
        <v>88</v>
      </c>
      <c r="AH236" s="217">
        <f>AH235</f>
        <v>88</v>
      </c>
      <c r="AI236" s="217">
        <f>AI235</f>
        <v>88</v>
      </c>
      <c r="AJ236" s="217">
        <f>AJ235</f>
        <v>88</v>
      </c>
      <c r="AK236" s="217">
        <f>AK235</f>
        <v>88</v>
      </c>
      <c r="AL236" s="217">
        <f>AL235</f>
        <v>88</v>
      </c>
      <c r="AM236" s="217">
        <f t="shared" ref="AM236:BA236" si="67">AM235</f>
        <v>88</v>
      </c>
      <c r="AN236" s="217">
        <f t="shared" si="67"/>
        <v>88</v>
      </c>
      <c r="AO236" s="217">
        <f t="shared" si="67"/>
        <v>88</v>
      </c>
      <c r="AP236" s="217">
        <f t="shared" si="67"/>
        <v>88</v>
      </c>
      <c r="AQ236" s="217">
        <f t="shared" si="67"/>
        <v>88</v>
      </c>
      <c r="AR236" s="217">
        <f t="shared" si="67"/>
        <v>88</v>
      </c>
      <c r="AS236" s="217">
        <f t="shared" si="67"/>
        <v>88</v>
      </c>
      <c r="AT236" s="217">
        <f t="shared" si="67"/>
        <v>88</v>
      </c>
      <c r="AU236" s="217">
        <f t="shared" si="67"/>
        <v>88</v>
      </c>
      <c r="AV236" s="217">
        <f t="shared" si="67"/>
        <v>88</v>
      </c>
      <c r="AW236" s="217">
        <f t="shared" si="67"/>
        <v>88</v>
      </c>
      <c r="AX236" s="217">
        <f t="shared" si="67"/>
        <v>88</v>
      </c>
      <c r="AY236" s="217">
        <f t="shared" si="67"/>
        <v>88</v>
      </c>
      <c r="AZ236" s="217">
        <f t="shared" si="67"/>
        <v>88</v>
      </c>
      <c r="BA236" s="217">
        <f t="shared" si="67"/>
        <v>88</v>
      </c>
    </row>
    <row r="237" spans="1:53" s="218" customFormat="1" ht="12.5" customHeight="1">
      <c r="A237" s="199" t="s">
        <v>1193</v>
      </c>
      <c r="B237" s="200" t="s">
        <v>125</v>
      </c>
      <c r="C237" s="201"/>
      <c r="D237" s="199" t="s">
        <v>1194</v>
      </c>
      <c r="E237" s="202" t="s">
        <v>1157</v>
      </c>
      <c r="F237" s="201" t="s">
        <v>1195</v>
      </c>
      <c r="G237" s="203"/>
      <c r="H237" s="204"/>
      <c r="I237" s="205"/>
      <c r="J237" s="206">
        <v>1972</v>
      </c>
      <c r="K237" s="199">
        <v>2011</v>
      </c>
      <c r="L237" s="207"/>
      <c r="M237" s="208">
        <v>109</v>
      </c>
      <c r="N237" s="208">
        <v>109</v>
      </c>
      <c r="O237" s="208">
        <v>0</v>
      </c>
      <c r="P237" s="208">
        <v>0</v>
      </c>
      <c r="Q237" s="208">
        <v>0</v>
      </c>
      <c r="R237" s="208">
        <v>0</v>
      </c>
      <c r="S237" s="208">
        <v>0</v>
      </c>
      <c r="T237" s="208">
        <v>0</v>
      </c>
      <c r="U237" s="208">
        <v>0</v>
      </c>
      <c r="V237" s="208">
        <v>0</v>
      </c>
      <c r="W237" s="208">
        <v>0</v>
      </c>
      <c r="X237" s="208">
        <v>0</v>
      </c>
      <c r="Y237" s="208">
        <v>0</v>
      </c>
      <c r="Z237" s="208">
        <v>0</v>
      </c>
      <c r="AA237" s="208">
        <v>0</v>
      </c>
      <c r="AB237" s="208">
        <v>0</v>
      </c>
      <c r="AC237" s="208">
        <v>0</v>
      </c>
      <c r="AD237" s="208">
        <v>0</v>
      </c>
      <c r="AE237" s="208">
        <v>0</v>
      </c>
      <c r="AF237" s="208">
        <v>0</v>
      </c>
      <c r="AG237" s="208">
        <v>0</v>
      </c>
      <c r="AH237" s="208">
        <v>0</v>
      </c>
      <c r="AI237" s="208">
        <v>0</v>
      </c>
      <c r="AJ237" s="208">
        <v>0</v>
      </c>
      <c r="AK237" s="208">
        <v>0</v>
      </c>
      <c r="AL237" s="208">
        <v>0</v>
      </c>
      <c r="AM237" s="208">
        <v>0</v>
      </c>
      <c r="AN237" s="208">
        <v>0</v>
      </c>
      <c r="AO237" s="208">
        <v>0</v>
      </c>
      <c r="AP237" s="208">
        <v>0</v>
      </c>
      <c r="AQ237" s="208">
        <v>0</v>
      </c>
      <c r="AR237" s="208">
        <v>0</v>
      </c>
      <c r="AS237" s="208">
        <v>0</v>
      </c>
      <c r="AT237" s="208">
        <v>0</v>
      </c>
      <c r="AU237" s="208">
        <v>0</v>
      </c>
      <c r="AV237" s="208">
        <v>0</v>
      </c>
      <c r="AW237" s="208">
        <v>0</v>
      </c>
      <c r="AX237" s="208">
        <v>0</v>
      </c>
      <c r="AY237" s="208">
        <v>0</v>
      </c>
      <c r="AZ237" s="208">
        <v>0</v>
      </c>
      <c r="BA237" s="208">
        <v>0</v>
      </c>
    </row>
    <row r="238" spans="1:53" ht="12.5" customHeight="1">
      <c r="A238" s="209"/>
      <c r="B238" s="210" t="s">
        <v>1196</v>
      </c>
      <c r="C238" s="211"/>
      <c r="D238" s="209"/>
      <c r="E238" s="212"/>
      <c r="F238" s="211"/>
      <c r="G238" s="213"/>
      <c r="H238" s="214"/>
      <c r="I238" s="205"/>
      <c r="J238" s="215"/>
      <c r="K238" s="209"/>
      <c r="L238" s="219"/>
      <c r="M238" s="217">
        <f>M237</f>
        <v>109</v>
      </c>
      <c r="N238" s="217">
        <f t="shared" ref="N238:AG238" si="68">N237</f>
        <v>109</v>
      </c>
      <c r="O238" s="217">
        <f t="shared" si="68"/>
        <v>0</v>
      </c>
      <c r="P238" s="217">
        <f t="shared" si="68"/>
        <v>0</v>
      </c>
      <c r="Q238" s="217">
        <f t="shared" si="68"/>
        <v>0</v>
      </c>
      <c r="R238" s="217">
        <f t="shared" si="68"/>
        <v>0</v>
      </c>
      <c r="S238" s="217">
        <f t="shared" si="68"/>
        <v>0</v>
      </c>
      <c r="T238" s="217">
        <f t="shared" si="68"/>
        <v>0</v>
      </c>
      <c r="U238" s="217">
        <f t="shared" si="68"/>
        <v>0</v>
      </c>
      <c r="V238" s="217">
        <f t="shared" si="68"/>
        <v>0</v>
      </c>
      <c r="W238" s="217">
        <f t="shared" si="68"/>
        <v>0</v>
      </c>
      <c r="X238" s="217">
        <f t="shared" si="68"/>
        <v>0</v>
      </c>
      <c r="Y238" s="217">
        <f t="shared" si="68"/>
        <v>0</v>
      </c>
      <c r="Z238" s="217">
        <f t="shared" si="68"/>
        <v>0</v>
      </c>
      <c r="AA238" s="217">
        <f t="shared" si="68"/>
        <v>0</v>
      </c>
      <c r="AB238" s="217">
        <f t="shared" si="68"/>
        <v>0</v>
      </c>
      <c r="AC238" s="217">
        <f t="shared" si="68"/>
        <v>0</v>
      </c>
      <c r="AD238" s="217">
        <f t="shared" si="68"/>
        <v>0</v>
      </c>
      <c r="AE238" s="217">
        <f t="shared" si="68"/>
        <v>0</v>
      </c>
      <c r="AF238" s="217">
        <f t="shared" si="68"/>
        <v>0</v>
      </c>
      <c r="AG238" s="217">
        <f t="shared" si="68"/>
        <v>0</v>
      </c>
      <c r="AH238" s="217">
        <f>AH237</f>
        <v>0</v>
      </c>
      <c r="AI238" s="217">
        <f>AI237</f>
        <v>0</v>
      </c>
      <c r="AJ238" s="217">
        <f>AJ237</f>
        <v>0</v>
      </c>
      <c r="AK238" s="217">
        <f>AK237</f>
        <v>0</v>
      </c>
      <c r="AL238" s="217">
        <f>AL237</f>
        <v>0</v>
      </c>
      <c r="AM238" s="217">
        <f t="shared" ref="AM238:BA238" si="69">AM237</f>
        <v>0</v>
      </c>
      <c r="AN238" s="217">
        <f t="shared" si="69"/>
        <v>0</v>
      </c>
      <c r="AO238" s="217">
        <f t="shared" si="69"/>
        <v>0</v>
      </c>
      <c r="AP238" s="217">
        <f t="shared" si="69"/>
        <v>0</v>
      </c>
      <c r="AQ238" s="217">
        <f t="shared" si="69"/>
        <v>0</v>
      </c>
      <c r="AR238" s="217">
        <f t="shared" si="69"/>
        <v>0</v>
      </c>
      <c r="AS238" s="217">
        <f t="shared" si="69"/>
        <v>0</v>
      </c>
      <c r="AT238" s="217">
        <f t="shared" si="69"/>
        <v>0</v>
      </c>
      <c r="AU238" s="217">
        <f t="shared" si="69"/>
        <v>0</v>
      </c>
      <c r="AV238" s="217">
        <f t="shared" si="69"/>
        <v>0</v>
      </c>
      <c r="AW238" s="217">
        <f t="shared" si="69"/>
        <v>0</v>
      </c>
      <c r="AX238" s="217">
        <f t="shared" si="69"/>
        <v>0</v>
      </c>
      <c r="AY238" s="217">
        <f t="shared" si="69"/>
        <v>0</v>
      </c>
      <c r="AZ238" s="217">
        <f t="shared" si="69"/>
        <v>0</v>
      </c>
      <c r="BA238" s="217">
        <f t="shared" si="69"/>
        <v>0</v>
      </c>
    </row>
    <row r="239" spans="1:53" s="218" customFormat="1" ht="12.5" customHeight="1">
      <c r="A239" s="199"/>
      <c r="B239" s="200" t="s">
        <v>36</v>
      </c>
      <c r="C239" s="201"/>
      <c r="D239" s="199" t="s">
        <v>1197</v>
      </c>
      <c r="E239" s="202"/>
      <c r="F239" s="201"/>
      <c r="G239" s="203"/>
      <c r="H239" s="204"/>
      <c r="I239" s="205"/>
      <c r="J239" s="206"/>
      <c r="K239" s="199"/>
      <c r="L239" s="207"/>
      <c r="M239" s="208">
        <v>0</v>
      </c>
      <c r="N239" s="208">
        <v>0</v>
      </c>
      <c r="O239" s="208">
        <v>0</v>
      </c>
      <c r="P239" s="208">
        <v>0</v>
      </c>
      <c r="Q239" s="208">
        <v>0</v>
      </c>
      <c r="R239" s="208">
        <v>0</v>
      </c>
      <c r="S239" s="208">
        <v>0</v>
      </c>
      <c r="T239" s="208">
        <v>0</v>
      </c>
      <c r="U239" s="208">
        <v>0</v>
      </c>
      <c r="V239" s="208">
        <v>0</v>
      </c>
      <c r="W239" s="208">
        <v>0</v>
      </c>
      <c r="X239" s="208">
        <v>0</v>
      </c>
      <c r="Y239" s="208">
        <v>0</v>
      </c>
      <c r="Z239" s="208">
        <v>0</v>
      </c>
      <c r="AA239" s="208">
        <v>0</v>
      </c>
      <c r="AB239" s="208">
        <v>0</v>
      </c>
      <c r="AC239" s="208">
        <v>0</v>
      </c>
      <c r="AD239" s="208">
        <v>0</v>
      </c>
      <c r="AE239" s="208">
        <v>0</v>
      </c>
      <c r="AF239" s="208">
        <v>0</v>
      </c>
      <c r="AG239" s="208">
        <v>0</v>
      </c>
      <c r="AH239" s="208">
        <v>0</v>
      </c>
      <c r="AI239" s="208">
        <v>0</v>
      </c>
      <c r="AJ239" s="208">
        <v>0</v>
      </c>
      <c r="AK239" s="208">
        <v>0</v>
      </c>
      <c r="AL239" s="208">
        <v>0</v>
      </c>
      <c r="AM239" s="208">
        <v>0</v>
      </c>
      <c r="AN239" s="208">
        <v>0</v>
      </c>
      <c r="AO239" s="208">
        <v>0</v>
      </c>
      <c r="AP239" s="208">
        <v>0</v>
      </c>
      <c r="AQ239" s="208">
        <v>0</v>
      </c>
      <c r="AR239" s="208">
        <v>0</v>
      </c>
      <c r="AS239" s="208">
        <v>0</v>
      </c>
      <c r="AT239" s="208">
        <v>0</v>
      </c>
      <c r="AU239" s="208">
        <v>0</v>
      </c>
      <c r="AV239" s="208">
        <v>0</v>
      </c>
      <c r="AW239" s="208">
        <v>0</v>
      </c>
      <c r="AX239" s="208">
        <v>0</v>
      </c>
      <c r="AY239" s="208">
        <v>0</v>
      </c>
      <c r="AZ239" s="208">
        <v>0</v>
      </c>
      <c r="BA239" s="208">
        <v>0</v>
      </c>
    </row>
    <row r="240" spans="1:53" ht="12.5" customHeight="1">
      <c r="A240" s="209"/>
      <c r="B240" s="210" t="s">
        <v>1198</v>
      </c>
      <c r="C240" s="211"/>
      <c r="D240" s="209"/>
      <c r="E240" s="212"/>
      <c r="F240" s="211"/>
      <c r="G240" s="213"/>
      <c r="H240" s="214"/>
      <c r="I240" s="205"/>
      <c r="J240" s="215"/>
      <c r="K240" s="209"/>
      <c r="L240" s="219"/>
      <c r="M240" s="217">
        <f t="shared" ref="M240:BA240" si="70">M239</f>
        <v>0</v>
      </c>
      <c r="N240" s="217">
        <f t="shared" si="70"/>
        <v>0</v>
      </c>
      <c r="O240" s="217">
        <f t="shared" si="70"/>
        <v>0</v>
      </c>
      <c r="P240" s="217">
        <f t="shared" si="70"/>
        <v>0</v>
      </c>
      <c r="Q240" s="217">
        <f t="shared" si="70"/>
        <v>0</v>
      </c>
      <c r="R240" s="217">
        <f t="shared" si="70"/>
        <v>0</v>
      </c>
      <c r="S240" s="217">
        <f t="shared" si="70"/>
        <v>0</v>
      </c>
      <c r="T240" s="217">
        <f t="shared" si="70"/>
        <v>0</v>
      </c>
      <c r="U240" s="217">
        <f t="shared" si="70"/>
        <v>0</v>
      </c>
      <c r="V240" s="217">
        <f t="shared" si="70"/>
        <v>0</v>
      </c>
      <c r="W240" s="217">
        <f t="shared" si="70"/>
        <v>0</v>
      </c>
      <c r="X240" s="217">
        <f t="shared" si="70"/>
        <v>0</v>
      </c>
      <c r="Y240" s="217">
        <f t="shared" si="70"/>
        <v>0</v>
      </c>
      <c r="Z240" s="217">
        <f t="shared" si="70"/>
        <v>0</v>
      </c>
      <c r="AA240" s="217">
        <f t="shared" si="70"/>
        <v>0</v>
      </c>
      <c r="AB240" s="217">
        <f t="shared" si="70"/>
        <v>0</v>
      </c>
      <c r="AC240" s="217">
        <f t="shared" si="70"/>
        <v>0</v>
      </c>
      <c r="AD240" s="217">
        <f t="shared" si="70"/>
        <v>0</v>
      </c>
      <c r="AE240" s="217">
        <f t="shared" si="70"/>
        <v>0</v>
      </c>
      <c r="AF240" s="217">
        <f t="shared" si="70"/>
        <v>0</v>
      </c>
      <c r="AG240" s="217">
        <f t="shared" si="70"/>
        <v>0</v>
      </c>
      <c r="AH240" s="217">
        <f t="shared" si="70"/>
        <v>0</v>
      </c>
      <c r="AI240" s="217">
        <f t="shared" si="70"/>
        <v>0</v>
      </c>
      <c r="AJ240" s="217">
        <f t="shared" si="70"/>
        <v>0</v>
      </c>
      <c r="AK240" s="217">
        <f t="shared" si="70"/>
        <v>0</v>
      </c>
      <c r="AL240" s="217">
        <f t="shared" si="70"/>
        <v>0</v>
      </c>
      <c r="AM240" s="217">
        <f t="shared" si="70"/>
        <v>0</v>
      </c>
      <c r="AN240" s="217">
        <f t="shared" si="70"/>
        <v>0</v>
      </c>
      <c r="AO240" s="217">
        <f t="shared" si="70"/>
        <v>0</v>
      </c>
      <c r="AP240" s="217">
        <f t="shared" si="70"/>
        <v>0</v>
      </c>
      <c r="AQ240" s="217">
        <f t="shared" si="70"/>
        <v>0</v>
      </c>
      <c r="AR240" s="217">
        <f t="shared" si="70"/>
        <v>0</v>
      </c>
      <c r="AS240" s="217">
        <f t="shared" si="70"/>
        <v>0</v>
      </c>
      <c r="AT240" s="217">
        <f t="shared" si="70"/>
        <v>0</v>
      </c>
      <c r="AU240" s="217">
        <f t="shared" si="70"/>
        <v>0</v>
      </c>
      <c r="AV240" s="217">
        <f t="shared" si="70"/>
        <v>0</v>
      </c>
      <c r="AW240" s="217">
        <f t="shared" si="70"/>
        <v>0</v>
      </c>
      <c r="AX240" s="217">
        <f t="shared" si="70"/>
        <v>0</v>
      </c>
      <c r="AY240" s="217">
        <f t="shared" si="70"/>
        <v>0</v>
      </c>
      <c r="AZ240" s="217">
        <f t="shared" si="70"/>
        <v>0</v>
      </c>
      <c r="BA240" s="217">
        <f t="shared" si="70"/>
        <v>0</v>
      </c>
    </row>
    <row r="241" spans="1:53" ht="12.5" customHeight="1">
      <c r="A241" s="199"/>
      <c r="B241" s="210"/>
      <c r="C241" s="211"/>
      <c r="D241" s="199"/>
      <c r="E241" s="202"/>
      <c r="F241" s="201"/>
      <c r="G241" s="203"/>
      <c r="H241" s="204"/>
      <c r="I241" s="205"/>
      <c r="J241" s="206"/>
      <c r="K241" s="199"/>
      <c r="L241" s="207"/>
      <c r="M241" s="208"/>
      <c r="N241" s="208"/>
      <c r="O241" s="208"/>
      <c r="P241" s="208"/>
      <c r="Q241" s="208"/>
      <c r="R241" s="208"/>
      <c r="S241" s="208"/>
      <c r="T241" s="208"/>
      <c r="U241" s="208"/>
      <c r="V241" s="208"/>
      <c r="W241" s="208"/>
      <c r="X241" s="208"/>
      <c r="Y241" s="208"/>
      <c r="Z241" s="208"/>
      <c r="AA241" s="208"/>
      <c r="AB241" s="208"/>
      <c r="AC241" s="208"/>
      <c r="AD241" s="208"/>
      <c r="AE241" s="208"/>
      <c r="AF241" s="208"/>
      <c r="AG241" s="208"/>
      <c r="AH241" s="208"/>
      <c r="AI241" s="208"/>
      <c r="AJ241" s="208"/>
      <c r="AK241" s="208"/>
      <c r="AL241" s="208"/>
      <c r="AM241" s="208"/>
      <c r="AN241" s="208"/>
      <c r="AO241" s="208"/>
      <c r="AP241" s="208"/>
      <c r="AQ241" s="208"/>
      <c r="AR241" s="208"/>
      <c r="AS241" s="208"/>
      <c r="AT241" s="208"/>
      <c r="AU241" s="208"/>
      <c r="AV241" s="208"/>
      <c r="AW241" s="208"/>
      <c r="AX241" s="208"/>
      <c r="AY241" s="208"/>
      <c r="AZ241" s="208"/>
      <c r="BA241" s="208"/>
    </row>
    <row r="242" spans="1:53" ht="12.5" customHeight="1">
      <c r="A242" s="199"/>
      <c r="B242" s="210" t="s">
        <v>126</v>
      </c>
      <c r="C242" s="211"/>
      <c r="D242" s="199"/>
      <c r="E242" s="202"/>
      <c r="F242" s="201"/>
      <c r="G242" s="203"/>
      <c r="H242" s="204"/>
      <c r="I242" s="205"/>
      <c r="J242" s="206"/>
      <c r="K242" s="199"/>
      <c r="L242" s="207"/>
      <c r="M242" s="217">
        <f t="shared" ref="M242:BA242" si="71">SUM(M240,M238,M236,M234,M226,M218,M215,M192)</f>
        <v>7393</v>
      </c>
      <c r="N242" s="217">
        <f t="shared" si="71"/>
        <v>7393</v>
      </c>
      <c r="O242" s="217">
        <f t="shared" si="71"/>
        <v>7284</v>
      </c>
      <c r="P242" s="217">
        <f t="shared" si="71"/>
        <v>7890</v>
      </c>
      <c r="Q242" s="217">
        <f t="shared" si="71"/>
        <v>8736</v>
      </c>
      <c r="R242" s="217">
        <f t="shared" si="71"/>
        <v>9330</v>
      </c>
      <c r="S242" s="217">
        <f t="shared" si="71"/>
        <v>11444</v>
      </c>
      <c r="T242" s="217">
        <f t="shared" si="71"/>
        <v>11840</v>
      </c>
      <c r="U242" s="217">
        <f t="shared" si="71"/>
        <v>11840</v>
      </c>
      <c r="V242" s="217">
        <f t="shared" si="71"/>
        <v>11840</v>
      </c>
      <c r="W242" s="217">
        <f t="shared" si="71"/>
        <v>12000.166666666666</v>
      </c>
      <c r="X242" s="217">
        <f t="shared" si="71"/>
        <v>13033</v>
      </c>
      <c r="Y242" s="217">
        <f t="shared" si="71"/>
        <v>13955</v>
      </c>
      <c r="Z242" s="217">
        <f t="shared" si="71"/>
        <v>14616</v>
      </c>
      <c r="AA242" s="217">
        <f t="shared" si="71"/>
        <v>14732</v>
      </c>
      <c r="AB242" s="217">
        <f t="shared" si="71"/>
        <v>14732</v>
      </c>
      <c r="AC242" s="217">
        <f t="shared" si="71"/>
        <v>14732</v>
      </c>
      <c r="AD242" s="217">
        <f t="shared" si="71"/>
        <v>15032</v>
      </c>
      <c r="AE242" s="217">
        <f t="shared" si="71"/>
        <v>16527</v>
      </c>
      <c r="AF242" s="217">
        <f t="shared" si="71"/>
        <v>17774</v>
      </c>
      <c r="AG242" s="217">
        <f t="shared" si="71"/>
        <v>17774</v>
      </c>
      <c r="AH242" s="217">
        <f t="shared" si="71"/>
        <v>18274</v>
      </c>
      <c r="AI242" s="217">
        <f t="shared" si="71"/>
        <v>19566</v>
      </c>
      <c r="AJ242" s="217">
        <f t="shared" si="71"/>
        <v>19566</v>
      </c>
      <c r="AK242" s="217">
        <f t="shared" si="71"/>
        <v>19566</v>
      </c>
      <c r="AL242" s="217">
        <f t="shared" si="71"/>
        <v>19566</v>
      </c>
      <c r="AM242" s="217">
        <f t="shared" si="71"/>
        <v>19566</v>
      </c>
      <c r="AN242" s="217">
        <f t="shared" si="71"/>
        <v>19566</v>
      </c>
      <c r="AO242" s="217">
        <f t="shared" si="71"/>
        <v>20566</v>
      </c>
      <c r="AP242" s="217">
        <f t="shared" si="71"/>
        <v>21566</v>
      </c>
      <c r="AQ242" s="217">
        <f t="shared" si="71"/>
        <v>21566</v>
      </c>
      <c r="AR242" s="217">
        <f t="shared" si="71"/>
        <v>24566</v>
      </c>
      <c r="AS242" s="217">
        <f t="shared" si="71"/>
        <v>25566</v>
      </c>
      <c r="AT242" s="217">
        <f t="shared" si="71"/>
        <v>27566</v>
      </c>
      <c r="AU242" s="217">
        <f t="shared" si="71"/>
        <v>28566</v>
      </c>
      <c r="AV242" s="217">
        <f t="shared" si="71"/>
        <v>29566</v>
      </c>
      <c r="AW242" s="217">
        <f t="shared" si="71"/>
        <v>30566</v>
      </c>
      <c r="AX242" s="217">
        <f t="shared" si="71"/>
        <v>30566</v>
      </c>
      <c r="AY242" s="217">
        <f t="shared" si="71"/>
        <v>31566</v>
      </c>
      <c r="AZ242" s="217">
        <f t="shared" si="71"/>
        <v>31724</v>
      </c>
      <c r="BA242" s="217">
        <f t="shared" si="71"/>
        <v>31824</v>
      </c>
    </row>
    <row r="243" spans="1:53" ht="12.5" customHeight="1">
      <c r="A243" s="199"/>
      <c r="B243" s="210"/>
      <c r="C243" s="211"/>
      <c r="D243" s="199"/>
      <c r="E243" s="202"/>
      <c r="F243" s="201"/>
      <c r="G243" s="203"/>
      <c r="H243" s="204"/>
      <c r="I243" s="205"/>
      <c r="J243" s="206"/>
      <c r="K243" s="199"/>
      <c r="L243" s="207"/>
      <c r="M243" s="208"/>
      <c r="N243" s="208"/>
      <c r="O243" s="208"/>
      <c r="P243" s="208"/>
      <c r="Q243" s="208"/>
      <c r="R243" s="208"/>
      <c r="S243" s="208"/>
      <c r="T243" s="208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08"/>
      <c r="AE243" s="208"/>
      <c r="AF243" s="208"/>
      <c r="AG243" s="208"/>
      <c r="AH243" s="208"/>
      <c r="AI243" s="208"/>
      <c r="AJ243" s="208"/>
      <c r="AK243" s="208"/>
      <c r="AL243" s="208"/>
      <c r="AM243" s="208"/>
      <c r="AN243" s="208"/>
      <c r="AO243" s="208"/>
      <c r="AP243" s="208"/>
      <c r="AQ243" s="208"/>
      <c r="AR243" s="208"/>
      <c r="AS243" s="208"/>
      <c r="AT243" s="208"/>
      <c r="AU243" s="208"/>
      <c r="AV243" s="208"/>
      <c r="AW243" s="208"/>
      <c r="AX243" s="208"/>
      <c r="AY243" s="208"/>
      <c r="AZ243" s="208"/>
      <c r="BA243" s="208"/>
    </row>
    <row r="244" spans="1:53" s="218" customFormat="1" ht="12.5" customHeight="1">
      <c r="A244" s="199" t="s">
        <v>333</v>
      </c>
      <c r="B244" s="200" t="s">
        <v>38</v>
      </c>
      <c r="C244" s="201"/>
      <c r="D244" s="199" t="s">
        <v>1199</v>
      </c>
      <c r="E244" s="202" t="s">
        <v>880</v>
      </c>
      <c r="F244" s="201" t="s">
        <v>881</v>
      </c>
      <c r="G244" s="203" t="s">
        <v>1099</v>
      </c>
      <c r="H244" s="204">
        <v>1200</v>
      </c>
      <c r="I244" s="205" t="s">
        <v>883</v>
      </c>
      <c r="J244" s="206">
        <v>1985</v>
      </c>
      <c r="K244" s="199"/>
      <c r="L244" s="207" t="s">
        <v>1200</v>
      </c>
      <c r="M244" s="208">
        <v>396</v>
      </c>
      <c r="N244" s="208">
        <v>500</v>
      </c>
      <c r="O244" s="208">
        <v>500</v>
      </c>
      <c r="P244" s="208">
        <v>500</v>
      </c>
      <c r="Q244" s="208">
        <v>500</v>
      </c>
      <c r="R244" s="208">
        <v>500</v>
      </c>
      <c r="S244" s="208">
        <v>500</v>
      </c>
      <c r="T244" s="208">
        <v>500</v>
      </c>
      <c r="U244" s="208">
        <v>500</v>
      </c>
      <c r="V244" s="208">
        <v>500</v>
      </c>
      <c r="W244" s="208">
        <v>500</v>
      </c>
      <c r="X244" s="208">
        <v>500</v>
      </c>
      <c r="Y244" s="208">
        <v>500</v>
      </c>
      <c r="Z244" s="208">
        <v>500</v>
      </c>
      <c r="AA244" s="208">
        <v>500</v>
      </c>
      <c r="AB244" s="208">
        <v>500</v>
      </c>
      <c r="AC244" s="208">
        <v>500</v>
      </c>
      <c r="AD244" s="208">
        <v>500</v>
      </c>
      <c r="AE244" s="208">
        <v>500</v>
      </c>
      <c r="AF244" s="208">
        <v>500</v>
      </c>
      <c r="AG244" s="208">
        <v>500</v>
      </c>
      <c r="AH244" s="208">
        <v>500</v>
      </c>
      <c r="AI244" s="208">
        <v>500</v>
      </c>
      <c r="AJ244" s="208">
        <v>500</v>
      </c>
      <c r="AK244" s="208">
        <v>500</v>
      </c>
      <c r="AL244" s="208">
        <v>500</v>
      </c>
      <c r="AM244" s="208">
        <v>500</v>
      </c>
      <c r="AN244" s="208">
        <v>500</v>
      </c>
      <c r="AO244" s="208">
        <v>500</v>
      </c>
      <c r="AP244" s="208">
        <v>500</v>
      </c>
      <c r="AQ244" s="208">
        <v>500</v>
      </c>
      <c r="AR244" s="208">
        <v>500</v>
      </c>
      <c r="AS244" s="208">
        <v>500</v>
      </c>
      <c r="AT244" s="208">
        <v>500</v>
      </c>
      <c r="AU244" s="208">
        <v>500</v>
      </c>
      <c r="AV244" s="208">
        <v>500</v>
      </c>
      <c r="AW244" s="208">
        <v>500</v>
      </c>
      <c r="AX244" s="208">
        <v>500</v>
      </c>
      <c r="AY244" s="208">
        <v>500</v>
      </c>
      <c r="AZ244" s="208">
        <v>500</v>
      </c>
      <c r="BA244" s="208">
        <v>500</v>
      </c>
    </row>
    <row r="245" spans="1:53" ht="12.5" customHeight="1">
      <c r="A245" s="209"/>
      <c r="B245" s="210" t="s">
        <v>1201</v>
      </c>
      <c r="C245" s="211"/>
      <c r="D245" s="209"/>
      <c r="E245" s="212"/>
      <c r="F245" s="211"/>
      <c r="G245" s="213"/>
      <c r="H245" s="214"/>
      <c r="I245" s="205"/>
      <c r="J245" s="215"/>
      <c r="K245" s="209"/>
      <c r="L245" s="219"/>
      <c r="M245" s="217">
        <f t="shared" ref="M245:AG245" si="72">SUBTOTAL(9,M244:M244)</f>
        <v>396</v>
      </c>
      <c r="N245" s="217">
        <f t="shared" si="72"/>
        <v>500</v>
      </c>
      <c r="O245" s="217">
        <f t="shared" si="72"/>
        <v>500</v>
      </c>
      <c r="P245" s="217">
        <f t="shared" si="72"/>
        <v>500</v>
      </c>
      <c r="Q245" s="217">
        <f t="shared" si="72"/>
        <v>500</v>
      </c>
      <c r="R245" s="217">
        <f t="shared" si="72"/>
        <v>500</v>
      </c>
      <c r="S245" s="217">
        <f t="shared" si="72"/>
        <v>500</v>
      </c>
      <c r="T245" s="217">
        <f t="shared" si="72"/>
        <v>500</v>
      </c>
      <c r="U245" s="217">
        <f t="shared" si="72"/>
        <v>500</v>
      </c>
      <c r="V245" s="217">
        <f t="shared" si="72"/>
        <v>500</v>
      </c>
      <c r="W245" s="217">
        <f t="shared" si="72"/>
        <v>500</v>
      </c>
      <c r="X245" s="217">
        <f t="shared" si="72"/>
        <v>500</v>
      </c>
      <c r="Y245" s="217">
        <f t="shared" si="72"/>
        <v>500</v>
      </c>
      <c r="Z245" s="217">
        <f t="shared" si="72"/>
        <v>500</v>
      </c>
      <c r="AA245" s="217">
        <f t="shared" si="72"/>
        <v>500</v>
      </c>
      <c r="AB245" s="217">
        <f t="shared" si="72"/>
        <v>500</v>
      </c>
      <c r="AC245" s="217">
        <f t="shared" si="72"/>
        <v>500</v>
      </c>
      <c r="AD245" s="217">
        <f t="shared" si="72"/>
        <v>500</v>
      </c>
      <c r="AE245" s="217">
        <f t="shared" si="72"/>
        <v>500</v>
      </c>
      <c r="AF245" s="217">
        <f t="shared" si="72"/>
        <v>500</v>
      </c>
      <c r="AG245" s="217">
        <f t="shared" si="72"/>
        <v>500</v>
      </c>
      <c r="AH245" s="217">
        <f>SUBTOTAL(9,AH244:AH244)</f>
        <v>500</v>
      </c>
      <c r="AI245" s="217">
        <f>SUBTOTAL(9,AI244:AI244)</f>
        <v>500</v>
      </c>
      <c r="AJ245" s="217">
        <f>SUBTOTAL(9,AJ244:AJ244)</f>
        <v>500</v>
      </c>
      <c r="AK245" s="217">
        <f>SUBTOTAL(9,AK244:AK244)</f>
        <v>500</v>
      </c>
      <c r="AL245" s="217">
        <f>SUBTOTAL(9,AL244:AL244)</f>
        <v>500</v>
      </c>
      <c r="AM245" s="217">
        <f t="shared" ref="AM245:BA245" si="73">SUBTOTAL(9,AM244:AM244)</f>
        <v>500</v>
      </c>
      <c r="AN245" s="217">
        <f t="shared" si="73"/>
        <v>500</v>
      </c>
      <c r="AO245" s="217">
        <f t="shared" si="73"/>
        <v>500</v>
      </c>
      <c r="AP245" s="217">
        <f t="shared" si="73"/>
        <v>500</v>
      </c>
      <c r="AQ245" s="217">
        <f t="shared" si="73"/>
        <v>500</v>
      </c>
      <c r="AR245" s="217">
        <f t="shared" si="73"/>
        <v>500</v>
      </c>
      <c r="AS245" s="217">
        <f t="shared" si="73"/>
        <v>500</v>
      </c>
      <c r="AT245" s="217">
        <f t="shared" si="73"/>
        <v>500</v>
      </c>
      <c r="AU245" s="217">
        <f t="shared" si="73"/>
        <v>500</v>
      </c>
      <c r="AV245" s="217">
        <f t="shared" si="73"/>
        <v>500</v>
      </c>
      <c r="AW245" s="217">
        <f t="shared" si="73"/>
        <v>500</v>
      </c>
      <c r="AX245" s="217">
        <f t="shared" si="73"/>
        <v>500</v>
      </c>
      <c r="AY245" s="217">
        <f t="shared" si="73"/>
        <v>500</v>
      </c>
      <c r="AZ245" s="217">
        <f t="shared" si="73"/>
        <v>500</v>
      </c>
      <c r="BA245" s="217">
        <f t="shared" si="73"/>
        <v>500</v>
      </c>
    </row>
    <row r="246" spans="1:53" ht="12.5" customHeight="1">
      <c r="A246" s="199" t="s">
        <v>663</v>
      </c>
      <c r="B246" s="200" t="s">
        <v>39</v>
      </c>
      <c r="C246" s="201"/>
      <c r="D246" s="199" t="s">
        <v>662</v>
      </c>
      <c r="E246" s="202" t="s">
        <v>880</v>
      </c>
      <c r="F246" s="201" t="s">
        <v>881</v>
      </c>
      <c r="G246" s="203" t="s">
        <v>890</v>
      </c>
      <c r="H246" s="204">
        <v>1000</v>
      </c>
      <c r="I246" s="205" t="s">
        <v>883</v>
      </c>
      <c r="J246" s="206">
        <v>1996</v>
      </c>
      <c r="K246" s="199"/>
      <c r="L246" s="207" t="s">
        <v>1178</v>
      </c>
      <c r="M246" s="208">
        <v>330</v>
      </c>
      <c r="N246" s="208">
        <v>330</v>
      </c>
      <c r="O246" s="208">
        <v>330</v>
      </c>
      <c r="P246" s="208">
        <v>330</v>
      </c>
      <c r="Q246" s="208">
        <v>330</v>
      </c>
      <c r="R246" s="208">
        <v>330</v>
      </c>
      <c r="S246" s="208">
        <v>330</v>
      </c>
      <c r="T246" s="208">
        <v>330</v>
      </c>
      <c r="U246" s="208">
        <v>330</v>
      </c>
      <c r="V246" s="208">
        <v>330</v>
      </c>
      <c r="W246" s="208">
        <v>330</v>
      </c>
      <c r="X246" s="208">
        <v>330</v>
      </c>
      <c r="Y246" s="208">
        <v>330</v>
      </c>
      <c r="Z246" s="208">
        <v>330</v>
      </c>
      <c r="AA246" s="208">
        <v>330</v>
      </c>
      <c r="AB246" s="208">
        <v>330</v>
      </c>
      <c r="AC246" s="208">
        <v>330</v>
      </c>
      <c r="AD246" s="208">
        <v>330</v>
      </c>
      <c r="AE246" s="208">
        <v>330</v>
      </c>
      <c r="AF246" s="208">
        <v>330</v>
      </c>
      <c r="AG246" s="208">
        <v>330</v>
      </c>
      <c r="AH246" s="208">
        <v>330</v>
      </c>
      <c r="AI246" s="208">
        <v>330</v>
      </c>
      <c r="AJ246" s="208">
        <v>330</v>
      </c>
      <c r="AK246" s="208">
        <v>330</v>
      </c>
      <c r="AL246" s="208">
        <v>330</v>
      </c>
      <c r="AM246" s="208">
        <v>330</v>
      </c>
      <c r="AN246" s="208">
        <v>330</v>
      </c>
      <c r="AO246" s="208">
        <v>330</v>
      </c>
      <c r="AP246" s="208">
        <v>330</v>
      </c>
      <c r="AQ246" s="208">
        <v>330</v>
      </c>
      <c r="AR246" s="208">
        <v>330</v>
      </c>
      <c r="AS246" s="208">
        <v>330</v>
      </c>
      <c r="AT246" s="208">
        <v>330</v>
      </c>
      <c r="AU246" s="208">
        <v>330</v>
      </c>
      <c r="AV246" s="208">
        <v>330</v>
      </c>
      <c r="AW246" s="208">
        <v>330</v>
      </c>
      <c r="AX246" s="208">
        <v>330</v>
      </c>
      <c r="AY246" s="208">
        <v>330</v>
      </c>
      <c r="AZ246" s="208">
        <v>330</v>
      </c>
      <c r="BA246" s="208">
        <v>330</v>
      </c>
    </row>
    <row r="247" spans="1:53" ht="12.5" customHeight="1">
      <c r="A247" s="199" t="s">
        <v>664</v>
      </c>
      <c r="B247" s="200" t="s">
        <v>39</v>
      </c>
      <c r="C247" s="201"/>
      <c r="D247" s="199" t="s">
        <v>1202</v>
      </c>
      <c r="E247" s="202" t="s">
        <v>880</v>
      </c>
      <c r="F247" s="201" t="s">
        <v>881</v>
      </c>
      <c r="G247" s="203" t="s">
        <v>1053</v>
      </c>
      <c r="H247" s="204">
        <v>1200</v>
      </c>
      <c r="I247" s="205" t="s">
        <v>883</v>
      </c>
      <c r="J247" s="206">
        <v>2008</v>
      </c>
      <c r="K247" s="199"/>
      <c r="L247" s="207" t="s">
        <v>1016</v>
      </c>
      <c r="M247" s="208">
        <v>396</v>
      </c>
      <c r="N247" s="208">
        <v>396</v>
      </c>
      <c r="O247" s="208">
        <v>396</v>
      </c>
      <c r="P247" s="208">
        <v>396</v>
      </c>
      <c r="Q247" s="208">
        <v>396</v>
      </c>
      <c r="R247" s="208">
        <v>396</v>
      </c>
      <c r="S247" s="208">
        <v>396</v>
      </c>
      <c r="T247" s="208">
        <v>396</v>
      </c>
      <c r="U247" s="208">
        <v>396</v>
      </c>
      <c r="V247" s="208">
        <v>396</v>
      </c>
      <c r="W247" s="208">
        <v>396</v>
      </c>
      <c r="X247" s="208">
        <v>396</v>
      </c>
      <c r="Y247" s="208">
        <v>396</v>
      </c>
      <c r="Z247" s="208">
        <v>396</v>
      </c>
      <c r="AA247" s="208">
        <v>396</v>
      </c>
      <c r="AB247" s="208">
        <v>396</v>
      </c>
      <c r="AC247" s="208">
        <v>396</v>
      </c>
      <c r="AD247" s="208">
        <v>396</v>
      </c>
      <c r="AE247" s="208">
        <v>396</v>
      </c>
      <c r="AF247" s="208">
        <v>396</v>
      </c>
      <c r="AG247" s="208">
        <v>396</v>
      </c>
      <c r="AH247" s="208">
        <v>396</v>
      </c>
      <c r="AI247" s="208">
        <v>396</v>
      </c>
      <c r="AJ247" s="208">
        <v>396</v>
      </c>
      <c r="AK247" s="208">
        <v>396</v>
      </c>
      <c r="AL247" s="208">
        <v>396</v>
      </c>
      <c r="AM247" s="208">
        <v>396</v>
      </c>
      <c r="AN247" s="208">
        <v>396</v>
      </c>
      <c r="AO247" s="208">
        <v>396</v>
      </c>
      <c r="AP247" s="208">
        <v>396</v>
      </c>
      <c r="AQ247" s="208">
        <v>396</v>
      </c>
      <c r="AR247" s="208">
        <v>396</v>
      </c>
      <c r="AS247" s="208">
        <v>396</v>
      </c>
      <c r="AT247" s="208">
        <v>396</v>
      </c>
      <c r="AU247" s="208">
        <v>396</v>
      </c>
      <c r="AV247" s="208">
        <v>396</v>
      </c>
      <c r="AW247" s="208">
        <v>396</v>
      </c>
      <c r="AX247" s="208">
        <v>396</v>
      </c>
      <c r="AY247" s="208">
        <v>396</v>
      </c>
      <c r="AZ247" s="208">
        <v>396</v>
      </c>
      <c r="BA247" s="208">
        <v>396</v>
      </c>
    </row>
    <row r="248" spans="1:53" ht="12.5" customHeight="1">
      <c r="A248" s="199" t="s">
        <v>1203</v>
      </c>
      <c r="B248" s="200" t="s">
        <v>39</v>
      </c>
      <c r="C248" s="201"/>
      <c r="D248" s="199" t="s">
        <v>1204</v>
      </c>
      <c r="E248" s="202" t="s">
        <v>880</v>
      </c>
      <c r="F248" s="201" t="s">
        <v>1055</v>
      </c>
      <c r="G248" s="203" t="s">
        <v>895</v>
      </c>
      <c r="H248" s="204"/>
      <c r="I248" s="205" t="s">
        <v>883</v>
      </c>
      <c r="J248" s="206">
        <v>2027</v>
      </c>
      <c r="K248" s="199"/>
      <c r="L248" s="207"/>
      <c r="M248" s="208">
        <v>0</v>
      </c>
      <c r="N248" s="208">
        <v>0</v>
      </c>
      <c r="O248" s="208">
        <v>0</v>
      </c>
      <c r="P248" s="208">
        <v>0</v>
      </c>
      <c r="Q248" s="208">
        <v>0</v>
      </c>
      <c r="R248" s="208">
        <v>0</v>
      </c>
      <c r="S248" s="208">
        <v>0</v>
      </c>
      <c r="T248" s="208">
        <v>0</v>
      </c>
      <c r="U248" s="208">
        <v>0</v>
      </c>
      <c r="V248" s="208">
        <v>0</v>
      </c>
      <c r="W248" s="208">
        <v>0</v>
      </c>
      <c r="X248" s="208">
        <v>0</v>
      </c>
      <c r="Y248" s="208">
        <v>0</v>
      </c>
      <c r="Z248" s="208">
        <v>0</v>
      </c>
      <c r="AA248" s="208">
        <v>0</v>
      </c>
      <c r="AB248" s="208">
        <v>0</v>
      </c>
      <c r="AC248" s="208">
        <v>0</v>
      </c>
      <c r="AD248" s="208">
        <v>100</v>
      </c>
      <c r="AE248" s="208">
        <v>300</v>
      </c>
      <c r="AF248" s="208">
        <v>300</v>
      </c>
      <c r="AG248" s="208">
        <v>300</v>
      </c>
      <c r="AH248" s="208">
        <v>300</v>
      </c>
      <c r="AI248" s="208">
        <v>300</v>
      </c>
      <c r="AJ248" s="208">
        <v>300</v>
      </c>
      <c r="AK248" s="208">
        <v>300</v>
      </c>
      <c r="AL248" s="208">
        <v>300</v>
      </c>
      <c r="AM248" s="208">
        <v>300</v>
      </c>
      <c r="AN248" s="208">
        <v>300</v>
      </c>
      <c r="AO248" s="208">
        <v>300</v>
      </c>
      <c r="AP248" s="208">
        <v>300</v>
      </c>
      <c r="AQ248" s="208">
        <v>300</v>
      </c>
      <c r="AR248" s="208">
        <v>300</v>
      </c>
      <c r="AS248" s="208">
        <v>300</v>
      </c>
      <c r="AT248" s="208">
        <v>300</v>
      </c>
      <c r="AU248" s="208">
        <v>300</v>
      </c>
      <c r="AV248" s="208">
        <v>300</v>
      </c>
      <c r="AW248" s="208">
        <v>300</v>
      </c>
      <c r="AX248" s="208">
        <v>300</v>
      </c>
      <c r="AY248" s="208">
        <v>300</v>
      </c>
      <c r="AZ248" s="208">
        <v>300</v>
      </c>
      <c r="BA248" s="208">
        <v>300</v>
      </c>
    </row>
    <row r="249" spans="1:53" ht="12.5" customHeight="1">
      <c r="A249" s="199" t="s">
        <v>666</v>
      </c>
      <c r="B249" s="200" t="s">
        <v>39</v>
      </c>
      <c r="C249" s="201"/>
      <c r="D249" s="199" t="s">
        <v>665</v>
      </c>
      <c r="E249" s="202" t="s">
        <v>880</v>
      </c>
      <c r="F249" s="201" t="s">
        <v>881</v>
      </c>
      <c r="G249" s="203" t="s">
        <v>623</v>
      </c>
      <c r="H249" s="204">
        <v>2050</v>
      </c>
      <c r="I249" s="205" t="s">
        <v>883</v>
      </c>
      <c r="J249" s="206">
        <v>2020</v>
      </c>
      <c r="K249" s="199"/>
      <c r="L249" s="207" t="s">
        <v>1205</v>
      </c>
      <c r="M249" s="208">
        <v>0</v>
      </c>
      <c r="N249" s="208">
        <v>0</v>
      </c>
      <c r="O249" s="208">
        <v>0</v>
      </c>
      <c r="P249" s="208">
        <v>0</v>
      </c>
      <c r="Q249" s="208">
        <v>0</v>
      </c>
      <c r="R249" s="208">
        <v>0</v>
      </c>
      <c r="S249" s="208">
        <v>0</v>
      </c>
      <c r="T249" s="208">
        <v>0</v>
      </c>
      <c r="U249" s="208">
        <v>0</v>
      </c>
      <c r="V249" s="208">
        <v>0</v>
      </c>
      <c r="W249" s="208">
        <v>339</v>
      </c>
      <c r="X249" s="208">
        <v>677</v>
      </c>
      <c r="Y249" s="208">
        <v>677</v>
      </c>
      <c r="Z249" s="208">
        <v>677</v>
      </c>
      <c r="AA249" s="208">
        <v>677</v>
      </c>
      <c r="AB249" s="208">
        <v>677</v>
      </c>
      <c r="AC249" s="208">
        <v>677</v>
      </c>
      <c r="AD249" s="208">
        <v>677</v>
      </c>
      <c r="AE249" s="208">
        <v>677</v>
      </c>
      <c r="AF249" s="208">
        <v>677</v>
      </c>
      <c r="AG249" s="208">
        <v>677</v>
      </c>
      <c r="AH249" s="208">
        <v>677</v>
      </c>
      <c r="AI249" s="208">
        <v>677</v>
      </c>
      <c r="AJ249" s="208">
        <v>677</v>
      </c>
      <c r="AK249" s="208">
        <v>677</v>
      </c>
      <c r="AL249" s="208">
        <v>677</v>
      </c>
      <c r="AM249" s="208">
        <v>677</v>
      </c>
      <c r="AN249" s="208">
        <v>677</v>
      </c>
      <c r="AO249" s="208">
        <v>677</v>
      </c>
      <c r="AP249" s="208">
        <v>677</v>
      </c>
      <c r="AQ249" s="208">
        <v>677</v>
      </c>
      <c r="AR249" s="208">
        <v>677</v>
      </c>
      <c r="AS249" s="208">
        <v>677</v>
      </c>
      <c r="AT249" s="208">
        <v>677</v>
      </c>
      <c r="AU249" s="208">
        <v>677</v>
      </c>
      <c r="AV249" s="208">
        <v>677</v>
      </c>
      <c r="AW249" s="208">
        <v>677</v>
      </c>
      <c r="AX249" s="208">
        <v>677</v>
      </c>
      <c r="AY249" s="208">
        <v>677</v>
      </c>
      <c r="AZ249" s="208">
        <v>677</v>
      </c>
      <c r="BA249" s="208">
        <v>677</v>
      </c>
    </row>
    <row r="250" spans="1:53" ht="12.5" customHeight="1">
      <c r="A250" s="199" t="s">
        <v>669</v>
      </c>
      <c r="B250" s="200" t="s">
        <v>39</v>
      </c>
      <c r="C250" s="201"/>
      <c r="D250" s="199" t="s">
        <v>668</v>
      </c>
      <c r="E250" s="202" t="s">
        <v>880</v>
      </c>
      <c r="F250" s="201" t="s">
        <v>881</v>
      </c>
      <c r="G250" s="203" t="s">
        <v>1053</v>
      </c>
      <c r="H250" s="204">
        <v>2050</v>
      </c>
      <c r="I250" s="205" t="s">
        <v>883</v>
      </c>
      <c r="J250" s="206">
        <v>2007</v>
      </c>
      <c r="K250" s="199"/>
      <c r="L250" s="207" t="s">
        <v>1206</v>
      </c>
      <c r="M250" s="208">
        <v>677</v>
      </c>
      <c r="N250" s="208">
        <v>677</v>
      </c>
      <c r="O250" s="208">
        <v>677</v>
      </c>
      <c r="P250" s="208">
        <v>677</v>
      </c>
      <c r="Q250" s="208">
        <v>677</v>
      </c>
      <c r="R250" s="208">
        <v>677</v>
      </c>
      <c r="S250" s="208">
        <v>677</v>
      </c>
      <c r="T250" s="208">
        <v>677</v>
      </c>
      <c r="U250" s="208">
        <v>677</v>
      </c>
      <c r="V250" s="208">
        <v>677</v>
      </c>
      <c r="W250" s="208">
        <v>677</v>
      </c>
      <c r="X250" s="208">
        <v>677</v>
      </c>
      <c r="Y250" s="208">
        <v>677</v>
      </c>
      <c r="Z250" s="208">
        <v>677</v>
      </c>
      <c r="AA250" s="208">
        <v>677</v>
      </c>
      <c r="AB250" s="208">
        <v>677</v>
      </c>
      <c r="AC250" s="208">
        <v>677</v>
      </c>
      <c r="AD250" s="208">
        <v>677</v>
      </c>
      <c r="AE250" s="208">
        <v>677</v>
      </c>
      <c r="AF250" s="208">
        <v>677</v>
      </c>
      <c r="AG250" s="208">
        <v>677</v>
      </c>
      <c r="AH250" s="208">
        <v>677</v>
      </c>
      <c r="AI250" s="208">
        <v>677</v>
      </c>
      <c r="AJ250" s="208">
        <v>677</v>
      </c>
      <c r="AK250" s="208">
        <v>677</v>
      </c>
      <c r="AL250" s="208">
        <v>677</v>
      </c>
      <c r="AM250" s="208">
        <v>677</v>
      </c>
      <c r="AN250" s="208">
        <v>677</v>
      </c>
      <c r="AO250" s="208">
        <v>677</v>
      </c>
      <c r="AP250" s="208">
        <v>677</v>
      </c>
      <c r="AQ250" s="208">
        <v>677</v>
      </c>
      <c r="AR250" s="208">
        <v>677</v>
      </c>
      <c r="AS250" s="208">
        <v>677</v>
      </c>
      <c r="AT250" s="208">
        <v>677</v>
      </c>
      <c r="AU250" s="208">
        <v>677</v>
      </c>
      <c r="AV250" s="208">
        <v>677</v>
      </c>
      <c r="AW250" s="208">
        <v>677</v>
      </c>
      <c r="AX250" s="208">
        <v>677</v>
      </c>
      <c r="AY250" s="208">
        <v>677</v>
      </c>
      <c r="AZ250" s="208">
        <v>677</v>
      </c>
      <c r="BA250" s="208">
        <v>677</v>
      </c>
    </row>
    <row r="251" spans="1:53" ht="12.5" customHeight="1">
      <c r="A251" s="199" t="s">
        <v>669</v>
      </c>
      <c r="B251" s="200" t="s">
        <v>39</v>
      </c>
      <c r="C251" s="201"/>
      <c r="D251" s="199" t="s">
        <v>670</v>
      </c>
      <c r="E251" s="202" t="s">
        <v>880</v>
      </c>
      <c r="F251" s="201" t="s">
        <v>881</v>
      </c>
      <c r="G251" s="203" t="s">
        <v>1053</v>
      </c>
      <c r="H251" s="204">
        <v>2050</v>
      </c>
      <c r="I251" s="205" t="s">
        <v>883</v>
      </c>
      <c r="J251" s="206">
        <v>2010</v>
      </c>
      <c r="K251" s="199"/>
      <c r="L251" s="207"/>
      <c r="M251" s="208">
        <v>338</v>
      </c>
      <c r="N251" s="208">
        <v>677</v>
      </c>
      <c r="O251" s="208">
        <v>677</v>
      </c>
      <c r="P251" s="208">
        <v>677</v>
      </c>
      <c r="Q251" s="208">
        <v>677</v>
      </c>
      <c r="R251" s="208">
        <v>677</v>
      </c>
      <c r="S251" s="208">
        <v>677</v>
      </c>
      <c r="T251" s="208">
        <v>677</v>
      </c>
      <c r="U251" s="208">
        <v>677</v>
      </c>
      <c r="V251" s="208">
        <v>677</v>
      </c>
      <c r="W251" s="208">
        <v>677</v>
      </c>
      <c r="X251" s="208">
        <v>677</v>
      </c>
      <c r="Y251" s="208">
        <v>677</v>
      </c>
      <c r="Z251" s="208">
        <v>677</v>
      </c>
      <c r="AA251" s="208">
        <v>677</v>
      </c>
      <c r="AB251" s="208">
        <v>677</v>
      </c>
      <c r="AC251" s="208">
        <v>677</v>
      </c>
      <c r="AD251" s="208">
        <v>677</v>
      </c>
      <c r="AE251" s="208">
        <v>677</v>
      </c>
      <c r="AF251" s="208">
        <v>677</v>
      </c>
      <c r="AG251" s="208">
        <v>677</v>
      </c>
      <c r="AH251" s="208">
        <v>677</v>
      </c>
      <c r="AI251" s="208">
        <v>677</v>
      </c>
      <c r="AJ251" s="208">
        <v>677</v>
      </c>
      <c r="AK251" s="208">
        <v>677</v>
      </c>
      <c r="AL251" s="208">
        <v>677</v>
      </c>
      <c r="AM251" s="208">
        <v>677</v>
      </c>
      <c r="AN251" s="208">
        <v>677</v>
      </c>
      <c r="AO251" s="208">
        <v>677</v>
      </c>
      <c r="AP251" s="208">
        <v>677</v>
      </c>
      <c r="AQ251" s="208">
        <v>677</v>
      </c>
      <c r="AR251" s="208">
        <v>677</v>
      </c>
      <c r="AS251" s="208">
        <v>677</v>
      </c>
      <c r="AT251" s="208">
        <v>677</v>
      </c>
      <c r="AU251" s="208">
        <v>677</v>
      </c>
      <c r="AV251" s="208">
        <v>677</v>
      </c>
      <c r="AW251" s="208">
        <v>677</v>
      </c>
      <c r="AX251" s="208">
        <v>677</v>
      </c>
      <c r="AY251" s="208">
        <v>677</v>
      </c>
      <c r="AZ251" s="208">
        <v>677</v>
      </c>
      <c r="BA251" s="208">
        <v>677</v>
      </c>
    </row>
    <row r="252" spans="1:53" ht="12.5" customHeight="1">
      <c r="A252" s="199" t="s">
        <v>669</v>
      </c>
      <c r="B252" s="200" t="s">
        <v>39</v>
      </c>
      <c r="C252" s="201"/>
      <c r="D252" s="199" t="s">
        <v>671</v>
      </c>
      <c r="E252" s="202" t="s">
        <v>880</v>
      </c>
      <c r="F252" s="201" t="s">
        <v>881</v>
      </c>
      <c r="G252" s="203" t="s">
        <v>1053</v>
      </c>
      <c r="H252" s="204">
        <v>2050</v>
      </c>
      <c r="I252" s="205" t="s">
        <v>883</v>
      </c>
      <c r="J252" s="206">
        <v>2017</v>
      </c>
      <c r="K252" s="199"/>
      <c r="L252" s="207"/>
      <c r="M252" s="208">
        <v>0</v>
      </c>
      <c r="N252" s="208">
        <v>0</v>
      </c>
      <c r="O252" s="208">
        <v>0</v>
      </c>
      <c r="P252" s="208">
        <v>0</v>
      </c>
      <c r="Q252" s="208">
        <v>0</v>
      </c>
      <c r="R252" s="208">
        <v>0</v>
      </c>
      <c r="S252" s="208">
        <v>0</v>
      </c>
      <c r="T252" s="208">
        <v>338.5</v>
      </c>
      <c r="U252" s="208">
        <v>677</v>
      </c>
      <c r="V252" s="208">
        <v>677</v>
      </c>
      <c r="W252" s="208">
        <v>677</v>
      </c>
      <c r="X252" s="208">
        <v>677</v>
      </c>
      <c r="Y252" s="208">
        <v>677</v>
      </c>
      <c r="Z252" s="208">
        <v>677</v>
      </c>
      <c r="AA252" s="208">
        <v>677</v>
      </c>
      <c r="AB252" s="208">
        <v>677</v>
      </c>
      <c r="AC252" s="208">
        <v>677</v>
      </c>
      <c r="AD252" s="208">
        <v>677</v>
      </c>
      <c r="AE252" s="208">
        <v>677</v>
      </c>
      <c r="AF252" s="208">
        <v>677</v>
      </c>
      <c r="AG252" s="208">
        <v>677</v>
      </c>
      <c r="AH252" s="208">
        <v>677</v>
      </c>
      <c r="AI252" s="208">
        <v>677</v>
      </c>
      <c r="AJ252" s="208">
        <v>677</v>
      </c>
      <c r="AK252" s="208">
        <v>677</v>
      </c>
      <c r="AL252" s="208">
        <v>677</v>
      </c>
      <c r="AM252" s="208">
        <v>677</v>
      </c>
      <c r="AN252" s="208">
        <v>677</v>
      </c>
      <c r="AO252" s="208">
        <v>677</v>
      </c>
      <c r="AP252" s="208">
        <v>677</v>
      </c>
      <c r="AQ252" s="208">
        <v>677</v>
      </c>
      <c r="AR252" s="208">
        <v>677</v>
      </c>
      <c r="AS252" s="208">
        <v>677</v>
      </c>
      <c r="AT252" s="208">
        <v>677</v>
      </c>
      <c r="AU252" s="208">
        <v>677</v>
      </c>
      <c r="AV252" s="208">
        <v>677</v>
      </c>
      <c r="AW252" s="208">
        <v>677</v>
      </c>
      <c r="AX252" s="208">
        <v>677</v>
      </c>
      <c r="AY252" s="208">
        <v>677</v>
      </c>
      <c r="AZ252" s="208">
        <v>677</v>
      </c>
      <c r="BA252" s="208">
        <v>677</v>
      </c>
    </row>
    <row r="253" spans="1:53" ht="12.5" customHeight="1">
      <c r="A253" s="199" t="s">
        <v>673</v>
      </c>
      <c r="B253" s="200" t="s">
        <v>39</v>
      </c>
      <c r="C253" s="201"/>
      <c r="D253" s="199" t="s">
        <v>672</v>
      </c>
      <c r="E253" s="202" t="s">
        <v>880</v>
      </c>
      <c r="F253" s="201" t="s">
        <v>881</v>
      </c>
      <c r="G253" s="203" t="s">
        <v>890</v>
      </c>
      <c r="H253" s="204">
        <v>1000</v>
      </c>
      <c r="I253" s="205" t="s">
        <v>883</v>
      </c>
      <c r="J253" s="206">
        <v>1990</v>
      </c>
      <c r="K253" s="199"/>
      <c r="L253" s="207"/>
      <c r="M253" s="208">
        <v>330</v>
      </c>
      <c r="N253" s="208">
        <v>330</v>
      </c>
      <c r="O253" s="208">
        <v>330</v>
      </c>
      <c r="P253" s="208">
        <v>330</v>
      </c>
      <c r="Q253" s="208">
        <v>330</v>
      </c>
      <c r="R253" s="208">
        <v>330</v>
      </c>
      <c r="S253" s="208">
        <v>330</v>
      </c>
      <c r="T253" s="208">
        <v>330</v>
      </c>
      <c r="U253" s="208">
        <v>330</v>
      </c>
      <c r="V253" s="208">
        <v>330</v>
      </c>
      <c r="W253" s="208">
        <v>330</v>
      </c>
      <c r="X253" s="208">
        <v>330</v>
      </c>
      <c r="Y253" s="208">
        <v>330</v>
      </c>
      <c r="Z253" s="208">
        <v>330</v>
      </c>
      <c r="AA253" s="208">
        <v>330</v>
      </c>
      <c r="AB253" s="208">
        <v>330</v>
      </c>
      <c r="AC253" s="208">
        <v>330</v>
      </c>
      <c r="AD253" s="208">
        <v>330</v>
      </c>
      <c r="AE253" s="208">
        <v>330</v>
      </c>
      <c r="AF253" s="208">
        <v>330</v>
      </c>
      <c r="AG253" s="208">
        <v>330</v>
      </c>
      <c r="AH253" s="208">
        <v>330</v>
      </c>
      <c r="AI253" s="208">
        <v>330</v>
      </c>
      <c r="AJ253" s="208">
        <v>330</v>
      </c>
      <c r="AK253" s="208">
        <v>330</v>
      </c>
      <c r="AL253" s="208">
        <v>330</v>
      </c>
      <c r="AM253" s="208">
        <v>330</v>
      </c>
      <c r="AN253" s="208">
        <v>330</v>
      </c>
      <c r="AO253" s="208">
        <v>330</v>
      </c>
      <c r="AP253" s="208">
        <v>330</v>
      </c>
      <c r="AQ253" s="208">
        <v>330</v>
      </c>
      <c r="AR253" s="208">
        <v>330</v>
      </c>
      <c r="AS253" s="208">
        <v>330</v>
      </c>
      <c r="AT253" s="208">
        <v>330</v>
      </c>
      <c r="AU253" s="208">
        <v>330</v>
      </c>
      <c r="AV253" s="208">
        <v>330</v>
      </c>
      <c r="AW253" s="208">
        <v>330</v>
      </c>
      <c r="AX253" s="208">
        <v>330</v>
      </c>
      <c r="AY253" s="208">
        <v>330</v>
      </c>
      <c r="AZ253" s="208">
        <v>330</v>
      </c>
      <c r="BA253" s="208">
        <v>330</v>
      </c>
    </row>
    <row r="254" spans="1:53" ht="12.5" customHeight="1">
      <c r="A254" s="199" t="s">
        <v>673</v>
      </c>
      <c r="B254" s="200" t="s">
        <v>39</v>
      </c>
      <c r="C254" s="201"/>
      <c r="D254" s="199" t="s">
        <v>672</v>
      </c>
      <c r="E254" s="202" t="s">
        <v>880</v>
      </c>
      <c r="F254" s="201" t="s">
        <v>881</v>
      </c>
      <c r="G254" s="203" t="s">
        <v>890</v>
      </c>
      <c r="H254" s="204">
        <v>1000</v>
      </c>
      <c r="I254" s="205" t="s">
        <v>883</v>
      </c>
      <c r="J254" s="206">
        <v>1989</v>
      </c>
      <c r="K254" s="199"/>
      <c r="L254" s="207" t="s">
        <v>1207</v>
      </c>
      <c r="M254" s="208">
        <v>330</v>
      </c>
      <c r="N254" s="208">
        <v>330</v>
      </c>
      <c r="O254" s="208">
        <v>330</v>
      </c>
      <c r="P254" s="208">
        <v>330</v>
      </c>
      <c r="Q254" s="208">
        <v>330</v>
      </c>
      <c r="R254" s="208">
        <v>330</v>
      </c>
      <c r="S254" s="208">
        <v>330</v>
      </c>
      <c r="T254" s="208">
        <v>330</v>
      </c>
      <c r="U254" s="208">
        <v>330</v>
      </c>
      <c r="V254" s="208">
        <v>330</v>
      </c>
      <c r="W254" s="208">
        <v>330</v>
      </c>
      <c r="X254" s="208">
        <v>330</v>
      </c>
      <c r="Y254" s="208">
        <v>330</v>
      </c>
      <c r="Z254" s="208">
        <v>330</v>
      </c>
      <c r="AA254" s="208">
        <v>330</v>
      </c>
      <c r="AB254" s="208">
        <v>330</v>
      </c>
      <c r="AC254" s="208">
        <v>330</v>
      </c>
      <c r="AD254" s="208">
        <v>330</v>
      </c>
      <c r="AE254" s="208">
        <v>330</v>
      </c>
      <c r="AF254" s="208">
        <v>330</v>
      </c>
      <c r="AG254" s="208">
        <v>330</v>
      </c>
      <c r="AH254" s="208">
        <v>330</v>
      </c>
      <c r="AI254" s="208">
        <v>330</v>
      </c>
      <c r="AJ254" s="208">
        <v>330</v>
      </c>
      <c r="AK254" s="208">
        <v>330</v>
      </c>
      <c r="AL254" s="208">
        <v>330</v>
      </c>
      <c r="AM254" s="208">
        <v>330</v>
      </c>
      <c r="AN254" s="208">
        <v>330</v>
      </c>
      <c r="AO254" s="208">
        <v>330</v>
      </c>
      <c r="AP254" s="208">
        <v>330</v>
      </c>
      <c r="AQ254" s="208">
        <v>330</v>
      </c>
      <c r="AR254" s="208">
        <v>330</v>
      </c>
      <c r="AS254" s="208">
        <v>330</v>
      </c>
      <c r="AT254" s="208">
        <v>330</v>
      </c>
      <c r="AU254" s="208">
        <v>330</v>
      </c>
      <c r="AV254" s="208">
        <v>330</v>
      </c>
      <c r="AW254" s="208">
        <v>330</v>
      </c>
      <c r="AX254" s="208">
        <v>330</v>
      </c>
      <c r="AY254" s="208">
        <v>330</v>
      </c>
      <c r="AZ254" s="208">
        <v>330</v>
      </c>
      <c r="BA254" s="208">
        <v>330</v>
      </c>
    </row>
    <row r="255" spans="1:53" ht="12.5" customHeight="1">
      <c r="A255" s="199" t="s">
        <v>673</v>
      </c>
      <c r="B255" s="200" t="s">
        <v>39</v>
      </c>
      <c r="C255" s="201"/>
      <c r="D255" s="199" t="s">
        <v>672</v>
      </c>
      <c r="E255" s="202" t="s">
        <v>1208</v>
      </c>
      <c r="F255" s="201" t="s">
        <v>881</v>
      </c>
      <c r="G255" s="203" t="s">
        <v>623</v>
      </c>
      <c r="H255" s="204">
        <v>2050</v>
      </c>
      <c r="I255" s="205" t="s">
        <v>883</v>
      </c>
      <c r="J255" s="206">
        <v>2008</v>
      </c>
      <c r="K255" s="199"/>
      <c r="L255" s="207"/>
      <c r="M255" s="208">
        <v>677</v>
      </c>
      <c r="N255" s="208">
        <v>677</v>
      </c>
      <c r="O255" s="208">
        <v>677</v>
      </c>
      <c r="P255" s="208">
        <v>677</v>
      </c>
      <c r="Q255" s="208">
        <v>677</v>
      </c>
      <c r="R255" s="208">
        <v>676.5</v>
      </c>
      <c r="S255" s="208">
        <v>677</v>
      </c>
      <c r="T255" s="208">
        <v>677</v>
      </c>
      <c r="U255" s="208">
        <v>677</v>
      </c>
      <c r="V255" s="208">
        <v>677</v>
      </c>
      <c r="W255" s="208">
        <v>677</v>
      </c>
      <c r="X255" s="208">
        <v>677</v>
      </c>
      <c r="Y255" s="208">
        <v>677</v>
      </c>
      <c r="Z255" s="208">
        <v>677</v>
      </c>
      <c r="AA255" s="208">
        <v>677</v>
      </c>
      <c r="AB255" s="208">
        <v>677</v>
      </c>
      <c r="AC255" s="208">
        <v>677</v>
      </c>
      <c r="AD255" s="208">
        <v>677</v>
      </c>
      <c r="AE255" s="208">
        <v>677</v>
      </c>
      <c r="AF255" s="208">
        <v>677</v>
      </c>
      <c r="AG255" s="208">
        <v>677</v>
      </c>
      <c r="AH255" s="208">
        <v>677</v>
      </c>
      <c r="AI255" s="208">
        <v>677</v>
      </c>
      <c r="AJ255" s="208">
        <v>677</v>
      </c>
      <c r="AK255" s="208">
        <v>677</v>
      </c>
      <c r="AL255" s="208">
        <v>677</v>
      </c>
      <c r="AM255" s="208">
        <v>677</v>
      </c>
      <c r="AN255" s="208">
        <v>677</v>
      </c>
      <c r="AO255" s="208">
        <v>677</v>
      </c>
      <c r="AP255" s="208">
        <v>677</v>
      </c>
      <c r="AQ255" s="208">
        <v>677</v>
      </c>
      <c r="AR255" s="208">
        <v>677</v>
      </c>
      <c r="AS255" s="208">
        <v>677</v>
      </c>
      <c r="AT255" s="208">
        <v>677</v>
      </c>
      <c r="AU255" s="208">
        <v>677</v>
      </c>
      <c r="AV255" s="208">
        <v>677</v>
      </c>
      <c r="AW255" s="208">
        <v>677</v>
      </c>
      <c r="AX255" s="208">
        <v>677</v>
      </c>
      <c r="AY255" s="208">
        <v>677</v>
      </c>
      <c r="AZ255" s="208">
        <v>677</v>
      </c>
      <c r="BA255" s="208">
        <v>677</v>
      </c>
    </row>
    <row r="256" spans="1:53" ht="12.5" customHeight="1">
      <c r="A256" s="199" t="s">
        <v>675</v>
      </c>
      <c r="B256" s="200" t="s">
        <v>39</v>
      </c>
      <c r="C256" s="201"/>
      <c r="D256" s="199" t="s">
        <v>674</v>
      </c>
      <c r="E256" s="202" t="s">
        <v>880</v>
      </c>
      <c r="F256" s="201" t="s">
        <v>881</v>
      </c>
      <c r="G256" s="203" t="s">
        <v>945</v>
      </c>
      <c r="H256" s="204">
        <v>1200</v>
      </c>
      <c r="I256" s="205" t="s">
        <v>883</v>
      </c>
      <c r="J256" s="206">
        <v>1987</v>
      </c>
      <c r="K256" s="199"/>
      <c r="L256" s="207" t="s">
        <v>1209</v>
      </c>
      <c r="M256" s="208">
        <v>396</v>
      </c>
      <c r="N256" s="208">
        <v>396</v>
      </c>
      <c r="O256" s="208">
        <v>396</v>
      </c>
      <c r="P256" s="208">
        <v>396</v>
      </c>
      <c r="Q256" s="208">
        <v>396</v>
      </c>
      <c r="R256" s="208">
        <v>396</v>
      </c>
      <c r="S256" s="208">
        <v>396</v>
      </c>
      <c r="T256" s="208">
        <v>396</v>
      </c>
      <c r="U256" s="208">
        <v>396</v>
      </c>
      <c r="V256" s="208">
        <v>396</v>
      </c>
      <c r="W256" s="208">
        <v>396</v>
      </c>
      <c r="X256" s="208">
        <v>396</v>
      </c>
      <c r="Y256" s="208">
        <v>396</v>
      </c>
      <c r="Z256" s="208">
        <v>396</v>
      </c>
      <c r="AA256" s="208">
        <v>396</v>
      </c>
      <c r="AB256" s="208">
        <v>396</v>
      </c>
      <c r="AC256" s="208">
        <v>396</v>
      </c>
      <c r="AD256" s="208">
        <v>396</v>
      </c>
      <c r="AE256" s="208">
        <v>396</v>
      </c>
      <c r="AF256" s="208">
        <v>396</v>
      </c>
      <c r="AG256" s="208">
        <v>396</v>
      </c>
      <c r="AH256" s="208">
        <v>396</v>
      </c>
      <c r="AI256" s="208">
        <v>396</v>
      </c>
      <c r="AJ256" s="208">
        <v>396</v>
      </c>
      <c r="AK256" s="208">
        <v>396</v>
      </c>
      <c r="AL256" s="208">
        <v>396</v>
      </c>
      <c r="AM256" s="208">
        <v>396</v>
      </c>
      <c r="AN256" s="208">
        <v>396</v>
      </c>
      <c r="AO256" s="208">
        <v>396</v>
      </c>
      <c r="AP256" s="208">
        <v>396</v>
      </c>
      <c r="AQ256" s="208">
        <v>396</v>
      </c>
      <c r="AR256" s="208">
        <v>396</v>
      </c>
      <c r="AS256" s="208">
        <v>396</v>
      </c>
      <c r="AT256" s="208">
        <v>396</v>
      </c>
      <c r="AU256" s="208">
        <v>396</v>
      </c>
      <c r="AV256" s="208">
        <v>396</v>
      </c>
      <c r="AW256" s="208">
        <v>396</v>
      </c>
      <c r="AX256" s="208">
        <v>396</v>
      </c>
      <c r="AY256" s="208">
        <v>396</v>
      </c>
      <c r="AZ256" s="208">
        <v>396</v>
      </c>
      <c r="BA256" s="208">
        <v>396</v>
      </c>
    </row>
    <row r="257" spans="1:53" ht="12.5" customHeight="1">
      <c r="A257" s="199" t="s">
        <v>675</v>
      </c>
      <c r="B257" s="200" t="s">
        <v>39</v>
      </c>
      <c r="C257" s="201"/>
      <c r="D257" s="199" t="s">
        <v>674</v>
      </c>
      <c r="E257" s="202" t="s">
        <v>880</v>
      </c>
      <c r="F257" s="201" t="s">
        <v>881</v>
      </c>
      <c r="G257" s="203" t="s">
        <v>623</v>
      </c>
      <c r="H257" s="204">
        <v>2050</v>
      </c>
      <c r="I257" s="205" t="s">
        <v>883</v>
      </c>
      <c r="J257" s="206">
        <v>2016</v>
      </c>
      <c r="K257" s="199"/>
      <c r="L257" s="207"/>
      <c r="M257" s="208">
        <v>0</v>
      </c>
      <c r="N257" s="208">
        <v>0</v>
      </c>
      <c r="O257" s="208">
        <v>0</v>
      </c>
      <c r="P257" s="208">
        <v>0</v>
      </c>
      <c r="Q257" s="208">
        <v>0</v>
      </c>
      <c r="R257" s="208">
        <v>0</v>
      </c>
      <c r="S257" s="208">
        <v>508</v>
      </c>
      <c r="T257" s="208">
        <v>677</v>
      </c>
      <c r="U257" s="208">
        <v>677</v>
      </c>
      <c r="V257" s="208">
        <v>677</v>
      </c>
      <c r="W257" s="208">
        <v>677</v>
      </c>
      <c r="X257" s="208">
        <v>677</v>
      </c>
      <c r="Y257" s="208">
        <v>677</v>
      </c>
      <c r="Z257" s="208">
        <v>677</v>
      </c>
      <c r="AA257" s="208">
        <v>677</v>
      </c>
      <c r="AB257" s="208">
        <v>677</v>
      </c>
      <c r="AC257" s="208">
        <v>677</v>
      </c>
      <c r="AD257" s="208">
        <v>677</v>
      </c>
      <c r="AE257" s="208">
        <v>677</v>
      </c>
      <c r="AF257" s="208">
        <v>677</v>
      </c>
      <c r="AG257" s="208">
        <v>677</v>
      </c>
      <c r="AH257" s="208">
        <v>677</v>
      </c>
      <c r="AI257" s="208">
        <v>677</v>
      </c>
      <c r="AJ257" s="208">
        <v>677</v>
      </c>
      <c r="AK257" s="208">
        <v>677</v>
      </c>
      <c r="AL257" s="208">
        <v>677</v>
      </c>
      <c r="AM257" s="208">
        <v>677</v>
      </c>
      <c r="AN257" s="208">
        <v>677</v>
      </c>
      <c r="AO257" s="208">
        <v>677</v>
      </c>
      <c r="AP257" s="208">
        <v>677</v>
      </c>
      <c r="AQ257" s="208">
        <v>677</v>
      </c>
      <c r="AR257" s="208">
        <v>677</v>
      </c>
      <c r="AS257" s="208">
        <v>677</v>
      </c>
      <c r="AT257" s="208">
        <v>677</v>
      </c>
      <c r="AU257" s="208">
        <v>677</v>
      </c>
      <c r="AV257" s="208">
        <v>677</v>
      </c>
      <c r="AW257" s="208">
        <v>677</v>
      </c>
      <c r="AX257" s="208">
        <v>677</v>
      </c>
      <c r="AY257" s="208">
        <v>677</v>
      </c>
      <c r="AZ257" s="208">
        <v>677</v>
      </c>
      <c r="BA257" s="208">
        <v>677</v>
      </c>
    </row>
    <row r="258" spans="1:53" ht="12.5" customHeight="1">
      <c r="A258" s="199" t="s">
        <v>667</v>
      </c>
      <c r="B258" s="200" t="s">
        <v>39</v>
      </c>
      <c r="C258" s="201"/>
      <c r="D258" s="199" t="s">
        <v>1210</v>
      </c>
      <c r="E258" s="202" t="s">
        <v>880</v>
      </c>
      <c r="F258" s="201" t="s">
        <v>881</v>
      </c>
      <c r="G258" s="203" t="s">
        <v>623</v>
      </c>
      <c r="H258" s="204">
        <v>2050</v>
      </c>
      <c r="I258" s="205" t="s">
        <v>883</v>
      </c>
      <c r="J258" s="206">
        <v>2021</v>
      </c>
      <c r="K258" s="199"/>
      <c r="L258" s="207" t="s">
        <v>1205</v>
      </c>
      <c r="M258" s="208"/>
      <c r="N258" s="208"/>
      <c r="O258" s="208"/>
      <c r="P258" s="208"/>
      <c r="Q258" s="208"/>
      <c r="R258" s="208"/>
      <c r="S258" s="208"/>
      <c r="T258" s="208"/>
      <c r="U258" s="208"/>
      <c r="V258" s="208"/>
      <c r="W258" s="208"/>
      <c r="X258" s="208">
        <v>340</v>
      </c>
      <c r="Y258" s="208">
        <v>667</v>
      </c>
      <c r="Z258" s="208">
        <v>667</v>
      </c>
      <c r="AA258" s="208">
        <v>667</v>
      </c>
      <c r="AB258" s="208">
        <v>667</v>
      </c>
      <c r="AC258" s="208">
        <v>667</v>
      </c>
      <c r="AD258" s="208">
        <v>667</v>
      </c>
      <c r="AE258" s="208">
        <v>667</v>
      </c>
      <c r="AF258" s="208">
        <v>667</v>
      </c>
      <c r="AG258" s="208">
        <v>667</v>
      </c>
      <c r="AH258" s="208">
        <v>667</v>
      </c>
      <c r="AI258" s="208">
        <v>667</v>
      </c>
      <c r="AJ258" s="208">
        <v>667</v>
      </c>
      <c r="AK258" s="208">
        <v>667</v>
      </c>
      <c r="AL258" s="208">
        <v>667</v>
      </c>
      <c r="AM258" s="208">
        <v>667</v>
      </c>
      <c r="AN258" s="208">
        <v>667</v>
      </c>
      <c r="AO258" s="208">
        <v>667</v>
      </c>
      <c r="AP258" s="208">
        <v>667</v>
      </c>
      <c r="AQ258" s="208">
        <v>667</v>
      </c>
      <c r="AR258" s="208">
        <v>667</v>
      </c>
      <c r="AS258" s="208">
        <v>667</v>
      </c>
      <c r="AT258" s="208">
        <v>667</v>
      </c>
      <c r="AU258" s="208">
        <v>667</v>
      </c>
      <c r="AV258" s="208">
        <v>667</v>
      </c>
      <c r="AW258" s="208">
        <v>667</v>
      </c>
      <c r="AX258" s="208">
        <v>667</v>
      </c>
      <c r="AY258" s="208">
        <v>667</v>
      </c>
      <c r="AZ258" s="208">
        <v>667</v>
      </c>
      <c r="BA258" s="208">
        <v>667</v>
      </c>
    </row>
    <row r="259" spans="1:53" ht="12.5" customHeight="1">
      <c r="A259" s="199" t="s">
        <v>1093</v>
      </c>
      <c r="B259" s="200" t="s">
        <v>39</v>
      </c>
      <c r="C259" s="201"/>
      <c r="D259" s="199" t="s">
        <v>1211</v>
      </c>
      <c r="E259" s="202" t="s">
        <v>880</v>
      </c>
      <c r="F259" s="201" t="s">
        <v>1055</v>
      </c>
      <c r="G259" s="203"/>
      <c r="H259" s="204"/>
      <c r="I259" s="205" t="s">
        <v>883</v>
      </c>
      <c r="J259" s="206">
        <v>2028</v>
      </c>
      <c r="K259" s="199"/>
      <c r="L259" s="207"/>
      <c r="M259" s="208"/>
      <c r="N259" s="208"/>
      <c r="O259" s="208"/>
      <c r="P259" s="208"/>
      <c r="Q259" s="208"/>
      <c r="R259" s="208"/>
      <c r="S259" s="208"/>
      <c r="T259" s="208"/>
      <c r="U259" s="208">
        <v>0</v>
      </c>
      <c r="V259" s="208">
        <v>0</v>
      </c>
      <c r="W259" s="208">
        <v>0</v>
      </c>
      <c r="X259" s="208">
        <v>0</v>
      </c>
      <c r="Y259" s="208">
        <v>0</v>
      </c>
      <c r="Z259" s="208">
        <v>0</v>
      </c>
      <c r="AA259" s="208">
        <v>0</v>
      </c>
      <c r="AB259" s="208">
        <v>0</v>
      </c>
      <c r="AC259" s="208">
        <v>0</v>
      </c>
      <c r="AD259" s="208">
        <v>0</v>
      </c>
      <c r="AE259" s="208">
        <v>900</v>
      </c>
      <c r="AF259" s="208">
        <v>900</v>
      </c>
      <c r="AG259" s="208">
        <v>900</v>
      </c>
      <c r="AH259" s="208">
        <v>900</v>
      </c>
      <c r="AI259" s="208">
        <v>900</v>
      </c>
      <c r="AJ259" s="208">
        <v>900</v>
      </c>
      <c r="AK259" s="208">
        <v>900</v>
      </c>
      <c r="AL259" s="208">
        <v>900</v>
      </c>
      <c r="AM259" s="208">
        <v>900</v>
      </c>
      <c r="AN259" s="208">
        <v>900</v>
      </c>
      <c r="AO259" s="208">
        <v>900</v>
      </c>
      <c r="AP259" s="208">
        <v>900</v>
      </c>
      <c r="AQ259" s="208">
        <v>900</v>
      </c>
      <c r="AR259" s="208">
        <v>900</v>
      </c>
      <c r="AS259" s="208">
        <v>900</v>
      </c>
      <c r="AT259" s="208">
        <v>900</v>
      </c>
      <c r="AU259" s="208">
        <v>900</v>
      </c>
      <c r="AV259" s="208">
        <v>900</v>
      </c>
      <c r="AW259" s="208">
        <v>900</v>
      </c>
      <c r="AX259" s="208">
        <v>900</v>
      </c>
      <c r="AY259" s="208">
        <v>900</v>
      </c>
      <c r="AZ259" s="208">
        <v>900</v>
      </c>
      <c r="BA259" s="208">
        <v>900</v>
      </c>
    </row>
    <row r="260" spans="1:53" s="218" customFormat="1" ht="12.5" customHeight="1">
      <c r="A260" s="199" t="s">
        <v>1093</v>
      </c>
      <c r="B260" s="200" t="s">
        <v>39</v>
      </c>
      <c r="C260" s="201"/>
      <c r="D260" s="199" t="s">
        <v>1211</v>
      </c>
      <c r="E260" s="202" t="s">
        <v>880</v>
      </c>
      <c r="F260" s="201" t="s">
        <v>1055</v>
      </c>
      <c r="G260" s="203"/>
      <c r="H260" s="204"/>
      <c r="I260" s="205" t="s">
        <v>883</v>
      </c>
      <c r="J260" s="206">
        <v>2034</v>
      </c>
      <c r="K260" s="199"/>
      <c r="L260" s="207"/>
      <c r="M260" s="208"/>
      <c r="N260" s="208"/>
      <c r="O260" s="208"/>
      <c r="P260" s="208"/>
      <c r="Q260" s="208"/>
      <c r="R260" s="208"/>
      <c r="S260" s="208"/>
      <c r="T260" s="208"/>
      <c r="U260" s="208">
        <v>0</v>
      </c>
      <c r="V260" s="208">
        <v>0</v>
      </c>
      <c r="W260" s="208">
        <v>0</v>
      </c>
      <c r="X260" s="208">
        <v>0</v>
      </c>
      <c r="Y260" s="208">
        <v>0</v>
      </c>
      <c r="Z260" s="208">
        <v>0</v>
      </c>
      <c r="AA260" s="208">
        <v>0</v>
      </c>
      <c r="AB260" s="208">
        <v>0</v>
      </c>
      <c r="AC260" s="208">
        <v>0</v>
      </c>
      <c r="AD260" s="208">
        <v>0</v>
      </c>
      <c r="AE260" s="208">
        <v>0</v>
      </c>
      <c r="AF260" s="208">
        <v>0</v>
      </c>
      <c r="AG260" s="208">
        <v>0</v>
      </c>
      <c r="AH260" s="208">
        <v>0</v>
      </c>
      <c r="AI260" s="208">
        <v>0</v>
      </c>
      <c r="AJ260" s="208">
        <v>0</v>
      </c>
      <c r="AK260" s="208">
        <v>900</v>
      </c>
      <c r="AL260" s="208">
        <v>900</v>
      </c>
      <c r="AM260" s="208">
        <v>900</v>
      </c>
      <c r="AN260" s="208">
        <v>900</v>
      </c>
      <c r="AO260" s="208">
        <v>900</v>
      </c>
      <c r="AP260" s="208">
        <v>900</v>
      </c>
      <c r="AQ260" s="208">
        <v>1900</v>
      </c>
      <c r="AR260" s="208">
        <v>2800</v>
      </c>
      <c r="AS260" s="208">
        <v>2800</v>
      </c>
      <c r="AT260" s="208">
        <v>2800</v>
      </c>
      <c r="AU260" s="208">
        <v>3800</v>
      </c>
      <c r="AV260" s="208">
        <v>3800</v>
      </c>
      <c r="AW260" s="208">
        <v>3800</v>
      </c>
      <c r="AX260" s="208">
        <v>4300</v>
      </c>
      <c r="AY260" s="208">
        <v>4500</v>
      </c>
      <c r="AZ260" s="208">
        <v>4500</v>
      </c>
      <c r="BA260" s="208">
        <v>4500</v>
      </c>
    </row>
    <row r="261" spans="1:53" ht="12.5" customHeight="1">
      <c r="A261" s="209"/>
      <c r="B261" s="210" t="s">
        <v>1212</v>
      </c>
      <c r="C261" s="211"/>
      <c r="D261" s="209"/>
      <c r="E261" s="212"/>
      <c r="F261" s="211"/>
      <c r="G261" s="213"/>
      <c r="H261" s="214"/>
      <c r="I261" s="205"/>
      <c r="J261" s="215"/>
      <c r="K261" s="209"/>
      <c r="L261" s="219"/>
      <c r="M261" s="217">
        <f t="shared" ref="M261:T261" si="74">SUBTOTAL(9,M246:M257)</f>
        <v>3474</v>
      </c>
      <c r="N261" s="217">
        <f t="shared" si="74"/>
        <v>3813</v>
      </c>
      <c r="O261" s="217">
        <f t="shared" si="74"/>
        <v>3813</v>
      </c>
      <c r="P261" s="217">
        <f t="shared" si="74"/>
        <v>3813</v>
      </c>
      <c r="Q261" s="217">
        <f t="shared" si="74"/>
        <v>3813</v>
      </c>
      <c r="R261" s="217">
        <f t="shared" si="74"/>
        <v>3812.5</v>
      </c>
      <c r="S261" s="217">
        <f t="shared" si="74"/>
        <v>4321</v>
      </c>
      <c r="T261" s="217">
        <f t="shared" si="74"/>
        <v>4828.5</v>
      </c>
      <c r="U261" s="217">
        <f t="shared" ref="U261:AJ261" si="75">SUBTOTAL(9,U246:U260)</f>
        <v>5167</v>
      </c>
      <c r="V261" s="217">
        <f t="shared" si="75"/>
        <v>5167</v>
      </c>
      <c r="W261" s="217">
        <f t="shared" si="75"/>
        <v>5506</v>
      </c>
      <c r="X261" s="217">
        <f t="shared" si="75"/>
        <v>6184</v>
      </c>
      <c r="Y261" s="217">
        <f t="shared" si="75"/>
        <v>6511</v>
      </c>
      <c r="Z261" s="217">
        <f t="shared" si="75"/>
        <v>6511</v>
      </c>
      <c r="AA261" s="217">
        <f t="shared" si="75"/>
        <v>6511</v>
      </c>
      <c r="AB261" s="217">
        <f t="shared" si="75"/>
        <v>6511</v>
      </c>
      <c r="AC261" s="217">
        <f t="shared" si="75"/>
        <v>6511</v>
      </c>
      <c r="AD261" s="217">
        <f t="shared" si="75"/>
        <v>6611</v>
      </c>
      <c r="AE261" s="217">
        <f t="shared" si="75"/>
        <v>7711</v>
      </c>
      <c r="AF261" s="217">
        <f t="shared" si="75"/>
        <v>7711</v>
      </c>
      <c r="AG261" s="217">
        <f t="shared" si="75"/>
        <v>7711</v>
      </c>
      <c r="AH261" s="217">
        <f t="shared" si="75"/>
        <v>7711</v>
      </c>
      <c r="AI261" s="217">
        <f t="shared" si="75"/>
        <v>7711</v>
      </c>
      <c r="AJ261" s="217">
        <f t="shared" si="75"/>
        <v>7711</v>
      </c>
      <c r="AK261" s="217">
        <f>SUBTOTAL(9,AK246:AK260)</f>
        <v>8611</v>
      </c>
      <c r="AL261" s="217">
        <f>SUBTOTAL(9,AL246:AL260)</f>
        <v>8611</v>
      </c>
      <c r="AM261" s="217">
        <f t="shared" ref="AM261:BA261" si="76">SUBTOTAL(9,AM246:AM260)</f>
        <v>8611</v>
      </c>
      <c r="AN261" s="217">
        <f t="shared" si="76"/>
        <v>8611</v>
      </c>
      <c r="AO261" s="217">
        <f t="shared" si="76"/>
        <v>8611</v>
      </c>
      <c r="AP261" s="217">
        <f t="shared" si="76"/>
        <v>8611</v>
      </c>
      <c r="AQ261" s="217">
        <f t="shared" si="76"/>
        <v>9611</v>
      </c>
      <c r="AR261" s="217">
        <f t="shared" si="76"/>
        <v>10511</v>
      </c>
      <c r="AS261" s="217">
        <f t="shared" si="76"/>
        <v>10511</v>
      </c>
      <c r="AT261" s="217">
        <f t="shared" si="76"/>
        <v>10511</v>
      </c>
      <c r="AU261" s="217">
        <f t="shared" si="76"/>
        <v>11511</v>
      </c>
      <c r="AV261" s="217">
        <f t="shared" si="76"/>
        <v>11511</v>
      </c>
      <c r="AW261" s="217">
        <f t="shared" si="76"/>
        <v>11511</v>
      </c>
      <c r="AX261" s="217">
        <f t="shared" si="76"/>
        <v>12011</v>
      </c>
      <c r="AY261" s="217">
        <f t="shared" si="76"/>
        <v>12211</v>
      </c>
      <c r="AZ261" s="217">
        <f t="shared" si="76"/>
        <v>12211</v>
      </c>
      <c r="BA261" s="217">
        <f t="shared" si="76"/>
        <v>12211</v>
      </c>
    </row>
    <row r="262" spans="1:53" ht="12.5" customHeight="1">
      <c r="A262" s="199" t="s">
        <v>678</v>
      </c>
      <c r="B262" s="200" t="s">
        <v>40</v>
      </c>
      <c r="C262" s="201"/>
      <c r="D262" s="199" t="s">
        <v>676</v>
      </c>
      <c r="E262" s="202" t="s">
        <v>880</v>
      </c>
      <c r="F262" s="201" t="s">
        <v>358</v>
      </c>
      <c r="G262" s="203"/>
      <c r="H262" s="204">
        <v>1000</v>
      </c>
      <c r="I262" s="205" t="s">
        <v>883</v>
      </c>
      <c r="J262" s="206">
        <v>1978</v>
      </c>
      <c r="K262" s="199"/>
      <c r="L262" s="207" t="s">
        <v>1213</v>
      </c>
      <c r="M262" s="208">
        <v>330</v>
      </c>
      <c r="N262" s="208">
        <v>330</v>
      </c>
      <c r="O262" s="208">
        <v>330</v>
      </c>
      <c r="P262" s="208">
        <v>330</v>
      </c>
      <c r="Q262" s="208">
        <v>330</v>
      </c>
      <c r="R262" s="208">
        <v>330</v>
      </c>
      <c r="S262" s="208">
        <v>330</v>
      </c>
      <c r="T262" s="208">
        <v>330</v>
      </c>
      <c r="U262" s="208">
        <v>330</v>
      </c>
      <c r="V262" s="208">
        <v>330</v>
      </c>
      <c r="W262" s="208">
        <v>330</v>
      </c>
      <c r="X262" s="208">
        <v>330</v>
      </c>
      <c r="Y262" s="208">
        <v>330</v>
      </c>
      <c r="Z262" s="208">
        <v>330</v>
      </c>
      <c r="AA262" s="208">
        <v>330</v>
      </c>
      <c r="AB262" s="208">
        <v>330</v>
      </c>
      <c r="AC262" s="208">
        <v>330</v>
      </c>
      <c r="AD262" s="208">
        <v>330</v>
      </c>
      <c r="AE262" s="208">
        <v>330</v>
      </c>
      <c r="AF262" s="208">
        <v>330</v>
      </c>
      <c r="AG262" s="208">
        <v>330</v>
      </c>
      <c r="AH262" s="208">
        <v>330</v>
      </c>
      <c r="AI262" s="208">
        <v>330</v>
      </c>
      <c r="AJ262" s="208">
        <v>330</v>
      </c>
      <c r="AK262" s="208">
        <v>330</v>
      </c>
      <c r="AL262" s="208">
        <v>330</v>
      </c>
      <c r="AM262" s="208">
        <v>330</v>
      </c>
      <c r="AN262" s="208">
        <v>330</v>
      </c>
      <c r="AO262" s="208">
        <v>330</v>
      </c>
      <c r="AP262" s="208">
        <v>330</v>
      </c>
      <c r="AQ262" s="208">
        <v>330</v>
      </c>
      <c r="AR262" s="208">
        <v>330</v>
      </c>
      <c r="AS262" s="208">
        <v>330</v>
      </c>
      <c r="AT262" s="208">
        <v>330</v>
      </c>
      <c r="AU262" s="208">
        <v>330</v>
      </c>
      <c r="AV262" s="208">
        <v>330</v>
      </c>
      <c r="AW262" s="208">
        <v>330</v>
      </c>
      <c r="AX262" s="208">
        <v>330</v>
      </c>
      <c r="AY262" s="208">
        <v>330</v>
      </c>
      <c r="AZ262" s="208">
        <v>330</v>
      </c>
      <c r="BA262" s="208">
        <v>330</v>
      </c>
    </row>
    <row r="263" spans="1:53" ht="12.5" customHeight="1">
      <c r="A263" s="199" t="s">
        <v>678</v>
      </c>
      <c r="B263" s="200" t="s">
        <v>40</v>
      </c>
      <c r="C263" s="201"/>
      <c r="D263" s="199" t="s">
        <v>676</v>
      </c>
      <c r="E263" s="202" t="s">
        <v>880</v>
      </c>
      <c r="F263" s="201" t="s">
        <v>881</v>
      </c>
      <c r="G263" s="203" t="s">
        <v>895</v>
      </c>
      <c r="H263" s="204">
        <v>1000</v>
      </c>
      <c r="I263" s="205" t="s">
        <v>883</v>
      </c>
      <c r="J263" s="206">
        <v>1988</v>
      </c>
      <c r="K263" s="199"/>
      <c r="L263" s="207"/>
      <c r="M263" s="208">
        <v>330</v>
      </c>
      <c r="N263" s="208">
        <v>330</v>
      </c>
      <c r="O263" s="208">
        <v>330</v>
      </c>
      <c r="P263" s="208">
        <v>330</v>
      </c>
      <c r="Q263" s="208">
        <v>330</v>
      </c>
      <c r="R263" s="208">
        <v>330</v>
      </c>
      <c r="S263" s="208">
        <v>330</v>
      </c>
      <c r="T263" s="208">
        <v>330</v>
      </c>
      <c r="U263" s="208">
        <v>330</v>
      </c>
      <c r="V263" s="208">
        <v>330</v>
      </c>
      <c r="W263" s="208">
        <v>330</v>
      </c>
      <c r="X263" s="208">
        <v>330</v>
      </c>
      <c r="Y263" s="208">
        <v>330</v>
      </c>
      <c r="Z263" s="208">
        <v>330</v>
      </c>
      <c r="AA263" s="208">
        <v>330</v>
      </c>
      <c r="AB263" s="208">
        <v>330</v>
      </c>
      <c r="AC263" s="208">
        <v>330</v>
      </c>
      <c r="AD263" s="208">
        <v>330</v>
      </c>
      <c r="AE263" s="208">
        <v>330</v>
      </c>
      <c r="AF263" s="208">
        <v>330</v>
      </c>
      <c r="AG263" s="208">
        <v>330</v>
      </c>
      <c r="AH263" s="208">
        <v>330</v>
      </c>
      <c r="AI263" s="208">
        <v>330</v>
      </c>
      <c r="AJ263" s="208">
        <v>330</v>
      </c>
      <c r="AK263" s="208">
        <v>330</v>
      </c>
      <c r="AL263" s="208">
        <v>330</v>
      </c>
      <c r="AM263" s="208">
        <v>330</v>
      </c>
      <c r="AN263" s="208">
        <v>330</v>
      </c>
      <c r="AO263" s="208">
        <v>330</v>
      </c>
      <c r="AP263" s="208">
        <v>330</v>
      </c>
      <c r="AQ263" s="208">
        <v>330</v>
      </c>
      <c r="AR263" s="208">
        <v>330</v>
      </c>
      <c r="AS263" s="208">
        <v>330</v>
      </c>
      <c r="AT263" s="208">
        <v>330</v>
      </c>
      <c r="AU263" s="208">
        <v>330</v>
      </c>
      <c r="AV263" s="208">
        <v>330</v>
      </c>
      <c r="AW263" s="208">
        <v>330</v>
      </c>
      <c r="AX263" s="208">
        <v>330</v>
      </c>
      <c r="AY263" s="208">
        <v>330</v>
      </c>
      <c r="AZ263" s="208">
        <v>330</v>
      </c>
      <c r="BA263" s="208">
        <v>330</v>
      </c>
    </row>
    <row r="264" spans="1:53" s="218" customFormat="1" ht="12.5" customHeight="1">
      <c r="A264" s="199" t="s">
        <v>677</v>
      </c>
      <c r="B264" s="200" t="s">
        <v>40</v>
      </c>
      <c r="C264" s="201"/>
      <c r="D264" s="199" t="s">
        <v>676</v>
      </c>
      <c r="E264" s="202" t="s">
        <v>880</v>
      </c>
      <c r="F264" s="201" t="s">
        <v>881</v>
      </c>
      <c r="G264" s="203" t="s">
        <v>890</v>
      </c>
      <c r="H264" s="204">
        <v>1200</v>
      </c>
      <c r="I264" s="205" t="s">
        <v>883</v>
      </c>
      <c r="J264" s="206">
        <v>1990</v>
      </c>
      <c r="K264" s="199"/>
      <c r="L264" s="207" t="s">
        <v>1214</v>
      </c>
      <c r="M264" s="208">
        <v>396</v>
      </c>
      <c r="N264" s="208">
        <v>396</v>
      </c>
      <c r="O264" s="208">
        <v>396</v>
      </c>
      <c r="P264" s="208">
        <v>396</v>
      </c>
      <c r="Q264" s="208">
        <v>396</v>
      </c>
      <c r="R264" s="208">
        <v>396</v>
      </c>
      <c r="S264" s="208">
        <v>396</v>
      </c>
      <c r="T264" s="208">
        <v>396</v>
      </c>
      <c r="U264" s="208">
        <v>396</v>
      </c>
      <c r="V264" s="208">
        <v>396</v>
      </c>
      <c r="W264" s="208">
        <v>396</v>
      </c>
      <c r="X264" s="208">
        <v>396</v>
      </c>
      <c r="Y264" s="208">
        <v>396</v>
      </c>
      <c r="Z264" s="208">
        <v>396</v>
      </c>
      <c r="AA264" s="208">
        <v>396</v>
      </c>
      <c r="AB264" s="208">
        <v>396</v>
      </c>
      <c r="AC264" s="208">
        <v>396</v>
      </c>
      <c r="AD264" s="208">
        <v>396</v>
      </c>
      <c r="AE264" s="208">
        <v>396</v>
      </c>
      <c r="AF264" s="208">
        <v>396</v>
      </c>
      <c r="AG264" s="208">
        <v>396</v>
      </c>
      <c r="AH264" s="208">
        <v>396</v>
      </c>
      <c r="AI264" s="208">
        <v>396</v>
      </c>
      <c r="AJ264" s="208">
        <v>396</v>
      </c>
      <c r="AK264" s="208">
        <v>396</v>
      </c>
      <c r="AL264" s="208">
        <v>396</v>
      </c>
      <c r="AM264" s="208">
        <v>396</v>
      </c>
      <c r="AN264" s="208">
        <v>396</v>
      </c>
      <c r="AO264" s="208">
        <v>396</v>
      </c>
      <c r="AP264" s="208">
        <v>396</v>
      </c>
      <c r="AQ264" s="208">
        <v>396</v>
      </c>
      <c r="AR264" s="208">
        <v>396</v>
      </c>
      <c r="AS264" s="208">
        <v>396</v>
      </c>
      <c r="AT264" s="208">
        <v>396</v>
      </c>
      <c r="AU264" s="208">
        <v>396</v>
      </c>
      <c r="AV264" s="208">
        <v>396</v>
      </c>
      <c r="AW264" s="208">
        <v>396</v>
      </c>
      <c r="AX264" s="208">
        <v>396</v>
      </c>
      <c r="AY264" s="208">
        <v>396</v>
      </c>
      <c r="AZ264" s="208">
        <v>396</v>
      </c>
      <c r="BA264" s="208">
        <v>396</v>
      </c>
    </row>
    <row r="265" spans="1:53" ht="12.5" customHeight="1">
      <c r="A265" s="209"/>
      <c r="B265" s="210" t="s">
        <v>1215</v>
      </c>
      <c r="C265" s="211"/>
      <c r="D265" s="209"/>
      <c r="E265" s="212"/>
      <c r="F265" s="211"/>
      <c r="G265" s="213"/>
      <c r="H265" s="214"/>
      <c r="I265" s="205"/>
      <c r="J265" s="215"/>
      <c r="K265" s="209"/>
      <c r="L265" s="219"/>
      <c r="M265" s="217">
        <f t="shared" ref="M265:AG265" si="77">SUBTOTAL(9,M262:M264)</f>
        <v>1056</v>
      </c>
      <c r="N265" s="217">
        <f t="shared" si="77"/>
        <v>1056</v>
      </c>
      <c r="O265" s="217">
        <f t="shared" si="77"/>
        <v>1056</v>
      </c>
      <c r="P265" s="217">
        <f t="shared" si="77"/>
        <v>1056</v>
      </c>
      <c r="Q265" s="217">
        <f t="shared" si="77"/>
        <v>1056</v>
      </c>
      <c r="R265" s="217">
        <f t="shared" si="77"/>
        <v>1056</v>
      </c>
      <c r="S265" s="217">
        <f t="shared" si="77"/>
        <v>1056</v>
      </c>
      <c r="T265" s="217">
        <f t="shared" si="77"/>
        <v>1056</v>
      </c>
      <c r="U265" s="217">
        <f t="shared" si="77"/>
        <v>1056</v>
      </c>
      <c r="V265" s="217">
        <f t="shared" si="77"/>
        <v>1056</v>
      </c>
      <c r="W265" s="217">
        <f t="shared" si="77"/>
        <v>1056</v>
      </c>
      <c r="X265" s="217">
        <f t="shared" si="77"/>
        <v>1056</v>
      </c>
      <c r="Y265" s="217">
        <f t="shared" si="77"/>
        <v>1056</v>
      </c>
      <c r="Z265" s="217">
        <f t="shared" si="77"/>
        <v>1056</v>
      </c>
      <c r="AA265" s="217">
        <f t="shared" si="77"/>
        <v>1056</v>
      </c>
      <c r="AB265" s="217">
        <f t="shared" si="77"/>
        <v>1056</v>
      </c>
      <c r="AC265" s="217">
        <f t="shared" si="77"/>
        <v>1056</v>
      </c>
      <c r="AD265" s="217">
        <f t="shared" si="77"/>
        <v>1056</v>
      </c>
      <c r="AE265" s="217">
        <f t="shared" si="77"/>
        <v>1056</v>
      </c>
      <c r="AF265" s="217">
        <f t="shared" si="77"/>
        <v>1056</v>
      </c>
      <c r="AG265" s="217">
        <f t="shared" si="77"/>
        <v>1056</v>
      </c>
      <c r="AH265" s="217">
        <f>SUBTOTAL(9,AH262:AH264)</f>
        <v>1056</v>
      </c>
      <c r="AI265" s="217">
        <f>SUBTOTAL(9,AI262:AI264)</f>
        <v>1056</v>
      </c>
      <c r="AJ265" s="217">
        <f>SUBTOTAL(9,AJ262:AJ264)</f>
        <v>1056</v>
      </c>
      <c r="AK265" s="217">
        <f>SUBTOTAL(9,AK262:AK264)</f>
        <v>1056</v>
      </c>
      <c r="AL265" s="217">
        <f>SUBTOTAL(9,AL262:AL264)</f>
        <v>1056</v>
      </c>
      <c r="AM265" s="217">
        <f t="shared" ref="AM265:BA265" si="78">SUBTOTAL(9,AM262:AM264)</f>
        <v>1056</v>
      </c>
      <c r="AN265" s="217">
        <f t="shared" si="78"/>
        <v>1056</v>
      </c>
      <c r="AO265" s="217">
        <f t="shared" si="78"/>
        <v>1056</v>
      </c>
      <c r="AP265" s="217">
        <f t="shared" si="78"/>
        <v>1056</v>
      </c>
      <c r="AQ265" s="217">
        <f t="shared" si="78"/>
        <v>1056</v>
      </c>
      <c r="AR265" s="217">
        <f t="shared" si="78"/>
        <v>1056</v>
      </c>
      <c r="AS265" s="217">
        <f t="shared" si="78"/>
        <v>1056</v>
      </c>
      <c r="AT265" s="217">
        <f t="shared" si="78"/>
        <v>1056</v>
      </c>
      <c r="AU265" s="217">
        <f t="shared" si="78"/>
        <v>1056</v>
      </c>
      <c r="AV265" s="217">
        <f t="shared" si="78"/>
        <v>1056</v>
      </c>
      <c r="AW265" s="217">
        <f t="shared" si="78"/>
        <v>1056</v>
      </c>
      <c r="AX265" s="217">
        <f t="shared" si="78"/>
        <v>1056</v>
      </c>
      <c r="AY265" s="217">
        <f t="shared" si="78"/>
        <v>1056</v>
      </c>
      <c r="AZ265" s="217">
        <f t="shared" si="78"/>
        <v>1056</v>
      </c>
      <c r="BA265" s="217">
        <f t="shared" si="78"/>
        <v>1056</v>
      </c>
    </row>
    <row r="266" spans="1:53" ht="12.5" customHeight="1">
      <c r="A266" s="199" t="s">
        <v>1216</v>
      </c>
      <c r="B266" s="200" t="s">
        <v>127</v>
      </c>
      <c r="C266" s="201"/>
      <c r="D266" s="199" t="s">
        <v>1217</v>
      </c>
      <c r="E266" s="202" t="s">
        <v>1218</v>
      </c>
      <c r="F266" s="201" t="s">
        <v>1030</v>
      </c>
      <c r="G266" s="203" t="s">
        <v>895</v>
      </c>
      <c r="H266" s="204"/>
      <c r="I266" s="205" t="s">
        <v>1219</v>
      </c>
      <c r="J266" s="206">
        <v>2024</v>
      </c>
      <c r="K266" s="199"/>
      <c r="L266" s="207" t="s">
        <v>1220</v>
      </c>
      <c r="M266" s="208">
        <v>0</v>
      </c>
      <c r="N266" s="208">
        <v>0</v>
      </c>
      <c r="O266" s="208">
        <v>0</v>
      </c>
      <c r="P266" s="208">
        <v>0</v>
      </c>
      <c r="Q266" s="208">
        <v>0</v>
      </c>
      <c r="R266" s="208">
        <v>0</v>
      </c>
      <c r="S266" s="208">
        <v>0</v>
      </c>
      <c r="T266" s="208">
        <v>0</v>
      </c>
      <c r="U266" s="208">
        <v>0</v>
      </c>
      <c r="V266" s="208">
        <v>0</v>
      </c>
      <c r="W266" s="208">
        <v>0</v>
      </c>
      <c r="X266" s="208">
        <v>0</v>
      </c>
      <c r="Y266" s="208">
        <v>0</v>
      </c>
      <c r="Z266" s="208">
        <v>0</v>
      </c>
      <c r="AA266" s="208">
        <v>20</v>
      </c>
      <c r="AB266" s="208">
        <v>100</v>
      </c>
      <c r="AC266" s="208">
        <v>100</v>
      </c>
      <c r="AD266" s="208">
        <v>100</v>
      </c>
      <c r="AE266" s="208">
        <v>100</v>
      </c>
      <c r="AF266" s="208">
        <v>100</v>
      </c>
      <c r="AG266" s="208">
        <v>100</v>
      </c>
      <c r="AH266" s="208">
        <v>100</v>
      </c>
      <c r="AI266" s="208">
        <v>100</v>
      </c>
      <c r="AJ266" s="208">
        <v>100</v>
      </c>
      <c r="AK266" s="208">
        <v>100</v>
      </c>
      <c r="AL266" s="208">
        <v>100</v>
      </c>
      <c r="AM266" s="208">
        <v>100</v>
      </c>
      <c r="AN266" s="208">
        <v>100</v>
      </c>
      <c r="AO266" s="208">
        <v>100</v>
      </c>
      <c r="AP266" s="208">
        <v>100</v>
      </c>
      <c r="AQ266" s="208">
        <v>100</v>
      </c>
      <c r="AR266" s="208">
        <v>100</v>
      </c>
      <c r="AS266" s="208">
        <v>100</v>
      </c>
      <c r="AT266" s="208">
        <v>100</v>
      </c>
      <c r="AU266" s="208">
        <v>100</v>
      </c>
      <c r="AV266" s="208">
        <v>100</v>
      </c>
      <c r="AW266" s="208">
        <v>100</v>
      </c>
      <c r="AX266" s="208">
        <v>100</v>
      </c>
      <c r="AY266" s="208">
        <v>100</v>
      </c>
      <c r="AZ266" s="208">
        <v>100</v>
      </c>
      <c r="BA266" s="208">
        <v>100</v>
      </c>
    </row>
    <row r="267" spans="1:53" ht="12.5" customHeight="1">
      <c r="A267" s="209"/>
      <c r="B267" s="210" t="s">
        <v>1221</v>
      </c>
      <c r="C267" s="201"/>
      <c r="D267" s="209"/>
      <c r="E267" s="212"/>
      <c r="F267" s="211"/>
      <c r="G267" s="213"/>
      <c r="H267" s="214"/>
      <c r="I267" s="205"/>
      <c r="J267" s="215"/>
      <c r="K267" s="209"/>
      <c r="L267" s="219"/>
      <c r="M267" s="217">
        <f>M266</f>
        <v>0</v>
      </c>
      <c r="N267" s="217">
        <f t="shared" ref="N267:BA267" si="79">N266</f>
        <v>0</v>
      </c>
      <c r="O267" s="217">
        <f t="shared" si="79"/>
        <v>0</v>
      </c>
      <c r="P267" s="217">
        <f t="shared" si="79"/>
        <v>0</v>
      </c>
      <c r="Q267" s="217">
        <f t="shared" si="79"/>
        <v>0</v>
      </c>
      <c r="R267" s="217">
        <f t="shared" si="79"/>
        <v>0</v>
      </c>
      <c r="S267" s="217">
        <f t="shared" si="79"/>
        <v>0</v>
      </c>
      <c r="T267" s="217">
        <f t="shared" si="79"/>
        <v>0</v>
      </c>
      <c r="U267" s="217">
        <f t="shared" si="79"/>
        <v>0</v>
      </c>
      <c r="V267" s="217">
        <f t="shared" si="79"/>
        <v>0</v>
      </c>
      <c r="W267" s="217">
        <f t="shared" si="79"/>
        <v>0</v>
      </c>
      <c r="X267" s="217">
        <f t="shared" si="79"/>
        <v>0</v>
      </c>
      <c r="Y267" s="217">
        <f t="shared" si="79"/>
        <v>0</v>
      </c>
      <c r="Z267" s="217">
        <f t="shared" si="79"/>
        <v>0</v>
      </c>
      <c r="AA267" s="217">
        <f t="shared" si="79"/>
        <v>20</v>
      </c>
      <c r="AB267" s="217">
        <f t="shared" si="79"/>
        <v>100</v>
      </c>
      <c r="AC267" s="217">
        <f t="shared" si="79"/>
        <v>100</v>
      </c>
      <c r="AD267" s="217">
        <f t="shared" si="79"/>
        <v>100</v>
      </c>
      <c r="AE267" s="217">
        <f t="shared" si="79"/>
        <v>100</v>
      </c>
      <c r="AF267" s="217">
        <f t="shared" si="79"/>
        <v>100</v>
      </c>
      <c r="AG267" s="217">
        <f t="shared" si="79"/>
        <v>100</v>
      </c>
      <c r="AH267" s="217">
        <f t="shared" si="79"/>
        <v>100</v>
      </c>
      <c r="AI267" s="217">
        <f t="shared" si="79"/>
        <v>100</v>
      </c>
      <c r="AJ267" s="217">
        <f t="shared" si="79"/>
        <v>100</v>
      </c>
      <c r="AK267" s="217">
        <f t="shared" si="79"/>
        <v>100</v>
      </c>
      <c r="AL267" s="217">
        <f t="shared" si="79"/>
        <v>100</v>
      </c>
      <c r="AM267" s="217">
        <f t="shared" si="79"/>
        <v>100</v>
      </c>
      <c r="AN267" s="217">
        <f t="shared" si="79"/>
        <v>100</v>
      </c>
      <c r="AO267" s="217">
        <f t="shared" si="79"/>
        <v>100</v>
      </c>
      <c r="AP267" s="217">
        <f t="shared" si="79"/>
        <v>100</v>
      </c>
      <c r="AQ267" s="217">
        <f t="shared" si="79"/>
        <v>100</v>
      </c>
      <c r="AR267" s="217">
        <f t="shared" si="79"/>
        <v>100</v>
      </c>
      <c r="AS267" s="217">
        <f t="shared" si="79"/>
        <v>100</v>
      </c>
      <c r="AT267" s="217">
        <f t="shared" si="79"/>
        <v>100</v>
      </c>
      <c r="AU267" s="217">
        <f t="shared" si="79"/>
        <v>100</v>
      </c>
      <c r="AV267" s="217">
        <f t="shared" si="79"/>
        <v>100</v>
      </c>
      <c r="AW267" s="217">
        <f t="shared" si="79"/>
        <v>100</v>
      </c>
      <c r="AX267" s="217">
        <f t="shared" si="79"/>
        <v>100</v>
      </c>
      <c r="AY267" s="217">
        <f t="shared" si="79"/>
        <v>100</v>
      </c>
      <c r="AZ267" s="217">
        <f t="shared" si="79"/>
        <v>100</v>
      </c>
      <c r="BA267" s="217">
        <f t="shared" si="79"/>
        <v>100</v>
      </c>
    </row>
    <row r="268" spans="1:53" s="218" customFormat="1" ht="12.5" customHeight="1">
      <c r="A268" s="199" t="s">
        <v>683</v>
      </c>
      <c r="B268" s="200" t="s">
        <v>41</v>
      </c>
      <c r="C268" s="201"/>
      <c r="D268" s="199" t="s">
        <v>682</v>
      </c>
      <c r="E268" s="202" t="s">
        <v>880</v>
      </c>
      <c r="F268" s="201" t="s">
        <v>1001</v>
      </c>
      <c r="G268" s="203"/>
      <c r="H268" s="204"/>
      <c r="I268" s="205" t="s">
        <v>883</v>
      </c>
      <c r="J268" s="206">
        <v>1984</v>
      </c>
      <c r="K268" s="199">
        <v>2018</v>
      </c>
      <c r="L268" s="207"/>
      <c r="M268" s="208">
        <v>379</v>
      </c>
      <c r="N268" s="208">
        <v>379</v>
      </c>
      <c r="O268" s="208">
        <v>379</v>
      </c>
      <c r="P268" s="208">
        <v>379</v>
      </c>
      <c r="Q268" s="208">
        <v>379</v>
      </c>
      <c r="R268" s="208">
        <v>379</v>
      </c>
      <c r="S268" s="208">
        <v>379</v>
      </c>
      <c r="T268" s="208">
        <v>379</v>
      </c>
      <c r="U268" s="208">
        <v>379</v>
      </c>
      <c r="V268" s="208">
        <v>0</v>
      </c>
      <c r="W268" s="208">
        <v>0</v>
      </c>
      <c r="X268" s="208">
        <v>0</v>
      </c>
      <c r="Y268" s="208">
        <v>0</v>
      </c>
      <c r="Z268" s="208">
        <v>0</v>
      </c>
      <c r="AA268" s="208">
        <v>0</v>
      </c>
      <c r="AB268" s="208">
        <v>0</v>
      </c>
      <c r="AC268" s="208">
        <v>0</v>
      </c>
      <c r="AD268" s="208">
        <v>0</v>
      </c>
      <c r="AE268" s="208">
        <v>0</v>
      </c>
      <c r="AF268" s="208">
        <v>0</v>
      </c>
      <c r="AG268" s="208">
        <v>0</v>
      </c>
      <c r="AH268" s="208">
        <v>0</v>
      </c>
      <c r="AI268" s="208">
        <v>0</v>
      </c>
      <c r="AJ268" s="208">
        <v>0</v>
      </c>
      <c r="AK268" s="208">
        <v>0</v>
      </c>
      <c r="AL268" s="208">
        <v>0</v>
      </c>
      <c r="AM268" s="208">
        <v>0</v>
      </c>
      <c r="AN268" s="208">
        <v>0</v>
      </c>
      <c r="AO268" s="208">
        <v>0</v>
      </c>
      <c r="AP268" s="208">
        <v>0</v>
      </c>
      <c r="AQ268" s="208">
        <v>0</v>
      </c>
      <c r="AR268" s="208">
        <v>0</v>
      </c>
      <c r="AS268" s="208">
        <v>0</v>
      </c>
      <c r="AT268" s="208">
        <v>0</v>
      </c>
      <c r="AU268" s="208">
        <v>0</v>
      </c>
      <c r="AV268" s="208">
        <v>0</v>
      </c>
      <c r="AW268" s="208">
        <v>0</v>
      </c>
      <c r="AX268" s="208">
        <v>0</v>
      </c>
      <c r="AY268" s="208">
        <v>0</v>
      </c>
      <c r="AZ268" s="208">
        <v>0</v>
      </c>
      <c r="BA268" s="208">
        <v>0</v>
      </c>
    </row>
    <row r="269" spans="1:53" ht="12.5" customHeight="1">
      <c r="A269" s="199" t="s">
        <v>683</v>
      </c>
      <c r="B269" s="200" t="s">
        <v>41</v>
      </c>
      <c r="C269" s="211"/>
      <c r="D269" s="199" t="s">
        <v>682</v>
      </c>
      <c r="E269" s="202" t="s">
        <v>880</v>
      </c>
      <c r="F269" s="201" t="s">
        <v>1001</v>
      </c>
      <c r="G269" s="203"/>
      <c r="H269" s="204"/>
      <c r="I269" s="205" t="s">
        <v>883</v>
      </c>
      <c r="J269" s="206">
        <v>1971</v>
      </c>
      <c r="K269" s="199">
        <v>2018</v>
      </c>
      <c r="L269" s="207"/>
      <c r="M269" s="208">
        <v>290</v>
      </c>
      <c r="N269" s="208">
        <v>290</v>
      </c>
      <c r="O269" s="208">
        <v>290</v>
      </c>
      <c r="P269" s="208">
        <v>290</v>
      </c>
      <c r="Q269" s="208">
        <v>290</v>
      </c>
      <c r="R269" s="208">
        <v>290</v>
      </c>
      <c r="S269" s="208">
        <v>290</v>
      </c>
      <c r="T269" s="208">
        <v>290</v>
      </c>
      <c r="U269" s="208">
        <v>290</v>
      </c>
      <c r="V269" s="208">
        <v>0</v>
      </c>
      <c r="W269" s="208">
        <v>0</v>
      </c>
      <c r="X269" s="208">
        <v>0</v>
      </c>
      <c r="Y269" s="208">
        <v>0</v>
      </c>
      <c r="Z269" s="208">
        <v>0</v>
      </c>
      <c r="AA269" s="208">
        <v>0</v>
      </c>
      <c r="AB269" s="208">
        <v>0</v>
      </c>
      <c r="AC269" s="208">
        <v>0</v>
      </c>
      <c r="AD269" s="208">
        <v>0</v>
      </c>
      <c r="AE269" s="208">
        <v>0</v>
      </c>
      <c r="AF269" s="208">
        <v>0</v>
      </c>
      <c r="AG269" s="208">
        <v>0</v>
      </c>
      <c r="AH269" s="208">
        <v>0</v>
      </c>
      <c r="AI269" s="208">
        <v>0</v>
      </c>
      <c r="AJ269" s="208">
        <v>0</v>
      </c>
      <c r="AK269" s="208">
        <v>0</v>
      </c>
      <c r="AL269" s="208">
        <v>0</v>
      </c>
      <c r="AM269" s="208">
        <v>0</v>
      </c>
      <c r="AN269" s="208">
        <v>0</v>
      </c>
      <c r="AO269" s="208">
        <v>0</v>
      </c>
      <c r="AP269" s="208">
        <v>0</v>
      </c>
      <c r="AQ269" s="208">
        <v>0</v>
      </c>
      <c r="AR269" s="208">
        <v>0</v>
      </c>
      <c r="AS269" s="208">
        <v>0</v>
      </c>
      <c r="AT269" s="208">
        <v>0</v>
      </c>
      <c r="AU269" s="208">
        <v>0</v>
      </c>
      <c r="AV269" s="208">
        <v>0</v>
      </c>
      <c r="AW269" s="208">
        <v>0</v>
      </c>
      <c r="AX269" s="208">
        <v>0</v>
      </c>
      <c r="AY269" s="208">
        <v>0</v>
      </c>
      <c r="AZ269" s="208">
        <v>0</v>
      </c>
      <c r="BA269" s="208">
        <v>0</v>
      </c>
    </row>
    <row r="270" spans="1:53" ht="12.5" customHeight="1">
      <c r="A270" s="199" t="s">
        <v>683</v>
      </c>
      <c r="B270" s="200" t="s">
        <v>41</v>
      </c>
      <c r="C270" s="201"/>
      <c r="D270" s="199" t="s">
        <v>682</v>
      </c>
      <c r="E270" s="202" t="s">
        <v>880</v>
      </c>
      <c r="F270" s="201" t="s">
        <v>1001</v>
      </c>
      <c r="G270" s="203"/>
      <c r="H270" s="204"/>
      <c r="I270" s="205" t="s">
        <v>883</v>
      </c>
      <c r="J270" s="206">
        <v>1971</v>
      </c>
      <c r="K270" s="199">
        <v>2018</v>
      </c>
      <c r="L270" s="207"/>
      <c r="M270" s="208">
        <v>265</v>
      </c>
      <c r="N270" s="208">
        <v>265</v>
      </c>
      <c r="O270" s="208">
        <v>265</v>
      </c>
      <c r="P270" s="208">
        <v>265</v>
      </c>
      <c r="Q270" s="208">
        <v>265</v>
      </c>
      <c r="R270" s="208">
        <v>265</v>
      </c>
      <c r="S270" s="208">
        <v>265</v>
      </c>
      <c r="T270" s="208">
        <v>265</v>
      </c>
      <c r="U270" s="208">
        <v>265</v>
      </c>
      <c r="V270" s="208">
        <v>0</v>
      </c>
      <c r="W270" s="208">
        <v>0</v>
      </c>
      <c r="X270" s="208">
        <v>0</v>
      </c>
      <c r="Y270" s="208">
        <v>0</v>
      </c>
      <c r="Z270" s="208">
        <v>0</v>
      </c>
      <c r="AA270" s="208">
        <v>0</v>
      </c>
      <c r="AB270" s="208">
        <v>0</v>
      </c>
      <c r="AC270" s="208">
        <v>0</v>
      </c>
      <c r="AD270" s="208">
        <v>0</v>
      </c>
      <c r="AE270" s="208">
        <v>0</v>
      </c>
      <c r="AF270" s="208">
        <v>0</v>
      </c>
      <c r="AG270" s="208">
        <v>0</v>
      </c>
      <c r="AH270" s="208">
        <v>0</v>
      </c>
      <c r="AI270" s="208">
        <v>0</v>
      </c>
      <c r="AJ270" s="208">
        <v>0</v>
      </c>
      <c r="AK270" s="208">
        <v>0</v>
      </c>
      <c r="AL270" s="208">
        <v>0</v>
      </c>
      <c r="AM270" s="208">
        <v>0</v>
      </c>
      <c r="AN270" s="208">
        <v>0</v>
      </c>
      <c r="AO270" s="208">
        <v>0</v>
      </c>
      <c r="AP270" s="208">
        <v>0</v>
      </c>
      <c r="AQ270" s="208">
        <v>0</v>
      </c>
      <c r="AR270" s="208">
        <v>0</v>
      </c>
      <c r="AS270" s="208">
        <v>0</v>
      </c>
      <c r="AT270" s="208">
        <v>0</v>
      </c>
      <c r="AU270" s="208">
        <v>0</v>
      </c>
      <c r="AV270" s="208">
        <v>0</v>
      </c>
      <c r="AW270" s="208">
        <v>0</v>
      </c>
      <c r="AX270" s="208">
        <v>0</v>
      </c>
      <c r="AY270" s="208">
        <v>0</v>
      </c>
      <c r="AZ270" s="208">
        <v>0</v>
      </c>
      <c r="BA270" s="208">
        <v>0</v>
      </c>
    </row>
    <row r="271" spans="1:53" ht="12.5" customHeight="1">
      <c r="A271" s="209"/>
      <c r="B271" s="210" t="s">
        <v>1222</v>
      </c>
      <c r="C271" s="201"/>
      <c r="D271" s="209"/>
      <c r="E271" s="212"/>
      <c r="F271" s="211"/>
      <c r="G271" s="213"/>
      <c r="H271" s="214"/>
      <c r="I271" s="205"/>
      <c r="J271" s="215"/>
      <c r="K271" s="209"/>
      <c r="L271" s="219"/>
      <c r="M271" s="217">
        <f t="shared" ref="M271:AG271" si="80">SUBTOTAL(9,M268:M270)</f>
        <v>934</v>
      </c>
      <c r="N271" s="217">
        <f t="shared" si="80"/>
        <v>934</v>
      </c>
      <c r="O271" s="217">
        <f t="shared" si="80"/>
        <v>934</v>
      </c>
      <c r="P271" s="217">
        <f t="shared" si="80"/>
        <v>934</v>
      </c>
      <c r="Q271" s="217">
        <f t="shared" si="80"/>
        <v>934</v>
      </c>
      <c r="R271" s="217">
        <f t="shared" si="80"/>
        <v>934</v>
      </c>
      <c r="S271" s="217">
        <f t="shared" si="80"/>
        <v>934</v>
      </c>
      <c r="T271" s="217">
        <f t="shared" si="80"/>
        <v>934</v>
      </c>
      <c r="U271" s="217">
        <f t="shared" si="80"/>
        <v>934</v>
      </c>
      <c r="V271" s="217">
        <f t="shared" si="80"/>
        <v>0</v>
      </c>
      <c r="W271" s="217">
        <f t="shared" si="80"/>
        <v>0</v>
      </c>
      <c r="X271" s="217">
        <f t="shared" si="80"/>
        <v>0</v>
      </c>
      <c r="Y271" s="217">
        <f t="shared" si="80"/>
        <v>0</v>
      </c>
      <c r="Z271" s="217">
        <f t="shared" si="80"/>
        <v>0</v>
      </c>
      <c r="AA271" s="217">
        <f t="shared" si="80"/>
        <v>0</v>
      </c>
      <c r="AB271" s="217">
        <f t="shared" si="80"/>
        <v>0</v>
      </c>
      <c r="AC271" s="217">
        <f t="shared" si="80"/>
        <v>0</v>
      </c>
      <c r="AD271" s="217">
        <f t="shared" si="80"/>
        <v>0</v>
      </c>
      <c r="AE271" s="217">
        <f t="shared" si="80"/>
        <v>0</v>
      </c>
      <c r="AF271" s="217">
        <f t="shared" si="80"/>
        <v>0</v>
      </c>
      <c r="AG271" s="217">
        <f t="shared" si="80"/>
        <v>0</v>
      </c>
      <c r="AH271" s="217">
        <f>SUBTOTAL(9,AH268:AH270)</f>
        <v>0</v>
      </c>
      <c r="AI271" s="217">
        <f>SUBTOTAL(9,AI268:AI270)</f>
        <v>0</v>
      </c>
      <c r="AJ271" s="217">
        <f>SUBTOTAL(9,AJ268:AJ270)</f>
        <v>0</v>
      </c>
      <c r="AK271" s="217">
        <f>SUBTOTAL(9,AK268:AK270)</f>
        <v>0</v>
      </c>
      <c r="AL271" s="217">
        <f>SUBTOTAL(9,AL268:AL270)</f>
        <v>0</v>
      </c>
      <c r="AM271" s="217">
        <f t="shared" ref="AM271:BA271" si="81">SUBTOTAL(9,AM268:AM270)</f>
        <v>0</v>
      </c>
      <c r="AN271" s="217">
        <f t="shared" si="81"/>
        <v>0</v>
      </c>
      <c r="AO271" s="217">
        <f t="shared" si="81"/>
        <v>0</v>
      </c>
      <c r="AP271" s="217">
        <f t="shared" si="81"/>
        <v>0</v>
      </c>
      <c r="AQ271" s="217">
        <f t="shared" si="81"/>
        <v>0</v>
      </c>
      <c r="AR271" s="217">
        <f t="shared" si="81"/>
        <v>0</v>
      </c>
      <c r="AS271" s="217">
        <f t="shared" si="81"/>
        <v>0</v>
      </c>
      <c r="AT271" s="217">
        <f t="shared" si="81"/>
        <v>0</v>
      </c>
      <c r="AU271" s="217">
        <f t="shared" si="81"/>
        <v>0</v>
      </c>
      <c r="AV271" s="217">
        <f t="shared" si="81"/>
        <v>0</v>
      </c>
      <c r="AW271" s="217">
        <f t="shared" si="81"/>
        <v>0</v>
      </c>
      <c r="AX271" s="217">
        <f t="shared" si="81"/>
        <v>0</v>
      </c>
      <c r="AY271" s="217">
        <f t="shared" si="81"/>
        <v>0</v>
      </c>
      <c r="AZ271" s="217">
        <f t="shared" si="81"/>
        <v>0</v>
      </c>
      <c r="BA271" s="217">
        <f t="shared" si="81"/>
        <v>0</v>
      </c>
    </row>
    <row r="272" spans="1:53" ht="12.5" customHeight="1">
      <c r="A272" s="199" t="s">
        <v>706</v>
      </c>
      <c r="B272" s="200" t="s">
        <v>42</v>
      </c>
      <c r="C272" s="201"/>
      <c r="D272" s="199" t="s">
        <v>1223</v>
      </c>
      <c r="E272" s="202" t="s">
        <v>880</v>
      </c>
      <c r="F272" s="201" t="s">
        <v>881</v>
      </c>
      <c r="G272" s="203" t="s">
        <v>895</v>
      </c>
      <c r="H272" s="204">
        <v>1750</v>
      </c>
      <c r="I272" s="205" t="s">
        <v>883</v>
      </c>
      <c r="J272" s="206">
        <v>2005</v>
      </c>
      <c r="K272" s="199"/>
      <c r="L272" s="207" t="s">
        <v>1224</v>
      </c>
      <c r="M272" s="208">
        <v>660</v>
      </c>
      <c r="N272" s="208">
        <v>660</v>
      </c>
      <c r="O272" s="208">
        <v>660</v>
      </c>
      <c r="P272" s="208">
        <v>660</v>
      </c>
      <c r="Q272" s="208">
        <v>660</v>
      </c>
      <c r="R272" s="208">
        <v>660</v>
      </c>
      <c r="S272" s="208">
        <v>660</v>
      </c>
      <c r="T272" s="208">
        <v>660</v>
      </c>
      <c r="U272" s="208">
        <v>660</v>
      </c>
      <c r="V272" s="208">
        <v>660</v>
      </c>
      <c r="W272" s="208">
        <v>660</v>
      </c>
      <c r="X272" s="208">
        <v>660</v>
      </c>
      <c r="Y272" s="208">
        <v>660</v>
      </c>
      <c r="Z272" s="208">
        <v>660</v>
      </c>
      <c r="AA272" s="208">
        <v>660</v>
      </c>
      <c r="AB272" s="208">
        <v>660</v>
      </c>
      <c r="AC272" s="208">
        <v>660</v>
      </c>
      <c r="AD272" s="208">
        <v>660</v>
      </c>
      <c r="AE272" s="208">
        <v>660</v>
      </c>
      <c r="AF272" s="208">
        <v>660</v>
      </c>
      <c r="AG272" s="208">
        <v>660</v>
      </c>
      <c r="AH272" s="208">
        <v>660</v>
      </c>
      <c r="AI272" s="208">
        <v>660</v>
      </c>
      <c r="AJ272" s="208">
        <v>660</v>
      </c>
      <c r="AK272" s="208">
        <v>660</v>
      </c>
      <c r="AL272" s="208">
        <v>660</v>
      </c>
      <c r="AM272" s="208">
        <v>660</v>
      </c>
      <c r="AN272" s="208">
        <v>660</v>
      </c>
      <c r="AO272" s="208">
        <v>660</v>
      </c>
      <c r="AP272" s="208">
        <v>660</v>
      </c>
      <c r="AQ272" s="208">
        <v>660</v>
      </c>
      <c r="AR272" s="208">
        <v>660</v>
      </c>
      <c r="AS272" s="208">
        <v>660</v>
      </c>
      <c r="AT272" s="208">
        <v>660</v>
      </c>
      <c r="AU272" s="208">
        <v>660</v>
      </c>
      <c r="AV272" s="208">
        <v>660</v>
      </c>
      <c r="AW272" s="208">
        <v>660</v>
      </c>
      <c r="AX272" s="208">
        <v>660</v>
      </c>
      <c r="AY272" s="208">
        <v>660</v>
      </c>
      <c r="AZ272" s="208">
        <v>660</v>
      </c>
      <c r="BA272" s="208">
        <v>660</v>
      </c>
    </row>
    <row r="273" spans="1:53" ht="12.5" customHeight="1">
      <c r="A273" s="199" t="s">
        <v>706</v>
      </c>
      <c r="B273" s="200" t="s">
        <v>42</v>
      </c>
      <c r="C273" s="201"/>
      <c r="D273" s="199" t="s">
        <v>1223</v>
      </c>
      <c r="E273" s="202" t="s">
        <v>880</v>
      </c>
      <c r="F273" s="201" t="s">
        <v>881</v>
      </c>
      <c r="G273" s="203" t="s">
        <v>895</v>
      </c>
      <c r="H273" s="204">
        <v>1750</v>
      </c>
      <c r="I273" s="205" t="s">
        <v>883</v>
      </c>
      <c r="J273" s="206">
        <v>2005</v>
      </c>
      <c r="K273" s="199"/>
      <c r="L273" s="207"/>
      <c r="M273" s="208">
        <v>660</v>
      </c>
      <c r="N273" s="208">
        <v>660</v>
      </c>
      <c r="O273" s="208">
        <v>660</v>
      </c>
      <c r="P273" s="208">
        <v>660</v>
      </c>
      <c r="Q273" s="208">
        <v>660</v>
      </c>
      <c r="R273" s="208">
        <v>660</v>
      </c>
      <c r="S273" s="208">
        <v>660</v>
      </c>
      <c r="T273" s="208">
        <v>660</v>
      </c>
      <c r="U273" s="208">
        <v>660</v>
      </c>
      <c r="V273" s="208">
        <v>660</v>
      </c>
      <c r="W273" s="208">
        <v>660</v>
      </c>
      <c r="X273" s="208">
        <v>660</v>
      </c>
      <c r="Y273" s="208">
        <v>660</v>
      </c>
      <c r="Z273" s="208">
        <v>660</v>
      </c>
      <c r="AA273" s="208">
        <v>660</v>
      </c>
      <c r="AB273" s="208">
        <v>660</v>
      </c>
      <c r="AC273" s="208">
        <v>660</v>
      </c>
      <c r="AD273" s="208">
        <v>660</v>
      </c>
      <c r="AE273" s="208">
        <v>660</v>
      </c>
      <c r="AF273" s="208">
        <v>660</v>
      </c>
      <c r="AG273" s="208">
        <v>660</v>
      </c>
      <c r="AH273" s="208">
        <v>660</v>
      </c>
      <c r="AI273" s="208">
        <v>660</v>
      </c>
      <c r="AJ273" s="208">
        <v>660</v>
      </c>
      <c r="AK273" s="208">
        <v>660</v>
      </c>
      <c r="AL273" s="208">
        <v>660</v>
      </c>
      <c r="AM273" s="208">
        <v>660</v>
      </c>
      <c r="AN273" s="208">
        <v>660</v>
      </c>
      <c r="AO273" s="208">
        <v>660</v>
      </c>
      <c r="AP273" s="208">
        <v>660</v>
      </c>
      <c r="AQ273" s="208">
        <v>660</v>
      </c>
      <c r="AR273" s="208">
        <v>660</v>
      </c>
      <c r="AS273" s="208">
        <v>660</v>
      </c>
      <c r="AT273" s="208">
        <v>660</v>
      </c>
      <c r="AU273" s="208">
        <v>660</v>
      </c>
      <c r="AV273" s="208">
        <v>660</v>
      </c>
      <c r="AW273" s="208">
        <v>660</v>
      </c>
      <c r="AX273" s="208">
        <v>660</v>
      </c>
      <c r="AY273" s="208">
        <v>660</v>
      </c>
      <c r="AZ273" s="208">
        <v>660</v>
      </c>
      <c r="BA273" s="208">
        <v>660</v>
      </c>
    </row>
    <row r="274" spans="1:53" s="218" customFormat="1" ht="12.5" customHeight="1">
      <c r="A274" s="199" t="s">
        <v>1225</v>
      </c>
      <c r="B274" s="200" t="s">
        <v>42</v>
      </c>
      <c r="C274" s="201"/>
      <c r="D274" s="199" t="s">
        <v>1226</v>
      </c>
      <c r="E274" s="202" t="s">
        <v>880</v>
      </c>
      <c r="F274" s="201" t="s">
        <v>881</v>
      </c>
      <c r="G274" s="203" t="s">
        <v>895</v>
      </c>
      <c r="H274" s="204">
        <v>1000</v>
      </c>
      <c r="I274" s="205" t="s">
        <v>883</v>
      </c>
      <c r="J274" s="206">
        <v>2022</v>
      </c>
      <c r="K274" s="199"/>
      <c r="L274" s="207"/>
      <c r="M274" s="208"/>
      <c r="N274" s="208"/>
      <c r="O274" s="208"/>
      <c r="P274" s="208"/>
      <c r="Q274" s="208"/>
      <c r="R274" s="208"/>
      <c r="S274" s="208"/>
      <c r="T274" s="208">
        <v>0</v>
      </c>
      <c r="U274" s="208">
        <v>0</v>
      </c>
      <c r="V274" s="208">
        <v>0</v>
      </c>
      <c r="W274" s="208">
        <v>0</v>
      </c>
      <c r="X274" s="208">
        <v>0</v>
      </c>
      <c r="Y274" s="208">
        <f>330*7/12</f>
        <v>192.5</v>
      </c>
      <c r="Z274" s="208">
        <v>330</v>
      </c>
      <c r="AA274" s="208">
        <v>330</v>
      </c>
      <c r="AB274" s="208">
        <v>330</v>
      </c>
      <c r="AC274" s="208">
        <v>330</v>
      </c>
      <c r="AD274" s="208">
        <v>330</v>
      </c>
      <c r="AE274" s="208">
        <v>330</v>
      </c>
      <c r="AF274" s="208">
        <v>330</v>
      </c>
      <c r="AG274" s="208">
        <v>330</v>
      </c>
      <c r="AH274" s="208">
        <v>330</v>
      </c>
      <c r="AI274" s="208">
        <v>330</v>
      </c>
      <c r="AJ274" s="208">
        <v>330</v>
      </c>
      <c r="AK274" s="208">
        <v>330</v>
      </c>
      <c r="AL274" s="208">
        <v>330</v>
      </c>
      <c r="AM274" s="208">
        <v>330</v>
      </c>
      <c r="AN274" s="208">
        <v>330</v>
      </c>
      <c r="AO274" s="208">
        <v>330</v>
      </c>
      <c r="AP274" s="208">
        <v>330</v>
      </c>
      <c r="AQ274" s="208">
        <v>330</v>
      </c>
      <c r="AR274" s="208">
        <v>330</v>
      </c>
      <c r="AS274" s="208">
        <v>330</v>
      </c>
      <c r="AT274" s="208">
        <v>330</v>
      </c>
      <c r="AU274" s="208">
        <v>330</v>
      </c>
      <c r="AV274" s="208">
        <v>330</v>
      </c>
      <c r="AW274" s="208">
        <v>330</v>
      </c>
      <c r="AX274" s="208">
        <v>330</v>
      </c>
      <c r="AY274" s="208">
        <v>330</v>
      </c>
      <c r="AZ274" s="208">
        <v>330</v>
      </c>
      <c r="BA274" s="208">
        <v>330</v>
      </c>
    </row>
    <row r="275" spans="1:53" ht="12" customHeight="1">
      <c r="A275" s="199" t="s">
        <v>708</v>
      </c>
      <c r="B275" s="200" t="s">
        <v>42</v>
      </c>
      <c r="C275" s="211"/>
      <c r="D275" s="199" t="s">
        <v>707</v>
      </c>
      <c r="E275" s="202" t="s">
        <v>880</v>
      </c>
      <c r="F275" s="201" t="s">
        <v>881</v>
      </c>
      <c r="G275" s="203" t="s">
        <v>895</v>
      </c>
      <c r="H275" s="204">
        <v>2000</v>
      </c>
      <c r="I275" s="205" t="s">
        <v>883</v>
      </c>
      <c r="J275" s="206">
        <v>2009</v>
      </c>
      <c r="K275" s="199"/>
      <c r="L275" s="207" t="s">
        <v>1227</v>
      </c>
      <c r="M275" s="208">
        <v>660</v>
      </c>
      <c r="N275" s="208">
        <v>660</v>
      </c>
      <c r="O275" s="208">
        <v>660</v>
      </c>
      <c r="P275" s="208">
        <v>660</v>
      </c>
      <c r="Q275" s="208">
        <v>660</v>
      </c>
      <c r="R275" s="208">
        <v>660</v>
      </c>
      <c r="S275" s="208">
        <v>660</v>
      </c>
      <c r="T275" s="208">
        <v>660</v>
      </c>
      <c r="U275" s="208">
        <v>660</v>
      </c>
      <c r="V275" s="208">
        <v>660</v>
      </c>
      <c r="W275" s="208">
        <v>660</v>
      </c>
      <c r="X275" s="208">
        <v>660</v>
      </c>
      <c r="Y275" s="208">
        <v>660</v>
      </c>
      <c r="Z275" s="208">
        <v>660</v>
      </c>
      <c r="AA275" s="208">
        <v>660</v>
      </c>
      <c r="AB275" s="208">
        <v>660</v>
      </c>
      <c r="AC275" s="208">
        <v>660</v>
      </c>
      <c r="AD275" s="208">
        <v>660</v>
      </c>
      <c r="AE275" s="208">
        <v>660</v>
      </c>
      <c r="AF275" s="208">
        <v>660</v>
      </c>
      <c r="AG275" s="208">
        <v>660</v>
      </c>
      <c r="AH275" s="208">
        <v>660</v>
      </c>
      <c r="AI275" s="208">
        <v>660</v>
      </c>
      <c r="AJ275" s="208">
        <v>660</v>
      </c>
      <c r="AK275" s="208">
        <v>660</v>
      </c>
      <c r="AL275" s="208">
        <v>660</v>
      </c>
      <c r="AM275" s="208">
        <v>660</v>
      </c>
      <c r="AN275" s="208">
        <v>660</v>
      </c>
      <c r="AO275" s="208">
        <v>660</v>
      </c>
      <c r="AP275" s="208">
        <v>660</v>
      </c>
      <c r="AQ275" s="208">
        <v>660</v>
      </c>
      <c r="AR275" s="208">
        <v>660</v>
      </c>
      <c r="AS275" s="208">
        <v>660</v>
      </c>
      <c r="AT275" s="208">
        <v>660</v>
      </c>
      <c r="AU275" s="208">
        <v>660</v>
      </c>
      <c r="AV275" s="208">
        <v>660</v>
      </c>
      <c r="AW275" s="208">
        <v>660</v>
      </c>
      <c r="AX275" s="208">
        <v>660</v>
      </c>
      <c r="AY275" s="208">
        <v>660</v>
      </c>
      <c r="AZ275" s="208">
        <v>660</v>
      </c>
      <c r="BA275" s="208">
        <v>660</v>
      </c>
    </row>
    <row r="276" spans="1:53" s="228" customFormat="1" ht="12" customHeight="1">
      <c r="A276" s="220" t="s">
        <v>2827</v>
      </c>
      <c r="B276" s="221" t="s">
        <v>42</v>
      </c>
      <c r="C276" s="251"/>
      <c r="D276" s="220" t="s">
        <v>2823</v>
      </c>
      <c r="E276" s="220" t="s">
        <v>1157</v>
      </c>
      <c r="F276" s="221" t="s">
        <v>1055</v>
      </c>
      <c r="G276" s="222"/>
      <c r="H276" s="223"/>
      <c r="I276" s="224" t="s">
        <v>1250</v>
      </c>
      <c r="J276" s="225">
        <v>2028</v>
      </c>
      <c r="K276" s="220"/>
      <c r="L276" s="226"/>
      <c r="M276" s="227">
        <v>0</v>
      </c>
      <c r="N276" s="227">
        <v>0</v>
      </c>
      <c r="O276" s="227">
        <v>0</v>
      </c>
      <c r="P276" s="227">
        <v>0</v>
      </c>
      <c r="Q276" s="227">
        <v>0</v>
      </c>
      <c r="R276" s="227">
        <v>0</v>
      </c>
      <c r="S276" s="227">
        <v>0</v>
      </c>
      <c r="T276" s="227">
        <v>0</v>
      </c>
      <c r="U276" s="227">
        <v>0</v>
      </c>
      <c r="V276" s="227">
        <v>0</v>
      </c>
      <c r="W276" s="227">
        <v>0</v>
      </c>
      <c r="X276" s="227">
        <v>0</v>
      </c>
      <c r="Y276" s="227">
        <v>0</v>
      </c>
      <c r="Z276" s="227">
        <v>0</v>
      </c>
      <c r="AA276" s="227">
        <v>0</v>
      </c>
      <c r="AB276" s="227">
        <v>0</v>
      </c>
      <c r="AC276" s="227">
        <v>0</v>
      </c>
      <c r="AD276" s="227">
        <v>0</v>
      </c>
      <c r="AE276" s="227">
        <v>360</v>
      </c>
      <c r="AF276" s="227">
        <v>720</v>
      </c>
      <c r="AG276" s="227">
        <v>720</v>
      </c>
      <c r="AH276" s="227">
        <v>720</v>
      </c>
      <c r="AI276" s="227">
        <v>720</v>
      </c>
      <c r="AJ276" s="227">
        <v>720</v>
      </c>
      <c r="AK276" s="227">
        <v>720</v>
      </c>
      <c r="AL276" s="227">
        <v>720</v>
      </c>
      <c r="AM276" s="227">
        <v>720</v>
      </c>
      <c r="AN276" s="227">
        <v>720</v>
      </c>
      <c r="AO276" s="227">
        <v>720</v>
      </c>
      <c r="AP276" s="227">
        <v>720</v>
      </c>
      <c r="AQ276" s="227">
        <v>1720</v>
      </c>
      <c r="AR276" s="227">
        <v>2720</v>
      </c>
      <c r="AS276" s="227">
        <v>3720</v>
      </c>
      <c r="AT276" s="227">
        <v>4720</v>
      </c>
      <c r="AU276" s="227">
        <v>5720</v>
      </c>
      <c r="AV276" s="227">
        <v>6720</v>
      </c>
      <c r="AW276" s="227">
        <v>7720</v>
      </c>
      <c r="AX276" s="227">
        <v>8720</v>
      </c>
      <c r="AY276" s="227">
        <v>9720</v>
      </c>
      <c r="AZ276" s="227">
        <v>10000</v>
      </c>
      <c r="BA276" s="227">
        <v>10000</v>
      </c>
    </row>
    <row r="277" spans="1:53" s="228" customFormat="1" ht="12" customHeight="1">
      <c r="A277" s="220" t="s">
        <v>1225</v>
      </c>
      <c r="B277" s="221" t="s">
        <v>42</v>
      </c>
      <c r="C277" s="251"/>
      <c r="D277" s="220" t="s">
        <v>2824</v>
      </c>
      <c r="E277" s="220" t="s">
        <v>1157</v>
      </c>
      <c r="F277" s="221" t="s">
        <v>1055</v>
      </c>
      <c r="G277" s="222"/>
      <c r="H277" s="223"/>
      <c r="I277" s="224" t="s">
        <v>1250</v>
      </c>
      <c r="J277" s="225">
        <v>2029</v>
      </c>
      <c r="K277" s="220"/>
      <c r="L277" s="226"/>
      <c r="M277" s="227">
        <v>0</v>
      </c>
      <c r="N277" s="227">
        <v>0</v>
      </c>
      <c r="O277" s="227">
        <v>0</v>
      </c>
      <c r="P277" s="227">
        <v>0</v>
      </c>
      <c r="Q277" s="227">
        <v>0</v>
      </c>
      <c r="R277" s="227">
        <v>0</v>
      </c>
      <c r="S277" s="227">
        <v>0</v>
      </c>
      <c r="T277" s="227">
        <v>0</v>
      </c>
      <c r="U277" s="227">
        <v>0</v>
      </c>
      <c r="V277" s="227">
        <v>0</v>
      </c>
      <c r="W277" s="227">
        <v>0</v>
      </c>
      <c r="X277" s="227">
        <v>0</v>
      </c>
      <c r="Y277" s="227">
        <v>0</v>
      </c>
      <c r="Z277" s="227">
        <v>0</v>
      </c>
      <c r="AA277" s="227">
        <v>0</v>
      </c>
      <c r="AB277" s="227">
        <v>0</v>
      </c>
      <c r="AC277" s="227">
        <v>0</v>
      </c>
      <c r="AD277" s="227">
        <v>0</v>
      </c>
      <c r="AE277" s="227">
        <v>0</v>
      </c>
      <c r="AF277" s="227">
        <v>330</v>
      </c>
      <c r="AG277" s="227">
        <v>1000</v>
      </c>
      <c r="AH277" s="227">
        <v>1000</v>
      </c>
      <c r="AI277" s="227">
        <v>1000</v>
      </c>
      <c r="AJ277" s="227">
        <v>1000</v>
      </c>
      <c r="AK277" s="227">
        <v>1000</v>
      </c>
      <c r="AL277" s="227">
        <v>1000</v>
      </c>
      <c r="AM277" s="227">
        <v>1000</v>
      </c>
      <c r="AN277" s="227">
        <v>1000</v>
      </c>
      <c r="AO277" s="227">
        <v>1000</v>
      </c>
      <c r="AP277" s="227">
        <v>1000</v>
      </c>
      <c r="AQ277" s="227">
        <v>1000</v>
      </c>
      <c r="AR277" s="227">
        <v>1000</v>
      </c>
      <c r="AS277" s="227">
        <v>1000</v>
      </c>
      <c r="AT277" s="227">
        <v>1000</v>
      </c>
      <c r="AU277" s="227">
        <v>1000</v>
      </c>
      <c r="AV277" s="227">
        <v>1000</v>
      </c>
      <c r="AW277" s="227">
        <v>1000</v>
      </c>
      <c r="AX277" s="227">
        <v>1000</v>
      </c>
      <c r="AY277" s="227">
        <v>1000</v>
      </c>
      <c r="AZ277" s="227">
        <v>1000</v>
      </c>
      <c r="BA277" s="227">
        <v>1000</v>
      </c>
    </row>
    <row r="278" spans="1:53" s="228" customFormat="1" ht="12" customHeight="1">
      <c r="A278" s="220" t="s">
        <v>2830</v>
      </c>
      <c r="B278" s="221" t="s">
        <v>42</v>
      </c>
      <c r="C278" s="251"/>
      <c r="D278" s="252" t="s">
        <v>2825</v>
      </c>
      <c r="E278" s="220" t="s">
        <v>1157</v>
      </c>
      <c r="F278" s="221" t="s">
        <v>1055</v>
      </c>
      <c r="G278" s="222"/>
      <c r="H278" s="223"/>
      <c r="I278" s="224" t="s">
        <v>1250</v>
      </c>
      <c r="J278" s="225">
        <v>2030</v>
      </c>
      <c r="K278" s="220"/>
      <c r="L278" s="226"/>
      <c r="M278" s="227">
        <v>0</v>
      </c>
      <c r="N278" s="227">
        <v>0</v>
      </c>
      <c r="O278" s="227">
        <v>0</v>
      </c>
      <c r="P278" s="227">
        <v>0</v>
      </c>
      <c r="Q278" s="227">
        <v>0</v>
      </c>
      <c r="R278" s="227">
        <v>0</v>
      </c>
      <c r="S278" s="227">
        <v>0</v>
      </c>
      <c r="T278" s="227">
        <v>0</v>
      </c>
      <c r="U278" s="227">
        <v>0</v>
      </c>
      <c r="V278" s="227">
        <v>0</v>
      </c>
      <c r="W278" s="227">
        <v>0</v>
      </c>
      <c r="X278" s="227">
        <v>0</v>
      </c>
      <c r="Y278" s="227">
        <v>0</v>
      </c>
      <c r="Z278" s="227">
        <v>0</v>
      </c>
      <c r="AA278" s="227">
        <v>0</v>
      </c>
      <c r="AB278" s="227">
        <v>0</v>
      </c>
      <c r="AC278" s="227">
        <v>0</v>
      </c>
      <c r="AD278" s="227">
        <v>0</v>
      </c>
      <c r="AE278" s="227">
        <v>0</v>
      </c>
      <c r="AF278" s="227">
        <v>0</v>
      </c>
      <c r="AG278" s="227">
        <v>550</v>
      </c>
      <c r="AH278" s="227">
        <v>1100</v>
      </c>
      <c r="AI278" s="227">
        <v>1100</v>
      </c>
      <c r="AJ278" s="227">
        <v>1100</v>
      </c>
      <c r="AK278" s="227">
        <v>1100</v>
      </c>
      <c r="AL278" s="227">
        <v>1100</v>
      </c>
      <c r="AM278" s="227">
        <v>1100</v>
      </c>
      <c r="AN278" s="227">
        <v>1100</v>
      </c>
      <c r="AO278" s="227">
        <v>1100</v>
      </c>
      <c r="AP278" s="227">
        <v>1100</v>
      </c>
      <c r="AQ278" s="227">
        <v>1100</v>
      </c>
      <c r="AR278" s="227">
        <v>1100</v>
      </c>
      <c r="AS278" s="227">
        <v>1100</v>
      </c>
      <c r="AT278" s="227">
        <v>1100</v>
      </c>
      <c r="AU278" s="227">
        <v>1100</v>
      </c>
      <c r="AV278" s="227">
        <v>1100</v>
      </c>
      <c r="AW278" s="227">
        <v>1100</v>
      </c>
      <c r="AX278" s="227">
        <v>1100</v>
      </c>
      <c r="AY278" s="227">
        <v>1100</v>
      </c>
      <c r="AZ278" s="227">
        <v>1100</v>
      </c>
      <c r="BA278" s="227">
        <v>1100</v>
      </c>
    </row>
    <row r="279" spans="1:53" s="228" customFormat="1" ht="12" customHeight="1">
      <c r="A279" s="220" t="s">
        <v>2827</v>
      </c>
      <c r="B279" s="221" t="s">
        <v>42</v>
      </c>
      <c r="C279" s="251"/>
      <c r="D279" s="220" t="s">
        <v>2826</v>
      </c>
      <c r="E279" s="220" t="s">
        <v>1157</v>
      </c>
      <c r="F279" s="221" t="s">
        <v>1055</v>
      </c>
      <c r="G279" s="222"/>
      <c r="H279" s="223"/>
      <c r="I279" s="224" t="s">
        <v>1250</v>
      </c>
      <c r="J279" s="225">
        <v>2025</v>
      </c>
      <c r="K279" s="220"/>
      <c r="L279" s="226"/>
      <c r="M279" s="227">
        <v>0</v>
      </c>
      <c r="N279" s="227">
        <v>0</v>
      </c>
      <c r="O279" s="227">
        <v>0</v>
      </c>
      <c r="P279" s="227">
        <v>0</v>
      </c>
      <c r="Q279" s="227">
        <v>0</v>
      </c>
      <c r="R279" s="227">
        <v>0</v>
      </c>
      <c r="S279" s="227">
        <v>0</v>
      </c>
      <c r="T279" s="227">
        <v>0</v>
      </c>
      <c r="U279" s="227">
        <v>0</v>
      </c>
      <c r="V279" s="227">
        <v>0</v>
      </c>
      <c r="W279" s="227">
        <v>0</v>
      </c>
      <c r="X279" s="227">
        <v>0</v>
      </c>
      <c r="Y279" s="227">
        <v>0</v>
      </c>
      <c r="Z279" s="227">
        <v>0</v>
      </c>
      <c r="AA279" s="227">
        <v>0</v>
      </c>
      <c r="AB279" s="227">
        <v>50</v>
      </c>
      <c r="AC279" s="227">
        <v>100</v>
      </c>
      <c r="AD279" s="227">
        <v>100</v>
      </c>
      <c r="AE279" s="227">
        <v>100</v>
      </c>
      <c r="AF279" s="227">
        <v>100</v>
      </c>
      <c r="AG279" s="227">
        <v>100</v>
      </c>
      <c r="AH279" s="227">
        <v>1200</v>
      </c>
      <c r="AI279" s="227">
        <v>1200</v>
      </c>
      <c r="AJ279" s="227">
        <v>1200</v>
      </c>
      <c r="AK279" s="227">
        <v>1200</v>
      </c>
      <c r="AL279" s="227">
        <v>1200</v>
      </c>
      <c r="AM279" s="227">
        <v>1200</v>
      </c>
      <c r="AN279" s="227">
        <v>1200</v>
      </c>
      <c r="AO279" s="227">
        <v>1200</v>
      </c>
      <c r="AP279" s="227">
        <v>1200</v>
      </c>
      <c r="AQ279" s="227">
        <v>1200</v>
      </c>
      <c r="AR279" s="227">
        <v>1200</v>
      </c>
      <c r="AS279" s="227">
        <v>1200</v>
      </c>
      <c r="AT279" s="227">
        <v>1200</v>
      </c>
      <c r="AU279" s="227">
        <v>1200</v>
      </c>
      <c r="AV279" s="227">
        <v>1200</v>
      </c>
      <c r="AW279" s="227">
        <v>1200</v>
      </c>
      <c r="AX279" s="227">
        <v>1200</v>
      </c>
      <c r="AY279" s="227">
        <v>1200</v>
      </c>
      <c r="AZ279" s="227">
        <v>1200</v>
      </c>
      <c r="BA279" s="227">
        <v>1200</v>
      </c>
    </row>
    <row r="280" spans="1:53" s="228" customFormat="1" ht="12" customHeight="1">
      <c r="A280" s="220" t="s">
        <v>2827</v>
      </c>
      <c r="B280" s="221" t="s">
        <v>42</v>
      </c>
      <c r="C280" s="251"/>
      <c r="D280" s="220" t="s">
        <v>2828</v>
      </c>
      <c r="E280" s="220" t="s">
        <v>1157</v>
      </c>
      <c r="F280" s="221" t="s">
        <v>1055</v>
      </c>
      <c r="G280" s="222"/>
      <c r="H280" s="223"/>
      <c r="I280" s="224" t="s">
        <v>1250</v>
      </c>
      <c r="J280" s="225">
        <v>2027</v>
      </c>
      <c r="K280" s="220"/>
      <c r="L280" s="226"/>
      <c r="M280" s="227">
        <v>0</v>
      </c>
      <c r="N280" s="227">
        <v>0</v>
      </c>
      <c r="O280" s="227">
        <v>0</v>
      </c>
      <c r="P280" s="227">
        <v>0</v>
      </c>
      <c r="Q280" s="227">
        <v>0</v>
      </c>
      <c r="R280" s="227">
        <v>0</v>
      </c>
      <c r="S280" s="227">
        <v>0</v>
      </c>
      <c r="T280" s="227">
        <v>0</v>
      </c>
      <c r="U280" s="227">
        <v>0</v>
      </c>
      <c r="V280" s="227">
        <v>0</v>
      </c>
      <c r="W280" s="227">
        <v>0</v>
      </c>
      <c r="X280" s="227">
        <v>0</v>
      </c>
      <c r="Y280" s="227">
        <v>0</v>
      </c>
      <c r="Z280" s="227">
        <v>0</v>
      </c>
      <c r="AA280" s="227">
        <v>0</v>
      </c>
      <c r="AB280" s="227">
        <v>0</v>
      </c>
      <c r="AC280" s="227">
        <v>0</v>
      </c>
      <c r="AD280" s="227">
        <v>165</v>
      </c>
      <c r="AE280" s="227">
        <v>330</v>
      </c>
      <c r="AF280" s="227">
        <v>330</v>
      </c>
      <c r="AG280" s="227">
        <v>330</v>
      </c>
      <c r="AH280" s="227">
        <v>330</v>
      </c>
      <c r="AI280" s="227">
        <v>330</v>
      </c>
      <c r="AJ280" s="227">
        <v>655</v>
      </c>
      <c r="AK280" s="227">
        <v>980</v>
      </c>
      <c r="AL280" s="227">
        <v>980</v>
      </c>
      <c r="AM280" s="227">
        <v>980</v>
      </c>
      <c r="AN280" s="227">
        <v>980</v>
      </c>
      <c r="AO280" s="227">
        <v>980</v>
      </c>
      <c r="AP280" s="227">
        <v>980</v>
      </c>
      <c r="AQ280" s="227">
        <v>980</v>
      </c>
      <c r="AR280" s="227">
        <v>980</v>
      </c>
      <c r="AS280" s="227">
        <v>980</v>
      </c>
      <c r="AT280" s="227">
        <v>980</v>
      </c>
      <c r="AU280" s="227">
        <v>980</v>
      </c>
      <c r="AV280" s="227">
        <v>980</v>
      </c>
      <c r="AW280" s="227">
        <v>980</v>
      </c>
      <c r="AX280" s="227">
        <v>980</v>
      </c>
      <c r="AY280" s="227">
        <v>980</v>
      </c>
      <c r="AZ280" s="227">
        <v>980</v>
      </c>
      <c r="BA280" s="227">
        <v>980</v>
      </c>
    </row>
    <row r="281" spans="1:53" ht="12.5" customHeight="1">
      <c r="A281" s="209"/>
      <c r="B281" s="210" t="s">
        <v>1228</v>
      </c>
      <c r="C281" s="201"/>
      <c r="D281" s="209"/>
      <c r="E281" s="212"/>
      <c r="F281" s="211"/>
      <c r="G281" s="213"/>
      <c r="H281" s="214"/>
      <c r="I281" s="205"/>
      <c r="J281" s="215"/>
      <c r="K281" s="209"/>
      <c r="L281" s="219"/>
      <c r="M281" s="217">
        <f t="shared" ref="M281:AZ281" si="82">SUBTOTAL(9,M272:M280)</f>
        <v>1980</v>
      </c>
      <c r="N281" s="217">
        <f t="shared" si="82"/>
        <v>1980</v>
      </c>
      <c r="O281" s="217">
        <f t="shared" si="82"/>
        <v>1980</v>
      </c>
      <c r="P281" s="217">
        <f t="shared" si="82"/>
        <v>1980</v>
      </c>
      <c r="Q281" s="217">
        <f t="shared" si="82"/>
        <v>1980</v>
      </c>
      <c r="R281" s="217">
        <f t="shared" si="82"/>
        <v>1980</v>
      </c>
      <c r="S281" s="217">
        <f t="shared" si="82"/>
        <v>1980</v>
      </c>
      <c r="T281" s="217">
        <f t="shared" si="82"/>
        <v>1980</v>
      </c>
      <c r="U281" s="217">
        <f t="shared" si="82"/>
        <v>1980</v>
      </c>
      <c r="V281" s="217">
        <f t="shared" si="82"/>
        <v>1980</v>
      </c>
      <c r="W281" s="217">
        <f t="shared" si="82"/>
        <v>1980</v>
      </c>
      <c r="X281" s="217">
        <f t="shared" si="82"/>
        <v>1980</v>
      </c>
      <c r="Y281" s="217">
        <f t="shared" si="82"/>
        <v>2172.5</v>
      </c>
      <c r="Z281" s="217">
        <f t="shared" si="82"/>
        <v>2310</v>
      </c>
      <c r="AA281" s="217">
        <f t="shared" si="82"/>
        <v>2310</v>
      </c>
      <c r="AB281" s="217">
        <f t="shared" si="82"/>
        <v>2360</v>
      </c>
      <c r="AC281" s="217">
        <f t="shared" si="82"/>
        <v>2410</v>
      </c>
      <c r="AD281" s="217">
        <f t="shared" si="82"/>
        <v>2575</v>
      </c>
      <c r="AE281" s="217">
        <f t="shared" si="82"/>
        <v>3100</v>
      </c>
      <c r="AF281" s="217">
        <f t="shared" si="82"/>
        <v>3790</v>
      </c>
      <c r="AG281" s="217">
        <f t="shared" si="82"/>
        <v>5010</v>
      </c>
      <c r="AH281" s="217">
        <f t="shared" si="82"/>
        <v>6660</v>
      </c>
      <c r="AI281" s="217">
        <f t="shared" si="82"/>
        <v>6660</v>
      </c>
      <c r="AJ281" s="217">
        <f t="shared" si="82"/>
        <v>6985</v>
      </c>
      <c r="AK281" s="217">
        <f t="shared" si="82"/>
        <v>7310</v>
      </c>
      <c r="AL281" s="217">
        <f t="shared" si="82"/>
        <v>7310</v>
      </c>
      <c r="AM281" s="217">
        <f t="shared" si="82"/>
        <v>7310</v>
      </c>
      <c r="AN281" s="217">
        <f t="shared" si="82"/>
        <v>7310</v>
      </c>
      <c r="AO281" s="217">
        <f t="shared" si="82"/>
        <v>7310</v>
      </c>
      <c r="AP281" s="217">
        <f t="shared" si="82"/>
        <v>7310</v>
      </c>
      <c r="AQ281" s="217">
        <f t="shared" si="82"/>
        <v>8310</v>
      </c>
      <c r="AR281" s="217">
        <f t="shared" si="82"/>
        <v>9310</v>
      </c>
      <c r="AS281" s="217">
        <f t="shared" si="82"/>
        <v>10310</v>
      </c>
      <c r="AT281" s="217">
        <f t="shared" si="82"/>
        <v>11310</v>
      </c>
      <c r="AU281" s="217">
        <f t="shared" si="82"/>
        <v>12310</v>
      </c>
      <c r="AV281" s="217">
        <f t="shared" si="82"/>
        <v>13310</v>
      </c>
      <c r="AW281" s="217">
        <f t="shared" si="82"/>
        <v>14310</v>
      </c>
      <c r="AX281" s="217">
        <f t="shared" si="82"/>
        <v>15310</v>
      </c>
      <c r="AY281" s="217">
        <f t="shared" si="82"/>
        <v>16310</v>
      </c>
      <c r="AZ281" s="217">
        <f t="shared" si="82"/>
        <v>16590</v>
      </c>
      <c r="BA281" s="217">
        <f>SUBTOTAL(9,BA272:BA280)</f>
        <v>16590</v>
      </c>
    </row>
    <row r="282" spans="1:53" ht="12.5" customHeight="1">
      <c r="A282" s="199" t="s">
        <v>723</v>
      </c>
      <c r="B282" s="200" t="s">
        <v>43</v>
      </c>
      <c r="C282" s="201"/>
      <c r="D282" s="199" t="s">
        <v>722</v>
      </c>
      <c r="E282" s="202" t="s">
        <v>880</v>
      </c>
      <c r="F282" s="201" t="s">
        <v>881</v>
      </c>
      <c r="G282" s="203" t="s">
        <v>945</v>
      </c>
      <c r="H282" s="204">
        <v>1245</v>
      </c>
      <c r="I282" s="205" t="s">
        <v>883</v>
      </c>
      <c r="J282" s="206">
        <v>1973</v>
      </c>
      <c r="K282" s="199"/>
      <c r="L282" s="207" t="s">
        <v>1229</v>
      </c>
      <c r="M282" s="208">
        <v>411</v>
      </c>
      <c r="N282" s="208">
        <v>411</v>
      </c>
      <c r="O282" s="208">
        <v>411</v>
      </c>
      <c r="P282" s="208">
        <v>411</v>
      </c>
      <c r="Q282" s="208">
        <v>411</v>
      </c>
      <c r="R282" s="208">
        <v>411</v>
      </c>
      <c r="S282" s="208">
        <v>411</v>
      </c>
      <c r="T282" s="208">
        <v>411</v>
      </c>
      <c r="U282" s="208">
        <v>411</v>
      </c>
      <c r="V282" s="208">
        <v>411</v>
      </c>
      <c r="W282" s="208">
        <v>411</v>
      </c>
      <c r="X282" s="208">
        <v>411</v>
      </c>
      <c r="Y282" s="208">
        <v>411</v>
      </c>
      <c r="Z282" s="208">
        <v>411</v>
      </c>
      <c r="AA282" s="208">
        <v>411</v>
      </c>
      <c r="AB282" s="208">
        <v>411</v>
      </c>
      <c r="AC282" s="208">
        <v>411</v>
      </c>
      <c r="AD282" s="208">
        <v>411</v>
      </c>
      <c r="AE282" s="208">
        <v>411</v>
      </c>
      <c r="AF282" s="208">
        <v>411</v>
      </c>
      <c r="AG282" s="208">
        <v>411</v>
      </c>
      <c r="AH282" s="208">
        <v>411</v>
      </c>
      <c r="AI282" s="208">
        <v>411</v>
      </c>
      <c r="AJ282" s="208">
        <v>411</v>
      </c>
      <c r="AK282" s="208">
        <v>411</v>
      </c>
      <c r="AL282" s="208">
        <v>411</v>
      </c>
      <c r="AM282" s="208">
        <v>411</v>
      </c>
      <c r="AN282" s="208">
        <v>411</v>
      </c>
      <c r="AO282" s="208">
        <v>411</v>
      </c>
      <c r="AP282" s="208">
        <v>411</v>
      </c>
      <c r="AQ282" s="208">
        <v>411</v>
      </c>
      <c r="AR282" s="208">
        <v>411</v>
      </c>
      <c r="AS282" s="208">
        <v>411</v>
      </c>
      <c r="AT282" s="208">
        <v>411</v>
      </c>
      <c r="AU282" s="208">
        <v>411</v>
      </c>
      <c r="AV282" s="208">
        <v>411</v>
      </c>
      <c r="AW282" s="208">
        <v>411</v>
      </c>
      <c r="AX282" s="208">
        <v>411</v>
      </c>
      <c r="AY282" s="208">
        <v>411</v>
      </c>
      <c r="AZ282" s="208">
        <v>411</v>
      </c>
      <c r="BA282" s="208">
        <v>411</v>
      </c>
    </row>
    <row r="283" spans="1:53" ht="12.5" customHeight="1">
      <c r="A283" s="199" t="s">
        <v>723</v>
      </c>
      <c r="B283" s="200" t="s">
        <v>43</v>
      </c>
      <c r="C283" s="201"/>
      <c r="D283" s="199" t="s">
        <v>724</v>
      </c>
      <c r="E283" s="202" t="s">
        <v>880</v>
      </c>
      <c r="F283" s="201" t="s">
        <v>881</v>
      </c>
      <c r="G283" s="203" t="s">
        <v>945</v>
      </c>
      <c r="H283" s="204">
        <v>1254</v>
      </c>
      <c r="I283" s="205" t="s">
        <v>883</v>
      </c>
      <c r="J283" s="206">
        <v>1979</v>
      </c>
      <c r="K283" s="199"/>
      <c r="L283" s="207"/>
      <c r="M283" s="208">
        <v>411</v>
      </c>
      <c r="N283" s="208">
        <v>411</v>
      </c>
      <c r="O283" s="208">
        <v>411</v>
      </c>
      <c r="P283" s="208">
        <v>411</v>
      </c>
      <c r="Q283" s="208">
        <v>411</v>
      </c>
      <c r="R283" s="208">
        <v>411</v>
      </c>
      <c r="S283" s="208">
        <v>411</v>
      </c>
      <c r="T283" s="208">
        <v>411</v>
      </c>
      <c r="U283" s="208">
        <v>411</v>
      </c>
      <c r="V283" s="208">
        <v>411</v>
      </c>
      <c r="W283" s="208">
        <v>411</v>
      </c>
      <c r="X283" s="208">
        <v>411</v>
      </c>
      <c r="Y283" s="208">
        <v>411</v>
      </c>
      <c r="Z283" s="208">
        <v>411</v>
      </c>
      <c r="AA283" s="208">
        <v>411</v>
      </c>
      <c r="AB283" s="208">
        <v>411</v>
      </c>
      <c r="AC283" s="208">
        <v>411</v>
      </c>
      <c r="AD283" s="208">
        <v>411</v>
      </c>
      <c r="AE283" s="208">
        <v>411</v>
      </c>
      <c r="AF283" s="208">
        <v>411</v>
      </c>
      <c r="AG283" s="208">
        <v>411</v>
      </c>
      <c r="AH283" s="208">
        <v>411</v>
      </c>
      <c r="AI283" s="208">
        <v>411</v>
      </c>
      <c r="AJ283" s="208">
        <v>411</v>
      </c>
      <c r="AK283" s="208">
        <v>411</v>
      </c>
      <c r="AL283" s="208">
        <v>411</v>
      </c>
      <c r="AM283" s="208">
        <v>411</v>
      </c>
      <c r="AN283" s="208">
        <v>411</v>
      </c>
      <c r="AO283" s="208">
        <v>411</v>
      </c>
      <c r="AP283" s="208">
        <v>411</v>
      </c>
      <c r="AQ283" s="208">
        <v>411</v>
      </c>
      <c r="AR283" s="208">
        <v>411</v>
      </c>
      <c r="AS283" s="208">
        <v>411</v>
      </c>
      <c r="AT283" s="208">
        <v>411</v>
      </c>
      <c r="AU283" s="208">
        <v>411</v>
      </c>
      <c r="AV283" s="208">
        <v>411</v>
      </c>
      <c r="AW283" s="208">
        <v>411</v>
      </c>
      <c r="AX283" s="208">
        <v>411</v>
      </c>
      <c r="AY283" s="208">
        <v>411</v>
      </c>
      <c r="AZ283" s="208">
        <v>411</v>
      </c>
      <c r="BA283" s="208">
        <v>411</v>
      </c>
    </row>
    <row r="284" spans="1:53" ht="12.5" customHeight="1">
      <c r="A284" s="199" t="s">
        <v>723</v>
      </c>
      <c r="B284" s="200" t="s">
        <v>43</v>
      </c>
      <c r="C284" s="201"/>
      <c r="D284" s="199" t="s">
        <v>725</v>
      </c>
      <c r="E284" s="202" t="s">
        <v>880</v>
      </c>
      <c r="F284" s="201" t="s">
        <v>881</v>
      </c>
      <c r="G284" s="203" t="s">
        <v>1099</v>
      </c>
      <c r="H284" s="204">
        <v>1901</v>
      </c>
      <c r="I284" s="205" t="s">
        <v>883</v>
      </c>
      <c r="J284" s="206">
        <v>1997</v>
      </c>
      <c r="K284" s="199"/>
      <c r="L284" s="207"/>
      <c r="M284" s="208">
        <v>627</v>
      </c>
      <c r="N284" s="208">
        <v>627</v>
      </c>
      <c r="O284" s="208">
        <v>627</v>
      </c>
      <c r="P284" s="208">
        <v>627</v>
      </c>
      <c r="Q284" s="208">
        <v>627</v>
      </c>
      <c r="R284" s="208">
        <v>627</v>
      </c>
      <c r="S284" s="208">
        <v>627</v>
      </c>
      <c r="T284" s="208">
        <v>627</v>
      </c>
      <c r="U284" s="208">
        <v>627</v>
      </c>
      <c r="V284" s="208">
        <v>627</v>
      </c>
      <c r="W284" s="208">
        <v>627</v>
      </c>
      <c r="X284" s="208">
        <v>627</v>
      </c>
      <c r="Y284" s="208">
        <v>627</v>
      </c>
      <c r="Z284" s="208">
        <v>627</v>
      </c>
      <c r="AA284" s="208">
        <v>627</v>
      </c>
      <c r="AB284" s="208">
        <v>627</v>
      </c>
      <c r="AC284" s="208">
        <v>627</v>
      </c>
      <c r="AD284" s="208">
        <v>627</v>
      </c>
      <c r="AE284" s="208">
        <v>627</v>
      </c>
      <c r="AF284" s="208">
        <v>627</v>
      </c>
      <c r="AG284" s="208">
        <v>627</v>
      </c>
      <c r="AH284" s="208">
        <v>627</v>
      </c>
      <c r="AI284" s="208">
        <v>627</v>
      </c>
      <c r="AJ284" s="208">
        <v>627</v>
      </c>
      <c r="AK284" s="208">
        <v>627</v>
      </c>
      <c r="AL284" s="208">
        <v>627</v>
      </c>
      <c r="AM284" s="208">
        <v>627</v>
      </c>
      <c r="AN284" s="208">
        <v>627</v>
      </c>
      <c r="AO284" s="208">
        <v>627</v>
      </c>
      <c r="AP284" s="208">
        <v>627</v>
      </c>
      <c r="AQ284" s="208">
        <v>627</v>
      </c>
      <c r="AR284" s="208">
        <v>627</v>
      </c>
      <c r="AS284" s="208">
        <v>627</v>
      </c>
      <c r="AT284" s="208">
        <v>627</v>
      </c>
      <c r="AU284" s="208">
        <v>627</v>
      </c>
      <c r="AV284" s="208">
        <v>627</v>
      </c>
      <c r="AW284" s="208">
        <v>627</v>
      </c>
      <c r="AX284" s="208">
        <v>627</v>
      </c>
      <c r="AY284" s="208">
        <v>627</v>
      </c>
      <c r="AZ284" s="208">
        <v>627</v>
      </c>
      <c r="BA284" s="208">
        <v>627</v>
      </c>
    </row>
    <row r="285" spans="1:53" ht="12.5" customHeight="1">
      <c r="A285" s="199" t="s">
        <v>723</v>
      </c>
      <c r="B285" s="200" t="s">
        <v>43</v>
      </c>
      <c r="C285" s="201"/>
      <c r="D285" s="199" t="s">
        <v>726</v>
      </c>
      <c r="E285" s="202" t="s">
        <v>880</v>
      </c>
      <c r="F285" s="201" t="s">
        <v>881</v>
      </c>
      <c r="G285" s="203" t="s">
        <v>1099</v>
      </c>
      <c r="H285" s="204">
        <v>2415</v>
      </c>
      <c r="I285" s="205" t="s">
        <v>883</v>
      </c>
      <c r="J285" s="206">
        <v>2004</v>
      </c>
      <c r="K285" s="199"/>
      <c r="L285" s="207"/>
      <c r="M285" s="208">
        <v>797</v>
      </c>
      <c r="N285" s="208">
        <v>797</v>
      </c>
      <c r="O285" s="208">
        <v>797</v>
      </c>
      <c r="P285" s="208">
        <v>797</v>
      </c>
      <c r="Q285" s="208">
        <v>797</v>
      </c>
      <c r="R285" s="208">
        <v>797</v>
      </c>
      <c r="S285" s="208">
        <v>797</v>
      </c>
      <c r="T285" s="208">
        <v>797</v>
      </c>
      <c r="U285" s="208">
        <v>797</v>
      </c>
      <c r="V285" s="208">
        <v>797</v>
      </c>
      <c r="W285" s="208">
        <v>797</v>
      </c>
      <c r="X285" s="208">
        <v>797</v>
      </c>
      <c r="Y285" s="208">
        <v>797</v>
      </c>
      <c r="Z285" s="208">
        <v>797</v>
      </c>
      <c r="AA285" s="208">
        <v>797</v>
      </c>
      <c r="AB285" s="208">
        <v>797</v>
      </c>
      <c r="AC285" s="208">
        <v>797</v>
      </c>
      <c r="AD285" s="208">
        <v>797</v>
      </c>
      <c r="AE285" s="208">
        <v>797</v>
      </c>
      <c r="AF285" s="208">
        <v>797</v>
      </c>
      <c r="AG285" s="208">
        <v>797</v>
      </c>
      <c r="AH285" s="208">
        <v>797</v>
      </c>
      <c r="AI285" s="208">
        <v>797</v>
      </c>
      <c r="AJ285" s="208">
        <v>797</v>
      </c>
      <c r="AK285" s="208">
        <v>797</v>
      </c>
      <c r="AL285" s="208">
        <v>797</v>
      </c>
      <c r="AM285" s="208">
        <v>797</v>
      </c>
      <c r="AN285" s="208">
        <v>797</v>
      </c>
      <c r="AO285" s="208">
        <v>797</v>
      </c>
      <c r="AP285" s="208">
        <v>797</v>
      </c>
      <c r="AQ285" s="208">
        <v>797</v>
      </c>
      <c r="AR285" s="208">
        <v>797</v>
      </c>
      <c r="AS285" s="208">
        <v>797</v>
      </c>
      <c r="AT285" s="208">
        <v>797</v>
      </c>
      <c r="AU285" s="208">
        <v>797</v>
      </c>
      <c r="AV285" s="208">
        <v>797</v>
      </c>
      <c r="AW285" s="208">
        <v>797</v>
      </c>
      <c r="AX285" s="208">
        <v>797</v>
      </c>
      <c r="AY285" s="208">
        <v>797</v>
      </c>
      <c r="AZ285" s="208">
        <v>797</v>
      </c>
      <c r="BA285" s="208">
        <v>797</v>
      </c>
    </row>
    <row r="286" spans="1:53" ht="12.5" customHeight="1">
      <c r="A286" s="199" t="s">
        <v>728</v>
      </c>
      <c r="B286" s="200" t="s">
        <v>43</v>
      </c>
      <c r="C286" s="201"/>
      <c r="D286" s="199" t="s">
        <v>727</v>
      </c>
      <c r="E286" s="202" t="s">
        <v>880</v>
      </c>
      <c r="F286" s="201" t="s">
        <v>881</v>
      </c>
      <c r="G286" s="203" t="s">
        <v>895</v>
      </c>
      <c r="H286" s="204">
        <v>2365</v>
      </c>
      <c r="I286" s="205" t="s">
        <v>883</v>
      </c>
      <c r="J286" s="206">
        <v>2011</v>
      </c>
      <c r="K286" s="199"/>
      <c r="L286" s="207" t="s">
        <v>1144</v>
      </c>
      <c r="M286" s="208">
        <v>0</v>
      </c>
      <c r="N286" s="208">
        <v>0</v>
      </c>
      <c r="O286" s="208">
        <v>390</v>
      </c>
      <c r="P286" s="208">
        <v>780</v>
      </c>
      <c r="Q286" s="208">
        <v>780</v>
      </c>
      <c r="R286" s="208">
        <v>780</v>
      </c>
      <c r="S286" s="208">
        <v>780</v>
      </c>
      <c r="T286" s="208">
        <v>780</v>
      </c>
      <c r="U286" s="208">
        <v>780</v>
      </c>
      <c r="V286" s="208">
        <v>780</v>
      </c>
      <c r="W286" s="208">
        <v>780</v>
      </c>
      <c r="X286" s="208">
        <v>780</v>
      </c>
      <c r="Y286" s="208">
        <v>780</v>
      </c>
      <c r="Z286" s="208">
        <v>780</v>
      </c>
      <c r="AA286" s="208">
        <v>780</v>
      </c>
      <c r="AB286" s="208">
        <v>780</v>
      </c>
      <c r="AC286" s="208">
        <v>780</v>
      </c>
      <c r="AD286" s="208">
        <v>780</v>
      </c>
      <c r="AE286" s="208">
        <v>780</v>
      </c>
      <c r="AF286" s="208">
        <v>780</v>
      </c>
      <c r="AG286" s="208">
        <v>780</v>
      </c>
      <c r="AH286" s="208">
        <v>780</v>
      </c>
      <c r="AI286" s="208">
        <v>780</v>
      </c>
      <c r="AJ286" s="208">
        <v>780</v>
      </c>
      <c r="AK286" s="208">
        <v>780</v>
      </c>
      <c r="AL286" s="208">
        <v>780</v>
      </c>
      <c r="AM286" s="208">
        <v>780</v>
      </c>
      <c r="AN286" s="208">
        <v>780</v>
      </c>
      <c r="AO286" s="208">
        <v>780</v>
      </c>
      <c r="AP286" s="208">
        <v>780</v>
      </c>
      <c r="AQ286" s="208">
        <v>780</v>
      </c>
      <c r="AR286" s="208">
        <v>780</v>
      </c>
      <c r="AS286" s="208">
        <v>780</v>
      </c>
      <c r="AT286" s="208">
        <v>780</v>
      </c>
      <c r="AU286" s="208">
        <v>780</v>
      </c>
      <c r="AV286" s="208">
        <v>780</v>
      </c>
      <c r="AW286" s="208">
        <v>780</v>
      </c>
      <c r="AX286" s="208">
        <v>780</v>
      </c>
      <c r="AY286" s="208">
        <v>780</v>
      </c>
      <c r="AZ286" s="208">
        <v>780</v>
      </c>
      <c r="BA286" s="208">
        <v>780</v>
      </c>
    </row>
    <row r="287" spans="1:53" s="218" customFormat="1" ht="12.5" customHeight="1">
      <c r="A287" s="199" t="s">
        <v>728</v>
      </c>
      <c r="B287" s="200" t="s">
        <v>43</v>
      </c>
      <c r="C287" s="201"/>
      <c r="D287" s="199" t="s">
        <v>729</v>
      </c>
      <c r="E287" s="202" t="s">
        <v>880</v>
      </c>
      <c r="F287" s="201" t="s">
        <v>881</v>
      </c>
      <c r="G287" s="203" t="s">
        <v>895</v>
      </c>
      <c r="H287" s="204">
        <v>2437</v>
      </c>
      <c r="I287" s="205" t="s">
        <v>883</v>
      </c>
      <c r="J287" s="206">
        <v>2012</v>
      </c>
      <c r="K287" s="199"/>
      <c r="L287" s="207"/>
      <c r="M287" s="208">
        <v>0</v>
      </c>
      <c r="N287" s="208">
        <v>0</v>
      </c>
      <c r="O287" s="208">
        <v>633</v>
      </c>
      <c r="P287" s="208">
        <v>804</v>
      </c>
      <c r="Q287" s="208">
        <v>804</v>
      </c>
      <c r="R287" s="208">
        <v>804</v>
      </c>
      <c r="S287" s="208">
        <v>804</v>
      </c>
      <c r="T287" s="208">
        <v>804</v>
      </c>
      <c r="U287" s="208">
        <v>804</v>
      </c>
      <c r="V287" s="208">
        <v>804</v>
      </c>
      <c r="W287" s="208">
        <v>804</v>
      </c>
      <c r="X287" s="208">
        <v>804</v>
      </c>
      <c r="Y287" s="208">
        <v>804</v>
      </c>
      <c r="Z287" s="208">
        <v>804</v>
      </c>
      <c r="AA287" s="208">
        <v>804</v>
      </c>
      <c r="AB287" s="208">
        <v>804</v>
      </c>
      <c r="AC287" s="208">
        <v>804</v>
      </c>
      <c r="AD287" s="208">
        <v>804</v>
      </c>
      <c r="AE287" s="208">
        <v>804</v>
      </c>
      <c r="AF287" s="208">
        <v>804</v>
      </c>
      <c r="AG287" s="208">
        <v>804</v>
      </c>
      <c r="AH287" s="208">
        <v>804</v>
      </c>
      <c r="AI287" s="208">
        <v>804</v>
      </c>
      <c r="AJ287" s="208">
        <v>804</v>
      </c>
      <c r="AK287" s="208">
        <v>804</v>
      </c>
      <c r="AL287" s="208">
        <v>804</v>
      </c>
      <c r="AM287" s="208">
        <v>804</v>
      </c>
      <c r="AN287" s="208">
        <v>804</v>
      </c>
      <c r="AO287" s="208">
        <v>804</v>
      </c>
      <c r="AP287" s="208">
        <v>804</v>
      </c>
      <c r="AQ287" s="208">
        <v>804</v>
      </c>
      <c r="AR287" s="208">
        <v>804</v>
      </c>
      <c r="AS287" s="208">
        <v>804</v>
      </c>
      <c r="AT287" s="208">
        <v>804</v>
      </c>
      <c r="AU287" s="208">
        <v>804</v>
      </c>
      <c r="AV287" s="208">
        <v>804</v>
      </c>
      <c r="AW287" s="208">
        <v>804</v>
      </c>
      <c r="AX287" s="208">
        <v>804</v>
      </c>
      <c r="AY287" s="208">
        <v>804</v>
      </c>
      <c r="AZ287" s="208">
        <v>804</v>
      </c>
      <c r="BA287" s="208">
        <v>804</v>
      </c>
    </row>
    <row r="288" spans="1:53" s="218" customFormat="1" ht="12.5" customHeight="1">
      <c r="A288" s="199" t="s">
        <v>1093</v>
      </c>
      <c r="B288" s="200" t="s">
        <v>43</v>
      </c>
      <c r="C288" s="201"/>
      <c r="D288" s="199" t="s">
        <v>2962</v>
      </c>
      <c r="E288" s="202" t="s">
        <v>880</v>
      </c>
      <c r="F288" s="201" t="s">
        <v>1055</v>
      </c>
      <c r="G288" s="203"/>
      <c r="H288" s="204"/>
      <c r="I288" s="205" t="s">
        <v>883</v>
      </c>
      <c r="J288" s="206">
        <v>2031</v>
      </c>
      <c r="K288" s="199"/>
      <c r="L288" s="207" t="s">
        <v>2479</v>
      </c>
      <c r="M288" s="208">
        <v>0</v>
      </c>
      <c r="N288" s="208">
        <v>0</v>
      </c>
      <c r="O288" s="208">
        <v>0</v>
      </c>
      <c r="P288" s="208">
        <v>0</v>
      </c>
      <c r="Q288" s="208">
        <v>0</v>
      </c>
      <c r="R288" s="208">
        <v>0</v>
      </c>
      <c r="S288" s="208">
        <v>0</v>
      </c>
      <c r="T288" s="208">
        <v>0</v>
      </c>
      <c r="U288" s="208">
        <v>0</v>
      </c>
      <c r="V288" s="208">
        <v>0</v>
      </c>
      <c r="W288" s="208">
        <v>0</v>
      </c>
      <c r="X288" s="208">
        <v>0</v>
      </c>
      <c r="Y288" s="208">
        <v>0</v>
      </c>
      <c r="Z288" s="208">
        <v>0</v>
      </c>
      <c r="AA288" s="208">
        <v>0</v>
      </c>
      <c r="AB288" s="208">
        <v>0</v>
      </c>
      <c r="AC288" s="208">
        <v>0</v>
      </c>
      <c r="AD288" s="208">
        <v>0</v>
      </c>
      <c r="AE288" s="208">
        <v>0</v>
      </c>
      <c r="AF288" s="208">
        <v>0</v>
      </c>
      <c r="AG288" s="208">
        <v>0</v>
      </c>
      <c r="AH288" s="208">
        <v>760</v>
      </c>
      <c r="AI288" s="208">
        <v>760</v>
      </c>
      <c r="AJ288" s="208">
        <v>760</v>
      </c>
      <c r="AK288" s="208">
        <v>760</v>
      </c>
      <c r="AL288" s="208">
        <v>760</v>
      </c>
      <c r="AM288" s="208">
        <v>760</v>
      </c>
      <c r="AN288" s="208">
        <v>760</v>
      </c>
      <c r="AO288" s="208">
        <v>760</v>
      </c>
      <c r="AP288" s="208">
        <v>760</v>
      </c>
      <c r="AQ288" s="208">
        <v>760</v>
      </c>
      <c r="AR288" s="208">
        <v>760</v>
      </c>
      <c r="AS288" s="208">
        <v>760</v>
      </c>
      <c r="AT288" s="208">
        <v>760</v>
      </c>
      <c r="AU288" s="208">
        <v>760</v>
      </c>
      <c r="AV288" s="208">
        <v>760</v>
      </c>
      <c r="AW288" s="208">
        <v>760</v>
      </c>
      <c r="AX288" s="208">
        <v>760</v>
      </c>
      <c r="AY288" s="208">
        <v>760</v>
      </c>
      <c r="AZ288" s="208">
        <v>760</v>
      </c>
      <c r="BA288" s="208">
        <v>760</v>
      </c>
    </row>
    <row r="289" spans="1:53" s="240" customFormat="1" ht="12.5" customHeight="1">
      <c r="A289" s="232" t="s">
        <v>728</v>
      </c>
      <c r="B289" s="233" t="s">
        <v>43</v>
      </c>
      <c r="C289" s="253"/>
      <c r="D289" s="232" t="s">
        <v>1230</v>
      </c>
      <c r="E289" s="232" t="s">
        <v>880</v>
      </c>
      <c r="F289" s="233" t="s">
        <v>1055</v>
      </c>
      <c r="G289" s="234" t="s">
        <v>2831</v>
      </c>
      <c r="H289" s="235"/>
      <c r="I289" s="236" t="s">
        <v>1231</v>
      </c>
      <c r="J289" s="254">
        <v>2027</v>
      </c>
      <c r="K289" s="232"/>
      <c r="L289" s="238"/>
      <c r="M289" s="239">
        <v>0</v>
      </c>
      <c r="N289" s="239">
        <v>0</v>
      </c>
      <c r="O289" s="239">
        <v>0</v>
      </c>
      <c r="P289" s="239">
        <v>0</v>
      </c>
      <c r="Q289" s="239">
        <v>0</v>
      </c>
      <c r="R289" s="239">
        <v>0</v>
      </c>
      <c r="S289" s="239">
        <v>0</v>
      </c>
      <c r="T289" s="239">
        <v>0</v>
      </c>
      <c r="U289" s="239">
        <v>0</v>
      </c>
      <c r="V289" s="239">
        <v>0</v>
      </c>
      <c r="W289" s="239">
        <v>0</v>
      </c>
      <c r="X289" s="239">
        <v>0</v>
      </c>
      <c r="Y289" s="239">
        <v>0</v>
      </c>
      <c r="Z289" s="239">
        <v>0</v>
      </c>
      <c r="AA289" s="239">
        <v>0</v>
      </c>
      <c r="AB289" s="239">
        <v>0</v>
      </c>
      <c r="AC289" s="239">
        <v>0</v>
      </c>
      <c r="AD289" s="239">
        <v>600</v>
      </c>
      <c r="AE289" s="239">
        <v>1200</v>
      </c>
      <c r="AF289" s="239">
        <v>1200</v>
      </c>
      <c r="AG289" s="239">
        <v>1200</v>
      </c>
      <c r="AH289" s="239">
        <v>1200</v>
      </c>
      <c r="AI289" s="239">
        <v>1200</v>
      </c>
      <c r="AJ289" s="239">
        <v>1200</v>
      </c>
      <c r="AK289" s="239">
        <v>1200</v>
      </c>
      <c r="AL289" s="239">
        <v>1200</v>
      </c>
      <c r="AM289" s="239">
        <v>1200</v>
      </c>
      <c r="AN289" s="239">
        <v>1200</v>
      </c>
      <c r="AO289" s="239">
        <v>1200</v>
      </c>
      <c r="AP289" s="239">
        <v>1200</v>
      </c>
      <c r="AQ289" s="239">
        <v>1200</v>
      </c>
      <c r="AR289" s="239">
        <v>1200</v>
      </c>
      <c r="AS289" s="239">
        <v>1200</v>
      </c>
      <c r="AT289" s="239">
        <v>1200</v>
      </c>
      <c r="AU289" s="239">
        <v>1200</v>
      </c>
      <c r="AV289" s="239">
        <v>1200</v>
      </c>
      <c r="AW289" s="239">
        <v>1200</v>
      </c>
      <c r="AX289" s="239">
        <v>1200</v>
      </c>
      <c r="AY289" s="239">
        <v>1200</v>
      </c>
      <c r="AZ289" s="239">
        <v>1200</v>
      </c>
      <c r="BA289" s="239">
        <v>1200</v>
      </c>
    </row>
    <row r="290" spans="1:53" ht="12.5" customHeight="1">
      <c r="A290" s="209"/>
      <c r="B290" s="210" t="s">
        <v>1232</v>
      </c>
      <c r="C290" s="201"/>
      <c r="D290" s="209"/>
      <c r="E290" s="212"/>
      <c r="F290" s="211"/>
      <c r="G290" s="213"/>
      <c r="H290" s="214"/>
      <c r="I290" s="205"/>
      <c r="J290" s="215"/>
      <c r="K290" s="209"/>
      <c r="L290" s="219"/>
      <c r="M290" s="217">
        <f>SUBTOTAL(9,M282:M287)</f>
        <v>2246</v>
      </c>
      <c r="N290" s="217">
        <f>SUBTOTAL(9,N282:N287)</f>
        <v>2246</v>
      </c>
      <c r="O290" s="217">
        <f>SUBTOTAL(9,O282:O287)</f>
        <v>3269</v>
      </c>
      <c r="P290" s="217">
        <f t="shared" ref="P290:BA290" si="83">SUBTOTAL(9,P282:P289)</f>
        <v>3830</v>
      </c>
      <c r="Q290" s="217">
        <f t="shared" si="83"/>
        <v>3830</v>
      </c>
      <c r="R290" s="217">
        <f t="shared" si="83"/>
        <v>3830</v>
      </c>
      <c r="S290" s="217">
        <f t="shared" si="83"/>
        <v>3830</v>
      </c>
      <c r="T290" s="217">
        <f t="shared" si="83"/>
        <v>3830</v>
      </c>
      <c r="U290" s="217">
        <f t="shared" si="83"/>
        <v>3830</v>
      </c>
      <c r="V290" s="217">
        <f t="shared" si="83"/>
        <v>3830</v>
      </c>
      <c r="W290" s="217">
        <f t="shared" si="83"/>
        <v>3830</v>
      </c>
      <c r="X290" s="217">
        <f t="shared" si="83"/>
        <v>3830</v>
      </c>
      <c r="Y290" s="217">
        <f t="shared" si="83"/>
        <v>3830</v>
      </c>
      <c r="Z290" s="217">
        <f t="shared" si="83"/>
        <v>3830</v>
      </c>
      <c r="AA290" s="217">
        <f t="shared" si="83"/>
        <v>3830</v>
      </c>
      <c r="AB290" s="217">
        <f t="shared" si="83"/>
        <v>3830</v>
      </c>
      <c r="AC290" s="217">
        <f t="shared" si="83"/>
        <v>3830</v>
      </c>
      <c r="AD290" s="217">
        <f t="shared" si="83"/>
        <v>4430</v>
      </c>
      <c r="AE290" s="217">
        <f t="shared" si="83"/>
        <v>5030</v>
      </c>
      <c r="AF290" s="217">
        <f t="shared" si="83"/>
        <v>5030</v>
      </c>
      <c r="AG290" s="217">
        <f t="shared" si="83"/>
        <v>5030</v>
      </c>
      <c r="AH290" s="217">
        <f 